   <c r="Y7003" s="27">
        <v>102762.8</v>
      </c>
    </row>
    <row r="7004" spans="1:25" ht="15.75" hidden="1" thickTop="1" x14ac:dyDescent="0.25">
      <c r="A7004" s="28" t="s">
        <v>128</v>
      </c>
      <c r="B7004" s="29" t="s">
        <v>144</v>
      </c>
      <c r="C7004" s="29" t="s">
        <v>3</v>
      </c>
      <c r="D7004" s="29" t="s">
        <v>94</v>
      </c>
      <c r="E7004" s="29" t="s">
        <v>134</v>
      </c>
      <c r="F7004" s="36" t="s">
        <v>78</v>
      </c>
      <c r="G7004" s="29" t="s">
        <v>58</v>
      </c>
      <c r="H7004" s="29">
        <v>102.5</v>
      </c>
      <c r="I7004" s="38" t="s">
        <v>37</v>
      </c>
      <c r="J7004" s="29">
        <v>60</v>
      </c>
      <c r="K7004" s="30">
        <v>17976</v>
      </c>
      <c r="L7004" s="30">
        <v>299.60000000000002</v>
      </c>
      <c r="M7004" s="29" t="s">
        <v>236</v>
      </c>
      <c r="N7004" s="29" t="s">
        <v>89</v>
      </c>
      <c r="O7004" s="29" t="s">
        <v>6856</v>
      </c>
      <c r="P7004" s="31">
        <v>0.53089120370370368</v>
      </c>
      <c r="Q7004" s="32">
        <v>44944</v>
      </c>
      <c r="R7004" s="33">
        <v>4</v>
      </c>
      <c r="S7004" s="29">
        <v>3</v>
      </c>
      <c r="T7004" s="34" t="s">
        <v>430</v>
      </c>
      <c r="U7004" s="32">
        <v>44940</v>
      </c>
      <c r="V7004" s="32">
        <v>44946</v>
      </c>
      <c r="W7004" s="29">
        <v>1</v>
      </c>
      <c r="X7004" s="29">
        <v>26</v>
      </c>
      <c r="Y7004" s="35">
        <v>7789.6</v>
      </c>
    </row>
    <row r="7005" spans="1:25" hidden="1" x14ac:dyDescent="0.25">
      <c r="A7005" s="19" t="s">
        <v>128</v>
      </c>
      <c r="B7005" s="20" t="s">
        <v>144</v>
      </c>
      <c r="C7005" s="21" t="s">
        <v>3</v>
      </c>
      <c r="D7005" s="20" t="s">
        <v>94</v>
      </c>
      <c r="E7005" s="21" t="s">
        <v>134</v>
      </c>
      <c r="F7005" s="21" t="s">
        <v>78</v>
      </c>
      <c r="G7005" s="21" t="s">
        <v>58</v>
      </c>
      <c r="H7005" s="21">
        <v>102.5</v>
      </c>
      <c r="I7005" s="21" t="s">
        <v>37</v>
      </c>
      <c r="J7005" s="21">
        <v>60</v>
      </c>
      <c r="K7005" s="22">
        <v>17976</v>
      </c>
      <c r="L7005" s="22">
        <v>299.60000000000002</v>
      </c>
      <c r="M7005" s="21" t="s">
        <v>236</v>
      </c>
      <c r="N7005" s="21" t="s">
        <v>89</v>
      </c>
      <c r="O7005" s="21" t="s">
        <v>6857</v>
      </c>
      <c r="P7005" s="23">
        <v>0.49079861111111112</v>
      </c>
      <c r="Q7005" s="24">
        <v>44944</v>
      </c>
      <c r="R7005" s="25">
        <v>4</v>
      </c>
      <c r="S7005" s="21">
        <v>3</v>
      </c>
      <c r="T7005" s="26" t="s">
        <v>430</v>
      </c>
      <c r="U7005" s="24">
        <v>44940</v>
      </c>
      <c r="V7005" s="24">
        <v>44946</v>
      </c>
      <c r="W7005" s="21">
        <v>1</v>
      </c>
      <c r="X7005" s="21">
        <v>40</v>
      </c>
      <c r="Y7005" s="27">
        <v>11984</v>
      </c>
    </row>
    <row r="7006" spans="1:25" ht="15.75" hidden="1" thickTop="1" x14ac:dyDescent="0.25">
      <c r="A7006" s="28" t="s">
        <v>128</v>
      </c>
      <c r="B7006" s="29" t="s">
        <v>144</v>
      </c>
      <c r="C7006" s="29" t="s">
        <v>3</v>
      </c>
      <c r="D7006" s="29" t="s">
        <v>94</v>
      </c>
      <c r="E7006" s="29" t="s">
        <v>134</v>
      </c>
      <c r="F7006" s="36" t="s">
        <v>78</v>
      </c>
      <c r="G7006" s="29" t="s">
        <v>58</v>
      </c>
      <c r="H7006" s="29">
        <v>102.5</v>
      </c>
      <c r="I7006" s="38" t="s">
        <v>37</v>
      </c>
      <c r="J7006" s="29">
        <v>20</v>
      </c>
      <c r="K7006" s="30">
        <v>4439</v>
      </c>
      <c r="L7006" s="30">
        <v>221.95</v>
      </c>
      <c r="M7006" s="29" t="s">
        <v>96</v>
      </c>
      <c r="N7006" s="29" t="s">
        <v>89</v>
      </c>
      <c r="O7006" s="29" t="s">
        <v>4037</v>
      </c>
      <c r="P7006" s="31">
        <v>0.20695601851851853</v>
      </c>
      <c r="Q7006" s="32">
        <v>44944</v>
      </c>
      <c r="R7006" s="33">
        <v>4</v>
      </c>
      <c r="S7006" s="29">
        <v>3</v>
      </c>
      <c r="T7006" s="34" t="s">
        <v>430</v>
      </c>
      <c r="U7006" s="32">
        <v>44940</v>
      </c>
      <c r="V7006" s="32">
        <v>44946</v>
      </c>
      <c r="W7006" s="29">
        <v>1</v>
      </c>
      <c r="X7006" s="29">
        <v>35</v>
      </c>
      <c r="Y7006" s="35">
        <v>7768.25</v>
      </c>
    </row>
    <row r="7007" spans="1:25" hidden="1" x14ac:dyDescent="0.25">
      <c r="A7007" s="19" t="s">
        <v>128</v>
      </c>
      <c r="B7007" s="20" t="s">
        <v>144</v>
      </c>
      <c r="C7007" s="21" t="s">
        <v>3</v>
      </c>
      <c r="D7007" s="20" t="s">
        <v>94</v>
      </c>
      <c r="E7007" s="21" t="s">
        <v>134</v>
      </c>
      <c r="F7007" s="21" t="s">
        <v>78</v>
      </c>
      <c r="G7007" s="21" t="s">
        <v>58</v>
      </c>
      <c r="H7007" s="21">
        <v>102.5</v>
      </c>
      <c r="I7007" s="21" t="s">
        <v>37</v>
      </c>
      <c r="J7007" s="21">
        <v>20</v>
      </c>
      <c r="K7007" s="22">
        <v>4439</v>
      </c>
      <c r="L7007" s="22">
        <v>221.95</v>
      </c>
      <c r="M7007" s="21" t="s">
        <v>96</v>
      </c>
      <c r="N7007" s="21" t="s">
        <v>89</v>
      </c>
      <c r="O7007" s="21" t="s">
        <v>4038</v>
      </c>
      <c r="P7007" s="23">
        <v>0.23912037037037037</v>
      </c>
      <c r="Q7007" s="24">
        <v>44944</v>
      </c>
      <c r="R7007" s="25">
        <v>4</v>
      </c>
      <c r="S7007" s="21">
        <v>3</v>
      </c>
      <c r="T7007" s="26" t="s">
        <v>430</v>
      </c>
      <c r="U7007" s="24">
        <v>44940</v>
      </c>
      <c r="V7007" s="24">
        <v>44946</v>
      </c>
      <c r="W7007" s="21">
        <v>1</v>
      </c>
      <c r="X7007" s="21">
        <v>35</v>
      </c>
      <c r="Y7007" s="27">
        <v>7768.25</v>
      </c>
    </row>
    <row r="7008" spans="1:25" ht="15.75" hidden="1" thickTop="1" x14ac:dyDescent="0.25">
      <c r="A7008" s="28" t="s">
        <v>128</v>
      </c>
      <c r="B7008" s="29" t="s">
        <v>144</v>
      </c>
      <c r="C7008" s="29" t="s">
        <v>3</v>
      </c>
      <c r="D7008" s="29" t="s">
        <v>94</v>
      </c>
      <c r="E7008" s="29" t="s">
        <v>134</v>
      </c>
      <c r="F7008" s="36" t="s">
        <v>78</v>
      </c>
      <c r="G7008" s="29" t="s">
        <v>58</v>
      </c>
      <c r="H7008" s="29">
        <v>102.5</v>
      </c>
      <c r="I7008" s="38" t="s">
        <v>37</v>
      </c>
      <c r="J7008" s="29">
        <v>20</v>
      </c>
      <c r="K7008" s="30">
        <v>4439</v>
      </c>
      <c r="L7008" s="30">
        <v>221.95</v>
      </c>
      <c r="M7008" s="29" t="s">
        <v>96</v>
      </c>
      <c r="N7008" s="29" t="s">
        <v>89</v>
      </c>
      <c r="O7008" s="29" t="s">
        <v>4039</v>
      </c>
      <c r="P7008" s="31">
        <v>0.54027777777777775</v>
      </c>
      <c r="Q7008" s="32">
        <v>44944</v>
      </c>
      <c r="R7008" s="33">
        <v>4</v>
      </c>
      <c r="S7008" s="29">
        <v>3</v>
      </c>
      <c r="T7008" s="34" t="s">
        <v>430</v>
      </c>
      <c r="U7008" s="32">
        <v>44940</v>
      </c>
      <c r="V7008" s="32">
        <v>44946</v>
      </c>
      <c r="W7008" s="29">
        <v>1</v>
      </c>
      <c r="X7008" s="29">
        <v>35</v>
      </c>
      <c r="Y7008" s="35">
        <v>7768.25</v>
      </c>
    </row>
    <row r="7009" spans="1:25" hidden="1" x14ac:dyDescent="0.25">
      <c r="A7009" s="19" t="s">
        <v>128</v>
      </c>
      <c r="B7009" s="20" t="s">
        <v>144</v>
      </c>
      <c r="C7009" s="21" t="s">
        <v>3</v>
      </c>
      <c r="D7009" s="20" t="s">
        <v>94</v>
      </c>
      <c r="E7009" s="21" t="s">
        <v>134</v>
      </c>
      <c r="F7009" s="21" t="s">
        <v>78</v>
      </c>
      <c r="G7009" s="21" t="s">
        <v>58</v>
      </c>
      <c r="H7009" s="21">
        <v>102.5</v>
      </c>
      <c r="I7009" s="21" t="s">
        <v>37</v>
      </c>
      <c r="J7009" s="21">
        <v>20</v>
      </c>
      <c r="K7009" s="22">
        <v>4439</v>
      </c>
      <c r="L7009" s="22">
        <v>221.95</v>
      </c>
      <c r="M7009" s="21" t="s">
        <v>96</v>
      </c>
      <c r="N7009" s="21" t="s">
        <v>89</v>
      </c>
      <c r="O7009" s="21" t="s">
        <v>4040</v>
      </c>
      <c r="P7009" s="23">
        <v>0.79001157407407396</v>
      </c>
      <c r="Q7009" s="24">
        <v>44944</v>
      </c>
      <c r="R7009" s="25">
        <v>4</v>
      </c>
      <c r="S7009" s="21">
        <v>3</v>
      </c>
      <c r="T7009" s="26" t="s">
        <v>430</v>
      </c>
      <c r="U7009" s="24">
        <v>44940</v>
      </c>
      <c r="V7009" s="24">
        <v>44946</v>
      </c>
      <c r="W7009" s="21">
        <v>1</v>
      </c>
      <c r="X7009" s="21">
        <v>35</v>
      </c>
      <c r="Y7009" s="27">
        <v>7768.25</v>
      </c>
    </row>
    <row r="7010" spans="1:25" ht="15.75" hidden="1" thickTop="1" x14ac:dyDescent="0.25">
      <c r="A7010" s="28" t="s">
        <v>128</v>
      </c>
      <c r="B7010" s="29" t="s">
        <v>144</v>
      </c>
      <c r="C7010" s="29" t="s">
        <v>3</v>
      </c>
      <c r="D7010" s="29" t="s">
        <v>94</v>
      </c>
      <c r="E7010" s="29" t="s">
        <v>134</v>
      </c>
      <c r="F7010" s="36" t="s">
        <v>78</v>
      </c>
      <c r="G7010" s="29" t="s">
        <v>58</v>
      </c>
      <c r="H7010" s="29">
        <v>102.5</v>
      </c>
      <c r="I7010" s="38" t="s">
        <v>37</v>
      </c>
      <c r="J7010" s="29">
        <v>20</v>
      </c>
      <c r="K7010" s="30">
        <v>4439</v>
      </c>
      <c r="L7010" s="30">
        <v>221.95</v>
      </c>
      <c r="M7010" s="29" t="s">
        <v>96</v>
      </c>
      <c r="N7010" s="29" t="s">
        <v>89</v>
      </c>
      <c r="O7010" s="29" t="s">
        <v>4041</v>
      </c>
      <c r="P7010" s="31">
        <v>0.83157407407407413</v>
      </c>
      <c r="Q7010" s="32">
        <v>44944</v>
      </c>
      <c r="R7010" s="33">
        <v>4</v>
      </c>
      <c r="S7010" s="29">
        <v>3</v>
      </c>
      <c r="T7010" s="34" t="s">
        <v>430</v>
      </c>
      <c r="U7010" s="32">
        <v>44940</v>
      </c>
      <c r="V7010" s="32">
        <v>44946</v>
      </c>
      <c r="W7010" s="29">
        <v>1</v>
      </c>
      <c r="X7010" s="29">
        <v>35</v>
      </c>
      <c r="Y7010" s="35">
        <v>7768.25</v>
      </c>
    </row>
    <row r="7011" spans="1:25" hidden="1" x14ac:dyDescent="0.25">
      <c r="A7011" s="19" t="s">
        <v>128</v>
      </c>
      <c r="B7011" s="20" t="s">
        <v>144</v>
      </c>
      <c r="C7011" s="21" t="s">
        <v>3</v>
      </c>
      <c r="D7011" s="20" t="s">
        <v>94</v>
      </c>
      <c r="E7011" s="21" t="s">
        <v>134</v>
      </c>
      <c r="F7011" s="21" t="s">
        <v>78</v>
      </c>
      <c r="G7011" s="21" t="s">
        <v>58</v>
      </c>
      <c r="H7011" s="21">
        <v>102.5</v>
      </c>
      <c r="I7011" s="21" t="s">
        <v>37</v>
      </c>
      <c r="J7011" s="21">
        <v>20</v>
      </c>
      <c r="K7011" s="22">
        <v>4439</v>
      </c>
      <c r="L7011" s="22">
        <v>221.95</v>
      </c>
      <c r="M7011" s="21" t="s">
        <v>96</v>
      </c>
      <c r="N7011" s="21" t="s">
        <v>89</v>
      </c>
      <c r="O7011" s="21" t="s">
        <v>4042</v>
      </c>
      <c r="P7011" s="23">
        <v>0.89891203703703704</v>
      </c>
      <c r="Q7011" s="24">
        <v>44944</v>
      </c>
      <c r="R7011" s="25">
        <v>4</v>
      </c>
      <c r="S7011" s="21">
        <v>3</v>
      </c>
      <c r="T7011" s="26" t="s">
        <v>430</v>
      </c>
      <c r="U7011" s="24">
        <v>44940</v>
      </c>
      <c r="V7011" s="24">
        <v>44946</v>
      </c>
      <c r="W7011" s="21">
        <v>1</v>
      </c>
      <c r="X7011" s="21">
        <v>35</v>
      </c>
      <c r="Y7011" s="27">
        <v>7768.25</v>
      </c>
    </row>
    <row r="7012" spans="1:25" ht="15.75" hidden="1" thickTop="1" x14ac:dyDescent="0.25">
      <c r="A7012" s="28" t="s">
        <v>128</v>
      </c>
      <c r="B7012" s="29" t="s">
        <v>144</v>
      </c>
      <c r="C7012" s="29" t="s">
        <v>3</v>
      </c>
      <c r="D7012" s="29" t="s">
        <v>94</v>
      </c>
      <c r="E7012" s="29" t="s">
        <v>134</v>
      </c>
      <c r="F7012" s="36" t="s">
        <v>78</v>
      </c>
      <c r="G7012" s="29" t="s">
        <v>58</v>
      </c>
      <c r="H7012" s="29">
        <v>102.5</v>
      </c>
      <c r="I7012" s="38" t="s">
        <v>37</v>
      </c>
      <c r="J7012" s="29">
        <v>20</v>
      </c>
      <c r="K7012" s="30">
        <v>4439</v>
      </c>
      <c r="L7012" s="30">
        <v>221.95</v>
      </c>
      <c r="M7012" s="29" t="s">
        <v>96</v>
      </c>
      <c r="N7012" s="29" t="s">
        <v>89</v>
      </c>
      <c r="O7012" s="29" t="s">
        <v>4043</v>
      </c>
      <c r="P7012" s="31">
        <v>0.93884259259259262</v>
      </c>
      <c r="Q7012" s="32">
        <v>44944</v>
      </c>
      <c r="R7012" s="33">
        <v>4</v>
      </c>
      <c r="S7012" s="29">
        <v>3</v>
      </c>
      <c r="T7012" s="34" t="s">
        <v>430</v>
      </c>
      <c r="U7012" s="32">
        <v>44940</v>
      </c>
      <c r="V7012" s="32">
        <v>44946</v>
      </c>
      <c r="W7012" s="29">
        <v>1</v>
      </c>
      <c r="X7012" s="29">
        <v>35</v>
      </c>
      <c r="Y7012" s="35">
        <v>7768.25</v>
      </c>
    </row>
    <row r="7013" spans="1:25" hidden="1" x14ac:dyDescent="0.25">
      <c r="A7013" s="19" t="s">
        <v>128</v>
      </c>
      <c r="B7013" s="20" t="s">
        <v>144</v>
      </c>
      <c r="C7013" s="21" t="s">
        <v>3</v>
      </c>
      <c r="D7013" s="20" t="s">
        <v>94</v>
      </c>
      <c r="E7013" s="21" t="s">
        <v>134</v>
      </c>
      <c r="F7013" s="21" t="s">
        <v>78</v>
      </c>
      <c r="G7013" s="21" t="s">
        <v>58</v>
      </c>
      <c r="H7013" s="21">
        <v>102.5</v>
      </c>
      <c r="I7013" s="21" t="s">
        <v>37</v>
      </c>
      <c r="J7013" s="21">
        <v>20</v>
      </c>
      <c r="K7013" s="22">
        <v>4439</v>
      </c>
      <c r="L7013" s="22">
        <v>221.95</v>
      </c>
      <c r="M7013" s="21" t="s">
        <v>96</v>
      </c>
      <c r="N7013" s="21" t="s">
        <v>89</v>
      </c>
      <c r="O7013" s="21" t="s">
        <v>4044</v>
      </c>
      <c r="P7013" s="23">
        <v>0.97924768518518512</v>
      </c>
      <c r="Q7013" s="24">
        <v>44944</v>
      </c>
      <c r="R7013" s="25">
        <v>4</v>
      </c>
      <c r="S7013" s="21">
        <v>3</v>
      </c>
      <c r="T7013" s="26" t="s">
        <v>430</v>
      </c>
      <c r="U7013" s="24">
        <v>44940</v>
      </c>
      <c r="V7013" s="24">
        <v>44946</v>
      </c>
      <c r="W7013" s="21">
        <v>1</v>
      </c>
      <c r="X7013" s="21">
        <v>35</v>
      </c>
      <c r="Y7013" s="27">
        <v>7768.25</v>
      </c>
    </row>
    <row r="7014" spans="1:25" ht="15.75" hidden="1" thickTop="1" x14ac:dyDescent="0.25">
      <c r="A7014" s="28" t="s">
        <v>128</v>
      </c>
      <c r="B7014" s="29" t="s">
        <v>144</v>
      </c>
      <c r="C7014" s="29" t="s">
        <v>3</v>
      </c>
      <c r="D7014" s="29" t="s">
        <v>94</v>
      </c>
      <c r="E7014" s="29" t="s">
        <v>134</v>
      </c>
      <c r="F7014" s="36" t="s">
        <v>45</v>
      </c>
      <c r="G7014" s="29" t="s">
        <v>61</v>
      </c>
      <c r="H7014" s="29">
        <v>105.7</v>
      </c>
      <c r="I7014" s="38" t="s">
        <v>38</v>
      </c>
      <c r="J7014" s="29">
        <v>20</v>
      </c>
      <c r="K7014" s="30">
        <v>1317</v>
      </c>
      <c r="L7014" s="30">
        <v>65.849999999999994</v>
      </c>
      <c r="M7014" s="29" t="s">
        <v>96</v>
      </c>
      <c r="N7014" s="29" t="s">
        <v>89</v>
      </c>
      <c r="O7014" s="29" t="s">
        <v>4051</v>
      </c>
      <c r="P7014" s="31">
        <v>0.31307870370370372</v>
      </c>
      <c r="Q7014" s="32">
        <v>44944</v>
      </c>
      <c r="R7014" s="33">
        <v>4</v>
      </c>
      <c r="S7014" s="29">
        <v>3</v>
      </c>
      <c r="T7014" s="34" t="s">
        <v>430</v>
      </c>
      <c r="U7014" s="32">
        <v>44940</v>
      </c>
      <c r="V7014" s="32">
        <v>44946</v>
      </c>
      <c r="W7014" s="29">
        <v>1</v>
      </c>
      <c r="X7014" s="29">
        <v>41</v>
      </c>
      <c r="Y7014" s="35">
        <v>2699.85</v>
      </c>
    </row>
    <row r="7015" spans="1:25" hidden="1" x14ac:dyDescent="0.25">
      <c r="A7015" s="19" t="s">
        <v>128</v>
      </c>
      <c r="B7015" s="20" t="s">
        <v>144</v>
      </c>
      <c r="C7015" s="21" t="s">
        <v>3</v>
      </c>
      <c r="D7015" s="20" t="s">
        <v>94</v>
      </c>
      <c r="E7015" s="21" t="s">
        <v>134</v>
      </c>
      <c r="F7015" s="21" t="s">
        <v>45</v>
      </c>
      <c r="G7015" s="21" t="s">
        <v>61</v>
      </c>
      <c r="H7015" s="21">
        <v>105.7</v>
      </c>
      <c r="I7015" s="21" t="s">
        <v>38</v>
      </c>
      <c r="J7015" s="21">
        <v>20</v>
      </c>
      <c r="K7015" s="22">
        <v>1317</v>
      </c>
      <c r="L7015" s="22">
        <v>65.849999999999994</v>
      </c>
      <c r="M7015" s="21" t="s">
        <v>96</v>
      </c>
      <c r="N7015" s="21" t="s">
        <v>89</v>
      </c>
      <c r="O7015" s="21" t="s">
        <v>4052</v>
      </c>
      <c r="P7015" s="23">
        <v>0.37866898148148148</v>
      </c>
      <c r="Q7015" s="24">
        <v>44944</v>
      </c>
      <c r="R7015" s="25">
        <v>4</v>
      </c>
      <c r="S7015" s="21">
        <v>3</v>
      </c>
      <c r="T7015" s="26" t="s">
        <v>430</v>
      </c>
      <c r="U7015" s="24">
        <v>44940</v>
      </c>
      <c r="V7015" s="24">
        <v>44946</v>
      </c>
      <c r="W7015" s="21">
        <v>1</v>
      </c>
      <c r="X7015" s="21">
        <v>41</v>
      </c>
      <c r="Y7015" s="27">
        <v>2699.85</v>
      </c>
    </row>
    <row r="7016" spans="1:25" ht="15.75" hidden="1" thickTop="1" x14ac:dyDescent="0.25">
      <c r="A7016" s="28" t="s">
        <v>128</v>
      </c>
      <c r="B7016" s="29" t="s">
        <v>144</v>
      </c>
      <c r="C7016" s="29" t="s">
        <v>3</v>
      </c>
      <c r="D7016" s="29" t="s">
        <v>94</v>
      </c>
      <c r="E7016" s="29" t="s">
        <v>134</v>
      </c>
      <c r="F7016" s="36" t="s">
        <v>45</v>
      </c>
      <c r="G7016" s="29" t="s">
        <v>61</v>
      </c>
      <c r="H7016" s="29">
        <v>105.7</v>
      </c>
      <c r="I7016" s="38" t="s">
        <v>38</v>
      </c>
      <c r="J7016" s="29">
        <v>20</v>
      </c>
      <c r="K7016" s="30">
        <v>1317</v>
      </c>
      <c r="L7016" s="30">
        <v>65.849999999999994</v>
      </c>
      <c r="M7016" s="29" t="s">
        <v>96</v>
      </c>
      <c r="N7016" s="29" t="s">
        <v>89</v>
      </c>
      <c r="O7016" s="29" t="s">
        <v>4053</v>
      </c>
      <c r="P7016" s="31">
        <v>0.58590277777777777</v>
      </c>
      <c r="Q7016" s="32">
        <v>44944</v>
      </c>
      <c r="R7016" s="33">
        <v>4</v>
      </c>
      <c r="S7016" s="29">
        <v>3</v>
      </c>
      <c r="T7016" s="34" t="s">
        <v>430</v>
      </c>
      <c r="U7016" s="32">
        <v>44940</v>
      </c>
      <c r="V7016" s="32">
        <v>44946</v>
      </c>
      <c r="W7016" s="29">
        <v>1</v>
      </c>
      <c r="X7016" s="29">
        <v>41</v>
      </c>
      <c r="Y7016" s="35">
        <v>2699.85</v>
      </c>
    </row>
    <row r="7017" spans="1:25" hidden="1" x14ac:dyDescent="0.25">
      <c r="A7017" s="19" t="s">
        <v>128</v>
      </c>
      <c r="B7017" s="20" t="s">
        <v>144</v>
      </c>
      <c r="C7017" s="21" t="s">
        <v>3</v>
      </c>
      <c r="D7017" s="20" t="s">
        <v>94</v>
      </c>
      <c r="E7017" s="21" t="s">
        <v>134</v>
      </c>
      <c r="F7017" s="21" t="s">
        <v>45</v>
      </c>
      <c r="G7017" s="21" t="s">
        <v>61</v>
      </c>
      <c r="H7017" s="21">
        <v>105.7</v>
      </c>
      <c r="I7017" s="21" t="s">
        <v>38</v>
      </c>
      <c r="J7017" s="21">
        <v>20</v>
      </c>
      <c r="K7017" s="22">
        <v>1317</v>
      </c>
      <c r="L7017" s="22">
        <v>65.849999999999994</v>
      </c>
      <c r="M7017" s="21" t="s">
        <v>96</v>
      </c>
      <c r="N7017" s="21" t="s">
        <v>89</v>
      </c>
      <c r="O7017" s="21" t="s">
        <v>4054</v>
      </c>
      <c r="P7017" s="23">
        <v>0.6736805555555555</v>
      </c>
      <c r="Q7017" s="24">
        <v>44944</v>
      </c>
      <c r="R7017" s="25">
        <v>4</v>
      </c>
      <c r="S7017" s="21">
        <v>3</v>
      </c>
      <c r="T7017" s="26" t="s">
        <v>430</v>
      </c>
      <c r="U7017" s="24">
        <v>44940</v>
      </c>
      <c r="V7017" s="24">
        <v>44946</v>
      </c>
      <c r="W7017" s="21">
        <v>1</v>
      </c>
      <c r="X7017" s="21">
        <v>41</v>
      </c>
      <c r="Y7017" s="27">
        <v>2699.85</v>
      </c>
    </row>
    <row r="7018" spans="1:25" ht="15.75" hidden="1" thickTop="1" x14ac:dyDescent="0.25">
      <c r="A7018" s="28" t="s">
        <v>128</v>
      </c>
      <c r="B7018" s="29" t="s">
        <v>144</v>
      </c>
      <c r="C7018" s="29" t="s">
        <v>3</v>
      </c>
      <c r="D7018" s="29" t="s">
        <v>94</v>
      </c>
      <c r="E7018" s="29" t="s">
        <v>134</v>
      </c>
      <c r="F7018" s="36" t="s">
        <v>45</v>
      </c>
      <c r="G7018" s="29" t="s">
        <v>61</v>
      </c>
      <c r="H7018" s="29">
        <v>105.7</v>
      </c>
      <c r="I7018" s="38" t="s">
        <v>38</v>
      </c>
      <c r="J7018" s="29">
        <v>20</v>
      </c>
      <c r="K7018" s="30">
        <v>1317</v>
      </c>
      <c r="L7018" s="30">
        <v>65.849999999999994</v>
      </c>
      <c r="M7018" s="29" t="s">
        <v>96</v>
      </c>
      <c r="N7018" s="29" t="s">
        <v>89</v>
      </c>
      <c r="O7018" s="29" t="s">
        <v>4055</v>
      </c>
      <c r="P7018" s="31">
        <v>0.875462962962963</v>
      </c>
      <c r="Q7018" s="32">
        <v>44944</v>
      </c>
      <c r="R7018" s="33">
        <v>4</v>
      </c>
      <c r="S7018" s="29">
        <v>3</v>
      </c>
      <c r="T7018" s="34" t="s">
        <v>430</v>
      </c>
      <c r="U7018" s="32">
        <v>44940</v>
      </c>
      <c r="V7018" s="32">
        <v>44946</v>
      </c>
      <c r="W7018" s="29">
        <v>1</v>
      </c>
      <c r="X7018" s="29">
        <v>41</v>
      </c>
      <c r="Y7018" s="35">
        <v>2699.85</v>
      </c>
    </row>
    <row r="7019" spans="1:25" hidden="1" x14ac:dyDescent="0.25">
      <c r="A7019" s="19" t="s">
        <v>128</v>
      </c>
      <c r="B7019" s="20" t="s">
        <v>144</v>
      </c>
      <c r="C7019" s="21" t="s">
        <v>3</v>
      </c>
      <c r="D7019" s="20" t="s">
        <v>94</v>
      </c>
      <c r="E7019" s="21" t="s">
        <v>134</v>
      </c>
      <c r="F7019" s="21" t="s">
        <v>7930</v>
      </c>
      <c r="G7019" s="21" t="s">
        <v>49</v>
      </c>
      <c r="H7019" s="21">
        <v>100.1</v>
      </c>
      <c r="I7019" s="21" t="s">
        <v>73</v>
      </c>
      <c r="J7019" s="21">
        <v>60</v>
      </c>
      <c r="K7019" s="22">
        <v>2107.5</v>
      </c>
      <c r="L7019" s="22">
        <v>35.125</v>
      </c>
      <c r="M7019" s="21" t="s">
        <v>236</v>
      </c>
      <c r="N7019" s="21" t="s">
        <v>89</v>
      </c>
      <c r="O7019" s="21" t="s">
        <v>6793</v>
      </c>
      <c r="P7019" s="23">
        <v>0.50438657407407406</v>
      </c>
      <c r="Q7019" s="24">
        <v>44944</v>
      </c>
      <c r="R7019" s="25">
        <v>4</v>
      </c>
      <c r="S7019" s="21">
        <v>3</v>
      </c>
      <c r="T7019" s="26" t="s">
        <v>430</v>
      </c>
      <c r="U7019" s="24">
        <v>44940</v>
      </c>
      <c r="V7019" s="24">
        <v>44946</v>
      </c>
      <c r="W7019" s="21">
        <v>1</v>
      </c>
      <c r="X7019" s="21">
        <v>102</v>
      </c>
      <c r="Y7019" s="27">
        <v>3582.75</v>
      </c>
    </row>
    <row r="7020" spans="1:25" ht="15.75" hidden="1" thickTop="1" x14ac:dyDescent="0.25">
      <c r="A7020" s="28" t="s">
        <v>128</v>
      </c>
      <c r="B7020" s="29" t="s">
        <v>144</v>
      </c>
      <c r="C7020" s="29" t="s">
        <v>3</v>
      </c>
      <c r="D7020" s="29" t="s">
        <v>94</v>
      </c>
      <c r="E7020" s="29" t="s">
        <v>134</v>
      </c>
      <c r="F7020" s="36" t="s">
        <v>30</v>
      </c>
      <c r="G7020" s="29" t="s">
        <v>54</v>
      </c>
      <c r="H7020" s="29">
        <v>96.9</v>
      </c>
      <c r="I7020" s="38" t="s">
        <v>14</v>
      </c>
      <c r="J7020" s="29">
        <v>20</v>
      </c>
      <c r="K7020" s="30">
        <v>4040</v>
      </c>
      <c r="L7020" s="30">
        <v>202</v>
      </c>
      <c r="M7020" s="29" t="s">
        <v>96</v>
      </c>
      <c r="N7020" s="29" t="s">
        <v>89</v>
      </c>
      <c r="O7020" s="29" t="s">
        <v>4061</v>
      </c>
      <c r="P7020" s="31">
        <v>0.47858796296296297</v>
      </c>
      <c r="Q7020" s="32">
        <v>44944</v>
      </c>
      <c r="R7020" s="33">
        <v>4</v>
      </c>
      <c r="S7020" s="29">
        <v>3</v>
      </c>
      <c r="T7020" s="34" t="s">
        <v>430</v>
      </c>
      <c r="U7020" s="32">
        <v>44940</v>
      </c>
      <c r="V7020" s="32">
        <v>44946</v>
      </c>
      <c r="W7020" s="29">
        <v>1</v>
      </c>
      <c r="X7020" s="29">
        <v>35</v>
      </c>
      <c r="Y7020" s="35">
        <v>7070</v>
      </c>
    </row>
    <row r="7021" spans="1:25" hidden="1" x14ac:dyDescent="0.25">
      <c r="A7021" s="19" t="s">
        <v>128</v>
      </c>
      <c r="B7021" s="20" t="s">
        <v>144</v>
      </c>
      <c r="C7021" s="21" t="s">
        <v>3</v>
      </c>
      <c r="D7021" s="20" t="s">
        <v>94</v>
      </c>
      <c r="E7021" s="21" t="s">
        <v>134</v>
      </c>
      <c r="F7021" s="21" t="s">
        <v>30</v>
      </c>
      <c r="G7021" s="21" t="s">
        <v>54</v>
      </c>
      <c r="H7021" s="21">
        <v>96.9</v>
      </c>
      <c r="I7021" s="21" t="s">
        <v>14</v>
      </c>
      <c r="J7021" s="21">
        <v>20</v>
      </c>
      <c r="K7021" s="22">
        <v>4040</v>
      </c>
      <c r="L7021" s="22">
        <v>202</v>
      </c>
      <c r="M7021" s="21" t="s">
        <v>96</v>
      </c>
      <c r="N7021" s="21" t="s">
        <v>89</v>
      </c>
      <c r="O7021" s="21" t="s">
        <v>4062</v>
      </c>
      <c r="P7021" s="23">
        <v>0.77289351851851851</v>
      </c>
      <c r="Q7021" s="24">
        <v>44944</v>
      </c>
      <c r="R7021" s="25">
        <v>4</v>
      </c>
      <c r="S7021" s="21">
        <v>3</v>
      </c>
      <c r="T7021" s="26" t="s">
        <v>430</v>
      </c>
      <c r="U7021" s="24">
        <v>44940</v>
      </c>
      <c r="V7021" s="24">
        <v>44946</v>
      </c>
      <c r="W7021" s="21">
        <v>1</v>
      </c>
      <c r="X7021" s="21">
        <v>35</v>
      </c>
      <c r="Y7021" s="27">
        <v>7070</v>
      </c>
    </row>
    <row r="7022" spans="1:25" ht="15.75" hidden="1" thickTop="1" x14ac:dyDescent="0.25">
      <c r="A7022" s="28" t="s">
        <v>128</v>
      </c>
      <c r="B7022" s="29" t="s">
        <v>144</v>
      </c>
      <c r="C7022" s="29" t="s">
        <v>3</v>
      </c>
      <c r="D7022" s="29" t="s">
        <v>94</v>
      </c>
      <c r="E7022" s="29" t="s">
        <v>134</v>
      </c>
      <c r="F7022" s="36" t="s">
        <v>25</v>
      </c>
      <c r="G7022" s="29" t="s">
        <v>1</v>
      </c>
      <c r="H7022" s="29">
        <v>91.3</v>
      </c>
      <c r="I7022" s="38" t="s">
        <v>0</v>
      </c>
      <c r="J7022" s="29">
        <v>60</v>
      </c>
      <c r="K7022" s="30">
        <v>3012.87</v>
      </c>
      <c r="L7022" s="30">
        <v>50.214500000000001</v>
      </c>
      <c r="M7022" s="29" t="s">
        <v>236</v>
      </c>
      <c r="N7022" s="29" t="s">
        <v>89</v>
      </c>
      <c r="O7022" s="29" t="s">
        <v>6858</v>
      </c>
      <c r="P7022" s="31">
        <v>0.8520833333333333</v>
      </c>
      <c r="Q7022" s="32">
        <v>44945</v>
      </c>
      <c r="R7022" s="33">
        <v>5</v>
      </c>
      <c r="S7022" s="29">
        <v>3</v>
      </c>
      <c r="T7022" s="34" t="s">
        <v>430</v>
      </c>
      <c r="U7022" s="32">
        <v>44940</v>
      </c>
      <c r="V7022" s="32">
        <v>44946</v>
      </c>
      <c r="W7022" s="29">
        <v>1</v>
      </c>
      <c r="X7022" s="29">
        <v>21</v>
      </c>
      <c r="Y7022" s="35">
        <v>1054.5045</v>
      </c>
    </row>
    <row r="7023" spans="1:25" hidden="1" x14ac:dyDescent="0.25">
      <c r="A7023" s="19" t="s">
        <v>128</v>
      </c>
      <c r="B7023" s="20" t="s">
        <v>144</v>
      </c>
      <c r="C7023" s="21" t="s">
        <v>3</v>
      </c>
      <c r="D7023" s="20" t="s">
        <v>94</v>
      </c>
      <c r="E7023" s="21" t="s">
        <v>134</v>
      </c>
      <c r="F7023" s="21" t="s">
        <v>25</v>
      </c>
      <c r="G7023" s="21" t="s">
        <v>1</v>
      </c>
      <c r="H7023" s="21">
        <v>91.3</v>
      </c>
      <c r="I7023" s="21" t="s">
        <v>0</v>
      </c>
      <c r="J7023" s="21">
        <v>60</v>
      </c>
      <c r="K7023" s="22">
        <v>3012.87</v>
      </c>
      <c r="L7023" s="22">
        <v>50.214500000000001</v>
      </c>
      <c r="M7023" s="21" t="s">
        <v>236</v>
      </c>
      <c r="N7023" s="21" t="s">
        <v>89</v>
      </c>
      <c r="O7023" s="21" t="s">
        <v>5713</v>
      </c>
      <c r="P7023" s="23">
        <v>0.36547453703703708</v>
      </c>
      <c r="Q7023" s="24">
        <v>44945</v>
      </c>
      <c r="R7023" s="25">
        <v>5</v>
      </c>
      <c r="S7023" s="21">
        <v>3</v>
      </c>
      <c r="T7023" s="26" t="s">
        <v>430</v>
      </c>
      <c r="U7023" s="24">
        <v>44940</v>
      </c>
      <c r="V7023" s="24">
        <v>44946</v>
      </c>
      <c r="W7023" s="21">
        <v>1</v>
      </c>
      <c r="X7023" s="21">
        <v>29</v>
      </c>
      <c r="Y7023" s="27">
        <v>1456.2205000000001</v>
      </c>
    </row>
    <row r="7024" spans="1:25" ht="15.75" hidden="1" thickTop="1" x14ac:dyDescent="0.25">
      <c r="A7024" s="28" t="s">
        <v>128</v>
      </c>
      <c r="B7024" s="29" t="s">
        <v>144</v>
      </c>
      <c r="C7024" s="29" t="s">
        <v>3</v>
      </c>
      <c r="D7024" s="29" t="s">
        <v>94</v>
      </c>
      <c r="E7024" s="29" t="s">
        <v>134</v>
      </c>
      <c r="F7024" s="36" t="s">
        <v>25</v>
      </c>
      <c r="G7024" s="29" t="s">
        <v>1</v>
      </c>
      <c r="H7024" s="29">
        <v>91.3</v>
      </c>
      <c r="I7024" s="38" t="s">
        <v>0</v>
      </c>
      <c r="J7024" s="29">
        <v>60</v>
      </c>
      <c r="K7024" s="30">
        <v>3012.87</v>
      </c>
      <c r="L7024" s="30">
        <v>50.214500000000001</v>
      </c>
      <c r="M7024" s="29" t="s">
        <v>236</v>
      </c>
      <c r="N7024" s="29" t="s">
        <v>89</v>
      </c>
      <c r="O7024" s="29" t="s">
        <v>5714</v>
      </c>
      <c r="P7024" s="31">
        <v>0.36508101851851849</v>
      </c>
      <c r="Q7024" s="32">
        <v>44945</v>
      </c>
      <c r="R7024" s="33">
        <v>5</v>
      </c>
      <c r="S7024" s="29">
        <v>3</v>
      </c>
      <c r="T7024" s="34" t="s">
        <v>430</v>
      </c>
      <c r="U7024" s="32">
        <v>44940</v>
      </c>
      <c r="V7024" s="32">
        <v>44946</v>
      </c>
      <c r="W7024" s="29">
        <v>1</v>
      </c>
      <c r="X7024" s="29">
        <v>41</v>
      </c>
      <c r="Y7024" s="35">
        <v>2058.7945</v>
      </c>
    </row>
    <row r="7025" spans="1:25" hidden="1" x14ac:dyDescent="0.25">
      <c r="A7025" s="19" t="s">
        <v>128</v>
      </c>
      <c r="B7025" s="20" t="s">
        <v>144</v>
      </c>
      <c r="C7025" s="21" t="s">
        <v>3</v>
      </c>
      <c r="D7025" s="20" t="s">
        <v>94</v>
      </c>
      <c r="E7025" s="21" t="s">
        <v>134</v>
      </c>
      <c r="F7025" s="21" t="s">
        <v>5129</v>
      </c>
      <c r="G7025" s="21" t="s">
        <v>53</v>
      </c>
      <c r="H7025" s="21">
        <v>92.1</v>
      </c>
      <c r="I7025" s="21" t="s">
        <v>20</v>
      </c>
      <c r="J7025" s="21">
        <v>60</v>
      </c>
      <c r="K7025" s="22">
        <v>16480</v>
      </c>
      <c r="L7025" s="22">
        <v>274.66666666666669</v>
      </c>
      <c r="M7025" s="21" t="s">
        <v>236</v>
      </c>
      <c r="N7025" s="21" t="s">
        <v>89</v>
      </c>
      <c r="O7025" s="21" t="s">
        <v>6862</v>
      </c>
      <c r="P7025" s="23">
        <v>0.625</v>
      </c>
      <c r="Q7025" s="24">
        <v>44945</v>
      </c>
      <c r="R7025" s="25">
        <v>5</v>
      </c>
      <c r="S7025" s="21">
        <v>3</v>
      </c>
      <c r="T7025" s="26" t="s">
        <v>430</v>
      </c>
      <c r="U7025" s="24">
        <v>44940</v>
      </c>
      <c r="V7025" s="24">
        <v>44946</v>
      </c>
      <c r="W7025" s="21">
        <v>1</v>
      </c>
      <c r="X7025" s="21">
        <v>41</v>
      </c>
      <c r="Y7025" s="27">
        <v>11261.333333333334</v>
      </c>
    </row>
    <row r="7026" spans="1:25" ht="15.75" hidden="1" thickTop="1" x14ac:dyDescent="0.25">
      <c r="A7026" s="28" t="s">
        <v>128</v>
      </c>
      <c r="B7026" s="29" t="s">
        <v>144</v>
      </c>
      <c r="C7026" s="29" t="s">
        <v>3</v>
      </c>
      <c r="D7026" s="29" t="s">
        <v>94</v>
      </c>
      <c r="E7026" s="29" t="s">
        <v>134</v>
      </c>
      <c r="F7026" s="36" t="s">
        <v>5129</v>
      </c>
      <c r="G7026" s="29" t="s">
        <v>53</v>
      </c>
      <c r="H7026" s="29">
        <v>92.1</v>
      </c>
      <c r="I7026" s="38" t="s">
        <v>20</v>
      </c>
      <c r="J7026" s="29">
        <v>60</v>
      </c>
      <c r="K7026" s="30">
        <v>16480</v>
      </c>
      <c r="L7026" s="30">
        <v>274.66666666666669</v>
      </c>
      <c r="M7026" s="29" t="s">
        <v>236</v>
      </c>
      <c r="N7026" s="29" t="s">
        <v>89</v>
      </c>
      <c r="O7026" s="29" t="s">
        <v>6863</v>
      </c>
      <c r="P7026" s="31">
        <v>0.64583333333333337</v>
      </c>
      <c r="Q7026" s="32">
        <v>44945</v>
      </c>
      <c r="R7026" s="33">
        <v>5</v>
      </c>
      <c r="S7026" s="29">
        <v>3</v>
      </c>
      <c r="T7026" s="34" t="s">
        <v>430</v>
      </c>
      <c r="U7026" s="32">
        <v>44940</v>
      </c>
      <c r="V7026" s="32">
        <v>44946</v>
      </c>
      <c r="W7026" s="29">
        <v>1</v>
      </c>
      <c r="X7026" s="29">
        <v>48</v>
      </c>
      <c r="Y7026" s="35">
        <v>13184</v>
      </c>
    </row>
    <row r="7027" spans="1:25" hidden="1" x14ac:dyDescent="0.25">
      <c r="A7027" s="19" t="s">
        <v>128</v>
      </c>
      <c r="B7027" s="20" t="s">
        <v>144</v>
      </c>
      <c r="C7027" s="21" t="s">
        <v>3</v>
      </c>
      <c r="D7027" s="20" t="s">
        <v>94</v>
      </c>
      <c r="E7027" s="21" t="s">
        <v>134</v>
      </c>
      <c r="F7027" s="21" t="s">
        <v>5129</v>
      </c>
      <c r="G7027" s="21" t="s">
        <v>53</v>
      </c>
      <c r="H7027" s="21">
        <v>92.1</v>
      </c>
      <c r="I7027" s="21" t="s">
        <v>20</v>
      </c>
      <c r="J7027" s="21">
        <v>60</v>
      </c>
      <c r="K7027" s="22">
        <v>16480</v>
      </c>
      <c r="L7027" s="22">
        <v>274.66666666666669</v>
      </c>
      <c r="M7027" s="21" t="s">
        <v>236</v>
      </c>
      <c r="N7027" s="21" t="s">
        <v>89</v>
      </c>
      <c r="O7027" s="21" t="s">
        <v>6308</v>
      </c>
      <c r="P7027" s="23">
        <v>0.49981481481481477</v>
      </c>
      <c r="Q7027" s="24">
        <v>44945</v>
      </c>
      <c r="R7027" s="25">
        <v>5</v>
      </c>
      <c r="S7027" s="21">
        <v>3</v>
      </c>
      <c r="T7027" s="26" t="s">
        <v>430</v>
      </c>
      <c r="U7027" s="24">
        <v>44940</v>
      </c>
      <c r="V7027" s="24">
        <v>44946</v>
      </c>
      <c r="W7027" s="21">
        <v>1</v>
      </c>
      <c r="X7027" s="21">
        <v>15</v>
      </c>
      <c r="Y7027" s="27">
        <v>4120</v>
      </c>
    </row>
    <row r="7028" spans="1:25" ht="15.75" hidden="1" thickTop="1" x14ac:dyDescent="0.25">
      <c r="A7028" s="28" t="s">
        <v>128</v>
      </c>
      <c r="B7028" s="29" t="s">
        <v>144</v>
      </c>
      <c r="C7028" s="29" t="s">
        <v>3</v>
      </c>
      <c r="D7028" s="29" t="s">
        <v>94</v>
      </c>
      <c r="E7028" s="29" t="s">
        <v>134</v>
      </c>
      <c r="F7028" s="36" t="s">
        <v>5129</v>
      </c>
      <c r="G7028" s="29" t="s">
        <v>53</v>
      </c>
      <c r="H7028" s="29">
        <v>92.1</v>
      </c>
      <c r="I7028" s="38" t="s">
        <v>20</v>
      </c>
      <c r="J7028" s="29">
        <v>60</v>
      </c>
      <c r="K7028" s="30">
        <v>16480</v>
      </c>
      <c r="L7028" s="30">
        <v>274.66666666666669</v>
      </c>
      <c r="M7028" s="29" t="s">
        <v>236</v>
      </c>
      <c r="N7028" s="29" t="s">
        <v>89</v>
      </c>
      <c r="O7028" s="29" t="s">
        <v>6578</v>
      </c>
      <c r="P7028" s="31">
        <v>0.5</v>
      </c>
      <c r="Q7028" s="32">
        <v>44945</v>
      </c>
      <c r="R7028" s="33">
        <v>5</v>
      </c>
      <c r="S7028" s="29">
        <v>3</v>
      </c>
      <c r="T7028" s="34" t="s">
        <v>430</v>
      </c>
      <c r="U7028" s="32">
        <v>44940</v>
      </c>
      <c r="V7028" s="32">
        <v>44946</v>
      </c>
      <c r="W7028" s="29">
        <v>1</v>
      </c>
      <c r="X7028" s="29">
        <v>61</v>
      </c>
      <c r="Y7028" s="35">
        <v>16754.666666666668</v>
      </c>
    </row>
    <row r="7029" spans="1:25" hidden="1" x14ac:dyDescent="0.25">
      <c r="A7029" s="19" t="s">
        <v>128</v>
      </c>
      <c r="B7029" s="20" t="s">
        <v>144</v>
      </c>
      <c r="C7029" s="21" t="s">
        <v>3</v>
      </c>
      <c r="D7029" s="20" t="s">
        <v>94</v>
      </c>
      <c r="E7029" s="21" t="s">
        <v>134</v>
      </c>
      <c r="F7029" s="21" t="s">
        <v>5129</v>
      </c>
      <c r="G7029" s="21" t="s">
        <v>53</v>
      </c>
      <c r="H7029" s="21">
        <v>92.1</v>
      </c>
      <c r="I7029" s="21" t="s">
        <v>20</v>
      </c>
      <c r="J7029" s="21">
        <v>60</v>
      </c>
      <c r="K7029" s="22">
        <v>16480</v>
      </c>
      <c r="L7029" s="22">
        <v>274.66666666666669</v>
      </c>
      <c r="M7029" s="21" t="s">
        <v>236</v>
      </c>
      <c r="N7029" s="21" t="s">
        <v>89</v>
      </c>
      <c r="O7029" s="21" t="s">
        <v>6619</v>
      </c>
      <c r="P7029" s="23" t="s">
        <v>427</v>
      </c>
      <c r="Q7029" s="24">
        <v>44945</v>
      </c>
      <c r="R7029" s="25">
        <v>5</v>
      </c>
      <c r="S7029" s="21">
        <v>3</v>
      </c>
      <c r="T7029" s="26" t="s">
        <v>430</v>
      </c>
      <c r="U7029" s="24">
        <v>44940</v>
      </c>
      <c r="V7029" s="24">
        <v>44946</v>
      </c>
      <c r="W7029" s="21">
        <v>1</v>
      </c>
      <c r="X7029" s="21">
        <v>47</v>
      </c>
      <c r="Y7029" s="27">
        <v>12909.333333333334</v>
      </c>
    </row>
    <row r="7030" spans="1:25" ht="15.75" hidden="1" thickTop="1" x14ac:dyDescent="0.25">
      <c r="A7030" s="28" t="s">
        <v>128</v>
      </c>
      <c r="B7030" s="29" t="s">
        <v>144</v>
      </c>
      <c r="C7030" s="29" t="s">
        <v>3</v>
      </c>
      <c r="D7030" s="29" t="s">
        <v>94</v>
      </c>
      <c r="E7030" s="29" t="s">
        <v>134</v>
      </c>
      <c r="F7030" s="36" t="s">
        <v>5129</v>
      </c>
      <c r="G7030" s="29" t="s">
        <v>53</v>
      </c>
      <c r="H7030" s="29">
        <v>92.1</v>
      </c>
      <c r="I7030" s="38" t="s">
        <v>20</v>
      </c>
      <c r="J7030" s="29">
        <v>20</v>
      </c>
      <c r="K7030" s="30">
        <v>2161</v>
      </c>
      <c r="L7030" s="30">
        <v>108.05</v>
      </c>
      <c r="M7030" s="29" t="s">
        <v>96</v>
      </c>
      <c r="N7030" s="29" t="s">
        <v>89</v>
      </c>
      <c r="O7030" s="29" t="s">
        <v>4075</v>
      </c>
      <c r="P7030" s="31">
        <v>0.32416666666666666</v>
      </c>
      <c r="Q7030" s="32">
        <v>44945</v>
      </c>
      <c r="R7030" s="33">
        <v>5</v>
      </c>
      <c r="S7030" s="29">
        <v>3</v>
      </c>
      <c r="T7030" s="34" t="s">
        <v>430</v>
      </c>
      <c r="U7030" s="32">
        <v>44940</v>
      </c>
      <c r="V7030" s="32">
        <v>44946</v>
      </c>
      <c r="W7030" s="29">
        <v>1</v>
      </c>
      <c r="X7030" s="29">
        <v>30</v>
      </c>
      <c r="Y7030" s="35">
        <v>3241.5</v>
      </c>
    </row>
    <row r="7031" spans="1:25" hidden="1" x14ac:dyDescent="0.25">
      <c r="A7031" s="19" t="s">
        <v>128</v>
      </c>
      <c r="B7031" s="20" t="s">
        <v>144</v>
      </c>
      <c r="C7031" s="21" t="s">
        <v>3</v>
      </c>
      <c r="D7031" s="20" t="s">
        <v>94</v>
      </c>
      <c r="E7031" s="21" t="s">
        <v>134</v>
      </c>
      <c r="F7031" s="21" t="s">
        <v>5129</v>
      </c>
      <c r="G7031" s="21" t="s">
        <v>53</v>
      </c>
      <c r="H7031" s="21">
        <v>92.1</v>
      </c>
      <c r="I7031" s="21" t="s">
        <v>20</v>
      </c>
      <c r="J7031" s="21">
        <v>20</v>
      </c>
      <c r="K7031" s="22">
        <v>2161</v>
      </c>
      <c r="L7031" s="22">
        <v>108.05</v>
      </c>
      <c r="M7031" s="21" t="s">
        <v>96</v>
      </c>
      <c r="N7031" s="21" t="s">
        <v>89</v>
      </c>
      <c r="O7031" s="21" t="s">
        <v>4076</v>
      </c>
      <c r="P7031" s="23">
        <v>0.45315972222222217</v>
      </c>
      <c r="Q7031" s="24">
        <v>44945</v>
      </c>
      <c r="R7031" s="25">
        <v>5</v>
      </c>
      <c r="S7031" s="21">
        <v>3</v>
      </c>
      <c r="T7031" s="26" t="s">
        <v>430</v>
      </c>
      <c r="U7031" s="24">
        <v>44940</v>
      </c>
      <c r="V7031" s="24">
        <v>44946</v>
      </c>
      <c r="W7031" s="21">
        <v>1</v>
      </c>
      <c r="X7031" s="21">
        <v>30</v>
      </c>
      <c r="Y7031" s="27">
        <v>3241.5</v>
      </c>
    </row>
    <row r="7032" spans="1:25" ht="15.75" hidden="1" thickTop="1" x14ac:dyDescent="0.25">
      <c r="A7032" s="28" t="s">
        <v>128</v>
      </c>
      <c r="B7032" s="29" t="s">
        <v>144</v>
      </c>
      <c r="C7032" s="29" t="s">
        <v>3</v>
      </c>
      <c r="D7032" s="29" t="s">
        <v>94</v>
      </c>
      <c r="E7032" s="29" t="s">
        <v>134</v>
      </c>
      <c r="F7032" s="36" t="s">
        <v>5129</v>
      </c>
      <c r="G7032" s="29" t="s">
        <v>53</v>
      </c>
      <c r="H7032" s="29">
        <v>92.1</v>
      </c>
      <c r="I7032" s="38" t="s">
        <v>20</v>
      </c>
      <c r="J7032" s="29">
        <v>20</v>
      </c>
      <c r="K7032" s="30">
        <v>2161</v>
      </c>
      <c r="L7032" s="30">
        <v>108.05</v>
      </c>
      <c r="M7032" s="29" t="s">
        <v>96</v>
      </c>
      <c r="N7032" s="29" t="s">
        <v>89</v>
      </c>
      <c r="O7032" s="29" t="s">
        <v>4077</v>
      </c>
      <c r="P7032" s="31">
        <v>0.6749074074074074</v>
      </c>
      <c r="Q7032" s="32">
        <v>44945</v>
      </c>
      <c r="R7032" s="33">
        <v>5</v>
      </c>
      <c r="S7032" s="29">
        <v>3</v>
      </c>
      <c r="T7032" s="34" t="s">
        <v>430</v>
      </c>
      <c r="U7032" s="32">
        <v>44940</v>
      </c>
      <c r="V7032" s="32">
        <v>44946</v>
      </c>
      <c r="W7032" s="29">
        <v>1</v>
      </c>
      <c r="X7032" s="29">
        <v>30</v>
      </c>
      <c r="Y7032" s="35">
        <v>3241.5</v>
      </c>
    </row>
    <row r="7033" spans="1:25" hidden="1" x14ac:dyDescent="0.25">
      <c r="A7033" s="19" t="s">
        <v>128</v>
      </c>
      <c r="B7033" s="20" t="s">
        <v>144</v>
      </c>
      <c r="C7033" s="21" t="s">
        <v>3</v>
      </c>
      <c r="D7033" s="20" t="s">
        <v>94</v>
      </c>
      <c r="E7033" s="21" t="s">
        <v>134</v>
      </c>
      <c r="F7033" s="21" t="s">
        <v>5129</v>
      </c>
      <c r="G7033" s="21" t="s">
        <v>53</v>
      </c>
      <c r="H7033" s="21">
        <v>92.1</v>
      </c>
      <c r="I7033" s="21" t="s">
        <v>20</v>
      </c>
      <c r="J7033" s="21">
        <v>20</v>
      </c>
      <c r="K7033" s="22">
        <v>2161</v>
      </c>
      <c r="L7033" s="22">
        <v>108.05</v>
      </c>
      <c r="M7033" s="21" t="s">
        <v>96</v>
      </c>
      <c r="N7033" s="21" t="s">
        <v>89</v>
      </c>
      <c r="O7033" s="21" t="s">
        <v>4078</v>
      </c>
      <c r="P7033" s="23">
        <v>0.78149305555555559</v>
      </c>
      <c r="Q7033" s="24">
        <v>44945</v>
      </c>
      <c r="R7033" s="25">
        <v>5</v>
      </c>
      <c r="S7033" s="21">
        <v>3</v>
      </c>
      <c r="T7033" s="26" t="s">
        <v>430</v>
      </c>
      <c r="U7033" s="24">
        <v>44940</v>
      </c>
      <c r="V7033" s="24">
        <v>44946</v>
      </c>
      <c r="W7033" s="21">
        <v>1</v>
      </c>
      <c r="X7033" s="21">
        <v>30</v>
      </c>
      <c r="Y7033" s="27">
        <v>3241.5</v>
      </c>
    </row>
    <row r="7034" spans="1:25" ht="15.75" hidden="1" thickTop="1" x14ac:dyDescent="0.25">
      <c r="A7034" s="28" t="s">
        <v>128</v>
      </c>
      <c r="B7034" s="29" t="s">
        <v>144</v>
      </c>
      <c r="C7034" s="29" t="s">
        <v>3</v>
      </c>
      <c r="D7034" s="29" t="s">
        <v>94</v>
      </c>
      <c r="E7034" s="29" t="s">
        <v>134</v>
      </c>
      <c r="F7034" s="36" t="s">
        <v>29</v>
      </c>
      <c r="G7034" s="29" t="s">
        <v>48</v>
      </c>
      <c r="H7034" s="29">
        <v>99.3</v>
      </c>
      <c r="I7034" s="38" t="s">
        <v>19</v>
      </c>
      <c r="J7034" s="29">
        <v>60</v>
      </c>
      <c r="K7034" s="30">
        <v>16480</v>
      </c>
      <c r="L7034" s="30">
        <v>274.66666666666669</v>
      </c>
      <c r="M7034" s="29" t="s">
        <v>236</v>
      </c>
      <c r="N7034" s="29" t="s">
        <v>89</v>
      </c>
      <c r="O7034" s="29" t="s">
        <v>6865</v>
      </c>
      <c r="P7034" s="31">
        <v>0.71666666666666667</v>
      </c>
      <c r="Q7034" s="32">
        <v>44945</v>
      </c>
      <c r="R7034" s="33">
        <v>5</v>
      </c>
      <c r="S7034" s="29">
        <v>3</v>
      </c>
      <c r="T7034" s="34" t="s">
        <v>430</v>
      </c>
      <c r="U7034" s="32">
        <v>44940</v>
      </c>
      <c r="V7034" s="32">
        <v>44946</v>
      </c>
      <c r="W7034" s="29">
        <v>1</v>
      </c>
      <c r="X7034" s="29">
        <v>51</v>
      </c>
      <c r="Y7034" s="35">
        <v>14008.000000000002</v>
      </c>
    </row>
    <row r="7035" spans="1:25" hidden="1" x14ac:dyDescent="0.25">
      <c r="A7035" s="19" t="s">
        <v>128</v>
      </c>
      <c r="B7035" s="20" t="s">
        <v>144</v>
      </c>
      <c r="C7035" s="21" t="s">
        <v>3</v>
      </c>
      <c r="D7035" s="20" t="s">
        <v>94</v>
      </c>
      <c r="E7035" s="21" t="s">
        <v>134</v>
      </c>
      <c r="F7035" s="21" t="s">
        <v>29</v>
      </c>
      <c r="G7035" s="21" t="s">
        <v>48</v>
      </c>
      <c r="H7035" s="21">
        <v>99.3</v>
      </c>
      <c r="I7035" s="21" t="s">
        <v>19</v>
      </c>
      <c r="J7035" s="21">
        <v>60</v>
      </c>
      <c r="K7035" s="22">
        <v>16480</v>
      </c>
      <c r="L7035" s="22">
        <v>274.66666666666669</v>
      </c>
      <c r="M7035" s="21" t="s">
        <v>236</v>
      </c>
      <c r="N7035" s="21" t="s">
        <v>89</v>
      </c>
      <c r="O7035" s="21" t="s">
        <v>6866</v>
      </c>
      <c r="P7035" s="23">
        <v>0.73055555555555562</v>
      </c>
      <c r="Q7035" s="24">
        <v>44945</v>
      </c>
      <c r="R7035" s="25">
        <v>5</v>
      </c>
      <c r="S7035" s="21">
        <v>3</v>
      </c>
      <c r="T7035" s="26" t="s">
        <v>430</v>
      </c>
      <c r="U7035" s="24">
        <v>44940</v>
      </c>
      <c r="V7035" s="24">
        <v>44946</v>
      </c>
      <c r="W7035" s="21">
        <v>1</v>
      </c>
      <c r="X7035" s="21">
        <v>18</v>
      </c>
      <c r="Y7035" s="27">
        <v>4944</v>
      </c>
    </row>
    <row r="7036" spans="1:25" ht="15.75" hidden="1" thickTop="1" x14ac:dyDescent="0.25">
      <c r="A7036" s="28" t="s">
        <v>128</v>
      </c>
      <c r="B7036" s="29" t="s">
        <v>144</v>
      </c>
      <c r="C7036" s="29" t="s">
        <v>3</v>
      </c>
      <c r="D7036" s="29" t="s">
        <v>94</v>
      </c>
      <c r="E7036" s="29" t="s">
        <v>134</v>
      </c>
      <c r="F7036" s="36" t="s">
        <v>29</v>
      </c>
      <c r="G7036" s="29" t="s">
        <v>48</v>
      </c>
      <c r="H7036" s="29">
        <v>99.3</v>
      </c>
      <c r="I7036" s="38" t="s">
        <v>19</v>
      </c>
      <c r="J7036" s="29">
        <v>60</v>
      </c>
      <c r="K7036" s="30">
        <v>16480</v>
      </c>
      <c r="L7036" s="30">
        <v>274.66666666666669</v>
      </c>
      <c r="M7036" s="29" t="s">
        <v>236</v>
      </c>
      <c r="N7036" s="29" t="s">
        <v>89</v>
      </c>
      <c r="O7036" s="29" t="s">
        <v>6867</v>
      </c>
      <c r="P7036" s="31">
        <v>0.73819444444444438</v>
      </c>
      <c r="Q7036" s="32">
        <v>44945</v>
      </c>
      <c r="R7036" s="33">
        <v>5</v>
      </c>
      <c r="S7036" s="29">
        <v>3</v>
      </c>
      <c r="T7036" s="34" t="s">
        <v>430</v>
      </c>
      <c r="U7036" s="32">
        <v>44940</v>
      </c>
      <c r="V7036" s="32">
        <v>44946</v>
      </c>
      <c r="W7036" s="29">
        <v>1</v>
      </c>
      <c r="X7036" s="29">
        <v>66</v>
      </c>
      <c r="Y7036" s="35">
        <v>18128</v>
      </c>
    </row>
    <row r="7037" spans="1:25" hidden="1" x14ac:dyDescent="0.25">
      <c r="A7037" s="19" t="s">
        <v>128</v>
      </c>
      <c r="B7037" s="20" t="s">
        <v>144</v>
      </c>
      <c r="C7037" s="21" t="s">
        <v>3</v>
      </c>
      <c r="D7037" s="20" t="s">
        <v>94</v>
      </c>
      <c r="E7037" s="21" t="s">
        <v>134</v>
      </c>
      <c r="F7037" s="21" t="s">
        <v>29</v>
      </c>
      <c r="G7037" s="21" t="s">
        <v>48</v>
      </c>
      <c r="H7037" s="21">
        <v>99.3</v>
      </c>
      <c r="I7037" s="21" t="s">
        <v>19</v>
      </c>
      <c r="J7037" s="21">
        <v>60</v>
      </c>
      <c r="K7037" s="22">
        <v>16480</v>
      </c>
      <c r="L7037" s="22">
        <v>274.66666666666669</v>
      </c>
      <c r="M7037" s="21" t="s">
        <v>236</v>
      </c>
      <c r="N7037" s="21" t="s">
        <v>89</v>
      </c>
      <c r="O7037" s="21" t="s">
        <v>6868</v>
      </c>
      <c r="P7037" s="23">
        <v>0.7583333333333333</v>
      </c>
      <c r="Q7037" s="24">
        <v>44945</v>
      </c>
      <c r="R7037" s="25">
        <v>5</v>
      </c>
      <c r="S7037" s="21">
        <v>3</v>
      </c>
      <c r="T7037" s="26" t="s">
        <v>430</v>
      </c>
      <c r="U7037" s="24">
        <v>44940</v>
      </c>
      <c r="V7037" s="24">
        <v>44946</v>
      </c>
      <c r="W7037" s="21">
        <v>1</v>
      </c>
      <c r="X7037" s="21">
        <v>40</v>
      </c>
      <c r="Y7037" s="27">
        <v>10986.666666666668</v>
      </c>
    </row>
    <row r="7038" spans="1:25" ht="15.75" hidden="1" thickTop="1" x14ac:dyDescent="0.25">
      <c r="A7038" s="28" t="s">
        <v>128</v>
      </c>
      <c r="B7038" s="29" t="s">
        <v>144</v>
      </c>
      <c r="C7038" s="29" t="s">
        <v>3</v>
      </c>
      <c r="D7038" s="29" t="s">
        <v>94</v>
      </c>
      <c r="E7038" s="29" t="s">
        <v>134</v>
      </c>
      <c r="F7038" s="36" t="s">
        <v>29</v>
      </c>
      <c r="G7038" s="29" t="s">
        <v>48</v>
      </c>
      <c r="H7038" s="29">
        <v>99.3</v>
      </c>
      <c r="I7038" s="38" t="s">
        <v>19</v>
      </c>
      <c r="J7038" s="29">
        <v>60</v>
      </c>
      <c r="K7038" s="30">
        <v>16480</v>
      </c>
      <c r="L7038" s="30">
        <v>274.66666666666669</v>
      </c>
      <c r="M7038" s="29" t="s">
        <v>236</v>
      </c>
      <c r="N7038" s="29" t="s">
        <v>89</v>
      </c>
      <c r="O7038" s="29" t="s">
        <v>6869</v>
      </c>
      <c r="P7038" s="31">
        <v>0.78055555555555556</v>
      </c>
      <c r="Q7038" s="32">
        <v>44945</v>
      </c>
      <c r="R7038" s="33">
        <v>5</v>
      </c>
      <c r="S7038" s="29">
        <v>3</v>
      </c>
      <c r="T7038" s="34" t="s">
        <v>430</v>
      </c>
      <c r="U7038" s="32">
        <v>44940</v>
      </c>
      <c r="V7038" s="32">
        <v>44946</v>
      </c>
      <c r="W7038" s="29">
        <v>1</v>
      </c>
      <c r="X7038" s="29">
        <v>25</v>
      </c>
      <c r="Y7038" s="35">
        <v>6866.666666666667</v>
      </c>
    </row>
    <row r="7039" spans="1:25" hidden="1" x14ac:dyDescent="0.25">
      <c r="A7039" s="19" t="s">
        <v>128</v>
      </c>
      <c r="B7039" s="20" t="s">
        <v>144</v>
      </c>
      <c r="C7039" s="21" t="s">
        <v>3</v>
      </c>
      <c r="D7039" s="20" t="s">
        <v>94</v>
      </c>
      <c r="E7039" s="21" t="s">
        <v>134</v>
      </c>
      <c r="F7039" s="21" t="s">
        <v>29</v>
      </c>
      <c r="G7039" s="21" t="s">
        <v>48</v>
      </c>
      <c r="H7039" s="21">
        <v>99.3</v>
      </c>
      <c r="I7039" s="21" t="s">
        <v>19</v>
      </c>
      <c r="J7039" s="21">
        <v>60</v>
      </c>
      <c r="K7039" s="22">
        <v>16480</v>
      </c>
      <c r="L7039" s="22">
        <v>274.66666666666669</v>
      </c>
      <c r="M7039" s="21" t="s">
        <v>236</v>
      </c>
      <c r="N7039" s="21" t="s">
        <v>89</v>
      </c>
      <c r="O7039" s="21" t="s">
        <v>6870</v>
      </c>
      <c r="P7039" s="23">
        <v>0.79305555555555562</v>
      </c>
      <c r="Q7039" s="24">
        <v>44945</v>
      </c>
      <c r="R7039" s="25">
        <v>5</v>
      </c>
      <c r="S7039" s="21">
        <v>3</v>
      </c>
      <c r="T7039" s="26" t="s">
        <v>430</v>
      </c>
      <c r="U7039" s="24">
        <v>44940</v>
      </c>
      <c r="V7039" s="24">
        <v>44946</v>
      </c>
      <c r="W7039" s="21">
        <v>1</v>
      </c>
      <c r="X7039" s="21">
        <v>13</v>
      </c>
      <c r="Y7039" s="27">
        <v>3570.666666666667</v>
      </c>
    </row>
    <row r="7040" spans="1:25" ht="15.75" hidden="1" thickTop="1" x14ac:dyDescent="0.25">
      <c r="A7040" s="28" t="s">
        <v>128</v>
      </c>
      <c r="B7040" s="29" t="s">
        <v>144</v>
      </c>
      <c r="C7040" s="29" t="s">
        <v>3</v>
      </c>
      <c r="D7040" s="29" t="s">
        <v>94</v>
      </c>
      <c r="E7040" s="29" t="s">
        <v>134</v>
      </c>
      <c r="F7040" s="36" t="s">
        <v>29</v>
      </c>
      <c r="G7040" s="29" t="s">
        <v>48</v>
      </c>
      <c r="H7040" s="29">
        <v>99.3</v>
      </c>
      <c r="I7040" s="38" t="s">
        <v>19</v>
      </c>
      <c r="J7040" s="29">
        <v>60</v>
      </c>
      <c r="K7040" s="30">
        <v>16480</v>
      </c>
      <c r="L7040" s="30">
        <v>274.66666666666669</v>
      </c>
      <c r="M7040" s="29" t="s">
        <v>236</v>
      </c>
      <c r="N7040" s="29" t="s">
        <v>89</v>
      </c>
      <c r="O7040" s="29" t="s">
        <v>6871</v>
      </c>
      <c r="P7040" s="31">
        <v>0.79999999999999993</v>
      </c>
      <c r="Q7040" s="32">
        <v>44945</v>
      </c>
      <c r="R7040" s="33">
        <v>5</v>
      </c>
      <c r="S7040" s="29">
        <v>3</v>
      </c>
      <c r="T7040" s="34" t="s">
        <v>430</v>
      </c>
      <c r="U7040" s="32">
        <v>44940</v>
      </c>
      <c r="V7040" s="32">
        <v>44946</v>
      </c>
      <c r="W7040" s="29">
        <v>1</v>
      </c>
      <c r="X7040" s="29">
        <v>63</v>
      </c>
      <c r="Y7040" s="35">
        <v>17304</v>
      </c>
    </row>
    <row r="7041" spans="1:25" hidden="1" x14ac:dyDescent="0.25">
      <c r="A7041" s="19" t="s">
        <v>128</v>
      </c>
      <c r="B7041" s="20" t="s">
        <v>144</v>
      </c>
      <c r="C7041" s="21" t="s">
        <v>3</v>
      </c>
      <c r="D7041" s="20" t="s">
        <v>94</v>
      </c>
      <c r="E7041" s="21" t="s">
        <v>134</v>
      </c>
      <c r="F7041" s="21" t="s">
        <v>29</v>
      </c>
      <c r="G7041" s="21" t="s">
        <v>48</v>
      </c>
      <c r="H7041" s="21">
        <v>99.3</v>
      </c>
      <c r="I7041" s="21" t="s">
        <v>19</v>
      </c>
      <c r="J7041" s="21">
        <v>60</v>
      </c>
      <c r="K7041" s="22">
        <v>16480</v>
      </c>
      <c r="L7041" s="22">
        <v>274.66666666666669</v>
      </c>
      <c r="M7041" s="21" t="s">
        <v>236</v>
      </c>
      <c r="N7041" s="21" t="s">
        <v>89</v>
      </c>
      <c r="O7041" s="21" t="s">
        <v>6872</v>
      </c>
      <c r="P7041" s="23">
        <v>0.82152777777777775</v>
      </c>
      <c r="Q7041" s="24">
        <v>44945</v>
      </c>
      <c r="R7041" s="25">
        <v>5</v>
      </c>
      <c r="S7041" s="21">
        <v>3</v>
      </c>
      <c r="T7041" s="26" t="s">
        <v>430</v>
      </c>
      <c r="U7041" s="24">
        <v>44940</v>
      </c>
      <c r="V7041" s="24">
        <v>44946</v>
      </c>
      <c r="W7041" s="21">
        <v>1</v>
      </c>
      <c r="X7041" s="21">
        <v>77</v>
      </c>
      <c r="Y7041" s="27">
        <v>21149.333333333336</v>
      </c>
    </row>
    <row r="7042" spans="1:25" ht="15.75" hidden="1" thickTop="1" x14ac:dyDescent="0.25">
      <c r="A7042" s="28" t="s">
        <v>128</v>
      </c>
      <c r="B7042" s="29" t="s">
        <v>144</v>
      </c>
      <c r="C7042" s="29" t="s">
        <v>3</v>
      </c>
      <c r="D7042" s="29" t="s">
        <v>94</v>
      </c>
      <c r="E7042" s="29" t="s">
        <v>134</v>
      </c>
      <c r="F7042" s="36" t="s">
        <v>29</v>
      </c>
      <c r="G7042" s="29" t="s">
        <v>48</v>
      </c>
      <c r="H7042" s="29">
        <v>99.3</v>
      </c>
      <c r="I7042" s="38" t="s">
        <v>19</v>
      </c>
      <c r="J7042" s="29">
        <v>60</v>
      </c>
      <c r="K7042" s="30">
        <v>16480</v>
      </c>
      <c r="L7042" s="30">
        <v>274.66666666666669</v>
      </c>
      <c r="M7042" s="29" t="s">
        <v>236</v>
      </c>
      <c r="N7042" s="29" t="s">
        <v>89</v>
      </c>
      <c r="O7042" s="29" t="s">
        <v>6873</v>
      </c>
      <c r="P7042" s="31">
        <v>0.47939814814814818</v>
      </c>
      <c r="Q7042" s="32">
        <v>44945</v>
      </c>
      <c r="R7042" s="33">
        <v>5</v>
      </c>
      <c r="S7042" s="29">
        <v>3</v>
      </c>
      <c r="T7042" s="34" t="s">
        <v>430</v>
      </c>
      <c r="U7042" s="32">
        <v>44940</v>
      </c>
      <c r="V7042" s="32">
        <v>44946</v>
      </c>
      <c r="W7042" s="29">
        <v>1</v>
      </c>
      <c r="X7042" s="29">
        <v>40</v>
      </c>
      <c r="Y7042" s="35">
        <v>10986.666666666668</v>
      </c>
    </row>
    <row r="7043" spans="1:25" hidden="1" x14ac:dyDescent="0.25">
      <c r="A7043" s="19" t="s">
        <v>128</v>
      </c>
      <c r="B7043" s="20" t="s">
        <v>144</v>
      </c>
      <c r="C7043" s="21" t="s">
        <v>3</v>
      </c>
      <c r="D7043" s="20" t="s">
        <v>94</v>
      </c>
      <c r="E7043" s="21" t="s">
        <v>134</v>
      </c>
      <c r="F7043" s="21" t="s">
        <v>29</v>
      </c>
      <c r="G7043" s="21" t="s">
        <v>48</v>
      </c>
      <c r="H7043" s="21">
        <v>99.3</v>
      </c>
      <c r="I7043" s="21" t="s">
        <v>19</v>
      </c>
      <c r="J7043" s="21">
        <v>60</v>
      </c>
      <c r="K7043" s="22">
        <v>16480</v>
      </c>
      <c r="L7043" s="22">
        <v>274.66666666666669</v>
      </c>
      <c r="M7043" s="21" t="s">
        <v>236</v>
      </c>
      <c r="N7043" s="21" t="s">
        <v>89</v>
      </c>
      <c r="O7043" s="21" t="s">
        <v>6838</v>
      </c>
      <c r="P7043" s="23">
        <v>0.47488425925925926</v>
      </c>
      <c r="Q7043" s="24">
        <v>44945</v>
      </c>
      <c r="R7043" s="25">
        <v>5</v>
      </c>
      <c r="S7043" s="21">
        <v>3</v>
      </c>
      <c r="T7043" s="26" t="s">
        <v>430</v>
      </c>
      <c r="U7043" s="24">
        <v>44940</v>
      </c>
      <c r="V7043" s="24">
        <v>44946</v>
      </c>
      <c r="W7043" s="21">
        <v>1</v>
      </c>
      <c r="X7043" s="21">
        <v>5</v>
      </c>
      <c r="Y7043" s="27">
        <v>1373.3333333333335</v>
      </c>
    </row>
    <row r="7044" spans="1:25" ht="15.75" hidden="1" thickTop="1" x14ac:dyDescent="0.25">
      <c r="A7044" s="28" t="s">
        <v>128</v>
      </c>
      <c r="B7044" s="29" t="s">
        <v>144</v>
      </c>
      <c r="C7044" s="29" t="s">
        <v>3</v>
      </c>
      <c r="D7044" s="29" t="s">
        <v>94</v>
      </c>
      <c r="E7044" s="29" t="s">
        <v>134</v>
      </c>
      <c r="F7044" s="36" t="s">
        <v>29</v>
      </c>
      <c r="G7044" s="29" t="s">
        <v>48</v>
      </c>
      <c r="H7044" s="29">
        <v>99.3</v>
      </c>
      <c r="I7044" s="38" t="s">
        <v>19</v>
      </c>
      <c r="J7044" s="29">
        <v>60</v>
      </c>
      <c r="K7044" s="30">
        <v>16480</v>
      </c>
      <c r="L7044" s="30">
        <v>274.66666666666669</v>
      </c>
      <c r="M7044" s="29" t="s">
        <v>236</v>
      </c>
      <c r="N7044" s="29" t="s">
        <v>89</v>
      </c>
      <c r="O7044" s="29" t="s">
        <v>6874</v>
      </c>
      <c r="P7044" s="31">
        <v>0.47217592592592594</v>
      </c>
      <c r="Q7044" s="32">
        <v>44945</v>
      </c>
      <c r="R7044" s="33">
        <v>5</v>
      </c>
      <c r="S7044" s="29">
        <v>3</v>
      </c>
      <c r="T7044" s="34" t="s">
        <v>430</v>
      </c>
      <c r="U7044" s="32">
        <v>44940</v>
      </c>
      <c r="V7044" s="32">
        <v>44946</v>
      </c>
      <c r="W7044" s="29">
        <v>1</v>
      </c>
      <c r="X7044" s="29">
        <v>57</v>
      </c>
      <c r="Y7044" s="35">
        <v>15656.000000000002</v>
      </c>
    </row>
    <row r="7045" spans="1:25" hidden="1" x14ac:dyDescent="0.25">
      <c r="A7045" s="19" t="s">
        <v>128</v>
      </c>
      <c r="B7045" s="20" t="s">
        <v>144</v>
      </c>
      <c r="C7045" s="21" t="s">
        <v>3</v>
      </c>
      <c r="D7045" s="20" t="s">
        <v>94</v>
      </c>
      <c r="E7045" s="21" t="s">
        <v>134</v>
      </c>
      <c r="F7045" s="21" t="s">
        <v>29</v>
      </c>
      <c r="G7045" s="21" t="s">
        <v>48</v>
      </c>
      <c r="H7045" s="21">
        <v>99.3</v>
      </c>
      <c r="I7045" s="21" t="s">
        <v>19</v>
      </c>
      <c r="J7045" s="21">
        <v>60</v>
      </c>
      <c r="K7045" s="22">
        <v>16480</v>
      </c>
      <c r="L7045" s="22">
        <v>274.66666666666669</v>
      </c>
      <c r="M7045" s="21" t="s">
        <v>236</v>
      </c>
      <c r="N7045" s="21" t="s">
        <v>89</v>
      </c>
      <c r="O7045" s="21" t="s">
        <v>6875</v>
      </c>
      <c r="P7045" s="23">
        <v>0.46513888888888894</v>
      </c>
      <c r="Q7045" s="24">
        <v>44945</v>
      </c>
      <c r="R7045" s="25">
        <v>5</v>
      </c>
      <c r="S7045" s="21">
        <v>3</v>
      </c>
      <c r="T7045" s="26" t="s">
        <v>430</v>
      </c>
      <c r="U7045" s="24">
        <v>44940</v>
      </c>
      <c r="V7045" s="24">
        <v>44946</v>
      </c>
      <c r="W7045" s="21">
        <v>1</v>
      </c>
      <c r="X7045" s="21">
        <v>7</v>
      </c>
      <c r="Y7045" s="27">
        <v>1922.6666666666667</v>
      </c>
    </row>
    <row r="7046" spans="1:25" ht="15.75" hidden="1" thickTop="1" x14ac:dyDescent="0.25">
      <c r="A7046" s="28" t="s">
        <v>128</v>
      </c>
      <c r="B7046" s="29" t="s">
        <v>144</v>
      </c>
      <c r="C7046" s="29" t="s">
        <v>3</v>
      </c>
      <c r="D7046" s="29" t="s">
        <v>94</v>
      </c>
      <c r="E7046" s="29" t="s">
        <v>134</v>
      </c>
      <c r="F7046" s="36" t="s">
        <v>29</v>
      </c>
      <c r="G7046" s="29" t="s">
        <v>48</v>
      </c>
      <c r="H7046" s="29">
        <v>99.3</v>
      </c>
      <c r="I7046" s="38" t="s">
        <v>19</v>
      </c>
      <c r="J7046" s="29">
        <v>60</v>
      </c>
      <c r="K7046" s="30">
        <v>16480</v>
      </c>
      <c r="L7046" s="30">
        <v>274.66666666666669</v>
      </c>
      <c r="M7046" s="29" t="s">
        <v>236</v>
      </c>
      <c r="N7046" s="29" t="s">
        <v>89</v>
      </c>
      <c r="O7046" s="29" t="s">
        <v>6704</v>
      </c>
      <c r="P7046" s="31">
        <v>0.45613425925925927</v>
      </c>
      <c r="Q7046" s="32">
        <v>44945</v>
      </c>
      <c r="R7046" s="33">
        <v>5</v>
      </c>
      <c r="S7046" s="29">
        <v>3</v>
      </c>
      <c r="T7046" s="34" t="s">
        <v>430</v>
      </c>
      <c r="U7046" s="32">
        <v>44940</v>
      </c>
      <c r="V7046" s="32">
        <v>44946</v>
      </c>
      <c r="W7046" s="29">
        <v>1</v>
      </c>
      <c r="X7046" s="29">
        <v>92</v>
      </c>
      <c r="Y7046" s="35">
        <v>25269.333333333336</v>
      </c>
    </row>
    <row r="7047" spans="1:25" hidden="1" x14ac:dyDescent="0.25">
      <c r="A7047" s="19" t="s">
        <v>128</v>
      </c>
      <c r="B7047" s="20" t="s">
        <v>144</v>
      </c>
      <c r="C7047" s="21" t="s">
        <v>3</v>
      </c>
      <c r="D7047" s="20" t="s">
        <v>94</v>
      </c>
      <c r="E7047" s="21" t="s">
        <v>134</v>
      </c>
      <c r="F7047" s="21" t="s">
        <v>29</v>
      </c>
      <c r="G7047" s="21" t="s">
        <v>48</v>
      </c>
      <c r="H7047" s="21">
        <v>99.3</v>
      </c>
      <c r="I7047" s="21" t="s">
        <v>19</v>
      </c>
      <c r="J7047" s="21">
        <v>60</v>
      </c>
      <c r="K7047" s="22">
        <v>16480</v>
      </c>
      <c r="L7047" s="22">
        <v>274.66666666666669</v>
      </c>
      <c r="M7047" s="21" t="s">
        <v>236</v>
      </c>
      <c r="N7047" s="21" t="s">
        <v>89</v>
      </c>
      <c r="O7047" s="21" t="s">
        <v>6642</v>
      </c>
      <c r="P7047" s="23">
        <v>0.44954861111111111</v>
      </c>
      <c r="Q7047" s="24">
        <v>44945</v>
      </c>
      <c r="R7047" s="25">
        <v>5</v>
      </c>
      <c r="S7047" s="21">
        <v>3</v>
      </c>
      <c r="T7047" s="26" t="s">
        <v>430</v>
      </c>
      <c r="U7047" s="24">
        <v>44940</v>
      </c>
      <c r="V7047" s="24">
        <v>44946</v>
      </c>
      <c r="W7047" s="21">
        <v>1</v>
      </c>
      <c r="X7047" s="21">
        <v>8</v>
      </c>
      <c r="Y7047" s="27">
        <v>2197.3333333333335</v>
      </c>
    </row>
    <row r="7048" spans="1:25" ht="15.75" hidden="1" thickTop="1" x14ac:dyDescent="0.25">
      <c r="A7048" s="28" t="s">
        <v>128</v>
      </c>
      <c r="B7048" s="29" t="s">
        <v>144</v>
      </c>
      <c r="C7048" s="29" t="s">
        <v>3</v>
      </c>
      <c r="D7048" s="29" t="s">
        <v>94</v>
      </c>
      <c r="E7048" s="29" t="s">
        <v>134</v>
      </c>
      <c r="F7048" s="36" t="s">
        <v>29</v>
      </c>
      <c r="G7048" s="29" t="s">
        <v>48</v>
      </c>
      <c r="H7048" s="29">
        <v>99.3</v>
      </c>
      <c r="I7048" s="38" t="s">
        <v>19</v>
      </c>
      <c r="J7048" s="29">
        <v>60</v>
      </c>
      <c r="K7048" s="30">
        <v>16480</v>
      </c>
      <c r="L7048" s="30">
        <v>274.66666666666669</v>
      </c>
      <c r="M7048" s="29" t="s">
        <v>236</v>
      </c>
      <c r="N7048" s="29" t="s">
        <v>89</v>
      </c>
      <c r="O7048" s="29" t="s">
        <v>6675</v>
      </c>
      <c r="P7048" s="31">
        <v>0.44832175925925927</v>
      </c>
      <c r="Q7048" s="32">
        <v>44945</v>
      </c>
      <c r="R7048" s="33">
        <v>5</v>
      </c>
      <c r="S7048" s="29">
        <v>3</v>
      </c>
      <c r="T7048" s="34" t="s">
        <v>430</v>
      </c>
      <c r="U7048" s="32">
        <v>44940</v>
      </c>
      <c r="V7048" s="32">
        <v>44946</v>
      </c>
      <c r="W7048" s="29">
        <v>1</v>
      </c>
      <c r="X7048" s="29">
        <v>30</v>
      </c>
      <c r="Y7048" s="35">
        <v>8240</v>
      </c>
    </row>
    <row r="7049" spans="1:25" hidden="1" x14ac:dyDescent="0.25">
      <c r="A7049" s="19" t="s">
        <v>128</v>
      </c>
      <c r="B7049" s="20" t="s">
        <v>144</v>
      </c>
      <c r="C7049" s="21" t="s">
        <v>3</v>
      </c>
      <c r="D7049" s="20" t="s">
        <v>94</v>
      </c>
      <c r="E7049" s="21" t="s">
        <v>134</v>
      </c>
      <c r="F7049" s="21" t="s">
        <v>29</v>
      </c>
      <c r="G7049" s="21" t="s">
        <v>48</v>
      </c>
      <c r="H7049" s="21">
        <v>99.3</v>
      </c>
      <c r="I7049" s="21" t="s">
        <v>19</v>
      </c>
      <c r="J7049" s="21">
        <v>60</v>
      </c>
      <c r="K7049" s="22">
        <v>16480</v>
      </c>
      <c r="L7049" s="22">
        <v>274.66666666666669</v>
      </c>
      <c r="M7049" s="21" t="s">
        <v>236</v>
      </c>
      <c r="N7049" s="21" t="s">
        <v>89</v>
      </c>
      <c r="O7049" s="21" t="s">
        <v>6641</v>
      </c>
      <c r="P7049" s="23">
        <v>0.4314351851851852</v>
      </c>
      <c r="Q7049" s="24">
        <v>44945</v>
      </c>
      <c r="R7049" s="25">
        <v>5</v>
      </c>
      <c r="S7049" s="21">
        <v>3</v>
      </c>
      <c r="T7049" s="26" t="s">
        <v>430</v>
      </c>
      <c r="U7049" s="24">
        <v>44940</v>
      </c>
      <c r="V7049" s="24">
        <v>44946</v>
      </c>
      <c r="W7049" s="21">
        <v>1</v>
      </c>
      <c r="X7049" s="21">
        <v>8</v>
      </c>
      <c r="Y7049" s="27">
        <v>2197.3333333333335</v>
      </c>
    </row>
    <row r="7050" spans="1:25" ht="15.75" hidden="1" thickTop="1" x14ac:dyDescent="0.25">
      <c r="A7050" s="28" t="s">
        <v>128</v>
      </c>
      <c r="B7050" s="29" t="s">
        <v>144</v>
      </c>
      <c r="C7050" s="29" t="s">
        <v>3</v>
      </c>
      <c r="D7050" s="29" t="s">
        <v>94</v>
      </c>
      <c r="E7050" s="29" t="s">
        <v>134</v>
      </c>
      <c r="F7050" s="36" t="s">
        <v>29</v>
      </c>
      <c r="G7050" s="29" t="s">
        <v>48</v>
      </c>
      <c r="H7050" s="29">
        <v>99.3</v>
      </c>
      <c r="I7050" s="38" t="s">
        <v>19</v>
      </c>
      <c r="J7050" s="29">
        <v>60</v>
      </c>
      <c r="K7050" s="30">
        <v>16480</v>
      </c>
      <c r="L7050" s="30">
        <v>274.66666666666669</v>
      </c>
      <c r="M7050" s="29" t="s">
        <v>236</v>
      </c>
      <c r="N7050" s="29" t="s">
        <v>89</v>
      </c>
      <c r="O7050" s="29" t="s">
        <v>6640</v>
      </c>
      <c r="P7050" s="31">
        <v>0.42327546296296298</v>
      </c>
      <c r="Q7050" s="32">
        <v>44945</v>
      </c>
      <c r="R7050" s="33">
        <v>5</v>
      </c>
      <c r="S7050" s="29">
        <v>3</v>
      </c>
      <c r="T7050" s="34" t="s">
        <v>430</v>
      </c>
      <c r="U7050" s="32">
        <v>44940</v>
      </c>
      <c r="V7050" s="32">
        <v>44946</v>
      </c>
      <c r="W7050" s="29">
        <v>1</v>
      </c>
      <c r="X7050" s="29">
        <v>38</v>
      </c>
      <c r="Y7050" s="35">
        <v>10437.333333333334</v>
      </c>
    </row>
    <row r="7051" spans="1:25" hidden="1" x14ac:dyDescent="0.25">
      <c r="A7051" s="19" t="s">
        <v>128</v>
      </c>
      <c r="B7051" s="20" t="s">
        <v>144</v>
      </c>
      <c r="C7051" s="21" t="s">
        <v>3</v>
      </c>
      <c r="D7051" s="20" t="s">
        <v>94</v>
      </c>
      <c r="E7051" s="21" t="s">
        <v>134</v>
      </c>
      <c r="F7051" s="21" t="s">
        <v>43</v>
      </c>
      <c r="G7051" s="21" t="s">
        <v>48</v>
      </c>
      <c r="H7051" s="21">
        <v>106.5</v>
      </c>
      <c r="I7051" s="21" t="s">
        <v>36</v>
      </c>
      <c r="J7051" s="21">
        <v>60</v>
      </c>
      <c r="K7051" s="22">
        <v>16480</v>
      </c>
      <c r="L7051" s="22">
        <v>274.66666666666669</v>
      </c>
      <c r="M7051" s="21" t="s">
        <v>236</v>
      </c>
      <c r="N7051" s="21" t="s">
        <v>89</v>
      </c>
      <c r="O7051" s="21" t="s">
        <v>5719</v>
      </c>
      <c r="P7051" s="23">
        <v>0.4071643518518519</v>
      </c>
      <c r="Q7051" s="24">
        <v>44945</v>
      </c>
      <c r="R7051" s="25">
        <v>5</v>
      </c>
      <c r="S7051" s="21">
        <v>3</v>
      </c>
      <c r="T7051" s="26" t="s">
        <v>430</v>
      </c>
      <c r="U7051" s="24">
        <v>44940</v>
      </c>
      <c r="V7051" s="24">
        <v>44946</v>
      </c>
      <c r="W7051" s="21">
        <v>1</v>
      </c>
      <c r="X7051" s="21">
        <v>57</v>
      </c>
      <c r="Y7051" s="27">
        <v>15656.000000000002</v>
      </c>
    </row>
    <row r="7052" spans="1:25" ht="15.75" hidden="1" thickTop="1" x14ac:dyDescent="0.25">
      <c r="A7052" s="28" t="s">
        <v>128</v>
      </c>
      <c r="B7052" s="29" t="s">
        <v>144</v>
      </c>
      <c r="C7052" s="29" t="s">
        <v>3</v>
      </c>
      <c r="D7052" s="29" t="s">
        <v>94</v>
      </c>
      <c r="E7052" s="29" t="s">
        <v>134</v>
      </c>
      <c r="F7052" s="36" t="s">
        <v>43</v>
      </c>
      <c r="G7052" s="29" t="s">
        <v>48</v>
      </c>
      <c r="H7052" s="29">
        <v>106.5</v>
      </c>
      <c r="I7052" s="38" t="s">
        <v>36</v>
      </c>
      <c r="J7052" s="29">
        <v>60</v>
      </c>
      <c r="K7052" s="30">
        <v>16480</v>
      </c>
      <c r="L7052" s="30">
        <v>274.66666666666669</v>
      </c>
      <c r="M7052" s="29" t="s">
        <v>236</v>
      </c>
      <c r="N7052" s="29" t="s">
        <v>89</v>
      </c>
      <c r="O7052" s="29" t="s">
        <v>5720</v>
      </c>
      <c r="P7052" s="31">
        <v>0.41587962962962965</v>
      </c>
      <c r="Q7052" s="32">
        <v>44945</v>
      </c>
      <c r="R7052" s="33">
        <v>5</v>
      </c>
      <c r="S7052" s="29">
        <v>3</v>
      </c>
      <c r="T7052" s="34" t="s">
        <v>430</v>
      </c>
      <c r="U7052" s="32">
        <v>44940</v>
      </c>
      <c r="V7052" s="32">
        <v>44946</v>
      </c>
      <c r="W7052" s="29">
        <v>1</v>
      </c>
      <c r="X7052" s="29">
        <v>42</v>
      </c>
      <c r="Y7052" s="35">
        <v>11536</v>
      </c>
    </row>
    <row r="7053" spans="1:25" hidden="1" x14ac:dyDescent="0.25">
      <c r="A7053" s="19" t="s">
        <v>128</v>
      </c>
      <c r="B7053" s="20" t="s">
        <v>144</v>
      </c>
      <c r="C7053" s="21" t="s">
        <v>3</v>
      </c>
      <c r="D7053" s="20" t="s">
        <v>94</v>
      </c>
      <c r="E7053" s="21" t="s">
        <v>134</v>
      </c>
      <c r="F7053" s="21" t="s">
        <v>43</v>
      </c>
      <c r="G7053" s="21" t="s">
        <v>48</v>
      </c>
      <c r="H7053" s="21">
        <v>106.5</v>
      </c>
      <c r="I7053" s="21" t="s">
        <v>36</v>
      </c>
      <c r="J7053" s="21">
        <v>60</v>
      </c>
      <c r="K7053" s="22">
        <v>16480</v>
      </c>
      <c r="L7053" s="22">
        <v>274.66666666666669</v>
      </c>
      <c r="M7053" s="21" t="s">
        <v>236</v>
      </c>
      <c r="N7053" s="21" t="s">
        <v>89</v>
      </c>
      <c r="O7053" s="21" t="s">
        <v>5721</v>
      </c>
      <c r="P7053" s="23">
        <v>0.40783564814814816</v>
      </c>
      <c r="Q7053" s="24">
        <v>44945</v>
      </c>
      <c r="R7053" s="25">
        <v>5</v>
      </c>
      <c r="S7053" s="21">
        <v>3</v>
      </c>
      <c r="T7053" s="26" t="s">
        <v>430</v>
      </c>
      <c r="U7053" s="24">
        <v>44940</v>
      </c>
      <c r="V7053" s="24">
        <v>44946</v>
      </c>
      <c r="W7053" s="21">
        <v>1</v>
      </c>
      <c r="X7053" s="21">
        <v>24</v>
      </c>
      <c r="Y7053" s="27">
        <v>6592</v>
      </c>
    </row>
    <row r="7054" spans="1:25" ht="15.75" hidden="1" thickTop="1" x14ac:dyDescent="0.25">
      <c r="A7054" s="28" t="s">
        <v>128</v>
      </c>
      <c r="B7054" s="29" t="s">
        <v>144</v>
      </c>
      <c r="C7054" s="29" t="s">
        <v>3</v>
      </c>
      <c r="D7054" s="29" t="s">
        <v>94</v>
      </c>
      <c r="E7054" s="29" t="s">
        <v>134</v>
      </c>
      <c r="F7054" s="36" t="s">
        <v>43</v>
      </c>
      <c r="G7054" s="29" t="s">
        <v>48</v>
      </c>
      <c r="H7054" s="29">
        <v>106.5</v>
      </c>
      <c r="I7054" s="38" t="s">
        <v>36</v>
      </c>
      <c r="J7054" s="29">
        <v>20</v>
      </c>
      <c r="K7054" s="30">
        <v>2161</v>
      </c>
      <c r="L7054" s="30">
        <v>108.05</v>
      </c>
      <c r="M7054" s="29" t="s">
        <v>96</v>
      </c>
      <c r="N7054" s="29" t="s">
        <v>89</v>
      </c>
      <c r="O7054" s="29" t="s">
        <v>4115</v>
      </c>
      <c r="P7054" s="31">
        <v>7.4143518518518511E-2</v>
      </c>
      <c r="Q7054" s="32">
        <v>44945</v>
      </c>
      <c r="R7054" s="33">
        <v>5</v>
      </c>
      <c r="S7054" s="29">
        <v>3</v>
      </c>
      <c r="T7054" s="34" t="s">
        <v>430</v>
      </c>
      <c r="U7054" s="32">
        <v>44940</v>
      </c>
      <c r="V7054" s="32">
        <v>44946</v>
      </c>
      <c r="W7054" s="29">
        <v>1</v>
      </c>
      <c r="X7054" s="29">
        <v>36</v>
      </c>
      <c r="Y7054" s="35">
        <v>3889.7999999999997</v>
      </c>
    </row>
    <row r="7055" spans="1:25" hidden="1" x14ac:dyDescent="0.25">
      <c r="A7055" s="19" t="s">
        <v>128</v>
      </c>
      <c r="B7055" s="20" t="s">
        <v>144</v>
      </c>
      <c r="C7055" s="21" t="s">
        <v>3</v>
      </c>
      <c r="D7055" s="20" t="s">
        <v>94</v>
      </c>
      <c r="E7055" s="21" t="s">
        <v>134</v>
      </c>
      <c r="F7055" s="21" t="s">
        <v>43</v>
      </c>
      <c r="G7055" s="21" t="s">
        <v>48</v>
      </c>
      <c r="H7055" s="21">
        <v>106.5</v>
      </c>
      <c r="I7055" s="21" t="s">
        <v>36</v>
      </c>
      <c r="J7055" s="21">
        <v>20</v>
      </c>
      <c r="K7055" s="22">
        <v>2161</v>
      </c>
      <c r="L7055" s="22">
        <v>108.05</v>
      </c>
      <c r="M7055" s="21" t="s">
        <v>96</v>
      </c>
      <c r="N7055" s="21" t="s">
        <v>89</v>
      </c>
      <c r="O7055" s="21" t="s">
        <v>4116</v>
      </c>
      <c r="P7055" s="23">
        <v>0.3903935185185185</v>
      </c>
      <c r="Q7055" s="24">
        <v>44945</v>
      </c>
      <c r="R7055" s="25">
        <v>5</v>
      </c>
      <c r="S7055" s="21">
        <v>3</v>
      </c>
      <c r="T7055" s="26" t="s">
        <v>430</v>
      </c>
      <c r="U7055" s="24">
        <v>44940</v>
      </c>
      <c r="V7055" s="24">
        <v>44946</v>
      </c>
      <c r="W7055" s="21">
        <v>1</v>
      </c>
      <c r="X7055" s="21">
        <v>36</v>
      </c>
      <c r="Y7055" s="27">
        <v>3889.7999999999997</v>
      </c>
    </row>
    <row r="7056" spans="1:25" ht="15.75" hidden="1" thickTop="1" x14ac:dyDescent="0.25">
      <c r="A7056" s="28" t="s">
        <v>128</v>
      </c>
      <c r="B7056" s="29" t="s">
        <v>144</v>
      </c>
      <c r="C7056" s="29" t="s">
        <v>3</v>
      </c>
      <c r="D7056" s="29" t="s">
        <v>94</v>
      </c>
      <c r="E7056" s="29" t="s">
        <v>134</v>
      </c>
      <c r="F7056" s="36" t="s">
        <v>43</v>
      </c>
      <c r="G7056" s="29" t="s">
        <v>48</v>
      </c>
      <c r="H7056" s="29">
        <v>106.5</v>
      </c>
      <c r="I7056" s="38" t="s">
        <v>36</v>
      </c>
      <c r="J7056" s="29">
        <v>20</v>
      </c>
      <c r="K7056" s="30">
        <v>2161</v>
      </c>
      <c r="L7056" s="30">
        <v>108.05</v>
      </c>
      <c r="M7056" s="29" t="s">
        <v>96</v>
      </c>
      <c r="N7056" s="29" t="s">
        <v>89</v>
      </c>
      <c r="O7056" s="29" t="s">
        <v>4117</v>
      </c>
      <c r="P7056" s="31">
        <v>0.55223379629629632</v>
      </c>
      <c r="Q7056" s="32">
        <v>44945</v>
      </c>
      <c r="R7056" s="33">
        <v>5</v>
      </c>
      <c r="S7056" s="29">
        <v>3</v>
      </c>
      <c r="T7056" s="34" t="s">
        <v>430</v>
      </c>
      <c r="U7056" s="32">
        <v>44940</v>
      </c>
      <c r="V7056" s="32">
        <v>44946</v>
      </c>
      <c r="W7056" s="29">
        <v>1</v>
      </c>
      <c r="X7056" s="29">
        <v>36</v>
      </c>
      <c r="Y7056" s="35">
        <v>3889.7999999999997</v>
      </c>
    </row>
    <row r="7057" spans="1:25" hidden="1" x14ac:dyDescent="0.25">
      <c r="A7057" s="19" t="s">
        <v>128</v>
      </c>
      <c r="B7057" s="20" t="s">
        <v>144</v>
      </c>
      <c r="C7057" s="21" t="s">
        <v>3</v>
      </c>
      <c r="D7057" s="20" t="s">
        <v>94</v>
      </c>
      <c r="E7057" s="21" t="s">
        <v>134</v>
      </c>
      <c r="F7057" s="21" t="s">
        <v>43</v>
      </c>
      <c r="G7057" s="21" t="s">
        <v>48</v>
      </c>
      <c r="H7057" s="21">
        <v>106.5</v>
      </c>
      <c r="I7057" s="21" t="s">
        <v>36</v>
      </c>
      <c r="J7057" s="21">
        <v>20</v>
      </c>
      <c r="K7057" s="22">
        <v>2161</v>
      </c>
      <c r="L7057" s="22">
        <v>108.05</v>
      </c>
      <c r="M7057" s="21" t="s">
        <v>96</v>
      </c>
      <c r="N7057" s="21" t="s">
        <v>89</v>
      </c>
      <c r="O7057" s="21" t="s">
        <v>4118</v>
      </c>
      <c r="P7057" s="23">
        <v>0.59810185185185183</v>
      </c>
      <c r="Q7057" s="24">
        <v>44945</v>
      </c>
      <c r="R7057" s="25">
        <v>5</v>
      </c>
      <c r="S7057" s="21">
        <v>3</v>
      </c>
      <c r="T7057" s="26" t="s">
        <v>430</v>
      </c>
      <c r="U7057" s="24">
        <v>44940</v>
      </c>
      <c r="V7057" s="24">
        <v>44946</v>
      </c>
      <c r="W7057" s="21">
        <v>1</v>
      </c>
      <c r="X7057" s="21">
        <v>36</v>
      </c>
      <c r="Y7057" s="27">
        <v>3889.7999999999997</v>
      </c>
    </row>
    <row r="7058" spans="1:25" ht="15.75" hidden="1" thickTop="1" x14ac:dyDescent="0.25">
      <c r="A7058" s="28" t="s">
        <v>128</v>
      </c>
      <c r="B7058" s="29" t="s">
        <v>144</v>
      </c>
      <c r="C7058" s="29" t="s">
        <v>3</v>
      </c>
      <c r="D7058" s="29" t="s">
        <v>94</v>
      </c>
      <c r="E7058" s="29" t="s">
        <v>134</v>
      </c>
      <c r="F7058" s="36" t="s">
        <v>43</v>
      </c>
      <c r="G7058" s="29" t="s">
        <v>48</v>
      </c>
      <c r="H7058" s="29">
        <v>106.5</v>
      </c>
      <c r="I7058" s="38" t="s">
        <v>36</v>
      </c>
      <c r="J7058" s="29">
        <v>20</v>
      </c>
      <c r="K7058" s="30">
        <v>2161</v>
      </c>
      <c r="L7058" s="30">
        <v>108.05</v>
      </c>
      <c r="M7058" s="29" t="s">
        <v>96</v>
      </c>
      <c r="N7058" s="29" t="s">
        <v>89</v>
      </c>
      <c r="O7058" s="29" t="s">
        <v>4119</v>
      </c>
      <c r="P7058" s="31">
        <v>0.65579861111111104</v>
      </c>
      <c r="Q7058" s="32">
        <v>44945</v>
      </c>
      <c r="R7058" s="33">
        <v>5</v>
      </c>
      <c r="S7058" s="29">
        <v>3</v>
      </c>
      <c r="T7058" s="34" t="s">
        <v>430</v>
      </c>
      <c r="U7058" s="32">
        <v>44940</v>
      </c>
      <c r="V7058" s="32">
        <v>44946</v>
      </c>
      <c r="W7058" s="29">
        <v>1</v>
      </c>
      <c r="X7058" s="29">
        <v>36</v>
      </c>
      <c r="Y7058" s="35">
        <v>3889.7999999999997</v>
      </c>
    </row>
    <row r="7059" spans="1:25" hidden="1" x14ac:dyDescent="0.25">
      <c r="A7059" s="19" t="s">
        <v>128</v>
      </c>
      <c r="B7059" s="20" t="s">
        <v>144</v>
      </c>
      <c r="C7059" s="21" t="s">
        <v>3</v>
      </c>
      <c r="D7059" s="20" t="s">
        <v>94</v>
      </c>
      <c r="E7059" s="21" t="s">
        <v>134</v>
      </c>
      <c r="F7059" s="21" t="s">
        <v>43</v>
      </c>
      <c r="G7059" s="21" t="s">
        <v>48</v>
      </c>
      <c r="H7059" s="21">
        <v>106.5</v>
      </c>
      <c r="I7059" s="21" t="s">
        <v>36</v>
      </c>
      <c r="J7059" s="21">
        <v>20</v>
      </c>
      <c r="K7059" s="22">
        <v>2161</v>
      </c>
      <c r="L7059" s="22">
        <v>108.05</v>
      </c>
      <c r="M7059" s="21" t="s">
        <v>96</v>
      </c>
      <c r="N7059" s="21" t="s">
        <v>89</v>
      </c>
      <c r="O7059" s="21" t="s">
        <v>4120</v>
      </c>
      <c r="P7059" s="23">
        <v>0.69945601851851846</v>
      </c>
      <c r="Q7059" s="24">
        <v>44945</v>
      </c>
      <c r="R7059" s="25">
        <v>5</v>
      </c>
      <c r="S7059" s="21">
        <v>3</v>
      </c>
      <c r="T7059" s="26" t="s">
        <v>430</v>
      </c>
      <c r="U7059" s="24">
        <v>44940</v>
      </c>
      <c r="V7059" s="24">
        <v>44946</v>
      </c>
      <c r="W7059" s="21">
        <v>1</v>
      </c>
      <c r="X7059" s="21">
        <v>36</v>
      </c>
      <c r="Y7059" s="27">
        <v>3889.7999999999997</v>
      </c>
    </row>
    <row r="7060" spans="1:25" ht="15.75" hidden="1" thickTop="1" x14ac:dyDescent="0.25">
      <c r="A7060" s="28" t="s">
        <v>128</v>
      </c>
      <c r="B7060" s="29" t="s">
        <v>144</v>
      </c>
      <c r="C7060" s="29" t="s">
        <v>3</v>
      </c>
      <c r="D7060" s="29" t="s">
        <v>94</v>
      </c>
      <c r="E7060" s="29" t="s">
        <v>134</v>
      </c>
      <c r="F7060" s="36" t="s">
        <v>43</v>
      </c>
      <c r="G7060" s="29" t="s">
        <v>48</v>
      </c>
      <c r="H7060" s="29">
        <v>106.5</v>
      </c>
      <c r="I7060" s="38" t="s">
        <v>36</v>
      </c>
      <c r="J7060" s="29">
        <v>20</v>
      </c>
      <c r="K7060" s="30">
        <v>2161</v>
      </c>
      <c r="L7060" s="30">
        <v>108.05</v>
      </c>
      <c r="M7060" s="29" t="s">
        <v>96</v>
      </c>
      <c r="N7060" s="29" t="s">
        <v>89</v>
      </c>
      <c r="O7060" s="29" t="s">
        <v>4121</v>
      </c>
      <c r="P7060" s="31">
        <v>0.99702546296296291</v>
      </c>
      <c r="Q7060" s="32">
        <v>44945</v>
      </c>
      <c r="R7060" s="33">
        <v>5</v>
      </c>
      <c r="S7060" s="29">
        <v>3</v>
      </c>
      <c r="T7060" s="34" t="s">
        <v>430</v>
      </c>
      <c r="U7060" s="32">
        <v>44940</v>
      </c>
      <c r="V7060" s="32">
        <v>44946</v>
      </c>
      <c r="W7060" s="29">
        <v>1</v>
      </c>
      <c r="X7060" s="29">
        <v>36</v>
      </c>
      <c r="Y7060" s="35">
        <v>3889.7999999999997</v>
      </c>
    </row>
    <row r="7061" spans="1:25" hidden="1" x14ac:dyDescent="0.25">
      <c r="A7061" s="19" t="s">
        <v>128</v>
      </c>
      <c r="B7061" s="20" t="s">
        <v>144</v>
      </c>
      <c r="C7061" s="21" t="s">
        <v>3</v>
      </c>
      <c r="D7061" s="20" t="s">
        <v>94</v>
      </c>
      <c r="E7061" s="21" t="s">
        <v>134</v>
      </c>
      <c r="F7061" s="21" t="s">
        <v>78</v>
      </c>
      <c r="G7061" s="21" t="s">
        <v>58</v>
      </c>
      <c r="H7061" s="21">
        <v>102.5</v>
      </c>
      <c r="I7061" s="21" t="s">
        <v>37</v>
      </c>
      <c r="J7061" s="21">
        <v>60</v>
      </c>
      <c r="K7061" s="22">
        <v>17976</v>
      </c>
      <c r="L7061" s="22">
        <v>299.60000000000002</v>
      </c>
      <c r="M7061" s="21" t="s">
        <v>236</v>
      </c>
      <c r="N7061" s="21" t="s">
        <v>89</v>
      </c>
      <c r="O7061" s="21" t="s">
        <v>5732</v>
      </c>
      <c r="P7061" s="23">
        <v>0.672337962962963</v>
      </c>
      <c r="Q7061" s="24">
        <v>44945</v>
      </c>
      <c r="R7061" s="25">
        <v>5</v>
      </c>
      <c r="S7061" s="21">
        <v>3</v>
      </c>
      <c r="T7061" s="26" t="s">
        <v>430</v>
      </c>
      <c r="U7061" s="24">
        <v>44940</v>
      </c>
      <c r="V7061" s="24">
        <v>44946</v>
      </c>
      <c r="W7061" s="21">
        <v>1</v>
      </c>
      <c r="X7061" s="21">
        <v>175</v>
      </c>
      <c r="Y7061" s="27">
        <v>52430.000000000007</v>
      </c>
    </row>
    <row r="7062" spans="1:25" ht="15.75" hidden="1" thickTop="1" x14ac:dyDescent="0.25">
      <c r="A7062" s="28" t="s">
        <v>128</v>
      </c>
      <c r="B7062" s="29" t="s">
        <v>144</v>
      </c>
      <c r="C7062" s="29" t="s">
        <v>3</v>
      </c>
      <c r="D7062" s="29" t="s">
        <v>94</v>
      </c>
      <c r="E7062" s="29" t="s">
        <v>134</v>
      </c>
      <c r="F7062" s="36" t="s">
        <v>78</v>
      </c>
      <c r="G7062" s="29" t="s">
        <v>58</v>
      </c>
      <c r="H7062" s="29">
        <v>102.5</v>
      </c>
      <c r="I7062" s="38" t="s">
        <v>37</v>
      </c>
      <c r="J7062" s="29">
        <v>60</v>
      </c>
      <c r="K7062" s="30">
        <v>17976</v>
      </c>
      <c r="L7062" s="30">
        <v>299.60000000000002</v>
      </c>
      <c r="M7062" s="29" t="s">
        <v>236</v>
      </c>
      <c r="N7062" s="29" t="s">
        <v>89</v>
      </c>
      <c r="O7062" s="29" t="s">
        <v>6877</v>
      </c>
      <c r="P7062" s="31">
        <v>0.49934027777777779</v>
      </c>
      <c r="Q7062" s="32">
        <v>44945</v>
      </c>
      <c r="R7062" s="33">
        <v>5</v>
      </c>
      <c r="S7062" s="29">
        <v>3</v>
      </c>
      <c r="T7062" s="34" t="s">
        <v>430</v>
      </c>
      <c r="U7062" s="32">
        <v>44940</v>
      </c>
      <c r="V7062" s="32">
        <v>44946</v>
      </c>
      <c r="W7062" s="29">
        <v>1</v>
      </c>
      <c r="X7062" s="29">
        <v>21</v>
      </c>
      <c r="Y7062" s="35">
        <v>6291.6</v>
      </c>
    </row>
    <row r="7063" spans="1:25" hidden="1" x14ac:dyDescent="0.25">
      <c r="A7063" s="19" t="s">
        <v>128</v>
      </c>
      <c r="B7063" s="20" t="s">
        <v>144</v>
      </c>
      <c r="C7063" s="21" t="s">
        <v>3</v>
      </c>
      <c r="D7063" s="20" t="s">
        <v>94</v>
      </c>
      <c r="E7063" s="21" t="s">
        <v>134</v>
      </c>
      <c r="F7063" s="21" t="s">
        <v>78</v>
      </c>
      <c r="G7063" s="21" t="s">
        <v>58</v>
      </c>
      <c r="H7063" s="21">
        <v>102.5</v>
      </c>
      <c r="I7063" s="21" t="s">
        <v>37</v>
      </c>
      <c r="J7063" s="21">
        <v>60</v>
      </c>
      <c r="K7063" s="22">
        <v>17976</v>
      </c>
      <c r="L7063" s="22">
        <v>299.60000000000002</v>
      </c>
      <c r="M7063" s="21" t="s">
        <v>236</v>
      </c>
      <c r="N7063" s="21" t="s">
        <v>89</v>
      </c>
      <c r="O7063" s="21" t="s">
        <v>6857</v>
      </c>
      <c r="P7063" s="23">
        <v>0.48253472222222221</v>
      </c>
      <c r="Q7063" s="24">
        <v>44945</v>
      </c>
      <c r="R7063" s="25">
        <v>5</v>
      </c>
      <c r="S7063" s="21">
        <v>3</v>
      </c>
      <c r="T7063" s="26" t="s">
        <v>430</v>
      </c>
      <c r="U7063" s="24">
        <v>44940</v>
      </c>
      <c r="V7063" s="24">
        <v>44946</v>
      </c>
      <c r="W7063" s="21">
        <v>1</v>
      </c>
      <c r="X7063" s="21">
        <v>52</v>
      </c>
      <c r="Y7063" s="27">
        <v>15579.2</v>
      </c>
    </row>
    <row r="7064" spans="1:25" ht="15.75" hidden="1" thickTop="1" x14ac:dyDescent="0.25">
      <c r="A7064" s="28" t="s">
        <v>128</v>
      </c>
      <c r="B7064" s="29" t="s">
        <v>144</v>
      </c>
      <c r="C7064" s="29" t="s">
        <v>3</v>
      </c>
      <c r="D7064" s="29" t="s">
        <v>94</v>
      </c>
      <c r="E7064" s="29" t="s">
        <v>134</v>
      </c>
      <c r="F7064" s="36" t="s">
        <v>78</v>
      </c>
      <c r="G7064" s="29" t="s">
        <v>58</v>
      </c>
      <c r="H7064" s="29">
        <v>102.5</v>
      </c>
      <c r="I7064" s="38" t="s">
        <v>37</v>
      </c>
      <c r="J7064" s="29">
        <v>60</v>
      </c>
      <c r="K7064" s="30">
        <v>17976</v>
      </c>
      <c r="L7064" s="30">
        <v>299.60000000000002</v>
      </c>
      <c r="M7064" s="29" t="s">
        <v>236</v>
      </c>
      <c r="N7064" s="29" t="s">
        <v>89</v>
      </c>
      <c r="O7064" s="29" t="s">
        <v>6856</v>
      </c>
      <c r="P7064" s="31">
        <v>0.4803472222222222</v>
      </c>
      <c r="Q7064" s="32">
        <v>44945</v>
      </c>
      <c r="R7064" s="33">
        <v>5</v>
      </c>
      <c r="S7064" s="29">
        <v>3</v>
      </c>
      <c r="T7064" s="34" t="s">
        <v>430</v>
      </c>
      <c r="U7064" s="32">
        <v>44940</v>
      </c>
      <c r="V7064" s="32">
        <v>44946</v>
      </c>
      <c r="W7064" s="29">
        <v>1</v>
      </c>
      <c r="X7064" s="29">
        <v>9</v>
      </c>
      <c r="Y7064" s="35">
        <v>2696.4</v>
      </c>
    </row>
    <row r="7065" spans="1:25" hidden="1" x14ac:dyDescent="0.25">
      <c r="A7065" s="19" t="s">
        <v>128</v>
      </c>
      <c r="B7065" s="20" t="s">
        <v>144</v>
      </c>
      <c r="C7065" s="21" t="s">
        <v>3</v>
      </c>
      <c r="D7065" s="20" t="s">
        <v>94</v>
      </c>
      <c r="E7065" s="21" t="s">
        <v>134</v>
      </c>
      <c r="F7065" s="21" t="s">
        <v>78</v>
      </c>
      <c r="G7065" s="21" t="s">
        <v>58</v>
      </c>
      <c r="H7065" s="21">
        <v>102.5</v>
      </c>
      <c r="I7065" s="21" t="s">
        <v>37</v>
      </c>
      <c r="J7065" s="21">
        <v>60</v>
      </c>
      <c r="K7065" s="22">
        <v>17976</v>
      </c>
      <c r="L7065" s="22">
        <v>299.60000000000002</v>
      </c>
      <c r="M7065" s="21" t="s">
        <v>236</v>
      </c>
      <c r="N7065" s="21" t="s">
        <v>89</v>
      </c>
      <c r="O7065" s="21" t="s">
        <v>6855</v>
      </c>
      <c r="P7065" s="23">
        <v>0.42520833333333335</v>
      </c>
      <c r="Q7065" s="24">
        <v>44945</v>
      </c>
      <c r="R7065" s="25">
        <v>5</v>
      </c>
      <c r="S7065" s="21">
        <v>3</v>
      </c>
      <c r="T7065" s="26" t="s">
        <v>430</v>
      </c>
      <c r="U7065" s="24">
        <v>44940</v>
      </c>
      <c r="V7065" s="24">
        <v>44946</v>
      </c>
      <c r="W7065" s="21">
        <v>1</v>
      </c>
      <c r="X7065" s="21">
        <v>13</v>
      </c>
      <c r="Y7065" s="27">
        <v>3894.8</v>
      </c>
    </row>
    <row r="7066" spans="1:25" ht="15.75" hidden="1" thickTop="1" x14ac:dyDescent="0.25">
      <c r="A7066" s="28" t="s">
        <v>128</v>
      </c>
      <c r="B7066" s="29" t="s">
        <v>144</v>
      </c>
      <c r="C7066" s="29" t="s">
        <v>3</v>
      </c>
      <c r="D7066" s="29" t="s">
        <v>94</v>
      </c>
      <c r="E7066" s="29" t="s">
        <v>134</v>
      </c>
      <c r="F7066" s="36" t="s">
        <v>78</v>
      </c>
      <c r="G7066" s="29" t="s">
        <v>58</v>
      </c>
      <c r="H7066" s="29">
        <v>102.5</v>
      </c>
      <c r="I7066" s="38" t="s">
        <v>37</v>
      </c>
      <c r="J7066" s="29">
        <v>60</v>
      </c>
      <c r="K7066" s="30">
        <v>17976</v>
      </c>
      <c r="L7066" s="30">
        <v>299.60000000000002</v>
      </c>
      <c r="M7066" s="29" t="s">
        <v>236</v>
      </c>
      <c r="N7066" s="29" t="s">
        <v>89</v>
      </c>
      <c r="O7066" s="29" t="s">
        <v>6793</v>
      </c>
      <c r="P7066" s="31">
        <v>0.50011574074074072</v>
      </c>
      <c r="Q7066" s="32">
        <v>44945</v>
      </c>
      <c r="R7066" s="33">
        <v>5</v>
      </c>
      <c r="S7066" s="29">
        <v>3</v>
      </c>
      <c r="T7066" s="34" t="s">
        <v>430</v>
      </c>
      <c r="U7066" s="32">
        <v>44940</v>
      </c>
      <c r="V7066" s="32">
        <v>44946</v>
      </c>
      <c r="W7066" s="29">
        <v>1</v>
      </c>
      <c r="X7066" s="29">
        <v>9</v>
      </c>
      <c r="Y7066" s="35">
        <v>2696.4</v>
      </c>
    </row>
    <row r="7067" spans="1:25" hidden="1" x14ac:dyDescent="0.25">
      <c r="A7067" s="19" t="s">
        <v>128</v>
      </c>
      <c r="B7067" s="20" t="s">
        <v>144</v>
      </c>
      <c r="C7067" s="21" t="s">
        <v>3</v>
      </c>
      <c r="D7067" s="20" t="s">
        <v>94</v>
      </c>
      <c r="E7067" s="21" t="s">
        <v>134</v>
      </c>
      <c r="F7067" s="21" t="s">
        <v>78</v>
      </c>
      <c r="G7067" s="21" t="s">
        <v>58</v>
      </c>
      <c r="H7067" s="21">
        <v>102.5</v>
      </c>
      <c r="I7067" s="21" t="s">
        <v>37</v>
      </c>
      <c r="J7067" s="21">
        <v>20</v>
      </c>
      <c r="K7067" s="22">
        <v>4439</v>
      </c>
      <c r="L7067" s="22">
        <v>221.95</v>
      </c>
      <c r="M7067" s="21" t="s">
        <v>96</v>
      </c>
      <c r="N7067" s="21" t="s">
        <v>89</v>
      </c>
      <c r="O7067" s="21" t="s">
        <v>4146</v>
      </c>
      <c r="P7067" s="23">
        <v>0.22769675925925925</v>
      </c>
      <c r="Q7067" s="24">
        <v>44945</v>
      </c>
      <c r="R7067" s="25">
        <v>5</v>
      </c>
      <c r="S7067" s="21">
        <v>3</v>
      </c>
      <c r="T7067" s="26" t="s">
        <v>430</v>
      </c>
      <c r="U7067" s="24">
        <v>44940</v>
      </c>
      <c r="V7067" s="24">
        <v>44946</v>
      </c>
      <c r="W7067" s="21">
        <v>1</v>
      </c>
      <c r="X7067" s="21">
        <v>35</v>
      </c>
      <c r="Y7067" s="27">
        <v>7768.25</v>
      </c>
    </row>
    <row r="7068" spans="1:25" ht="15.75" hidden="1" thickTop="1" x14ac:dyDescent="0.25">
      <c r="A7068" s="28" t="s">
        <v>128</v>
      </c>
      <c r="B7068" s="29" t="s">
        <v>144</v>
      </c>
      <c r="C7068" s="29" t="s">
        <v>3</v>
      </c>
      <c r="D7068" s="29" t="s">
        <v>94</v>
      </c>
      <c r="E7068" s="29" t="s">
        <v>134</v>
      </c>
      <c r="F7068" s="36" t="s">
        <v>78</v>
      </c>
      <c r="G7068" s="29" t="s">
        <v>58</v>
      </c>
      <c r="H7068" s="29">
        <v>102.5</v>
      </c>
      <c r="I7068" s="38" t="s">
        <v>37</v>
      </c>
      <c r="J7068" s="29">
        <v>20</v>
      </c>
      <c r="K7068" s="30">
        <v>4439</v>
      </c>
      <c r="L7068" s="30">
        <v>221.95</v>
      </c>
      <c r="M7068" s="29" t="s">
        <v>96</v>
      </c>
      <c r="N7068" s="29" t="s">
        <v>89</v>
      </c>
      <c r="O7068" s="29" t="s">
        <v>4147</v>
      </c>
      <c r="P7068" s="31">
        <v>0.52236111111111116</v>
      </c>
      <c r="Q7068" s="32">
        <v>44945</v>
      </c>
      <c r="R7068" s="33">
        <v>5</v>
      </c>
      <c r="S7068" s="29">
        <v>3</v>
      </c>
      <c r="T7068" s="34" t="s">
        <v>430</v>
      </c>
      <c r="U7068" s="32">
        <v>44940</v>
      </c>
      <c r="V7068" s="32">
        <v>44946</v>
      </c>
      <c r="W7068" s="29">
        <v>1</v>
      </c>
      <c r="X7068" s="29">
        <v>35</v>
      </c>
      <c r="Y7068" s="35">
        <v>7768.25</v>
      </c>
    </row>
    <row r="7069" spans="1:25" hidden="1" x14ac:dyDescent="0.25">
      <c r="A7069" s="19" t="s">
        <v>128</v>
      </c>
      <c r="B7069" s="20" t="s">
        <v>144</v>
      </c>
      <c r="C7069" s="21" t="s">
        <v>3</v>
      </c>
      <c r="D7069" s="20" t="s">
        <v>94</v>
      </c>
      <c r="E7069" s="21" t="s">
        <v>134</v>
      </c>
      <c r="F7069" s="21" t="s">
        <v>78</v>
      </c>
      <c r="G7069" s="21" t="s">
        <v>58</v>
      </c>
      <c r="H7069" s="21">
        <v>102.5</v>
      </c>
      <c r="I7069" s="21" t="s">
        <v>37</v>
      </c>
      <c r="J7069" s="21">
        <v>20</v>
      </c>
      <c r="K7069" s="22">
        <v>4439</v>
      </c>
      <c r="L7069" s="22">
        <v>221.95</v>
      </c>
      <c r="M7069" s="21" t="s">
        <v>96</v>
      </c>
      <c r="N7069" s="21" t="s">
        <v>89</v>
      </c>
      <c r="O7069" s="21" t="s">
        <v>4148</v>
      </c>
      <c r="P7069" s="23">
        <v>0.79134259259259254</v>
      </c>
      <c r="Q7069" s="24">
        <v>44945</v>
      </c>
      <c r="R7069" s="25">
        <v>5</v>
      </c>
      <c r="S7069" s="21">
        <v>3</v>
      </c>
      <c r="T7069" s="26" t="s">
        <v>430</v>
      </c>
      <c r="U7069" s="24">
        <v>44940</v>
      </c>
      <c r="V7069" s="24">
        <v>44946</v>
      </c>
      <c r="W7069" s="21">
        <v>1</v>
      </c>
      <c r="X7069" s="21">
        <v>35</v>
      </c>
      <c r="Y7069" s="27">
        <v>7768.25</v>
      </c>
    </row>
    <row r="7070" spans="1:25" ht="15.75" hidden="1" thickTop="1" x14ac:dyDescent="0.25">
      <c r="A7070" s="28" t="s">
        <v>128</v>
      </c>
      <c r="B7070" s="29" t="s">
        <v>144</v>
      </c>
      <c r="C7070" s="29" t="s">
        <v>3</v>
      </c>
      <c r="D7070" s="29" t="s">
        <v>94</v>
      </c>
      <c r="E7070" s="29" t="s">
        <v>134</v>
      </c>
      <c r="F7070" s="36" t="s">
        <v>78</v>
      </c>
      <c r="G7070" s="29" t="s">
        <v>58</v>
      </c>
      <c r="H7070" s="29">
        <v>102.5</v>
      </c>
      <c r="I7070" s="38" t="s">
        <v>37</v>
      </c>
      <c r="J7070" s="29">
        <v>20</v>
      </c>
      <c r="K7070" s="30">
        <v>4439</v>
      </c>
      <c r="L7070" s="30">
        <v>221.95</v>
      </c>
      <c r="M7070" s="29" t="s">
        <v>96</v>
      </c>
      <c r="N7070" s="29" t="s">
        <v>89</v>
      </c>
      <c r="O7070" s="29" t="s">
        <v>4149</v>
      </c>
      <c r="P7070" s="31">
        <v>0.90012731481481489</v>
      </c>
      <c r="Q7070" s="32">
        <v>44945</v>
      </c>
      <c r="R7070" s="33">
        <v>5</v>
      </c>
      <c r="S7070" s="29">
        <v>3</v>
      </c>
      <c r="T7070" s="34" t="s">
        <v>430</v>
      </c>
      <c r="U7070" s="32">
        <v>44940</v>
      </c>
      <c r="V7070" s="32">
        <v>44946</v>
      </c>
      <c r="W7070" s="29">
        <v>1</v>
      </c>
      <c r="X7070" s="29">
        <v>35</v>
      </c>
      <c r="Y7070" s="35">
        <v>7768.25</v>
      </c>
    </row>
    <row r="7071" spans="1:25" hidden="1" x14ac:dyDescent="0.25">
      <c r="A7071" s="19" t="s">
        <v>128</v>
      </c>
      <c r="B7071" s="20" t="s">
        <v>144</v>
      </c>
      <c r="C7071" s="21" t="s">
        <v>3</v>
      </c>
      <c r="D7071" s="20" t="s">
        <v>94</v>
      </c>
      <c r="E7071" s="21" t="s">
        <v>134</v>
      </c>
      <c r="F7071" s="21" t="s">
        <v>78</v>
      </c>
      <c r="G7071" s="21" t="s">
        <v>58</v>
      </c>
      <c r="H7071" s="21">
        <v>102.5</v>
      </c>
      <c r="I7071" s="21" t="s">
        <v>37</v>
      </c>
      <c r="J7071" s="21">
        <v>20</v>
      </c>
      <c r="K7071" s="22">
        <v>4439</v>
      </c>
      <c r="L7071" s="22">
        <v>221.95</v>
      </c>
      <c r="M7071" s="21" t="s">
        <v>96</v>
      </c>
      <c r="N7071" s="21" t="s">
        <v>89</v>
      </c>
      <c r="O7071" s="21" t="s">
        <v>4150</v>
      </c>
      <c r="P7071" s="23">
        <v>0.98348379629629623</v>
      </c>
      <c r="Q7071" s="24">
        <v>44945</v>
      </c>
      <c r="R7071" s="25">
        <v>5</v>
      </c>
      <c r="S7071" s="21">
        <v>3</v>
      </c>
      <c r="T7071" s="26" t="s">
        <v>430</v>
      </c>
      <c r="U7071" s="24">
        <v>44940</v>
      </c>
      <c r="V7071" s="24">
        <v>44946</v>
      </c>
      <c r="W7071" s="21">
        <v>1</v>
      </c>
      <c r="X7071" s="21">
        <v>35</v>
      </c>
      <c r="Y7071" s="27">
        <v>7768.25</v>
      </c>
    </row>
    <row r="7072" spans="1:25" ht="15.75" hidden="1" thickTop="1" x14ac:dyDescent="0.25">
      <c r="A7072" s="28" t="s">
        <v>128</v>
      </c>
      <c r="B7072" s="29" t="s">
        <v>144</v>
      </c>
      <c r="C7072" s="29" t="s">
        <v>3</v>
      </c>
      <c r="D7072" s="29" t="s">
        <v>94</v>
      </c>
      <c r="E7072" s="29" t="s">
        <v>134</v>
      </c>
      <c r="F7072" s="36" t="s">
        <v>45</v>
      </c>
      <c r="G7072" s="29" t="s">
        <v>61</v>
      </c>
      <c r="H7072" s="29">
        <v>105.7</v>
      </c>
      <c r="I7072" s="38" t="s">
        <v>38</v>
      </c>
      <c r="J7072" s="29">
        <v>60</v>
      </c>
      <c r="K7072" s="30">
        <v>1317</v>
      </c>
      <c r="L7072" s="30">
        <v>65.849999999999994</v>
      </c>
      <c r="M7072" s="29" t="s">
        <v>236</v>
      </c>
      <c r="N7072" s="29" t="s">
        <v>89</v>
      </c>
      <c r="O7072" s="29" t="s">
        <v>5733</v>
      </c>
      <c r="P7072" s="31">
        <v>0.30983796296296295</v>
      </c>
      <c r="Q7072" s="32">
        <v>44945</v>
      </c>
      <c r="R7072" s="33">
        <v>5</v>
      </c>
      <c r="S7072" s="29">
        <v>3</v>
      </c>
      <c r="T7072" s="34" t="s">
        <v>430</v>
      </c>
      <c r="U7072" s="32">
        <v>44940</v>
      </c>
      <c r="V7072" s="32">
        <v>44946</v>
      </c>
      <c r="W7072" s="29">
        <v>1</v>
      </c>
      <c r="X7072" s="29">
        <v>42</v>
      </c>
      <c r="Y7072" s="35">
        <v>2765.7</v>
      </c>
    </row>
    <row r="7073" spans="1:25" hidden="1" x14ac:dyDescent="0.25">
      <c r="A7073" s="19" t="s">
        <v>128</v>
      </c>
      <c r="B7073" s="20" t="s">
        <v>144</v>
      </c>
      <c r="C7073" s="21" t="s">
        <v>3</v>
      </c>
      <c r="D7073" s="20" t="s">
        <v>94</v>
      </c>
      <c r="E7073" s="21" t="s">
        <v>134</v>
      </c>
      <c r="F7073" s="21" t="s">
        <v>45</v>
      </c>
      <c r="G7073" s="21" t="s">
        <v>61</v>
      </c>
      <c r="H7073" s="21">
        <v>105.7</v>
      </c>
      <c r="I7073" s="21" t="s">
        <v>38</v>
      </c>
      <c r="J7073" s="21">
        <v>60</v>
      </c>
      <c r="K7073" s="22">
        <v>1317</v>
      </c>
      <c r="L7073" s="22">
        <v>65.849999999999994</v>
      </c>
      <c r="M7073" s="21" t="s">
        <v>236</v>
      </c>
      <c r="N7073" s="21" t="s">
        <v>89</v>
      </c>
      <c r="O7073" s="21" t="s">
        <v>5734</v>
      </c>
      <c r="P7073" s="23">
        <v>0.41394675925925922</v>
      </c>
      <c r="Q7073" s="24">
        <v>44945</v>
      </c>
      <c r="R7073" s="25">
        <v>5</v>
      </c>
      <c r="S7073" s="21">
        <v>3</v>
      </c>
      <c r="T7073" s="26" t="s">
        <v>430</v>
      </c>
      <c r="U7073" s="24">
        <v>44940</v>
      </c>
      <c r="V7073" s="24">
        <v>44946</v>
      </c>
      <c r="W7073" s="21">
        <v>1</v>
      </c>
      <c r="X7073" s="21">
        <v>63</v>
      </c>
      <c r="Y7073" s="27">
        <v>4148.5499999999993</v>
      </c>
    </row>
    <row r="7074" spans="1:25" ht="15.75" hidden="1" thickTop="1" x14ac:dyDescent="0.25">
      <c r="A7074" s="28" t="s">
        <v>128</v>
      </c>
      <c r="B7074" s="29" t="s">
        <v>144</v>
      </c>
      <c r="C7074" s="29" t="s">
        <v>3</v>
      </c>
      <c r="D7074" s="29" t="s">
        <v>94</v>
      </c>
      <c r="E7074" s="29" t="s">
        <v>134</v>
      </c>
      <c r="F7074" s="36" t="s">
        <v>45</v>
      </c>
      <c r="G7074" s="29" t="s">
        <v>61</v>
      </c>
      <c r="H7074" s="29">
        <v>105.7</v>
      </c>
      <c r="I7074" s="38" t="s">
        <v>38</v>
      </c>
      <c r="J7074" s="29">
        <v>60</v>
      </c>
      <c r="K7074" s="30">
        <v>1317</v>
      </c>
      <c r="L7074" s="30">
        <v>65.849999999999994</v>
      </c>
      <c r="M7074" s="29" t="s">
        <v>236</v>
      </c>
      <c r="N7074" s="29" t="s">
        <v>89</v>
      </c>
      <c r="O7074" s="29" t="s">
        <v>5735</v>
      </c>
      <c r="P7074" s="31">
        <v>0.3056828703703704</v>
      </c>
      <c r="Q7074" s="32">
        <v>44945</v>
      </c>
      <c r="R7074" s="33">
        <v>5</v>
      </c>
      <c r="S7074" s="29">
        <v>3</v>
      </c>
      <c r="T7074" s="34" t="s">
        <v>430</v>
      </c>
      <c r="U7074" s="32">
        <v>44940</v>
      </c>
      <c r="V7074" s="32">
        <v>44946</v>
      </c>
      <c r="W7074" s="29">
        <v>1</v>
      </c>
      <c r="X7074" s="29">
        <v>93</v>
      </c>
      <c r="Y7074" s="35">
        <v>6124.0499999999993</v>
      </c>
    </row>
    <row r="7075" spans="1:25" hidden="1" x14ac:dyDescent="0.25">
      <c r="A7075" s="19" t="s">
        <v>128</v>
      </c>
      <c r="B7075" s="20" t="s">
        <v>144</v>
      </c>
      <c r="C7075" s="21" t="s">
        <v>3</v>
      </c>
      <c r="D7075" s="20" t="s">
        <v>94</v>
      </c>
      <c r="E7075" s="21" t="s">
        <v>134</v>
      </c>
      <c r="F7075" s="21" t="s">
        <v>45</v>
      </c>
      <c r="G7075" s="21" t="s">
        <v>61</v>
      </c>
      <c r="H7075" s="21">
        <v>105.7</v>
      </c>
      <c r="I7075" s="21" t="s">
        <v>38</v>
      </c>
      <c r="J7075" s="21">
        <v>60</v>
      </c>
      <c r="K7075" s="22">
        <v>1317</v>
      </c>
      <c r="L7075" s="22">
        <v>65.849999999999994</v>
      </c>
      <c r="M7075" s="21" t="s">
        <v>236</v>
      </c>
      <c r="N7075" s="21" t="s">
        <v>89</v>
      </c>
      <c r="O7075" s="21" t="s">
        <v>5736</v>
      </c>
      <c r="P7075" s="23">
        <v>4.9662037037037036E-3</v>
      </c>
      <c r="Q7075" s="24">
        <v>44945</v>
      </c>
      <c r="R7075" s="25">
        <v>5</v>
      </c>
      <c r="S7075" s="21">
        <v>3</v>
      </c>
      <c r="T7075" s="26" t="s">
        <v>430</v>
      </c>
      <c r="U7075" s="24">
        <v>44940</v>
      </c>
      <c r="V7075" s="24">
        <v>44946</v>
      </c>
      <c r="W7075" s="21">
        <v>1</v>
      </c>
      <c r="X7075" s="21">
        <v>91</v>
      </c>
      <c r="Y7075" s="27">
        <v>5992.3499999999995</v>
      </c>
    </row>
    <row r="7076" spans="1:25" ht="15.75" hidden="1" thickTop="1" x14ac:dyDescent="0.25">
      <c r="A7076" s="28" t="s">
        <v>128</v>
      </c>
      <c r="B7076" s="29" t="s">
        <v>144</v>
      </c>
      <c r="C7076" s="29" t="s">
        <v>3</v>
      </c>
      <c r="D7076" s="29" t="s">
        <v>94</v>
      </c>
      <c r="E7076" s="29" t="s">
        <v>134</v>
      </c>
      <c r="F7076" s="36" t="s">
        <v>45</v>
      </c>
      <c r="G7076" s="29" t="s">
        <v>61</v>
      </c>
      <c r="H7076" s="29">
        <v>105.7</v>
      </c>
      <c r="I7076" s="38" t="s">
        <v>38</v>
      </c>
      <c r="J7076" s="29">
        <v>60</v>
      </c>
      <c r="K7076" s="30">
        <v>1317</v>
      </c>
      <c r="L7076" s="30">
        <v>65.849999999999994</v>
      </c>
      <c r="M7076" s="29" t="s">
        <v>236</v>
      </c>
      <c r="N7076" s="29" t="s">
        <v>89</v>
      </c>
      <c r="O7076" s="29" t="s">
        <v>5737</v>
      </c>
      <c r="P7076" s="31">
        <v>0.41326388888888888</v>
      </c>
      <c r="Q7076" s="32">
        <v>44945</v>
      </c>
      <c r="R7076" s="33">
        <v>5</v>
      </c>
      <c r="S7076" s="29">
        <v>3</v>
      </c>
      <c r="T7076" s="34" t="s">
        <v>430</v>
      </c>
      <c r="U7076" s="32">
        <v>44940</v>
      </c>
      <c r="V7076" s="32">
        <v>44946</v>
      </c>
      <c r="W7076" s="29">
        <v>1</v>
      </c>
      <c r="X7076" s="29">
        <v>70</v>
      </c>
      <c r="Y7076" s="35">
        <v>4609.5</v>
      </c>
    </row>
    <row r="7077" spans="1:25" hidden="1" x14ac:dyDescent="0.25">
      <c r="A7077" s="19" t="s">
        <v>128</v>
      </c>
      <c r="B7077" s="20" t="s">
        <v>144</v>
      </c>
      <c r="C7077" s="21" t="s">
        <v>3</v>
      </c>
      <c r="D7077" s="20" t="s">
        <v>94</v>
      </c>
      <c r="E7077" s="21" t="s">
        <v>134</v>
      </c>
      <c r="F7077" s="21" t="s">
        <v>45</v>
      </c>
      <c r="G7077" s="21" t="s">
        <v>61</v>
      </c>
      <c r="H7077" s="21">
        <v>105.7</v>
      </c>
      <c r="I7077" s="21" t="s">
        <v>38</v>
      </c>
      <c r="J7077" s="21">
        <v>60</v>
      </c>
      <c r="K7077" s="22">
        <v>1317</v>
      </c>
      <c r="L7077" s="22">
        <v>65.849999999999994</v>
      </c>
      <c r="M7077" s="21" t="s">
        <v>236</v>
      </c>
      <c r="N7077" s="21" t="s">
        <v>89</v>
      </c>
      <c r="O7077" s="21" t="s">
        <v>5738</v>
      </c>
      <c r="P7077" s="23">
        <v>0.33116898148148149</v>
      </c>
      <c r="Q7077" s="24">
        <v>44945</v>
      </c>
      <c r="R7077" s="25">
        <v>5</v>
      </c>
      <c r="S7077" s="21">
        <v>3</v>
      </c>
      <c r="T7077" s="26" t="s">
        <v>430</v>
      </c>
      <c r="U7077" s="24">
        <v>44940</v>
      </c>
      <c r="V7077" s="24">
        <v>44946</v>
      </c>
      <c r="W7077" s="21">
        <v>1</v>
      </c>
      <c r="X7077" s="21">
        <v>188</v>
      </c>
      <c r="Y7077" s="27">
        <v>12379.8</v>
      </c>
    </row>
    <row r="7078" spans="1:25" ht="15.75" hidden="1" thickTop="1" x14ac:dyDescent="0.25">
      <c r="A7078" s="28" t="s">
        <v>128</v>
      </c>
      <c r="B7078" s="29" t="s">
        <v>144</v>
      </c>
      <c r="C7078" s="29" t="s">
        <v>3</v>
      </c>
      <c r="D7078" s="29" t="s">
        <v>94</v>
      </c>
      <c r="E7078" s="29" t="s">
        <v>134</v>
      </c>
      <c r="F7078" s="36" t="s">
        <v>45</v>
      </c>
      <c r="G7078" s="29" t="s">
        <v>61</v>
      </c>
      <c r="H7078" s="29">
        <v>105.7</v>
      </c>
      <c r="I7078" s="38" t="s">
        <v>38</v>
      </c>
      <c r="J7078" s="29">
        <v>60</v>
      </c>
      <c r="K7078" s="30">
        <v>1317</v>
      </c>
      <c r="L7078" s="30">
        <v>65.849999999999994</v>
      </c>
      <c r="M7078" s="29" t="s">
        <v>236</v>
      </c>
      <c r="N7078" s="29" t="s">
        <v>89</v>
      </c>
      <c r="O7078" s="29" t="s">
        <v>5739</v>
      </c>
      <c r="P7078" s="31">
        <v>0.32651620370370371</v>
      </c>
      <c r="Q7078" s="32">
        <v>44945</v>
      </c>
      <c r="R7078" s="33">
        <v>5</v>
      </c>
      <c r="S7078" s="29">
        <v>3</v>
      </c>
      <c r="T7078" s="34" t="s">
        <v>430</v>
      </c>
      <c r="U7078" s="32">
        <v>44940</v>
      </c>
      <c r="V7078" s="32">
        <v>44946</v>
      </c>
      <c r="W7078" s="29">
        <v>1</v>
      </c>
      <c r="X7078" s="29">
        <v>269</v>
      </c>
      <c r="Y7078" s="35">
        <v>17713.649999999998</v>
      </c>
    </row>
    <row r="7079" spans="1:25" hidden="1" x14ac:dyDescent="0.25">
      <c r="A7079" s="19" t="s">
        <v>128</v>
      </c>
      <c r="B7079" s="20" t="s">
        <v>144</v>
      </c>
      <c r="C7079" s="21" t="s">
        <v>3</v>
      </c>
      <c r="D7079" s="20" t="s">
        <v>94</v>
      </c>
      <c r="E7079" s="21" t="s">
        <v>134</v>
      </c>
      <c r="F7079" s="21" t="s">
        <v>45</v>
      </c>
      <c r="G7079" s="21" t="s">
        <v>61</v>
      </c>
      <c r="H7079" s="21">
        <v>105.7</v>
      </c>
      <c r="I7079" s="21" t="s">
        <v>38</v>
      </c>
      <c r="J7079" s="21">
        <v>60</v>
      </c>
      <c r="K7079" s="22">
        <v>1317</v>
      </c>
      <c r="L7079" s="22">
        <v>65.849999999999994</v>
      </c>
      <c r="M7079" s="21" t="s">
        <v>236</v>
      </c>
      <c r="N7079" s="21" t="s">
        <v>89</v>
      </c>
      <c r="O7079" s="21" t="s">
        <v>5740</v>
      </c>
      <c r="P7079" s="23">
        <v>0.32173611111111111</v>
      </c>
      <c r="Q7079" s="24">
        <v>44945</v>
      </c>
      <c r="R7079" s="25">
        <v>5</v>
      </c>
      <c r="S7079" s="21">
        <v>3</v>
      </c>
      <c r="T7079" s="26" t="s">
        <v>430</v>
      </c>
      <c r="U7079" s="24">
        <v>44940</v>
      </c>
      <c r="V7079" s="24">
        <v>44946</v>
      </c>
      <c r="W7079" s="21">
        <v>1</v>
      </c>
      <c r="X7079" s="21">
        <v>168</v>
      </c>
      <c r="Y7079" s="27">
        <v>11062.8</v>
      </c>
    </row>
    <row r="7080" spans="1:25" ht="15.75" hidden="1" thickTop="1" x14ac:dyDescent="0.25">
      <c r="A7080" s="28" t="s">
        <v>128</v>
      </c>
      <c r="B7080" s="29" t="s">
        <v>144</v>
      </c>
      <c r="C7080" s="29" t="s">
        <v>3</v>
      </c>
      <c r="D7080" s="29" t="s">
        <v>94</v>
      </c>
      <c r="E7080" s="29" t="s">
        <v>134</v>
      </c>
      <c r="F7080" s="36" t="s">
        <v>45</v>
      </c>
      <c r="G7080" s="29" t="s">
        <v>61</v>
      </c>
      <c r="H7080" s="29">
        <v>105.7</v>
      </c>
      <c r="I7080" s="38" t="s">
        <v>38</v>
      </c>
      <c r="J7080" s="29">
        <v>60</v>
      </c>
      <c r="K7080" s="30">
        <v>1317</v>
      </c>
      <c r="L7080" s="30">
        <v>65.849999999999994</v>
      </c>
      <c r="M7080" s="29" t="s">
        <v>236</v>
      </c>
      <c r="N7080" s="29" t="s">
        <v>89</v>
      </c>
      <c r="O7080" s="29" t="s">
        <v>5741</v>
      </c>
      <c r="P7080" s="31">
        <v>0.31692129629629628</v>
      </c>
      <c r="Q7080" s="32">
        <v>44945</v>
      </c>
      <c r="R7080" s="33">
        <v>5</v>
      </c>
      <c r="S7080" s="29">
        <v>3</v>
      </c>
      <c r="T7080" s="34" t="s">
        <v>430</v>
      </c>
      <c r="U7080" s="32">
        <v>44940</v>
      </c>
      <c r="V7080" s="32">
        <v>44946</v>
      </c>
      <c r="W7080" s="29">
        <v>1</v>
      </c>
      <c r="X7080" s="29">
        <v>110</v>
      </c>
      <c r="Y7080" s="35">
        <v>7243.4999999999991</v>
      </c>
    </row>
    <row r="7081" spans="1:25" hidden="1" x14ac:dyDescent="0.25">
      <c r="A7081" s="19" t="s">
        <v>128</v>
      </c>
      <c r="B7081" s="20" t="s">
        <v>144</v>
      </c>
      <c r="C7081" s="21" t="s">
        <v>3</v>
      </c>
      <c r="D7081" s="20" t="s">
        <v>94</v>
      </c>
      <c r="E7081" s="21" t="s">
        <v>134</v>
      </c>
      <c r="F7081" s="21" t="s">
        <v>45</v>
      </c>
      <c r="G7081" s="21" t="s">
        <v>61</v>
      </c>
      <c r="H7081" s="21">
        <v>105.7</v>
      </c>
      <c r="I7081" s="21" t="s">
        <v>38</v>
      </c>
      <c r="J7081" s="21">
        <v>60</v>
      </c>
      <c r="K7081" s="22">
        <v>1317</v>
      </c>
      <c r="L7081" s="22">
        <v>65.849999999999994</v>
      </c>
      <c r="M7081" s="21" t="s">
        <v>236</v>
      </c>
      <c r="N7081" s="21" t="s">
        <v>89</v>
      </c>
      <c r="O7081" s="21" t="s">
        <v>6878</v>
      </c>
      <c r="P7081" s="23">
        <v>0.43462962962962964</v>
      </c>
      <c r="Q7081" s="24">
        <v>44945</v>
      </c>
      <c r="R7081" s="25">
        <v>5</v>
      </c>
      <c r="S7081" s="21">
        <v>3</v>
      </c>
      <c r="T7081" s="26" t="s">
        <v>430</v>
      </c>
      <c r="U7081" s="24">
        <v>44940</v>
      </c>
      <c r="V7081" s="24">
        <v>44946</v>
      </c>
      <c r="W7081" s="21">
        <v>1</v>
      </c>
      <c r="X7081" s="21">
        <v>194</v>
      </c>
      <c r="Y7081" s="27">
        <v>12774.9</v>
      </c>
    </row>
    <row r="7082" spans="1:25" ht="15.75" hidden="1" thickTop="1" x14ac:dyDescent="0.25">
      <c r="A7082" s="28" t="s">
        <v>128</v>
      </c>
      <c r="B7082" s="29" t="s">
        <v>144</v>
      </c>
      <c r="C7082" s="29" t="s">
        <v>3</v>
      </c>
      <c r="D7082" s="29" t="s">
        <v>94</v>
      </c>
      <c r="E7082" s="29" t="s">
        <v>134</v>
      </c>
      <c r="F7082" s="36" t="s">
        <v>45</v>
      </c>
      <c r="G7082" s="29" t="s">
        <v>61</v>
      </c>
      <c r="H7082" s="29">
        <v>105.7</v>
      </c>
      <c r="I7082" s="38" t="s">
        <v>38</v>
      </c>
      <c r="J7082" s="29">
        <v>60</v>
      </c>
      <c r="K7082" s="30">
        <v>1317</v>
      </c>
      <c r="L7082" s="30">
        <v>65.849999999999994</v>
      </c>
      <c r="M7082" s="29" t="s">
        <v>236</v>
      </c>
      <c r="N7082" s="29" t="s">
        <v>89</v>
      </c>
      <c r="O7082" s="29" t="s">
        <v>6879</v>
      </c>
      <c r="P7082" s="31">
        <v>0.42884259259259255</v>
      </c>
      <c r="Q7082" s="32">
        <v>44945</v>
      </c>
      <c r="R7082" s="33">
        <v>5</v>
      </c>
      <c r="S7082" s="29">
        <v>3</v>
      </c>
      <c r="T7082" s="34" t="s">
        <v>430</v>
      </c>
      <c r="U7082" s="32">
        <v>44940</v>
      </c>
      <c r="V7082" s="32">
        <v>44946</v>
      </c>
      <c r="W7082" s="29">
        <v>1</v>
      </c>
      <c r="X7082" s="29">
        <v>224</v>
      </c>
      <c r="Y7082" s="35">
        <v>14750.399999999998</v>
      </c>
    </row>
    <row r="7083" spans="1:25" hidden="1" x14ac:dyDescent="0.25">
      <c r="A7083" s="19" t="s">
        <v>128</v>
      </c>
      <c r="B7083" s="20" t="s">
        <v>144</v>
      </c>
      <c r="C7083" s="21" t="s">
        <v>3</v>
      </c>
      <c r="D7083" s="20" t="s">
        <v>94</v>
      </c>
      <c r="E7083" s="21" t="s">
        <v>134</v>
      </c>
      <c r="F7083" s="21" t="s">
        <v>45</v>
      </c>
      <c r="G7083" s="21" t="s">
        <v>61</v>
      </c>
      <c r="H7083" s="21">
        <v>105.7</v>
      </c>
      <c r="I7083" s="21" t="s">
        <v>38</v>
      </c>
      <c r="J7083" s="21">
        <v>20</v>
      </c>
      <c r="K7083" s="22">
        <v>1317</v>
      </c>
      <c r="L7083" s="22">
        <v>65.849999999999994</v>
      </c>
      <c r="M7083" s="21" t="s">
        <v>96</v>
      </c>
      <c r="N7083" s="21" t="s">
        <v>89</v>
      </c>
      <c r="O7083" s="21" t="s">
        <v>4158</v>
      </c>
      <c r="P7083" s="23">
        <v>0.2714699074074074</v>
      </c>
      <c r="Q7083" s="24">
        <v>44945</v>
      </c>
      <c r="R7083" s="25">
        <v>5</v>
      </c>
      <c r="S7083" s="21">
        <v>3</v>
      </c>
      <c r="T7083" s="26" t="s">
        <v>430</v>
      </c>
      <c r="U7083" s="24">
        <v>44940</v>
      </c>
      <c r="V7083" s="24">
        <v>44946</v>
      </c>
      <c r="W7083" s="21">
        <v>1</v>
      </c>
      <c r="X7083" s="21">
        <v>41</v>
      </c>
      <c r="Y7083" s="27">
        <v>2699.85</v>
      </c>
    </row>
    <row r="7084" spans="1:25" ht="15.75" hidden="1" thickTop="1" x14ac:dyDescent="0.25">
      <c r="A7084" s="28" t="s">
        <v>128</v>
      </c>
      <c r="B7084" s="29" t="s">
        <v>144</v>
      </c>
      <c r="C7084" s="29" t="s">
        <v>3</v>
      </c>
      <c r="D7084" s="29" t="s">
        <v>94</v>
      </c>
      <c r="E7084" s="29" t="s">
        <v>134</v>
      </c>
      <c r="F7084" s="36" t="s">
        <v>45</v>
      </c>
      <c r="G7084" s="29" t="s">
        <v>61</v>
      </c>
      <c r="H7084" s="29">
        <v>105.7</v>
      </c>
      <c r="I7084" s="38" t="s">
        <v>38</v>
      </c>
      <c r="J7084" s="29">
        <v>20</v>
      </c>
      <c r="K7084" s="30">
        <v>1317</v>
      </c>
      <c r="L7084" s="30">
        <v>65.849999999999994</v>
      </c>
      <c r="M7084" s="29" t="s">
        <v>96</v>
      </c>
      <c r="N7084" s="29" t="s">
        <v>89</v>
      </c>
      <c r="O7084" s="29" t="s">
        <v>4159</v>
      </c>
      <c r="P7084" s="31">
        <v>0.39697916666666666</v>
      </c>
      <c r="Q7084" s="32">
        <v>44945</v>
      </c>
      <c r="R7084" s="33">
        <v>5</v>
      </c>
      <c r="S7084" s="29">
        <v>3</v>
      </c>
      <c r="T7084" s="34" t="s">
        <v>430</v>
      </c>
      <c r="U7084" s="32">
        <v>44940</v>
      </c>
      <c r="V7084" s="32">
        <v>44946</v>
      </c>
      <c r="W7084" s="29">
        <v>1</v>
      </c>
      <c r="X7084" s="29">
        <v>41</v>
      </c>
      <c r="Y7084" s="35">
        <v>2699.85</v>
      </c>
    </row>
    <row r="7085" spans="1:25" hidden="1" x14ac:dyDescent="0.25">
      <c r="A7085" s="19" t="s">
        <v>128</v>
      </c>
      <c r="B7085" s="20" t="s">
        <v>144</v>
      </c>
      <c r="C7085" s="21" t="s">
        <v>3</v>
      </c>
      <c r="D7085" s="20" t="s">
        <v>94</v>
      </c>
      <c r="E7085" s="21" t="s">
        <v>134</v>
      </c>
      <c r="F7085" s="21" t="s">
        <v>45</v>
      </c>
      <c r="G7085" s="21" t="s">
        <v>61</v>
      </c>
      <c r="H7085" s="21">
        <v>105.7</v>
      </c>
      <c r="I7085" s="21" t="s">
        <v>38</v>
      </c>
      <c r="J7085" s="21">
        <v>20</v>
      </c>
      <c r="K7085" s="22">
        <v>1317</v>
      </c>
      <c r="L7085" s="22">
        <v>65.849999999999994</v>
      </c>
      <c r="M7085" s="21" t="s">
        <v>96</v>
      </c>
      <c r="N7085" s="21" t="s">
        <v>89</v>
      </c>
      <c r="O7085" s="21" t="s">
        <v>4160</v>
      </c>
      <c r="P7085" s="23">
        <v>0.52074074074074073</v>
      </c>
      <c r="Q7085" s="24">
        <v>44945</v>
      </c>
      <c r="R7085" s="25">
        <v>5</v>
      </c>
      <c r="S7085" s="21">
        <v>3</v>
      </c>
      <c r="T7085" s="26" t="s">
        <v>430</v>
      </c>
      <c r="U7085" s="24">
        <v>44940</v>
      </c>
      <c r="V7085" s="24">
        <v>44946</v>
      </c>
      <c r="W7085" s="21">
        <v>1</v>
      </c>
      <c r="X7085" s="21">
        <v>41</v>
      </c>
      <c r="Y7085" s="27">
        <v>2699.85</v>
      </c>
    </row>
    <row r="7086" spans="1:25" ht="15.75" hidden="1" thickTop="1" x14ac:dyDescent="0.25">
      <c r="A7086" s="28" t="s">
        <v>128</v>
      </c>
      <c r="B7086" s="29" t="s">
        <v>144</v>
      </c>
      <c r="C7086" s="29" t="s">
        <v>3</v>
      </c>
      <c r="D7086" s="29" t="s">
        <v>94</v>
      </c>
      <c r="E7086" s="29" t="s">
        <v>134</v>
      </c>
      <c r="F7086" s="36" t="s">
        <v>45</v>
      </c>
      <c r="G7086" s="29" t="s">
        <v>61</v>
      </c>
      <c r="H7086" s="29">
        <v>105.7</v>
      </c>
      <c r="I7086" s="38" t="s">
        <v>38</v>
      </c>
      <c r="J7086" s="29">
        <v>20</v>
      </c>
      <c r="K7086" s="30">
        <v>1317</v>
      </c>
      <c r="L7086" s="30">
        <v>65.849999999999994</v>
      </c>
      <c r="M7086" s="29" t="s">
        <v>96</v>
      </c>
      <c r="N7086" s="29" t="s">
        <v>89</v>
      </c>
      <c r="O7086" s="29" t="s">
        <v>4161</v>
      </c>
      <c r="P7086" s="31">
        <v>0.64406249999999998</v>
      </c>
      <c r="Q7086" s="32">
        <v>44945</v>
      </c>
      <c r="R7086" s="33">
        <v>5</v>
      </c>
      <c r="S7086" s="29">
        <v>3</v>
      </c>
      <c r="T7086" s="34" t="s">
        <v>430</v>
      </c>
      <c r="U7086" s="32">
        <v>44940</v>
      </c>
      <c r="V7086" s="32">
        <v>44946</v>
      </c>
      <c r="W7086" s="29">
        <v>1</v>
      </c>
      <c r="X7086" s="29">
        <v>41</v>
      </c>
      <c r="Y7086" s="35">
        <v>2699.85</v>
      </c>
    </row>
    <row r="7087" spans="1:25" hidden="1" x14ac:dyDescent="0.25">
      <c r="A7087" s="19" t="s">
        <v>128</v>
      </c>
      <c r="B7087" s="20" t="s">
        <v>144</v>
      </c>
      <c r="C7087" s="21" t="s">
        <v>3</v>
      </c>
      <c r="D7087" s="20" t="s">
        <v>94</v>
      </c>
      <c r="E7087" s="21" t="s">
        <v>134</v>
      </c>
      <c r="F7087" s="21" t="s">
        <v>45</v>
      </c>
      <c r="G7087" s="21" t="s">
        <v>61</v>
      </c>
      <c r="H7087" s="21">
        <v>105.7</v>
      </c>
      <c r="I7087" s="21" t="s">
        <v>38</v>
      </c>
      <c r="J7087" s="21">
        <v>20</v>
      </c>
      <c r="K7087" s="22">
        <v>1317</v>
      </c>
      <c r="L7087" s="22">
        <v>65.849999999999994</v>
      </c>
      <c r="M7087" s="21" t="s">
        <v>96</v>
      </c>
      <c r="N7087" s="21" t="s">
        <v>89</v>
      </c>
      <c r="O7087" s="21" t="s">
        <v>4162</v>
      </c>
      <c r="P7087" s="23">
        <v>0.81724537037037026</v>
      </c>
      <c r="Q7087" s="24">
        <v>44945</v>
      </c>
      <c r="R7087" s="25">
        <v>5</v>
      </c>
      <c r="S7087" s="21">
        <v>3</v>
      </c>
      <c r="T7087" s="26" t="s">
        <v>430</v>
      </c>
      <c r="U7087" s="24">
        <v>44940</v>
      </c>
      <c r="V7087" s="24">
        <v>44946</v>
      </c>
      <c r="W7087" s="21">
        <v>1</v>
      </c>
      <c r="X7087" s="21">
        <v>41</v>
      </c>
      <c r="Y7087" s="27">
        <v>2699.85</v>
      </c>
    </row>
    <row r="7088" spans="1:25" ht="15.75" hidden="1" thickTop="1" x14ac:dyDescent="0.25">
      <c r="A7088" s="28" t="s">
        <v>128</v>
      </c>
      <c r="B7088" s="29" t="s">
        <v>144</v>
      </c>
      <c r="C7088" s="29" t="s">
        <v>3</v>
      </c>
      <c r="D7088" s="29" t="s">
        <v>94</v>
      </c>
      <c r="E7088" s="29" t="s">
        <v>134</v>
      </c>
      <c r="F7088" s="36" t="s">
        <v>45</v>
      </c>
      <c r="G7088" s="29" t="s">
        <v>61</v>
      </c>
      <c r="H7088" s="29">
        <v>105.7</v>
      </c>
      <c r="I7088" s="38" t="s">
        <v>38</v>
      </c>
      <c r="J7088" s="29">
        <v>20</v>
      </c>
      <c r="K7088" s="30">
        <v>1317</v>
      </c>
      <c r="L7088" s="30">
        <v>65.849999999999994</v>
      </c>
      <c r="M7088" s="29" t="s">
        <v>96</v>
      </c>
      <c r="N7088" s="29" t="s">
        <v>89</v>
      </c>
      <c r="O7088" s="29" t="s">
        <v>4163</v>
      </c>
      <c r="P7088" s="31">
        <v>0.93623842592592599</v>
      </c>
      <c r="Q7088" s="32">
        <v>44945</v>
      </c>
      <c r="R7088" s="33">
        <v>5</v>
      </c>
      <c r="S7088" s="29">
        <v>3</v>
      </c>
      <c r="T7088" s="34" t="s">
        <v>430</v>
      </c>
      <c r="U7088" s="32">
        <v>44940</v>
      </c>
      <c r="V7088" s="32">
        <v>44946</v>
      </c>
      <c r="W7088" s="29">
        <v>1</v>
      </c>
      <c r="X7088" s="29">
        <v>41</v>
      </c>
      <c r="Y7088" s="35">
        <v>2699.85</v>
      </c>
    </row>
    <row r="7089" spans="1:25" hidden="1" x14ac:dyDescent="0.25">
      <c r="A7089" s="19" t="s">
        <v>128</v>
      </c>
      <c r="B7089" s="20" t="s">
        <v>144</v>
      </c>
      <c r="C7089" s="21" t="s">
        <v>3</v>
      </c>
      <c r="D7089" s="20" t="s">
        <v>94</v>
      </c>
      <c r="E7089" s="21" t="s">
        <v>134</v>
      </c>
      <c r="F7089" s="21" t="s">
        <v>30</v>
      </c>
      <c r="G7089" s="21" t="s">
        <v>54</v>
      </c>
      <c r="H7089" s="21">
        <v>96.9</v>
      </c>
      <c r="I7089" s="21" t="s">
        <v>14</v>
      </c>
      <c r="J7089" s="21">
        <v>20</v>
      </c>
      <c r="K7089" s="22">
        <v>4040</v>
      </c>
      <c r="L7089" s="22">
        <v>202</v>
      </c>
      <c r="M7089" s="21" t="s">
        <v>96</v>
      </c>
      <c r="N7089" s="21" t="s">
        <v>89</v>
      </c>
      <c r="O7089" s="21" t="s">
        <v>4175</v>
      </c>
      <c r="P7089" s="23">
        <v>0.45543981481481483</v>
      </c>
      <c r="Q7089" s="24">
        <v>44945</v>
      </c>
      <c r="R7089" s="25">
        <v>5</v>
      </c>
      <c r="S7089" s="21">
        <v>3</v>
      </c>
      <c r="T7089" s="26" t="s">
        <v>430</v>
      </c>
      <c r="U7089" s="24">
        <v>44940</v>
      </c>
      <c r="V7089" s="24">
        <v>44946</v>
      </c>
      <c r="W7089" s="21">
        <v>1</v>
      </c>
      <c r="X7089" s="21">
        <v>35</v>
      </c>
      <c r="Y7089" s="27">
        <v>7070</v>
      </c>
    </row>
    <row r="7090" spans="1:25" ht="15.75" hidden="1" thickTop="1" x14ac:dyDescent="0.25">
      <c r="A7090" s="28" t="s">
        <v>128</v>
      </c>
      <c r="B7090" s="29" t="s">
        <v>144</v>
      </c>
      <c r="C7090" s="29" t="s">
        <v>3</v>
      </c>
      <c r="D7090" s="29" t="s">
        <v>94</v>
      </c>
      <c r="E7090" s="29" t="s">
        <v>134</v>
      </c>
      <c r="F7090" s="36" t="s">
        <v>30</v>
      </c>
      <c r="G7090" s="29" t="s">
        <v>54</v>
      </c>
      <c r="H7090" s="29">
        <v>96.9</v>
      </c>
      <c r="I7090" s="38" t="s">
        <v>14</v>
      </c>
      <c r="J7090" s="29">
        <v>20</v>
      </c>
      <c r="K7090" s="30">
        <v>4040</v>
      </c>
      <c r="L7090" s="30">
        <v>202</v>
      </c>
      <c r="M7090" s="29" t="s">
        <v>96</v>
      </c>
      <c r="N7090" s="29" t="s">
        <v>89</v>
      </c>
      <c r="O7090" s="29" t="s">
        <v>4176</v>
      </c>
      <c r="P7090" s="31">
        <v>0.70782407407407411</v>
      </c>
      <c r="Q7090" s="32">
        <v>44945</v>
      </c>
      <c r="R7090" s="33">
        <v>5</v>
      </c>
      <c r="S7090" s="29">
        <v>3</v>
      </c>
      <c r="T7090" s="34" t="s">
        <v>430</v>
      </c>
      <c r="U7090" s="32">
        <v>44940</v>
      </c>
      <c r="V7090" s="32">
        <v>44946</v>
      </c>
      <c r="W7090" s="29">
        <v>1</v>
      </c>
      <c r="X7090" s="29">
        <v>35</v>
      </c>
      <c r="Y7090" s="35">
        <v>7070</v>
      </c>
    </row>
    <row r="7091" spans="1:25" hidden="1" x14ac:dyDescent="0.25">
      <c r="A7091" s="19" t="s">
        <v>128</v>
      </c>
      <c r="B7091" s="20" t="s">
        <v>144</v>
      </c>
      <c r="C7091" s="21" t="s">
        <v>3</v>
      </c>
      <c r="D7091" s="20" t="s">
        <v>94</v>
      </c>
      <c r="E7091" s="21" t="s">
        <v>134</v>
      </c>
      <c r="F7091" s="21" t="s">
        <v>30</v>
      </c>
      <c r="G7091" s="21" t="s">
        <v>54</v>
      </c>
      <c r="H7091" s="21">
        <v>96.9</v>
      </c>
      <c r="I7091" s="21" t="s">
        <v>14</v>
      </c>
      <c r="J7091" s="21">
        <v>20</v>
      </c>
      <c r="K7091" s="22">
        <v>4040</v>
      </c>
      <c r="L7091" s="22">
        <v>202</v>
      </c>
      <c r="M7091" s="21" t="s">
        <v>96</v>
      </c>
      <c r="N7091" s="21" t="s">
        <v>89</v>
      </c>
      <c r="O7091" s="21" t="s">
        <v>4177</v>
      </c>
      <c r="P7091" s="23">
        <v>0.91738425925925926</v>
      </c>
      <c r="Q7091" s="24">
        <v>44945</v>
      </c>
      <c r="R7091" s="25">
        <v>5</v>
      </c>
      <c r="S7091" s="21">
        <v>3</v>
      </c>
      <c r="T7091" s="26" t="s">
        <v>430</v>
      </c>
      <c r="U7091" s="24">
        <v>44940</v>
      </c>
      <c r="V7091" s="24">
        <v>44946</v>
      </c>
      <c r="W7091" s="21">
        <v>1</v>
      </c>
      <c r="X7091" s="21">
        <v>35</v>
      </c>
      <c r="Y7091" s="27">
        <v>7070</v>
      </c>
    </row>
    <row r="7092" spans="1:25" ht="15.75" hidden="1" thickTop="1" x14ac:dyDescent="0.25">
      <c r="A7092" s="28" t="s">
        <v>128</v>
      </c>
      <c r="B7092" s="29" t="s">
        <v>144</v>
      </c>
      <c r="C7092" s="29" t="s">
        <v>3</v>
      </c>
      <c r="D7092" s="29" t="s">
        <v>94</v>
      </c>
      <c r="E7092" s="29" t="s">
        <v>134</v>
      </c>
      <c r="F7092" s="36" t="s">
        <v>5129</v>
      </c>
      <c r="G7092" s="29" t="s">
        <v>53</v>
      </c>
      <c r="H7092" s="29">
        <v>92.1</v>
      </c>
      <c r="I7092" s="38" t="s">
        <v>20</v>
      </c>
      <c r="J7092" s="29">
        <v>60</v>
      </c>
      <c r="K7092" s="30">
        <v>16480</v>
      </c>
      <c r="L7092" s="30">
        <v>274.66666666666669</v>
      </c>
      <c r="M7092" s="29" t="s">
        <v>236</v>
      </c>
      <c r="N7092" s="29" t="s">
        <v>89</v>
      </c>
      <c r="O7092" s="29" t="s">
        <v>6885</v>
      </c>
      <c r="P7092" s="31">
        <v>0.59652777777777777</v>
      </c>
      <c r="Q7092" s="32">
        <v>44946</v>
      </c>
      <c r="R7092" s="33">
        <v>6</v>
      </c>
      <c r="S7092" s="29">
        <v>3</v>
      </c>
      <c r="T7092" s="34" t="s">
        <v>430</v>
      </c>
      <c r="U7092" s="32">
        <v>44940</v>
      </c>
      <c r="V7092" s="32">
        <v>44946</v>
      </c>
      <c r="W7092" s="29">
        <v>1</v>
      </c>
      <c r="X7092" s="29">
        <v>50</v>
      </c>
      <c r="Y7092" s="35">
        <v>13733.333333333334</v>
      </c>
    </row>
    <row r="7093" spans="1:25" hidden="1" x14ac:dyDescent="0.25">
      <c r="A7093" s="19" t="s">
        <v>128</v>
      </c>
      <c r="B7093" s="20" t="s">
        <v>144</v>
      </c>
      <c r="C7093" s="21" t="s">
        <v>3</v>
      </c>
      <c r="D7093" s="20" t="s">
        <v>94</v>
      </c>
      <c r="E7093" s="21" t="s">
        <v>134</v>
      </c>
      <c r="F7093" s="21" t="s">
        <v>5129</v>
      </c>
      <c r="G7093" s="21" t="s">
        <v>53</v>
      </c>
      <c r="H7093" s="21">
        <v>92.1</v>
      </c>
      <c r="I7093" s="21" t="s">
        <v>20</v>
      </c>
      <c r="J7093" s="21">
        <v>60</v>
      </c>
      <c r="K7093" s="22">
        <v>16480</v>
      </c>
      <c r="L7093" s="22">
        <v>274.66666666666669</v>
      </c>
      <c r="M7093" s="21" t="s">
        <v>236</v>
      </c>
      <c r="N7093" s="21" t="s">
        <v>89</v>
      </c>
      <c r="O7093" s="21" t="s">
        <v>6886</v>
      </c>
      <c r="P7093" s="23">
        <v>0.6069444444444444</v>
      </c>
      <c r="Q7093" s="24">
        <v>44946</v>
      </c>
      <c r="R7093" s="25">
        <v>6</v>
      </c>
      <c r="S7093" s="21">
        <v>3</v>
      </c>
      <c r="T7093" s="26" t="s">
        <v>430</v>
      </c>
      <c r="U7093" s="24">
        <v>44940</v>
      </c>
      <c r="V7093" s="24">
        <v>44946</v>
      </c>
      <c r="W7093" s="21">
        <v>1</v>
      </c>
      <c r="X7093" s="21">
        <v>35</v>
      </c>
      <c r="Y7093" s="27">
        <v>9613.3333333333339</v>
      </c>
    </row>
    <row r="7094" spans="1:25" ht="15.75" hidden="1" thickTop="1" x14ac:dyDescent="0.25">
      <c r="A7094" s="28" t="s">
        <v>128</v>
      </c>
      <c r="B7094" s="29" t="s">
        <v>144</v>
      </c>
      <c r="C7094" s="29" t="s">
        <v>3</v>
      </c>
      <c r="D7094" s="29" t="s">
        <v>94</v>
      </c>
      <c r="E7094" s="29" t="s">
        <v>134</v>
      </c>
      <c r="F7094" s="36" t="s">
        <v>5129</v>
      </c>
      <c r="G7094" s="29" t="s">
        <v>53</v>
      </c>
      <c r="H7094" s="29">
        <v>92.1</v>
      </c>
      <c r="I7094" s="38" t="s">
        <v>20</v>
      </c>
      <c r="J7094" s="29">
        <v>60</v>
      </c>
      <c r="K7094" s="30">
        <v>16480</v>
      </c>
      <c r="L7094" s="30">
        <v>274.66666666666669</v>
      </c>
      <c r="M7094" s="29" t="s">
        <v>236</v>
      </c>
      <c r="N7094" s="29" t="s">
        <v>89</v>
      </c>
      <c r="O7094" s="29" t="s">
        <v>5746</v>
      </c>
      <c r="P7094" s="31">
        <v>0.3366319444444445</v>
      </c>
      <c r="Q7094" s="32">
        <v>44946</v>
      </c>
      <c r="R7094" s="33">
        <v>6</v>
      </c>
      <c r="S7094" s="29">
        <v>3</v>
      </c>
      <c r="T7094" s="34" t="s">
        <v>430</v>
      </c>
      <c r="U7094" s="32">
        <v>44940</v>
      </c>
      <c r="V7094" s="32">
        <v>44946</v>
      </c>
      <c r="W7094" s="29">
        <v>1</v>
      </c>
      <c r="X7094" s="29">
        <v>114</v>
      </c>
      <c r="Y7094" s="35">
        <v>31312.000000000004</v>
      </c>
    </row>
    <row r="7095" spans="1:25" hidden="1" x14ac:dyDescent="0.25">
      <c r="A7095" s="19" t="s">
        <v>128</v>
      </c>
      <c r="B7095" s="20" t="s">
        <v>144</v>
      </c>
      <c r="C7095" s="21" t="s">
        <v>3</v>
      </c>
      <c r="D7095" s="20" t="s">
        <v>94</v>
      </c>
      <c r="E7095" s="21" t="s">
        <v>134</v>
      </c>
      <c r="F7095" s="21" t="s">
        <v>5129</v>
      </c>
      <c r="G7095" s="21" t="s">
        <v>53</v>
      </c>
      <c r="H7095" s="21">
        <v>92.1</v>
      </c>
      <c r="I7095" s="21" t="s">
        <v>20</v>
      </c>
      <c r="J7095" s="21">
        <v>60</v>
      </c>
      <c r="K7095" s="22">
        <v>16480</v>
      </c>
      <c r="L7095" s="22">
        <v>274.66666666666669</v>
      </c>
      <c r="M7095" s="21" t="s">
        <v>236</v>
      </c>
      <c r="N7095" s="21" t="s">
        <v>89</v>
      </c>
      <c r="O7095" s="21" t="s">
        <v>5747</v>
      </c>
      <c r="P7095" s="23">
        <v>0.52107638888888885</v>
      </c>
      <c r="Q7095" s="24">
        <v>44946</v>
      </c>
      <c r="R7095" s="25">
        <v>6</v>
      </c>
      <c r="S7095" s="21">
        <v>3</v>
      </c>
      <c r="T7095" s="26" t="s">
        <v>430</v>
      </c>
      <c r="U7095" s="24">
        <v>44940</v>
      </c>
      <c r="V7095" s="24">
        <v>44946</v>
      </c>
      <c r="W7095" s="21">
        <v>1</v>
      </c>
      <c r="X7095" s="21">
        <v>48</v>
      </c>
      <c r="Y7095" s="27">
        <v>13184</v>
      </c>
    </row>
    <row r="7096" spans="1:25" ht="15.75" hidden="1" thickTop="1" x14ac:dyDescent="0.25">
      <c r="A7096" s="28" t="s">
        <v>128</v>
      </c>
      <c r="B7096" s="29" t="s">
        <v>144</v>
      </c>
      <c r="C7096" s="29" t="s">
        <v>3</v>
      </c>
      <c r="D7096" s="29" t="s">
        <v>94</v>
      </c>
      <c r="E7096" s="29" t="s">
        <v>134</v>
      </c>
      <c r="F7096" s="36" t="s">
        <v>5129</v>
      </c>
      <c r="G7096" s="29" t="s">
        <v>53</v>
      </c>
      <c r="H7096" s="29">
        <v>92.1</v>
      </c>
      <c r="I7096" s="38" t="s">
        <v>20</v>
      </c>
      <c r="J7096" s="29">
        <v>60</v>
      </c>
      <c r="K7096" s="30">
        <v>16480</v>
      </c>
      <c r="L7096" s="30">
        <v>274.66666666666669</v>
      </c>
      <c r="M7096" s="29" t="s">
        <v>236</v>
      </c>
      <c r="N7096" s="29" t="s">
        <v>89</v>
      </c>
      <c r="O7096" s="29" t="s">
        <v>5748</v>
      </c>
      <c r="P7096" s="31">
        <v>0.50008101851851849</v>
      </c>
      <c r="Q7096" s="32">
        <v>44946</v>
      </c>
      <c r="R7096" s="33">
        <v>6</v>
      </c>
      <c r="S7096" s="29">
        <v>3</v>
      </c>
      <c r="T7096" s="34" t="s">
        <v>430</v>
      </c>
      <c r="U7096" s="32">
        <v>44940</v>
      </c>
      <c r="V7096" s="32">
        <v>44946</v>
      </c>
      <c r="W7096" s="29">
        <v>1</v>
      </c>
      <c r="X7096" s="29">
        <v>40</v>
      </c>
      <c r="Y7096" s="35">
        <v>10986.666666666668</v>
      </c>
    </row>
    <row r="7097" spans="1:25" hidden="1" x14ac:dyDescent="0.25">
      <c r="A7097" s="19" t="s">
        <v>128</v>
      </c>
      <c r="B7097" s="20" t="s">
        <v>144</v>
      </c>
      <c r="C7097" s="21" t="s">
        <v>3</v>
      </c>
      <c r="D7097" s="20" t="s">
        <v>94</v>
      </c>
      <c r="E7097" s="21" t="s">
        <v>134</v>
      </c>
      <c r="F7097" s="21" t="s">
        <v>5129</v>
      </c>
      <c r="G7097" s="21" t="s">
        <v>53</v>
      </c>
      <c r="H7097" s="21">
        <v>92.1</v>
      </c>
      <c r="I7097" s="21" t="s">
        <v>20</v>
      </c>
      <c r="J7097" s="21">
        <v>20</v>
      </c>
      <c r="K7097" s="22">
        <v>2161</v>
      </c>
      <c r="L7097" s="22">
        <v>108.05</v>
      </c>
      <c r="M7097" s="21" t="s">
        <v>96</v>
      </c>
      <c r="N7097" s="21" t="s">
        <v>89</v>
      </c>
      <c r="O7097" s="21" t="s">
        <v>4208</v>
      </c>
      <c r="P7097" s="23">
        <v>0.28199074074074076</v>
      </c>
      <c r="Q7097" s="24">
        <v>44946</v>
      </c>
      <c r="R7097" s="25">
        <v>6</v>
      </c>
      <c r="S7097" s="21">
        <v>3</v>
      </c>
      <c r="T7097" s="26" t="s">
        <v>430</v>
      </c>
      <c r="U7097" s="24">
        <v>44940</v>
      </c>
      <c r="V7097" s="24">
        <v>44946</v>
      </c>
      <c r="W7097" s="21">
        <v>1</v>
      </c>
      <c r="X7097" s="21">
        <v>30</v>
      </c>
      <c r="Y7097" s="27">
        <v>3241.5</v>
      </c>
    </row>
    <row r="7098" spans="1:25" ht="15.75" hidden="1" thickTop="1" x14ac:dyDescent="0.25">
      <c r="A7098" s="28" t="s">
        <v>128</v>
      </c>
      <c r="B7098" s="29" t="s">
        <v>144</v>
      </c>
      <c r="C7098" s="29" t="s">
        <v>3</v>
      </c>
      <c r="D7098" s="29" t="s">
        <v>94</v>
      </c>
      <c r="E7098" s="29" t="s">
        <v>134</v>
      </c>
      <c r="F7098" s="36" t="s">
        <v>5129</v>
      </c>
      <c r="G7098" s="29" t="s">
        <v>53</v>
      </c>
      <c r="H7098" s="29">
        <v>92.1</v>
      </c>
      <c r="I7098" s="38" t="s">
        <v>20</v>
      </c>
      <c r="J7098" s="29">
        <v>20</v>
      </c>
      <c r="K7098" s="30">
        <v>2161</v>
      </c>
      <c r="L7098" s="30">
        <v>108.05</v>
      </c>
      <c r="M7098" s="29" t="s">
        <v>96</v>
      </c>
      <c r="N7098" s="29" t="s">
        <v>89</v>
      </c>
      <c r="O7098" s="29" t="s">
        <v>4209</v>
      </c>
      <c r="P7098" s="31">
        <v>0.43083333333333335</v>
      </c>
      <c r="Q7098" s="32">
        <v>44946</v>
      </c>
      <c r="R7098" s="33">
        <v>6</v>
      </c>
      <c r="S7098" s="29">
        <v>3</v>
      </c>
      <c r="T7098" s="34" t="s">
        <v>430</v>
      </c>
      <c r="U7098" s="32">
        <v>44940</v>
      </c>
      <c r="V7098" s="32">
        <v>44946</v>
      </c>
      <c r="W7098" s="29">
        <v>1</v>
      </c>
      <c r="X7098" s="29">
        <v>30</v>
      </c>
      <c r="Y7098" s="35">
        <v>3241.5</v>
      </c>
    </row>
    <row r="7099" spans="1:25" hidden="1" x14ac:dyDescent="0.25">
      <c r="A7099" s="19" t="s">
        <v>128</v>
      </c>
      <c r="B7099" s="20" t="s">
        <v>144</v>
      </c>
      <c r="C7099" s="21" t="s">
        <v>3</v>
      </c>
      <c r="D7099" s="20" t="s">
        <v>94</v>
      </c>
      <c r="E7099" s="21" t="s">
        <v>134</v>
      </c>
      <c r="F7099" s="21" t="s">
        <v>5129</v>
      </c>
      <c r="G7099" s="21" t="s">
        <v>53</v>
      </c>
      <c r="H7099" s="21">
        <v>92.1</v>
      </c>
      <c r="I7099" s="21" t="s">
        <v>20</v>
      </c>
      <c r="J7099" s="21">
        <v>20</v>
      </c>
      <c r="K7099" s="22">
        <v>2161</v>
      </c>
      <c r="L7099" s="22">
        <v>108.05</v>
      </c>
      <c r="M7099" s="21" t="s">
        <v>96</v>
      </c>
      <c r="N7099" s="21" t="s">
        <v>89</v>
      </c>
      <c r="O7099" s="21" t="s">
        <v>4210</v>
      </c>
      <c r="P7099" s="23">
        <v>0.64782407407407405</v>
      </c>
      <c r="Q7099" s="24">
        <v>44946</v>
      </c>
      <c r="R7099" s="25">
        <v>6</v>
      </c>
      <c r="S7099" s="21">
        <v>3</v>
      </c>
      <c r="T7099" s="26" t="s">
        <v>430</v>
      </c>
      <c r="U7099" s="24">
        <v>44940</v>
      </c>
      <c r="V7099" s="24">
        <v>44946</v>
      </c>
      <c r="W7099" s="21">
        <v>1</v>
      </c>
      <c r="X7099" s="21">
        <v>30</v>
      </c>
      <c r="Y7099" s="27">
        <v>3241.5</v>
      </c>
    </row>
    <row r="7100" spans="1:25" ht="15.75" hidden="1" thickTop="1" x14ac:dyDescent="0.25">
      <c r="A7100" s="28" t="s">
        <v>128</v>
      </c>
      <c r="B7100" s="29" t="s">
        <v>144</v>
      </c>
      <c r="C7100" s="29" t="s">
        <v>3</v>
      </c>
      <c r="D7100" s="29" t="s">
        <v>94</v>
      </c>
      <c r="E7100" s="29" t="s">
        <v>134</v>
      </c>
      <c r="F7100" s="36" t="s">
        <v>29</v>
      </c>
      <c r="G7100" s="29" t="s">
        <v>48</v>
      </c>
      <c r="H7100" s="29">
        <v>99.3</v>
      </c>
      <c r="I7100" s="38" t="s">
        <v>19</v>
      </c>
      <c r="J7100" s="29">
        <v>60</v>
      </c>
      <c r="K7100" s="30">
        <v>16480</v>
      </c>
      <c r="L7100" s="30">
        <v>274.66666666666669</v>
      </c>
      <c r="M7100" s="29" t="s">
        <v>236</v>
      </c>
      <c r="N7100" s="29" t="s">
        <v>89</v>
      </c>
      <c r="O7100" s="29" t="s">
        <v>5753</v>
      </c>
      <c r="P7100" s="31">
        <v>0.35480324074074071</v>
      </c>
      <c r="Q7100" s="32">
        <v>44946</v>
      </c>
      <c r="R7100" s="33">
        <v>6</v>
      </c>
      <c r="S7100" s="29">
        <v>3</v>
      </c>
      <c r="T7100" s="34" t="s">
        <v>430</v>
      </c>
      <c r="U7100" s="32">
        <v>44940</v>
      </c>
      <c r="V7100" s="32">
        <v>44946</v>
      </c>
      <c r="W7100" s="29">
        <v>1</v>
      </c>
      <c r="X7100" s="29">
        <v>49</v>
      </c>
      <c r="Y7100" s="35">
        <v>13458.666666666668</v>
      </c>
    </row>
    <row r="7101" spans="1:25" hidden="1" x14ac:dyDescent="0.25">
      <c r="A7101" s="19" t="s">
        <v>128</v>
      </c>
      <c r="B7101" s="20" t="s">
        <v>144</v>
      </c>
      <c r="C7101" s="21" t="s">
        <v>3</v>
      </c>
      <c r="D7101" s="20" t="s">
        <v>94</v>
      </c>
      <c r="E7101" s="21" t="s">
        <v>134</v>
      </c>
      <c r="F7101" s="21" t="s">
        <v>29</v>
      </c>
      <c r="G7101" s="21" t="s">
        <v>48</v>
      </c>
      <c r="H7101" s="21">
        <v>99.3</v>
      </c>
      <c r="I7101" s="21" t="s">
        <v>19</v>
      </c>
      <c r="J7101" s="21">
        <v>60</v>
      </c>
      <c r="K7101" s="22">
        <v>16480</v>
      </c>
      <c r="L7101" s="22">
        <v>274.66666666666669</v>
      </c>
      <c r="M7101" s="21" t="s">
        <v>236</v>
      </c>
      <c r="N7101" s="21" t="s">
        <v>89</v>
      </c>
      <c r="O7101" s="21" t="s">
        <v>5754</v>
      </c>
      <c r="P7101" s="23">
        <v>0.35412037037037036</v>
      </c>
      <c r="Q7101" s="24">
        <v>44946</v>
      </c>
      <c r="R7101" s="25">
        <v>6</v>
      </c>
      <c r="S7101" s="21">
        <v>3</v>
      </c>
      <c r="T7101" s="26" t="s">
        <v>430</v>
      </c>
      <c r="U7101" s="24">
        <v>44940</v>
      </c>
      <c r="V7101" s="24">
        <v>44946</v>
      </c>
      <c r="W7101" s="21">
        <v>1</v>
      </c>
      <c r="X7101" s="21">
        <v>57</v>
      </c>
      <c r="Y7101" s="27">
        <v>15656.000000000002</v>
      </c>
    </row>
    <row r="7102" spans="1:25" ht="15.75" hidden="1" thickTop="1" x14ac:dyDescent="0.25">
      <c r="A7102" s="28" t="s">
        <v>128</v>
      </c>
      <c r="B7102" s="29" t="s">
        <v>144</v>
      </c>
      <c r="C7102" s="29" t="s">
        <v>3</v>
      </c>
      <c r="D7102" s="29" t="s">
        <v>94</v>
      </c>
      <c r="E7102" s="29" t="s">
        <v>134</v>
      </c>
      <c r="F7102" s="36" t="s">
        <v>29</v>
      </c>
      <c r="G7102" s="29" t="s">
        <v>48</v>
      </c>
      <c r="H7102" s="29">
        <v>99.3</v>
      </c>
      <c r="I7102" s="38" t="s">
        <v>19</v>
      </c>
      <c r="J7102" s="29">
        <v>60</v>
      </c>
      <c r="K7102" s="30">
        <v>16480</v>
      </c>
      <c r="L7102" s="30">
        <v>274.66666666666669</v>
      </c>
      <c r="M7102" s="29" t="s">
        <v>236</v>
      </c>
      <c r="N7102" s="29" t="s">
        <v>89</v>
      </c>
      <c r="O7102" s="29" t="s">
        <v>5755</v>
      </c>
      <c r="P7102" s="31">
        <v>0.35971064814814818</v>
      </c>
      <c r="Q7102" s="32">
        <v>44946</v>
      </c>
      <c r="R7102" s="33">
        <v>6</v>
      </c>
      <c r="S7102" s="29">
        <v>3</v>
      </c>
      <c r="T7102" s="34" t="s">
        <v>430</v>
      </c>
      <c r="U7102" s="32">
        <v>44940</v>
      </c>
      <c r="V7102" s="32">
        <v>44946</v>
      </c>
      <c r="W7102" s="29">
        <v>1</v>
      </c>
      <c r="X7102" s="29">
        <v>10</v>
      </c>
      <c r="Y7102" s="35">
        <v>2746.666666666667</v>
      </c>
    </row>
    <row r="7103" spans="1:25" hidden="1" x14ac:dyDescent="0.25">
      <c r="A7103" s="19" t="s">
        <v>128</v>
      </c>
      <c r="B7103" s="20" t="s">
        <v>144</v>
      </c>
      <c r="C7103" s="21" t="s">
        <v>3</v>
      </c>
      <c r="D7103" s="20" t="s">
        <v>94</v>
      </c>
      <c r="E7103" s="21" t="s">
        <v>134</v>
      </c>
      <c r="F7103" s="21" t="s">
        <v>29</v>
      </c>
      <c r="G7103" s="21" t="s">
        <v>48</v>
      </c>
      <c r="H7103" s="21">
        <v>99.3</v>
      </c>
      <c r="I7103" s="21" t="s">
        <v>19</v>
      </c>
      <c r="J7103" s="21">
        <v>60</v>
      </c>
      <c r="K7103" s="22">
        <v>16480</v>
      </c>
      <c r="L7103" s="22">
        <v>274.66666666666669</v>
      </c>
      <c r="M7103" s="21" t="s">
        <v>236</v>
      </c>
      <c r="N7103" s="21" t="s">
        <v>89</v>
      </c>
      <c r="O7103" s="21" t="s">
        <v>6888</v>
      </c>
      <c r="P7103" s="23">
        <v>0.61458333333333337</v>
      </c>
      <c r="Q7103" s="24">
        <v>44946</v>
      </c>
      <c r="R7103" s="25">
        <v>6</v>
      </c>
      <c r="S7103" s="21">
        <v>3</v>
      </c>
      <c r="T7103" s="26" t="s">
        <v>430</v>
      </c>
      <c r="U7103" s="24">
        <v>44940</v>
      </c>
      <c r="V7103" s="24">
        <v>44946</v>
      </c>
      <c r="W7103" s="21">
        <v>1</v>
      </c>
      <c r="X7103" s="21">
        <v>21</v>
      </c>
      <c r="Y7103" s="27">
        <v>5768</v>
      </c>
    </row>
    <row r="7104" spans="1:25" ht="15.75" hidden="1" thickTop="1" x14ac:dyDescent="0.25">
      <c r="A7104" s="28" t="s">
        <v>128</v>
      </c>
      <c r="B7104" s="29" t="s">
        <v>144</v>
      </c>
      <c r="C7104" s="29" t="s">
        <v>3</v>
      </c>
      <c r="D7104" s="29" t="s">
        <v>94</v>
      </c>
      <c r="E7104" s="29" t="s">
        <v>134</v>
      </c>
      <c r="F7104" s="36" t="s">
        <v>29</v>
      </c>
      <c r="G7104" s="29" t="s">
        <v>48</v>
      </c>
      <c r="H7104" s="29">
        <v>99.3</v>
      </c>
      <c r="I7104" s="38" t="s">
        <v>19</v>
      </c>
      <c r="J7104" s="29">
        <v>60</v>
      </c>
      <c r="K7104" s="30">
        <v>16480</v>
      </c>
      <c r="L7104" s="30">
        <v>274.66666666666669</v>
      </c>
      <c r="M7104" s="29" t="s">
        <v>236</v>
      </c>
      <c r="N7104" s="29" t="s">
        <v>89</v>
      </c>
      <c r="O7104" s="29" t="s">
        <v>6889</v>
      </c>
      <c r="P7104" s="31">
        <v>0.62291666666666667</v>
      </c>
      <c r="Q7104" s="32">
        <v>44946</v>
      </c>
      <c r="R7104" s="33">
        <v>6</v>
      </c>
      <c r="S7104" s="29">
        <v>3</v>
      </c>
      <c r="T7104" s="34" t="s">
        <v>430</v>
      </c>
      <c r="U7104" s="32">
        <v>44940</v>
      </c>
      <c r="V7104" s="32">
        <v>44946</v>
      </c>
      <c r="W7104" s="29">
        <v>1</v>
      </c>
      <c r="X7104" s="29">
        <v>31</v>
      </c>
      <c r="Y7104" s="35">
        <v>8514.6666666666679</v>
      </c>
    </row>
    <row r="7105" spans="1:25" hidden="1" x14ac:dyDescent="0.25">
      <c r="A7105" s="19" t="s">
        <v>128</v>
      </c>
      <c r="B7105" s="20" t="s">
        <v>144</v>
      </c>
      <c r="C7105" s="21" t="s">
        <v>3</v>
      </c>
      <c r="D7105" s="20" t="s">
        <v>94</v>
      </c>
      <c r="E7105" s="21" t="s">
        <v>134</v>
      </c>
      <c r="F7105" s="21" t="s">
        <v>29</v>
      </c>
      <c r="G7105" s="21" t="s">
        <v>48</v>
      </c>
      <c r="H7105" s="21">
        <v>99.3</v>
      </c>
      <c r="I7105" s="21" t="s">
        <v>19</v>
      </c>
      <c r="J7105" s="21">
        <v>60</v>
      </c>
      <c r="K7105" s="22">
        <v>16480</v>
      </c>
      <c r="L7105" s="22">
        <v>274.66666666666669</v>
      </c>
      <c r="M7105" s="21" t="s">
        <v>236</v>
      </c>
      <c r="N7105" s="21" t="s">
        <v>89</v>
      </c>
      <c r="O7105" s="21" t="s">
        <v>6890</v>
      </c>
      <c r="P7105" s="23">
        <v>0.70833333333333337</v>
      </c>
      <c r="Q7105" s="24">
        <v>44946</v>
      </c>
      <c r="R7105" s="25">
        <v>6</v>
      </c>
      <c r="S7105" s="21">
        <v>3</v>
      </c>
      <c r="T7105" s="26" t="s">
        <v>430</v>
      </c>
      <c r="U7105" s="24">
        <v>44940</v>
      </c>
      <c r="V7105" s="24">
        <v>44946</v>
      </c>
      <c r="W7105" s="21">
        <v>1</v>
      </c>
      <c r="X7105" s="21">
        <v>14</v>
      </c>
      <c r="Y7105" s="27">
        <v>3845.3333333333335</v>
      </c>
    </row>
    <row r="7106" spans="1:25" ht="15.75" hidden="1" thickTop="1" x14ac:dyDescent="0.25">
      <c r="A7106" s="28" t="s">
        <v>128</v>
      </c>
      <c r="B7106" s="29" t="s">
        <v>144</v>
      </c>
      <c r="C7106" s="29" t="s">
        <v>3</v>
      </c>
      <c r="D7106" s="29" t="s">
        <v>94</v>
      </c>
      <c r="E7106" s="29" t="s">
        <v>134</v>
      </c>
      <c r="F7106" s="36" t="s">
        <v>29</v>
      </c>
      <c r="G7106" s="29" t="s">
        <v>48</v>
      </c>
      <c r="H7106" s="29">
        <v>99.3</v>
      </c>
      <c r="I7106" s="38" t="s">
        <v>19</v>
      </c>
      <c r="J7106" s="29">
        <v>60</v>
      </c>
      <c r="K7106" s="30">
        <v>16480</v>
      </c>
      <c r="L7106" s="30">
        <v>274.66666666666669</v>
      </c>
      <c r="M7106" s="29" t="s">
        <v>236</v>
      </c>
      <c r="N7106" s="29" t="s">
        <v>89</v>
      </c>
      <c r="O7106" s="29" t="s">
        <v>6891</v>
      </c>
      <c r="P7106" s="31">
        <v>0.71597222222222223</v>
      </c>
      <c r="Q7106" s="32">
        <v>44946</v>
      </c>
      <c r="R7106" s="33">
        <v>6</v>
      </c>
      <c r="S7106" s="29">
        <v>3</v>
      </c>
      <c r="T7106" s="34" t="s">
        <v>430</v>
      </c>
      <c r="U7106" s="32">
        <v>44940</v>
      </c>
      <c r="V7106" s="32">
        <v>44946</v>
      </c>
      <c r="W7106" s="29">
        <v>1</v>
      </c>
      <c r="X7106" s="29">
        <v>39</v>
      </c>
      <c r="Y7106" s="35">
        <v>10712</v>
      </c>
    </row>
    <row r="7107" spans="1:25" hidden="1" x14ac:dyDescent="0.25">
      <c r="A7107" s="19" t="s">
        <v>128</v>
      </c>
      <c r="B7107" s="20" t="s">
        <v>144</v>
      </c>
      <c r="C7107" s="21" t="s">
        <v>3</v>
      </c>
      <c r="D7107" s="20" t="s">
        <v>94</v>
      </c>
      <c r="E7107" s="21" t="s">
        <v>134</v>
      </c>
      <c r="F7107" s="21" t="s">
        <v>29</v>
      </c>
      <c r="G7107" s="21" t="s">
        <v>48</v>
      </c>
      <c r="H7107" s="21">
        <v>99.3</v>
      </c>
      <c r="I7107" s="21" t="s">
        <v>19</v>
      </c>
      <c r="J7107" s="21">
        <v>60</v>
      </c>
      <c r="K7107" s="22">
        <v>16480</v>
      </c>
      <c r="L7107" s="22">
        <v>274.66666666666669</v>
      </c>
      <c r="M7107" s="21" t="s">
        <v>236</v>
      </c>
      <c r="N7107" s="21" t="s">
        <v>89</v>
      </c>
      <c r="O7107" s="21" t="s">
        <v>6892</v>
      </c>
      <c r="P7107" s="23">
        <v>0.73472222222222217</v>
      </c>
      <c r="Q7107" s="24">
        <v>44946</v>
      </c>
      <c r="R7107" s="25">
        <v>6</v>
      </c>
      <c r="S7107" s="21">
        <v>3</v>
      </c>
      <c r="T7107" s="26" t="s">
        <v>430</v>
      </c>
      <c r="U7107" s="24">
        <v>44940</v>
      </c>
      <c r="V7107" s="24">
        <v>44946</v>
      </c>
      <c r="W7107" s="21">
        <v>1</v>
      </c>
      <c r="X7107" s="21">
        <v>44</v>
      </c>
      <c r="Y7107" s="27">
        <v>12085.333333333334</v>
      </c>
    </row>
    <row r="7108" spans="1:25" ht="15.75" hidden="1" thickTop="1" x14ac:dyDescent="0.25">
      <c r="A7108" s="28" t="s">
        <v>128</v>
      </c>
      <c r="B7108" s="29" t="s">
        <v>144</v>
      </c>
      <c r="C7108" s="29" t="s">
        <v>3</v>
      </c>
      <c r="D7108" s="29" t="s">
        <v>94</v>
      </c>
      <c r="E7108" s="29" t="s">
        <v>134</v>
      </c>
      <c r="F7108" s="36" t="s">
        <v>29</v>
      </c>
      <c r="G7108" s="29" t="s">
        <v>48</v>
      </c>
      <c r="H7108" s="29">
        <v>99.3</v>
      </c>
      <c r="I7108" s="38" t="s">
        <v>19</v>
      </c>
      <c r="J7108" s="29">
        <v>60</v>
      </c>
      <c r="K7108" s="30">
        <v>16480</v>
      </c>
      <c r="L7108" s="30">
        <v>274.66666666666669</v>
      </c>
      <c r="M7108" s="29" t="s">
        <v>236</v>
      </c>
      <c r="N7108" s="29" t="s">
        <v>89</v>
      </c>
      <c r="O7108" s="29" t="s">
        <v>6893</v>
      </c>
      <c r="P7108" s="31">
        <v>0.62777777777777777</v>
      </c>
      <c r="Q7108" s="32">
        <v>44946</v>
      </c>
      <c r="R7108" s="33">
        <v>6</v>
      </c>
      <c r="S7108" s="29">
        <v>3</v>
      </c>
      <c r="T7108" s="34" t="s">
        <v>430</v>
      </c>
      <c r="U7108" s="32">
        <v>44940</v>
      </c>
      <c r="V7108" s="32">
        <v>44946</v>
      </c>
      <c r="W7108" s="29">
        <v>1</v>
      </c>
      <c r="X7108" s="29">
        <v>34</v>
      </c>
      <c r="Y7108" s="35">
        <v>9338.6666666666679</v>
      </c>
    </row>
    <row r="7109" spans="1:25" hidden="1" x14ac:dyDescent="0.25">
      <c r="A7109" s="19" t="s">
        <v>128</v>
      </c>
      <c r="B7109" s="20" t="s">
        <v>144</v>
      </c>
      <c r="C7109" s="21" t="s">
        <v>3</v>
      </c>
      <c r="D7109" s="20" t="s">
        <v>94</v>
      </c>
      <c r="E7109" s="21" t="s">
        <v>134</v>
      </c>
      <c r="F7109" s="21" t="s">
        <v>29</v>
      </c>
      <c r="G7109" s="21" t="s">
        <v>48</v>
      </c>
      <c r="H7109" s="21">
        <v>99.3</v>
      </c>
      <c r="I7109" s="21" t="s">
        <v>19</v>
      </c>
      <c r="J7109" s="21">
        <v>60</v>
      </c>
      <c r="K7109" s="22">
        <v>16480</v>
      </c>
      <c r="L7109" s="22">
        <v>274.66666666666669</v>
      </c>
      <c r="M7109" s="21" t="s">
        <v>236</v>
      </c>
      <c r="N7109" s="21" t="s">
        <v>89</v>
      </c>
      <c r="O7109" s="21" t="s">
        <v>6894</v>
      </c>
      <c r="P7109" s="23">
        <v>0.7631944444444444</v>
      </c>
      <c r="Q7109" s="24">
        <v>44946</v>
      </c>
      <c r="R7109" s="25">
        <v>6</v>
      </c>
      <c r="S7109" s="21">
        <v>3</v>
      </c>
      <c r="T7109" s="26" t="s">
        <v>430</v>
      </c>
      <c r="U7109" s="24">
        <v>44940</v>
      </c>
      <c r="V7109" s="24">
        <v>44946</v>
      </c>
      <c r="W7109" s="21">
        <v>1</v>
      </c>
      <c r="X7109" s="21">
        <v>27</v>
      </c>
      <c r="Y7109" s="27">
        <v>7416.0000000000009</v>
      </c>
    </row>
    <row r="7110" spans="1:25" ht="15.75" hidden="1" thickTop="1" x14ac:dyDescent="0.25">
      <c r="A7110" s="28" t="s">
        <v>128</v>
      </c>
      <c r="B7110" s="29" t="s">
        <v>144</v>
      </c>
      <c r="C7110" s="29" t="s">
        <v>3</v>
      </c>
      <c r="D7110" s="29" t="s">
        <v>94</v>
      </c>
      <c r="E7110" s="29" t="s">
        <v>134</v>
      </c>
      <c r="F7110" s="36" t="s">
        <v>29</v>
      </c>
      <c r="G7110" s="29" t="s">
        <v>48</v>
      </c>
      <c r="H7110" s="29">
        <v>99.3</v>
      </c>
      <c r="I7110" s="38" t="s">
        <v>19</v>
      </c>
      <c r="J7110" s="29">
        <v>60</v>
      </c>
      <c r="K7110" s="30">
        <v>16480</v>
      </c>
      <c r="L7110" s="30">
        <v>274.66666666666669</v>
      </c>
      <c r="M7110" s="29" t="s">
        <v>236</v>
      </c>
      <c r="N7110" s="29" t="s">
        <v>89</v>
      </c>
      <c r="O7110" s="29" t="s">
        <v>5756</v>
      </c>
      <c r="P7110" s="31" t="s">
        <v>428</v>
      </c>
      <c r="Q7110" s="32">
        <v>44946</v>
      </c>
      <c r="R7110" s="33">
        <v>6</v>
      </c>
      <c r="S7110" s="29">
        <v>3</v>
      </c>
      <c r="T7110" s="34" t="s">
        <v>430</v>
      </c>
      <c r="U7110" s="32">
        <v>44940</v>
      </c>
      <c r="V7110" s="32">
        <v>44946</v>
      </c>
      <c r="W7110" s="29">
        <v>1</v>
      </c>
      <c r="X7110" s="29">
        <v>27</v>
      </c>
      <c r="Y7110" s="35">
        <v>7416.0000000000009</v>
      </c>
    </row>
    <row r="7111" spans="1:25" hidden="1" x14ac:dyDescent="0.25">
      <c r="A7111" s="19" t="s">
        <v>128</v>
      </c>
      <c r="B7111" s="20" t="s">
        <v>144</v>
      </c>
      <c r="C7111" s="21" t="s">
        <v>3</v>
      </c>
      <c r="D7111" s="20" t="s">
        <v>94</v>
      </c>
      <c r="E7111" s="21" t="s">
        <v>134</v>
      </c>
      <c r="F7111" s="21" t="s">
        <v>29</v>
      </c>
      <c r="G7111" s="21" t="s">
        <v>48</v>
      </c>
      <c r="H7111" s="21">
        <v>99.3</v>
      </c>
      <c r="I7111" s="21" t="s">
        <v>19</v>
      </c>
      <c r="J7111" s="21">
        <v>60</v>
      </c>
      <c r="K7111" s="22">
        <v>16480</v>
      </c>
      <c r="L7111" s="22">
        <v>274.66666666666669</v>
      </c>
      <c r="M7111" s="21" t="s">
        <v>236</v>
      </c>
      <c r="N7111" s="21" t="s">
        <v>89</v>
      </c>
      <c r="O7111" s="21" t="s">
        <v>5757</v>
      </c>
      <c r="P7111" s="23">
        <v>0.43760416666666663</v>
      </c>
      <c r="Q7111" s="24">
        <v>44946</v>
      </c>
      <c r="R7111" s="25">
        <v>6</v>
      </c>
      <c r="S7111" s="21">
        <v>3</v>
      </c>
      <c r="T7111" s="26" t="s">
        <v>430</v>
      </c>
      <c r="U7111" s="24">
        <v>44940</v>
      </c>
      <c r="V7111" s="24">
        <v>44946</v>
      </c>
      <c r="W7111" s="21">
        <v>1</v>
      </c>
      <c r="X7111" s="21">
        <v>102</v>
      </c>
      <c r="Y7111" s="27">
        <v>28016.000000000004</v>
      </c>
    </row>
    <row r="7112" spans="1:25" ht="15.75" hidden="1" thickTop="1" x14ac:dyDescent="0.25">
      <c r="A7112" s="28" t="s">
        <v>128</v>
      </c>
      <c r="B7112" s="29" t="s">
        <v>144</v>
      </c>
      <c r="C7112" s="29" t="s">
        <v>3</v>
      </c>
      <c r="D7112" s="29" t="s">
        <v>94</v>
      </c>
      <c r="E7112" s="29" t="s">
        <v>134</v>
      </c>
      <c r="F7112" s="36" t="s">
        <v>29</v>
      </c>
      <c r="G7112" s="29" t="s">
        <v>48</v>
      </c>
      <c r="H7112" s="29">
        <v>99.3</v>
      </c>
      <c r="I7112" s="38" t="s">
        <v>19</v>
      </c>
      <c r="J7112" s="29">
        <v>60</v>
      </c>
      <c r="K7112" s="30">
        <v>16480</v>
      </c>
      <c r="L7112" s="30">
        <v>274.66666666666669</v>
      </c>
      <c r="M7112" s="29" t="s">
        <v>236</v>
      </c>
      <c r="N7112" s="29" t="s">
        <v>89</v>
      </c>
      <c r="O7112" s="29" t="s">
        <v>5758</v>
      </c>
      <c r="P7112" s="31">
        <v>0.47873842592592591</v>
      </c>
      <c r="Q7112" s="32">
        <v>44946</v>
      </c>
      <c r="R7112" s="33">
        <v>6</v>
      </c>
      <c r="S7112" s="29">
        <v>3</v>
      </c>
      <c r="T7112" s="34" t="s">
        <v>430</v>
      </c>
      <c r="U7112" s="32">
        <v>44940</v>
      </c>
      <c r="V7112" s="32">
        <v>44946</v>
      </c>
      <c r="W7112" s="29">
        <v>1</v>
      </c>
      <c r="X7112" s="29">
        <v>83</v>
      </c>
      <c r="Y7112" s="35">
        <v>22797.333333333336</v>
      </c>
    </row>
    <row r="7113" spans="1:25" hidden="1" x14ac:dyDescent="0.25">
      <c r="A7113" s="19" t="s">
        <v>128</v>
      </c>
      <c r="B7113" s="20" t="s">
        <v>144</v>
      </c>
      <c r="C7113" s="21" t="s">
        <v>3</v>
      </c>
      <c r="D7113" s="20" t="s">
        <v>94</v>
      </c>
      <c r="E7113" s="21" t="s">
        <v>134</v>
      </c>
      <c r="F7113" s="21" t="s">
        <v>29</v>
      </c>
      <c r="G7113" s="21" t="s">
        <v>48</v>
      </c>
      <c r="H7113" s="21">
        <v>99.3</v>
      </c>
      <c r="I7113" s="21" t="s">
        <v>19</v>
      </c>
      <c r="J7113" s="21">
        <v>60</v>
      </c>
      <c r="K7113" s="22">
        <v>16480</v>
      </c>
      <c r="L7113" s="22">
        <v>274.66666666666669</v>
      </c>
      <c r="M7113" s="21" t="s">
        <v>236</v>
      </c>
      <c r="N7113" s="21" t="s">
        <v>89</v>
      </c>
      <c r="O7113" s="21" t="s">
        <v>5759</v>
      </c>
      <c r="P7113" s="23">
        <v>0.49483796296296295</v>
      </c>
      <c r="Q7113" s="24">
        <v>44946</v>
      </c>
      <c r="R7113" s="25">
        <v>6</v>
      </c>
      <c r="S7113" s="21">
        <v>3</v>
      </c>
      <c r="T7113" s="26" t="s">
        <v>430</v>
      </c>
      <c r="U7113" s="24">
        <v>44940</v>
      </c>
      <c r="V7113" s="24">
        <v>44946</v>
      </c>
      <c r="W7113" s="21">
        <v>1</v>
      </c>
      <c r="X7113" s="21">
        <v>6</v>
      </c>
      <c r="Y7113" s="27">
        <v>1648</v>
      </c>
    </row>
    <row r="7114" spans="1:25" ht="15.75" hidden="1" thickTop="1" x14ac:dyDescent="0.25">
      <c r="A7114" s="28" t="s">
        <v>128</v>
      </c>
      <c r="B7114" s="29" t="s">
        <v>144</v>
      </c>
      <c r="C7114" s="29" t="s">
        <v>3</v>
      </c>
      <c r="D7114" s="29" t="s">
        <v>94</v>
      </c>
      <c r="E7114" s="29" t="s">
        <v>134</v>
      </c>
      <c r="F7114" s="36" t="s">
        <v>29</v>
      </c>
      <c r="G7114" s="29" t="s">
        <v>48</v>
      </c>
      <c r="H7114" s="29">
        <v>99.3</v>
      </c>
      <c r="I7114" s="38" t="s">
        <v>19</v>
      </c>
      <c r="J7114" s="29">
        <v>60</v>
      </c>
      <c r="K7114" s="30">
        <v>16480</v>
      </c>
      <c r="L7114" s="30">
        <v>274.66666666666669</v>
      </c>
      <c r="M7114" s="29" t="s">
        <v>236</v>
      </c>
      <c r="N7114" s="29" t="s">
        <v>89</v>
      </c>
      <c r="O7114" s="29" t="s">
        <v>5760</v>
      </c>
      <c r="P7114" s="31">
        <v>0.47405092592592596</v>
      </c>
      <c r="Q7114" s="32">
        <v>44946</v>
      </c>
      <c r="R7114" s="33">
        <v>6</v>
      </c>
      <c r="S7114" s="29">
        <v>3</v>
      </c>
      <c r="T7114" s="34" t="s">
        <v>430</v>
      </c>
      <c r="U7114" s="32">
        <v>44940</v>
      </c>
      <c r="V7114" s="32">
        <v>44946</v>
      </c>
      <c r="W7114" s="29">
        <v>1</v>
      </c>
      <c r="X7114" s="29">
        <v>11</v>
      </c>
      <c r="Y7114" s="35">
        <v>3021.3333333333335</v>
      </c>
    </row>
    <row r="7115" spans="1:25" hidden="1" x14ac:dyDescent="0.25">
      <c r="A7115" s="19" t="s">
        <v>128</v>
      </c>
      <c r="B7115" s="20" t="s">
        <v>144</v>
      </c>
      <c r="C7115" s="21" t="s">
        <v>3</v>
      </c>
      <c r="D7115" s="20" t="s">
        <v>94</v>
      </c>
      <c r="E7115" s="21" t="s">
        <v>134</v>
      </c>
      <c r="F7115" s="21" t="s">
        <v>29</v>
      </c>
      <c r="G7115" s="21" t="s">
        <v>48</v>
      </c>
      <c r="H7115" s="21">
        <v>99.3</v>
      </c>
      <c r="I7115" s="21" t="s">
        <v>19</v>
      </c>
      <c r="J7115" s="21">
        <v>60</v>
      </c>
      <c r="K7115" s="22">
        <v>16480</v>
      </c>
      <c r="L7115" s="22">
        <v>274.66666666666669</v>
      </c>
      <c r="M7115" s="21" t="s">
        <v>236</v>
      </c>
      <c r="N7115" s="21" t="s">
        <v>89</v>
      </c>
      <c r="O7115" s="21" t="s">
        <v>5761</v>
      </c>
      <c r="P7115" s="23">
        <v>0.50003472222222223</v>
      </c>
      <c r="Q7115" s="24">
        <v>44946</v>
      </c>
      <c r="R7115" s="25">
        <v>6</v>
      </c>
      <c r="S7115" s="21">
        <v>3</v>
      </c>
      <c r="T7115" s="26" t="s">
        <v>430</v>
      </c>
      <c r="U7115" s="24">
        <v>44940</v>
      </c>
      <c r="V7115" s="24">
        <v>44946</v>
      </c>
      <c r="W7115" s="21">
        <v>1</v>
      </c>
      <c r="X7115" s="21">
        <v>55</v>
      </c>
      <c r="Y7115" s="27">
        <v>15106.666666666668</v>
      </c>
    </row>
    <row r="7116" spans="1:25" ht="15.75" hidden="1" thickTop="1" x14ac:dyDescent="0.25">
      <c r="A7116" s="28" t="s">
        <v>128</v>
      </c>
      <c r="B7116" s="29" t="s">
        <v>144</v>
      </c>
      <c r="C7116" s="29" t="s">
        <v>3</v>
      </c>
      <c r="D7116" s="29" t="s">
        <v>94</v>
      </c>
      <c r="E7116" s="29" t="s">
        <v>134</v>
      </c>
      <c r="F7116" s="36" t="s">
        <v>29</v>
      </c>
      <c r="G7116" s="29" t="s">
        <v>48</v>
      </c>
      <c r="H7116" s="29">
        <v>99.3</v>
      </c>
      <c r="I7116" s="38" t="s">
        <v>19</v>
      </c>
      <c r="J7116" s="29">
        <v>60</v>
      </c>
      <c r="K7116" s="30">
        <v>16480</v>
      </c>
      <c r="L7116" s="30">
        <v>274.66666666666669</v>
      </c>
      <c r="M7116" s="29" t="s">
        <v>236</v>
      </c>
      <c r="N7116" s="29" t="s">
        <v>89</v>
      </c>
      <c r="O7116" s="29" t="s">
        <v>5762</v>
      </c>
      <c r="P7116" s="31">
        <v>0.51678240740740744</v>
      </c>
      <c r="Q7116" s="32">
        <v>44946</v>
      </c>
      <c r="R7116" s="33">
        <v>6</v>
      </c>
      <c r="S7116" s="29">
        <v>3</v>
      </c>
      <c r="T7116" s="34" t="s">
        <v>430</v>
      </c>
      <c r="U7116" s="32">
        <v>44940</v>
      </c>
      <c r="V7116" s="32">
        <v>44946</v>
      </c>
      <c r="W7116" s="29">
        <v>1</v>
      </c>
      <c r="X7116" s="29">
        <v>130</v>
      </c>
      <c r="Y7116" s="35">
        <v>35706.666666666672</v>
      </c>
    </row>
    <row r="7117" spans="1:25" hidden="1" x14ac:dyDescent="0.25">
      <c r="A7117" s="19" t="s">
        <v>128</v>
      </c>
      <c r="B7117" s="20" t="s">
        <v>144</v>
      </c>
      <c r="C7117" s="21" t="s">
        <v>3</v>
      </c>
      <c r="D7117" s="20" t="s">
        <v>94</v>
      </c>
      <c r="E7117" s="21" t="s">
        <v>134</v>
      </c>
      <c r="F7117" s="21" t="s">
        <v>29</v>
      </c>
      <c r="G7117" s="21" t="s">
        <v>48</v>
      </c>
      <c r="H7117" s="21">
        <v>99.3</v>
      </c>
      <c r="I7117" s="21" t="s">
        <v>19</v>
      </c>
      <c r="J7117" s="21">
        <v>60</v>
      </c>
      <c r="K7117" s="22">
        <v>16480</v>
      </c>
      <c r="L7117" s="22">
        <v>274.66666666666669</v>
      </c>
      <c r="M7117" s="21" t="s">
        <v>236</v>
      </c>
      <c r="N7117" s="21" t="s">
        <v>89</v>
      </c>
      <c r="O7117" s="21" t="s">
        <v>5763</v>
      </c>
      <c r="P7117" s="23">
        <v>0.5291203703703703</v>
      </c>
      <c r="Q7117" s="24">
        <v>44946</v>
      </c>
      <c r="R7117" s="25">
        <v>6</v>
      </c>
      <c r="S7117" s="21">
        <v>3</v>
      </c>
      <c r="T7117" s="26" t="s">
        <v>430</v>
      </c>
      <c r="U7117" s="24">
        <v>44940</v>
      </c>
      <c r="V7117" s="24">
        <v>44946</v>
      </c>
      <c r="W7117" s="21">
        <v>1</v>
      </c>
      <c r="X7117" s="21">
        <v>4</v>
      </c>
      <c r="Y7117" s="27">
        <v>1098.6666666666667</v>
      </c>
    </row>
    <row r="7118" spans="1:25" ht="15.75" hidden="1" thickTop="1" x14ac:dyDescent="0.25">
      <c r="A7118" s="28" t="s">
        <v>128</v>
      </c>
      <c r="B7118" s="29" t="s">
        <v>144</v>
      </c>
      <c r="C7118" s="29" t="s">
        <v>3</v>
      </c>
      <c r="D7118" s="29" t="s">
        <v>94</v>
      </c>
      <c r="E7118" s="29" t="s">
        <v>134</v>
      </c>
      <c r="F7118" s="36" t="s">
        <v>29</v>
      </c>
      <c r="G7118" s="29" t="s">
        <v>48</v>
      </c>
      <c r="H7118" s="29">
        <v>99.3</v>
      </c>
      <c r="I7118" s="38" t="s">
        <v>19</v>
      </c>
      <c r="J7118" s="29">
        <v>60</v>
      </c>
      <c r="K7118" s="30">
        <v>16480</v>
      </c>
      <c r="L7118" s="30">
        <v>274.66666666666669</v>
      </c>
      <c r="M7118" s="29" t="s">
        <v>236</v>
      </c>
      <c r="N7118" s="29" t="s">
        <v>89</v>
      </c>
      <c r="O7118" s="29" t="s">
        <v>5764</v>
      </c>
      <c r="P7118" s="31">
        <v>0.53273148148148153</v>
      </c>
      <c r="Q7118" s="32">
        <v>44946</v>
      </c>
      <c r="R7118" s="33">
        <v>6</v>
      </c>
      <c r="S7118" s="29">
        <v>3</v>
      </c>
      <c r="T7118" s="34" t="s">
        <v>430</v>
      </c>
      <c r="U7118" s="32">
        <v>44940</v>
      </c>
      <c r="V7118" s="32">
        <v>44946</v>
      </c>
      <c r="W7118" s="29">
        <v>1</v>
      </c>
      <c r="X7118" s="29">
        <v>6</v>
      </c>
      <c r="Y7118" s="35">
        <v>1648</v>
      </c>
    </row>
    <row r="7119" spans="1:25" hidden="1" x14ac:dyDescent="0.25">
      <c r="A7119" s="19" t="s">
        <v>128</v>
      </c>
      <c r="B7119" s="20" t="s">
        <v>144</v>
      </c>
      <c r="C7119" s="21" t="s">
        <v>3</v>
      </c>
      <c r="D7119" s="20" t="s">
        <v>94</v>
      </c>
      <c r="E7119" s="21" t="s">
        <v>134</v>
      </c>
      <c r="F7119" s="21" t="s">
        <v>29</v>
      </c>
      <c r="G7119" s="21" t="s">
        <v>48</v>
      </c>
      <c r="H7119" s="21">
        <v>99.3</v>
      </c>
      <c r="I7119" s="21" t="s">
        <v>19</v>
      </c>
      <c r="J7119" s="21">
        <v>60</v>
      </c>
      <c r="K7119" s="22">
        <v>16480</v>
      </c>
      <c r="L7119" s="22">
        <v>274.66666666666669</v>
      </c>
      <c r="M7119" s="21" t="s">
        <v>236</v>
      </c>
      <c r="N7119" s="21" t="s">
        <v>89</v>
      </c>
      <c r="O7119" s="21" t="s">
        <v>5765</v>
      </c>
      <c r="P7119" s="23">
        <v>0.55238425925925927</v>
      </c>
      <c r="Q7119" s="24">
        <v>44946</v>
      </c>
      <c r="R7119" s="25">
        <v>6</v>
      </c>
      <c r="S7119" s="21">
        <v>3</v>
      </c>
      <c r="T7119" s="26" t="s">
        <v>430</v>
      </c>
      <c r="U7119" s="24">
        <v>44940</v>
      </c>
      <c r="V7119" s="24">
        <v>44946</v>
      </c>
      <c r="W7119" s="21">
        <v>1</v>
      </c>
      <c r="X7119" s="21">
        <v>27</v>
      </c>
      <c r="Y7119" s="27">
        <v>7416.0000000000009</v>
      </c>
    </row>
    <row r="7120" spans="1:25" ht="15.75" hidden="1" thickTop="1" x14ac:dyDescent="0.25">
      <c r="A7120" s="28" t="s">
        <v>128</v>
      </c>
      <c r="B7120" s="29" t="s">
        <v>144</v>
      </c>
      <c r="C7120" s="29" t="s">
        <v>3</v>
      </c>
      <c r="D7120" s="29" t="s">
        <v>94</v>
      </c>
      <c r="E7120" s="29" t="s">
        <v>134</v>
      </c>
      <c r="F7120" s="36" t="s">
        <v>29</v>
      </c>
      <c r="G7120" s="29" t="s">
        <v>48</v>
      </c>
      <c r="H7120" s="29">
        <v>99.3</v>
      </c>
      <c r="I7120" s="38" t="s">
        <v>19</v>
      </c>
      <c r="J7120" s="29">
        <v>60</v>
      </c>
      <c r="K7120" s="30">
        <v>16480</v>
      </c>
      <c r="L7120" s="30">
        <v>274.66666666666669</v>
      </c>
      <c r="M7120" s="29" t="s">
        <v>236</v>
      </c>
      <c r="N7120" s="29" t="s">
        <v>89</v>
      </c>
      <c r="O7120" s="29" t="s">
        <v>5766</v>
      </c>
      <c r="P7120" s="31">
        <v>0.5481597222222222</v>
      </c>
      <c r="Q7120" s="32">
        <v>44946</v>
      </c>
      <c r="R7120" s="33">
        <v>6</v>
      </c>
      <c r="S7120" s="29">
        <v>3</v>
      </c>
      <c r="T7120" s="34" t="s">
        <v>430</v>
      </c>
      <c r="U7120" s="32">
        <v>44940</v>
      </c>
      <c r="V7120" s="32">
        <v>44946</v>
      </c>
      <c r="W7120" s="29">
        <v>1</v>
      </c>
      <c r="X7120" s="29">
        <v>30</v>
      </c>
      <c r="Y7120" s="35">
        <v>8240</v>
      </c>
    </row>
    <row r="7121" spans="1:25" hidden="1" x14ac:dyDescent="0.25">
      <c r="A7121" s="19" t="s">
        <v>128</v>
      </c>
      <c r="B7121" s="20" t="s">
        <v>144</v>
      </c>
      <c r="C7121" s="21" t="s">
        <v>3</v>
      </c>
      <c r="D7121" s="20" t="s">
        <v>94</v>
      </c>
      <c r="E7121" s="21" t="s">
        <v>134</v>
      </c>
      <c r="F7121" s="21" t="s">
        <v>29</v>
      </c>
      <c r="G7121" s="21" t="s">
        <v>48</v>
      </c>
      <c r="H7121" s="21">
        <v>99.3</v>
      </c>
      <c r="I7121" s="21" t="s">
        <v>19</v>
      </c>
      <c r="J7121" s="21">
        <v>60</v>
      </c>
      <c r="K7121" s="22">
        <v>16480</v>
      </c>
      <c r="L7121" s="22">
        <v>274.66666666666669</v>
      </c>
      <c r="M7121" s="21" t="s">
        <v>236</v>
      </c>
      <c r="N7121" s="21" t="s">
        <v>89</v>
      </c>
      <c r="O7121" s="21" t="s">
        <v>5767</v>
      </c>
      <c r="P7121" s="23">
        <v>0.55959490740740747</v>
      </c>
      <c r="Q7121" s="24">
        <v>44946</v>
      </c>
      <c r="R7121" s="25">
        <v>6</v>
      </c>
      <c r="S7121" s="21">
        <v>3</v>
      </c>
      <c r="T7121" s="26" t="s">
        <v>430</v>
      </c>
      <c r="U7121" s="24">
        <v>44940</v>
      </c>
      <c r="V7121" s="24">
        <v>44946</v>
      </c>
      <c r="W7121" s="21">
        <v>1</v>
      </c>
      <c r="X7121" s="21">
        <v>12</v>
      </c>
      <c r="Y7121" s="27">
        <v>3296</v>
      </c>
    </row>
    <row r="7122" spans="1:25" ht="15.75" hidden="1" thickTop="1" x14ac:dyDescent="0.25">
      <c r="A7122" s="28" t="s">
        <v>128</v>
      </c>
      <c r="B7122" s="29" t="s">
        <v>144</v>
      </c>
      <c r="C7122" s="29" t="s">
        <v>3</v>
      </c>
      <c r="D7122" s="29" t="s">
        <v>94</v>
      </c>
      <c r="E7122" s="29" t="s">
        <v>134</v>
      </c>
      <c r="F7122" s="36" t="s">
        <v>29</v>
      </c>
      <c r="G7122" s="29" t="s">
        <v>48</v>
      </c>
      <c r="H7122" s="29">
        <v>99.3</v>
      </c>
      <c r="I7122" s="38" t="s">
        <v>19</v>
      </c>
      <c r="J7122" s="29">
        <v>60</v>
      </c>
      <c r="K7122" s="30">
        <v>16480</v>
      </c>
      <c r="L7122" s="30">
        <v>274.66666666666669</v>
      </c>
      <c r="M7122" s="29" t="s">
        <v>236</v>
      </c>
      <c r="N7122" s="29" t="s">
        <v>89</v>
      </c>
      <c r="O7122" s="29" t="s">
        <v>5768</v>
      </c>
      <c r="P7122" s="31">
        <v>0.56824074074074071</v>
      </c>
      <c r="Q7122" s="32">
        <v>44946</v>
      </c>
      <c r="R7122" s="33">
        <v>6</v>
      </c>
      <c r="S7122" s="29">
        <v>3</v>
      </c>
      <c r="T7122" s="34" t="s">
        <v>430</v>
      </c>
      <c r="U7122" s="32">
        <v>44940</v>
      </c>
      <c r="V7122" s="32">
        <v>44946</v>
      </c>
      <c r="W7122" s="29">
        <v>1</v>
      </c>
      <c r="X7122" s="29">
        <v>32</v>
      </c>
      <c r="Y7122" s="35">
        <v>8789.3333333333339</v>
      </c>
    </row>
    <row r="7123" spans="1:25" hidden="1" x14ac:dyDescent="0.25">
      <c r="A7123" s="19" t="s">
        <v>128</v>
      </c>
      <c r="B7123" s="20" t="s">
        <v>144</v>
      </c>
      <c r="C7123" s="21" t="s">
        <v>3</v>
      </c>
      <c r="D7123" s="20" t="s">
        <v>94</v>
      </c>
      <c r="E7123" s="21" t="s">
        <v>134</v>
      </c>
      <c r="F7123" s="21" t="s">
        <v>43</v>
      </c>
      <c r="G7123" s="21" t="s">
        <v>48</v>
      </c>
      <c r="H7123" s="21">
        <v>106.5</v>
      </c>
      <c r="I7123" s="21" t="s">
        <v>36</v>
      </c>
      <c r="J7123" s="21">
        <v>60</v>
      </c>
      <c r="K7123" s="22">
        <v>16480</v>
      </c>
      <c r="L7123" s="22">
        <v>274.66666666666669</v>
      </c>
      <c r="M7123" s="21" t="s">
        <v>236</v>
      </c>
      <c r="N7123" s="21" t="s">
        <v>89</v>
      </c>
      <c r="O7123" s="21" t="s">
        <v>5770</v>
      </c>
      <c r="P7123" s="23">
        <v>0.41894675925925928</v>
      </c>
      <c r="Q7123" s="24">
        <v>44946</v>
      </c>
      <c r="R7123" s="25">
        <v>6</v>
      </c>
      <c r="S7123" s="21">
        <v>3</v>
      </c>
      <c r="T7123" s="26" t="s">
        <v>430</v>
      </c>
      <c r="U7123" s="24">
        <v>44940</v>
      </c>
      <c r="V7123" s="24">
        <v>44946</v>
      </c>
      <c r="W7123" s="21">
        <v>1</v>
      </c>
      <c r="X7123" s="21">
        <v>7</v>
      </c>
      <c r="Y7123" s="27">
        <v>1922.6666666666667</v>
      </c>
    </row>
    <row r="7124" spans="1:25" ht="15.75" hidden="1" thickTop="1" x14ac:dyDescent="0.25">
      <c r="A7124" s="28" t="s">
        <v>128</v>
      </c>
      <c r="B7124" s="29" t="s">
        <v>144</v>
      </c>
      <c r="C7124" s="29" t="s">
        <v>3</v>
      </c>
      <c r="D7124" s="29" t="s">
        <v>94</v>
      </c>
      <c r="E7124" s="29" t="s">
        <v>134</v>
      </c>
      <c r="F7124" s="36" t="s">
        <v>43</v>
      </c>
      <c r="G7124" s="29" t="s">
        <v>48</v>
      </c>
      <c r="H7124" s="29">
        <v>106.5</v>
      </c>
      <c r="I7124" s="38" t="s">
        <v>36</v>
      </c>
      <c r="J7124" s="29">
        <v>60</v>
      </c>
      <c r="K7124" s="30">
        <v>16480</v>
      </c>
      <c r="L7124" s="30">
        <v>274.66666666666669</v>
      </c>
      <c r="M7124" s="29" t="s">
        <v>236</v>
      </c>
      <c r="N7124" s="29" t="s">
        <v>89</v>
      </c>
      <c r="O7124" s="29" t="s">
        <v>5771</v>
      </c>
      <c r="P7124" s="31">
        <v>0.46305555555555555</v>
      </c>
      <c r="Q7124" s="32">
        <v>44946</v>
      </c>
      <c r="R7124" s="33">
        <v>6</v>
      </c>
      <c r="S7124" s="29">
        <v>3</v>
      </c>
      <c r="T7124" s="34" t="s">
        <v>430</v>
      </c>
      <c r="U7124" s="32">
        <v>44940</v>
      </c>
      <c r="V7124" s="32">
        <v>44946</v>
      </c>
      <c r="W7124" s="29">
        <v>1</v>
      </c>
      <c r="X7124" s="29">
        <v>9</v>
      </c>
      <c r="Y7124" s="35">
        <v>2472</v>
      </c>
    </row>
    <row r="7125" spans="1:25" hidden="1" x14ac:dyDescent="0.25">
      <c r="A7125" s="19" t="s">
        <v>128</v>
      </c>
      <c r="B7125" s="20" t="s">
        <v>144</v>
      </c>
      <c r="C7125" s="21" t="s">
        <v>3</v>
      </c>
      <c r="D7125" s="20" t="s">
        <v>94</v>
      </c>
      <c r="E7125" s="21" t="s">
        <v>134</v>
      </c>
      <c r="F7125" s="21" t="s">
        <v>43</v>
      </c>
      <c r="G7125" s="21" t="s">
        <v>48</v>
      </c>
      <c r="H7125" s="21">
        <v>106.5</v>
      </c>
      <c r="I7125" s="21" t="s">
        <v>36</v>
      </c>
      <c r="J7125" s="21">
        <v>60</v>
      </c>
      <c r="K7125" s="22">
        <v>16480</v>
      </c>
      <c r="L7125" s="22">
        <v>274.66666666666669</v>
      </c>
      <c r="M7125" s="21" t="s">
        <v>236</v>
      </c>
      <c r="N7125" s="21" t="s">
        <v>89</v>
      </c>
      <c r="O7125" s="21" t="s">
        <v>5760</v>
      </c>
      <c r="P7125" s="23">
        <v>0.4661689814814815</v>
      </c>
      <c r="Q7125" s="24">
        <v>44946</v>
      </c>
      <c r="R7125" s="25">
        <v>6</v>
      </c>
      <c r="S7125" s="21">
        <v>3</v>
      </c>
      <c r="T7125" s="26" t="s">
        <v>430</v>
      </c>
      <c r="U7125" s="24">
        <v>44940</v>
      </c>
      <c r="V7125" s="24">
        <v>44946</v>
      </c>
      <c r="W7125" s="21">
        <v>1</v>
      </c>
      <c r="X7125" s="21">
        <v>51</v>
      </c>
      <c r="Y7125" s="27">
        <v>14008.000000000002</v>
      </c>
    </row>
    <row r="7126" spans="1:25" ht="15.75" hidden="1" thickTop="1" x14ac:dyDescent="0.25">
      <c r="A7126" s="28" t="s">
        <v>128</v>
      </c>
      <c r="B7126" s="29" t="s">
        <v>144</v>
      </c>
      <c r="C7126" s="29" t="s">
        <v>3</v>
      </c>
      <c r="D7126" s="29" t="s">
        <v>94</v>
      </c>
      <c r="E7126" s="29" t="s">
        <v>134</v>
      </c>
      <c r="F7126" s="36" t="s">
        <v>43</v>
      </c>
      <c r="G7126" s="29" t="s">
        <v>48</v>
      </c>
      <c r="H7126" s="29">
        <v>106.5</v>
      </c>
      <c r="I7126" s="38" t="s">
        <v>36</v>
      </c>
      <c r="J7126" s="29">
        <v>60</v>
      </c>
      <c r="K7126" s="30">
        <v>16480</v>
      </c>
      <c r="L7126" s="30">
        <v>274.66666666666669</v>
      </c>
      <c r="M7126" s="29" t="s">
        <v>236</v>
      </c>
      <c r="N7126" s="29" t="s">
        <v>89</v>
      </c>
      <c r="O7126" s="29" t="s">
        <v>5760</v>
      </c>
      <c r="P7126" s="31">
        <v>0.47923611111111114</v>
      </c>
      <c r="Q7126" s="32">
        <v>44946</v>
      </c>
      <c r="R7126" s="33">
        <v>6</v>
      </c>
      <c r="S7126" s="29">
        <v>3</v>
      </c>
      <c r="T7126" s="34" t="s">
        <v>430</v>
      </c>
      <c r="U7126" s="32">
        <v>44940</v>
      </c>
      <c r="V7126" s="32">
        <v>44946</v>
      </c>
      <c r="W7126" s="29">
        <v>1</v>
      </c>
      <c r="X7126" s="29">
        <v>51</v>
      </c>
      <c r="Y7126" s="35">
        <v>14008.000000000002</v>
      </c>
    </row>
    <row r="7127" spans="1:25" hidden="1" x14ac:dyDescent="0.25">
      <c r="A7127" s="19" t="s">
        <v>128</v>
      </c>
      <c r="B7127" s="20" t="s">
        <v>144</v>
      </c>
      <c r="C7127" s="21" t="s">
        <v>3</v>
      </c>
      <c r="D7127" s="20" t="s">
        <v>94</v>
      </c>
      <c r="E7127" s="21" t="s">
        <v>134</v>
      </c>
      <c r="F7127" s="21" t="s">
        <v>43</v>
      </c>
      <c r="G7127" s="21" t="s">
        <v>48</v>
      </c>
      <c r="H7127" s="21">
        <v>106.5</v>
      </c>
      <c r="I7127" s="21" t="s">
        <v>36</v>
      </c>
      <c r="J7127" s="21">
        <v>60</v>
      </c>
      <c r="K7127" s="22">
        <v>16480</v>
      </c>
      <c r="L7127" s="22">
        <v>274.66666666666669</v>
      </c>
      <c r="M7127" s="21" t="s">
        <v>236</v>
      </c>
      <c r="N7127" s="21" t="s">
        <v>89</v>
      </c>
      <c r="O7127" s="21" t="s">
        <v>5772</v>
      </c>
      <c r="P7127" s="23">
        <v>0.48841435185185184</v>
      </c>
      <c r="Q7127" s="24">
        <v>44946</v>
      </c>
      <c r="R7127" s="25">
        <v>6</v>
      </c>
      <c r="S7127" s="21">
        <v>3</v>
      </c>
      <c r="T7127" s="26" t="s">
        <v>430</v>
      </c>
      <c r="U7127" s="24">
        <v>44940</v>
      </c>
      <c r="V7127" s="24">
        <v>44946</v>
      </c>
      <c r="W7127" s="21">
        <v>1</v>
      </c>
      <c r="X7127" s="21">
        <v>51</v>
      </c>
      <c r="Y7127" s="27">
        <v>14008.000000000002</v>
      </c>
    </row>
    <row r="7128" spans="1:25" ht="15.75" hidden="1" thickTop="1" x14ac:dyDescent="0.25">
      <c r="A7128" s="28" t="s">
        <v>128</v>
      </c>
      <c r="B7128" s="29" t="s">
        <v>144</v>
      </c>
      <c r="C7128" s="29" t="s">
        <v>3</v>
      </c>
      <c r="D7128" s="29" t="s">
        <v>94</v>
      </c>
      <c r="E7128" s="29" t="s">
        <v>134</v>
      </c>
      <c r="F7128" s="36" t="s">
        <v>43</v>
      </c>
      <c r="G7128" s="29" t="s">
        <v>48</v>
      </c>
      <c r="H7128" s="29">
        <v>106.5</v>
      </c>
      <c r="I7128" s="38" t="s">
        <v>36</v>
      </c>
      <c r="J7128" s="29">
        <v>60</v>
      </c>
      <c r="K7128" s="30">
        <v>16480</v>
      </c>
      <c r="L7128" s="30">
        <v>274.66666666666669</v>
      </c>
      <c r="M7128" s="29" t="s">
        <v>236</v>
      </c>
      <c r="N7128" s="29" t="s">
        <v>89</v>
      </c>
      <c r="O7128" s="29" t="s">
        <v>5773</v>
      </c>
      <c r="P7128" s="31">
        <v>0.53966435185185191</v>
      </c>
      <c r="Q7128" s="32">
        <v>44946</v>
      </c>
      <c r="R7128" s="33">
        <v>6</v>
      </c>
      <c r="S7128" s="29">
        <v>3</v>
      </c>
      <c r="T7128" s="34" t="s">
        <v>430</v>
      </c>
      <c r="U7128" s="32">
        <v>44940</v>
      </c>
      <c r="V7128" s="32">
        <v>44946</v>
      </c>
      <c r="W7128" s="29">
        <v>1</v>
      </c>
      <c r="X7128" s="29">
        <v>32</v>
      </c>
      <c r="Y7128" s="35">
        <v>8789.3333333333339</v>
      </c>
    </row>
    <row r="7129" spans="1:25" hidden="1" x14ac:dyDescent="0.25">
      <c r="A7129" s="19" t="s">
        <v>128</v>
      </c>
      <c r="B7129" s="20" t="s">
        <v>144</v>
      </c>
      <c r="C7129" s="21" t="s">
        <v>3</v>
      </c>
      <c r="D7129" s="20" t="s">
        <v>94</v>
      </c>
      <c r="E7129" s="21" t="s">
        <v>134</v>
      </c>
      <c r="F7129" s="21" t="s">
        <v>43</v>
      </c>
      <c r="G7129" s="21" t="s">
        <v>48</v>
      </c>
      <c r="H7129" s="21">
        <v>106.5</v>
      </c>
      <c r="I7129" s="21" t="s">
        <v>36</v>
      </c>
      <c r="J7129" s="21">
        <v>20</v>
      </c>
      <c r="K7129" s="22">
        <v>2161</v>
      </c>
      <c r="L7129" s="22">
        <v>108.05</v>
      </c>
      <c r="M7129" s="21" t="s">
        <v>96</v>
      </c>
      <c r="N7129" s="21" t="s">
        <v>89</v>
      </c>
      <c r="O7129" s="21" t="s">
        <v>4237</v>
      </c>
      <c r="P7129" s="23">
        <v>0.34438657407407408</v>
      </c>
      <c r="Q7129" s="24">
        <v>44946</v>
      </c>
      <c r="R7129" s="25">
        <v>6</v>
      </c>
      <c r="S7129" s="21">
        <v>3</v>
      </c>
      <c r="T7129" s="26" t="s">
        <v>430</v>
      </c>
      <c r="U7129" s="24">
        <v>44940</v>
      </c>
      <c r="V7129" s="24">
        <v>44946</v>
      </c>
      <c r="W7129" s="21">
        <v>1</v>
      </c>
      <c r="X7129" s="21">
        <v>36</v>
      </c>
      <c r="Y7129" s="27">
        <v>3889.7999999999997</v>
      </c>
    </row>
    <row r="7130" spans="1:25" ht="15.75" hidden="1" thickTop="1" x14ac:dyDescent="0.25">
      <c r="A7130" s="28" t="s">
        <v>128</v>
      </c>
      <c r="B7130" s="29" t="s">
        <v>144</v>
      </c>
      <c r="C7130" s="29" t="s">
        <v>3</v>
      </c>
      <c r="D7130" s="29" t="s">
        <v>94</v>
      </c>
      <c r="E7130" s="29" t="s">
        <v>134</v>
      </c>
      <c r="F7130" s="36" t="s">
        <v>43</v>
      </c>
      <c r="G7130" s="29" t="s">
        <v>48</v>
      </c>
      <c r="H7130" s="29">
        <v>106.5</v>
      </c>
      <c r="I7130" s="38" t="s">
        <v>36</v>
      </c>
      <c r="J7130" s="29">
        <v>20</v>
      </c>
      <c r="K7130" s="30">
        <v>2161</v>
      </c>
      <c r="L7130" s="30">
        <v>108.05</v>
      </c>
      <c r="M7130" s="29" t="s">
        <v>96</v>
      </c>
      <c r="N7130" s="29" t="s">
        <v>89</v>
      </c>
      <c r="O7130" s="29" t="s">
        <v>4238</v>
      </c>
      <c r="P7130" s="31">
        <v>0.47047453703703707</v>
      </c>
      <c r="Q7130" s="32">
        <v>44946</v>
      </c>
      <c r="R7130" s="33">
        <v>6</v>
      </c>
      <c r="S7130" s="29">
        <v>3</v>
      </c>
      <c r="T7130" s="34" t="s">
        <v>430</v>
      </c>
      <c r="U7130" s="32">
        <v>44940</v>
      </c>
      <c r="V7130" s="32">
        <v>44946</v>
      </c>
      <c r="W7130" s="29">
        <v>1</v>
      </c>
      <c r="X7130" s="29">
        <v>36</v>
      </c>
      <c r="Y7130" s="35">
        <v>3889.7999999999997</v>
      </c>
    </row>
    <row r="7131" spans="1:25" hidden="1" x14ac:dyDescent="0.25">
      <c r="A7131" s="19" t="s">
        <v>128</v>
      </c>
      <c r="B7131" s="20" t="s">
        <v>144</v>
      </c>
      <c r="C7131" s="21" t="s">
        <v>3</v>
      </c>
      <c r="D7131" s="20" t="s">
        <v>94</v>
      </c>
      <c r="E7131" s="21" t="s">
        <v>134</v>
      </c>
      <c r="F7131" s="21" t="s">
        <v>43</v>
      </c>
      <c r="G7131" s="21" t="s">
        <v>48</v>
      </c>
      <c r="H7131" s="21">
        <v>106.5</v>
      </c>
      <c r="I7131" s="21" t="s">
        <v>36</v>
      </c>
      <c r="J7131" s="21">
        <v>20</v>
      </c>
      <c r="K7131" s="22">
        <v>2161</v>
      </c>
      <c r="L7131" s="22">
        <v>108.05</v>
      </c>
      <c r="M7131" s="21" t="s">
        <v>96</v>
      </c>
      <c r="N7131" s="21" t="s">
        <v>89</v>
      </c>
      <c r="O7131" s="21" t="s">
        <v>4239</v>
      </c>
      <c r="P7131" s="23">
        <v>0.59613425925925922</v>
      </c>
      <c r="Q7131" s="24">
        <v>44946</v>
      </c>
      <c r="R7131" s="25">
        <v>6</v>
      </c>
      <c r="S7131" s="21">
        <v>3</v>
      </c>
      <c r="T7131" s="26" t="s">
        <v>430</v>
      </c>
      <c r="U7131" s="24">
        <v>44940</v>
      </c>
      <c r="V7131" s="24">
        <v>44946</v>
      </c>
      <c r="W7131" s="21">
        <v>1</v>
      </c>
      <c r="X7131" s="21">
        <v>36</v>
      </c>
      <c r="Y7131" s="27">
        <v>3889.7999999999997</v>
      </c>
    </row>
    <row r="7132" spans="1:25" ht="15.75" hidden="1" thickTop="1" x14ac:dyDescent="0.25">
      <c r="A7132" s="28" t="s">
        <v>128</v>
      </c>
      <c r="B7132" s="29" t="s">
        <v>144</v>
      </c>
      <c r="C7132" s="29" t="s">
        <v>3</v>
      </c>
      <c r="D7132" s="29" t="s">
        <v>94</v>
      </c>
      <c r="E7132" s="29" t="s">
        <v>134</v>
      </c>
      <c r="F7132" s="36" t="s">
        <v>43</v>
      </c>
      <c r="G7132" s="29" t="s">
        <v>48</v>
      </c>
      <c r="H7132" s="29">
        <v>106.5</v>
      </c>
      <c r="I7132" s="38" t="s">
        <v>36</v>
      </c>
      <c r="J7132" s="29">
        <v>20</v>
      </c>
      <c r="K7132" s="30">
        <v>2161</v>
      </c>
      <c r="L7132" s="30">
        <v>108.05</v>
      </c>
      <c r="M7132" s="29" t="s">
        <v>96</v>
      </c>
      <c r="N7132" s="29" t="s">
        <v>89</v>
      </c>
      <c r="O7132" s="29" t="s">
        <v>4240</v>
      </c>
      <c r="P7132" s="31">
        <v>0.94609953703703698</v>
      </c>
      <c r="Q7132" s="32">
        <v>44946</v>
      </c>
      <c r="R7132" s="33">
        <v>6</v>
      </c>
      <c r="S7132" s="29">
        <v>3</v>
      </c>
      <c r="T7132" s="34" t="s">
        <v>430</v>
      </c>
      <c r="U7132" s="32">
        <v>44940</v>
      </c>
      <c r="V7132" s="32">
        <v>44946</v>
      </c>
      <c r="W7132" s="29">
        <v>1</v>
      </c>
      <c r="X7132" s="29">
        <v>36</v>
      </c>
      <c r="Y7132" s="35">
        <v>3889.7999999999997</v>
      </c>
    </row>
    <row r="7133" spans="1:25" hidden="1" x14ac:dyDescent="0.25">
      <c r="A7133" s="19" t="s">
        <v>128</v>
      </c>
      <c r="B7133" s="20" t="s">
        <v>144</v>
      </c>
      <c r="C7133" s="21" t="s">
        <v>3</v>
      </c>
      <c r="D7133" s="20" t="s">
        <v>94</v>
      </c>
      <c r="E7133" s="21" t="s">
        <v>134</v>
      </c>
      <c r="F7133" s="21" t="s">
        <v>78</v>
      </c>
      <c r="G7133" s="21" t="s">
        <v>58</v>
      </c>
      <c r="H7133" s="21">
        <v>102.5</v>
      </c>
      <c r="I7133" s="21" t="s">
        <v>37</v>
      </c>
      <c r="J7133" s="21">
        <v>20</v>
      </c>
      <c r="K7133" s="22">
        <v>4439</v>
      </c>
      <c r="L7133" s="22">
        <v>221.95</v>
      </c>
      <c r="M7133" s="21" t="s">
        <v>96</v>
      </c>
      <c r="N7133" s="21" t="s">
        <v>89</v>
      </c>
      <c r="O7133" s="21" t="s">
        <v>4246</v>
      </c>
      <c r="P7133" s="23">
        <v>0.49642361111111111</v>
      </c>
      <c r="Q7133" s="24">
        <v>44946</v>
      </c>
      <c r="R7133" s="25">
        <v>6</v>
      </c>
      <c r="S7133" s="21">
        <v>3</v>
      </c>
      <c r="T7133" s="26" t="s">
        <v>430</v>
      </c>
      <c r="U7133" s="24">
        <v>44940</v>
      </c>
      <c r="V7133" s="24">
        <v>44946</v>
      </c>
      <c r="W7133" s="21">
        <v>1</v>
      </c>
      <c r="X7133" s="21">
        <v>37</v>
      </c>
      <c r="Y7133" s="27">
        <v>8212.15</v>
      </c>
    </row>
    <row r="7134" spans="1:25" ht="15.75" hidden="1" thickTop="1" x14ac:dyDescent="0.25">
      <c r="A7134" s="28" t="s">
        <v>128</v>
      </c>
      <c r="B7134" s="29" t="s">
        <v>144</v>
      </c>
      <c r="C7134" s="29" t="s">
        <v>3</v>
      </c>
      <c r="D7134" s="29" t="s">
        <v>94</v>
      </c>
      <c r="E7134" s="29" t="s">
        <v>134</v>
      </c>
      <c r="F7134" s="36" t="s">
        <v>78</v>
      </c>
      <c r="G7134" s="29" t="s">
        <v>58</v>
      </c>
      <c r="H7134" s="29">
        <v>102.5</v>
      </c>
      <c r="I7134" s="38" t="s">
        <v>37</v>
      </c>
      <c r="J7134" s="29">
        <v>20</v>
      </c>
      <c r="K7134" s="30">
        <v>4439</v>
      </c>
      <c r="L7134" s="30">
        <v>221.95</v>
      </c>
      <c r="M7134" s="29" t="s">
        <v>96</v>
      </c>
      <c r="N7134" s="29" t="s">
        <v>89</v>
      </c>
      <c r="O7134" s="29" t="s">
        <v>4247</v>
      </c>
      <c r="P7134" s="31">
        <v>0.62493055555555554</v>
      </c>
      <c r="Q7134" s="32">
        <v>44946</v>
      </c>
      <c r="R7134" s="33">
        <v>6</v>
      </c>
      <c r="S7134" s="29">
        <v>3</v>
      </c>
      <c r="T7134" s="34" t="s">
        <v>430</v>
      </c>
      <c r="U7134" s="32">
        <v>44940</v>
      </c>
      <c r="V7134" s="32">
        <v>44946</v>
      </c>
      <c r="W7134" s="29">
        <v>1</v>
      </c>
      <c r="X7134" s="29">
        <v>37</v>
      </c>
      <c r="Y7134" s="35">
        <v>8212.15</v>
      </c>
    </row>
    <row r="7135" spans="1:25" hidden="1" x14ac:dyDescent="0.25">
      <c r="A7135" s="19" t="s">
        <v>128</v>
      </c>
      <c r="B7135" s="20" t="s">
        <v>144</v>
      </c>
      <c r="C7135" s="21" t="s">
        <v>3</v>
      </c>
      <c r="D7135" s="20" t="s">
        <v>94</v>
      </c>
      <c r="E7135" s="21" t="s">
        <v>134</v>
      </c>
      <c r="F7135" s="21" t="s">
        <v>78</v>
      </c>
      <c r="G7135" s="21" t="s">
        <v>58</v>
      </c>
      <c r="H7135" s="21">
        <v>102.5</v>
      </c>
      <c r="I7135" s="21" t="s">
        <v>37</v>
      </c>
      <c r="J7135" s="21">
        <v>20</v>
      </c>
      <c r="K7135" s="22">
        <v>4439</v>
      </c>
      <c r="L7135" s="22">
        <v>221.95</v>
      </c>
      <c r="M7135" s="21" t="s">
        <v>96</v>
      </c>
      <c r="N7135" s="21" t="s">
        <v>89</v>
      </c>
      <c r="O7135" s="21" t="s">
        <v>4248</v>
      </c>
      <c r="P7135" s="23">
        <v>0.7056365740740741</v>
      </c>
      <c r="Q7135" s="24">
        <v>44946</v>
      </c>
      <c r="R7135" s="25">
        <v>6</v>
      </c>
      <c r="S7135" s="21">
        <v>3</v>
      </c>
      <c r="T7135" s="26" t="s">
        <v>430</v>
      </c>
      <c r="U7135" s="24">
        <v>44940</v>
      </c>
      <c r="V7135" s="24">
        <v>44946</v>
      </c>
      <c r="W7135" s="21">
        <v>1</v>
      </c>
      <c r="X7135" s="21">
        <v>37</v>
      </c>
      <c r="Y7135" s="27">
        <v>8212.15</v>
      </c>
    </row>
    <row r="7136" spans="1:25" ht="15.75" hidden="1" thickTop="1" x14ac:dyDescent="0.25">
      <c r="A7136" s="28" t="s">
        <v>128</v>
      </c>
      <c r="B7136" s="29" t="s">
        <v>144</v>
      </c>
      <c r="C7136" s="29" t="s">
        <v>3</v>
      </c>
      <c r="D7136" s="29" t="s">
        <v>94</v>
      </c>
      <c r="E7136" s="29" t="s">
        <v>134</v>
      </c>
      <c r="F7136" s="36" t="s">
        <v>78</v>
      </c>
      <c r="G7136" s="29" t="s">
        <v>58</v>
      </c>
      <c r="H7136" s="29">
        <v>102.5</v>
      </c>
      <c r="I7136" s="38" t="s">
        <v>37</v>
      </c>
      <c r="J7136" s="29">
        <v>20</v>
      </c>
      <c r="K7136" s="30">
        <v>4439</v>
      </c>
      <c r="L7136" s="30">
        <v>221.95</v>
      </c>
      <c r="M7136" s="29" t="s">
        <v>96</v>
      </c>
      <c r="N7136" s="29" t="s">
        <v>89</v>
      </c>
      <c r="O7136" s="29" t="s">
        <v>4252</v>
      </c>
      <c r="P7136" s="31">
        <v>0.20778935185185185</v>
      </c>
      <c r="Q7136" s="32">
        <v>44946</v>
      </c>
      <c r="R7136" s="33">
        <v>6</v>
      </c>
      <c r="S7136" s="29">
        <v>3</v>
      </c>
      <c r="T7136" s="34" t="s">
        <v>430</v>
      </c>
      <c r="U7136" s="32">
        <v>44940</v>
      </c>
      <c r="V7136" s="32">
        <v>44946</v>
      </c>
      <c r="W7136" s="29">
        <v>1</v>
      </c>
      <c r="X7136" s="29">
        <v>35</v>
      </c>
      <c r="Y7136" s="35">
        <v>7768.25</v>
      </c>
    </row>
    <row r="7137" spans="1:25" hidden="1" x14ac:dyDescent="0.25">
      <c r="A7137" s="19" t="s">
        <v>128</v>
      </c>
      <c r="B7137" s="20" t="s">
        <v>144</v>
      </c>
      <c r="C7137" s="21" t="s">
        <v>3</v>
      </c>
      <c r="D7137" s="20" t="s">
        <v>94</v>
      </c>
      <c r="E7137" s="21" t="s">
        <v>134</v>
      </c>
      <c r="F7137" s="21" t="s">
        <v>78</v>
      </c>
      <c r="G7137" s="21" t="s">
        <v>58</v>
      </c>
      <c r="H7137" s="21">
        <v>102.5</v>
      </c>
      <c r="I7137" s="21" t="s">
        <v>37</v>
      </c>
      <c r="J7137" s="21">
        <v>20</v>
      </c>
      <c r="K7137" s="22">
        <v>4439</v>
      </c>
      <c r="L7137" s="22">
        <v>221.95</v>
      </c>
      <c r="M7137" s="21" t="s">
        <v>96</v>
      </c>
      <c r="N7137" s="21" t="s">
        <v>89</v>
      </c>
      <c r="O7137" s="21" t="s">
        <v>4253</v>
      </c>
      <c r="P7137" s="23">
        <v>0.50930555555555557</v>
      </c>
      <c r="Q7137" s="24">
        <v>44946</v>
      </c>
      <c r="R7137" s="25">
        <v>6</v>
      </c>
      <c r="S7137" s="21">
        <v>3</v>
      </c>
      <c r="T7137" s="26" t="s">
        <v>430</v>
      </c>
      <c r="U7137" s="24">
        <v>44940</v>
      </c>
      <c r="V7137" s="24">
        <v>44946</v>
      </c>
      <c r="W7137" s="21">
        <v>1</v>
      </c>
      <c r="X7137" s="21">
        <v>35</v>
      </c>
      <c r="Y7137" s="27">
        <v>7768.25</v>
      </c>
    </row>
    <row r="7138" spans="1:25" ht="15.75" hidden="1" thickTop="1" x14ac:dyDescent="0.25">
      <c r="A7138" s="28" t="s">
        <v>128</v>
      </c>
      <c r="B7138" s="29" t="s">
        <v>144</v>
      </c>
      <c r="C7138" s="29" t="s">
        <v>3</v>
      </c>
      <c r="D7138" s="29" t="s">
        <v>94</v>
      </c>
      <c r="E7138" s="29" t="s">
        <v>134</v>
      </c>
      <c r="F7138" s="36" t="s">
        <v>78</v>
      </c>
      <c r="G7138" s="29" t="s">
        <v>58</v>
      </c>
      <c r="H7138" s="29">
        <v>102.5</v>
      </c>
      <c r="I7138" s="38" t="s">
        <v>37</v>
      </c>
      <c r="J7138" s="29">
        <v>20</v>
      </c>
      <c r="K7138" s="30">
        <v>4439</v>
      </c>
      <c r="L7138" s="30">
        <v>221.95</v>
      </c>
      <c r="M7138" s="29" t="s">
        <v>96</v>
      </c>
      <c r="N7138" s="29" t="s">
        <v>89</v>
      </c>
      <c r="O7138" s="29" t="s">
        <v>4254</v>
      </c>
      <c r="P7138" s="31">
        <v>0.63188657407407411</v>
      </c>
      <c r="Q7138" s="32">
        <v>44946</v>
      </c>
      <c r="R7138" s="33">
        <v>6</v>
      </c>
      <c r="S7138" s="29">
        <v>3</v>
      </c>
      <c r="T7138" s="34" t="s">
        <v>430</v>
      </c>
      <c r="U7138" s="32">
        <v>44940</v>
      </c>
      <c r="V7138" s="32">
        <v>44946</v>
      </c>
      <c r="W7138" s="29">
        <v>1</v>
      </c>
      <c r="X7138" s="29">
        <v>35</v>
      </c>
      <c r="Y7138" s="35">
        <v>7768.25</v>
      </c>
    </row>
    <row r="7139" spans="1:25" hidden="1" x14ac:dyDescent="0.25">
      <c r="A7139" s="19" t="s">
        <v>128</v>
      </c>
      <c r="B7139" s="20" t="s">
        <v>144</v>
      </c>
      <c r="C7139" s="21" t="s">
        <v>3</v>
      </c>
      <c r="D7139" s="20" t="s">
        <v>94</v>
      </c>
      <c r="E7139" s="21" t="s">
        <v>134</v>
      </c>
      <c r="F7139" s="21" t="s">
        <v>78</v>
      </c>
      <c r="G7139" s="21" t="s">
        <v>58</v>
      </c>
      <c r="H7139" s="21">
        <v>102.5</v>
      </c>
      <c r="I7139" s="21" t="s">
        <v>37</v>
      </c>
      <c r="J7139" s="21">
        <v>20</v>
      </c>
      <c r="K7139" s="22">
        <v>4439</v>
      </c>
      <c r="L7139" s="22">
        <v>221.95</v>
      </c>
      <c r="M7139" s="21" t="s">
        <v>96</v>
      </c>
      <c r="N7139" s="21" t="s">
        <v>89</v>
      </c>
      <c r="O7139" s="21" t="s">
        <v>4255</v>
      </c>
      <c r="P7139" s="23">
        <v>0.67798611111111118</v>
      </c>
      <c r="Q7139" s="24">
        <v>44946</v>
      </c>
      <c r="R7139" s="25">
        <v>6</v>
      </c>
      <c r="S7139" s="21">
        <v>3</v>
      </c>
      <c r="T7139" s="26" t="s">
        <v>430</v>
      </c>
      <c r="U7139" s="24">
        <v>44940</v>
      </c>
      <c r="V7139" s="24">
        <v>44946</v>
      </c>
      <c r="W7139" s="21">
        <v>1</v>
      </c>
      <c r="X7139" s="21">
        <v>35</v>
      </c>
      <c r="Y7139" s="27">
        <v>7768.25</v>
      </c>
    </row>
    <row r="7140" spans="1:25" ht="15.75" hidden="1" thickTop="1" x14ac:dyDescent="0.25">
      <c r="A7140" s="28" t="s">
        <v>128</v>
      </c>
      <c r="B7140" s="29" t="s">
        <v>144</v>
      </c>
      <c r="C7140" s="29" t="s">
        <v>3</v>
      </c>
      <c r="D7140" s="29" t="s">
        <v>94</v>
      </c>
      <c r="E7140" s="29" t="s">
        <v>134</v>
      </c>
      <c r="F7140" s="36" t="s">
        <v>78</v>
      </c>
      <c r="G7140" s="29" t="s">
        <v>58</v>
      </c>
      <c r="H7140" s="29">
        <v>102.5</v>
      </c>
      <c r="I7140" s="38" t="s">
        <v>37</v>
      </c>
      <c r="J7140" s="29">
        <v>20</v>
      </c>
      <c r="K7140" s="30">
        <v>4439</v>
      </c>
      <c r="L7140" s="30">
        <v>221.95</v>
      </c>
      <c r="M7140" s="29" t="s">
        <v>96</v>
      </c>
      <c r="N7140" s="29" t="s">
        <v>89</v>
      </c>
      <c r="O7140" s="29" t="s">
        <v>4256</v>
      </c>
      <c r="P7140" s="31">
        <v>0.95496527777777773</v>
      </c>
      <c r="Q7140" s="32">
        <v>44946</v>
      </c>
      <c r="R7140" s="33">
        <v>6</v>
      </c>
      <c r="S7140" s="29">
        <v>3</v>
      </c>
      <c r="T7140" s="34" t="s">
        <v>430</v>
      </c>
      <c r="U7140" s="32">
        <v>44940</v>
      </c>
      <c r="V7140" s="32">
        <v>44946</v>
      </c>
      <c r="W7140" s="29">
        <v>1</v>
      </c>
      <c r="X7140" s="29">
        <v>35</v>
      </c>
      <c r="Y7140" s="35">
        <v>7768.25</v>
      </c>
    </row>
    <row r="7141" spans="1:25" hidden="1" x14ac:dyDescent="0.25">
      <c r="A7141" s="19" t="s">
        <v>128</v>
      </c>
      <c r="B7141" s="20" t="s">
        <v>144</v>
      </c>
      <c r="C7141" s="21" t="s">
        <v>3</v>
      </c>
      <c r="D7141" s="20" t="s">
        <v>94</v>
      </c>
      <c r="E7141" s="21" t="s">
        <v>134</v>
      </c>
      <c r="F7141" s="21" t="s">
        <v>45</v>
      </c>
      <c r="G7141" s="21" t="s">
        <v>61</v>
      </c>
      <c r="H7141" s="21">
        <v>105.7</v>
      </c>
      <c r="I7141" s="21" t="s">
        <v>38</v>
      </c>
      <c r="J7141" s="21">
        <v>20</v>
      </c>
      <c r="K7141" s="22">
        <v>1317</v>
      </c>
      <c r="L7141" s="22">
        <v>65.849999999999994</v>
      </c>
      <c r="M7141" s="21" t="s">
        <v>96</v>
      </c>
      <c r="N7141" s="21" t="s">
        <v>89</v>
      </c>
      <c r="O7141" s="21" t="s">
        <v>4261</v>
      </c>
      <c r="P7141" s="23">
        <v>0.31298611111111113</v>
      </c>
      <c r="Q7141" s="24">
        <v>44946</v>
      </c>
      <c r="R7141" s="25">
        <v>6</v>
      </c>
      <c r="S7141" s="21">
        <v>3</v>
      </c>
      <c r="T7141" s="26" t="s">
        <v>430</v>
      </c>
      <c r="U7141" s="24">
        <v>44940</v>
      </c>
      <c r="V7141" s="24">
        <v>44946</v>
      </c>
      <c r="W7141" s="21">
        <v>1</v>
      </c>
      <c r="X7141" s="21">
        <v>41</v>
      </c>
      <c r="Y7141" s="27">
        <v>2699.85</v>
      </c>
    </row>
    <row r="7142" spans="1:25" ht="15.75" hidden="1" thickTop="1" x14ac:dyDescent="0.25">
      <c r="A7142" s="28" t="s">
        <v>128</v>
      </c>
      <c r="B7142" s="29" t="s">
        <v>144</v>
      </c>
      <c r="C7142" s="29" t="s">
        <v>3</v>
      </c>
      <c r="D7142" s="29" t="s">
        <v>94</v>
      </c>
      <c r="E7142" s="29" t="s">
        <v>134</v>
      </c>
      <c r="F7142" s="36" t="s">
        <v>45</v>
      </c>
      <c r="G7142" s="29" t="s">
        <v>61</v>
      </c>
      <c r="H7142" s="29">
        <v>105.7</v>
      </c>
      <c r="I7142" s="38" t="s">
        <v>38</v>
      </c>
      <c r="J7142" s="29">
        <v>20</v>
      </c>
      <c r="K7142" s="30">
        <v>1317</v>
      </c>
      <c r="L7142" s="30">
        <v>65.849999999999994</v>
      </c>
      <c r="M7142" s="29" t="s">
        <v>96</v>
      </c>
      <c r="N7142" s="29" t="s">
        <v>89</v>
      </c>
      <c r="O7142" s="29" t="s">
        <v>4262</v>
      </c>
      <c r="P7142" s="31">
        <v>0.39797453703703706</v>
      </c>
      <c r="Q7142" s="32">
        <v>44946</v>
      </c>
      <c r="R7142" s="33">
        <v>6</v>
      </c>
      <c r="S7142" s="29">
        <v>3</v>
      </c>
      <c r="T7142" s="34" t="s">
        <v>430</v>
      </c>
      <c r="U7142" s="32">
        <v>44940</v>
      </c>
      <c r="V7142" s="32">
        <v>44946</v>
      </c>
      <c r="W7142" s="29">
        <v>1</v>
      </c>
      <c r="X7142" s="29">
        <v>41</v>
      </c>
      <c r="Y7142" s="35">
        <v>2699.85</v>
      </c>
    </row>
    <row r="7143" spans="1:25" hidden="1" x14ac:dyDescent="0.25">
      <c r="A7143" s="19" t="s">
        <v>128</v>
      </c>
      <c r="B7143" s="20" t="s">
        <v>144</v>
      </c>
      <c r="C7143" s="21" t="s">
        <v>3</v>
      </c>
      <c r="D7143" s="20" t="s">
        <v>94</v>
      </c>
      <c r="E7143" s="21" t="s">
        <v>134</v>
      </c>
      <c r="F7143" s="21" t="s">
        <v>45</v>
      </c>
      <c r="G7143" s="21" t="s">
        <v>61</v>
      </c>
      <c r="H7143" s="21">
        <v>105.7</v>
      </c>
      <c r="I7143" s="21" t="s">
        <v>38</v>
      </c>
      <c r="J7143" s="21">
        <v>20</v>
      </c>
      <c r="K7143" s="22">
        <v>1317</v>
      </c>
      <c r="L7143" s="22">
        <v>65.849999999999994</v>
      </c>
      <c r="M7143" s="21" t="s">
        <v>96</v>
      </c>
      <c r="N7143" s="21" t="s">
        <v>89</v>
      </c>
      <c r="O7143" s="21" t="s">
        <v>4263</v>
      </c>
      <c r="P7143" s="23">
        <v>0.56376157407407412</v>
      </c>
      <c r="Q7143" s="24">
        <v>44946</v>
      </c>
      <c r="R7143" s="25">
        <v>6</v>
      </c>
      <c r="S7143" s="21">
        <v>3</v>
      </c>
      <c r="T7143" s="26" t="s">
        <v>430</v>
      </c>
      <c r="U7143" s="24">
        <v>44940</v>
      </c>
      <c r="V7143" s="24">
        <v>44946</v>
      </c>
      <c r="W7143" s="21">
        <v>1</v>
      </c>
      <c r="X7143" s="21">
        <v>41</v>
      </c>
      <c r="Y7143" s="27">
        <v>2699.85</v>
      </c>
    </row>
    <row r="7144" spans="1:25" ht="15.75" hidden="1" thickTop="1" x14ac:dyDescent="0.25">
      <c r="A7144" s="28" t="s">
        <v>128</v>
      </c>
      <c r="B7144" s="29" t="s">
        <v>144</v>
      </c>
      <c r="C7144" s="29" t="s">
        <v>3</v>
      </c>
      <c r="D7144" s="29" t="s">
        <v>94</v>
      </c>
      <c r="E7144" s="29" t="s">
        <v>134</v>
      </c>
      <c r="F7144" s="36" t="s">
        <v>45</v>
      </c>
      <c r="G7144" s="29" t="s">
        <v>61</v>
      </c>
      <c r="H7144" s="29">
        <v>105.7</v>
      </c>
      <c r="I7144" s="38" t="s">
        <v>38</v>
      </c>
      <c r="J7144" s="29">
        <v>20</v>
      </c>
      <c r="K7144" s="30">
        <v>1317</v>
      </c>
      <c r="L7144" s="30">
        <v>65.849999999999994</v>
      </c>
      <c r="M7144" s="29" t="s">
        <v>96</v>
      </c>
      <c r="N7144" s="29" t="s">
        <v>89</v>
      </c>
      <c r="O7144" s="29" t="s">
        <v>4264</v>
      </c>
      <c r="P7144" s="31">
        <v>0.85361111111111121</v>
      </c>
      <c r="Q7144" s="32">
        <v>44946</v>
      </c>
      <c r="R7144" s="33">
        <v>6</v>
      </c>
      <c r="S7144" s="29">
        <v>3</v>
      </c>
      <c r="T7144" s="34" t="s">
        <v>430</v>
      </c>
      <c r="U7144" s="32">
        <v>44940</v>
      </c>
      <c r="V7144" s="32">
        <v>44946</v>
      </c>
      <c r="W7144" s="29">
        <v>1</v>
      </c>
      <c r="X7144" s="29">
        <v>41</v>
      </c>
      <c r="Y7144" s="35">
        <v>2699.85</v>
      </c>
    </row>
    <row r="7145" spans="1:25" hidden="1" x14ac:dyDescent="0.25">
      <c r="A7145" s="19" t="s">
        <v>128</v>
      </c>
      <c r="B7145" s="20" t="s">
        <v>144</v>
      </c>
      <c r="C7145" s="21" t="s">
        <v>3</v>
      </c>
      <c r="D7145" s="20" t="s">
        <v>94</v>
      </c>
      <c r="E7145" s="21" t="s">
        <v>134</v>
      </c>
      <c r="F7145" s="21" t="s">
        <v>7930</v>
      </c>
      <c r="G7145" s="21" t="s">
        <v>49</v>
      </c>
      <c r="H7145" s="21">
        <v>100.1</v>
      </c>
      <c r="I7145" s="21" t="s">
        <v>73</v>
      </c>
      <c r="J7145" s="21">
        <v>60</v>
      </c>
      <c r="K7145" s="22">
        <v>2107.5</v>
      </c>
      <c r="L7145" s="22">
        <v>35.125</v>
      </c>
      <c r="M7145" s="21" t="s">
        <v>236</v>
      </c>
      <c r="N7145" s="21" t="s">
        <v>89</v>
      </c>
      <c r="O7145" s="21" t="s">
        <v>5781</v>
      </c>
      <c r="P7145" s="23">
        <v>0.47655092592592596</v>
      </c>
      <c r="Q7145" s="24">
        <v>44946</v>
      </c>
      <c r="R7145" s="25">
        <v>6</v>
      </c>
      <c r="S7145" s="21">
        <v>3</v>
      </c>
      <c r="T7145" s="26" t="s">
        <v>430</v>
      </c>
      <c r="U7145" s="24">
        <v>44940</v>
      </c>
      <c r="V7145" s="24">
        <v>44946</v>
      </c>
      <c r="W7145" s="21">
        <v>1</v>
      </c>
      <c r="X7145" s="21">
        <v>51</v>
      </c>
      <c r="Y7145" s="27">
        <v>1791.375</v>
      </c>
    </row>
    <row r="7146" spans="1:25" ht="15.75" hidden="1" thickTop="1" x14ac:dyDescent="0.25">
      <c r="A7146" s="28" t="s">
        <v>128</v>
      </c>
      <c r="B7146" s="29" t="s">
        <v>144</v>
      </c>
      <c r="C7146" s="29" t="s">
        <v>3</v>
      </c>
      <c r="D7146" s="29" t="s">
        <v>94</v>
      </c>
      <c r="E7146" s="29" t="s">
        <v>134</v>
      </c>
      <c r="F7146" s="36" t="s">
        <v>30</v>
      </c>
      <c r="G7146" s="29" t="s">
        <v>54</v>
      </c>
      <c r="H7146" s="29">
        <v>96.9</v>
      </c>
      <c r="I7146" s="38" t="s">
        <v>14</v>
      </c>
      <c r="J7146" s="29">
        <v>20</v>
      </c>
      <c r="K7146" s="30">
        <v>4040</v>
      </c>
      <c r="L7146" s="30">
        <v>202</v>
      </c>
      <c r="M7146" s="29" t="s">
        <v>96</v>
      </c>
      <c r="N7146" s="29" t="s">
        <v>89</v>
      </c>
      <c r="O7146" s="29" t="s">
        <v>4269</v>
      </c>
      <c r="P7146" s="31">
        <v>0.45557870370370374</v>
      </c>
      <c r="Q7146" s="32">
        <v>44946</v>
      </c>
      <c r="R7146" s="33">
        <v>6</v>
      </c>
      <c r="S7146" s="29">
        <v>3</v>
      </c>
      <c r="T7146" s="34" t="s">
        <v>430</v>
      </c>
      <c r="U7146" s="32">
        <v>44940</v>
      </c>
      <c r="V7146" s="32">
        <v>44946</v>
      </c>
      <c r="W7146" s="29">
        <v>1</v>
      </c>
      <c r="X7146" s="29">
        <v>35</v>
      </c>
      <c r="Y7146" s="35">
        <v>7070</v>
      </c>
    </row>
    <row r="7147" spans="1:25" hidden="1" x14ac:dyDescent="0.25">
      <c r="A7147" s="19" t="s">
        <v>128</v>
      </c>
      <c r="B7147" s="20" t="s">
        <v>144</v>
      </c>
      <c r="C7147" s="21" t="s">
        <v>3</v>
      </c>
      <c r="D7147" s="20" t="s">
        <v>94</v>
      </c>
      <c r="E7147" s="21" t="s">
        <v>134</v>
      </c>
      <c r="F7147" s="21" t="s">
        <v>30</v>
      </c>
      <c r="G7147" s="21" t="s">
        <v>54</v>
      </c>
      <c r="H7147" s="21">
        <v>96.9</v>
      </c>
      <c r="I7147" s="21" t="s">
        <v>14</v>
      </c>
      <c r="J7147" s="21">
        <v>20</v>
      </c>
      <c r="K7147" s="22">
        <v>4040</v>
      </c>
      <c r="L7147" s="22">
        <v>202</v>
      </c>
      <c r="M7147" s="21" t="s">
        <v>96</v>
      </c>
      <c r="N7147" s="21" t="s">
        <v>89</v>
      </c>
      <c r="O7147" s="21" t="s">
        <v>4270</v>
      </c>
      <c r="P7147" s="23">
        <v>0.70674768518518516</v>
      </c>
      <c r="Q7147" s="24">
        <v>44946</v>
      </c>
      <c r="R7147" s="25">
        <v>6</v>
      </c>
      <c r="S7147" s="21">
        <v>3</v>
      </c>
      <c r="T7147" s="26" t="s">
        <v>430</v>
      </c>
      <c r="U7147" s="24">
        <v>44940</v>
      </c>
      <c r="V7147" s="24">
        <v>44946</v>
      </c>
      <c r="W7147" s="21">
        <v>1</v>
      </c>
      <c r="X7147" s="21">
        <v>35</v>
      </c>
      <c r="Y7147" s="27">
        <v>7070</v>
      </c>
    </row>
    <row r="7148" spans="1:25" ht="15.75" hidden="1" thickTop="1" x14ac:dyDescent="0.25">
      <c r="A7148" s="28" t="s">
        <v>128</v>
      </c>
      <c r="B7148" s="29" t="s">
        <v>144</v>
      </c>
      <c r="C7148" s="29" t="s">
        <v>3</v>
      </c>
      <c r="D7148" s="29" t="s">
        <v>94</v>
      </c>
      <c r="E7148" s="29" t="s">
        <v>134</v>
      </c>
      <c r="F7148" s="36" t="s">
        <v>30</v>
      </c>
      <c r="G7148" s="29" t="s">
        <v>54</v>
      </c>
      <c r="H7148" s="29">
        <v>96.9</v>
      </c>
      <c r="I7148" s="38" t="s">
        <v>14</v>
      </c>
      <c r="J7148" s="29">
        <v>20</v>
      </c>
      <c r="K7148" s="30">
        <v>4040</v>
      </c>
      <c r="L7148" s="30">
        <v>202</v>
      </c>
      <c r="M7148" s="29" t="s">
        <v>96</v>
      </c>
      <c r="N7148" s="29" t="s">
        <v>89</v>
      </c>
      <c r="O7148" s="29" t="s">
        <v>4271</v>
      </c>
      <c r="P7148" s="31">
        <v>0.87346064814814817</v>
      </c>
      <c r="Q7148" s="32">
        <v>44946</v>
      </c>
      <c r="R7148" s="33">
        <v>6</v>
      </c>
      <c r="S7148" s="29">
        <v>3</v>
      </c>
      <c r="T7148" s="34" t="s">
        <v>430</v>
      </c>
      <c r="U7148" s="32">
        <v>44940</v>
      </c>
      <c r="V7148" s="32">
        <v>44946</v>
      </c>
      <c r="W7148" s="29">
        <v>1</v>
      </c>
      <c r="X7148" s="29">
        <v>35</v>
      </c>
      <c r="Y7148" s="35">
        <v>7070</v>
      </c>
    </row>
    <row r="7149" spans="1:25" hidden="1" x14ac:dyDescent="0.25">
      <c r="A7149" s="19" t="s">
        <v>128</v>
      </c>
      <c r="B7149" s="20" t="s">
        <v>144</v>
      </c>
      <c r="C7149" s="21" t="s">
        <v>3</v>
      </c>
      <c r="D7149" s="20" t="s">
        <v>94</v>
      </c>
      <c r="E7149" s="21" t="s">
        <v>134</v>
      </c>
      <c r="F7149" s="21" t="s">
        <v>25</v>
      </c>
      <c r="G7149" s="21" t="s">
        <v>1</v>
      </c>
      <c r="H7149" s="21">
        <v>91.3</v>
      </c>
      <c r="I7149" s="21" t="s">
        <v>0</v>
      </c>
      <c r="J7149" s="21">
        <v>20</v>
      </c>
      <c r="K7149" s="22">
        <v>2008.58</v>
      </c>
      <c r="L7149" s="22">
        <v>100.429</v>
      </c>
      <c r="M7149" s="21" t="s">
        <v>96</v>
      </c>
      <c r="N7149" s="21" t="s">
        <v>89</v>
      </c>
      <c r="O7149" s="21" t="s">
        <v>4302</v>
      </c>
      <c r="P7149" s="23">
        <v>0.35592592592592592</v>
      </c>
      <c r="Q7149" s="24">
        <v>44947</v>
      </c>
      <c r="R7149" s="25">
        <v>7</v>
      </c>
      <c r="S7149" s="21">
        <v>3</v>
      </c>
      <c r="T7149" s="26" t="s">
        <v>4274</v>
      </c>
      <c r="U7149" s="24">
        <v>44947</v>
      </c>
      <c r="V7149" s="24">
        <v>44953</v>
      </c>
      <c r="W7149" s="21">
        <v>1</v>
      </c>
      <c r="X7149" s="21">
        <v>22</v>
      </c>
      <c r="Y7149" s="27">
        <v>2209.4380000000001</v>
      </c>
    </row>
    <row r="7150" spans="1:25" ht="15.75" hidden="1" thickTop="1" x14ac:dyDescent="0.25">
      <c r="A7150" s="28" t="s">
        <v>128</v>
      </c>
      <c r="B7150" s="29" t="s">
        <v>144</v>
      </c>
      <c r="C7150" s="29" t="s">
        <v>3</v>
      </c>
      <c r="D7150" s="29" t="s">
        <v>94</v>
      </c>
      <c r="E7150" s="29" t="s">
        <v>134</v>
      </c>
      <c r="F7150" s="36" t="s">
        <v>25</v>
      </c>
      <c r="G7150" s="29" t="s">
        <v>1</v>
      </c>
      <c r="H7150" s="29">
        <v>91.3</v>
      </c>
      <c r="I7150" s="38" t="s">
        <v>0</v>
      </c>
      <c r="J7150" s="29">
        <v>20</v>
      </c>
      <c r="K7150" s="30">
        <v>2008.58</v>
      </c>
      <c r="L7150" s="30">
        <v>100.429</v>
      </c>
      <c r="M7150" s="29" t="s">
        <v>96</v>
      </c>
      <c r="N7150" s="29" t="s">
        <v>89</v>
      </c>
      <c r="O7150" s="29" t="s">
        <v>4303</v>
      </c>
      <c r="P7150" s="31">
        <v>0.40004629629629629</v>
      </c>
      <c r="Q7150" s="32">
        <v>44947</v>
      </c>
      <c r="R7150" s="33">
        <v>7</v>
      </c>
      <c r="S7150" s="29">
        <v>3</v>
      </c>
      <c r="T7150" s="34" t="s">
        <v>4274</v>
      </c>
      <c r="U7150" s="32">
        <v>44947</v>
      </c>
      <c r="V7150" s="32">
        <v>44953</v>
      </c>
      <c r="W7150" s="29">
        <v>1</v>
      </c>
      <c r="X7150" s="29">
        <v>51</v>
      </c>
      <c r="Y7150" s="35">
        <v>5121.8789999999999</v>
      </c>
    </row>
    <row r="7151" spans="1:25" hidden="1" x14ac:dyDescent="0.25">
      <c r="A7151" s="19" t="s">
        <v>128</v>
      </c>
      <c r="B7151" s="20" t="s">
        <v>144</v>
      </c>
      <c r="C7151" s="21" t="s">
        <v>3</v>
      </c>
      <c r="D7151" s="20" t="s">
        <v>94</v>
      </c>
      <c r="E7151" s="21" t="s">
        <v>134</v>
      </c>
      <c r="F7151" s="21" t="s">
        <v>25</v>
      </c>
      <c r="G7151" s="21" t="s">
        <v>1</v>
      </c>
      <c r="H7151" s="21">
        <v>91.3</v>
      </c>
      <c r="I7151" s="21" t="s">
        <v>0</v>
      </c>
      <c r="J7151" s="21">
        <v>20</v>
      </c>
      <c r="K7151" s="22">
        <v>2008.58</v>
      </c>
      <c r="L7151" s="22">
        <v>100.429</v>
      </c>
      <c r="M7151" s="21" t="s">
        <v>96</v>
      </c>
      <c r="N7151" s="21" t="s">
        <v>89</v>
      </c>
      <c r="O7151" s="21" t="s">
        <v>4304</v>
      </c>
      <c r="P7151" s="23">
        <v>0.40620370370370368</v>
      </c>
      <c r="Q7151" s="24">
        <v>44947</v>
      </c>
      <c r="R7151" s="25">
        <v>7</v>
      </c>
      <c r="S7151" s="21">
        <v>3</v>
      </c>
      <c r="T7151" s="26" t="s">
        <v>4274</v>
      </c>
      <c r="U7151" s="24">
        <v>44947</v>
      </c>
      <c r="V7151" s="24">
        <v>44953</v>
      </c>
      <c r="W7151" s="21">
        <v>1</v>
      </c>
      <c r="X7151" s="21">
        <v>22</v>
      </c>
      <c r="Y7151" s="27">
        <v>2209.4380000000001</v>
      </c>
    </row>
    <row r="7152" spans="1:25" ht="15.75" hidden="1" thickTop="1" x14ac:dyDescent="0.25">
      <c r="A7152" s="28" t="s">
        <v>128</v>
      </c>
      <c r="B7152" s="29" t="s">
        <v>144</v>
      </c>
      <c r="C7152" s="29" t="s">
        <v>3</v>
      </c>
      <c r="D7152" s="29" t="s">
        <v>94</v>
      </c>
      <c r="E7152" s="29" t="s">
        <v>134</v>
      </c>
      <c r="F7152" s="36" t="s">
        <v>25</v>
      </c>
      <c r="G7152" s="29" t="s">
        <v>1</v>
      </c>
      <c r="H7152" s="29">
        <v>91.3</v>
      </c>
      <c r="I7152" s="38" t="s">
        <v>0</v>
      </c>
      <c r="J7152" s="29">
        <v>20</v>
      </c>
      <c r="K7152" s="30">
        <v>2008.58</v>
      </c>
      <c r="L7152" s="30">
        <v>100.429</v>
      </c>
      <c r="M7152" s="29" t="s">
        <v>96</v>
      </c>
      <c r="N7152" s="29" t="s">
        <v>89</v>
      </c>
      <c r="O7152" s="29" t="s">
        <v>4305</v>
      </c>
      <c r="P7152" s="31">
        <v>0.43917824074074074</v>
      </c>
      <c r="Q7152" s="32">
        <v>44947</v>
      </c>
      <c r="R7152" s="33">
        <v>7</v>
      </c>
      <c r="S7152" s="29">
        <v>3</v>
      </c>
      <c r="T7152" s="34" t="s">
        <v>4274</v>
      </c>
      <c r="U7152" s="32">
        <v>44947</v>
      </c>
      <c r="V7152" s="32">
        <v>44953</v>
      </c>
      <c r="W7152" s="29">
        <v>1</v>
      </c>
      <c r="X7152" s="29">
        <v>22</v>
      </c>
      <c r="Y7152" s="35">
        <v>2209.4380000000001</v>
      </c>
    </row>
    <row r="7153" spans="1:25" hidden="1" x14ac:dyDescent="0.25">
      <c r="A7153" s="19" t="s">
        <v>128</v>
      </c>
      <c r="B7153" s="20" t="s">
        <v>144</v>
      </c>
      <c r="C7153" s="21" t="s">
        <v>3</v>
      </c>
      <c r="D7153" s="20" t="s">
        <v>94</v>
      </c>
      <c r="E7153" s="21" t="s">
        <v>134</v>
      </c>
      <c r="F7153" s="21" t="s">
        <v>25</v>
      </c>
      <c r="G7153" s="21" t="s">
        <v>1</v>
      </c>
      <c r="H7153" s="21">
        <v>91.3</v>
      </c>
      <c r="I7153" s="21" t="s">
        <v>0</v>
      </c>
      <c r="J7153" s="21">
        <v>20</v>
      </c>
      <c r="K7153" s="22">
        <v>2008.58</v>
      </c>
      <c r="L7153" s="22">
        <v>100.429</v>
      </c>
      <c r="M7153" s="21" t="s">
        <v>96</v>
      </c>
      <c r="N7153" s="21" t="s">
        <v>89</v>
      </c>
      <c r="O7153" s="21" t="s">
        <v>4306</v>
      </c>
      <c r="P7153" s="23">
        <v>0.46888888888888891</v>
      </c>
      <c r="Q7153" s="24">
        <v>44947</v>
      </c>
      <c r="R7153" s="25">
        <v>7</v>
      </c>
      <c r="S7153" s="21">
        <v>3</v>
      </c>
      <c r="T7153" s="26" t="s">
        <v>4274</v>
      </c>
      <c r="U7153" s="24">
        <v>44947</v>
      </c>
      <c r="V7153" s="24">
        <v>44953</v>
      </c>
      <c r="W7153" s="21">
        <v>1</v>
      </c>
      <c r="X7153" s="21">
        <v>22</v>
      </c>
      <c r="Y7153" s="27">
        <v>2209.4380000000001</v>
      </c>
    </row>
    <row r="7154" spans="1:25" ht="15.75" hidden="1" thickTop="1" x14ac:dyDescent="0.25">
      <c r="A7154" s="28" t="s">
        <v>128</v>
      </c>
      <c r="B7154" s="29" t="s">
        <v>144</v>
      </c>
      <c r="C7154" s="29" t="s">
        <v>3</v>
      </c>
      <c r="D7154" s="29" t="s">
        <v>94</v>
      </c>
      <c r="E7154" s="29" t="s">
        <v>134</v>
      </c>
      <c r="F7154" s="36" t="s">
        <v>25</v>
      </c>
      <c r="G7154" s="29" t="s">
        <v>1</v>
      </c>
      <c r="H7154" s="29">
        <v>91.3</v>
      </c>
      <c r="I7154" s="38" t="s">
        <v>0</v>
      </c>
      <c r="J7154" s="29">
        <v>20</v>
      </c>
      <c r="K7154" s="30">
        <v>2008.58</v>
      </c>
      <c r="L7154" s="30">
        <v>100.429</v>
      </c>
      <c r="M7154" s="29" t="s">
        <v>96</v>
      </c>
      <c r="N7154" s="29" t="s">
        <v>89</v>
      </c>
      <c r="O7154" s="29" t="s">
        <v>4307</v>
      </c>
      <c r="P7154" s="31">
        <v>0.51302083333333337</v>
      </c>
      <c r="Q7154" s="32">
        <v>44947</v>
      </c>
      <c r="R7154" s="33">
        <v>7</v>
      </c>
      <c r="S7154" s="29">
        <v>3</v>
      </c>
      <c r="T7154" s="34" t="s">
        <v>4274</v>
      </c>
      <c r="U7154" s="32">
        <v>44947</v>
      </c>
      <c r="V7154" s="32">
        <v>44953</v>
      </c>
      <c r="W7154" s="29">
        <v>1</v>
      </c>
      <c r="X7154" s="29">
        <v>51</v>
      </c>
      <c r="Y7154" s="35">
        <v>5121.8789999999999</v>
      </c>
    </row>
    <row r="7155" spans="1:25" hidden="1" x14ac:dyDescent="0.25">
      <c r="A7155" s="19" t="s">
        <v>128</v>
      </c>
      <c r="B7155" s="20" t="s">
        <v>144</v>
      </c>
      <c r="C7155" s="21" t="s">
        <v>3</v>
      </c>
      <c r="D7155" s="20" t="s">
        <v>94</v>
      </c>
      <c r="E7155" s="21" t="s">
        <v>134</v>
      </c>
      <c r="F7155" s="21" t="s">
        <v>25</v>
      </c>
      <c r="G7155" s="21" t="s">
        <v>1</v>
      </c>
      <c r="H7155" s="21">
        <v>91.3</v>
      </c>
      <c r="I7155" s="21" t="s">
        <v>0</v>
      </c>
      <c r="J7155" s="21">
        <v>20</v>
      </c>
      <c r="K7155" s="22">
        <v>2008.58</v>
      </c>
      <c r="L7155" s="22">
        <v>100.429</v>
      </c>
      <c r="M7155" s="21" t="s">
        <v>96</v>
      </c>
      <c r="N7155" s="21" t="s">
        <v>89</v>
      </c>
      <c r="O7155" s="21" t="s">
        <v>4308</v>
      </c>
      <c r="P7155" s="23">
        <v>0.54969907407407403</v>
      </c>
      <c r="Q7155" s="24">
        <v>44947</v>
      </c>
      <c r="R7155" s="25">
        <v>7</v>
      </c>
      <c r="S7155" s="21">
        <v>3</v>
      </c>
      <c r="T7155" s="26" t="s">
        <v>4274</v>
      </c>
      <c r="U7155" s="24">
        <v>44947</v>
      </c>
      <c r="V7155" s="24">
        <v>44953</v>
      </c>
      <c r="W7155" s="21">
        <v>1</v>
      </c>
      <c r="X7155" s="21">
        <v>51</v>
      </c>
      <c r="Y7155" s="27">
        <v>5121.8789999999999</v>
      </c>
    </row>
    <row r="7156" spans="1:25" ht="15.75" hidden="1" thickTop="1" x14ac:dyDescent="0.25">
      <c r="A7156" s="28" t="s">
        <v>128</v>
      </c>
      <c r="B7156" s="29" t="s">
        <v>144</v>
      </c>
      <c r="C7156" s="29" t="s">
        <v>3</v>
      </c>
      <c r="D7156" s="29" t="s">
        <v>94</v>
      </c>
      <c r="E7156" s="29" t="s">
        <v>134</v>
      </c>
      <c r="F7156" s="36" t="s">
        <v>25</v>
      </c>
      <c r="G7156" s="29" t="s">
        <v>1</v>
      </c>
      <c r="H7156" s="29">
        <v>91.3</v>
      </c>
      <c r="I7156" s="38" t="s">
        <v>0</v>
      </c>
      <c r="J7156" s="29">
        <v>20</v>
      </c>
      <c r="K7156" s="30">
        <v>2008.58</v>
      </c>
      <c r="L7156" s="30">
        <v>100.429</v>
      </c>
      <c r="M7156" s="29" t="s">
        <v>96</v>
      </c>
      <c r="N7156" s="29" t="s">
        <v>89</v>
      </c>
      <c r="O7156" s="29" t="s">
        <v>4309</v>
      </c>
      <c r="P7156" s="31">
        <v>0.59346064814814814</v>
      </c>
      <c r="Q7156" s="32">
        <v>44947</v>
      </c>
      <c r="R7156" s="33">
        <v>7</v>
      </c>
      <c r="S7156" s="29">
        <v>3</v>
      </c>
      <c r="T7156" s="34" t="s">
        <v>4274</v>
      </c>
      <c r="U7156" s="32">
        <v>44947</v>
      </c>
      <c r="V7156" s="32">
        <v>44953</v>
      </c>
      <c r="W7156" s="29">
        <v>1</v>
      </c>
      <c r="X7156" s="29">
        <v>22</v>
      </c>
      <c r="Y7156" s="35">
        <v>2209.4380000000001</v>
      </c>
    </row>
    <row r="7157" spans="1:25" hidden="1" x14ac:dyDescent="0.25">
      <c r="A7157" s="19" t="s">
        <v>128</v>
      </c>
      <c r="B7157" s="20" t="s">
        <v>144</v>
      </c>
      <c r="C7157" s="21" t="s">
        <v>3</v>
      </c>
      <c r="D7157" s="20" t="s">
        <v>94</v>
      </c>
      <c r="E7157" s="21" t="s">
        <v>134</v>
      </c>
      <c r="F7157" s="21" t="s">
        <v>25</v>
      </c>
      <c r="G7157" s="21" t="s">
        <v>1</v>
      </c>
      <c r="H7157" s="21">
        <v>91.3</v>
      </c>
      <c r="I7157" s="21" t="s">
        <v>0</v>
      </c>
      <c r="J7157" s="21">
        <v>20</v>
      </c>
      <c r="K7157" s="22">
        <v>2008.58</v>
      </c>
      <c r="L7157" s="22">
        <v>100.429</v>
      </c>
      <c r="M7157" s="21" t="s">
        <v>96</v>
      </c>
      <c r="N7157" s="21" t="s">
        <v>89</v>
      </c>
      <c r="O7157" s="21" t="s">
        <v>4310</v>
      </c>
      <c r="P7157" s="23">
        <v>0.75172453703703701</v>
      </c>
      <c r="Q7157" s="24">
        <v>44947</v>
      </c>
      <c r="R7157" s="25">
        <v>7</v>
      </c>
      <c r="S7157" s="21">
        <v>3</v>
      </c>
      <c r="T7157" s="26" t="s">
        <v>4274</v>
      </c>
      <c r="U7157" s="24">
        <v>44947</v>
      </c>
      <c r="V7157" s="24">
        <v>44953</v>
      </c>
      <c r="W7157" s="21">
        <v>1</v>
      </c>
      <c r="X7157" s="21">
        <v>51</v>
      </c>
      <c r="Y7157" s="27">
        <v>5121.8789999999999</v>
      </c>
    </row>
    <row r="7158" spans="1:25" ht="15.75" hidden="1" thickTop="1" x14ac:dyDescent="0.25">
      <c r="A7158" s="28" t="s">
        <v>128</v>
      </c>
      <c r="B7158" s="29" t="s">
        <v>144</v>
      </c>
      <c r="C7158" s="29" t="s">
        <v>3</v>
      </c>
      <c r="D7158" s="29" t="s">
        <v>94</v>
      </c>
      <c r="E7158" s="29" t="s">
        <v>134</v>
      </c>
      <c r="F7158" s="36" t="s">
        <v>25</v>
      </c>
      <c r="G7158" s="29" t="s">
        <v>1</v>
      </c>
      <c r="H7158" s="29">
        <v>91.3</v>
      </c>
      <c r="I7158" s="38" t="s">
        <v>0</v>
      </c>
      <c r="J7158" s="29">
        <v>20</v>
      </c>
      <c r="K7158" s="30">
        <v>2008.58</v>
      </c>
      <c r="L7158" s="30">
        <v>100.429</v>
      </c>
      <c r="M7158" s="29" t="s">
        <v>96</v>
      </c>
      <c r="N7158" s="29" t="s">
        <v>89</v>
      </c>
      <c r="O7158" s="29" t="s">
        <v>4311</v>
      </c>
      <c r="P7158" s="31">
        <v>0.75717592592592586</v>
      </c>
      <c r="Q7158" s="32">
        <v>44947</v>
      </c>
      <c r="R7158" s="33">
        <v>7</v>
      </c>
      <c r="S7158" s="29">
        <v>3</v>
      </c>
      <c r="T7158" s="34" t="s">
        <v>4274</v>
      </c>
      <c r="U7158" s="32">
        <v>44947</v>
      </c>
      <c r="V7158" s="32">
        <v>44953</v>
      </c>
      <c r="W7158" s="29">
        <v>1</v>
      </c>
      <c r="X7158" s="29">
        <v>22</v>
      </c>
      <c r="Y7158" s="35">
        <v>2209.4380000000001</v>
      </c>
    </row>
    <row r="7159" spans="1:25" hidden="1" x14ac:dyDescent="0.25">
      <c r="A7159" s="19" t="s">
        <v>128</v>
      </c>
      <c r="B7159" s="20" t="s">
        <v>144</v>
      </c>
      <c r="C7159" s="21" t="s">
        <v>3</v>
      </c>
      <c r="D7159" s="20" t="s">
        <v>94</v>
      </c>
      <c r="E7159" s="21" t="s">
        <v>134</v>
      </c>
      <c r="F7159" s="21" t="s">
        <v>25</v>
      </c>
      <c r="G7159" s="21" t="s">
        <v>1</v>
      </c>
      <c r="H7159" s="21">
        <v>91.3</v>
      </c>
      <c r="I7159" s="21" t="s">
        <v>0</v>
      </c>
      <c r="J7159" s="21">
        <v>20</v>
      </c>
      <c r="K7159" s="22">
        <v>2008.58</v>
      </c>
      <c r="L7159" s="22">
        <v>100.429</v>
      </c>
      <c r="M7159" s="21" t="s">
        <v>96</v>
      </c>
      <c r="N7159" s="21" t="s">
        <v>89</v>
      </c>
      <c r="O7159" s="21" t="s">
        <v>4312</v>
      </c>
      <c r="P7159" s="23">
        <v>0.94085648148148149</v>
      </c>
      <c r="Q7159" s="24">
        <v>44947</v>
      </c>
      <c r="R7159" s="25">
        <v>7</v>
      </c>
      <c r="S7159" s="21">
        <v>3</v>
      </c>
      <c r="T7159" s="26" t="s">
        <v>4274</v>
      </c>
      <c r="U7159" s="24">
        <v>44947</v>
      </c>
      <c r="V7159" s="24">
        <v>44953</v>
      </c>
      <c r="W7159" s="21">
        <v>1</v>
      </c>
      <c r="X7159" s="21">
        <v>51</v>
      </c>
      <c r="Y7159" s="27">
        <v>5121.8789999999999</v>
      </c>
    </row>
    <row r="7160" spans="1:25" ht="15.75" hidden="1" thickTop="1" x14ac:dyDescent="0.25">
      <c r="A7160" s="28" t="s">
        <v>128</v>
      </c>
      <c r="B7160" s="29" t="s">
        <v>144</v>
      </c>
      <c r="C7160" s="29" t="s">
        <v>3</v>
      </c>
      <c r="D7160" s="29" t="s">
        <v>94</v>
      </c>
      <c r="E7160" s="29" t="s">
        <v>134</v>
      </c>
      <c r="F7160" s="36" t="s">
        <v>25</v>
      </c>
      <c r="G7160" s="29" t="s">
        <v>1</v>
      </c>
      <c r="H7160" s="29">
        <v>91.3</v>
      </c>
      <c r="I7160" s="38" t="s">
        <v>0</v>
      </c>
      <c r="J7160" s="29">
        <v>20</v>
      </c>
      <c r="K7160" s="30">
        <v>2008.58</v>
      </c>
      <c r="L7160" s="30">
        <v>100.429</v>
      </c>
      <c r="M7160" s="29" t="s">
        <v>96</v>
      </c>
      <c r="N7160" s="29" t="s">
        <v>89</v>
      </c>
      <c r="O7160" s="29" t="s">
        <v>4313</v>
      </c>
      <c r="P7160" s="31">
        <v>0.9639699074074074</v>
      </c>
      <c r="Q7160" s="32">
        <v>44947</v>
      </c>
      <c r="R7160" s="33">
        <v>7</v>
      </c>
      <c r="S7160" s="29">
        <v>3</v>
      </c>
      <c r="T7160" s="34" t="s">
        <v>4274</v>
      </c>
      <c r="U7160" s="32">
        <v>44947</v>
      </c>
      <c r="V7160" s="32">
        <v>44953</v>
      </c>
      <c r="W7160" s="29">
        <v>1</v>
      </c>
      <c r="X7160" s="29">
        <v>51</v>
      </c>
      <c r="Y7160" s="35">
        <v>5121.8789999999999</v>
      </c>
    </row>
    <row r="7161" spans="1:25" hidden="1" x14ac:dyDescent="0.25">
      <c r="A7161" s="19" t="s">
        <v>128</v>
      </c>
      <c r="B7161" s="20" t="s">
        <v>144</v>
      </c>
      <c r="C7161" s="21" t="s">
        <v>3</v>
      </c>
      <c r="D7161" s="20" t="s">
        <v>94</v>
      </c>
      <c r="E7161" s="21" t="s">
        <v>134</v>
      </c>
      <c r="F7161" s="21" t="s">
        <v>43</v>
      </c>
      <c r="G7161" s="21" t="s">
        <v>48</v>
      </c>
      <c r="H7161" s="21">
        <v>106.5</v>
      </c>
      <c r="I7161" s="21" t="s">
        <v>36</v>
      </c>
      <c r="J7161" s="21">
        <v>20</v>
      </c>
      <c r="K7161" s="22">
        <v>2161</v>
      </c>
      <c r="L7161" s="22">
        <v>108.05</v>
      </c>
      <c r="M7161" s="21" t="s">
        <v>96</v>
      </c>
      <c r="N7161" s="21" t="s">
        <v>89</v>
      </c>
      <c r="O7161" s="21" t="s">
        <v>4341</v>
      </c>
      <c r="P7161" s="23">
        <v>0.26224537037037038</v>
      </c>
      <c r="Q7161" s="24">
        <v>44947</v>
      </c>
      <c r="R7161" s="25">
        <v>7</v>
      </c>
      <c r="S7161" s="21">
        <v>3</v>
      </c>
      <c r="T7161" s="26" t="s">
        <v>4274</v>
      </c>
      <c r="U7161" s="24">
        <v>44947</v>
      </c>
      <c r="V7161" s="24">
        <v>44953</v>
      </c>
      <c r="W7161" s="21">
        <v>1</v>
      </c>
      <c r="X7161" s="21">
        <v>36</v>
      </c>
      <c r="Y7161" s="27">
        <v>3889.7999999999997</v>
      </c>
    </row>
    <row r="7162" spans="1:25" ht="15.75" hidden="1" thickTop="1" x14ac:dyDescent="0.25">
      <c r="A7162" s="28" t="s">
        <v>128</v>
      </c>
      <c r="B7162" s="29" t="s">
        <v>144</v>
      </c>
      <c r="C7162" s="29" t="s">
        <v>3</v>
      </c>
      <c r="D7162" s="29" t="s">
        <v>94</v>
      </c>
      <c r="E7162" s="29" t="s">
        <v>134</v>
      </c>
      <c r="F7162" s="36" t="s">
        <v>43</v>
      </c>
      <c r="G7162" s="29" t="s">
        <v>48</v>
      </c>
      <c r="H7162" s="29">
        <v>106.5</v>
      </c>
      <c r="I7162" s="38" t="s">
        <v>36</v>
      </c>
      <c r="J7162" s="29">
        <v>20</v>
      </c>
      <c r="K7162" s="30">
        <v>2161</v>
      </c>
      <c r="L7162" s="30">
        <v>108.05</v>
      </c>
      <c r="M7162" s="29" t="s">
        <v>96</v>
      </c>
      <c r="N7162" s="29" t="s">
        <v>89</v>
      </c>
      <c r="O7162" s="29" t="s">
        <v>4342</v>
      </c>
      <c r="P7162" s="31">
        <v>0.39413194444444444</v>
      </c>
      <c r="Q7162" s="32">
        <v>44947</v>
      </c>
      <c r="R7162" s="33">
        <v>7</v>
      </c>
      <c r="S7162" s="29">
        <v>3</v>
      </c>
      <c r="T7162" s="34" t="s">
        <v>4274</v>
      </c>
      <c r="U7162" s="32">
        <v>44947</v>
      </c>
      <c r="V7162" s="32">
        <v>44953</v>
      </c>
      <c r="W7162" s="29">
        <v>1</v>
      </c>
      <c r="X7162" s="29">
        <v>36</v>
      </c>
      <c r="Y7162" s="35">
        <v>3889.7999999999997</v>
      </c>
    </row>
    <row r="7163" spans="1:25" hidden="1" x14ac:dyDescent="0.25">
      <c r="A7163" s="19" t="s">
        <v>128</v>
      </c>
      <c r="B7163" s="20" t="s">
        <v>144</v>
      </c>
      <c r="C7163" s="21" t="s">
        <v>3</v>
      </c>
      <c r="D7163" s="20" t="s">
        <v>94</v>
      </c>
      <c r="E7163" s="21" t="s">
        <v>134</v>
      </c>
      <c r="F7163" s="21" t="s">
        <v>43</v>
      </c>
      <c r="G7163" s="21" t="s">
        <v>48</v>
      </c>
      <c r="H7163" s="21">
        <v>106.5</v>
      </c>
      <c r="I7163" s="21" t="s">
        <v>36</v>
      </c>
      <c r="J7163" s="21">
        <v>20</v>
      </c>
      <c r="K7163" s="22">
        <v>2161</v>
      </c>
      <c r="L7163" s="22">
        <v>108.05</v>
      </c>
      <c r="M7163" s="21" t="s">
        <v>96</v>
      </c>
      <c r="N7163" s="21" t="s">
        <v>89</v>
      </c>
      <c r="O7163" s="21" t="s">
        <v>4343</v>
      </c>
      <c r="P7163" s="23">
        <v>0.43813657407407408</v>
      </c>
      <c r="Q7163" s="24">
        <v>44947</v>
      </c>
      <c r="R7163" s="25">
        <v>7</v>
      </c>
      <c r="S7163" s="21">
        <v>3</v>
      </c>
      <c r="T7163" s="26" t="s">
        <v>4274</v>
      </c>
      <c r="U7163" s="24">
        <v>44947</v>
      </c>
      <c r="V7163" s="24">
        <v>44953</v>
      </c>
      <c r="W7163" s="21">
        <v>1</v>
      </c>
      <c r="X7163" s="21">
        <v>36</v>
      </c>
      <c r="Y7163" s="27">
        <v>3889.7999999999997</v>
      </c>
    </row>
    <row r="7164" spans="1:25" ht="15.75" hidden="1" thickTop="1" x14ac:dyDescent="0.25">
      <c r="A7164" s="28" t="s">
        <v>128</v>
      </c>
      <c r="B7164" s="29" t="s">
        <v>144</v>
      </c>
      <c r="C7164" s="29" t="s">
        <v>3</v>
      </c>
      <c r="D7164" s="29" t="s">
        <v>94</v>
      </c>
      <c r="E7164" s="29" t="s">
        <v>134</v>
      </c>
      <c r="F7164" s="36" t="s">
        <v>43</v>
      </c>
      <c r="G7164" s="29" t="s">
        <v>48</v>
      </c>
      <c r="H7164" s="29">
        <v>106.5</v>
      </c>
      <c r="I7164" s="38" t="s">
        <v>36</v>
      </c>
      <c r="J7164" s="29">
        <v>20</v>
      </c>
      <c r="K7164" s="30">
        <v>2161</v>
      </c>
      <c r="L7164" s="30">
        <v>108.05</v>
      </c>
      <c r="M7164" s="29" t="s">
        <v>96</v>
      </c>
      <c r="N7164" s="29" t="s">
        <v>89</v>
      </c>
      <c r="O7164" s="29" t="s">
        <v>4344</v>
      </c>
      <c r="P7164" s="31">
        <v>0.55574074074074076</v>
      </c>
      <c r="Q7164" s="32">
        <v>44947</v>
      </c>
      <c r="R7164" s="33">
        <v>7</v>
      </c>
      <c r="S7164" s="29">
        <v>3</v>
      </c>
      <c r="T7164" s="34" t="s">
        <v>4274</v>
      </c>
      <c r="U7164" s="32">
        <v>44947</v>
      </c>
      <c r="V7164" s="32">
        <v>44953</v>
      </c>
      <c r="W7164" s="29">
        <v>1</v>
      </c>
      <c r="X7164" s="29">
        <v>36</v>
      </c>
      <c r="Y7164" s="35">
        <v>3889.7999999999997</v>
      </c>
    </row>
    <row r="7165" spans="1:25" hidden="1" x14ac:dyDescent="0.25">
      <c r="A7165" s="19" t="s">
        <v>128</v>
      </c>
      <c r="B7165" s="20" t="s">
        <v>144</v>
      </c>
      <c r="C7165" s="21" t="s">
        <v>3</v>
      </c>
      <c r="D7165" s="20" t="s">
        <v>94</v>
      </c>
      <c r="E7165" s="21" t="s">
        <v>134</v>
      </c>
      <c r="F7165" s="21" t="s">
        <v>43</v>
      </c>
      <c r="G7165" s="21" t="s">
        <v>48</v>
      </c>
      <c r="H7165" s="21">
        <v>106.5</v>
      </c>
      <c r="I7165" s="21" t="s">
        <v>36</v>
      </c>
      <c r="J7165" s="21">
        <v>20</v>
      </c>
      <c r="K7165" s="22">
        <v>2161</v>
      </c>
      <c r="L7165" s="22">
        <v>108.05</v>
      </c>
      <c r="M7165" s="21" t="s">
        <v>96</v>
      </c>
      <c r="N7165" s="21" t="s">
        <v>89</v>
      </c>
      <c r="O7165" s="21" t="s">
        <v>4345</v>
      </c>
      <c r="P7165" s="23">
        <v>0.88001157407407404</v>
      </c>
      <c r="Q7165" s="24">
        <v>44947</v>
      </c>
      <c r="R7165" s="25">
        <v>7</v>
      </c>
      <c r="S7165" s="21">
        <v>3</v>
      </c>
      <c r="T7165" s="26" t="s">
        <v>4274</v>
      </c>
      <c r="U7165" s="24">
        <v>44947</v>
      </c>
      <c r="V7165" s="24">
        <v>44953</v>
      </c>
      <c r="W7165" s="21">
        <v>1</v>
      </c>
      <c r="X7165" s="21">
        <v>36</v>
      </c>
      <c r="Y7165" s="27">
        <v>3889.7999999999997</v>
      </c>
    </row>
    <row r="7166" spans="1:25" ht="15.75" hidden="1" thickTop="1" x14ac:dyDescent="0.25">
      <c r="A7166" s="28" t="s">
        <v>128</v>
      </c>
      <c r="B7166" s="29" t="s">
        <v>144</v>
      </c>
      <c r="C7166" s="29" t="s">
        <v>3</v>
      </c>
      <c r="D7166" s="29" t="s">
        <v>94</v>
      </c>
      <c r="E7166" s="29" t="s">
        <v>134</v>
      </c>
      <c r="F7166" s="36" t="s">
        <v>43</v>
      </c>
      <c r="G7166" s="29" t="s">
        <v>48</v>
      </c>
      <c r="H7166" s="29">
        <v>106.5</v>
      </c>
      <c r="I7166" s="38" t="s">
        <v>36</v>
      </c>
      <c r="J7166" s="29">
        <v>20</v>
      </c>
      <c r="K7166" s="30">
        <v>2161</v>
      </c>
      <c r="L7166" s="30">
        <v>108.05</v>
      </c>
      <c r="M7166" s="29" t="s">
        <v>96</v>
      </c>
      <c r="N7166" s="29" t="s">
        <v>89</v>
      </c>
      <c r="O7166" s="29" t="s">
        <v>4346</v>
      </c>
      <c r="P7166" s="31">
        <v>0.9434027777777777</v>
      </c>
      <c r="Q7166" s="32">
        <v>44947</v>
      </c>
      <c r="R7166" s="33">
        <v>7</v>
      </c>
      <c r="S7166" s="29">
        <v>3</v>
      </c>
      <c r="T7166" s="34" t="s">
        <v>4274</v>
      </c>
      <c r="U7166" s="32">
        <v>44947</v>
      </c>
      <c r="V7166" s="32">
        <v>44953</v>
      </c>
      <c r="W7166" s="29">
        <v>1</v>
      </c>
      <c r="X7166" s="29">
        <v>36</v>
      </c>
      <c r="Y7166" s="35">
        <v>3889.7999999999997</v>
      </c>
    </row>
    <row r="7167" spans="1:25" hidden="1" x14ac:dyDescent="0.25">
      <c r="A7167" s="19" t="s">
        <v>128</v>
      </c>
      <c r="B7167" s="20" t="s">
        <v>144</v>
      </c>
      <c r="C7167" s="21" t="s">
        <v>3</v>
      </c>
      <c r="D7167" s="20" t="s">
        <v>94</v>
      </c>
      <c r="E7167" s="21" t="s">
        <v>134</v>
      </c>
      <c r="F7167" s="21" t="s">
        <v>7930</v>
      </c>
      <c r="G7167" s="21" t="s">
        <v>49</v>
      </c>
      <c r="H7167" s="21">
        <v>100.1</v>
      </c>
      <c r="I7167" s="21" t="s">
        <v>73</v>
      </c>
      <c r="J7167" s="21">
        <v>60</v>
      </c>
      <c r="K7167" s="22">
        <v>2107.5</v>
      </c>
      <c r="L7167" s="22">
        <v>35.125</v>
      </c>
      <c r="M7167" s="21" t="s">
        <v>236</v>
      </c>
      <c r="N7167" s="21" t="s">
        <v>89</v>
      </c>
      <c r="O7167" s="21" t="s">
        <v>5782</v>
      </c>
      <c r="P7167" s="23">
        <v>0.66752314814814817</v>
      </c>
      <c r="Q7167" s="24">
        <v>44947</v>
      </c>
      <c r="R7167" s="25">
        <v>7</v>
      </c>
      <c r="S7167" s="21">
        <v>3</v>
      </c>
      <c r="T7167" s="26" t="s">
        <v>4274</v>
      </c>
      <c r="U7167" s="24">
        <v>44947</v>
      </c>
      <c r="V7167" s="24">
        <v>44953</v>
      </c>
      <c r="W7167" s="21">
        <v>1</v>
      </c>
      <c r="X7167" s="21">
        <v>47</v>
      </c>
      <c r="Y7167" s="27">
        <v>14081.2</v>
      </c>
    </row>
    <row r="7168" spans="1:25" ht="15.75" hidden="1" thickTop="1" x14ac:dyDescent="0.25">
      <c r="A7168" s="28" t="s">
        <v>128</v>
      </c>
      <c r="B7168" s="29" t="s">
        <v>144</v>
      </c>
      <c r="C7168" s="29" t="s">
        <v>3</v>
      </c>
      <c r="D7168" s="29" t="s">
        <v>94</v>
      </c>
      <c r="E7168" s="29" t="s">
        <v>134</v>
      </c>
      <c r="F7168" s="36" t="s">
        <v>78</v>
      </c>
      <c r="G7168" s="29" t="s">
        <v>58</v>
      </c>
      <c r="H7168" s="29">
        <v>102.5</v>
      </c>
      <c r="I7168" s="38" t="s">
        <v>37</v>
      </c>
      <c r="J7168" s="29">
        <v>20</v>
      </c>
      <c r="K7168" s="30">
        <v>4439</v>
      </c>
      <c r="L7168" s="30">
        <v>221.95</v>
      </c>
      <c r="M7168" s="29" t="s">
        <v>96</v>
      </c>
      <c r="N7168" s="29" t="s">
        <v>89</v>
      </c>
      <c r="O7168" s="29" t="s">
        <v>4347</v>
      </c>
      <c r="P7168" s="31">
        <v>0.49905092592592593</v>
      </c>
      <c r="Q7168" s="32">
        <v>44947</v>
      </c>
      <c r="R7168" s="33">
        <v>7</v>
      </c>
      <c r="S7168" s="29">
        <v>3</v>
      </c>
      <c r="T7168" s="34" t="s">
        <v>4274</v>
      </c>
      <c r="U7168" s="32">
        <v>44947</v>
      </c>
      <c r="V7168" s="32">
        <v>44953</v>
      </c>
      <c r="W7168" s="29">
        <v>1</v>
      </c>
      <c r="X7168" s="29">
        <v>37</v>
      </c>
      <c r="Y7168" s="35">
        <v>8212.15</v>
      </c>
    </row>
    <row r="7169" spans="1:25" hidden="1" x14ac:dyDescent="0.25">
      <c r="A7169" s="19" t="s">
        <v>128</v>
      </c>
      <c r="B7169" s="20" t="s">
        <v>144</v>
      </c>
      <c r="C7169" s="21" t="s">
        <v>3</v>
      </c>
      <c r="D7169" s="20" t="s">
        <v>94</v>
      </c>
      <c r="E7169" s="21" t="s">
        <v>134</v>
      </c>
      <c r="F7169" s="21" t="s">
        <v>78</v>
      </c>
      <c r="G7169" s="21" t="s">
        <v>58</v>
      </c>
      <c r="H7169" s="21">
        <v>102.5</v>
      </c>
      <c r="I7169" s="21" t="s">
        <v>37</v>
      </c>
      <c r="J7169" s="21">
        <v>20</v>
      </c>
      <c r="K7169" s="22">
        <v>4439</v>
      </c>
      <c r="L7169" s="22">
        <v>221.95</v>
      </c>
      <c r="M7169" s="21" t="s">
        <v>96</v>
      </c>
      <c r="N7169" s="21" t="s">
        <v>89</v>
      </c>
      <c r="O7169" s="21" t="s">
        <v>4348</v>
      </c>
      <c r="P7169" s="23">
        <v>0.64634259259259264</v>
      </c>
      <c r="Q7169" s="24">
        <v>44947</v>
      </c>
      <c r="R7169" s="25">
        <v>7</v>
      </c>
      <c r="S7169" s="21">
        <v>3</v>
      </c>
      <c r="T7169" s="26" t="s">
        <v>4274</v>
      </c>
      <c r="U7169" s="24">
        <v>44947</v>
      </c>
      <c r="V7169" s="24">
        <v>44953</v>
      </c>
      <c r="W7169" s="21">
        <v>1</v>
      </c>
      <c r="X7169" s="21">
        <v>37</v>
      </c>
      <c r="Y7169" s="27">
        <v>8212.15</v>
      </c>
    </row>
    <row r="7170" spans="1:25" ht="15.75" hidden="1" thickTop="1" x14ac:dyDescent="0.25">
      <c r="A7170" s="28" t="s">
        <v>128</v>
      </c>
      <c r="B7170" s="29" t="s">
        <v>144</v>
      </c>
      <c r="C7170" s="29" t="s">
        <v>3</v>
      </c>
      <c r="D7170" s="29" t="s">
        <v>94</v>
      </c>
      <c r="E7170" s="29" t="s">
        <v>134</v>
      </c>
      <c r="F7170" s="36" t="s">
        <v>78</v>
      </c>
      <c r="G7170" s="29" t="s">
        <v>58</v>
      </c>
      <c r="H7170" s="29">
        <v>102.5</v>
      </c>
      <c r="I7170" s="38" t="s">
        <v>37</v>
      </c>
      <c r="J7170" s="29">
        <v>20</v>
      </c>
      <c r="K7170" s="30">
        <v>4439</v>
      </c>
      <c r="L7170" s="30">
        <v>221.95</v>
      </c>
      <c r="M7170" s="29" t="s">
        <v>96</v>
      </c>
      <c r="N7170" s="29" t="s">
        <v>89</v>
      </c>
      <c r="O7170" s="29" t="s">
        <v>4349</v>
      </c>
      <c r="P7170" s="31">
        <v>0.7720717592592593</v>
      </c>
      <c r="Q7170" s="32">
        <v>44947</v>
      </c>
      <c r="R7170" s="33">
        <v>7</v>
      </c>
      <c r="S7170" s="29">
        <v>3</v>
      </c>
      <c r="T7170" s="34" t="s">
        <v>4274</v>
      </c>
      <c r="U7170" s="32">
        <v>44947</v>
      </c>
      <c r="V7170" s="32">
        <v>44953</v>
      </c>
      <c r="W7170" s="29">
        <v>1</v>
      </c>
      <c r="X7170" s="29">
        <v>37</v>
      </c>
      <c r="Y7170" s="35">
        <v>8212.15</v>
      </c>
    </row>
    <row r="7171" spans="1:25" hidden="1" x14ac:dyDescent="0.25">
      <c r="A7171" s="19" t="s">
        <v>128</v>
      </c>
      <c r="B7171" s="20" t="s">
        <v>144</v>
      </c>
      <c r="C7171" s="21" t="s">
        <v>3</v>
      </c>
      <c r="D7171" s="20" t="s">
        <v>94</v>
      </c>
      <c r="E7171" s="21" t="s">
        <v>134</v>
      </c>
      <c r="F7171" s="21" t="s">
        <v>78</v>
      </c>
      <c r="G7171" s="21" t="s">
        <v>58</v>
      </c>
      <c r="H7171" s="21">
        <v>102.5</v>
      </c>
      <c r="I7171" s="21" t="s">
        <v>37</v>
      </c>
      <c r="J7171" s="21">
        <v>20</v>
      </c>
      <c r="K7171" s="22">
        <v>4439</v>
      </c>
      <c r="L7171" s="22">
        <v>221.95</v>
      </c>
      <c r="M7171" s="21" t="s">
        <v>96</v>
      </c>
      <c r="N7171" s="21" t="s">
        <v>89</v>
      </c>
      <c r="O7171" s="21" t="s">
        <v>4350</v>
      </c>
      <c r="P7171" s="23">
        <v>0.82594907407407403</v>
      </c>
      <c r="Q7171" s="24">
        <v>44947</v>
      </c>
      <c r="R7171" s="25">
        <v>7</v>
      </c>
      <c r="S7171" s="21">
        <v>3</v>
      </c>
      <c r="T7171" s="26" t="s">
        <v>4274</v>
      </c>
      <c r="U7171" s="24">
        <v>44947</v>
      </c>
      <c r="V7171" s="24">
        <v>44953</v>
      </c>
      <c r="W7171" s="21">
        <v>1</v>
      </c>
      <c r="X7171" s="21">
        <v>37</v>
      </c>
      <c r="Y7171" s="27">
        <v>8212.15</v>
      </c>
    </row>
    <row r="7172" spans="1:25" ht="15.75" hidden="1" thickTop="1" x14ac:dyDescent="0.25">
      <c r="A7172" s="28" t="s">
        <v>128</v>
      </c>
      <c r="B7172" s="29" t="s">
        <v>144</v>
      </c>
      <c r="C7172" s="29" t="s">
        <v>3</v>
      </c>
      <c r="D7172" s="29" t="s">
        <v>94</v>
      </c>
      <c r="E7172" s="29" t="s">
        <v>134</v>
      </c>
      <c r="F7172" s="36" t="s">
        <v>78</v>
      </c>
      <c r="G7172" s="29" t="s">
        <v>58</v>
      </c>
      <c r="H7172" s="29">
        <v>102.5</v>
      </c>
      <c r="I7172" s="38" t="s">
        <v>37</v>
      </c>
      <c r="J7172" s="29">
        <v>20</v>
      </c>
      <c r="K7172" s="30">
        <v>4439</v>
      </c>
      <c r="L7172" s="30">
        <v>221.95</v>
      </c>
      <c r="M7172" s="29" t="s">
        <v>96</v>
      </c>
      <c r="N7172" s="29" t="s">
        <v>89</v>
      </c>
      <c r="O7172" s="29" t="s">
        <v>4351</v>
      </c>
      <c r="P7172" s="31">
        <v>0.9418171296296296</v>
      </c>
      <c r="Q7172" s="32">
        <v>44947</v>
      </c>
      <c r="R7172" s="33">
        <v>7</v>
      </c>
      <c r="S7172" s="29">
        <v>3</v>
      </c>
      <c r="T7172" s="34" t="s">
        <v>4274</v>
      </c>
      <c r="U7172" s="32">
        <v>44947</v>
      </c>
      <c r="V7172" s="32">
        <v>44953</v>
      </c>
      <c r="W7172" s="29">
        <v>1</v>
      </c>
      <c r="X7172" s="29">
        <v>37</v>
      </c>
      <c r="Y7172" s="35">
        <v>8212.15</v>
      </c>
    </row>
    <row r="7173" spans="1:25" hidden="1" x14ac:dyDescent="0.25">
      <c r="A7173" s="19" t="s">
        <v>128</v>
      </c>
      <c r="B7173" s="20" t="s">
        <v>144</v>
      </c>
      <c r="C7173" s="21" t="s">
        <v>3</v>
      </c>
      <c r="D7173" s="20" t="s">
        <v>94</v>
      </c>
      <c r="E7173" s="21" t="s">
        <v>134</v>
      </c>
      <c r="F7173" s="21" t="s">
        <v>78</v>
      </c>
      <c r="G7173" s="21" t="s">
        <v>58</v>
      </c>
      <c r="H7173" s="21">
        <v>102.5</v>
      </c>
      <c r="I7173" s="21" t="s">
        <v>37</v>
      </c>
      <c r="J7173" s="21">
        <v>20</v>
      </c>
      <c r="K7173" s="22">
        <v>4439</v>
      </c>
      <c r="L7173" s="22">
        <v>221.95</v>
      </c>
      <c r="M7173" s="21" t="s">
        <v>96</v>
      </c>
      <c r="N7173" s="21" t="s">
        <v>89</v>
      </c>
      <c r="O7173" s="21" t="s">
        <v>4357</v>
      </c>
      <c r="P7173" s="23">
        <v>0.24986111111111109</v>
      </c>
      <c r="Q7173" s="24">
        <v>44947</v>
      </c>
      <c r="R7173" s="25">
        <v>7</v>
      </c>
      <c r="S7173" s="21">
        <v>3</v>
      </c>
      <c r="T7173" s="26" t="s">
        <v>4274</v>
      </c>
      <c r="U7173" s="24">
        <v>44947</v>
      </c>
      <c r="V7173" s="24">
        <v>44953</v>
      </c>
      <c r="W7173" s="21">
        <v>1</v>
      </c>
      <c r="X7173" s="21">
        <v>35</v>
      </c>
      <c r="Y7173" s="27">
        <v>7768.25</v>
      </c>
    </row>
    <row r="7174" spans="1:25" ht="15.75" hidden="1" thickTop="1" x14ac:dyDescent="0.25">
      <c r="A7174" s="28" t="s">
        <v>128</v>
      </c>
      <c r="B7174" s="29" t="s">
        <v>144</v>
      </c>
      <c r="C7174" s="29" t="s">
        <v>3</v>
      </c>
      <c r="D7174" s="29" t="s">
        <v>94</v>
      </c>
      <c r="E7174" s="29" t="s">
        <v>134</v>
      </c>
      <c r="F7174" s="36" t="s">
        <v>78</v>
      </c>
      <c r="G7174" s="29" t="s">
        <v>58</v>
      </c>
      <c r="H7174" s="29">
        <v>102.5</v>
      </c>
      <c r="I7174" s="38" t="s">
        <v>37</v>
      </c>
      <c r="J7174" s="29">
        <v>20</v>
      </c>
      <c r="K7174" s="30">
        <v>4439</v>
      </c>
      <c r="L7174" s="30">
        <v>221.95</v>
      </c>
      <c r="M7174" s="29" t="s">
        <v>96</v>
      </c>
      <c r="N7174" s="29" t="s">
        <v>89</v>
      </c>
      <c r="O7174" s="29" t="s">
        <v>4358</v>
      </c>
      <c r="P7174" s="31">
        <v>0.29026620370370371</v>
      </c>
      <c r="Q7174" s="32">
        <v>44947</v>
      </c>
      <c r="R7174" s="33">
        <v>7</v>
      </c>
      <c r="S7174" s="29">
        <v>3</v>
      </c>
      <c r="T7174" s="34" t="s">
        <v>4274</v>
      </c>
      <c r="U7174" s="32">
        <v>44947</v>
      </c>
      <c r="V7174" s="32">
        <v>44953</v>
      </c>
      <c r="W7174" s="29">
        <v>1</v>
      </c>
      <c r="X7174" s="29">
        <v>35</v>
      </c>
      <c r="Y7174" s="35">
        <v>7768.25</v>
      </c>
    </row>
    <row r="7175" spans="1:25" hidden="1" x14ac:dyDescent="0.25">
      <c r="A7175" s="19" t="s">
        <v>128</v>
      </c>
      <c r="B7175" s="20" t="s">
        <v>144</v>
      </c>
      <c r="C7175" s="21" t="s">
        <v>3</v>
      </c>
      <c r="D7175" s="20" t="s">
        <v>94</v>
      </c>
      <c r="E7175" s="21" t="s">
        <v>134</v>
      </c>
      <c r="F7175" s="21" t="s">
        <v>78</v>
      </c>
      <c r="G7175" s="21" t="s">
        <v>58</v>
      </c>
      <c r="H7175" s="21">
        <v>102.5</v>
      </c>
      <c r="I7175" s="21" t="s">
        <v>37</v>
      </c>
      <c r="J7175" s="21">
        <v>20</v>
      </c>
      <c r="K7175" s="22">
        <v>4439</v>
      </c>
      <c r="L7175" s="22">
        <v>221.95</v>
      </c>
      <c r="M7175" s="21" t="s">
        <v>96</v>
      </c>
      <c r="N7175" s="21" t="s">
        <v>89</v>
      </c>
      <c r="O7175" s="21" t="s">
        <v>4359</v>
      </c>
      <c r="P7175" s="23">
        <v>0.46987268518518516</v>
      </c>
      <c r="Q7175" s="24">
        <v>44947</v>
      </c>
      <c r="R7175" s="25">
        <v>7</v>
      </c>
      <c r="S7175" s="21">
        <v>3</v>
      </c>
      <c r="T7175" s="26" t="s">
        <v>4274</v>
      </c>
      <c r="U7175" s="24">
        <v>44947</v>
      </c>
      <c r="V7175" s="24">
        <v>44953</v>
      </c>
      <c r="W7175" s="21">
        <v>1</v>
      </c>
      <c r="X7175" s="21">
        <v>35</v>
      </c>
      <c r="Y7175" s="27">
        <v>7768.25</v>
      </c>
    </row>
    <row r="7176" spans="1:25" ht="15.75" hidden="1" thickTop="1" x14ac:dyDescent="0.25">
      <c r="A7176" s="28" t="s">
        <v>128</v>
      </c>
      <c r="B7176" s="29" t="s">
        <v>144</v>
      </c>
      <c r="C7176" s="29" t="s">
        <v>3</v>
      </c>
      <c r="D7176" s="29" t="s">
        <v>94</v>
      </c>
      <c r="E7176" s="29" t="s">
        <v>134</v>
      </c>
      <c r="F7176" s="36" t="s">
        <v>78</v>
      </c>
      <c r="G7176" s="29" t="s">
        <v>58</v>
      </c>
      <c r="H7176" s="29">
        <v>102.5</v>
      </c>
      <c r="I7176" s="38" t="s">
        <v>37</v>
      </c>
      <c r="J7176" s="29">
        <v>20</v>
      </c>
      <c r="K7176" s="30">
        <v>4439</v>
      </c>
      <c r="L7176" s="30">
        <v>221.95</v>
      </c>
      <c r="M7176" s="29" t="s">
        <v>96</v>
      </c>
      <c r="N7176" s="29" t="s">
        <v>89</v>
      </c>
      <c r="O7176" s="29" t="s">
        <v>4360</v>
      </c>
      <c r="P7176" s="31">
        <v>0.47788194444444443</v>
      </c>
      <c r="Q7176" s="32">
        <v>44947</v>
      </c>
      <c r="R7176" s="33">
        <v>7</v>
      </c>
      <c r="S7176" s="29">
        <v>3</v>
      </c>
      <c r="T7176" s="34" t="s">
        <v>4274</v>
      </c>
      <c r="U7176" s="32">
        <v>44947</v>
      </c>
      <c r="V7176" s="32">
        <v>44953</v>
      </c>
      <c r="W7176" s="29">
        <v>1</v>
      </c>
      <c r="X7176" s="29">
        <v>35</v>
      </c>
      <c r="Y7176" s="35">
        <v>7768.25</v>
      </c>
    </row>
    <row r="7177" spans="1:25" hidden="1" x14ac:dyDescent="0.25">
      <c r="A7177" s="19" t="s">
        <v>128</v>
      </c>
      <c r="B7177" s="20" t="s">
        <v>144</v>
      </c>
      <c r="C7177" s="21" t="s">
        <v>3</v>
      </c>
      <c r="D7177" s="20" t="s">
        <v>94</v>
      </c>
      <c r="E7177" s="21" t="s">
        <v>134</v>
      </c>
      <c r="F7177" s="21" t="s">
        <v>78</v>
      </c>
      <c r="G7177" s="21" t="s">
        <v>58</v>
      </c>
      <c r="H7177" s="21">
        <v>102.5</v>
      </c>
      <c r="I7177" s="21" t="s">
        <v>37</v>
      </c>
      <c r="J7177" s="21">
        <v>20</v>
      </c>
      <c r="K7177" s="22">
        <v>4439</v>
      </c>
      <c r="L7177" s="22">
        <v>221.95</v>
      </c>
      <c r="M7177" s="21" t="s">
        <v>96</v>
      </c>
      <c r="N7177" s="21" t="s">
        <v>89</v>
      </c>
      <c r="O7177" s="21" t="s">
        <v>4361</v>
      </c>
      <c r="P7177" s="23">
        <v>0.62520833333333337</v>
      </c>
      <c r="Q7177" s="24">
        <v>44947</v>
      </c>
      <c r="R7177" s="25">
        <v>7</v>
      </c>
      <c r="S7177" s="21">
        <v>3</v>
      </c>
      <c r="T7177" s="26" t="s">
        <v>4274</v>
      </c>
      <c r="U7177" s="24">
        <v>44947</v>
      </c>
      <c r="V7177" s="24">
        <v>44953</v>
      </c>
      <c r="W7177" s="21">
        <v>1</v>
      </c>
      <c r="X7177" s="21">
        <v>35</v>
      </c>
      <c r="Y7177" s="27">
        <v>7768.25</v>
      </c>
    </row>
    <row r="7178" spans="1:25" ht="15.75" hidden="1" thickTop="1" x14ac:dyDescent="0.25">
      <c r="A7178" s="28" t="s">
        <v>128</v>
      </c>
      <c r="B7178" s="29" t="s">
        <v>144</v>
      </c>
      <c r="C7178" s="29" t="s">
        <v>3</v>
      </c>
      <c r="D7178" s="29" t="s">
        <v>94</v>
      </c>
      <c r="E7178" s="29" t="s">
        <v>134</v>
      </c>
      <c r="F7178" s="36" t="s">
        <v>78</v>
      </c>
      <c r="G7178" s="29" t="s">
        <v>58</v>
      </c>
      <c r="H7178" s="29">
        <v>102.5</v>
      </c>
      <c r="I7178" s="38" t="s">
        <v>37</v>
      </c>
      <c r="J7178" s="29">
        <v>20</v>
      </c>
      <c r="K7178" s="30">
        <v>4439</v>
      </c>
      <c r="L7178" s="30">
        <v>221.95</v>
      </c>
      <c r="M7178" s="29" t="s">
        <v>96</v>
      </c>
      <c r="N7178" s="29" t="s">
        <v>89</v>
      </c>
      <c r="O7178" s="29" t="s">
        <v>4362</v>
      </c>
      <c r="P7178" s="31">
        <v>0.83841435185185187</v>
      </c>
      <c r="Q7178" s="32">
        <v>44947</v>
      </c>
      <c r="R7178" s="33">
        <v>7</v>
      </c>
      <c r="S7178" s="29">
        <v>3</v>
      </c>
      <c r="T7178" s="34" t="s">
        <v>4274</v>
      </c>
      <c r="U7178" s="32">
        <v>44947</v>
      </c>
      <c r="V7178" s="32">
        <v>44953</v>
      </c>
      <c r="W7178" s="29">
        <v>1</v>
      </c>
      <c r="X7178" s="29">
        <v>35</v>
      </c>
      <c r="Y7178" s="35">
        <v>7768.25</v>
      </c>
    </row>
    <row r="7179" spans="1:25" hidden="1" x14ac:dyDescent="0.25">
      <c r="A7179" s="19" t="s">
        <v>128</v>
      </c>
      <c r="B7179" s="20" t="s">
        <v>144</v>
      </c>
      <c r="C7179" s="21" t="s">
        <v>3</v>
      </c>
      <c r="D7179" s="20" t="s">
        <v>94</v>
      </c>
      <c r="E7179" s="21" t="s">
        <v>134</v>
      </c>
      <c r="F7179" s="21" t="s">
        <v>78</v>
      </c>
      <c r="G7179" s="21" t="s">
        <v>58</v>
      </c>
      <c r="H7179" s="21">
        <v>102.5</v>
      </c>
      <c r="I7179" s="21" t="s">
        <v>37</v>
      </c>
      <c r="J7179" s="21">
        <v>20</v>
      </c>
      <c r="K7179" s="22">
        <v>4439</v>
      </c>
      <c r="L7179" s="22">
        <v>221.95</v>
      </c>
      <c r="M7179" s="21" t="s">
        <v>96</v>
      </c>
      <c r="N7179" s="21" t="s">
        <v>89</v>
      </c>
      <c r="O7179" s="21" t="s">
        <v>4363</v>
      </c>
      <c r="P7179" s="23">
        <v>0.91935185185185186</v>
      </c>
      <c r="Q7179" s="24">
        <v>44947</v>
      </c>
      <c r="R7179" s="25">
        <v>7</v>
      </c>
      <c r="S7179" s="21">
        <v>3</v>
      </c>
      <c r="T7179" s="26" t="s">
        <v>4274</v>
      </c>
      <c r="U7179" s="24">
        <v>44947</v>
      </c>
      <c r="V7179" s="24">
        <v>44953</v>
      </c>
      <c r="W7179" s="21">
        <v>1</v>
      </c>
      <c r="X7179" s="21">
        <v>35</v>
      </c>
      <c r="Y7179" s="27">
        <v>7768.25</v>
      </c>
    </row>
    <row r="7180" spans="1:25" ht="15.75" hidden="1" thickTop="1" x14ac:dyDescent="0.25">
      <c r="A7180" s="28" t="s">
        <v>128</v>
      </c>
      <c r="B7180" s="29" t="s">
        <v>144</v>
      </c>
      <c r="C7180" s="29" t="s">
        <v>3</v>
      </c>
      <c r="D7180" s="29" t="s">
        <v>94</v>
      </c>
      <c r="E7180" s="29" t="s">
        <v>134</v>
      </c>
      <c r="F7180" s="36" t="s">
        <v>45</v>
      </c>
      <c r="G7180" s="29" t="s">
        <v>61</v>
      </c>
      <c r="H7180" s="29">
        <v>105.7</v>
      </c>
      <c r="I7180" s="38" t="s">
        <v>38</v>
      </c>
      <c r="J7180" s="29">
        <v>20</v>
      </c>
      <c r="K7180" s="30">
        <v>1317</v>
      </c>
      <c r="L7180" s="30">
        <v>65.849999999999994</v>
      </c>
      <c r="M7180" s="29" t="s">
        <v>96</v>
      </c>
      <c r="N7180" s="29" t="s">
        <v>89</v>
      </c>
      <c r="O7180" s="29" t="s">
        <v>4364</v>
      </c>
      <c r="P7180" s="31">
        <v>0.31267361111111108</v>
      </c>
      <c r="Q7180" s="32">
        <v>44947</v>
      </c>
      <c r="R7180" s="33">
        <v>7</v>
      </c>
      <c r="S7180" s="29">
        <v>3</v>
      </c>
      <c r="T7180" s="34" t="s">
        <v>4274</v>
      </c>
      <c r="U7180" s="32">
        <v>44947</v>
      </c>
      <c r="V7180" s="32">
        <v>44953</v>
      </c>
      <c r="W7180" s="29">
        <v>1</v>
      </c>
      <c r="X7180" s="29">
        <v>41</v>
      </c>
      <c r="Y7180" s="35">
        <v>2699.85</v>
      </c>
    </row>
    <row r="7181" spans="1:25" hidden="1" x14ac:dyDescent="0.25">
      <c r="A7181" s="19" t="s">
        <v>128</v>
      </c>
      <c r="B7181" s="20" t="s">
        <v>144</v>
      </c>
      <c r="C7181" s="21" t="s">
        <v>3</v>
      </c>
      <c r="D7181" s="20" t="s">
        <v>94</v>
      </c>
      <c r="E7181" s="21" t="s">
        <v>134</v>
      </c>
      <c r="F7181" s="21" t="s">
        <v>45</v>
      </c>
      <c r="G7181" s="21" t="s">
        <v>61</v>
      </c>
      <c r="H7181" s="21">
        <v>105.7</v>
      </c>
      <c r="I7181" s="21" t="s">
        <v>38</v>
      </c>
      <c r="J7181" s="21">
        <v>20</v>
      </c>
      <c r="K7181" s="22">
        <v>1317</v>
      </c>
      <c r="L7181" s="22">
        <v>65.849999999999994</v>
      </c>
      <c r="M7181" s="21" t="s">
        <v>96</v>
      </c>
      <c r="N7181" s="21" t="s">
        <v>89</v>
      </c>
      <c r="O7181" s="21" t="s">
        <v>4365</v>
      </c>
      <c r="P7181" s="23">
        <v>0.39741898148148147</v>
      </c>
      <c r="Q7181" s="24">
        <v>44947</v>
      </c>
      <c r="R7181" s="25">
        <v>7</v>
      </c>
      <c r="S7181" s="21">
        <v>3</v>
      </c>
      <c r="T7181" s="26" t="s">
        <v>4274</v>
      </c>
      <c r="U7181" s="24">
        <v>44947</v>
      </c>
      <c r="V7181" s="24">
        <v>44953</v>
      </c>
      <c r="W7181" s="21">
        <v>1</v>
      </c>
      <c r="X7181" s="21">
        <v>41</v>
      </c>
      <c r="Y7181" s="27">
        <v>2699.85</v>
      </c>
    </row>
    <row r="7182" spans="1:25" ht="15.75" hidden="1" thickTop="1" x14ac:dyDescent="0.25">
      <c r="A7182" s="28" t="s">
        <v>128</v>
      </c>
      <c r="B7182" s="29" t="s">
        <v>144</v>
      </c>
      <c r="C7182" s="29" t="s">
        <v>3</v>
      </c>
      <c r="D7182" s="29" t="s">
        <v>94</v>
      </c>
      <c r="E7182" s="29" t="s">
        <v>134</v>
      </c>
      <c r="F7182" s="36" t="s">
        <v>45</v>
      </c>
      <c r="G7182" s="29" t="s">
        <v>61</v>
      </c>
      <c r="H7182" s="29">
        <v>105.7</v>
      </c>
      <c r="I7182" s="38" t="s">
        <v>38</v>
      </c>
      <c r="J7182" s="29">
        <v>20</v>
      </c>
      <c r="K7182" s="30">
        <v>1317</v>
      </c>
      <c r="L7182" s="30">
        <v>65.849999999999994</v>
      </c>
      <c r="M7182" s="29" t="s">
        <v>96</v>
      </c>
      <c r="N7182" s="29" t="s">
        <v>89</v>
      </c>
      <c r="O7182" s="29" t="s">
        <v>4366</v>
      </c>
      <c r="P7182" s="31">
        <v>0.56344907407407407</v>
      </c>
      <c r="Q7182" s="32">
        <v>44947</v>
      </c>
      <c r="R7182" s="33">
        <v>7</v>
      </c>
      <c r="S7182" s="29">
        <v>3</v>
      </c>
      <c r="T7182" s="34" t="s">
        <v>4274</v>
      </c>
      <c r="U7182" s="32">
        <v>44947</v>
      </c>
      <c r="V7182" s="32">
        <v>44953</v>
      </c>
      <c r="W7182" s="29">
        <v>1</v>
      </c>
      <c r="X7182" s="29">
        <v>41</v>
      </c>
      <c r="Y7182" s="35">
        <v>2699.85</v>
      </c>
    </row>
    <row r="7183" spans="1:25" hidden="1" x14ac:dyDescent="0.25">
      <c r="A7183" s="19" t="s">
        <v>128</v>
      </c>
      <c r="B7183" s="20" t="s">
        <v>144</v>
      </c>
      <c r="C7183" s="21" t="s">
        <v>3</v>
      </c>
      <c r="D7183" s="20" t="s">
        <v>94</v>
      </c>
      <c r="E7183" s="21" t="s">
        <v>134</v>
      </c>
      <c r="F7183" s="21" t="s">
        <v>45</v>
      </c>
      <c r="G7183" s="21" t="s">
        <v>61</v>
      </c>
      <c r="H7183" s="21">
        <v>105.7</v>
      </c>
      <c r="I7183" s="21" t="s">
        <v>38</v>
      </c>
      <c r="J7183" s="21">
        <v>20</v>
      </c>
      <c r="K7183" s="22">
        <v>1317</v>
      </c>
      <c r="L7183" s="22">
        <v>65.849999999999994</v>
      </c>
      <c r="M7183" s="21" t="s">
        <v>96</v>
      </c>
      <c r="N7183" s="21" t="s">
        <v>89</v>
      </c>
      <c r="O7183" s="21" t="s">
        <v>4367</v>
      </c>
      <c r="P7183" s="23">
        <v>0.66851851851851851</v>
      </c>
      <c r="Q7183" s="24">
        <v>44947</v>
      </c>
      <c r="R7183" s="25">
        <v>7</v>
      </c>
      <c r="S7183" s="21">
        <v>3</v>
      </c>
      <c r="T7183" s="26" t="s">
        <v>4274</v>
      </c>
      <c r="U7183" s="24">
        <v>44947</v>
      </c>
      <c r="V7183" s="24">
        <v>44953</v>
      </c>
      <c r="W7183" s="21">
        <v>1</v>
      </c>
      <c r="X7183" s="21">
        <v>41</v>
      </c>
      <c r="Y7183" s="27">
        <v>2699.85</v>
      </c>
    </row>
    <row r="7184" spans="1:25" ht="15.75" hidden="1" thickTop="1" x14ac:dyDescent="0.25">
      <c r="A7184" s="28" t="s">
        <v>128</v>
      </c>
      <c r="B7184" s="29" t="s">
        <v>144</v>
      </c>
      <c r="C7184" s="29" t="s">
        <v>3</v>
      </c>
      <c r="D7184" s="29" t="s">
        <v>94</v>
      </c>
      <c r="E7184" s="29" t="s">
        <v>134</v>
      </c>
      <c r="F7184" s="36" t="s">
        <v>45</v>
      </c>
      <c r="G7184" s="29" t="s">
        <v>61</v>
      </c>
      <c r="H7184" s="29">
        <v>105.7</v>
      </c>
      <c r="I7184" s="38" t="s">
        <v>38</v>
      </c>
      <c r="J7184" s="29">
        <v>20</v>
      </c>
      <c r="K7184" s="30">
        <v>1317</v>
      </c>
      <c r="L7184" s="30">
        <v>65.849999999999994</v>
      </c>
      <c r="M7184" s="29" t="s">
        <v>96</v>
      </c>
      <c r="N7184" s="29" t="s">
        <v>89</v>
      </c>
      <c r="O7184" s="29" t="s">
        <v>4368</v>
      </c>
      <c r="P7184" s="31">
        <v>0.77149305555555558</v>
      </c>
      <c r="Q7184" s="32">
        <v>44947</v>
      </c>
      <c r="R7184" s="33">
        <v>7</v>
      </c>
      <c r="S7184" s="29">
        <v>3</v>
      </c>
      <c r="T7184" s="34" t="s">
        <v>4274</v>
      </c>
      <c r="U7184" s="32">
        <v>44947</v>
      </c>
      <c r="V7184" s="32">
        <v>44953</v>
      </c>
      <c r="W7184" s="29">
        <v>1</v>
      </c>
      <c r="X7184" s="29">
        <v>41</v>
      </c>
      <c r="Y7184" s="35">
        <v>2699.85</v>
      </c>
    </row>
    <row r="7185" spans="1:25" hidden="1" x14ac:dyDescent="0.25">
      <c r="A7185" s="19" t="s">
        <v>128</v>
      </c>
      <c r="B7185" s="20" t="s">
        <v>144</v>
      </c>
      <c r="C7185" s="21" t="s">
        <v>3</v>
      </c>
      <c r="D7185" s="20" t="s">
        <v>94</v>
      </c>
      <c r="E7185" s="21" t="s">
        <v>134</v>
      </c>
      <c r="F7185" s="21" t="s">
        <v>45</v>
      </c>
      <c r="G7185" s="21" t="s">
        <v>61</v>
      </c>
      <c r="H7185" s="21">
        <v>105.7</v>
      </c>
      <c r="I7185" s="21" t="s">
        <v>38</v>
      </c>
      <c r="J7185" s="21">
        <v>20</v>
      </c>
      <c r="K7185" s="22">
        <v>1317</v>
      </c>
      <c r="L7185" s="22">
        <v>65.849999999999994</v>
      </c>
      <c r="M7185" s="21" t="s">
        <v>96</v>
      </c>
      <c r="N7185" s="21" t="s">
        <v>89</v>
      </c>
      <c r="O7185" s="21" t="s">
        <v>4369</v>
      </c>
      <c r="P7185" s="23">
        <v>0.93868055555555552</v>
      </c>
      <c r="Q7185" s="24">
        <v>44947</v>
      </c>
      <c r="R7185" s="25">
        <v>7</v>
      </c>
      <c r="S7185" s="21">
        <v>3</v>
      </c>
      <c r="T7185" s="26" t="s">
        <v>4274</v>
      </c>
      <c r="U7185" s="24">
        <v>44947</v>
      </c>
      <c r="V7185" s="24">
        <v>44953</v>
      </c>
      <c r="W7185" s="21">
        <v>1</v>
      </c>
      <c r="X7185" s="21">
        <v>41</v>
      </c>
      <c r="Y7185" s="27">
        <v>2699.85</v>
      </c>
    </row>
    <row r="7186" spans="1:25" ht="15.75" hidden="1" thickTop="1" x14ac:dyDescent="0.25">
      <c r="A7186" s="28" t="s">
        <v>128</v>
      </c>
      <c r="B7186" s="29" t="s">
        <v>144</v>
      </c>
      <c r="C7186" s="29" t="s">
        <v>3</v>
      </c>
      <c r="D7186" s="29" t="s">
        <v>94</v>
      </c>
      <c r="E7186" s="29" t="s">
        <v>134</v>
      </c>
      <c r="F7186" s="36" t="s">
        <v>7930</v>
      </c>
      <c r="G7186" s="29" t="s">
        <v>49</v>
      </c>
      <c r="H7186" s="29">
        <v>100.1</v>
      </c>
      <c r="I7186" s="38" t="s">
        <v>73</v>
      </c>
      <c r="J7186" s="29">
        <v>60</v>
      </c>
      <c r="K7186" s="30">
        <v>2107.5</v>
      </c>
      <c r="L7186" s="30">
        <v>35.125</v>
      </c>
      <c r="M7186" s="29" t="s">
        <v>236</v>
      </c>
      <c r="N7186" s="29" t="s">
        <v>89</v>
      </c>
      <c r="O7186" s="29" t="s">
        <v>6903</v>
      </c>
      <c r="P7186" s="31">
        <v>0.43646990740740743</v>
      </c>
      <c r="Q7186" s="32">
        <v>44947</v>
      </c>
      <c r="R7186" s="33">
        <v>7</v>
      </c>
      <c r="S7186" s="29">
        <v>3</v>
      </c>
      <c r="T7186" s="34" t="s">
        <v>4274</v>
      </c>
      <c r="U7186" s="32">
        <v>44947</v>
      </c>
      <c r="V7186" s="32">
        <v>44953</v>
      </c>
      <c r="W7186" s="29">
        <v>1</v>
      </c>
      <c r="X7186" s="29">
        <v>12</v>
      </c>
      <c r="Y7186" s="35">
        <v>421.5</v>
      </c>
    </row>
    <row r="7187" spans="1:25" hidden="1" x14ac:dyDescent="0.25">
      <c r="A7187" s="19" t="s">
        <v>128</v>
      </c>
      <c r="B7187" s="20" t="s">
        <v>144</v>
      </c>
      <c r="C7187" s="21" t="s">
        <v>3</v>
      </c>
      <c r="D7187" s="20" t="s">
        <v>94</v>
      </c>
      <c r="E7187" s="21" t="s">
        <v>134</v>
      </c>
      <c r="F7187" s="21" t="s">
        <v>7930</v>
      </c>
      <c r="G7187" s="21" t="s">
        <v>49</v>
      </c>
      <c r="H7187" s="21">
        <v>100.1</v>
      </c>
      <c r="I7187" s="21" t="s">
        <v>73</v>
      </c>
      <c r="J7187" s="21">
        <v>60</v>
      </c>
      <c r="K7187" s="22">
        <v>2107.5</v>
      </c>
      <c r="L7187" s="22">
        <v>35.125</v>
      </c>
      <c r="M7187" s="21" t="s">
        <v>236</v>
      </c>
      <c r="N7187" s="21" t="s">
        <v>89</v>
      </c>
      <c r="O7187" s="21" t="s">
        <v>6793</v>
      </c>
      <c r="P7187" s="23">
        <v>0.4418171296296296</v>
      </c>
      <c r="Q7187" s="24">
        <v>44947</v>
      </c>
      <c r="R7187" s="25">
        <v>7</v>
      </c>
      <c r="S7187" s="21">
        <v>3</v>
      </c>
      <c r="T7187" s="26" t="s">
        <v>4274</v>
      </c>
      <c r="U7187" s="24">
        <v>44947</v>
      </c>
      <c r="V7187" s="24">
        <v>44953</v>
      </c>
      <c r="W7187" s="21">
        <v>1</v>
      </c>
      <c r="X7187" s="21">
        <v>44</v>
      </c>
      <c r="Y7187" s="27">
        <v>1545.5</v>
      </c>
    </row>
    <row r="7188" spans="1:25" ht="15.75" hidden="1" thickTop="1" x14ac:dyDescent="0.25">
      <c r="A7188" s="28" t="s">
        <v>128</v>
      </c>
      <c r="B7188" s="29" t="s">
        <v>144</v>
      </c>
      <c r="C7188" s="29" t="s">
        <v>3</v>
      </c>
      <c r="D7188" s="29" t="s">
        <v>94</v>
      </c>
      <c r="E7188" s="29" t="s">
        <v>134</v>
      </c>
      <c r="F7188" s="36" t="s">
        <v>30</v>
      </c>
      <c r="G7188" s="29" t="s">
        <v>54</v>
      </c>
      <c r="H7188" s="29">
        <v>96.9</v>
      </c>
      <c r="I7188" s="38" t="s">
        <v>14</v>
      </c>
      <c r="J7188" s="29">
        <v>20</v>
      </c>
      <c r="K7188" s="30">
        <v>4040</v>
      </c>
      <c r="L7188" s="30">
        <v>202</v>
      </c>
      <c r="M7188" s="29" t="s">
        <v>96</v>
      </c>
      <c r="N7188" s="29" t="s">
        <v>89</v>
      </c>
      <c r="O7188" s="29" t="s">
        <v>4380</v>
      </c>
      <c r="P7188" s="31">
        <v>0.51954861111111106</v>
      </c>
      <c r="Q7188" s="32">
        <v>44947</v>
      </c>
      <c r="R7188" s="33">
        <v>7</v>
      </c>
      <c r="S7188" s="29">
        <v>3</v>
      </c>
      <c r="T7188" s="34" t="s">
        <v>4274</v>
      </c>
      <c r="U7188" s="32">
        <v>44947</v>
      </c>
      <c r="V7188" s="32">
        <v>44953</v>
      </c>
      <c r="W7188" s="29">
        <v>1</v>
      </c>
      <c r="X7188" s="29">
        <v>35</v>
      </c>
      <c r="Y7188" s="35">
        <v>7070</v>
      </c>
    </row>
    <row r="7189" spans="1:25" hidden="1" x14ac:dyDescent="0.25">
      <c r="A7189" s="19" t="s">
        <v>128</v>
      </c>
      <c r="B7189" s="20" t="s">
        <v>144</v>
      </c>
      <c r="C7189" s="21" t="s">
        <v>3</v>
      </c>
      <c r="D7189" s="20" t="s">
        <v>94</v>
      </c>
      <c r="E7189" s="21" t="s">
        <v>134</v>
      </c>
      <c r="F7189" s="21" t="s">
        <v>25</v>
      </c>
      <c r="G7189" s="21" t="s">
        <v>1</v>
      </c>
      <c r="H7189" s="21">
        <v>91.3</v>
      </c>
      <c r="I7189" s="21" t="s">
        <v>0</v>
      </c>
      <c r="J7189" s="21">
        <v>60</v>
      </c>
      <c r="K7189" s="22">
        <v>3012.87</v>
      </c>
      <c r="L7189" s="22">
        <v>50.214500000000001</v>
      </c>
      <c r="M7189" s="21" t="s">
        <v>236</v>
      </c>
      <c r="N7189" s="21" t="s">
        <v>89</v>
      </c>
      <c r="O7189" s="21" t="s">
        <v>6904</v>
      </c>
      <c r="P7189" s="23">
        <v>0.62777777777777777</v>
      </c>
      <c r="Q7189" s="24">
        <v>44948</v>
      </c>
      <c r="R7189" s="25">
        <v>1</v>
      </c>
      <c r="S7189" s="21">
        <v>4</v>
      </c>
      <c r="T7189" s="26" t="s">
        <v>4382</v>
      </c>
      <c r="U7189" s="24">
        <v>44947</v>
      </c>
      <c r="V7189" s="24">
        <v>44953</v>
      </c>
      <c r="W7189" s="21">
        <v>1</v>
      </c>
      <c r="X7189" s="21">
        <v>21</v>
      </c>
      <c r="Y7189" s="27">
        <v>1054.5045</v>
      </c>
    </row>
    <row r="7190" spans="1:25" ht="15.75" hidden="1" thickTop="1" x14ac:dyDescent="0.25">
      <c r="A7190" s="28" t="s">
        <v>128</v>
      </c>
      <c r="B7190" s="29" t="s">
        <v>144</v>
      </c>
      <c r="C7190" s="29" t="s">
        <v>3</v>
      </c>
      <c r="D7190" s="29" t="s">
        <v>94</v>
      </c>
      <c r="E7190" s="29" t="s">
        <v>134</v>
      </c>
      <c r="F7190" s="36" t="s">
        <v>25</v>
      </c>
      <c r="G7190" s="29" t="s">
        <v>1</v>
      </c>
      <c r="H7190" s="29">
        <v>91.3</v>
      </c>
      <c r="I7190" s="38" t="s">
        <v>0</v>
      </c>
      <c r="J7190" s="29">
        <v>20</v>
      </c>
      <c r="K7190" s="30">
        <v>2008.58</v>
      </c>
      <c r="L7190" s="30">
        <v>100.429</v>
      </c>
      <c r="M7190" s="29" t="s">
        <v>96</v>
      </c>
      <c r="N7190" s="29" t="s">
        <v>89</v>
      </c>
      <c r="O7190" s="29" t="s">
        <v>4394</v>
      </c>
      <c r="P7190" s="31">
        <v>0.23621527777777776</v>
      </c>
      <c r="Q7190" s="32">
        <v>44948</v>
      </c>
      <c r="R7190" s="33">
        <v>1</v>
      </c>
      <c r="S7190" s="29">
        <v>4</v>
      </c>
      <c r="T7190" s="34" t="s">
        <v>4382</v>
      </c>
      <c r="U7190" s="32">
        <v>44947</v>
      </c>
      <c r="V7190" s="32">
        <v>44953</v>
      </c>
      <c r="W7190" s="29">
        <v>1</v>
      </c>
      <c r="X7190" s="29">
        <v>51</v>
      </c>
      <c r="Y7190" s="35">
        <v>5121.8789999999999</v>
      </c>
    </row>
    <row r="7191" spans="1:25" hidden="1" x14ac:dyDescent="0.25">
      <c r="A7191" s="19" t="s">
        <v>128</v>
      </c>
      <c r="B7191" s="20" t="s">
        <v>144</v>
      </c>
      <c r="C7191" s="21" t="s">
        <v>3</v>
      </c>
      <c r="D7191" s="20" t="s">
        <v>94</v>
      </c>
      <c r="E7191" s="21" t="s">
        <v>134</v>
      </c>
      <c r="F7191" s="21" t="s">
        <v>25</v>
      </c>
      <c r="G7191" s="21" t="s">
        <v>1</v>
      </c>
      <c r="H7191" s="21">
        <v>91.3</v>
      </c>
      <c r="I7191" s="21" t="s">
        <v>0</v>
      </c>
      <c r="J7191" s="21">
        <v>20</v>
      </c>
      <c r="K7191" s="22">
        <v>2008.58</v>
      </c>
      <c r="L7191" s="22">
        <v>100.429</v>
      </c>
      <c r="M7191" s="21" t="s">
        <v>96</v>
      </c>
      <c r="N7191" s="21" t="s">
        <v>89</v>
      </c>
      <c r="O7191" s="21" t="s">
        <v>4395</v>
      </c>
      <c r="P7191" s="23">
        <v>0.28567129629629628</v>
      </c>
      <c r="Q7191" s="24">
        <v>44948</v>
      </c>
      <c r="R7191" s="25">
        <v>1</v>
      </c>
      <c r="S7191" s="21">
        <v>4</v>
      </c>
      <c r="T7191" s="26" t="s">
        <v>4382</v>
      </c>
      <c r="U7191" s="24">
        <v>44947</v>
      </c>
      <c r="V7191" s="24">
        <v>44953</v>
      </c>
      <c r="W7191" s="21">
        <v>1</v>
      </c>
      <c r="X7191" s="21">
        <v>51</v>
      </c>
      <c r="Y7191" s="27">
        <v>5121.8789999999999</v>
      </c>
    </row>
    <row r="7192" spans="1:25" ht="15.75" hidden="1" thickTop="1" x14ac:dyDescent="0.25">
      <c r="A7192" s="28" t="s">
        <v>128</v>
      </c>
      <c r="B7192" s="29" t="s">
        <v>144</v>
      </c>
      <c r="C7192" s="29" t="s">
        <v>3</v>
      </c>
      <c r="D7192" s="29" t="s">
        <v>94</v>
      </c>
      <c r="E7192" s="29" t="s">
        <v>134</v>
      </c>
      <c r="F7192" s="36" t="s">
        <v>25</v>
      </c>
      <c r="G7192" s="29" t="s">
        <v>1</v>
      </c>
      <c r="H7192" s="29">
        <v>91.3</v>
      </c>
      <c r="I7192" s="38" t="s">
        <v>0</v>
      </c>
      <c r="J7192" s="29">
        <v>20</v>
      </c>
      <c r="K7192" s="30">
        <v>2008.58</v>
      </c>
      <c r="L7192" s="30">
        <v>100.429</v>
      </c>
      <c r="M7192" s="29" t="s">
        <v>96</v>
      </c>
      <c r="N7192" s="29" t="s">
        <v>89</v>
      </c>
      <c r="O7192" s="29" t="s">
        <v>4396</v>
      </c>
      <c r="P7192" s="31">
        <v>0.3369907407407407</v>
      </c>
      <c r="Q7192" s="32">
        <v>44948</v>
      </c>
      <c r="R7192" s="33">
        <v>1</v>
      </c>
      <c r="S7192" s="29">
        <v>4</v>
      </c>
      <c r="T7192" s="34" t="s">
        <v>4382</v>
      </c>
      <c r="U7192" s="32">
        <v>44947</v>
      </c>
      <c r="V7192" s="32">
        <v>44953</v>
      </c>
      <c r="W7192" s="29">
        <v>1</v>
      </c>
      <c r="X7192" s="29">
        <v>22</v>
      </c>
      <c r="Y7192" s="35">
        <v>2209.4380000000001</v>
      </c>
    </row>
    <row r="7193" spans="1:25" hidden="1" x14ac:dyDescent="0.25">
      <c r="A7193" s="19" t="s">
        <v>128</v>
      </c>
      <c r="B7193" s="20" t="s">
        <v>144</v>
      </c>
      <c r="C7193" s="21" t="s">
        <v>3</v>
      </c>
      <c r="D7193" s="20" t="s">
        <v>94</v>
      </c>
      <c r="E7193" s="21" t="s">
        <v>134</v>
      </c>
      <c r="F7193" s="21" t="s">
        <v>25</v>
      </c>
      <c r="G7193" s="21" t="s">
        <v>1</v>
      </c>
      <c r="H7193" s="21">
        <v>91.3</v>
      </c>
      <c r="I7193" s="21" t="s">
        <v>0</v>
      </c>
      <c r="J7193" s="21">
        <v>20</v>
      </c>
      <c r="K7193" s="22">
        <v>2008.58</v>
      </c>
      <c r="L7193" s="22">
        <v>100.429</v>
      </c>
      <c r="M7193" s="21" t="s">
        <v>96</v>
      </c>
      <c r="N7193" s="21" t="s">
        <v>89</v>
      </c>
      <c r="O7193" s="21" t="s">
        <v>4397</v>
      </c>
      <c r="P7193" s="23">
        <v>0.37263888888888891</v>
      </c>
      <c r="Q7193" s="24">
        <v>44948</v>
      </c>
      <c r="R7193" s="25">
        <v>1</v>
      </c>
      <c r="S7193" s="21">
        <v>4</v>
      </c>
      <c r="T7193" s="26" t="s">
        <v>4382</v>
      </c>
      <c r="U7193" s="24">
        <v>44947</v>
      </c>
      <c r="V7193" s="24">
        <v>44953</v>
      </c>
      <c r="W7193" s="21">
        <v>1</v>
      </c>
      <c r="X7193" s="21">
        <v>51</v>
      </c>
      <c r="Y7193" s="27">
        <v>5121.8789999999999</v>
      </c>
    </row>
    <row r="7194" spans="1:25" ht="15.75" hidden="1" thickTop="1" x14ac:dyDescent="0.25">
      <c r="A7194" s="28" t="s">
        <v>128</v>
      </c>
      <c r="B7194" s="29" t="s">
        <v>144</v>
      </c>
      <c r="C7194" s="29" t="s">
        <v>3</v>
      </c>
      <c r="D7194" s="29" t="s">
        <v>94</v>
      </c>
      <c r="E7194" s="29" t="s">
        <v>134</v>
      </c>
      <c r="F7194" s="36" t="s">
        <v>25</v>
      </c>
      <c r="G7194" s="29" t="s">
        <v>1</v>
      </c>
      <c r="H7194" s="29">
        <v>91.3</v>
      </c>
      <c r="I7194" s="38" t="s">
        <v>0</v>
      </c>
      <c r="J7194" s="29">
        <v>20</v>
      </c>
      <c r="K7194" s="30">
        <v>2008.58</v>
      </c>
      <c r="L7194" s="30">
        <v>100.429</v>
      </c>
      <c r="M7194" s="29" t="s">
        <v>96</v>
      </c>
      <c r="N7194" s="29" t="s">
        <v>89</v>
      </c>
      <c r="O7194" s="29" t="s">
        <v>4398</v>
      </c>
      <c r="P7194" s="31">
        <v>0.38784722222222223</v>
      </c>
      <c r="Q7194" s="32">
        <v>44948</v>
      </c>
      <c r="R7194" s="33">
        <v>1</v>
      </c>
      <c r="S7194" s="29">
        <v>4</v>
      </c>
      <c r="T7194" s="34" t="s">
        <v>4382</v>
      </c>
      <c r="U7194" s="32">
        <v>44947</v>
      </c>
      <c r="V7194" s="32">
        <v>44953</v>
      </c>
      <c r="W7194" s="29">
        <v>1</v>
      </c>
      <c r="X7194" s="29">
        <v>51</v>
      </c>
      <c r="Y7194" s="35">
        <v>5121.8789999999999</v>
      </c>
    </row>
    <row r="7195" spans="1:25" hidden="1" x14ac:dyDescent="0.25">
      <c r="A7195" s="19" t="s">
        <v>128</v>
      </c>
      <c r="B7195" s="20" t="s">
        <v>144</v>
      </c>
      <c r="C7195" s="21" t="s">
        <v>3</v>
      </c>
      <c r="D7195" s="20" t="s">
        <v>94</v>
      </c>
      <c r="E7195" s="21" t="s">
        <v>134</v>
      </c>
      <c r="F7195" s="21" t="s">
        <v>25</v>
      </c>
      <c r="G7195" s="21" t="s">
        <v>1</v>
      </c>
      <c r="H7195" s="21">
        <v>91.3</v>
      </c>
      <c r="I7195" s="21" t="s">
        <v>0</v>
      </c>
      <c r="J7195" s="21">
        <v>20</v>
      </c>
      <c r="K7195" s="22">
        <v>2008.58</v>
      </c>
      <c r="L7195" s="22">
        <v>100.429</v>
      </c>
      <c r="M7195" s="21" t="s">
        <v>96</v>
      </c>
      <c r="N7195" s="21" t="s">
        <v>89</v>
      </c>
      <c r="O7195" s="21" t="s">
        <v>4399</v>
      </c>
      <c r="P7195" s="23">
        <v>0.390625</v>
      </c>
      <c r="Q7195" s="24">
        <v>44948</v>
      </c>
      <c r="R7195" s="25">
        <v>1</v>
      </c>
      <c r="S7195" s="21">
        <v>4</v>
      </c>
      <c r="T7195" s="26" t="s">
        <v>4382</v>
      </c>
      <c r="U7195" s="24">
        <v>44947</v>
      </c>
      <c r="V7195" s="24">
        <v>44953</v>
      </c>
      <c r="W7195" s="21">
        <v>1</v>
      </c>
      <c r="X7195" s="21">
        <v>22</v>
      </c>
      <c r="Y7195" s="27">
        <v>2209.4380000000001</v>
      </c>
    </row>
    <row r="7196" spans="1:25" ht="15.75" hidden="1" thickTop="1" x14ac:dyDescent="0.25">
      <c r="A7196" s="28" t="s">
        <v>128</v>
      </c>
      <c r="B7196" s="29" t="s">
        <v>144</v>
      </c>
      <c r="C7196" s="29" t="s">
        <v>3</v>
      </c>
      <c r="D7196" s="29" t="s">
        <v>94</v>
      </c>
      <c r="E7196" s="29" t="s">
        <v>134</v>
      </c>
      <c r="F7196" s="36" t="s">
        <v>25</v>
      </c>
      <c r="G7196" s="29" t="s">
        <v>1</v>
      </c>
      <c r="H7196" s="29">
        <v>91.3</v>
      </c>
      <c r="I7196" s="38" t="s">
        <v>0</v>
      </c>
      <c r="J7196" s="29">
        <v>20</v>
      </c>
      <c r="K7196" s="30">
        <v>2008.58</v>
      </c>
      <c r="L7196" s="30">
        <v>100.429</v>
      </c>
      <c r="M7196" s="29" t="s">
        <v>96</v>
      </c>
      <c r="N7196" s="29" t="s">
        <v>89</v>
      </c>
      <c r="O7196" s="29" t="s">
        <v>4400</v>
      </c>
      <c r="P7196" s="31">
        <v>0.45530092592592591</v>
      </c>
      <c r="Q7196" s="32">
        <v>44948</v>
      </c>
      <c r="R7196" s="33">
        <v>1</v>
      </c>
      <c r="S7196" s="29">
        <v>4</v>
      </c>
      <c r="T7196" s="34" t="s">
        <v>4382</v>
      </c>
      <c r="U7196" s="32">
        <v>44947</v>
      </c>
      <c r="V7196" s="32">
        <v>44953</v>
      </c>
      <c r="W7196" s="29">
        <v>1</v>
      </c>
      <c r="X7196" s="29">
        <v>51</v>
      </c>
      <c r="Y7196" s="35">
        <v>5121.8789999999999</v>
      </c>
    </row>
    <row r="7197" spans="1:25" hidden="1" x14ac:dyDescent="0.25">
      <c r="A7197" s="19" t="s">
        <v>128</v>
      </c>
      <c r="B7197" s="20" t="s">
        <v>144</v>
      </c>
      <c r="C7197" s="21" t="s">
        <v>3</v>
      </c>
      <c r="D7197" s="20" t="s">
        <v>94</v>
      </c>
      <c r="E7197" s="21" t="s">
        <v>134</v>
      </c>
      <c r="F7197" s="21" t="s">
        <v>25</v>
      </c>
      <c r="G7197" s="21" t="s">
        <v>1</v>
      </c>
      <c r="H7197" s="21">
        <v>91.3</v>
      </c>
      <c r="I7197" s="21" t="s">
        <v>0</v>
      </c>
      <c r="J7197" s="21">
        <v>20</v>
      </c>
      <c r="K7197" s="22">
        <v>2008.58</v>
      </c>
      <c r="L7197" s="22">
        <v>100.429</v>
      </c>
      <c r="M7197" s="21" t="s">
        <v>96</v>
      </c>
      <c r="N7197" s="21" t="s">
        <v>89</v>
      </c>
      <c r="O7197" s="21" t="s">
        <v>4401</v>
      </c>
      <c r="P7197" s="23">
        <v>0.48084490740740743</v>
      </c>
      <c r="Q7197" s="24">
        <v>44948</v>
      </c>
      <c r="R7197" s="25">
        <v>1</v>
      </c>
      <c r="S7197" s="21">
        <v>4</v>
      </c>
      <c r="T7197" s="26" t="s">
        <v>4382</v>
      </c>
      <c r="U7197" s="24">
        <v>44947</v>
      </c>
      <c r="V7197" s="24">
        <v>44953</v>
      </c>
      <c r="W7197" s="21">
        <v>1</v>
      </c>
      <c r="X7197" s="21">
        <v>22</v>
      </c>
      <c r="Y7197" s="27">
        <v>2209.4380000000001</v>
      </c>
    </row>
    <row r="7198" spans="1:25" ht="15.75" hidden="1" thickTop="1" x14ac:dyDescent="0.25">
      <c r="A7198" s="28" t="s">
        <v>128</v>
      </c>
      <c r="B7198" s="29" t="s">
        <v>144</v>
      </c>
      <c r="C7198" s="29" t="s">
        <v>3</v>
      </c>
      <c r="D7198" s="29" t="s">
        <v>94</v>
      </c>
      <c r="E7198" s="29" t="s">
        <v>134</v>
      </c>
      <c r="F7198" s="36" t="s">
        <v>25</v>
      </c>
      <c r="G7198" s="29" t="s">
        <v>1</v>
      </c>
      <c r="H7198" s="29">
        <v>91.3</v>
      </c>
      <c r="I7198" s="38" t="s">
        <v>0</v>
      </c>
      <c r="J7198" s="29">
        <v>20</v>
      </c>
      <c r="K7198" s="30">
        <v>2008.58</v>
      </c>
      <c r="L7198" s="30">
        <v>100.429</v>
      </c>
      <c r="M7198" s="29" t="s">
        <v>96</v>
      </c>
      <c r="N7198" s="29" t="s">
        <v>89</v>
      </c>
      <c r="O7198" s="29" t="s">
        <v>4402</v>
      </c>
      <c r="P7198" s="31">
        <v>0.5455092592592593</v>
      </c>
      <c r="Q7198" s="32">
        <v>44948</v>
      </c>
      <c r="R7198" s="33">
        <v>1</v>
      </c>
      <c r="S7198" s="29">
        <v>4</v>
      </c>
      <c r="T7198" s="34" t="s">
        <v>4382</v>
      </c>
      <c r="U7198" s="32">
        <v>44947</v>
      </c>
      <c r="V7198" s="32">
        <v>44953</v>
      </c>
      <c r="W7198" s="29">
        <v>1</v>
      </c>
      <c r="X7198" s="29">
        <v>51</v>
      </c>
      <c r="Y7198" s="35">
        <v>5121.8789999999999</v>
      </c>
    </row>
    <row r="7199" spans="1:25" hidden="1" x14ac:dyDescent="0.25">
      <c r="A7199" s="19" t="s">
        <v>128</v>
      </c>
      <c r="B7199" s="20" t="s">
        <v>144</v>
      </c>
      <c r="C7199" s="21" t="s">
        <v>3</v>
      </c>
      <c r="D7199" s="20" t="s">
        <v>94</v>
      </c>
      <c r="E7199" s="21" t="s">
        <v>134</v>
      </c>
      <c r="F7199" s="21" t="s">
        <v>25</v>
      </c>
      <c r="G7199" s="21" t="s">
        <v>1</v>
      </c>
      <c r="H7199" s="21">
        <v>91.3</v>
      </c>
      <c r="I7199" s="21" t="s">
        <v>0</v>
      </c>
      <c r="J7199" s="21">
        <v>20</v>
      </c>
      <c r="K7199" s="22">
        <v>2008.58</v>
      </c>
      <c r="L7199" s="22">
        <v>100.429</v>
      </c>
      <c r="M7199" s="21" t="s">
        <v>96</v>
      </c>
      <c r="N7199" s="21" t="s">
        <v>89</v>
      </c>
      <c r="O7199" s="21" t="s">
        <v>4403</v>
      </c>
      <c r="P7199" s="23">
        <v>0.58776620370370369</v>
      </c>
      <c r="Q7199" s="24">
        <v>44948</v>
      </c>
      <c r="R7199" s="25">
        <v>1</v>
      </c>
      <c r="S7199" s="21">
        <v>4</v>
      </c>
      <c r="T7199" s="26" t="s">
        <v>4382</v>
      </c>
      <c r="U7199" s="24">
        <v>44947</v>
      </c>
      <c r="V7199" s="24">
        <v>44953</v>
      </c>
      <c r="W7199" s="21">
        <v>1</v>
      </c>
      <c r="X7199" s="21">
        <v>22</v>
      </c>
      <c r="Y7199" s="27">
        <v>2209.4380000000001</v>
      </c>
    </row>
    <row r="7200" spans="1:25" ht="15.75" hidden="1" thickTop="1" x14ac:dyDescent="0.25">
      <c r="A7200" s="28" t="s">
        <v>128</v>
      </c>
      <c r="B7200" s="29" t="s">
        <v>144</v>
      </c>
      <c r="C7200" s="29" t="s">
        <v>3</v>
      </c>
      <c r="D7200" s="29" t="s">
        <v>94</v>
      </c>
      <c r="E7200" s="29" t="s">
        <v>134</v>
      </c>
      <c r="F7200" s="36" t="s">
        <v>43</v>
      </c>
      <c r="G7200" s="29" t="s">
        <v>48</v>
      </c>
      <c r="H7200" s="29">
        <v>106.5</v>
      </c>
      <c r="I7200" s="38" t="s">
        <v>36</v>
      </c>
      <c r="J7200" s="29">
        <v>20</v>
      </c>
      <c r="K7200" s="30">
        <v>2161</v>
      </c>
      <c r="L7200" s="30">
        <v>108.05</v>
      </c>
      <c r="M7200" s="29" t="s">
        <v>96</v>
      </c>
      <c r="N7200" s="29" t="s">
        <v>89</v>
      </c>
      <c r="O7200" s="29" t="s">
        <v>4413</v>
      </c>
      <c r="P7200" s="31">
        <v>0.2797337962962963</v>
      </c>
      <c r="Q7200" s="32">
        <v>44948</v>
      </c>
      <c r="R7200" s="33">
        <v>1</v>
      </c>
      <c r="S7200" s="29">
        <v>4</v>
      </c>
      <c r="T7200" s="34" t="s">
        <v>4382</v>
      </c>
      <c r="U7200" s="32">
        <v>44947</v>
      </c>
      <c r="V7200" s="32">
        <v>44953</v>
      </c>
      <c r="W7200" s="29">
        <v>1</v>
      </c>
      <c r="X7200" s="29">
        <v>36</v>
      </c>
      <c r="Y7200" s="35">
        <v>3889.7999999999997</v>
      </c>
    </row>
    <row r="7201" spans="1:25" hidden="1" x14ac:dyDescent="0.25">
      <c r="A7201" s="19" t="s">
        <v>128</v>
      </c>
      <c r="B7201" s="20" t="s">
        <v>144</v>
      </c>
      <c r="C7201" s="21" t="s">
        <v>3</v>
      </c>
      <c r="D7201" s="20" t="s">
        <v>94</v>
      </c>
      <c r="E7201" s="21" t="s">
        <v>134</v>
      </c>
      <c r="F7201" s="21" t="s">
        <v>43</v>
      </c>
      <c r="G7201" s="21" t="s">
        <v>48</v>
      </c>
      <c r="H7201" s="21">
        <v>106.5</v>
      </c>
      <c r="I7201" s="21" t="s">
        <v>36</v>
      </c>
      <c r="J7201" s="21">
        <v>20</v>
      </c>
      <c r="K7201" s="22">
        <v>2161</v>
      </c>
      <c r="L7201" s="22">
        <v>108.05</v>
      </c>
      <c r="M7201" s="21" t="s">
        <v>96</v>
      </c>
      <c r="N7201" s="21" t="s">
        <v>89</v>
      </c>
      <c r="O7201" s="21" t="s">
        <v>4414</v>
      </c>
      <c r="P7201" s="23">
        <v>0.42822916666666666</v>
      </c>
      <c r="Q7201" s="24">
        <v>44948</v>
      </c>
      <c r="R7201" s="25">
        <v>1</v>
      </c>
      <c r="S7201" s="21">
        <v>4</v>
      </c>
      <c r="T7201" s="26" t="s">
        <v>4382</v>
      </c>
      <c r="U7201" s="24">
        <v>44947</v>
      </c>
      <c r="V7201" s="24">
        <v>44953</v>
      </c>
      <c r="W7201" s="21">
        <v>1</v>
      </c>
      <c r="X7201" s="21">
        <v>36</v>
      </c>
      <c r="Y7201" s="27">
        <v>3889.7999999999997</v>
      </c>
    </row>
    <row r="7202" spans="1:25" ht="15.75" hidden="1" thickTop="1" x14ac:dyDescent="0.25">
      <c r="A7202" s="28" t="s">
        <v>128</v>
      </c>
      <c r="B7202" s="29" t="s">
        <v>144</v>
      </c>
      <c r="C7202" s="29" t="s">
        <v>3</v>
      </c>
      <c r="D7202" s="29" t="s">
        <v>94</v>
      </c>
      <c r="E7202" s="29" t="s">
        <v>134</v>
      </c>
      <c r="F7202" s="36" t="s">
        <v>43</v>
      </c>
      <c r="G7202" s="29" t="s">
        <v>48</v>
      </c>
      <c r="H7202" s="29">
        <v>106.5</v>
      </c>
      <c r="I7202" s="38" t="s">
        <v>36</v>
      </c>
      <c r="J7202" s="29">
        <v>20</v>
      </c>
      <c r="K7202" s="30">
        <v>2161</v>
      </c>
      <c r="L7202" s="30">
        <v>108.05</v>
      </c>
      <c r="M7202" s="29" t="s">
        <v>96</v>
      </c>
      <c r="N7202" s="29" t="s">
        <v>89</v>
      </c>
      <c r="O7202" s="29" t="s">
        <v>4415</v>
      </c>
      <c r="P7202" s="31">
        <v>0.57266203703703711</v>
      </c>
      <c r="Q7202" s="32">
        <v>44948</v>
      </c>
      <c r="R7202" s="33">
        <v>1</v>
      </c>
      <c r="S7202" s="29">
        <v>4</v>
      </c>
      <c r="T7202" s="34" t="s">
        <v>4382</v>
      </c>
      <c r="U7202" s="32">
        <v>44947</v>
      </c>
      <c r="V7202" s="32">
        <v>44953</v>
      </c>
      <c r="W7202" s="29">
        <v>1</v>
      </c>
      <c r="X7202" s="29">
        <v>36</v>
      </c>
      <c r="Y7202" s="35">
        <v>3889.7999999999997</v>
      </c>
    </row>
    <row r="7203" spans="1:25" hidden="1" x14ac:dyDescent="0.25">
      <c r="A7203" s="19" t="s">
        <v>128</v>
      </c>
      <c r="B7203" s="20" t="s">
        <v>144</v>
      </c>
      <c r="C7203" s="21" t="s">
        <v>3</v>
      </c>
      <c r="D7203" s="20" t="s">
        <v>94</v>
      </c>
      <c r="E7203" s="21" t="s">
        <v>134</v>
      </c>
      <c r="F7203" s="21" t="s">
        <v>78</v>
      </c>
      <c r="G7203" s="21" t="s">
        <v>58</v>
      </c>
      <c r="H7203" s="21">
        <v>102.5</v>
      </c>
      <c r="I7203" s="21" t="s">
        <v>37</v>
      </c>
      <c r="J7203" s="21">
        <v>20</v>
      </c>
      <c r="K7203" s="22">
        <v>4439</v>
      </c>
      <c r="L7203" s="22">
        <v>221.95</v>
      </c>
      <c r="M7203" s="21" t="s">
        <v>96</v>
      </c>
      <c r="N7203" s="21" t="s">
        <v>89</v>
      </c>
      <c r="O7203" s="21" t="s">
        <v>4416</v>
      </c>
      <c r="P7203" s="23">
        <v>0.29092592592592592</v>
      </c>
      <c r="Q7203" s="24">
        <v>44948</v>
      </c>
      <c r="R7203" s="25">
        <v>1</v>
      </c>
      <c r="S7203" s="21">
        <v>4</v>
      </c>
      <c r="T7203" s="26" t="s">
        <v>4382</v>
      </c>
      <c r="U7203" s="24">
        <v>44947</v>
      </c>
      <c r="V7203" s="24">
        <v>44953</v>
      </c>
      <c r="W7203" s="21">
        <v>1</v>
      </c>
      <c r="X7203" s="21">
        <v>37</v>
      </c>
      <c r="Y7203" s="27">
        <v>8212.15</v>
      </c>
    </row>
    <row r="7204" spans="1:25" ht="15.75" hidden="1" thickTop="1" x14ac:dyDescent="0.25">
      <c r="A7204" s="28" t="s">
        <v>128</v>
      </c>
      <c r="B7204" s="29" t="s">
        <v>144</v>
      </c>
      <c r="C7204" s="29" t="s">
        <v>3</v>
      </c>
      <c r="D7204" s="29" t="s">
        <v>94</v>
      </c>
      <c r="E7204" s="29" t="s">
        <v>134</v>
      </c>
      <c r="F7204" s="36" t="s">
        <v>78</v>
      </c>
      <c r="G7204" s="29" t="s">
        <v>58</v>
      </c>
      <c r="H7204" s="29">
        <v>102.5</v>
      </c>
      <c r="I7204" s="38" t="s">
        <v>37</v>
      </c>
      <c r="J7204" s="29">
        <v>20</v>
      </c>
      <c r="K7204" s="30">
        <v>4439</v>
      </c>
      <c r="L7204" s="30">
        <v>221.95</v>
      </c>
      <c r="M7204" s="29" t="s">
        <v>96</v>
      </c>
      <c r="N7204" s="29" t="s">
        <v>89</v>
      </c>
      <c r="O7204" s="29" t="s">
        <v>4417</v>
      </c>
      <c r="P7204" s="31">
        <v>0.37660879629629629</v>
      </c>
      <c r="Q7204" s="32">
        <v>44948</v>
      </c>
      <c r="R7204" s="33">
        <v>1</v>
      </c>
      <c r="S7204" s="29">
        <v>4</v>
      </c>
      <c r="T7204" s="34" t="s">
        <v>4382</v>
      </c>
      <c r="U7204" s="32">
        <v>44947</v>
      </c>
      <c r="V7204" s="32">
        <v>44953</v>
      </c>
      <c r="W7204" s="29">
        <v>1</v>
      </c>
      <c r="X7204" s="29">
        <v>37</v>
      </c>
      <c r="Y7204" s="35">
        <v>8212.15</v>
      </c>
    </row>
    <row r="7205" spans="1:25" hidden="1" x14ac:dyDescent="0.25">
      <c r="A7205" s="19" t="s">
        <v>128</v>
      </c>
      <c r="B7205" s="20" t="s">
        <v>144</v>
      </c>
      <c r="C7205" s="21" t="s">
        <v>3</v>
      </c>
      <c r="D7205" s="20" t="s">
        <v>94</v>
      </c>
      <c r="E7205" s="21" t="s">
        <v>134</v>
      </c>
      <c r="F7205" s="21" t="s">
        <v>78</v>
      </c>
      <c r="G7205" s="21" t="s">
        <v>58</v>
      </c>
      <c r="H7205" s="21">
        <v>102.5</v>
      </c>
      <c r="I7205" s="21" t="s">
        <v>37</v>
      </c>
      <c r="J7205" s="21">
        <v>20</v>
      </c>
      <c r="K7205" s="22">
        <v>4439</v>
      </c>
      <c r="L7205" s="22">
        <v>221.95</v>
      </c>
      <c r="M7205" s="21" t="s">
        <v>96</v>
      </c>
      <c r="N7205" s="21" t="s">
        <v>89</v>
      </c>
      <c r="O7205" s="21" t="s">
        <v>4418</v>
      </c>
      <c r="P7205" s="23">
        <v>0.60311342592592598</v>
      </c>
      <c r="Q7205" s="24">
        <v>44948</v>
      </c>
      <c r="R7205" s="25">
        <v>1</v>
      </c>
      <c r="S7205" s="21">
        <v>4</v>
      </c>
      <c r="T7205" s="26" t="s">
        <v>4382</v>
      </c>
      <c r="U7205" s="24">
        <v>44947</v>
      </c>
      <c r="V7205" s="24">
        <v>44953</v>
      </c>
      <c r="W7205" s="21">
        <v>1</v>
      </c>
      <c r="X7205" s="21">
        <v>37</v>
      </c>
      <c r="Y7205" s="27">
        <v>8212.15</v>
      </c>
    </row>
    <row r="7206" spans="1:25" ht="15.75" hidden="1" thickTop="1" x14ac:dyDescent="0.25">
      <c r="A7206" s="28" t="s">
        <v>128</v>
      </c>
      <c r="B7206" s="29" t="s">
        <v>144</v>
      </c>
      <c r="C7206" s="29" t="s">
        <v>3</v>
      </c>
      <c r="D7206" s="29" t="s">
        <v>94</v>
      </c>
      <c r="E7206" s="29" t="s">
        <v>134</v>
      </c>
      <c r="F7206" s="36" t="s">
        <v>78</v>
      </c>
      <c r="G7206" s="29" t="s">
        <v>58</v>
      </c>
      <c r="H7206" s="29">
        <v>102.5</v>
      </c>
      <c r="I7206" s="38" t="s">
        <v>37</v>
      </c>
      <c r="J7206" s="29">
        <v>20</v>
      </c>
      <c r="K7206" s="30">
        <v>4439</v>
      </c>
      <c r="L7206" s="30">
        <v>221.95</v>
      </c>
      <c r="M7206" s="29" t="s">
        <v>96</v>
      </c>
      <c r="N7206" s="29" t="s">
        <v>89</v>
      </c>
      <c r="O7206" s="29" t="s">
        <v>4421</v>
      </c>
      <c r="P7206" s="31">
        <v>0.49804398148148149</v>
      </c>
      <c r="Q7206" s="32">
        <v>44948</v>
      </c>
      <c r="R7206" s="33">
        <v>1</v>
      </c>
      <c r="S7206" s="29">
        <v>4</v>
      </c>
      <c r="T7206" s="34" t="s">
        <v>4382</v>
      </c>
      <c r="U7206" s="32">
        <v>44947</v>
      </c>
      <c r="V7206" s="32">
        <v>44953</v>
      </c>
      <c r="W7206" s="29">
        <v>1</v>
      </c>
      <c r="X7206" s="29">
        <v>35</v>
      </c>
      <c r="Y7206" s="35">
        <v>7768.25</v>
      </c>
    </row>
    <row r="7207" spans="1:25" hidden="1" x14ac:dyDescent="0.25">
      <c r="A7207" s="19" t="s">
        <v>128</v>
      </c>
      <c r="B7207" s="20" t="s">
        <v>144</v>
      </c>
      <c r="C7207" s="21" t="s">
        <v>3</v>
      </c>
      <c r="D7207" s="20" t="s">
        <v>94</v>
      </c>
      <c r="E7207" s="21" t="s">
        <v>134</v>
      </c>
      <c r="F7207" s="21" t="s">
        <v>45</v>
      </c>
      <c r="G7207" s="21" t="s">
        <v>61</v>
      </c>
      <c r="H7207" s="21">
        <v>105.7</v>
      </c>
      <c r="I7207" s="21" t="s">
        <v>38</v>
      </c>
      <c r="J7207" s="21">
        <v>20</v>
      </c>
      <c r="K7207" s="22">
        <v>1317</v>
      </c>
      <c r="L7207" s="22">
        <v>65.849999999999994</v>
      </c>
      <c r="M7207" s="21" t="s">
        <v>96</v>
      </c>
      <c r="N7207" s="21" t="s">
        <v>89</v>
      </c>
      <c r="O7207" s="21" t="s">
        <v>4425</v>
      </c>
      <c r="P7207" s="23">
        <v>0.33527777777777779</v>
      </c>
      <c r="Q7207" s="24">
        <v>44948</v>
      </c>
      <c r="R7207" s="25">
        <v>1</v>
      </c>
      <c r="S7207" s="21">
        <v>4</v>
      </c>
      <c r="T7207" s="26" t="s">
        <v>4382</v>
      </c>
      <c r="U7207" s="24">
        <v>44947</v>
      </c>
      <c r="V7207" s="24">
        <v>44953</v>
      </c>
      <c r="W7207" s="21">
        <v>1</v>
      </c>
      <c r="X7207" s="21">
        <v>41</v>
      </c>
      <c r="Y7207" s="27">
        <v>2699.85</v>
      </c>
    </row>
    <row r="7208" spans="1:25" ht="15.75" hidden="1" thickTop="1" x14ac:dyDescent="0.25">
      <c r="A7208" s="28" t="s">
        <v>128</v>
      </c>
      <c r="B7208" s="29" t="s">
        <v>144</v>
      </c>
      <c r="C7208" s="29" t="s">
        <v>3</v>
      </c>
      <c r="D7208" s="29" t="s">
        <v>94</v>
      </c>
      <c r="E7208" s="29" t="s">
        <v>134</v>
      </c>
      <c r="F7208" s="36" t="s">
        <v>45</v>
      </c>
      <c r="G7208" s="29" t="s">
        <v>61</v>
      </c>
      <c r="H7208" s="29">
        <v>105.7</v>
      </c>
      <c r="I7208" s="38" t="s">
        <v>38</v>
      </c>
      <c r="J7208" s="29">
        <v>20</v>
      </c>
      <c r="K7208" s="30">
        <v>1317</v>
      </c>
      <c r="L7208" s="30">
        <v>65.849999999999994</v>
      </c>
      <c r="M7208" s="29" t="s">
        <v>96</v>
      </c>
      <c r="N7208" s="29" t="s">
        <v>89</v>
      </c>
      <c r="O7208" s="29" t="s">
        <v>4426</v>
      </c>
      <c r="P7208" s="31">
        <v>0.46785879629629629</v>
      </c>
      <c r="Q7208" s="32">
        <v>44948</v>
      </c>
      <c r="R7208" s="33">
        <v>1</v>
      </c>
      <c r="S7208" s="29">
        <v>4</v>
      </c>
      <c r="T7208" s="34" t="s">
        <v>4382</v>
      </c>
      <c r="U7208" s="32">
        <v>44947</v>
      </c>
      <c r="V7208" s="32">
        <v>44953</v>
      </c>
      <c r="W7208" s="29">
        <v>1</v>
      </c>
      <c r="X7208" s="29">
        <v>41</v>
      </c>
      <c r="Y7208" s="35">
        <v>2699.85</v>
      </c>
    </row>
    <row r="7209" spans="1:25" hidden="1" x14ac:dyDescent="0.25">
      <c r="A7209" s="19" t="s">
        <v>128</v>
      </c>
      <c r="B7209" s="20" t="s">
        <v>144</v>
      </c>
      <c r="C7209" s="21" t="s">
        <v>3</v>
      </c>
      <c r="D7209" s="20" t="s">
        <v>94</v>
      </c>
      <c r="E7209" s="21" t="s">
        <v>134</v>
      </c>
      <c r="F7209" s="21" t="s">
        <v>45</v>
      </c>
      <c r="G7209" s="21" t="s">
        <v>61</v>
      </c>
      <c r="H7209" s="21">
        <v>105.7</v>
      </c>
      <c r="I7209" s="21" t="s">
        <v>38</v>
      </c>
      <c r="J7209" s="21">
        <v>20</v>
      </c>
      <c r="K7209" s="22">
        <v>1317</v>
      </c>
      <c r="L7209" s="22">
        <v>65.849999999999994</v>
      </c>
      <c r="M7209" s="21" t="s">
        <v>96</v>
      </c>
      <c r="N7209" s="21" t="s">
        <v>89</v>
      </c>
      <c r="O7209" s="21" t="s">
        <v>4427</v>
      </c>
      <c r="P7209" s="23">
        <v>0.54146990740740741</v>
      </c>
      <c r="Q7209" s="24">
        <v>44948</v>
      </c>
      <c r="R7209" s="25">
        <v>1</v>
      </c>
      <c r="S7209" s="21">
        <v>4</v>
      </c>
      <c r="T7209" s="26" t="s">
        <v>4382</v>
      </c>
      <c r="U7209" s="24">
        <v>44947</v>
      </c>
      <c r="V7209" s="24">
        <v>44953</v>
      </c>
      <c r="W7209" s="21">
        <v>1</v>
      </c>
      <c r="X7209" s="21">
        <v>41</v>
      </c>
      <c r="Y7209" s="27">
        <v>2699.85</v>
      </c>
    </row>
    <row r="7210" spans="1:25" ht="15.75" hidden="1" thickTop="1" x14ac:dyDescent="0.25">
      <c r="A7210" s="28" t="s">
        <v>128</v>
      </c>
      <c r="B7210" s="29" t="s">
        <v>144</v>
      </c>
      <c r="C7210" s="29" t="s">
        <v>3</v>
      </c>
      <c r="D7210" s="29" t="s">
        <v>94</v>
      </c>
      <c r="E7210" s="29" t="s">
        <v>134</v>
      </c>
      <c r="F7210" s="36" t="s">
        <v>30</v>
      </c>
      <c r="G7210" s="29" t="s">
        <v>54</v>
      </c>
      <c r="H7210" s="29">
        <v>96.9</v>
      </c>
      <c r="I7210" s="38" t="s">
        <v>14</v>
      </c>
      <c r="J7210" s="29">
        <v>20</v>
      </c>
      <c r="K7210" s="30">
        <v>4040</v>
      </c>
      <c r="L7210" s="30">
        <v>202</v>
      </c>
      <c r="M7210" s="29" t="s">
        <v>96</v>
      </c>
      <c r="N7210" s="29" t="s">
        <v>89</v>
      </c>
      <c r="O7210" s="29" t="s">
        <v>4433</v>
      </c>
      <c r="P7210" s="31">
        <v>0.39459490740740738</v>
      </c>
      <c r="Q7210" s="32">
        <v>44948</v>
      </c>
      <c r="R7210" s="33">
        <v>1</v>
      </c>
      <c r="S7210" s="29">
        <v>4</v>
      </c>
      <c r="T7210" s="34" t="s">
        <v>4382</v>
      </c>
      <c r="U7210" s="32">
        <v>44947</v>
      </c>
      <c r="V7210" s="32">
        <v>44953</v>
      </c>
      <c r="W7210" s="29">
        <v>1</v>
      </c>
      <c r="X7210" s="29">
        <v>35</v>
      </c>
      <c r="Y7210" s="35">
        <v>7070</v>
      </c>
    </row>
    <row r="7211" spans="1:25" hidden="1" x14ac:dyDescent="0.25">
      <c r="A7211" s="19" t="s">
        <v>128</v>
      </c>
      <c r="B7211" s="20" t="s">
        <v>144</v>
      </c>
      <c r="C7211" s="21" t="s">
        <v>3</v>
      </c>
      <c r="D7211" s="20" t="s">
        <v>94</v>
      </c>
      <c r="E7211" s="21" t="s">
        <v>134</v>
      </c>
      <c r="F7211" s="21" t="s">
        <v>4280</v>
      </c>
      <c r="G7211" s="21" t="s">
        <v>48</v>
      </c>
      <c r="H7211" s="21">
        <v>88.9</v>
      </c>
      <c r="I7211" s="21" t="s">
        <v>108</v>
      </c>
      <c r="J7211" s="21">
        <v>60</v>
      </c>
      <c r="K7211" s="22">
        <v>16480</v>
      </c>
      <c r="L7211" s="22">
        <v>274.66666666666669</v>
      </c>
      <c r="M7211" s="21" t="s">
        <v>236</v>
      </c>
      <c r="N7211" s="21" t="s">
        <v>89</v>
      </c>
      <c r="O7211" s="21" t="s">
        <v>6908</v>
      </c>
      <c r="P7211" s="23">
        <v>0.46201388888888889</v>
      </c>
      <c r="Q7211" s="24">
        <v>44949</v>
      </c>
      <c r="R7211" s="25">
        <v>2</v>
      </c>
      <c r="S7211" s="21">
        <v>4</v>
      </c>
      <c r="T7211" s="26" t="s">
        <v>4382</v>
      </c>
      <c r="U7211" s="24">
        <v>44947</v>
      </c>
      <c r="V7211" s="24">
        <v>44953</v>
      </c>
      <c r="W7211" s="21">
        <v>1</v>
      </c>
      <c r="X7211" s="21">
        <v>76</v>
      </c>
      <c r="Y7211" s="27">
        <v>20874.666666666668</v>
      </c>
    </row>
    <row r="7212" spans="1:25" ht="15.75" hidden="1" thickTop="1" x14ac:dyDescent="0.25">
      <c r="A7212" s="28" t="s">
        <v>128</v>
      </c>
      <c r="B7212" s="29" t="s">
        <v>144</v>
      </c>
      <c r="C7212" s="29" t="s">
        <v>3</v>
      </c>
      <c r="D7212" s="29" t="s">
        <v>94</v>
      </c>
      <c r="E7212" s="29" t="s">
        <v>134</v>
      </c>
      <c r="F7212" s="36" t="s">
        <v>25</v>
      </c>
      <c r="G7212" s="29" t="s">
        <v>1</v>
      </c>
      <c r="H7212" s="29">
        <v>91.3</v>
      </c>
      <c r="I7212" s="38" t="s">
        <v>0</v>
      </c>
      <c r="J7212" s="29">
        <v>60</v>
      </c>
      <c r="K7212" s="30">
        <v>3012.87</v>
      </c>
      <c r="L7212" s="30">
        <v>50.214500000000001</v>
      </c>
      <c r="M7212" s="29" t="s">
        <v>236</v>
      </c>
      <c r="N7212" s="29" t="s">
        <v>89</v>
      </c>
      <c r="O7212" s="29" t="s">
        <v>6910</v>
      </c>
      <c r="P7212" s="31">
        <v>0.85069444444444453</v>
      </c>
      <c r="Q7212" s="32">
        <v>44949</v>
      </c>
      <c r="R7212" s="33">
        <v>2</v>
      </c>
      <c r="S7212" s="29">
        <v>4</v>
      </c>
      <c r="T7212" s="34" t="s">
        <v>4382</v>
      </c>
      <c r="U7212" s="32">
        <v>44947</v>
      </c>
      <c r="V7212" s="32">
        <v>44953</v>
      </c>
      <c r="W7212" s="29">
        <v>1</v>
      </c>
      <c r="X7212" s="29">
        <v>25</v>
      </c>
      <c r="Y7212" s="35">
        <v>1255.3625</v>
      </c>
    </row>
    <row r="7213" spans="1:25" hidden="1" x14ac:dyDescent="0.25">
      <c r="A7213" s="19" t="s">
        <v>128</v>
      </c>
      <c r="B7213" s="20" t="s">
        <v>144</v>
      </c>
      <c r="C7213" s="21" t="s">
        <v>3</v>
      </c>
      <c r="D7213" s="20" t="s">
        <v>94</v>
      </c>
      <c r="E7213" s="21" t="s">
        <v>134</v>
      </c>
      <c r="F7213" s="21" t="s">
        <v>25</v>
      </c>
      <c r="G7213" s="21" t="s">
        <v>1</v>
      </c>
      <c r="H7213" s="21">
        <v>91.3</v>
      </c>
      <c r="I7213" s="21" t="s">
        <v>0</v>
      </c>
      <c r="J7213" s="21">
        <v>60</v>
      </c>
      <c r="K7213" s="22">
        <v>3012.87</v>
      </c>
      <c r="L7213" s="22">
        <v>50.214500000000001</v>
      </c>
      <c r="M7213" s="21" t="s">
        <v>236</v>
      </c>
      <c r="N7213" s="21" t="s">
        <v>89</v>
      </c>
      <c r="O7213" s="21" t="s">
        <v>6911</v>
      </c>
      <c r="P7213" s="23">
        <v>0.86041666666666661</v>
      </c>
      <c r="Q7213" s="24">
        <v>44949</v>
      </c>
      <c r="R7213" s="25">
        <v>2</v>
      </c>
      <c r="S7213" s="21">
        <v>4</v>
      </c>
      <c r="T7213" s="26" t="s">
        <v>4382</v>
      </c>
      <c r="U7213" s="24">
        <v>44947</v>
      </c>
      <c r="V7213" s="24">
        <v>44953</v>
      </c>
      <c r="W7213" s="21">
        <v>1</v>
      </c>
      <c r="X7213" s="21">
        <v>23</v>
      </c>
      <c r="Y7213" s="27">
        <v>1154.9335000000001</v>
      </c>
    </row>
    <row r="7214" spans="1:25" ht="15.75" hidden="1" thickTop="1" x14ac:dyDescent="0.25">
      <c r="A7214" s="28" t="s">
        <v>128</v>
      </c>
      <c r="B7214" s="29" t="s">
        <v>144</v>
      </c>
      <c r="C7214" s="29" t="s">
        <v>3</v>
      </c>
      <c r="D7214" s="29" t="s">
        <v>94</v>
      </c>
      <c r="E7214" s="29" t="s">
        <v>134</v>
      </c>
      <c r="F7214" s="36" t="s">
        <v>25</v>
      </c>
      <c r="G7214" s="29" t="s">
        <v>1</v>
      </c>
      <c r="H7214" s="29">
        <v>91.3</v>
      </c>
      <c r="I7214" s="38" t="s">
        <v>0</v>
      </c>
      <c r="J7214" s="29">
        <v>60</v>
      </c>
      <c r="K7214" s="30">
        <v>3012.87</v>
      </c>
      <c r="L7214" s="30">
        <v>50.214500000000001</v>
      </c>
      <c r="M7214" s="29" t="s">
        <v>236</v>
      </c>
      <c r="N7214" s="29" t="s">
        <v>89</v>
      </c>
      <c r="O7214" s="29" t="s">
        <v>5797</v>
      </c>
      <c r="P7214" s="31">
        <v>0.36034722222222221</v>
      </c>
      <c r="Q7214" s="32">
        <v>44949</v>
      </c>
      <c r="R7214" s="33">
        <v>2</v>
      </c>
      <c r="S7214" s="29">
        <v>4</v>
      </c>
      <c r="T7214" s="34" t="s">
        <v>4382</v>
      </c>
      <c r="U7214" s="32">
        <v>44947</v>
      </c>
      <c r="V7214" s="32">
        <v>44953</v>
      </c>
      <c r="W7214" s="29">
        <v>1</v>
      </c>
      <c r="X7214" s="29">
        <v>24</v>
      </c>
      <c r="Y7214" s="35">
        <v>1205.1480000000001</v>
      </c>
    </row>
    <row r="7215" spans="1:25" hidden="1" x14ac:dyDescent="0.25">
      <c r="A7215" s="19" t="s">
        <v>128</v>
      </c>
      <c r="B7215" s="20" t="s">
        <v>144</v>
      </c>
      <c r="C7215" s="21" t="s">
        <v>3</v>
      </c>
      <c r="D7215" s="20" t="s">
        <v>94</v>
      </c>
      <c r="E7215" s="21" t="s">
        <v>134</v>
      </c>
      <c r="F7215" s="21" t="s">
        <v>25</v>
      </c>
      <c r="G7215" s="21" t="s">
        <v>1</v>
      </c>
      <c r="H7215" s="21">
        <v>91.3</v>
      </c>
      <c r="I7215" s="21" t="s">
        <v>0</v>
      </c>
      <c r="J7215" s="21">
        <v>60</v>
      </c>
      <c r="K7215" s="22">
        <v>3012.87</v>
      </c>
      <c r="L7215" s="22">
        <v>50.214500000000001</v>
      </c>
      <c r="M7215" s="21" t="s">
        <v>236</v>
      </c>
      <c r="N7215" s="21" t="s">
        <v>89</v>
      </c>
      <c r="O7215" s="21" t="s">
        <v>6372</v>
      </c>
      <c r="P7215" s="23">
        <v>0.42826388888888883</v>
      </c>
      <c r="Q7215" s="24">
        <v>44949</v>
      </c>
      <c r="R7215" s="25">
        <v>2</v>
      </c>
      <c r="S7215" s="21">
        <v>4</v>
      </c>
      <c r="T7215" s="26" t="s">
        <v>4382</v>
      </c>
      <c r="U7215" s="24">
        <v>44947</v>
      </c>
      <c r="V7215" s="24">
        <v>44953</v>
      </c>
      <c r="W7215" s="21">
        <v>1</v>
      </c>
      <c r="X7215" s="21">
        <v>4</v>
      </c>
      <c r="Y7215" s="27">
        <v>200.858</v>
      </c>
    </row>
    <row r="7216" spans="1:25" ht="15.75" hidden="1" thickTop="1" x14ac:dyDescent="0.25">
      <c r="A7216" s="28" t="s">
        <v>128</v>
      </c>
      <c r="B7216" s="29" t="s">
        <v>144</v>
      </c>
      <c r="C7216" s="29" t="s">
        <v>3</v>
      </c>
      <c r="D7216" s="29" t="s">
        <v>94</v>
      </c>
      <c r="E7216" s="29" t="s">
        <v>134</v>
      </c>
      <c r="F7216" s="36" t="s">
        <v>25</v>
      </c>
      <c r="G7216" s="29" t="s">
        <v>1</v>
      </c>
      <c r="H7216" s="29">
        <v>91.3</v>
      </c>
      <c r="I7216" s="38" t="s">
        <v>0</v>
      </c>
      <c r="J7216" s="29">
        <v>60</v>
      </c>
      <c r="K7216" s="30">
        <v>3012.87</v>
      </c>
      <c r="L7216" s="30">
        <v>50.214500000000001</v>
      </c>
      <c r="M7216" s="29" t="s">
        <v>236</v>
      </c>
      <c r="N7216" s="29" t="s">
        <v>89</v>
      </c>
      <c r="O7216" s="29" t="s">
        <v>6572</v>
      </c>
      <c r="P7216" s="31">
        <v>0.45211805555555556</v>
      </c>
      <c r="Q7216" s="32">
        <v>44949</v>
      </c>
      <c r="R7216" s="33">
        <v>2</v>
      </c>
      <c r="S7216" s="29">
        <v>4</v>
      </c>
      <c r="T7216" s="34" t="s">
        <v>4382</v>
      </c>
      <c r="U7216" s="32">
        <v>44947</v>
      </c>
      <c r="V7216" s="32">
        <v>44953</v>
      </c>
      <c r="W7216" s="29">
        <v>1</v>
      </c>
      <c r="X7216" s="29">
        <v>167</v>
      </c>
      <c r="Y7216" s="35">
        <v>8385.8215</v>
      </c>
    </row>
    <row r="7217" spans="1:25" hidden="1" x14ac:dyDescent="0.25">
      <c r="A7217" s="19" t="s">
        <v>128</v>
      </c>
      <c r="B7217" s="20" t="s">
        <v>144</v>
      </c>
      <c r="C7217" s="21" t="s">
        <v>3</v>
      </c>
      <c r="D7217" s="20" t="s">
        <v>94</v>
      </c>
      <c r="E7217" s="21" t="s">
        <v>134</v>
      </c>
      <c r="F7217" s="21" t="s">
        <v>25</v>
      </c>
      <c r="G7217" s="21" t="s">
        <v>1</v>
      </c>
      <c r="H7217" s="21">
        <v>91.3</v>
      </c>
      <c r="I7217" s="21" t="s">
        <v>0</v>
      </c>
      <c r="J7217" s="21">
        <v>60</v>
      </c>
      <c r="K7217" s="22">
        <v>3012.87</v>
      </c>
      <c r="L7217" s="22">
        <v>50.214500000000001</v>
      </c>
      <c r="M7217" s="21" t="s">
        <v>236</v>
      </c>
      <c r="N7217" s="21" t="s">
        <v>89</v>
      </c>
      <c r="O7217" s="21" t="s">
        <v>6659</v>
      </c>
      <c r="P7217" s="23">
        <v>0.4679166666666667</v>
      </c>
      <c r="Q7217" s="24">
        <v>44949</v>
      </c>
      <c r="R7217" s="25">
        <v>2</v>
      </c>
      <c r="S7217" s="21">
        <v>4</v>
      </c>
      <c r="T7217" s="26" t="s">
        <v>4382</v>
      </c>
      <c r="U7217" s="24">
        <v>44947</v>
      </c>
      <c r="V7217" s="24">
        <v>44953</v>
      </c>
      <c r="W7217" s="21">
        <v>1</v>
      </c>
      <c r="X7217" s="21">
        <v>52</v>
      </c>
      <c r="Y7217" s="27">
        <v>2611.154</v>
      </c>
    </row>
    <row r="7218" spans="1:25" ht="15.75" hidden="1" thickTop="1" x14ac:dyDescent="0.25">
      <c r="A7218" s="28" t="s">
        <v>128</v>
      </c>
      <c r="B7218" s="29" t="s">
        <v>144</v>
      </c>
      <c r="C7218" s="29" t="s">
        <v>3</v>
      </c>
      <c r="D7218" s="29" t="s">
        <v>94</v>
      </c>
      <c r="E7218" s="29" t="s">
        <v>134</v>
      </c>
      <c r="F7218" s="36" t="s">
        <v>25</v>
      </c>
      <c r="G7218" s="29" t="s">
        <v>1</v>
      </c>
      <c r="H7218" s="29">
        <v>91.3</v>
      </c>
      <c r="I7218" s="38" t="s">
        <v>0</v>
      </c>
      <c r="J7218" s="29">
        <v>60</v>
      </c>
      <c r="K7218" s="30">
        <v>3012.87</v>
      </c>
      <c r="L7218" s="30">
        <v>50.214500000000001</v>
      </c>
      <c r="M7218" s="29" t="s">
        <v>236</v>
      </c>
      <c r="N7218" s="29" t="s">
        <v>89</v>
      </c>
      <c r="O7218" s="29" t="s">
        <v>6828</v>
      </c>
      <c r="P7218" s="31">
        <v>0.4968981481481482</v>
      </c>
      <c r="Q7218" s="32">
        <v>44949</v>
      </c>
      <c r="R7218" s="33">
        <v>2</v>
      </c>
      <c r="S7218" s="29">
        <v>4</v>
      </c>
      <c r="T7218" s="34" t="s">
        <v>4382</v>
      </c>
      <c r="U7218" s="32">
        <v>44947</v>
      </c>
      <c r="V7218" s="32">
        <v>44953</v>
      </c>
      <c r="W7218" s="29">
        <v>1</v>
      </c>
      <c r="X7218" s="29">
        <v>15</v>
      </c>
      <c r="Y7218" s="35">
        <v>753.21749999999997</v>
      </c>
    </row>
    <row r="7219" spans="1:25" hidden="1" x14ac:dyDescent="0.25">
      <c r="A7219" s="19" t="s">
        <v>128</v>
      </c>
      <c r="B7219" s="20" t="s">
        <v>144</v>
      </c>
      <c r="C7219" s="21" t="s">
        <v>3</v>
      </c>
      <c r="D7219" s="20" t="s">
        <v>94</v>
      </c>
      <c r="E7219" s="21" t="s">
        <v>134</v>
      </c>
      <c r="F7219" s="21" t="s">
        <v>25</v>
      </c>
      <c r="G7219" s="21" t="s">
        <v>1</v>
      </c>
      <c r="H7219" s="21">
        <v>91.3</v>
      </c>
      <c r="I7219" s="21" t="s">
        <v>0</v>
      </c>
      <c r="J7219" s="21">
        <v>60</v>
      </c>
      <c r="K7219" s="22">
        <v>3012.87</v>
      </c>
      <c r="L7219" s="22">
        <v>50.214500000000001</v>
      </c>
      <c r="M7219" s="21" t="s">
        <v>236</v>
      </c>
      <c r="N7219" s="21" t="s">
        <v>89</v>
      </c>
      <c r="O7219" s="21" t="s">
        <v>6713</v>
      </c>
      <c r="P7219" s="23">
        <v>0.48391203703703706</v>
      </c>
      <c r="Q7219" s="24">
        <v>44949</v>
      </c>
      <c r="R7219" s="25">
        <v>2</v>
      </c>
      <c r="S7219" s="21">
        <v>4</v>
      </c>
      <c r="T7219" s="26" t="s">
        <v>4382</v>
      </c>
      <c r="U7219" s="24">
        <v>44947</v>
      </c>
      <c r="V7219" s="24">
        <v>44953</v>
      </c>
      <c r="W7219" s="21">
        <v>1</v>
      </c>
      <c r="X7219" s="21">
        <v>38</v>
      </c>
      <c r="Y7219" s="27">
        <v>1908.1510000000001</v>
      </c>
    </row>
    <row r="7220" spans="1:25" ht="15.75" hidden="1" thickTop="1" x14ac:dyDescent="0.25">
      <c r="A7220" s="28" t="s">
        <v>128</v>
      </c>
      <c r="B7220" s="29" t="s">
        <v>144</v>
      </c>
      <c r="C7220" s="29" t="s">
        <v>3</v>
      </c>
      <c r="D7220" s="29" t="s">
        <v>94</v>
      </c>
      <c r="E7220" s="29" t="s">
        <v>134</v>
      </c>
      <c r="F7220" s="36" t="s">
        <v>25</v>
      </c>
      <c r="G7220" s="29" t="s">
        <v>1</v>
      </c>
      <c r="H7220" s="29">
        <v>91.3</v>
      </c>
      <c r="I7220" s="38" t="s">
        <v>0</v>
      </c>
      <c r="J7220" s="29">
        <v>60</v>
      </c>
      <c r="K7220" s="30">
        <v>3012.87</v>
      </c>
      <c r="L7220" s="30">
        <v>50.214500000000001</v>
      </c>
      <c r="M7220" s="29" t="s">
        <v>236</v>
      </c>
      <c r="N7220" s="29" t="s">
        <v>89</v>
      </c>
      <c r="O7220" s="29" t="s">
        <v>6827</v>
      </c>
      <c r="P7220" s="31">
        <v>0.48899305555555556</v>
      </c>
      <c r="Q7220" s="32">
        <v>44949</v>
      </c>
      <c r="R7220" s="33">
        <v>2</v>
      </c>
      <c r="S7220" s="29">
        <v>4</v>
      </c>
      <c r="T7220" s="34" t="s">
        <v>4382</v>
      </c>
      <c r="U7220" s="32">
        <v>44947</v>
      </c>
      <c r="V7220" s="32">
        <v>44953</v>
      </c>
      <c r="W7220" s="29">
        <v>1</v>
      </c>
      <c r="X7220" s="29">
        <v>83</v>
      </c>
      <c r="Y7220" s="35">
        <v>4167.8035</v>
      </c>
    </row>
    <row r="7221" spans="1:25" hidden="1" x14ac:dyDescent="0.25">
      <c r="A7221" s="19" t="s">
        <v>128</v>
      </c>
      <c r="B7221" s="20" t="s">
        <v>144</v>
      </c>
      <c r="C7221" s="21" t="s">
        <v>3</v>
      </c>
      <c r="D7221" s="20" t="s">
        <v>94</v>
      </c>
      <c r="E7221" s="21" t="s">
        <v>134</v>
      </c>
      <c r="F7221" s="21" t="s">
        <v>25</v>
      </c>
      <c r="G7221" s="21" t="s">
        <v>1</v>
      </c>
      <c r="H7221" s="21">
        <v>91.3</v>
      </c>
      <c r="I7221" s="21" t="s">
        <v>0</v>
      </c>
      <c r="J7221" s="21">
        <v>60</v>
      </c>
      <c r="K7221" s="22">
        <v>3012.87</v>
      </c>
      <c r="L7221" s="22">
        <v>50.214500000000001</v>
      </c>
      <c r="M7221" s="21" t="s">
        <v>236</v>
      </c>
      <c r="N7221" s="21" t="s">
        <v>89</v>
      </c>
      <c r="O7221" s="21" t="s">
        <v>6661</v>
      </c>
      <c r="P7221" s="23">
        <v>0.47635416666666663</v>
      </c>
      <c r="Q7221" s="24">
        <v>44949</v>
      </c>
      <c r="R7221" s="25">
        <v>2</v>
      </c>
      <c r="S7221" s="21">
        <v>4</v>
      </c>
      <c r="T7221" s="26" t="s">
        <v>4382</v>
      </c>
      <c r="U7221" s="24">
        <v>44947</v>
      </c>
      <c r="V7221" s="24">
        <v>44953</v>
      </c>
      <c r="W7221" s="21">
        <v>1</v>
      </c>
      <c r="X7221" s="21">
        <v>143</v>
      </c>
      <c r="Y7221" s="27">
        <v>7180.6734999999999</v>
      </c>
    </row>
    <row r="7222" spans="1:25" ht="15.75" hidden="1" thickTop="1" x14ac:dyDescent="0.25">
      <c r="A7222" s="28" t="s">
        <v>128</v>
      </c>
      <c r="B7222" s="29" t="s">
        <v>144</v>
      </c>
      <c r="C7222" s="29" t="s">
        <v>3</v>
      </c>
      <c r="D7222" s="29" t="s">
        <v>94</v>
      </c>
      <c r="E7222" s="29" t="s">
        <v>134</v>
      </c>
      <c r="F7222" s="36" t="s">
        <v>25</v>
      </c>
      <c r="G7222" s="29" t="s">
        <v>1</v>
      </c>
      <c r="H7222" s="29">
        <v>91.3</v>
      </c>
      <c r="I7222" s="38" t="s">
        <v>0</v>
      </c>
      <c r="J7222" s="29">
        <v>60</v>
      </c>
      <c r="K7222" s="30">
        <v>3012.87</v>
      </c>
      <c r="L7222" s="30">
        <v>50.214500000000001</v>
      </c>
      <c r="M7222" s="29" t="s">
        <v>236</v>
      </c>
      <c r="N7222" s="29" t="s">
        <v>89</v>
      </c>
      <c r="O7222" s="29" t="s">
        <v>6830</v>
      </c>
      <c r="P7222" s="31">
        <v>0.51621527777777776</v>
      </c>
      <c r="Q7222" s="32">
        <v>44949</v>
      </c>
      <c r="R7222" s="33">
        <v>2</v>
      </c>
      <c r="S7222" s="29">
        <v>4</v>
      </c>
      <c r="T7222" s="34" t="s">
        <v>4382</v>
      </c>
      <c r="U7222" s="32">
        <v>44947</v>
      </c>
      <c r="V7222" s="32">
        <v>44953</v>
      </c>
      <c r="W7222" s="29">
        <v>1</v>
      </c>
      <c r="X7222" s="29">
        <v>60</v>
      </c>
      <c r="Y7222" s="35">
        <v>3012.87</v>
      </c>
    </row>
    <row r="7223" spans="1:25" hidden="1" x14ac:dyDescent="0.25">
      <c r="A7223" s="19" t="s">
        <v>128</v>
      </c>
      <c r="B7223" s="20" t="s">
        <v>144</v>
      </c>
      <c r="C7223" s="21" t="s">
        <v>3</v>
      </c>
      <c r="D7223" s="20" t="s">
        <v>94</v>
      </c>
      <c r="E7223" s="21" t="s">
        <v>134</v>
      </c>
      <c r="F7223" s="21" t="s">
        <v>25</v>
      </c>
      <c r="G7223" s="21" t="s">
        <v>1</v>
      </c>
      <c r="H7223" s="21">
        <v>91.3</v>
      </c>
      <c r="I7223" s="21" t="s">
        <v>0</v>
      </c>
      <c r="J7223" s="21">
        <v>60</v>
      </c>
      <c r="K7223" s="22">
        <v>3012.87</v>
      </c>
      <c r="L7223" s="22">
        <v>50.214500000000001</v>
      </c>
      <c r="M7223" s="21" t="s">
        <v>236</v>
      </c>
      <c r="N7223" s="21" t="s">
        <v>89</v>
      </c>
      <c r="O7223" s="21" t="s">
        <v>6829</v>
      </c>
      <c r="P7223" s="23">
        <v>0.50655092592592588</v>
      </c>
      <c r="Q7223" s="24">
        <v>44949</v>
      </c>
      <c r="R7223" s="25">
        <v>2</v>
      </c>
      <c r="S7223" s="21">
        <v>4</v>
      </c>
      <c r="T7223" s="26" t="s">
        <v>4382</v>
      </c>
      <c r="U7223" s="24">
        <v>44947</v>
      </c>
      <c r="V7223" s="24">
        <v>44953</v>
      </c>
      <c r="W7223" s="21">
        <v>1</v>
      </c>
      <c r="X7223" s="21">
        <v>43</v>
      </c>
      <c r="Y7223" s="27">
        <v>2159.2235000000001</v>
      </c>
    </row>
    <row r="7224" spans="1:25" ht="15.75" hidden="1" thickTop="1" x14ac:dyDescent="0.25">
      <c r="A7224" s="28" t="s">
        <v>128</v>
      </c>
      <c r="B7224" s="29" t="s">
        <v>144</v>
      </c>
      <c r="C7224" s="29" t="s">
        <v>3</v>
      </c>
      <c r="D7224" s="29" t="s">
        <v>94</v>
      </c>
      <c r="E7224" s="29" t="s">
        <v>134</v>
      </c>
      <c r="F7224" s="36" t="s">
        <v>25</v>
      </c>
      <c r="G7224" s="29" t="s">
        <v>1</v>
      </c>
      <c r="H7224" s="29">
        <v>91.3</v>
      </c>
      <c r="I7224" s="38" t="s">
        <v>0</v>
      </c>
      <c r="J7224" s="29">
        <v>60</v>
      </c>
      <c r="K7224" s="30">
        <v>3012.87</v>
      </c>
      <c r="L7224" s="30">
        <v>50.214500000000001</v>
      </c>
      <c r="M7224" s="29" t="s">
        <v>236</v>
      </c>
      <c r="N7224" s="29" t="s">
        <v>89</v>
      </c>
      <c r="O7224" s="29" t="s">
        <v>6831</v>
      </c>
      <c r="P7224" s="31">
        <v>0.51302083333333337</v>
      </c>
      <c r="Q7224" s="32">
        <v>44949</v>
      </c>
      <c r="R7224" s="33">
        <v>2</v>
      </c>
      <c r="S7224" s="29">
        <v>4</v>
      </c>
      <c r="T7224" s="34" t="s">
        <v>4382</v>
      </c>
      <c r="U7224" s="32">
        <v>44947</v>
      </c>
      <c r="V7224" s="32">
        <v>44953</v>
      </c>
      <c r="W7224" s="29">
        <v>1</v>
      </c>
      <c r="X7224" s="29">
        <v>7</v>
      </c>
      <c r="Y7224" s="35">
        <v>351.50150000000002</v>
      </c>
    </row>
    <row r="7225" spans="1:25" hidden="1" x14ac:dyDescent="0.25">
      <c r="A7225" s="19" t="s">
        <v>128</v>
      </c>
      <c r="B7225" s="20" t="s">
        <v>144</v>
      </c>
      <c r="C7225" s="21" t="s">
        <v>3</v>
      </c>
      <c r="D7225" s="20" t="s">
        <v>94</v>
      </c>
      <c r="E7225" s="21" t="s">
        <v>134</v>
      </c>
      <c r="F7225" s="21" t="s">
        <v>25</v>
      </c>
      <c r="G7225" s="21" t="s">
        <v>1</v>
      </c>
      <c r="H7225" s="21">
        <v>91.3</v>
      </c>
      <c r="I7225" s="21" t="s">
        <v>0</v>
      </c>
      <c r="J7225" s="21">
        <v>60</v>
      </c>
      <c r="K7225" s="22">
        <v>3012.87</v>
      </c>
      <c r="L7225" s="22">
        <v>50.214500000000001</v>
      </c>
      <c r="M7225" s="21" t="s">
        <v>236</v>
      </c>
      <c r="N7225" s="21" t="s">
        <v>89</v>
      </c>
      <c r="O7225" s="21" t="s">
        <v>6832</v>
      </c>
      <c r="P7225" s="23">
        <v>8.6689814814814806E-3</v>
      </c>
      <c r="Q7225" s="24">
        <v>44949</v>
      </c>
      <c r="R7225" s="25">
        <v>2</v>
      </c>
      <c r="S7225" s="21">
        <v>4</v>
      </c>
      <c r="T7225" s="26" t="s">
        <v>4382</v>
      </c>
      <c r="U7225" s="24">
        <v>44947</v>
      </c>
      <c r="V7225" s="24">
        <v>44953</v>
      </c>
      <c r="W7225" s="21">
        <v>1</v>
      </c>
      <c r="X7225" s="21">
        <v>212</v>
      </c>
      <c r="Y7225" s="27">
        <v>10645.474</v>
      </c>
    </row>
    <row r="7226" spans="1:25" ht="15.75" hidden="1" thickTop="1" x14ac:dyDescent="0.25">
      <c r="A7226" s="28" t="s">
        <v>128</v>
      </c>
      <c r="B7226" s="29" t="s">
        <v>144</v>
      </c>
      <c r="C7226" s="29" t="s">
        <v>3</v>
      </c>
      <c r="D7226" s="29" t="s">
        <v>94</v>
      </c>
      <c r="E7226" s="29" t="s">
        <v>134</v>
      </c>
      <c r="F7226" s="36" t="s">
        <v>29</v>
      </c>
      <c r="G7226" s="29" t="s">
        <v>48</v>
      </c>
      <c r="H7226" s="29">
        <v>99.3</v>
      </c>
      <c r="I7226" s="38" t="s">
        <v>19</v>
      </c>
      <c r="J7226" s="29">
        <v>60</v>
      </c>
      <c r="K7226" s="30">
        <v>16480</v>
      </c>
      <c r="L7226" s="30">
        <v>274.66666666666669</v>
      </c>
      <c r="M7226" s="29" t="s">
        <v>236</v>
      </c>
      <c r="N7226" s="29" t="s">
        <v>89</v>
      </c>
      <c r="O7226" s="29" t="s">
        <v>5807</v>
      </c>
      <c r="P7226" s="31">
        <v>0.33428240740740739</v>
      </c>
      <c r="Q7226" s="32">
        <v>44949</v>
      </c>
      <c r="R7226" s="33">
        <v>2</v>
      </c>
      <c r="S7226" s="29">
        <v>4</v>
      </c>
      <c r="T7226" s="34" t="s">
        <v>4382</v>
      </c>
      <c r="U7226" s="32">
        <v>44947</v>
      </c>
      <c r="V7226" s="32">
        <v>44953</v>
      </c>
      <c r="W7226" s="29">
        <v>1</v>
      </c>
      <c r="X7226" s="29">
        <v>111</v>
      </c>
      <c r="Y7226" s="35">
        <v>30488.000000000004</v>
      </c>
    </row>
    <row r="7227" spans="1:25" hidden="1" x14ac:dyDescent="0.25">
      <c r="A7227" s="19" t="s">
        <v>128</v>
      </c>
      <c r="B7227" s="20" t="s">
        <v>144</v>
      </c>
      <c r="C7227" s="21" t="s">
        <v>3</v>
      </c>
      <c r="D7227" s="20" t="s">
        <v>94</v>
      </c>
      <c r="E7227" s="21" t="s">
        <v>134</v>
      </c>
      <c r="F7227" s="21" t="s">
        <v>29</v>
      </c>
      <c r="G7227" s="21" t="s">
        <v>48</v>
      </c>
      <c r="H7227" s="21">
        <v>99.3</v>
      </c>
      <c r="I7227" s="21" t="s">
        <v>19</v>
      </c>
      <c r="J7227" s="21">
        <v>60</v>
      </c>
      <c r="K7227" s="22">
        <v>16480</v>
      </c>
      <c r="L7227" s="22">
        <v>274.66666666666669</v>
      </c>
      <c r="M7227" s="21" t="s">
        <v>236</v>
      </c>
      <c r="N7227" s="21" t="s">
        <v>89</v>
      </c>
      <c r="O7227" s="21" t="s">
        <v>5808</v>
      </c>
      <c r="P7227" s="23">
        <v>0.32898148148148149</v>
      </c>
      <c r="Q7227" s="24">
        <v>44949</v>
      </c>
      <c r="R7227" s="25">
        <v>2</v>
      </c>
      <c r="S7227" s="21">
        <v>4</v>
      </c>
      <c r="T7227" s="26" t="s">
        <v>4382</v>
      </c>
      <c r="U7227" s="24">
        <v>44947</v>
      </c>
      <c r="V7227" s="24">
        <v>44953</v>
      </c>
      <c r="W7227" s="21">
        <v>1</v>
      </c>
      <c r="X7227" s="21">
        <v>51</v>
      </c>
      <c r="Y7227" s="27">
        <v>14008.000000000002</v>
      </c>
    </row>
    <row r="7228" spans="1:25" ht="15.75" hidden="1" thickTop="1" x14ac:dyDescent="0.25">
      <c r="A7228" s="28" t="s">
        <v>128</v>
      </c>
      <c r="B7228" s="29" t="s">
        <v>144</v>
      </c>
      <c r="C7228" s="29" t="s">
        <v>3</v>
      </c>
      <c r="D7228" s="29" t="s">
        <v>94</v>
      </c>
      <c r="E7228" s="29" t="s">
        <v>134</v>
      </c>
      <c r="F7228" s="36" t="s">
        <v>29</v>
      </c>
      <c r="G7228" s="29" t="s">
        <v>48</v>
      </c>
      <c r="H7228" s="29">
        <v>99.3</v>
      </c>
      <c r="I7228" s="38" t="s">
        <v>19</v>
      </c>
      <c r="J7228" s="29">
        <v>60</v>
      </c>
      <c r="K7228" s="30">
        <v>16480</v>
      </c>
      <c r="L7228" s="30">
        <v>274.66666666666669</v>
      </c>
      <c r="M7228" s="29" t="s">
        <v>236</v>
      </c>
      <c r="N7228" s="29" t="s">
        <v>89</v>
      </c>
      <c r="O7228" s="29" t="s">
        <v>5809</v>
      </c>
      <c r="P7228" s="31">
        <v>0.41520833333333335</v>
      </c>
      <c r="Q7228" s="32">
        <v>44949</v>
      </c>
      <c r="R7228" s="33">
        <v>2</v>
      </c>
      <c r="S7228" s="29">
        <v>4</v>
      </c>
      <c r="T7228" s="34" t="s">
        <v>4382</v>
      </c>
      <c r="U7228" s="32">
        <v>44947</v>
      </c>
      <c r="V7228" s="32">
        <v>44953</v>
      </c>
      <c r="W7228" s="29">
        <v>1</v>
      </c>
      <c r="X7228" s="29">
        <v>120</v>
      </c>
      <c r="Y7228" s="35">
        <v>32960</v>
      </c>
    </row>
    <row r="7229" spans="1:25" hidden="1" x14ac:dyDescent="0.25">
      <c r="A7229" s="19" t="s">
        <v>128</v>
      </c>
      <c r="B7229" s="20" t="s">
        <v>144</v>
      </c>
      <c r="C7229" s="21" t="s">
        <v>3</v>
      </c>
      <c r="D7229" s="20" t="s">
        <v>94</v>
      </c>
      <c r="E7229" s="21" t="s">
        <v>134</v>
      </c>
      <c r="F7229" s="21" t="s">
        <v>29</v>
      </c>
      <c r="G7229" s="21" t="s">
        <v>48</v>
      </c>
      <c r="H7229" s="21">
        <v>99.3</v>
      </c>
      <c r="I7229" s="21" t="s">
        <v>19</v>
      </c>
      <c r="J7229" s="21">
        <v>60</v>
      </c>
      <c r="K7229" s="22">
        <v>16480</v>
      </c>
      <c r="L7229" s="22">
        <v>274.66666666666669</v>
      </c>
      <c r="M7229" s="21" t="s">
        <v>236</v>
      </c>
      <c r="N7229" s="21" t="s">
        <v>89</v>
      </c>
      <c r="O7229" s="21" t="s">
        <v>6924</v>
      </c>
      <c r="P7229" s="23">
        <v>0.62847222222222221</v>
      </c>
      <c r="Q7229" s="24">
        <v>44949</v>
      </c>
      <c r="R7229" s="25">
        <v>2</v>
      </c>
      <c r="S7229" s="21">
        <v>4</v>
      </c>
      <c r="T7229" s="26" t="s">
        <v>4382</v>
      </c>
      <c r="U7229" s="24">
        <v>44947</v>
      </c>
      <c r="V7229" s="24">
        <v>44953</v>
      </c>
      <c r="W7229" s="21">
        <v>1</v>
      </c>
      <c r="X7229" s="21">
        <v>31</v>
      </c>
      <c r="Y7229" s="27">
        <v>8514.6666666666679</v>
      </c>
    </row>
    <row r="7230" spans="1:25" ht="15.75" hidden="1" thickTop="1" x14ac:dyDescent="0.25">
      <c r="A7230" s="28" t="s">
        <v>128</v>
      </c>
      <c r="B7230" s="29" t="s">
        <v>144</v>
      </c>
      <c r="C7230" s="29" t="s">
        <v>3</v>
      </c>
      <c r="D7230" s="29" t="s">
        <v>94</v>
      </c>
      <c r="E7230" s="29" t="s">
        <v>134</v>
      </c>
      <c r="F7230" s="36" t="s">
        <v>29</v>
      </c>
      <c r="G7230" s="29" t="s">
        <v>48</v>
      </c>
      <c r="H7230" s="29">
        <v>99.3</v>
      </c>
      <c r="I7230" s="38" t="s">
        <v>19</v>
      </c>
      <c r="J7230" s="29">
        <v>60</v>
      </c>
      <c r="K7230" s="30">
        <v>16480</v>
      </c>
      <c r="L7230" s="30">
        <v>274.66666666666669</v>
      </c>
      <c r="M7230" s="29" t="s">
        <v>236</v>
      </c>
      <c r="N7230" s="29" t="s">
        <v>89</v>
      </c>
      <c r="O7230" s="29" t="s">
        <v>6925</v>
      </c>
      <c r="P7230" s="31">
        <v>0.63611111111111118</v>
      </c>
      <c r="Q7230" s="32">
        <v>44949</v>
      </c>
      <c r="R7230" s="33">
        <v>2</v>
      </c>
      <c r="S7230" s="29">
        <v>4</v>
      </c>
      <c r="T7230" s="34" t="s">
        <v>4382</v>
      </c>
      <c r="U7230" s="32">
        <v>44947</v>
      </c>
      <c r="V7230" s="32">
        <v>44953</v>
      </c>
      <c r="W7230" s="29">
        <v>1</v>
      </c>
      <c r="X7230" s="29">
        <v>29</v>
      </c>
      <c r="Y7230" s="35">
        <v>7965.3333333333339</v>
      </c>
    </row>
    <row r="7231" spans="1:25" hidden="1" x14ac:dyDescent="0.25">
      <c r="A7231" s="19" t="s">
        <v>128</v>
      </c>
      <c r="B7231" s="20" t="s">
        <v>144</v>
      </c>
      <c r="C7231" s="21" t="s">
        <v>3</v>
      </c>
      <c r="D7231" s="20" t="s">
        <v>94</v>
      </c>
      <c r="E7231" s="21" t="s">
        <v>134</v>
      </c>
      <c r="F7231" s="21" t="s">
        <v>29</v>
      </c>
      <c r="G7231" s="21" t="s">
        <v>48</v>
      </c>
      <c r="H7231" s="21">
        <v>99.3</v>
      </c>
      <c r="I7231" s="21" t="s">
        <v>19</v>
      </c>
      <c r="J7231" s="21">
        <v>60</v>
      </c>
      <c r="K7231" s="22">
        <v>16480</v>
      </c>
      <c r="L7231" s="22">
        <v>274.66666666666669</v>
      </c>
      <c r="M7231" s="21" t="s">
        <v>236</v>
      </c>
      <c r="N7231" s="21" t="s">
        <v>89</v>
      </c>
      <c r="O7231" s="21" t="s">
        <v>6926</v>
      </c>
      <c r="P7231" s="23">
        <v>0.64583333333333337</v>
      </c>
      <c r="Q7231" s="24">
        <v>44949</v>
      </c>
      <c r="R7231" s="25">
        <v>2</v>
      </c>
      <c r="S7231" s="21">
        <v>4</v>
      </c>
      <c r="T7231" s="26" t="s">
        <v>4382</v>
      </c>
      <c r="U7231" s="24">
        <v>44947</v>
      </c>
      <c r="V7231" s="24">
        <v>44953</v>
      </c>
      <c r="W7231" s="21">
        <v>1</v>
      </c>
      <c r="X7231" s="21">
        <v>33</v>
      </c>
      <c r="Y7231" s="27">
        <v>9064</v>
      </c>
    </row>
    <row r="7232" spans="1:25" ht="15.75" hidden="1" thickTop="1" x14ac:dyDescent="0.25">
      <c r="A7232" s="28" t="s">
        <v>128</v>
      </c>
      <c r="B7232" s="29" t="s">
        <v>144</v>
      </c>
      <c r="C7232" s="29" t="s">
        <v>3</v>
      </c>
      <c r="D7232" s="29" t="s">
        <v>94</v>
      </c>
      <c r="E7232" s="29" t="s">
        <v>134</v>
      </c>
      <c r="F7232" s="36" t="s">
        <v>29</v>
      </c>
      <c r="G7232" s="29" t="s">
        <v>48</v>
      </c>
      <c r="H7232" s="29">
        <v>99.3</v>
      </c>
      <c r="I7232" s="38" t="s">
        <v>19</v>
      </c>
      <c r="J7232" s="29">
        <v>60</v>
      </c>
      <c r="K7232" s="30">
        <v>16480</v>
      </c>
      <c r="L7232" s="30">
        <v>274.66666666666669</v>
      </c>
      <c r="M7232" s="29" t="s">
        <v>236</v>
      </c>
      <c r="N7232" s="29" t="s">
        <v>89</v>
      </c>
      <c r="O7232" s="29" t="s">
        <v>6929</v>
      </c>
      <c r="P7232" s="31">
        <v>0.78541666666666676</v>
      </c>
      <c r="Q7232" s="32">
        <v>44949</v>
      </c>
      <c r="R7232" s="33">
        <v>2</v>
      </c>
      <c r="S7232" s="29">
        <v>4</v>
      </c>
      <c r="T7232" s="34" t="s">
        <v>4382</v>
      </c>
      <c r="U7232" s="32">
        <v>44947</v>
      </c>
      <c r="V7232" s="32">
        <v>44953</v>
      </c>
      <c r="W7232" s="29">
        <v>1</v>
      </c>
      <c r="X7232" s="29">
        <v>79</v>
      </c>
      <c r="Y7232" s="35">
        <v>21698.666666666668</v>
      </c>
    </row>
    <row r="7233" spans="1:25" hidden="1" x14ac:dyDescent="0.25">
      <c r="A7233" s="19" t="s">
        <v>128</v>
      </c>
      <c r="B7233" s="20" t="s">
        <v>144</v>
      </c>
      <c r="C7233" s="21" t="s">
        <v>3</v>
      </c>
      <c r="D7233" s="20" t="s">
        <v>94</v>
      </c>
      <c r="E7233" s="21" t="s">
        <v>134</v>
      </c>
      <c r="F7233" s="21" t="s">
        <v>29</v>
      </c>
      <c r="G7233" s="21" t="s">
        <v>48</v>
      </c>
      <c r="H7233" s="21">
        <v>99.3</v>
      </c>
      <c r="I7233" s="21" t="s">
        <v>19</v>
      </c>
      <c r="J7233" s="21">
        <v>60</v>
      </c>
      <c r="K7233" s="22">
        <v>16480</v>
      </c>
      <c r="L7233" s="22">
        <v>274.66666666666669</v>
      </c>
      <c r="M7233" s="21" t="s">
        <v>236</v>
      </c>
      <c r="N7233" s="21" t="s">
        <v>89</v>
      </c>
      <c r="O7233" s="21" t="s">
        <v>6640</v>
      </c>
      <c r="P7233" s="23">
        <v>0.42785879629629631</v>
      </c>
      <c r="Q7233" s="24">
        <v>44949</v>
      </c>
      <c r="R7233" s="25">
        <v>2</v>
      </c>
      <c r="S7233" s="21">
        <v>4</v>
      </c>
      <c r="T7233" s="26" t="s">
        <v>4382</v>
      </c>
      <c r="U7233" s="24">
        <v>44947</v>
      </c>
      <c r="V7233" s="24">
        <v>44953</v>
      </c>
      <c r="W7233" s="21">
        <v>1</v>
      </c>
      <c r="X7233" s="21">
        <v>12</v>
      </c>
      <c r="Y7233" s="27">
        <v>3296</v>
      </c>
    </row>
    <row r="7234" spans="1:25" ht="15.75" hidden="1" thickTop="1" x14ac:dyDescent="0.25">
      <c r="A7234" s="28" t="s">
        <v>128</v>
      </c>
      <c r="B7234" s="29" t="s">
        <v>144</v>
      </c>
      <c r="C7234" s="29" t="s">
        <v>3</v>
      </c>
      <c r="D7234" s="29" t="s">
        <v>94</v>
      </c>
      <c r="E7234" s="29" t="s">
        <v>134</v>
      </c>
      <c r="F7234" s="36" t="s">
        <v>29</v>
      </c>
      <c r="G7234" s="29" t="s">
        <v>48</v>
      </c>
      <c r="H7234" s="29">
        <v>99.3</v>
      </c>
      <c r="I7234" s="38" t="s">
        <v>19</v>
      </c>
      <c r="J7234" s="29">
        <v>60</v>
      </c>
      <c r="K7234" s="30">
        <v>16480</v>
      </c>
      <c r="L7234" s="30">
        <v>274.66666666666669</v>
      </c>
      <c r="M7234" s="29" t="s">
        <v>236</v>
      </c>
      <c r="N7234" s="29" t="s">
        <v>89</v>
      </c>
      <c r="O7234" s="29" t="s">
        <v>6641</v>
      </c>
      <c r="P7234" s="31">
        <v>0.43310185185185185</v>
      </c>
      <c r="Q7234" s="32">
        <v>44949</v>
      </c>
      <c r="R7234" s="33">
        <v>2</v>
      </c>
      <c r="S7234" s="29">
        <v>4</v>
      </c>
      <c r="T7234" s="34" t="s">
        <v>4382</v>
      </c>
      <c r="U7234" s="32">
        <v>44947</v>
      </c>
      <c r="V7234" s="32">
        <v>44953</v>
      </c>
      <c r="W7234" s="29">
        <v>1</v>
      </c>
      <c r="X7234" s="29">
        <v>26</v>
      </c>
      <c r="Y7234" s="35">
        <v>7141.3333333333339</v>
      </c>
    </row>
    <row r="7235" spans="1:25" hidden="1" x14ac:dyDescent="0.25">
      <c r="A7235" s="19" t="s">
        <v>128</v>
      </c>
      <c r="B7235" s="20" t="s">
        <v>144</v>
      </c>
      <c r="C7235" s="21" t="s">
        <v>3</v>
      </c>
      <c r="D7235" s="20" t="s">
        <v>94</v>
      </c>
      <c r="E7235" s="21" t="s">
        <v>134</v>
      </c>
      <c r="F7235" s="21" t="s">
        <v>29</v>
      </c>
      <c r="G7235" s="21" t="s">
        <v>48</v>
      </c>
      <c r="H7235" s="21">
        <v>99.3</v>
      </c>
      <c r="I7235" s="21" t="s">
        <v>19</v>
      </c>
      <c r="J7235" s="21">
        <v>60</v>
      </c>
      <c r="K7235" s="22">
        <v>16480</v>
      </c>
      <c r="L7235" s="22">
        <v>274.66666666666669</v>
      </c>
      <c r="M7235" s="21" t="s">
        <v>236</v>
      </c>
      <c r="N7235" s="21" t="s">
        <v>89</v>
      </c>
      <c r="O7235" s="21" t="s">
        <v>6675</v>
      </c>
      <c r="P7235" s="23">
        <v>0.4382523148148148</v>
      </c>
      <c r="Q7235" s="24">
        <v>44949</v>
      </c>
      <c r="R7235" s="25">
        <v>2</v>
      </c>
      <c r="S7235" s="21">
        <v>4</v>
      </c>
      <c r="T7235" s="26" t="s">
        <v>4382</v>
      </c>
      <c r="U7235" s="24">
        <v>44947</v>
      </c>
      <c r="V7235" s="24">
        <v>44953</v>
      </c>
      <c r="W7235" s="21">
        <v>1</v>
      </c>
      <c r="X7235" s="21">
        <v>88</v>
      </c>
      <c r="Y7235" s="27">
        <v>24170.666666666668</v>
      </c>
    </row>
    <row r="7236" spans="1:25" ht="15.75" hidden="1" thickTop="1" x14ac:dyDescent="0.25">
      <c r="A7236" s="28" t="s">
        <v>128</v>
      </c>
      <c r="B7236" s="29" t="s">
        <v>144</v>
      </c>
      <c r="C7236" s="29" t="s">
        <v>3</v>
      </c>
      <c r="D7236" s="29" t="s">
        <v>94</v>
      </c>
      <c r="E7236" s="29" t="s">
        <v>134</v>
      </c>
      <c r="F7236" s="36" t="s">
        <v>29</v>
      </c>
      <c r="G7236" s="29" t="s">
        <v>48</v>
      </c>
      <c r="H7236" s="29">
        <v>99.3</v>
      </c>
      <c r="I7236" s="38" t="s">
        <v>19</v>
      </c>
      <c r="J7236" s="29">
        <v>60</v>
      </c>
      <c r="K7236" s="30">
        <v>16480</v>
      </c>
      <c r="L7236" s="30">
        <v>274.66666666666669</v>
      </c>
      <c r="M7236" s="29" t="s">
        <v>236</v>
      </c>
      <c r="N7236" s="29" t="s">
        <v>89</v>
      </c>
      <c r="O7236" s="29" t="s">
        <v>6642</v>
      </c>
      <c r="P7236" s="31">
        <v>0.4494097222222222</v>
      </c>
      <c r="Q7236" s="32">
        <v>44949</v>
      </c>
      <c r="R7236" s="33">
        <v>2</v>
      </c>
      <c r="S7236" s="29">
        <v>4</v>
      </c>
      <c r="T7236" s="34" t="s">
        <v>4382</v>
      </c>
      <c r="U7236" s="32">
        <v>44947</v>
      </c>
      <c r="V7236" s="32">
        <v>44953</v>
      </c>
      <c r="W7236" s="29">
        <v>1</v>
      </c>
      <c r="X7236" s="29">
        <v>76</v>
      </c>
      <c r="Y7236" s="35">
        <v>20874.666666666668</v>
      </c>
    </row>
    <row r="7237" spans="1:25" hidden="1" x14ac:dyDescent="0.25">
      <c r="A7237" s="19" t="s">
        <v>128</v>
      </c>
      <c r="B7237" s="20" t="s">
        <v>144</v>
      </c>
      <c r="C7237" s="21" t="s">
        <v>3</v>
      </c>
      <c r="D7237" s="20" t="s">
        <v>94</v>
      </c>
      <c r="E7237" s="21" t="s">
        <v>134</v>
      </c>
      <c r="F7237" s="21" t="s">
        <v>29</v>
      </c>
      <c r="G7237" s="21" t="s">
        <v>48</v>
      </c>
      <c r="H7237" s="21">
        <v>99.3</v>
      </c>
      <c r="I7237" s="21" t="s">
        <v>19</v>
      </c>
      <c r="J7237" s="21">
        <v>60</v>
      </c>
      <c r="K7237" s="22">
        <v>16480</v>
      </c>
      <c r="L7237" s="22">
        <v>274.66666666666669</v>
      </c>
      <c r="M7237" s="21" t="s">
        <v>236</v>
      </c>
      <c r="N7237" s="21" t="s">
        <v>89</v>
      </c>
      <c r="O7237" s="21" t="s">
        <v>6704</v>
      </c>
      <c r="P7237" s="23">
        <v>0.45537037037037037</v>
      </c>
      <c r="Q7237" s="24">
        <v>44949</v>
      </c>
      <c r="R7237" s="25">
        <v>2</v>
      </c>
      <c r="S7237" s="21">
        <v>4</v>
      </c>
      <c r="T7237" s="26" t="s">
        <v>4382</v>
      </c>
      <c r="U7237" s="24">
        <v>44947</v>
      </c>
      <c r="V7237" s="24">
        <v>44953</v>
      </c>
      <c r="W7237" s="21">
        <v>1</v>
      </c>
      <c r="X7237" s="21">
        <v>31</v>
      </c>
      <c r="Y7237" s="27">
        <v>8514.6666666666679</v>
      </c>
    </row>
    <row r="7238" spans="1:25" ht="15.75" hidden="1" thickTop="1" x14ac:dyDescent="0.25">
      <c r="A7238" s="28" t="s">
        <v>128</v>
      </c>
      <c r="B7238" s="29" t="s">
        <v>144</v>
      </c>
      <c r="C7238" s="29" t="s">
        <v>3</v>
      </c>
      <c r="D7238" s="29" t="s">
        <v>94</v>
      </c>
      <c r="E7238" s="29" t="s">
        <v>134</v>
      </c>
      <c r="F7238" s="36" t="s">
        <v>29</v>
      </c>
      <c r="G7238" s="29" t="s">
        <v>48</v>
      </c>
      <c r="H7238" s="29">
        <v>99.3</v>
      </c>
      <c r="I7238" s="38" t="s">
        <v>19</v>
      </c>
      <c r="J7238" s="29">
        <v>60</v>
      </c>
      <c r="K7238" s="30">
        <v>16480</v>
      </c>
      <c r="L7238" s="30">
        <v>274.66666666666669</v>
      </c>
      <c r="M7238" s="29" t="s">
        <v>236</v>
      </c>
      <c r="N7238" s="29" t="s">
        <v>89</v>
      </c>
      <c r="O7238" s="29" t="s">
        <v>6875</v>
      </c>
      <c r="P7238" s="31">
        <v>0.46336805555555555</v>
      </c>
      <c r="Q7238" s="32">
        <v>44949</v>
      </c>
      <c r="R7238" s="33">
        <v>2</v>
      </c>
      <c r="S7238" s="29">
        <v>4</v>
      </c>
      <c r="T7238" s="34" t="s">
        <v>4382</v>
      </c>
      <c r="U7238" s="32">
        <v>44947</v>
      </c>
      <c r="V7238" s="32">
        <v>44953</v>
      </c>
      <c r="W7238" s="29">
        <v>1</v>
      </c>
      <c r="X7238" s="29">
        <v>6</v>
      </c>
      <c r="Y7238" s="35">
        <v>1648</v>
      </c>
    </row>
    <row r="7239" spans="1:25" hidden="1" x14ac:dyDescent="0.25">
      <c r="A7239" s="19" t="s">
        <v>128</v>
      </c>
      <c r="B7239" s="20" t="s">
        <v>144</v>
      </c>
      <c r="C7239" s="21" t="s">
        <v>3</v>
      </c>
      <c r="D7239" s="20" t="s">
        <v>94</v>
      </c>
      <c r="E7239" s="21" t="s">
        <v>134</v>
      </c>
      <c r="F7239" s="21" t="s">
        <v>29</v>
      </c>
      <c r="G7239" s="21" t="s">
        <v>48</v>
      </c>
      <c r="H7239" s="21">
        <v>99.3</v>
      </c>
      <c r="I7239" s="21" t="s">
        <v>19</v>
      </c>
      <c r="J7239" s="21">
        <v>60</v>
      </c>
      <c r="K7239" s="22">
        <v>16480</v>
      </c>
      <c r="L7239" s="22">
        <v>274.66666666666669</v>
      </c>
      <c r="M7239" s="21" t="s">
        <v>236</v>
      </c>
      <c r="N7239" s="21" t="s">
        <v>89</v>
      </c>
      <c r="O7239" s="21" t="s">
        <v>6874</v>
      </c>
      <c r="P7239" s="23">
        <v>0.4697453703703704</v>
      </c>
      <c r="Q7239" s="24">
        <v>44949</v>
      </c>
      <c r="R7239" s="25">
        <v>2</v>
      </c>
      <c r="S7239" s="21">
        <v>4</v>
      </c>
      <c r="T7239" s="26" t="s">
        <v>4382</v>
      </c>
      <c r="U7239" s="24">
        <v>44947</v>
      </c>
      <c r="V7239" s="24">
        <v>44953</v>
      </c>
      <c r="W7239" s="21">
        <v>1</v>
      </c>
      <c r="X7239" s="21">
        <v>18</v>
      </c>
      <c r="Y7239" s="27">
        <v>4944</v>
      </c>
    </row>
    <row r="7240" spans="1:25" ht="15.75" hidden="1" thickTop="1" x14ac:dyDescent="0.25">
      <c r="A7240" s="28" t="s">
        <v>128</v>
      </c>
      <c r="B7240" s="29" t="s">
        <v>144</v>
      </c>
      <c r="C7240" s="29" t="s">
        <v>3</v>
      </c>
      <c r="D7240" s="29" t="s">
        <v>94</v>
      </c>
      <c r="E7240" s="29" t="s">
        <v>134</v>
      </c>
      <c r="F7240" s="36" t="s">
        <v>29</v>
      </c>
      <c r="G7240" s="29" t="s">
        <v>48</v>
      </c>
      <c r="H7240" s="29">
        <v>99.3</v>
      </c>
      <c r="I7240" s="38" t="s">
        <v>19</v>
      </c>
      <c r="J7240" s="29">
        <v>60</v>
      </c>
      <c r="K7240" s="30">
        <v>16480</v>
      </c>
      <c r="L7240" s="30">
        <v>274.66666666666669</v>
      </c>
      <c r="M7240" s="29" t="s">
        <v>236</v>
      </c>
      <c r="N7240" s="29" t="s">
        <v>89</v>
      </c>
      <c r="O7240" s="29" t="s">
        <v>6930</v>
      </c>
      <c r="P7240" s="31">
        <v>0.47935185185185186</v>
      </c>
      <c r="Q7240" s="32">
        <v>44949</v>
      </c>
      <c r="R7240" s="33">
        <v>2</v>
      </c>
      <c r="S7240" s="29">
        <v>4</v>
      </c>
      <c r="T7240" s="34" t="s">
        <v>4382</v>
      </c>
      <c r="U7240" s="32">
        <v>44947</v>
      </c>
      <c r="V7240" s="32">
        <v>44953</v>
      </c>
      <c r="W7240" s="29">
        <v>1</v>
      </c>
      <c r="X7240" s="29">
        <v>105</v>
      </c>
      <c r="Y7240" s="35">
        <v>28840.000000000004</v>
      </c>
    </row>
    <row r="7241" spans="1:25" hidden="1" x14ac:dyDescent="0.25">
      <c r="A7241" s="19" t="s">
        <v>128</v>
      </c>
      <c r="B7241" s="20" t="s">
        <v>144</v>
      </c>
      <c r="C7241" s="21" t="s">
        <v>3</v>
      </c>
      <c r="D7241" s="20" t="s">
        <v>94</v>
      </c>
      <c r="E7241" s="21" t="s">
        <v>134</v>
      </c>
      <c r="F7241" s="21" t="s">
        <v>29</v>
      </c>
      <c r="G7241" s="21" t="s">
        <v>48</v>
      </c>
      <c r="H7241" s="21">
        <v>99.3</v>
      </c>
      <c r="I7241" s="21" t="s">
        <v>19</v>
      </c>
      <c r="J7241" s="21">
        <v>60</v>
      </c>
      <c r="K7241" s="22">
        <v>16480</v>
      </c>
      <c r="L7241" s="22">
        <v>274.66666666666669</v>
      </c>
      <c r="M7241" s="21" t="s">
        <v>236</v>
      </c>
      <c r="N7241" s="21" t="s">
        <v>89</v>
      </c>
      <c r="O7241" s="21" t="s">
        <v>6931</v>
      </c>
      <c r="P7241" s="23">
        <v>0.5</v>
      </c>
      <c r="Q7241" s="24">
        <v>44949</v>
      </c>
      <c r="R7241" s="25">
        <v>2</v>
      </c>
      <c r="S7241" s="21">
        <v>4</v>
      </c>
      <c r="T7241" s="26" t="s">
        <v>4382</v>
      </c>
      <c r="U7241" s="24">
        <v>44947</v>
      </c>
      <c r="V7241" s="24">
        <v>44953</v>
      </c>
      <c r="W7241" s="21">
        <v>1</v>
      </c>
      <c r="X7241" s="21">
        <v>44</v>
      </c>
      <c r="Y7241" s="27">
        <v>12085.333333333334</v>
      </c>
    </row>
    <row r="7242" spans="1:25" ht="15.75" hidden="1" thickTop="1" x14ac:dyDescent="0.25">
      <c r="A7242" s="28" t="s">
        <v>128</v>
      </c>
      <c r="B7242" s="29" t="s">
        <v>144</v>
      </c>
      <c r="C7242" s="29" t="s">
        <v>3</v>
      </c>
      <c r="D7242" s="29" t="s">
        <v>94</v>
      </c>
      <c r="E7242" s="29" t="s">
        <v>134</v>
      </c>
      <c r="F7242" s="36" t="s">
        <v>41</v>
      </c>
      <c r="G7242" s="29" t="s">
        <v>1</v>
      </c>
      <c r="H7242" s="29">
        <v>93.7</v>
      </c>
      <c r="I7242" s="38" t="s">
        <v>13</v>
      </c>
      <c r="J7242" s="29">
        <v>60</v>
      </c>
      <c r="K7242" s="30">
        <v>3012.87</v>
      </c>
      <c r="L7242" s="30">
        <v>50.214500000000001</v>
      </c>
      <c r="M7242" s="29" t="s">
        <v>236</v>
      </c>
      <c r="N7242" s="29" t="s">
        <v>89</v>
      </c>
      <c r="O7242" s="29" t="s">
        <v>5810</v>
      </c>
      <c r="P7242" s="31">
        <v>0.33624999999999999</v>
      </c>
      <c r="Q7242" s="32">
        <v>44949</v>
      </c>
      <c r="R7242" s="33">
        <v>2</v>
      </c>
      <c r="S7242" s="29">
        <v>4</v>
      </c>
      <c r="T7242" s="34" t="s">
        <v>4382</v>
      </c>
      <c r="U7242" s="32">
        <v>44947</v>
      </c>
      <c r="V7242" s="32">
        <v>44953</v>
      </c>
      <c r="W7242" s="29">
        <v>1</v>
      </c>
      <c r="X7242" s="29">
        <v>28</v>
      </c>
      <c r="Y7242" s="35">
        <v>1406.0060000000001</v>
      </c>
    </row>
    <row r="7243" spans="1:25" hidden="1" x14ac:dyDescent="0.25">
      <c r="A7243" s="19" t="s">
        <v>128</v>
      </c>
      <c r="B7243" s="20" t="s">
        <v>144</v>
      </c>
      <c r="C7243" s="21" t="s">
        <v>3</v>
      </c>
      <c r="D7243" s="20" t="s">
        <v>94</v>
      </c>
      <c r="E7243" s="21" t="s">
        <v>134</v>
      </c>
      <c r="F7243" s="21" t="s">
        <v>5129</v>
      </c>
      <c r="G7243" s="21" t="s">
        <v>53</v>
      </c>
      <c r="H7243" s="21">
        <v>92.1</v>
      </c>
      <c r="I7243" s="21" t="s">
        <v>20</v>
      </c>
      <c r="J7243" s="21">
        <v>60</v>
      </c>
      <c r="K7243" s="22">
        <v>16480</v>
      </c>
      <c r="L7243" s="22">
        <v>274.66666666666669</v>
      </c>
      <c r="M7243" s="21" t="s">
        <v>236</v>
      </c>
      <c r="N7243" s="21" t="s">
        <v>89</v>
      </c>
      <c r="O7243" s="21" t="s">
        <v>6944</v>
      </c>
      <c r="P7243" s="23">
        <v>0.65625</v>
      </c>
      <c r="Q7243" s="24">
        <v>44950</v>
      </c>
      <c r="R7243" s="25">
        <v>3</v>
      </c>
      <c r="S7243" s="21">
        <v>4</v>
      </c>
      <c r="T7243" s="26" t="s">
        <v>4382</v>
      </c>
      <c r="U7243" s="24">
        <v>44947</v>
      </c>
      <c r="V7243" s="24">
        <v>44953</v>
      </c>
      <c r="W7243" s="21">
        <v>1</v>
      </c>
      <c r="X7243" s="21">
        <v>10</v>
      </c>
      <c r="Y7243" s="27">
        <v>2746.666666666667</v>
      </c>
    </row>
    <row r="7244" spans="1:25" ht="15.75" hidden="1" thickTop="1" x14ac:dyDescent="0.25">
      <c r="A7244" s="28" t="s">
        <v>128</v>
      </c>
      <c r="B7244" s="29" t="s">
        <v>144</v>
      </c>
      <c r="C7244" s="29" t="s">
        <v>3</v>
      </c>
      <c r="D7244" s="29" t="s">
        <v>94</v>
      </c>
      <c r="E7244" s="29" t="s">
        <v>134</v>
      </c>
      <c r="F7244" s="36" t="s">
        <v>43</v>
      </c>
      <c r="G7244" s="29" t="s">
        <v>48</v>
      </c>
      <c r="H7244" s="29">
        <v>106.5</v>
      </c>
      <c r="I7244" s="38" t="s">
        <v>36</v>
      </c>
      <c r="J7244" s="29">
        <v>60</v>
      </c>
      <c r="K7244" s="30">
        <v>16480</v>
      </c>
      <c r="L7244" s="30">
        <v>274.66666666666669</v>
      </c>
      <c r="M7244" s="29" t="s">
        <v>236</v>
      </c>
      <c r="N7244" s="29" t="s">
        <v>89</v>
      </c>
      <c r="O7244" s="29" t="s">
        <v>5817</v>
      </c>
      <c r="P7244" s="31">
        <v>0.76250000000000007</v>
      </c>
      <c r="Q7244" s="32">
        <v>44950</v>
      </c>
      <c r="R7244" s="33">
        <v>3</v>
      </c>
      <c r="S7244" s="29">
        <v>4</v>
      </c>
      <c r="T7244" s="34" t="s">
        <v>4382</v>
      </c>
      <c r="U7244" s="32">
        <v>44947</v>
      </c>
      <c r="V7244" s="32">
        <v>44953</v>
      </c>
      <c r="W7244" s="29">
        <v>1</v>
      </c>
      <c r="X7244" s="29">
        <v>63</v>
      </c>
      <c r="Y7244" s="35">
        <v>17304</v>
      </c>
    </row>
    <row r="7245" spans="1:25" hidden="1" x14ac:dyDescent="0.25">
      <c r="A7245" s="19" t="s">
        <v>5132</v>
      </c>
      <c r="B7245" s="20" t="s">
        <v>144</v>
      </c>
      <c r="C7245" s="21" t="s">
        <v>3</v>
      </c>
      <c r="D7245" s="20" t="s">
        <v>94</v>
      </c>
      <c r="E7245" s="21" t="s">
        <v>134</v>
      </c>
      <c r="F7245" s="21" t="s">
        <v>78</v>
      </c>
      <c r="G7245" s="21" t="s">
        <v>58</v>
      </c>
      <c r="H7245" s="21">
        <v>102.5</v>
      </c>
      <c r="I7245" s="21" t="s">
        <v>37</v>
      </c>
      <c r="J7245" s="21">
        <v>20</v>
      </c>
      <c r="K7245" s="22">
        <v>4439</v>
      </c>
      <c r="L7245" s="22">
        <v>221.95</v>
      </c>
      <c r="M7245" s="21" t="s">
        <v>96</v>
      </c>
      <c r="N7245" s="21" t="s">
        <v>89</v>
      </c>
      <c r="O7245" s="21" t="s">
        <v>4134</v>
      </c>
      <c r="P7245" s="23">
        <v>0.54128472222222224</v>
      </c>
      <c r="Q7245" s="24">
        <v>44945</v>
      </c>
      <c r="R7245" s="25">
        <v>5</v>
      </c>
      <c r="S7245" s="21">
        <v>3</v>
      </c>
      <c r="T7245" s="26" t="s">
        <v>430</v>
      </c>
      <c r="U7245" s="24">
        <v>44940</v>
      </c>
      <c r="V7245" s="24">
        <v>44946</v>
      </c>
      <c r="W7245" s="21">
        <v>1</v>
      </c>
      <c r="X7245" s="21">
        <v>37</v>
      </c>
      <c r="Y7245" s="27">
        <v>8212.15</v>
      </c>
    </row>
    <row r="7246" spans="1:25" ht="15.75" hidden="1" thickTop="1" x14ac:dyDescent="0.25">
      <c r="A7246" s="28" t="s">
        <v>5132</v>
      </c>
      <c r="B7246" s="29" t="s">
        <v>144</v>
      </c>
      <c r="C7246" s="29" t="s">
        <v>3</v>
      </c>
      <c r="D7246" s="29" t="s">
        <v>94</v>
      </c>
      <c r="E7246" s="29" t="s">
        <v>134</v>
      </c>
      <c r="F7246" s="36" t="s">
        <v>78</v>
      </c>
      <c r="G7246" s="29" t="s">
        <v>58</v>
      </c>
      <c r="H7246" s="29">
        <v>102.5</v>
      </c>
      <c r="I7246" s="38" t="s">
        <v>37</v>
      </c>
      <c r="J7246" s="29">
        <v>20</v>
      </c>
      <c r="K7246" s="30">
        <v>4439</v>
      </c>
      <c r="L7246" s="30">
        <v>221.95</v>
      </c>
      <c r="M7246" s="29" t="s">
        <v>96</v>
      </c>
      <c r="N7246" s="29" t="s">
        <v>89</v>
      </c>
      <c r="O7246" s="29" t="s">
        <v>4135</v>
      </c>
      <c r="P7246" s="31">
        <v>0.64796296296296296</v>
      </c>
      <c r="Q7246" s="32">
        <v>44945</v>
      </c>
      <c r="R7246" s="33">
        <v>5</v>
      </c>
      <c r="S7246" s="29">
        <v>3</v>
      </c>
      <c r="T7246" s="34" t="s">
        <v>430</v>
      </c>
      <c r="U7246" s="32">
        <v>44940</v>
      </c>
      <c r="V7246" s="32">
        <v>44946</v>
      </c>
      <c r="W7246" s="29">
        <v>1</v>
      </c>
      <c r="X7246" s="29">
        <v>37</v>
      </c>
      <c r="Y7246" s="35">
        <v>8212.15</v>
      </c>
    </row>
    <row r="7247" spans="1:25" hidden="1" x14ac:dyDescent="0.25">
      <c r="A7247" s="19" t="s">
        <v>5132</v>
      </c>
      <c r="B7247" s="20" t="s">
        <v>144</v>
      </c>
      <c r="C7247" s="21" t="s">
        <v>3</v>
      </c>
      <c r="D7247" s="20" t="s">
        <v>94</v>
      </c>
      <c r="E7247" s="21" t="s">
        <v>134</v>
      </c>
      <c r="F7247" s="21" t="s">
        <v>78</v>
      </c>
      <c r="G7247" s="21" t="s">
        <v>58</v>
      </c>
      <c r="H7247" s="21">
        <v>102.5</v>
      </c>
      <c r="I7247" s="21" t="s">
        <v>37</v>
      </c>
      <c r="J7247" s="21">
        <v>20</v>
      </c>
      <c r="K7247" s="22">
        <v>4439</v>
      </c>
      <c r="L7247" s="22">
        <v>221.95</v>
      </c>
      <c r="M7247" s="21" t="s">
        <v>96</v>
      </c>
      <c r="N7247" s="21" t="s">
        <v>89</v>
      </c>
      <c r="O7247" s="21" t="s">
        <v>4136</v>
      </c>
      <c r="P7247" s="23">
        <v>0.6620138888888889</v>
      </c>
      <c r="Q7247" s="24">
        <v>44945</v>
      </c>
      <c r="R7247" s="25">
        <v>5</v>
      </c>
      <c r="S7247" s="21">
        <v>3</v>
      </c>
      <c r="T7247" s="26" t="s">
        <v>430</v>
      </c>
      <c r="U7247" s="24">
        <v>44940</v>
      </c>
      <c r="V7247" s="24">
        <v>44946</v>
      </c>
      <c r="W7247" s="21">
        <v>1</v>
      </c>
      <c r="X7247" s="21">
        <v>37</v>
      </c>
      <c r="Y7247" s="27">
        <v>8212.15</v>
      </c>
    </row>
    <row r="7248" spans="1:25" ht="15.75" hidden="1" thickTop="1" x14ac:dyDescent="0.25">
      <c r="A7248" s="28" t="s">
        <v>5132</v>
      </c>
      <c r="B7248" s="29" t="s">
        <v>144</v>
      </c>
      <c r="C7248" s="29" t="s">
        <v>3</v>
      </c>
      <c r="D7248" s="29" t="s">
        <v>94</v>
      </c>
      <c r="E7248" s="29" t="s">
        <v>134</v>
      </c>
      <c r="F7248" s="36" t="s">
        <v>78</v>
      </c>
      <c r="G7248" s="29" t="s">
        <v>58</v>
      </c>
      <c r="H7248" s="29">
        <v>102.5</v>
      </c>
      <c r="I7248" s="38" t="s">
        <v>37</v>
      </c>
      <c r="J7248" s="29">
        <v>20</v>
      </c>
      <c r="K7248" s="30">
        <v>4439</v>
      </c>
      <c r="L7248" s="30">
        <v>221.95</v>
      </c>
      <c r="M7248" s="29" t="s">
        <v>96</v>
      </c>
      <c r="N7248" s="29" t="s">
        <v>89</v>
      </c>
      <c r="O7248" s="29" t="s">
        <v>4137</v>
      </c>
      <c r="P7248" s="31">
        <v>0.67907407407407405</v>
      </c>
      <c r="Q7248" s="32">
        <v>44945</v>
      </c>
      <c r="R7248" s="33">
        <v>5</v>
      </c>
      <c r="S7248" s="29">
        <v>3</v>
      </c>
      <c r="T7248" s="34" t="s">
        <v>430</v>
      </c>
      <c r="U7248" s="32">
        <v>44940</v>
      </c>
      <c r="V7248" s="32">
        <v>44946</v>
      </c>
      <c r="W7248" s="29">
        <v>1</v>
      </c>
      <c r="X7248" s="29">
        <v>37</v>
      </c>
      <c r="Y7248" s="35">
        <v>8212.15</v>
      </c>
    </row>
    <row r="7249" spans="1:25" hidden="1" x14ac:dyDescent="0.25">
      <c r="A7249" s="19" t="s">
        <v>5132</v>
      </c>
      <c r="B7249" s="20" t="s">
        <v>144</v>
      </c>
      <c r="C7249" s="21" t="s">
        <v>3</v>
      </c>
      <c r="D7249" s="20" t="s">
        <v>94</v>
      </c>
      <c r="E7249" s="21" t="s">
        <v>134</v>
      </c>
      <c r="F7249" s="21" t="s">
        <v>78</v>
      </c>
      <c r="G7249" s="21" t="s">
        <v>58</v>
      </c>
      <c r="H7249" s="21">
        <v>102.5</v>
      </c>
      <c r="I7249" s="21" t="s">
        <v>37</v>
      </c>
      <c r="J7249" s="21">
        <v>20</v>
      </c>
      <c r="K7249" s="22">
        <v>4439</v>
      </c>
      <c r="L7249" s="22">
        <v>221.95</v>
      </c>
      <c r="M7249" s="21" t="s">
        <v>96</v>
      </c>
      <c r="N7249" s="21" t="s">
        <v>89</v>
      </c>
      <c r="O7249" s="21" t="s">
        <v>4138</v>
      </c>
      <c r="P7249" s="23">
        <v>0.75709490740740737</v>
      </c>
      <c r="Q7249" s="24">
        <v>44945</v>
      </c>
      <c r="R7249" s="25">
        <v>5</v>
      </c>
      <c r="S7249" s="21">
        <v>3</v>
      </c>
      <c r="T7249" s="26" t="s">
        <v>430</v>
      </c>
      <c r="U7249" s="24">
        <v>44940</v>
      </c>
      <c r="V7249" s="24">
        <v>44946</v>
      </c>
      <c r="W7249" s="21">
        <v>1</v>
      </c>
      <c r="X7249" s="21">
        <v>37</v>
      </c>
      <c r="Y7249" s="27">
        <v>8212.15</v>
      </c>
    </row>
    <row r="7250" spans="1:25" ht="15.75" hidden="1" thickTop="1" x14ac:dyDescent="0.25">
      <c r="A7250" s="28" t="s">
        <v>5132</v>
      </c>
      <c r="B7250" s="29" t="s">
        <v>144</v>
      </c>
      <c r="C7250" s="29" t="s">
        <v>3</v>
      </c>
      <c r="D7250" s="29" t="s">
        <v>94</v>
      </c>
      <c r="E7250" s="29" t="s">
        <v>134</v>
      </c>
      <c r="F7250" s="36" t="s">
        <v>78</v>
      </c>
      <c r="G7250" s="29" t="s">
        <v>58</v>
      </c>
      <c r="H7250" s="29">
        <v>102.5</v>
      </c>
      <c r="I7250" s="38" t="s">
        <v>37</v>
      </c>
      <c r="J7250" s="29">
        <v>20</v>
      </c>
      <c r="K7250" s="30">
        <v>4439</v>
      </c>
      <c r="L7250" s="30">
        <v>221.95</v>
      </c>
      <c r="M7250" s="29" t="s">
        <v>96</v>
      </c>
      <c r="N7250" s="29" t="s">
        <v>89</v>
      </c>
      <c r="O7250" s="29" t="s">
        <v>4139</v>
      </c>
      <c r="P7250" s="31">
        <v>0.90164351851851843</v>
      </c>
      <c r="Q7250" s="32">
        <v>44945</v>
      </c>
      <c r="R7250" s="33">
        <v>5</v>
      </c>
      <c r="S7250" s="29">
        <v>3</v>
      </c>
      <c r="T7250" s="34" t="s">
        <v>430</v>
      </c>
      <c r="U7250" s="32">
        <v>44940</v>
      </c>
      <c r="V7250" s="32">
        <v>44946</v>
      </c>
      <c r="W7250" s="29">
        <v>1</v>
      </c>
      <c r="X7250" s="29">
        <v>37</v>
      </c>
      <c r="Y7250" s="35">
        <v>8212.15</v>
      </c>
    </row>
    <row r="7251" spans="1:25" hidden="1" x14ac:dyDescent="0.25">
      <c r="A7251" s="19" t="s">
        <v>5132</v>
      </c>
      <c r="B7251" s="20" t="s">
        <v>144</v>
      </c>
      <c r="C7251" s="21" t="s">
        <v>3</v>
      </c>
      <c r="D7251" s="20" t="s">
        <v>94</v>
      </c>
      <c r="E7251" s="21" t="s">
        <v>134</v>
      </c>
      <c r="F7251" s="21" t="s">
        <v>78</v>
      </c>
      <c r="G7251" s="21" t="s">
        <v>58</v>
      </c>
      <c r="H7251" s="21">
        <v>102.5</v>
      </c>
      <c r="I7251" s="21" t="s">
        <v>37</v>
      </c>
      <c r="J7251" s="21">
        <v>20</v>
      </c>
      <c r="K7251" s="22">
        <v>4439</v>
      </c>
      <c r="L7251" s="22">
        <v>221.95</v>
      </c>
      <c r="M7251" s="21" t="s">
        <v>96</v>
      </c>
      <c r="N7251" s="21" t="s">
        <v>89</v>
      </c>
      <c r="O7251" s="21" t="s">
        <v>4140</v>
      </c>
      <c r="P7251" s="23">
        <v>0.94297453703703704</v>
      </c>
      <c r="Q7251" s="24">
        <v>44945</v>
      </c>
      <c r="R7251" s="25">
        <v>5</v>
      </c>
      <c r="S7251" s="21">
        <v>3</v>
      </c>
      <c r="T7251" s="26" t="s">
        <v>430</v>
      </c>
      <c r="U7251" s="24">
        <v>44940</v>
      </c>
      <c r="V7251" s="24">
        <v>44946</v>
      </c>
      <c r="W7251" s="21">
        <v>1</v>
      </c>
      <c r="X7251" s="21">
        <v>37</v>
      </c>
      <c r="Y7251" s="27">
        <v>8212.15</v>
      </c>
    </row>
    <row r="7252" spans="1:25" ht="15.75" hidden="1" thickTop="1" x14ac:dyDescent="0.25">
      <c r="A7252" s="28" t="s">
        <v>197</v>
      </c>
      <c r="B7252" s="29" t="s">
        <v>144</v>
      </c>
      <c r="C7252" s="29" t="s">
        <v>3</v>
      </c>
      <c r="D7252" s="29" t="s">
        <v>23</v>
      </c>
      <c r="E7252" s="29" t="s">
        <v>258</v>
      </c>
      <c r="F7252" s="36" t="s">
        <v>16</v>
      </c>
      <c r="G7252" s="29" t="s">
        <v>48</v>
      </c>
      <c r="H7252" s="29">
        <v>95.3</v>
      </c>
      <c r="I7252" s="38" t="s">
        <v>17</v>
      </c>
      <c r="J7252" s="29">
        <v>20</v>
      </c>
      <c r="K7252" s="30">
        <v>2161</v>
      </c>
      <c r="L7252" s="30">
        <v>108.05</v>
      </c>
      <c r="M7252" s="29" t="s">
        <v>96</v>
      </c>
      <c r="N7252" s="29" t="s">
        <v>89</v>
      </c>
      <c r="O7252" s="29" t="s">
        <v>282</v>
      </c>
      <c r="P7252" s="31">
        <v>0.82120370370370377</v>
      </c>
      <c r="Q7252" s="32">
        <v>44879</v>
      </c>
      <c r="R7252" s="33">
        <v>2</v>
      </c>
      <c r="S7252" s="29">
        <v>47</v>
      </c>
      <c r="T7252" s="34" t="s">
        <v>415</v>
      </c>
      <c r="U7252" s="32">
        <v>44879</v>
      </c>
      <c r="V7252" s="32">
        <v>44885</v>
      </c>
      <c r="W7252" s="29">
        <v>1</v>
      </c>
      <c r="X7252" s="29">
        <v>51</v>
      </c>
      <c r="Y7252" s="35">
        <v>5510.55</v>
      </c>
    </row>
    <row r="7253" spans="1:25" hidden="1" x14ac:dyDescent="0.25">
      <c r="A7253" s="19" t="s">
        <v>197</v>
      </c>
      <c r="B7253" s="20" t="s">
        <v>144</v>
      </c>
      <c r="C7253" s="21" t="s">
        <v>3</v>
      </c>
      <c r="D7253" s="20" t="s">
        <v>23</v>
      </c>
      <c r="E7253" s="21" t="s">
        <v>258</v>
      </c>
      <c r="F7253" s="21" t="s">
        <v>16</v>
      </c>
      <c r="G7253" s="21" t="s">
        <v>48</v>
      </c>
      <c r="H7253" s="21">
        <v>95.3</v>
      </c>
      <c r="I7253" s="21" t="s">
        <v>17</v>
      </c>
      <c r="J7253" s="21">
        <v>20</v>
      </c>
      <c r="K7253" s="22">
        <v>2161</v>
      </c>
      <c r="L7253" s="22">
        <v>108.05</v>
      </c>
      <c r="M7253" s="21" t="s">
        <v>96</v>
      </c>
      <c r="N7253" s="21" t="s">
        <v>89</v>
      </c>
      <c r="O7253" s="21" t="s">
        <v>283</v>
      </c>
      <c r="P7253" s="23">
        <v>0.88482638888888887</v>
      </c>
      <c r="Q7253" s="24">
        <v>44879</v>
      </c>
      <c r="R7253" s="25">
        <v>2</v>
      </c>
      <c r="S7253" s="21">
        <v>47</v>
      </c>
      <c r="T7253" s="26" t="s">
        <v>415</v>
      </c>
      <c r="U7253" s="24">
        <v>44879</v>
      </c>
      <c r="V7253" s="24">
        <v>44885</v>
      </c>
      <c r="W7253" s="21">
        <v>1</v>
      </c>
      <c r="X7253" s="21">
        <v>51</v>
      </c>
      <c r="Y7253" s="27">
        <v>5510.55</v>
      </c>
    </row>
    <row r="7254" spans="1:25" ht="15.75" hidden="1" thickTop="1" x14ac:dyDescent="0.25">
      <c r="A7254" s="28" t="s">
        <v>197</v>
      </c>
      <c r="B7254" s="29" t="s">
        <v>144</v>
      </c>
      <c r="C7254" s="29" t="s">
        <v>3</v>
      </c>
      <c r="D7254" s="29" t="s">
        <v>23</v>
      </c>
      <c r="E7254" s="29" t="s">
        <v>258</v>
      </c>
      <c r="F7254" s="36" t="s">
        <v>16</v>
      </c>
      <c r="G7254" s="29" t="s">
        <v>48</v>
      </c>
      <c r="H7254" s="29">
        <v>95.3</v>
      </c>
      <c r="I7254" s="38" t="s">
        <v>17</v>
      </c>
      <c r="J7254" s="29">
        <v>20</v>
      </c>
      <c r="K7254" s="30">
        <v>2161</v>
      </c>
      <c r="L7254" s="30">
        <v>108.05</v>
      </c>
      <c r="M7254" s="29" t="s">
        <v>96</v>
      </c>
      <c r="N7254" s="29" t="s">
        <v>89</v>
      </c>
      <c r="O7254" s="29" t="s">
        <v>286</v>
      </c>
      <c r="P7254" s="31">
        <v>0.82143518518518521</v>
      </c>
      <c r="Q7254" s="32">
        <v>44879</v>
      </c>
      <c r="R7254" s="33">
        <v>2</v>
      </c>
      <c r="S7254" s="29">
        <v>47</v>
      </c>
      <c r="T7254" s="34" t="s">
        <v>415</v>
      </c>
      <c r="U7254" s="32">
        <v>44879</v>
      </c>
      <c r="V7254" s="32">
        <v>44885</v>
      </c>
      <c r="W7254" s="29">
        <v>1</v>
      </c>
      <c r="X7254" s="29">
        <v>54</v>
      </c>
      <c r="Y7254" s="35">
        <v>5834.7</v>
      </c>
    </row>
    <row r="7255" spans="1:25" hidden="1" x14ac:dyDescent="0.25">
      <c r="A7255" s="19" t="s">
        <v>197</v>
      </c>
      <c r="B7255" s="20" t="s">
        <v>144</v>
      </c>
      <c r="C7255" s="21" t="s">
        <v>3</v>
      </c>
      <c r="D7255" s="20" t="s">
        <v>23</v>
      </c>
      <c r="E7255" s="21" t="s">
        <v>264</v>
      </c>
      <c r="F7255" s="21" t="s">
        <v>41</v>
      </c>
      <c r="G7255" s="21" t="s">
        <v>1</v>
      </c>
      <c r="H7255" s="21">
        <v>93.7</v>
      </c>
      <c r="I7255" s="21" t="s">
        <v>13</v>
      </c>
      <c r="J7255" s="21">
        <v>60</v>
      </c>
      <c r="K7255" s="22">
        <v>3012.87</v>
      </c>
      <c r="L7255" s="22">
        <v>50.214500000000001</v>
      </c>
      <c r="M7255" s="21" t="s">
        <v>236</v>
      </c>
      <c r="N7255" s="21" t="s">
        <v>89</v>
      </c>
      <c r="O7255" s="21" t="s">
        <v>5872</v>
      </c>
      <c r="P7255" s="23">
        <v>0.41875000000000001</v>
      </c>
      <c r="Q7255" s="24">
        <v>44879</v>
      </c>
      <c r="R7255" s="25">
        <v>2</v>
      </c>
      <c r="S7255" s="21">
        <v>47</v>
      </c>
      <c r="T7255" s="26" t="s">
        <v>415</v>
      </c>
      <c r="U7255" s="24">
        <v>44879</v>
      </c>
      <c r="V7255" s="24">
        <v>44885</v>
      </c>
      <c r="W7255" s="21">
        <v>1</v>
      </c>
      <c r="X7255" s="21">
        <v>19</v>
      </c>
      <c r="Y7255" s="27">
        <v>954.07550000000003</v>
      </c>
    </row>
    <row r="7256" spans="1:25" ht="15.75" hidden="1" thickTop="1" x14ac:dyDescent="0.25">
      <c r="A7256" s="28" t="s">
        <v>197</v>
      </c>
      <c r="B7256" s="29" t="s">
        <v>144</v>
      </c>
      <c r="C7256" s="29" t="s">
        <v>3</v>
      </c>
      <c r="D7256" s="29" t="s">
        <v>23</v>
      </c>
      <c r="E7256" s="29" t="s">
        <v>264</v>
      </c>
      <c r="F7256" s="36" t="s">
        <v>41</v>
      </c>
      <c r="G7256" s="29" t="s">
        <v>1</v>
      </c>
      <c r="H7256" s="29">
        <v>93.7</v>
      </c>
      <c r="I7256" s="38" t="s">
        <v>13</v>
      </c>
      <c r="J7256" s="29">
        <v>60</v>
      </c>
      <c r="K7256" s="30">
        <v>3012.87</v>
      </c>
      <c r="L7256" s="30">
        <v>50.214500000000001</v>
      </c>
      <c r="M7256" s="29" t="s">
        <v>236</v>
      </c>
      <c r="N7256" s="29" t="s">
        <v>89</v>
      </c>
      <c r="O7256" s="29" t="s">
        <v>5873</v>
      </c>
      <c r="P7256" s="31">
        <v>0.42638888888888887</v>
      </c>
      <c r="Q7256" s="32">
        <v>44879</v>
      </c>
      <c r="R7256" s="33">
        <v>2</v>
      </c>
      <c r="S7256" s="29">
        <v>47</v>
      </c>
      <c r="T7256" s="34" t="s">
        <v>415</v>
      </c>
      <c r="U7256" s="32">
        <v>44879</v>
      </c>
      <c r="V7256" s="32">
        <v>44885</v>
      </c>
      <c r="W7256" s="29">
        <v>1</v>
      </c>
      <c r="X7256" s="29">
        <v>45</v>
      </c>
      <c r="Y7256" s="35">
        <v>2259.6525000000001</v>
      </c>
    </row>
    <row r="7257" spans="1:25" hidden="1" x14ac:dyDescent="0.25">
      <c r="A7257" s="19" t="s">
        <v>197</v>
      </c>
      <c r="B7257" s="20" t="s">
        <v>144</v>
      </c>
      <c r="C7257" s="21" t="s">
        <v>3</v>
      </c>
      <c r="D7257" s="20" t="s">
        <v>23</v>
      </c>
      <c r="E7257" s="21" t="s">
        <v>265</v>
      </c>
      <c r="F7257" s="21" t="s">
        <v>30</v>
      </c>
      <c r="G7257" s="21" t="s">
        <v>54</v>
      </c>
      <c r="H7257" s="21">
        <v>96.9</v>
      </c>
      <c r="I7257" s="21" t="s">
        <v>14</v>
      </c>
      <c r="J7257" s="21">
        <v>60</v>
      </c>
      <c r="K7257" s="22">
        <v>6060</v>
      </c>
      <c r="L7257" s="22">
        <v>101</v>
      </c>
      <c r="M7257" s="21" t="s">
        <v>236</v>
      </c>
      <c r="N7257" s="21" t="s">
        <v>89</v>
      </c>
      <c r="O7257" s="21" t="s">
        <v>5134</v>
      </c>
      <c r="P7257" s="23">
        <v>0.6020833333333333</v>
      </c>
      <c r="Q7257" s="24">
        <v>44879</v>
      </c>
      <c r="R7257" s="25">
        <v>2</v>
      </c>
      <c r="S7257" s="21">
        <v>47</v>
      </c>
      <c r="T7257" s="26" t="s">
        <v>415</v>
      </c>
      <c r="U7257" s="24">
        <v>44879</v>
      </c>
      <c r="V7257" s="24">
        <v>44885</v>
      </c>
      <c r="W7257" s="21">
        <v>1</v>
      </c>
      <c r="X7257" s="21">
        <v>46</v>
      </c>
      <c r="Y7257" s="27">
        <v>4646</v>
      </c>
    </row>
    <row r="7258" spans="1:25" ht="15.75" hidden="1" thickTop="1" x14ac:dyDescent="0.25">
      <c r="A7258" s="28" t="s">
        <v>197</v>
      </c>
      <c r="B7258" s="29" t="s">
        <v>144</v>
      </c>
      <c r="C7258" s="29" t="s">
        <v>3</v>
      </c>
      <c r="D7258" s="29" t="s">
        <v>23</v>
      </c>
      <c r="E7258" s="29" t="s">
        <v>258</v>
      </c>
      <c r="F7258" s="36" t="s">
        <v>16</v>
      </c>
      <c r="G7258" s="29" t="s">
        <v>48</v>
      </c>
      <c r="H7258" s="29">
        <v>95.3</v>
      </c>
      <c r="I7258" s="38" t="s">
        <v>17</v>
      </c>
      <c r="J7258" s="29">
        <v>20</v>
      </c>
      <c r="K7258" s="30">
        <v>2161</v>
      </c>
      <c r="L7258" s="30">
        <v>108.05</v>
      </c>
      <c r="M7258" s="29" t="s">
        <v>96</v>
      </c>
      <c r="N7258" s="29" t="s">
        <v>89</v>
      </c>
      <c r="O7258" s="29" t="s">
        <v>302</v>
      </c>
      <c r="P7258" s="31">
        <v>0.96479166666666671</v>
      </c>
      <c r="Q7258" s="32">
        <v>44880</v>
      </c>
      <c r="R7258" s="33">
        <v>3</v>
      </c>
      <c r="S7258" s="29">
        <v>47</v>
      </c>
      <c r="T7258" s="34" t="s">
        <v>415</v>
      </c>
      <c r="U7258" s="32">
        <v>44879</v>
      </c>
      <c r="V7258" s="32">
        <v>44885</v>
      </c>
      <c r="W7258" s="29">
        <v>1</v>
      </c>
      <c r="X7258" s="29">
        <v>51</v>
      </c>
      <c r="Y7258" s="35">
        <v>5510.55</v>
      </c>
    </row>
    <row r="7259" spans="1:25" hidden="1" x14ac:dyDescent="0.25">
      <c r="A7259" s="19" t="s">
        <v>197</v>
      </c>
      <c r="B7259" s="20" t="s">
        <v>144</v>
      </c>
      <c r="C7259" s="21" t="s">
        <v>3</v>
      </c>
      <c r="D7259" s="20" t="s">
        <v>23</v>
      </c>
      <c r="E7259" s="21" t="s">
        <v>258</v>
      </c>
      <c r="F7259" s="21" t="s">
        <v>16</v>
      </c>
      <c r="G7259" s="21" t="s">
        <v>48</v>
      </c>
      <c r="H7259" s="21">
        <v>95.3</v>
      </c>
      <c r="I7259" s="21" t="s">
        <v>17</v>
      </c>
      <c r="J7259" s="21">
        <v>20</v>
      </c>
      <c r="K7259" s="22">
        <v>2161</v>
      </c>
      <c r="L7259" s="22">
        <v>108.05</v>
      </c>
      <c r="M7259" s="21" t="s">
        <v>96</v>
      </c>
      <c r="N7259" s="21" t="s">
        <v>89</v>
      </c>
      <c r="O7259" s="21" t="s">
        <v>312</v>
      </c>
      <c r="P7259" s="23">
        <v>0.71831018518518519</v>
      </c>
      <c r="Q7259" s="24">
        <v>44880</v>
      </c>
      <c r="R7259" s="25">
        <v>3</v>
      </c>
      <c r="S7259" s="21">
        <v>47</v>
      </c>
      <c r="T7259" s="26" t="s">
        <v>415</v>
      </c>
      <c r="U7259" s="24">
        <v>44879</v>
      </c>
      <c r="V7259" s="24">
        <v>44885</v>
      </c>
      <c r="W7259" s="21">
        <v>1</v>
      </c>
      <c r="X7259" s="21">
        <v>54</v>
      </c>
      <c r="Y7259" s="27">
        <v>5834.7</v>
      </c>
    </row>
    <row r="7260" spans="1:25" ht="15.75" hidden="1" thickTop="1" x14ac:dyDescent="0.25">
      <c r="A7260" s="28" t="s">
        <v>197</v>
      </c>
      <c r="B7260" s="29" t="s">
        <v>144</v>
      </c>
      <c r="C7260" s="29" t="s">
        <v>3</v>
      </c>
      <c r="D7260" s="29" t="s">
        <v>23</v>
      </c>
      <c r="E7260" s="29" t="s">
        <v>268</v>
      </c>
      <c r="F7260" s="36" t="s">
        <v>41</v>
      </c>
      <c r="G7260" s="29" t="s">
        <v>1</v>
      </c>
      <c r="H7260" s="29">
        <v>93.7</v>
      </c>
      <c r="I7260" s="38" t="s">
        <v>13</v>
      </c>
      <c r="J7260" s="29">
        <v>60</v>
      </c>
      <c r="K7260" s="30">
        <v>1317</v>
      </c>
      <c r="L7260" s="30">
        <v>65.849999999999994</v>
      </c>
      <c r="M7260" s="29" t="s">
        <v>236</v>
      </c>
      <c r="N7260" s="29" t="s">
        <v>89</v>
      </c>
      <c r="O7260" s="29" t="s">
        <v>5888</v>
      </c>
      <c r="P7260" s="31">
        <v>0.86249999999999993</v>
      </c>
      <c r="Q7260" s="32">
        <v>44880</v>
      </c>
      <c r="R7260" s="33">
        <v>3</v>
      </c>
      <c r="S7260" s="29">
        <v>47</v>
      </c>
      <c r="T7260" s="34" t="s">
        <v>415</v>
      </c>
      <c r="U7260" s="32">
        <v>44879</v>
      </c>
      <c r="V7260" s="32">
        <v>44885</v>
      </c>
      <c r="W7260" s="29">
        <v>1</v>
      </c>
      <c r="X7260" s="29">
        <v>63</v>
      </c>
      <c r="Y7260" s="35">
        <v>4148.5499999999993</v>
      </c>
    </row>
    <row r="7261" spans="1:25" hidden="1" x14ac:dyDescent="0.25">
      <c r="A7261" s="19" t="s">
        <v>197</v>
      </c>
      <c r="B7261" s="20" t="s">
        <v>144</v>
      </c>
      <c r="C7261" s="21" t="s">
        <v>3</v>
      </c>
      <c r="D7261" s="20" t="s">
        <v>23</v>
      </c>
      <c r="E7261" s="21" t="s">
        <v>265</v>
      </c>
      <c r="F7261" s="21" t="s">
        <v>41</v>
      </c>
      <c r="G7261" s="21" t="s">
        <v>1</v>
      </c>
      <c r="H7261" s="21">
        <v>93.7</v>
      </c>
      <c r="I7261" s="21" t="s">
        <v>13</v>
      </c>
      <c r="J7261" s="21">
        <v>60</v>
      </c>
      <c r="K7261" s="22">
        <v>3012.87</v>
      </c>
      <c r="L7261" s="22">
        <v>50.214500000000001</v>
      </c>
      <c r="M7261" s="21" t="s">
        <v>236</v>
      </c>
      <c r="N7261" s="21" t="s">
        <v>89</v>
      </c>
      <c r="O7261" s="21" t="s">
        <v>5141</v>
      </c>
      <c r="P7261" s="23">
        <v>0.8618055555555556</v>
      </c>
      <c r="Q7261" s="24">
        <v>44880</v>
      </c>
      <c r="R7261" s="25">
        <v>3</v>
      </c>
      <c r="S7261" s="21">
        <v>47</v>
      </c>
      <c r="T7261" s="26" t="s">
        <v>415</v>
      </c>
      <c r="U7261" s="24">
        <v>44879</v>
      </c>
      <c r="V7261" s="24">
        <v>44885</v>
      </c>
      <c r="W7261" s="21">
        <v>1</v>
      </c>
      <c r="X7261" s="21">
        <v>62</v>
      </c>
      <c r="Y7261" s="27">
        <v>3113.299</v>
      </c>
    </row>
    <row r="7262" spans="1:25" ht="15.75" hidden="1" thickTop="1" x14ac:dyDescent="0.25">
      <c r="A7262" s="28" t="s">
        <v>197</v>
      </c>
      <c r="B7262" s="29" t="s">
        <v>144</v>
      </c>
      <c r="C7262" s="29" t="s">
        <v>3</v>
      </c>
      <c r="D7262" s="29" t="s">
        <v>23</v>
      </c>
      <c r="E7262" s="29" t="s">
        <v>258</v>
      </c>
      <c r="F7262" s="36" t="s">
        <v>16</v>
      </c>
      <c r="G7262" s="29" t="s">
        <v>48</v>
      </c>
      <c r="H7262" s="29">
        <v>95.3</v>
      </c>
      <c r="I7262" s="38" t="s">
        <v>17</v>
      </c>
      <c r="J7262" s="29">
        <v>20</v>
      </c>
      <c r="K7262" s="30">
        <v>2161</v>
      </c>
      <c r="L7262" s="30">
        <v>108.05</v>
      </c>
      <c r="M7262" s="29" t="s">
        <v>96</v>
      </c>
      <c r="N7262" s="29" t="s">
        <v>89</v>
      </c>
      <c r="O7262" s="29" t="s">
        <v>329</v>
      </c>
      <c r="P7262" s="31">
        <v>0.70192129629629629</v>
      </c>
      <c r="Q7262" s="32">
        <v>44881</v>
      </c>
      <c r="R7262" s="33">
        <v>4</v>
      </c>
      <c r="S7262" s="29">
        <v>47</v>
      </c>
      <c r="T7262" s="34" t="s">
        <v>415</v>
      </c>
      <c r="U7262" s="32">
        <v>44879</v>
      </c>
      <c r="V7262" s="32">
        <v>44885</v>
      </c>
      <c r="W7262" s="29">
        <v>1</v>
      </c>
      <c r="X7262" s="29">
        <v>51</v>
      </c>
      <c r="Y7262" s="35">
        <v>5510.55</v>
      </c>
    </row>
    <row r="7263" spans="1:25" hidden="1" x14ac:dyDescent="0.25">
      <c r="A7263" s="19" t="s">
        <v>197</v>
      </c>
      <c r="B7263" s="20" t="s">
        <v>144</v>
      </c>
      <c r="C7263" s="21" t="s">
        <v>3</v>
      </c>
      <c r="D7263" s="20" t="s">
        <v>23</v>
      </c>
      <c r="E7263" s="21" t="s">
        <v>258</v>
      </c>
      <c r="F7263" s="21" t="s">
        <v>16</v>
      </c>
      <c r="G7263" s="21" t="s">
        <v>48</v>
      </c>
      <c r="H7263" s="21">
        <v>95.3</v>
      </c>
      <c r="I7263" s="21" t="s">
        <v>17</v>
      </c>
      <c r="J7263" s="21">
        <v>20</v>
      </c>
      <c r="K7263" s="22">
        <v>2161</v>
      </c>
      <c r="L7263" s="22">
        <v>108.05</v>
      </c>
      <c r="M7263" s="21" t="s">
        <v>96</v>
      </c>
      <c r="N7263" s="21" t="s">
        <v>89</v>
      </c>
      <c r="O7263" s="21" t="s">
        <v>334</v>
      </c>
      <c r="P7263" s="23">
        <v>0.70157407407407402</v>
      </c>
      <c r="Q7263" s="24">
        <v>44881</v>
      </c>
      <c r="R7263" s="25">
        <v>4</v>
      </c>
      <c r="S7263" s="21">
        <v>47</v>
      </c>
      <c r="T7263" s="26" t="s">
        <v>415</v>
      </c>
      <c r="U7263" s="24">
        <v>44879</v>
      </c>
      <c r="V7263" s="24">
        <v>44885</v>
      </c>
      <c r="W7263" s="21">
        <v>1</v>
      </c>
      <c r="X7263" s="21">
        <v>54</v>
      </c>
      <c r="Y7263" s="27">
        <v>5834.7</v>
      </c>
    </row>
    <row r="7264" spans="1:25" ht="15.75" hidden="1" thickTop="1" x14ac:dyDescent="0.25">
      <c r="A7264" s="28" t="s">
        <v>197</v>
      </c>
      <c r="B7264" s="29" t="s">
        <v>144</v>
      </c>
      <c r="C7264" s="29" t="s">
        <v>3</v>
      </c>
      <c r="D7264" s="29" t="s">
        <v>23</v>
      </c>
      <c r="E7264" s="29" t="s">
        <v>258</v>
      </c>
      <c r="F7264" s="36" t="s">
        <v>16</v>
      </c>
      <c r="G7264" s="29" t="s">
        <v>48</v>
      </c>
      <c r="H7264" s="29">
        <v>95.3</v>
      </c>
      <c r="I7264" s="38" t="s">
        <v>17</v>
      </c>
      <c r="J7264" s="29">
        <v>20</v>
      </c>
      <c r="K7264" s="30">
        <v>2161</v>
      </c>
      <c r="L7264" s="30">
        <v>108.05</v>
      </c>
      <c r="M7264" s="29" t="s">
        <v>96</v>
      </c>
      <c r="N7264" s="29" t="s">
        <v>89</v>
      </c>
      <c r="O7264" s="29" t="s">
        <v>355</v>
      </c>
      <c r="P7264" s="31">
        <v>0.32967592592592593</v>
      </c>
      <c r="Q7264" s="32">
        <v>44882</v>
      </c>
      <c r="R7264" s="33">
        <v>5</v>
      </c>
      <c r="S7264" s="29">
        <v>47</v>
      </c>
      <c r="T7264" s="34" t="s">
        <v>415</v>
      </c>
      <c r="U7264" s="32">
        <v>44879</v>
      </c>
      <c r="V7264" s="32">
        <v>44885</v>
      </c>
      <c r="W7264" s="29">
        <v>1</v>
      </c>
      <c r="X7264" s="29">
        <v>51</v>
      </c>
      <c r="Y7264" s="35">
        <v>5510.55</v>
      </c>
    </row>
    <row r="7265" spans="1:25" hidden="1" x14ac:dyDescent="0.25">
      <c r="A7265" s="19" t="s">
        <v>197</v>
      </c>
      <c r="B7265" s="20" t="s">
        <v>144</v>
      </c>
      <c r="C7265" s="21" t="s">
        <v>3</v>
      </c>
      <c r="D7265" s="20" t="s">
        <v>23</v>
      </c>
      <c r="E7265" s="21" t="s">
        <v>258</v>
      </c>
      <c r="F7265" s="21" t="s">
        <v>16</v>
      </c>
      <c r="G7265" s="21" t="s">
        <v>48</v>
      </c>
      <c r="H7265" s="21">
        <v>95.3</v>
      </c>
      <c r="I7265" s="21" t="s">
        <v>17</v>
      </c>
      <c r="J7265" s="21">
        <v>20</v>
      </c>
      <c r="K7265" s="22">
        <v>2161</v>
      </c>
      <c r="L7265" s="22">
        <v>108.05</v>
      </c>
      <c r="M7265" s="21" t="s">
        <v>96</v>
      </c>
      <c r="N7265" s="21" t="s">
        <v>89</v>
      </c>
      <c r="O7265" s="21" t="s">
        <v>356</v>
      </c>
      <c r="P7265" s="23">
        <v>0.96532407407407417</v>
      </c>
      <c r="Q7265" s="24">
        <v>44882</v>
      </c>
      <c r="R7265" s="25">
        <v>5</v>
      </c>
      <c r="S7265" s="21">
        <v>47</v>
      </c>
      <c r="T7265" s="26" t="s">
        <v>415</v>
      </c>
      <c r="U7265" s="24">
        <v>44879</v>
      </c>
      <c r="V7265" s="24">
        <v>44885</v>
      </c>
      <c r="W7265" s="21">
        <v>1</v>
      </c>
      <c r="X7265" s="21">
        <v>51</v>
      </c>
      <c r="Y7265" s="27">
        <v>5510.55</v>
      </c>
    </row>
    <row r="7266" spans="1:25" ht="15.75" hidden="1" thickTop="1" x14ac:dyDescent="0.25">
      <c r="A7266" s="28" t="s">
        <v>197</v>
      </c>
      <c r="B7266" s="29" t="s">
        <v>144</v>
      </c>
      <c r="C7266" s="29" t="s">
        <v>3</v>
      </c>
      <c r="D7266" s="29" t="s">
        <v>23</v>
      </c>
      <c r="E7266" s="29" t="s">
        <v>258</v>
      </c>
      <c r="F7266" s="36" t="s">
        <v>16</v>
      </c>
      <c r="G7266" s="29" t="s">
        <v>48</v>
      </c>
      <c r="H7266" s="29">
        <v>95.3</v>
      </c>
      <c r="I7266" s="38" t="s">
        <v>17</v>
      </c>
      <c r="J7266" s="29">
        <v>20</v>
      </c>
      <c r="K7266" s="30">
        <v>2161</v>
      </c>
      <c r="L7266" s="30">
        <v>108.05</v>
      </c>
      <c r="M7266" s="29" t="s">
        <v>96</v>
      </c>
      <c r="N7266" s="29" t="s">
        <v>89</v>
      </c>
      <c r="O7266" s="29" t="s">
        <v>381</v>
      </c>
      <c r="P7266" s="31">
        <v>0.74250000000000005</v>
      </c>
      <c r="Q7266" s="32">
        <v>44883</v>
      </c>
      <c r="R7266" s="33">
        <v>6</v>
      </c>
      <c r="S7266" s="29">
        <v>47</v>
      </c>
      <c r="T7266" s="34" t="s">
        <v>415</v>
      </c>
      <c r="U7266" s="32">
        <v>44879</v>
      </c>
      <c r="V7266" s="32">
        <v>44885</v>
      </c>
      <c r="W7266" s="29">
        <v>1</v>
      </c>
      <c r="X7266" s="29">
        <v>54</v>
      </c>
      <c r="Y7266" s="35">
        <v>5834.7</v>
      </c>
    </row>
    <row r="7267" spans="1:25" hidden="1" x14ac:dyDescent="0.25">
      <c r="A7267" s="19" t="s">
        <v>197</v>
      </c>
      <c r="B7267" s="20" t="s">
        <v>144</v>
      </c>
      <c r="C7267" s="21" t="s">
        <v>3</v>
      </c>
      <c r="D7267" s="20" t="s">
        <v>23</v>
      </c>
      <c r="E7267" s="21" t="s">
        <v>188</v>
      </c>
      <c r="F7267" s="21" t="s">
        <v>16</v>
      </c>
      <c r="G7267" s="21" t="s">
        <v>48</v>
      </c>
      <c r="H7267" s="21">
        <v>95.3</v>
      </c>
      <c r="I7267" s="21" t="s">
        <v>17</v>
      </c>
      <c r="J7267" s="21">
        <v>60</v>
      </c>
      <c r="K7267" s="22">
        <v>16480</v>
      </c>
      <c r="L7267" s="22">
        <v>274.66666666666669</v>
      </c>
      <c r="M7267" s="21" t="s">
        <v>236</v>
      </c>
      <c r="N7267" s="21" t="s">
        <v>89</v>
      </c>
      <c r="O7267" s="21" t="s">
        <v>6306</v>
      </c>
      <c r="P7267" s="23">
        <v>0.64722222222222225</v>
      </c>
      <c r="Q7267" s="24">
        <v>44910</v>
      </c>
      <c r="R7267" s="25">
        <v>5</v>
      </c>
      <c r="S7267" s="21">
        <v>51</v>
      </c>
      <c r="T7267" s="26" t="s">
        <v>139</v>
      </c>
      <c r="U7267" s="24">
        <v>44905</v>
      </c>
      <c r="V7267" s="24">
        <v>44911</v>
      </c>
      <c r="W7267" s="21">
        <v>1</v>
      </c>
      <c r="X7267" s="21">
        <v>51</v>
      </c>
      <c r="Y7267" s="27">
        <v>14008.000000000002</v>
      </c>
    </row>
    <row r="7268" spans="1:25" ht="15.75" hidden="1" thickTop="1" x14ac:dyDescent="0.25">
      <c r="A7268" s="28" t="s">
        <v>197</v>
      </c>
      <c r="B7268" s="29" t="s">
        <v>144</v>
      </c>
      <c r="C7268" s="29" t="s">
        <v>3</v>
      </c>
      <c r="D7268" s="29" t="s">
        <v>23</v>
      </c>
      <c r="E7268" s="29" t="s">
        <v>188</v>
      </c>
      <c r="F7268" s="36" t="s">
        <v>16</v>
      </c>
      <c r="G7268" s="29" t="s">
        <v>48</v>
      </c>
      <c r="H7268" s="29">
        <v>95.3</v>
      </c>
      <c r="I7268" s="38" t="s">
        <v>17</v>
      </c>
      <c r="J7268" s="29">
        <v>60</v>
      </c>
      <c r="K7268" s="30">
        <v>16480</v>
      </c>
      <c r="L7268" s="30">
        <v>274.66666666666669</v>
      </c>
      <c r="M7268" s="29" t="s">
        <v>236</v>
      </c>
      <c r="N7268" s="29" t="s">
        <v>89</v>
      </c>
      <c r="O7268" s="29" t="s">
        <v>6335</v>
      </c>
      <c r="P7268" s="31">
        <v>0.63055555555555554</v>
      </c>
      <c r="Q7268" s="32">
        <v>44913</v>
      </c>
      <c r="R7268" s="33">
        <v>1</v>
      </c>
      <c r="S7268" s="29">
        <v>52</v>
      </c>
      <c r="T7268" s="34" t="s">
        <v>195</v>
      </c>
      <c r="U7268" s="32">
        <v>44912</v>
      </c>
      <c r="V7268" s="32">
        <v>44918</v>
      </c>
      <c r="W7268" s="29">
        <v>1</v>
      </c>
      <c r="X7268" s="29">
        <v>33</v>
      </c>
      <c r="Y7268" s="35">
        <v>9064</v>
      </c>
    </row>
    <row r="7269" spans="1:25" hidden="1" x14ac:dyDescent="0.25">
      <c r="A7269" s="19" t="s">
        <v>197</v>
      </c>
      <c r="B7269" s="20" t="s">
        <v>144</v>
      </c>
      <c r="C7269" s="21" t="s">
        <v>3</v>
      </c>
      <c r="D7269" s="20" t="s">
        <v>23</v>
      </c>
      <c r="E7269" s="21" t="s">
        <v>188</v>
      </c>
      <c r="F7269" s="21" t="s">
        <v>16</v>
      </c>
      <c r="G7269" s="21" t="s">
        <v>48</v>
      </c>
      <c r="H7269" s="21">
        <v>95.3</v>
      </c>
      <c r="I7269" s="21" t="s">
        <v>17</v>
      </c>
      <c r="J7269" s="21">
        <v>60</v>
      </c>
      <c r="K7269" s="22">
        <v>16480</v>
      </c>
      <c r="L7269" s="22">
        <v>274.66666666666669</v>
      </c>
      <c r="M7269" s="21" t="s">
        <v>236</v>
      </c>
      <c r="N7269" s="21" t="s">
        <v>89</v>
      </c>
      <c r="O7269" s="21" t="s">
        <v>6381</v>
      </c>
      <c r="P7269" s="23">
        <v>0.61527777777777781</v>
      </c>
      <c r="Q7269" s="24">
        <v>44915</v>
      </c>
      <c r="R7269" s="25">
        <v>3</v>
      </c>
      <c r="S7269" s="21">
        <v>52</v>
      </c>
      <c r="T7269" s="26" t="s">
        <v>195</v>
      </c>
      <c r="U7269" s="24">
        <v>44912</v>
      </c>
      <c r="V7269" s="24">
        <v>44918</v>
      </c>
      <c r="W7269" s="21">
        <v>1</v>
      </c>
      <c r="X7269" s="21">
        <v>57</v>
      </c>
      <c r="Y7269" s="27">
        <v>15656.000000000002</v>
      </c>
    </row>
    <row r="7270" spans="1:25" ht="15.75" hidden="1" thickTop="1" x14ac:dyDescent="0.25">
      <c r="A7270" s="28" t="s">
        <v>197</v>
      </c>
      <c r="B7270" s="29" t="s">
        <v>144</v>
      </c>
      <c r="C7270" s="29" t="s">
        <v>3</v>
      </c>
      <c r="D7270" s="29" t="s">
        <v>23</v>
      </c>
      <c r="E7270" s="29" t="s">
        <v>188</v>
      </c>
      <c r="F7270" s="36" t="s">
        <v>4280</v>
      </c>
      <c r="G7270" s="29" t="s">
        <v>48</v>
      </c>
      <c r="H7270" s="29">
        <v>88.9</v>
      </c>
      <c r="I7270" s="38" t="s">
        <v>108</v>
      </c>
      <c r="J7270" s="29">
        <v>20</v>
      </c>
      <c r="K7270" s="30">
        <v>2161</v>
      </c>
      <c r="L7270" s="30">
        <v>108.05</v>
      </c>
      <c r="M7270" s="29" t="s">
        <v>96</v>
      </c>
      <c r="N7270" s="29" t="s">
        <v>89</v>
      </c>
      <c r="O7270" s="29" t="s">
        <v>2605</v>
      </c>
      <c r="P7270" s="31">
        <v>0.80454861111111109</v>
      </c>
      <c r="Q7270" s="32">
        <v>44926</v>
      </c>
      <c r="R7270" s="33">
        <v>7</v>
      </c>
      <c r="S7270" s="29">
        <v>53</v>
      </c>
      <c r="T7270" s="34" t="s">
        <v>418</v>
      </c>
      <c r="U7270" s="32">
        <v>44920</v>
      </c>
      <c r="V7270" s="32">
        <v>44926</v>
      </c>
      <c r="W7270" s="29">
        <v>1</v>
      </c>
      <c r="X7270" s="29">
        <v>43</v>
      </c>
      <c r="Y7270" s="35">
        <v>4646.1499999999996</v>
      </c>
    </row>
    <row r="7271" spans="1:25" hidden="1" x14ac:dyDescent="0.25">
      <c r="A7271" s="19" t="s">
        <v>197</v>
      </c>
      <c r="B7271" s="20" t="s">
        <v>144</v>
      </c>
      <c r="C7271" s="21" t="s">
        <v>3</v>
      </c>
      <c r="D7271" s="20" t="s">
        <v>23</v>
      </c>
      <c r="E7271" s="21" t="s">
        <v>188</v>
      </c>
      <c r="F7271" s="21" t="s">
        <v>4280</v>
      </c>
      <c r="G7271" s="21" t="s">
        <v>48</v>
      </c>
      <c r="H7271" s="21">
        <v>88.9</v>
      </c>
      <c r="I7271" s="21" t="s">
        <v>108</v>
      </c>
      <c r="J7271" s="21">
        <v>20</v>
      </c>
      <c r="K7271" s="22">
        <v>2161</v>
      </c>
      <c r="L7271" s="22">
        <v>108.05</v>
      </c>
      <c r="M7271" s="21" t="s">
        <v>96</v>
      </c>
      <c r="N7271" s="21" t="s">
        <v>89</v>
      </c>
      <c r="O7271" s="21" t="s">
        <v>2661</v>
      </c>
      <c r="P7271" s="23">
        <v>0.59437499999999999</v>
      </c>
      <c r="Q7271" s="24">
        <v>44927</v>
      </c>
      <c r="R7271" s="25">
        <v>1</v>
      </c>
      <c r="S7271" s="21">
        <v>1</v>
      </c>
      <c r="T7271" s="26" t="s">
        <v>215</v>
      </c>
      <c r="U7271" s="24">
        <v>44927</v>
      </c>
      <c r="V7271" s="24">
        <v>44932</v>
      </c>
      <c r="W7271" s="21">
        <v>1</v>
      </c>
      <c r="X7271" s="21">
        <v>43</v>
      </c>
      <c r="Y7271" s="27">
        <v>4646.1499999999996</v>
      </c>
    </row>
    <row r="7272" spans="1:25" ht="15.75" hidden="1" thickTop="1" x14ac:dyDescent="0.25">
      <c r="A7272" s="28" t="s">
        <v>197</v>
      </c>
      <c r="B7272" s="29" t="s">
        <v>144</v>
      </c>
      <c r="C7272" s="29" t="s">
        <v>3</v>
      </c>
      <c r="D7272" s="29" t="s">
        <v>23</v>
      </c>
      <c r="E7272" s="29" t="s">
        <v>188</v>
      </c>
      <c r="F7272" s="36" t="s">
        <v>4280</v>
      </c>
      <c r="G7272" s="29" t="s">
        <v>48</v>
      </c>
      <c r="H7272" s="29">
        <v>88.9</v>
      </c>
      <c r="I7272" s="38" t="s">
        <v>108</v>
      </c>
      <c r="J7272" s="29">
        <v>20</v>
      </c>
      <c r="K7272" s="30">
        <v>2161</v>
      </c>
      <c r="L7272" s="30">
        <v>108.05</v>
      </c>
      <c r="M7272" s="29" t="s">
        <v>96</v>
      </c>
      <c r="N7272" s="29" t="s">
        <v>89</v>
      </c>
      <c r="O7272" s="29" t="s">
        <v>2736</v>
      </c>
      <c r="P7272" s="31">
        <v>6.5509259259259267E-2</v>
      </c>
      <c r="Q7272" s="32">
        <v>44928</v>
      </c>
      <c r="R7272" s="33">
        <v>2</v>
      </c>
      <c r="S7272" s="29">
        <v>1</v>
      </c>
      <c r="T7272" s="34" t="s">
        <v>215</v>
      </c>
      <c r="U7272" s="32">
        <v>44927</v>
      </c>
      <c r="V7272" s="32">
        <v>44932</v>
      </c>
      <c r="W7272" s="29">
        <v>1</v>
      </c>
      <c r="X7272" s="29">
        <v>43</v>
      </c>
      <c r="Y7272" s="35">
        <v>4646.1499999999996</v>
      </c>
    </row>
    <row r="7273" spans="1:25" hidden="1" x14ac:dyDescent="0.25">
      <c r="A7273" s="19" t="s">
        <v>197</v>
      </c>
      <c r="B7273" s="20" t="s">
        <v>144</v>
      </c>
      <c r="C7273" s="21" t="s">
        <v>3</v>
      </c>
      <c r="D7273" s="20" t="s">
        <v>23</v>
      </c>
      <c r="E7273" s="21" t="s">
        <v>188</v>
      </c>
      <c r="F7273" s="21" t="s">
        <v>4280</v>
      </c>
      <c r="G7273" s="21" t="s">
        <v>48</v>
      </c>
      <c r="H7273" s="21">
        <v>88.9</v>
      </c>
      <c r="I7273" s="21" t="s">
        <v>108</v>
      </c>
      <c r="J7273" s="21">
        <v>20</v>
      </c>
      <c r="K7273" s="22">
        <v>2161</v>
      </c>
      <c r="L7273" s="22">
        <v>108.05</v>
      </c>
      <c r="M7273" s="21" t="s">
        <v>96</v>
      </c>
      <c r="N7273" s="21" t="s">
        <v>89</v>
      </c>
      <c r="O7273" s="21" t="s">
        <v>2737</v>
      </c>
      <c r="P7273" s="23">
        <v>0.53976851851851848</v>
      </c>
      <c r="Q7273" s="24">
        <v>44928</v>
      </c>
      <c r="R7273" s="25">
        <v>2</v>
      </c>
      <c r="S7273" s="21">
        <v>1</v>
      </c>
      <c r="T7273" s="26" t="s">
        <v>215</v>
      </c>
      <c r="U7273" s="24">
        <v>44927</v>
      </c>
      <c r="V7273" s="24">
        <v>44932</v>
      </c>
      <c r="W7273" s="21">
        <v>1</v>
      </c>
      <c r="X7273" s="21">
        <v>43</v>
      </c>
      <c r="Y7273" s="27">
        <v>4646.1499999999996</v>
      </c>
    </row>
    <row r="7274" spans="1:25" ht="15.75" hidden="1" thickTop="1" x14ac:dyDescent="0.25">
      <c r="A7274" s="28" t="s">
        <v>197</v>
      </c>
      <c r="B7274" s="29" t="s">
        <v>144</v>
      </c>
      <c r="C7274" s="29" t="s">
        <v>3</v>
      </c>
      <c r="D7274" s="29" t="s">
        <v>23</v>
      </c>
      <c r="E7274" s="29" t="s">
        <v>188</v>
      </c>
      <c r="F7274" s="36" t="s">
        <v>4280</v>
      </c>
      <c r="G7274" s="29" t="s">
        <v>48</v>
      </c>
      <c r="H7274" s="29">
        <v>88.9</v>
      </c>
      <c r="I7274" s="38" t="s">
        <v>108</v>
      </c>
      <c r="J7274" s="29">
        <v>20</v>
      </c>
      <c r="K7274" s="30">
        <v>2161</v>
      </c>
      <c r="L7274" s="30">
        <v>108.05</v>
      </c>
      <c r="M7274" s="29" t="s">
        <v>96</v>
      </c>
      <c r="N7274" s="29" t="s">
        <v>89</v>
      </c>
      <c r="O7274" s="29" t="s">
        <v>2738</v>
      </c>
      <c r="P7274" s="31">
        <v>0.70627314814814823</v>
      </c>
      <c r="Q7274" s="32">
        <v>44928</v>
      </c>
      <c r="R7274" s="33">
        <v>2</v>
      </c>
      <c r="S7274" s="29">
        <v>1</v>
      </c>
      <c r="T7274" s="34" t="s">
        <v>215</v>
      </c>
      <c r="U7274" s="32">
        <v>44927</v>
      </c>
      <c r="V7274" s="32">
        <v>44932</v>
      </c>
      <c r="W7274" s="29">
        <v>1</v>
      </c>
      <c r="X7274" s="29">
        <v>43</v>
      </c>
      <c r="Y7274" s="35">
        <v>4646.1499999999996</v>
      </c>
    </row>
    <row r="7275" spans="1:25" hidden="1" x14ac:dyDescent="0.25">
      <c r="A7275" s="19" t="s">
        <v>197</v>
      </c>
      <c r="B7275" s="20" t="s">
        <v>144</v>
      </c>
      <c r="C7275" s="21" t="s">
        <v>3</v>
      </c>
      <c r="D7275" s="20" t="s">
        <v>23</v>
      </c>
      <c r="E7275" s="21" t="s">
        <v>188</v>
      </c>
      <c r="F7275" s="21" t="s">
        <v>4280</v>
      </c>
      <c r="G7275" s="21" t="s">
        <v>48</v>
      </c>
      <c r="H7275" s="21">
        <v>88.9</v>
      </c>
      <c r="I7275" s="21" t="s">
        <v>108</v>
      </c>
      <c r="J7275" s="21">
        <v>20</v>
      </c>
      <c r="K7275" s="22">
        <v>2161</v>
      </c>
      <c r="L7275" s="22">
        <v>108.05</v>
      </c>
      <c r="M7275" s="21" t="s">
        <v>96</v>
      </c>
      <c r="N7275" s="21" t="s">
        <v>89</v>
      </c>
      <c r="O7275" s="21" t="s">
        <v>2739</v>
      </c>
      <c r="P7275" s="23">
        <v>0.81133101851851841</v>
      </c>
      <c r="Q7275" s="24">
        <v>44928</v>
      </c>
      <c r="R7275" s="25">
        <v>2</v>
      </c>
      <c r="S7275" s="21">
        <v>1</v>
      </c>
      <c r="T7275" s="26" t="s">
        <v>215</v>
      </c>
      <c r="U7275" s="24">
        <v>44927</v>
      </c>
      <c r="V7275" s="24">
        <v>44932</v>
      </c>
      <c r="W7275" s="21">
        <v>1</v>
      </c>
      <c r="X7275" s="21">
        <v>43</v>
      </c>
      <c r="Y7275" s="27">
        <v>4646.1499999999996</v>
      </c>
    </row>
    <row r="7276" spans="1:25" ht="15.75" hidden="1" thickTop="1" x14ac:dyDescent="0.25">
      <c r="A7276" s="28" t="s">
        <v>197</v>
      </c>
      <c r="B7276" s="29" t="s">
        <v>144</v>
      </c>
      <c r="C7276" s="29" t="s">
        <v>3</v>
      </c>
      <c r="D7276" s="29" t="s">
        <v>23</v>
      </c>
      <c r="E7276" s="29" t="s">
        <v>188</v>
      </c>
      <c r="F7276" s="36" t="s">
        <v>4280</v>
      </c>
      <c r="G7276" s="29" t="s">
        <v>48</v>
      </c>
      <c r="H7276" s="29">
        <v>88.9</v>
      </c>
      <c r="I7276" s="38" t="s">
        <v>108</v>
      </c>
      <c r="J7276" s="29">
        <v>20</v>
      </c>
      <c r="K7276" s="30">
        <v>2161</v>
      </c>
      <c r="L7276" s="30">
        <v>108.05</v>
      </c>
      <c r="M7276" s="29" t="s">
        <v>96</v>
      </c>
      <c r="N7276" s="29" t="s">
        <v>89</v>
      </c>
      <c r="O7276" s="29" t="s">
        <v>2740</v>
      </c>
      <c r="P7276" s="31">
        <v>0.91361111111111104</v>
      </c>
      <c r="Q7276" s="32">
        <v>44928</v>
      </c>
      <c r="R7276" s="33">
        <v>2</v>
      </c>
      <c r="S7276" s="29">
        <v>1</v>
      </c>
      <c r="T7276" s="34" t="s">
        <v>215</v>
      </c>
      <c r="U7276" s="32">
        <v>44927</v>
      </c>
      <c r="V7276" s="32">
        <v>44932</v>
      </c>
      <c r="W7276" s="29">
        <v>1</v>
      </c>
      <c r="X7276" s="29">
        <v>43</v>
      </c>
      <c r="Y7276" s="35">
        <v>4646.1499999999996</v>
      </c>
    </row>
    <row r="7277" spans="1:25" hidden="1" x14ac:dyDescent="0.25">
      <c r="A7277" s="19" t="s">
        <v>197</v>
      </c>
      <c r="B7277" s="20" t="s">
        <v>144</v>
      </c>
      <c r="C7277" s="21" t="s">
        <v>3</v>
      </c>
      <c r="D7277" s="20" t="s">
        <v>23</v>
      </c>
      <c r="E7277" s="21" t="s">
        <v>188</v>
      </c>
      <c r="F7277" s="21" t="s">
        <v>4280</v>
      </c>
      <c r="G7277" s="21" t="s">
        <v>48</v>
      </c>
      <c r="H7277" s="21">
        <v>88.9</v>
      </c>
      <c r="I7277" s="21" t="s">
        <v>108</v>
      </c>
      <c r="J7277" s="21">
        <v>20</v>
      </c>
      <c r="K7277" s="22">
        <v>2161</v>
      </c>
      <c r="L7277" s="22">
        <v>108.05</v>
      </c>
      <c r="M7277" s="21" t="s">
        <v>96</v>
      </c>
      <c r="N7277" s="21" t="s">
        <v>89</v>
      </c>
      <c r="O7277" s="21" t="s">
        <v>2833</v>
      </c>
      <c r="P7277" s="23">
        <v>0.23069444444444445</v>
      </c>
      <c r="Q7277" s="24">
        <v>44929</v>
      </c>
      <c r="R7277" s="25">
        <v>3</v>
      </c>
      <c r="S7277" s="21">
        <v>1</v>
      </c>
      <c r="T7277" s="26" t="s">
        <v>215</v>
      </c>
      <c r="U7277" s="24">
        <v>44927</v>
      </c>
      <c r="V7277" s="24">
        <v>44932</v>
      </c>
      <c r="W7277" s="21">
        <v>1</v>
      </c>
      <c r="X7277" s="21">
        <v>43</v>
      </c>
      <c r="Y7277" s="27">
        <v>4646.1499999999996</v>
      </c>
    </row>
    <row r="7278" spans="1:25" ht="15.75" hidden="1" thickTop="1" x14ac:dyDescent="0.25">
      <c r="A7278" s="28" t="s">
        <v>197</v>
      </c>
      <c r="B7278" s="29" t="s">
        <v>144</v>
      </c>
      <c r="C7278" s="29" t="s">
        <v>3</v>
      </c>
      <c r="D7278" s="29" t="s">
        <v>23</v>
      </c>
      <c r="E7278" s="29" t="s">
        <v>188</v>
      </c>
      <c r="F7278" s="36" t="s">
        <v>4280</v>
      </c>
      <c r="G7278" s="29" t="s">
        <v>48</v>
      </c>
      <c r="H7278" s="29">
        <v>88.9</v>
      </c>
      <c r="I7278" s="38" t="s">
        <v>108</v>
      </c>
      <c r="J7278" s="29">
        <v>20</v>
      </c>
      <c r="K7278" s="30">
        <v>2161</v>
      </c>
      <c r="L7278" s="30">
        <v>108.05</v>
      </c>
      <c r="M7278" s="29" t="s">
        <v>96</v>
      </c>
      <c r="N7278" s="29" t="s">
        <v>89</v>
      </c>
      <c r="O7278" s="29" t="s">
        <v>2834</v>
      </c>
      <c r="P7278" s="31">
        <v>0.53994212962962962</v>
      </c>
      <c r="Q7278" s="32">
        <v>44929</v>
      </c>
      <c r="R7278" s="33">
        <v>3</v>
      </c>
      <c r="S7278" s="29">
        <v>1</v>
      </c>
      <c r="T7278" s="34" t="s">
        <v>215</v>
      </c>
      <c r="U7278" s="32">
        <v>44927</v>
      </c>
      <c r="V7278" s="32">
        <v>44932</v>
      </c>
      <c r="W7278" s="29">
        <v>1</v>
      </c>
      <c r="X7278" s="29">
        <v>43</v>
      </c>
      <c r="Y7278" s="35">
        <v>4646.1499999999996</v>
      </c>
    </row>
    <row r="7279" spans="1:25" hidden="1" x14ac:dyDescent="0.25">
      <c r="A7279" s="19" t="s">
        <v>197</v>
      </c>
      <c r="B7279" s="20" t="s">
        <v>144</v>
      </c>
      <c r="C7279" s="21" t="s">
        <v>3</v>
      </c>
      <c r="D7279" s="20" t="s">
        <v>23</v>
      </c>
      <c r="E7279" s="21" t="s">
        <v>188</v>
      </c>
      <c r="F7279" s="21" t="s">
        <v>4280</v>
      </c>
      <c r="G7279" s="21" t="s">
        <v>48</v>
      </c>
      <c r="H7279" s="21">
        <v>88.9</v>
      </c>
      <c r="I7279" s="21" t="s">
        <v>108</v>
      </c>
      <c r="J7279" s="21">
        <v>20</v>
      </c>
      <c r="K7279" s="22">
        <v>2161</v>
      </c>
      <c r="L7279" s="22">
        <v>108.05</v>
      </c>
      <c r="M7279" s="21" t="s">
        <v>96</v>
      </c>
      <c r="N7279" s="21" t="s">
        <v>89</v>
      </c>
      <c r="O7279" s="21" t="s">
        <v>2835</v>
      </c>
      <c r="P7279" s="23">
        <v>0.74856481481481474</v>
      </c>
      <c r="Q7279" s="24">
        <v>44929</v>
      </c>
      <c r="R7279" s="25">
        <v>3</v>
      </c>
      <c r="S7279" s="21">
        <v>1</v>
      </c>
      <c r="T7279" s="26" t="s">
        <v>215</v>
      </c>
      <c r="U7279" s="24">
        <v>44927</v>
      </c>
      <c r="V7279" s="24">
        <v>44932</v>
      </c>
      <c r="W7279" s="21">
        <v>1</v>
      </c>
      <c r="X7279" s="21">
        <v>43</v>
      </c>
      <c r="Y7279" s="27">
        <v>4646.1499999999996</v>
      </c>
    </row>
    <row r="7280" spans="1:25" ht="15.75" hidden="1" thickTop="1" x14ac:dyDescent="0.25">
      <c r="A7280" s="28" t="s">
        <v>197</v>
      </c>
      <c r="B7280" s="29" t="s">
        <v>144</v>
      </c>
      <c r="C7280" s="29" t="s">
        <v>3</v>
      </c>
      <c r="D7280" s="29" t="s">
        <v>23</v>
      </c>
      <c r="E7280" s="29" t="s">
        <v>188</v>
      </c>
      <c r="F7280" s="36" t="s">
        <v>4280</v>
      </c>
      <c r="G7280" s="29" t="s">
        <v>48</v>
      </c>
      <c r="H7280" s="29">
        <v>88.9</v>
      </c>
      <c r="I7280" s="38" t="s">
        <v>108</v>
      </c>
      <c r="J7280" s="29">
        <v>20</v>
      </c>
      <c r="K7280" s="30">
        <v>2161</v>
      </c>
      <c r="L7280" s="30">
        <v>108.05</v>
      </c>
      <c r="M7280" s="29" t="s">
        <v>96</v>
      </c>
      <c r="N7280" s="29" t="s">
        <v>89</v>
      </c>
      <c r="O7280" s="29" t="s">
        <v>2836</v>
      </c>
      <c r="P7280" s="31">
        <v>0.86269675925925926</v>
      </c>
      <c r="Q7280" s="32">
        <v>44929</v>
      </c>
      <c r="R7280" s="33">
        <v>3</v>
      </c>
      <c r="S7280" s="29">
        <v>1</v>
      </c>
      <c r="T7280" s="34" t="s">
        <v>215</v>
      </c>
      <c r="U7280" s="32">
        <v>44927</v>
      </c>
      <c r="V7280" s="32">
        <v>44932</v>
      </c>
      <c r="W7280" s="29">
        <v>1</v>
      </c>
      <c r="X7280" s="29">
        <v>43</v>
      </c>
      <c r="Y7280" s="35">
        <v>4646.1499999999996</v>
      </c>
    </row>
    <row r="7281" spans="1:25" hidden="1" x14ac:dyDescent="0.25">
      <c r="A7281" s="19" t="s">
        <v>197</v>
      </c>
      <c r="B7281" s="20" t="s">
        <v>144</v>
      </c>
      <c r="C7281" s="21" t="s">
        <v>3</v>
      </c>
      <c r="D7281" s="20" t="s">
        <v>23</v>
      </c>
      <c r="E7281" s="21" t="s">
        <v>188</v>
      </c>
      <c r="F7281" s="21" t="s">
        <v>4280</v>
      </c>
      <c r="G7281" s="21" t="s">
        <v>48</v>
      </c>
      <c r="H7281" s="21">
        <v>88.9</v>
      </c>
      <c r="I7281" s="21" t="s">
        <v>108</v>
      </c>
      <c r="J7281" s="21">
        <v>20</v>
      </c>
      <c r="K7281" s="22">
        <v>2161</v>
      </c>
      <c r="L7281" s="22">
        <v>108.05</v>
      </c>
      <c r="M7281" s="21" t="s">
        <v>96</v>
      </c>
      <c r="N7281" s="21" t="s">
        <v>89</v>
      </c>
      <c r="O7281" s="21" t="s">
        <v>2837</v>
      </c>
      <c r="P7281" s="23">
        <v>0.92561342592592588</v>
      </c>
      <c r="Q7281" s="24">
        <v>44929</v>
      </c>
      <c r="R7281" s="25">
        <v>3</v>
      </c>
      <c r="S7281" s="21">
        <v>1</v>
      </c>
      <c r="T7281" s="26" t="s">
        <v>215</v>
      </c>
      <c r="U7281" s="24">
        <v>44927</v>
      </c>
      <c r="V7281" s="24">
        <v>44932</v>
      </c>
      <c r="W7281" s="21">
        <v>1</v>
      </c>
      <c r="X7281" s="21">
        <v>43</v>
      </c>
      <c r="Y7281" s="27">
        <v>4646.1499999999996</v>
      </c>
    </row>
    <row r="7282" spans="1:25" ht="15.75" hidden="1" thickTop="1" x14ac:dyDescent="0.25">
      <c r="A7282" s="28" t="s">
        <v>197</v>
      </c>
      <c r="B7282" s="29" t="s">
        <v>144</v>
      </c>
      <c r="C7282" s="29" t="s">
        <v>3</v>
      </c>
      <c r="D7282" s="29" t="s">
        <v>23</v>
      </c>
      <c r="E7282" s="29" t="s">
        <v>188</v>
      </c>
      <c r="F7282" s="36" t="s">
        <v>4280</v>
      </c>
      <c r="G7282" s="29" t="s">
        <v>48</v>
      </c>
      <c r="H7282" s="29">
        <v>88.9</v>
      </c>
      <c r="I7282" s="38" t="s">
        <v>108</v>
      </c>
      <c r="J7282" s="29">
        <v>20</v>
      </c>
      <c r="K7282" s="30">
        <v>2161</v>
      </c>
      <c r="L7282" s="30">
        <v>108.05</v>
      </c>
      <c r="M7282" s="29" t="s">
        <v>96</v>
      </c>
      <c r="N7282" s="29" t="s">
        <v>89</v>
      </c>
      <c r="O7282" s="29" t="s">
        <v>2906</v>
      </c>
      <c r="P7282" s="31">
        <v>0.51886574074074077</v>
      </c>
      <c r="Q7282" s="32">
        <v>44930</v>
      </c>
      <c r="R7282" s="33">
        <v>4</v>
      </c>
      <c r="S7282" s="29">
        <v>1</v>
      </c>
      <c r="T7282" s="34" t="s">
        <v>215</v>
      </c>
      <c r="U7282" s="32">
        <v>44927</v>
      </c>
      <c r="V7282" s="32">
        <v>44932</v>
      </c>
      <c r="W7282" s="29">
        <v>1</v>
      </c>
      <c r="X7282" s="29">
        <v>24</v>
      </c>
      <c r="Y7282" s="35">
        <v>2593.1999999999998</v>
      </c>
    </row>
    <row r="7283" spans="1:25" hidden="1" x14ac:dyDescent="0.25">
      <c r="A7283" s="19" t="s">
        <v>197</v>
      </c>
      <c r="B7283" s="20" t="s">
        <v>144</v>
      </c>
      <c r="C7283" s="21" t="s">
        <v>3</v>
      </c>
      <c r="D7283" s="20" t="s">
        <v>23</v>
      </c>
      <c r="E7283" s="21" t="s">
        <v>188</v>
      </c>
      <c r="F7283" s="21" t="s">
        <v>4280</v>
      </c>
      <c r="G7283" s="21" t="s">
        <v>48</v>
      </c>
      <c r="H7283" s="21">
        <v>88.9</v>
      </c>
      <c r="I7283" s="21" t="s">
        <v>108</v>
      </c>
      <c r="J7283" s="21">
        <v>20</v>
      </c>
      <c r="K7283" s="22">
        <v>2161</v>
      </c>
      <c r="L7283" s="22">
        <v>108.05</v>
      </c>
      <c r="M7283" s="21" t="s">
        <v>96</v>
      </c>
      <c r="N7283" s="21" t="s">
        <v>89</v>
      </c>
      <c r="O7283" s="21" t="s">
        <v>2907</v>
      </c>
      <c r="P7283" s="23">
        <v>0.51851851851851849</v>
      </c>
      <c r="Q7283" s="24">
        <v>44930</v>
      </c>
      <c r="R7283" s="25">
        <v>4</v>
      </c>
      <c r="S7283" s="21">
        <v>1</v>
      </c>
      <c r="T7283" s="26" t="s">
        <v>215</v>
      </c>
      <c r="U7283" s="24">
        <v>44927</v>
      </c>
      <c r="V7283" s="24">
        <v>44932</v>
      </c>
      <c r="W7283" s="21">
        <v>1</v>
      </c>
      <c r="X7283" s="21">
        <v>43</v>
      </c>
      <c r="Y7283" s="27">
        <v>4646.1499999999996</v>
      </c>
    </row>
    <row r="7284" spans="1:25" ht="15.75" hidden="1" thickTop="1" x14ac:dyDescent="0.25">
      <c r="A7284" s="28" t="s">
        <v>197</v>
      </c>
      <c r="B7284" s="29" t="s">
        <v>144</v>
      </c>
      <c r="C7284" s="29" t="s">
        <v>3</v>
      </c>
      <c r="D7284" s="29" t="s">
        <v>23</v>
      </c>
      <c r="E7284" s="29" t="s">
        <v>188</v>
      </c>
      <c r="F7284" s="36" t="s">
        <v>4280</v>
      </c>
      <c r="G7284" s="29" t="s">
        <v>48</v>
      </c>
      <c r="H7284" s="29">
        <v>88.9</v>
      </c>
      <c r="I7284" s="38" t="s">
        <v>108</v>
      </c>
      <c r="J7284" s="29">
        <v>20</v>
      </c>
      <c r="K7284" s="30">
        <v>2161</v>
      </c>
      <c r="L7284" s="30">
        <v>108.05</v>
      </c>
      <c r="M7284" s="29" t="s">
        <v>96</v>
      </c>
      <c r="N7284" s="29" t="s">
        <v>89</v>
      </c>
      <c r="O7284" s="29" t="s">
        <v>2908</v>
      </c>
      <c r="P7284" s="31">
        <v>0.74746527777777771</v>
      </c>
      <c r="Q7284" s="32">
        <v>44930</v>
      </c>
      <c r="R7284" s="33">
        <v>4</v>
      </c>
      <c r="S7284" s="29">
        <v>1</v>
      </c>
      <c r="T7284" s="34" t="s">
        <v>215</v>
      </c>
      <c r="U7284" s="32">
        <v>44927</v>
      </c>
      <c r="V7284" s="32">
        <v>44932</v>
      </c>
      <c r="W7284" s="29">
        <v>1</v>
      </c>
      <c r="X7284" s="29">
        <v>43</v>
      </c>
      <c r="Y7284" s="35">
        <v>4646.1499999999996</v>
      </c>
    </row>
    <row r="7285" spans="1:25" hidden="1" x14ac:dyDescent="0.25">
      <c r="A7285" s="19" t="s">
        <v>197</v>
      </c>
      <c r="B7285" s="20" t="s">
        <v>144</v>
      </c>
      <c r="C7285" s="21" t="s">
        <v>3</v>
      </c>
      <c r="D7285" s="20" t="s">
        <v>23</v>
      </c>
      <c r="E7285" s="21" t="s">
        <v>188</v>
      </c>
      <c r="F7285" s="21" t="s">
        <v>4280</v>
      </c>
      <c r="G7285" s="21" t="s">
        <v>48</v>
      </c>
      <c r="H7285" s="21">
        <v>88.9</v>
      </c>
      <c r="I7285" s="21" t="s">
        <v>108</v>
      </c>
      <c r="J7285" s="21">
        <v>20</v>
      </c>
      <c r="K7285" s="22">
        <v>2161</v>
      </c>
      <c r="L7285" s="22">
        <v>108.05</v>
      </c>
      <c r="M7285" s="21" t="s">
        <v>96</v>
      </c>
      <c r="N7285" s="21" t="s">
        <v>89</v>
      </c>
      <c r="O7285" s="21" t="s">
        <v>2909</v>
      </c>
      <c r="P7285" s="23">
        <v>0.8628703703703704</v>
      </c>
      <c r="Q7285" s="24">
        <v>44930</v>
      </c>
      <c r="R7285" s="25">
        <v>4</v>
      </c>
      <c r="S7285" s="21">
        <v>1</v>
      </c>
      <c r="T7285" s="26" t="s">
        <v>215</v>
      </c>
      <c r="U7285" s="24">
        <v>44927</v>
      </c>
      <c r="V7285" s="24">
        <v>44932</v>
      </c>
      <c r="W7285" s="21">
        <v>1</v>
      </c>
      <c r="X7285" s="21">
        <v>43</v>
      </c>
      <c r="Y7285" s="27">
        <v>4646.1499999999996</v>
      </c>
    </row>
    <row r="7286" spans="1:25" ht="15.75" hidden="1" thickTop="1" x14ac:dyDescent="0.25">
      <c r="A7286" s="28" t="s">
        <v>197</v>
      </c>
      <c r="B7286" s="29" t="s">
        <v>144</v>
      </c>
      <c r="C7286" s="29" t="s">
        <v>3</v>
      </c>
      <c r="D7286" s="29" t="s">
        <v>23</v>
      </c>
      <c r="E7286" s="29" t="s">
        <v>188</v>
      </c>
      <c r="F7286" s="36" t="s">
        <v>4280</v>
      </c>
      <c r="G7286" s="29" t="s">
        <v>48</v>
      </c>
      <c r="H7286" s="29">
        <v>88.9</v>
      </c>
      <c r="I7286" s="38" t="s">
        <v>108</v>
      </c>
      <c r="J7286" s="29">
        <v>20</v>
      </c>
      <c r="K7286" s="30">
        <v>2161</v>
      </c>
      <c r="L7286" s="30">
        <v>108.05</v>
      </c>
      <c r="M7286" s="29" t="s">
        <v>96</v>
      </c>
      <c r="N7286" s="29" t="s">
        <v>89</v>
      </c>
      <c r="O7286" s="29" t="s">
        <v>2910</v>
      </c>
      <c r="P7286" s="31">
        <v>0.96584490740740747</v>
      </c>
      <c r="Q7286" s="32">
        <v>44930</v>
      </c>
      <c r="R7286" s="33">
        <v>4</v>
      </c>
      <c r="S7286" s="29">
        <v>1</v>
      </c>
      <c r="T7286" s="34" t="s">
        <v>215</v>
      </c>
      <c r="U7286" s="32">
        <v>44927</v>
      </c>
      <c r="V7286" s="32">
        <v>44932</v>
      </c>
      <c r="W7286" s="29">
        <v>1</v>
      </c>
      <c r="X7286" s="29">
        <v>43</v>
      </c>
      <c r="Y7286" s="35">
        <v>4646.1499999999996</v>
      </c>
    </row>
    <row r="7287" spans="1:25" hidden="1" x14ac:dyDescent="0.25">
      <c r="A7287" s="19" t="s">
        <v>197</v>
      </c>
      <c r="B7287" s="20" t="s">
        <v>144</v>
      </c>
      <c r="C7287" s="21" t="s">
        <v>3</v>
      </c>
      <c r="D7287" s="20" t="s">
        <v>23</v>
      </c>
      <c r="E7287" s="21" t="s">
        <v>188</v>
      </c>
      <c r="F7287" s="21" t="s">
        <v>4280</v>
      </c>
      <c r="G7287" s="21" t="s">
        <v>48</v>
      </c>
      <c r="H7287" s="21">
        <v>88.9</v>
      </c>
      <c r="I7287" s="21" t="s">
        <v>108</v>
      </c>
      <c r="J7287" s="21">
        <v>20</v>
      </c>
      <c r="K7287" s="22">
        <v>2161</v>
      </c>
      <c r="L7287" s="22">
        <v>108.05</v>
      </c>
      <c r="M7287" s="21" t="s">
        <v>96</v>
      </c>
      <c r="N7287" s="21" t="s">
        <v>89</v>
      </c>
      <c r="O7287" s="21" t="s">
        <v>2979</v>
      </c>
      <c r="P7287" s="23">
        <v>0.4773958333333333</v>
      </c>
      <c r="Q7287" s="24">
        <v>44931</v>
      </c>
      <c r="R7287" s="25">
        <v>5</v>
      </c>
      <c r="S7287" s="21">
        <v>1</v>
      </c>
      <c r="T7287" s="26" t="s">
        <v>215</v>
      </c>
      <c r="U7287" s="24">
        <v>44927</v>
      </c>
      <c r="V7287" s="24">
        <v>44932</v>
      </c>
      <c r="W7287" s="21">
        <v>1</v>
      </c>
      <c r="X7287" s="21">
        <v>43</v>
      </c>
      <c r="Y7287" s="27">
        <v>4646.1499999999996</v>
      </c>
    </row>
    <row r="7288" spans="1:25" ht="15.75" hidden="1" thickTop="1" x14ac:dyDescent="0.25">
      <c r="A7288" s="28" t="s">
        <v>197</v>
      </c>
      <c r="B7288" s="29" t="s">
        <v>144</v>
      </c>
      <c r="C7288" s="29" t="s">
        <v>3</v>
      </c>
      <c r="D7288" s="29" t="s">
        <v>23</v>
      </c>
      <c r="E7288" s="29" t="s">
        <v>188</v>
      </c>
      <c r="F7288" s="36" t="s">
        <v>4280</v>
      </c>
      <c r="G7288" s="29" t="s">
        <v>48</v>
      </c>
      <c r="H7288" s="29">
        <v>88.9</v>
      </c>
      <c r="I7288" s="38" t="s">
        <v>108</v>
      </c>
      <c r="J7288" s="29">
        <v>20</v>
      </c>
      <c r="K7288" s="30">
        <v>2161</v>
      </c>
      <c r="L7288" s="30">
        <v>108.05</v>
      </c>
      <c r="M7288" s="29" t="s">
        <v>96</v>
      </c>
      <c r="N7288" s="29" t="s">
        <v>89</v>
      </c>
      <c r="O7288" s="29" t="s">
        <v>2980</v>
      </c>
      <c r="P7288" s="31">
        <v>0.78190972222222221</v>
      </c>
      <c r="Q7288" s="32">
        <v>44931</v>
      </c>
      <c r="R7288" s="33">
        <v>5</v>
      </c>
      <c r="S7288" s="29">
        <v>1</v>
      </c>
      <c r="T7288" s="34" t="s">
        <v>215</v>
      </c>
      <c r="U7288" s="32">
        <v>44927</v>
      </c>
      <c r="V7288" s="32">
        <v>44932</v>
      </c>
      <c r="W7288" s="29">
        <v>1</v>
      </c>
      <c r="X7288" s="29">
        <v>43</v>
      </c>
      <c r="Y7288" s="35">
        <v>4646.1499999999996</v>
      </c>
    </row>
    <row r="7289" spans="1:25" hidden="1" x14ac:dyDescent="0.25">
      <c r="A7289" s="19" t="s">
        <v>197</v>
      </c>
      <c r="B7289" s="20" t="s">
        <v>144</v>
      </c>
      <c r="C7289" s="21" t="s">
        <v>3</v>
      </c>
      <c r="D7289" s="20" t="s">
        <v>23</v>
      </c>
      <c r="E7289" s="21" t="s">
        <v>188</v>
      </c>
      <c r="F7289" s="21" t="s">
        <v>4280</v>
      </c>
      <c r="G7289" s="21" t="s">
        <v>48</v>
      </c>
      <c r="H7289" s="21">
        <v>88.9</v>
      </c>
      <c r="I7289" s="21" t="s">
        <v>108</v>
      </c>
      <c r="J7289" s="21">
        <v>20</v>
      </c>
      <c r="K7289" s="22">
        <v>2161</v>
      </c>
      <c r="L7289" s="22">
        <v>108.05</v>
      </c>
      <c r="M7289" s="21" t="s">
        <v>96</v>
      </c>
      <c r="N7289" s="21" t="s">
        <v>89</v>
      </c>
      <c r="O7289" s="21" t="s">
        <v>2981</v>
      </c>
      <c r="P7289" s="23">
        <v>0.8521643518518518</v>
      </c>
      <c r="Q7289" s="24">
        <v>44931</v>
      </c>
      <c r="R7289" s="25">
        <v>5</v>
      </c>
      <c r="S7289" s="21">
        <v>1</v>
      </c>
      <c r="T7289" s="26" t="s">
        <v>215</v>
      </c>
      <c r="U7289" s="24">
        <v>44927</v>
      </c>
      <c r="V7289" s="24">
        <v>44932</v>
      </c>
      <c r="W7289" s="21">
        <v>1</v>
      </c>
      <c r="X7289" s="21">
        <v>43</v>
      </c>
      <c r="Y7289" s="27">
        <v>4646.1499999999996</v>
      </c>
    </row>
    <row r="7290" spans="1:25" ht="15.75" hidden="1" thickTop="1" x14ac:dyDescent="0.25">
      <c r="A7290" s="28" t="s">
        <v>197</v>
      </c>
      <c r="B7290" s="29" t="s">
        <v>144</v>
      </c>
      <c r="C7290" s="29" t="s">
        <v>3</v>
      </c>
      <c r="D7290" s="29" t="s">
        <v>23</v>
      </c>
      <c r="E7290" s="29" t="s">
        <v>188</v>
      </c>
      <c r="F7290" s="36" t="s">
        <v>4280</v>
      </c>
      <c r="G7290" s="29" t="s">
        <v>48</v>
      </c>
      <c r="H7290" s="29">
        <v>88.9</v>
      </c>
      <c r="I7290" s="38" t="s">
        <v>108</v>
      </c>
      <c r="J7290" s="29">
        <v>20</v>
      </c>
      <c r="K7290" s="30">
        <v>2161</v>
      </c>
      <c r="L7290" s="30">
        <v>108.05</v>
      </c>
      <c r="M7290" s="29" t="s">
        <v>96</v>
      </c>
      <c r="N7290" s="29" t="s">
        <v>89</v>
      </c>
      <c r="O7290" s="29" t="s">
        <v>3036</v>
      </c>
      <c r="P7290" s="31">
        <v>1.2372685185185186E-2</v>
      </c>
      <c r="Q7290" s="32">
        <v>44932</v>
      </c>
      <c r="R7290" s="33">
        <v>6</v>
      </c>
      <c r="S7290" s="29">
        <v>1</v>
      </c>
      <c r="T7290" s="34" t="s">
        <v>215</v>
      </c>
      <c r="U7290" s="32">
        <v>44927</v>
      </c>
      <c r="V7290" s="32">
        <v>44932</v>
      </c>
      <c r="W7290" s="29">
        <v>1</v>
      </c>
      <c r="X7290" s="29">
        <v>43</v>
      </c>
      <c r="Y7290" s="35">
        <v>4646.1499999999996</v>
      </c>
    </row>
    <row r="7291" spans="1:25" hidden="1" x14ac:dyDescent="0.25">
      <c r="A7291" s="19" t="s">
        <v>197</v>
      </c>
      <c r="B7291" s="20" t="s">
        <v>144</v>
      </c>
      <c r="C7291" s="21" t="s">
        <v>3</v>
      </c>
      <c r="D7291" s="20" t="s">
        <v>23</v>
      </c>
      <c r="E7291" s="21" t="s">
        <v>188</v>
      </c>
      <c r="F7291" s="21" t="s">
        <v>4280</v>
      </c>
      <c r="G7291" s="21" t="s">
        <v>48</v>
      </c>
      <c r="H7291" s="21">
        <v>88.9</v>
      </c>
      <c r="I7291" s="21" t="s">
        <v>108</v>
      </c>
      <c r="J7291" s="21">
        <v>20</v>
      </c>
      <c r="K7291" s="22">
        <v>2161</v>
      </c>
      <c r="L7291" s="22">
        <v>108.05</v>
      </c>
      <c r="M7291" s="21" t="s">
        <v>96</v>
      </c>
      <c r="N7291" s="21" t="s">
        <v>89</v>
      </c>
      <c r="O7291" s="21" t="s">
        <v>3037</v>
      </c>
      <c r="P7291" s="23">
        <v>0.54017361111111117</v>
      </c>
      <c r="Q7291" s="24">
        <v>44932</v>
      </c>
      <c r="R7291" s="25">
        <v>6</v>
      </c>
      <c r="S7291" s="21">
        <v>1</v>
      </c>
      <c r="T7291" s="26" t="s">
        <v>215</v>
      </c>
      <c r="U7291" s="24">
        <v>44927</v>
      </c>
      <c r="V7291" s="24">
        <v>44932</v>
      </c>
      <c r="W7291" s="21">
        <v>1</v>
      </c>
      <c r="X7291" s="21">
        <v>43</v>
      </c>
      <c r="Y7291" s="27">
        <v>4646.1499999999996</v>
      </c>
    </row>
    <row r="7292" spans="1:25" ht="15.75" hidden="1" thickTop="1" x14ac:dyDescent="0.25">
      <c r="A7292" s="28" t="s">
        <v>197</v>
      </c>
      <c r="B7292" s="29" t="s">
        <v>144</v>
      </c>
      <c r="C7292" s="29" t="s">
        <v>3</v>
      </c>
      <c r="D7292" s="29" t="s">
        <v>23</v>
      </c>
      <c r="E7292" s="29" t="s">
        <v>188</v>
      </c>
      <c r="F7292" s="36" t="s">
        <v>4280</v>
      </c>
      <c r="G7292" s="29" t="s">
        <v>48</v>
      </c>
      <c r="H7292" s="29">
        <v>88.9</v>
      </c>
      <c r="I7292" s="38" t="s">
        <v>108</v>
      </c>
      <c r="J7292" s="29">
        <v>20</v>
      </c>
      <c r="K7292" s="30">
        <v>2161</v>
      </c>
      <c r="L7292" s="30">
        <v>108.05</v>
      </c>
      <c r="M7292" s="29" t="s">
        <v>96</v>
      </c>
      <c r="N7292" s="29" t="s">
        <v>89</v>
      </c>
      <c r="O7292" s="29" t="s">
        <v>3038</v>
      </c>
      <c r="P7292" s="31">
        <v>0.7686574074074074</v>
      </c>
      <c r="Q7292" s="32">
        <v>44932</v>
      </c>
      <c r="R7292" s="33">
        <v>6</v>
      </c>
      <c r="S7292" s="29">
        <v>1</v>
      </c>
      <c r="T7292" s="34" t="s">
        <v>215</v>
      </c>
      <c r="U7292" s="32">
        <v>44927</v>
      </c>
      <c r="V7292" s="32">
        <v>44932</v>
      </c>
      <c r="W7292" s="29">
        <v>1</v>
      </c>
      <c r="X7292" s="29">
        <v>43</v>
      </c>
      <c r="Y7292" s="35">
        <v>4646.1499999999996</v>
      </c>
    </row>
    <row r="7293" spans="1:25" hidden="1" x14ac:dyDescent="0.25">
      <c r="A7293" s="19" t="s">
        <v>197</v>
      </c>
      <c r="B7293" s="20" t="s">
        <v>144</v>
      </c>
      <c r="C7293" s="21" t="s">
        <v>3</v>
      </c>
      <c r="D7293" s="20" t="s">
        <v>23</v>
      </c>
      <c r="E7293" s="21" t="s">
        <v>246</v>
      </c>
      <c r="F7293" s="21" t="s">
        <v>16</v>
      </c>
      <c r="G7293" s="21" t="s">
        <v>48</v>
      </c>
      <c r="H7293" s="21">
        <v>95.3</v>
      </c>
      <c r="I7293" s="21" t="s">
        <v>17</v>
      </c>
      <c r="J7293" s="21">
        <v>60</v>
      </c>
      <c r="K7293" s="22">
        <v>16480</v>
      </c>
      <c r="L7293" s="22">
        <v>274.66666666666669</v>
      </c>
      <c r="M7293" s="21" t="s">
        <v>236</v>
      </c>
      <c r="N7293" s="21" t="s">
        <v>89</v>
      </c>
      <c r="O7293" s="21" t="s">
        <v>6667</v>
      </c>
      <c r="P7293" s="23">
        <v>0.75486111111111109</v>
      </c>
      <c r="Q7293" s="24">
        <v>44936</v>
      </c>
      <c r="R7293" s="25">
        <v>3</v>
      </c>
      <c r="S7293" s="21">
        <v>2</v>
      </c>
      <c r="T7293" s="26" t="s">
        <v>251</v>
      </c>
      <c r="U7293" s="24">
        <v>44933</v>
      </c>
      <c r="V7293" s="24">
        <v>44939</v>
      </c>
      <c r="W7293" s="21">
        <v>1</v>
      </c>
      <c r="X7293" s="21">
        <v>50</v>
      </c>
      <c r="Y7293" s="27">
        <v>13733.333333333334</v>
      </c>
    </row>
    <row r="7294" spans="1:25" ht="15.75" hidden="1" thickTop="1" x14ac:dyDescent="0.25">
      <c r="A7294" s="28" t="s">
        <v>197</v>
      </c>
      <c r="B7294" s="29" t="s">
        <v>144</v>
      </c>
      <c r="C7294" s="29" t="s">
        <v>3</v>
      </c>
      <c r="D7294" s="29" t="s">
        <v>23</v>
      </c>
      <c r="E7294" s="29" t="s">
        <v>246</v>
      </c>
      <c r="F7294" s="36" t="s">
        <v>16</v>
      </c>
      <c r="G7294" s="29" t="s">
        <v>48</v>
      </c>
      <c r="H7294" s="29">
        <v>95.3</v>
      </c>
      <c r="I7294" s="38" t="s">
        <v>17</v>
      </c>
      <c r="J7294" s="29">
        <v>60</v>
      </c>
      <c r="K7294" s="30">
        <v>16480</v>
      </c>
      <c r="L7294" s="30">
        <v>274.66666666666669</v>
      </c>
      <c r="M7294" s="29" t="s">
        <v>236</v>
      </c>
      <c r="N7294" s="29" t="s">
        <v>89</v>
      </c>
      <c r="O7294" s="29" t="s">
        <v>5596</v>
      </c>
      <c r="P7294" s="31">
        <v>0.72291666666666676</v>
      </c>
      <c r="Q7294" s="32">
        <v>44937</v>
      </c>
      <c r="R7294" s="33">
        <v>4</v>
      </c>
      <c r="S7294" s="29">
        <v>2</v>
      </c>
      <c r="T7294" s="34" t="s">
        <v>251</v>
      </c>
      <c r="U7294" s="32">
        <v>44933</v>
      </c>
      <c r="V7294" s="32">
        <v>44939</v>
      </c>
      <c r="W7294" s="29">
        <v>1</v>
      </c>
      <c r="X7294" s="29">
        <v>43</v>
      </c>
      <c r="Y7294" s="35">
        <v>11810.666666666668</v>
      </c>
    </row>
    <row r="7295" spans="1:25" hidden="1" x14ac:dyDescent="0.25">
      <c r="A7295" s="19" t="s">
        <v>197</v>
      </c>
      <c r="B7295" s="20" t="s">
        <v>144</v>
      </c>
      <c r="C7295" s="21" t="s">
        <v>3</v>
      </c>
      <c r="D7295" s="20" t="s">
        <v>23</v>
      </c>
      <c r="E7295" s="21" t="s">
        <v>246</v>
      </c>
      <c r="F7295" s="21" t="s">
        <v>16</v>
      </c>
      <c r="G7295" s="21" t="s">
        <v>48</v>
      </c>
      <c r="H7295" s="21">
        <v>95.3</v>
      </c>
      <c r="I7295" s="21" t="s">
        <v>17</v>
      </c>
      <c r="J7295" s="21">
        <v>20</v>
      </c>
      <c r="K7295" s="22">
        <v>2161</v>
      </c>
      <c r="L7295" s="22">
        <v>108.05</v>
      </c>
      <c r="M7295" s="21" t="s">
        <v>96</v>
      </c>
      <c r="N7295" s="21" t="s">
        <v>89</v>
      </c>
      <c r="O7295" s="21" t="s">
        <v>3324</v>
      </c>
      <c r="P7295" s="23">
        <v>0.19410879629629629</v>
      </c>
      <c r="Q7295" s="24">
        <v>44937</v>
      </c>
      <c r="R7295" s="25">
        <v>4</v>
      </c>
      <c r="S7295" s="21">
        <v>2</v>
      </c>
      <c r="T7295" s="26" t="s">
        <v>251</v>
      </c>
      <c r="U7295" s="24">
        <v>44933</v>
      </c>
      <c r="V7295" s="24">
        <v>44939</v>
      </c>
      <c r="W7295" s="21">
        <v>1</v>
      </c>
      <c r="X7295" s="21">
        <v>54</v>
      </c>
      <c r="Y7295" s="27">
        <v>5834.7</v>
      </c>
    </row>
    <row r="7296" spans="1:25" ht="15.75" hidden="1" thickTop="1" x14ac:dyDescent="0.25">
      <c r="A7296" s="28" t="s">
        <v>197</v>
      </c>
      <c r="B7296" s="29" t="s">
        <v>144</v>
      </c>
      <c r="C7296" s="29" t="s">
        <v>3</v>
      </c>
      <c r="D7296" s="29" t="s">
        <v>23</v>
      </c>
      <c r="E7296" s="29" t="s">
        <v>246</v>
      </c>
      <c r="F7296" s="36" t="s">
        <v>16</v>
      </c>
      <c r="G7296" s="29" t="s">
        <v>48</v>
      </c>
      <c r="H7296" s="29">
        <v>95.3</v>
      </c>
      <c r="I7296" s="38" t="s">
        <v>17</v>
      </c>
      <c r="J7296" s="29">
        <v>20</v>
      </c>
      <c r="K7296" s="30">
        <v>2161</v>
      </c>
      <c r="L7296" s="30">
        <v>108.05</v>
      </c>
      <c r="M7296" s="29" t="s">
        <v>96</v>
      </c>
      <c r="N7296" s="29" t="s">
        <v>89</v>
      </c>
      <c r="O7296" s="29" t="s">
        <v>3325</v>
      </c>
      <c r="P7296" s="31">
        <v>0.23428240740740738</v>
      </c>
      <c r="Q7296" s="32">
        <v>44937</v>
      </c>
      <c r="R7296" s="33">
        <v>4</v>
      </c>
      <c r="S7296" s="29">
        <v>2</v>
      </c>
      <c r="T7296" s="34" t="s">
        <v>251</v>
      </c>
      <c r="U7296" s="32">
        <v>44933</v>
      </c>
      <c r="V7296" s="32">
        <v>44939</v>
      </c>
      <c r="W7296" s="29">
        <v>1</v>
      </c>
      <c r="X7296" s="29">
        <v>35</v>
      </c>
      <c r="Y7296" s="35">
        <v>3781.75</v>
      </c>
    </row>
    <row r="7297" spans="1:25" hidden="1" x14ac:dyDescent="0.25">
      <c r="A7297" s="19" t="s">
        <v>197</v>
      </c>
      <c r="B7297" s="20" t="s">
        <v>144</v>
      </c>
      <c r="C7297" s="21" t="s">
        <v>3</v>
      </c>
      <c r="D7297" s="20" t="s">
        <v>23</v>
      </c>
      <c r="E7297" s="21" t="s">
        <v>246</v>
      </c>
      <c r="F7297" s="21" t="s">
        <v>16</v>
      </c>
      <c r="G7297" s="21" t="s">
        <v>48</v>
      </c>
      <c r="H7297" s="21">
        <v>95.3</v>
      </c>
      <c r="I7297" s="21" t="s">
        <v>17</v>
      </c>
      <c r="J7297" s="21">
        <v>20</v>
      </c>
      <c r="K7297" s="22">
        <v>2161</v>
      </c>
      <c r="L7297" s="22">
        <v>108.05</v>
      </c>
      <c r="M7297" s="21" t="s">
        <v>96</v>
      </c>
      <c r="N7297" s="21" t="s">
        <v>89</v>
      </c>
      <c r="O7297" s="21" t="s">
        <v>3326</v>
      </c>
      <c r="P7297" s="23">
        <v>0.19376157407407404</v>
      </c>
      <c r="Q7297" s="24">
        <v>44937</v>
      </c>
      <c r="R7297" s="25">
        <v>4</v>
      </c>
      <c r="S7297" s="21">
        <v>2</v>
      </c>
      <c r="T7297" s="26" t="s">
        <v>251</v>
      </c>
      <c r="U7297" s="24">
        <v>44933</v>
      </c>
      <c r="V7297" s="24">
        <v>44939</v>
      </c>
      <c r="W7297" s="21">
        <v>1</v>
      </c>
      <c r="X7297" s="21">
        <v>51</v>
      </c>
      <c r="Y7297" s="27">
        <v>5510.55</v>
      </c>
    </row>
    <row r="7298" spans="1:25" ht="15.75" hidden="1" thickTop="1" x14ac:dyDescent="0.25">
      <c r="A7298" s="28" t="s">
        <v>197</v>
      </c>
      <c r="B7298" s="29" t="s">
        <v>144</v>
      </c>
      <c r="C7298" s="29" t="s">
        <v>3</v>
      </c>
      <c r="D7298" s="29" t="s">
        <v>23</v>
      </c>
      <c r="E7298" s="29" t="s">
        <v>246</v>
      </c>
      <c r="F7298" s="36" t="s">
        <v>41</v>
      </c>
      <c r="G7298" s="29" t="s">
        <v>1</v>
      </c>
      <c r="H7298" s="29">
        <v>93.7</v>
      </c>
      <c r="I7298" s="38" t="s">
        <v>13</v>
      </c>
      <c r="J7298" s="29">
        <v>60</v>
      </c>
      <c r="K7298" s="30">
        <v>3012.87</v>
      </c>
      <c r="L7298" s="30">
        <v>50.214500000000001</v>
      </c>
      <c r="M7298" s="29" t="s">
        <v>236</v>
      </c>
      <c r="N7298" s="29" t="s">
        <v>89</v>
      </c>
      <c r="O7298" s="29" t="s">
        <v>5622</v>
      </c>
      <c r="P7298" s="31">
        <v>0.35473379629629626</v>
      </c>
      <c r="Q7298" s="32">
        <v>44937</v>
      </c>
      <c r="R7298" s="33">
        <v>4</v>
      </c>
      <c r="S7298" s="29">
        <v>2</v>
      </c>
      <c r="T7298" s="34" t="s">
        <v>251</v>
      </c>
      <c r="U7298" s="32">
        <v>44933</v>
      </c>
      <c r="V7298" s="32">
        <v>44939</v>
      </c>
      <c r="W7298" s="29">
        <v>1</v>
      </c>
      <c r="X7298" s="29">
        <v>30</v>
      </c>
      <c r="Y7298" s="35">
        <v>1506.4349999999999</v>
      </c>
    </row>
    <row r="7299" spans="1:25" hidden="1" x14ac:dyDescent="0.25">
      <c r="A7299" s="19" t="s">
        <v>197</v>
      </c>
      <c r="B7299" s="20" t="s">
        <v>144</v>
      </c>
      <c r="C7299" s="21" t="s">
        <v>3</v>
      </c>
      <c r="D7299" s="20" t="s">
        <v>23</v>
      </c>
      <c r="E7299" s="21" t="s">
        <v>246</v>
      </c>
      <c r="F7299" s="21" t="s">
        <v>4280</v>
      </c>
      <c r="G7299" s="21" t="s">
        <v>48</v>
      </c>
      <c r="H7299" s="21">
        <v>88.9</v>
      </c>
      <c r="I7299" s="21" t="s">
        <v>108</v>
      </c>
      <c r="J7299" s="21">
        <v>20</v>
      </c>
      <c r="K7299" s="22">
        <v>2161</v>
      </c>
      <c r="L7299" s="22">
        <v>108.05</v>
      </c>
      <c r="M7299" s="21" t="s">
        <v>96</v>
      </c>
      <c r="N7299" s="21" t="s">
        <v>89</v>
      </c>
      <c r="O7299" s="21" t="s">
        <v>3420</v>
      </c>
      <c r="P7299" s="23">
        <v>0.79003472222222226</v>
      </c>
      <c r="Q7299" s="24">
        <v>44938</v>
      </c>
      <c r="R7299" s="25">
        <v>5</v>
      </c>
      <c r="S7299" s="21">
        <v>2</v>
      </c>
      <c r="T7299" s="26" t="s">
        <v>251</v>
      </c>
      <c r="U7299" s="24">
        <v>44933</v>
      </c>
      <c r="V7299" s="24">
        <v>44939</v>
      </c>
      <c r="W7299" s="21">
        <v>1</v>
      </c>
      <c r="X7299" s="21">
        <v>43</v>
      </c>
      <c r="Y7299" s="27">
        <v>4646.1499999999996</v>
      </c>
    </row>
    <row r="7300" spans="1:25" ht="15.75" hidden="1" thickTop="1" x14ac:dyDescent="0.25">
      <c r="A7300" s="28" t="s">
        <v>197</v>
      </c>
      <c r="B7300" s="29" t="s">
        <v>144</v>
      </c>
      <c r="C7300" s="29" t="s">
        <v>3</v>
      </c>
      <c r="D7300" s="29" t="s">
        <v>23</v>
      </c>
      <c r="E7300" s="29" t="s">
        <v>246</v>
      </c>
      <c r="F7300" s="36" t="s">
        <v>4280</v>
      </c>
      <c r="G7300" s="29" t="s">
        <v>48</v>
      </c>
      <c r="H7300" s="29">
        <v>88.9</v>
      </c>
      <c r="I7300" s="38" t="s">
        <v>108</v>
      </c>
      <c r="J7300" s="29">
        <v>20</v>
      </c>
      <c r="K7300" s="30">
        <v>2161</v>
      </c>
      <c r="L7300" s="30">
        <v>108.05</v>
      </c>
      <c r="M7300" s="29" t="s">
        <v>96</v>
      </c>
      <c r="N7300" s="29" t="s">
        <v>89</v>
      </c>
      <c r="O7300" s="29" t="s">
        <v>3421</v>
      </c>
      <c r="P7300" s="31">
        <v>0.66219907407407408</v>
      </c>
      <c r="Q7300" s="32">
        <v>44938</v>
      </c>
      <c r="R7300" s="33">
        <v>5</v>
      </c>
      <c r="S7300" s="29">
        <v>2</v>
      </c>
      <c r="T7300" s="34" t="s">
        <v>251</v>
      </c>
      <c r="U7300" s="32">
        <v>44933</v>
      </c>
      <c r="V7300" s="32">
        <v>44939</v>
      </c>
      <c r="W7300" s="29">
        <v>1</v>
      </c>
      <c r="X7300" s="29">
        <v>23</v>
      </c>
      <c r="Y7300" s="35">
        <v>2485.15</v>
      </c>
    </row>
    <row r="7301" spans="1:25" hidden="1" x14ac:dyDescent="0.25">
      <c r="A7301" s="19" t="s">
        <v>197</v>
      </c>
      <c r="B7301" s="20" t="s">
        <v>144</v>
      </c>
      <c r="C7301" s="21" t="s">
        <v>3</v>
      </c>
      <c r="D7301" s="20" t="s">
        <v>23</v>
      </c>
      <c r="E7301" s="21" t="s">
        <v>246</v>
      </c>
      <c r="F7301" s="21" t="s">
        <v>16</v>
      </c>
      <c r="G7301" s="21" t="s">
        <v>48</v>
      </c>
      <c r="H7301" s="21">
        <v>95.3</v>
      </c>
      <c r="I7301" s="21" t="s">
        <v>17</v>
      </c>
      <c r="J7301" s="21">
        <v>20</v>
      </c>
      <c r="K7301" s="22">
        <v>2161</v>
      </c>
      <c r="L7301" s="22">
        <v>108.05</v>
      </c>
      <c r="M7301" s="21" t="s">
        <v>96</v>
      </c>
      <c r="N7301" s="21" t="s">
        <v>89</v>
      </c>
      <c r="O7301" s="21" t="s">
        <v>3483</v>
      </c>
      <c r="P7301" s="23">
        <v>0.23734953703703701</v>
      </c>
      <c r="Q7301" s="24">
        <v>44939</v>
      </c>
      <c r="R7301" s="25">
        <v>6</v>
      </c>
      <c r="S7301" s="21">
        <v>2</v>
      </c>
      <c r="T7301" s="26" t="s">
        <v>251</v>
      </c>
      <c r="U7301" s="24">
        <v>44933</v>
      </c>
      <c r="V7301" s="24">
        <v>44939</v>
      </c>
      <c r="W7301" s="21">
        <v>1</v>
      </c>
      <c r="X7301" s="21">
        <v>54</v>
      </c>
      <c r="Y7301" s="27">
        <v>5834.7</v>
      </c>
    </row>
    <row r="7302" spans="1:25" ht="15.75" hidden="1" thickTop="1" x14ac:dyDescent="0.25">
      <c r="A7302" s="28" t="s">
        <v>197</v>
      </c>
      <c r="B7302" s="29" t="s">
        <v>144</v>
      </c>
      <c r="C7302" s="29" t="s">
        <v>3</v>
      </c>
      <c r="D7302" s="29" t="s">
        <v>23</v>
      </c>
      <c r="E7302" s="29" t="s">
        <v>246</v>
      </c>
      <c r="F7302" s="36" t="s">
        <v>4280</v>
      </c>
      <c r="G7302" s="29" t="s">
        <v>48</v>
      </c>
      <c r="H7302" s="29">
        <v>88.9</v>
      </c>
      <c r="I7302" s="38" t="s">
        <v>108</v>
      </c>
      <c r="J7302" s="29">
        <v>20</v>
      </c>
      <c r="K7302" s="30">
        <v>2161</v>
      </c>
      <c r="L7302" s="30">
        <v>108.05</v>
      </c>
      <c r="M7302" s="29" t="s">
        <v>96</v>
      </c>
      <c r="N7302" s="29" t="s">
        <v>89</v>
      </c>
      <c r="O7302" s="29" t="s">
        <v>3497</v>
      </c>
      <c r="P7302" s="31">
        <v>0.72753472222222226</v>
      </c>
      <c r="Q7302" s="32">
        <v>44939</v>
      </c>
      <c r="R7302" s="33">
        <v>6</v>
      </c>
      <c r="S7302" s="29">
        <v>2</v>
      </c>
      <c r="T7302" s="34" t="s">
        <v>251</v>
      </c>
      <c r="U7302" s="32">
        <v>44933</v>
      </c>
      <c r="V7302" s="32">
        <v>44939</v>
      </c>
      <c r="W7302" s="29">
        <v>1</v>
      </c>
      <c r="X7302" s="29">
        <v>43</v>
      </c>
      <c r="Y7302" s="35">
        <v>4646.1499999999996</v>
      </c>
    </row>
    <row r="7303" spans="1:25" hidden="1" x14ac:dyDescent="0.25">
      <c r="A7303" s="19" t="s">
        <v>197</v>
      </c>
      <c r="B7303" s="20" t="s">
        <v>144</v>
      </c>
      <c r="C7303" s="21" t="s">
        <v>3</v>
      </c>
      <c r="D7303" s="20" t="s">
        <v>23</v>
      </c>
      <c r="E7303" s="21" t="s">
        <v>246</v>
      </c>
      <c r="F7303" s="21" t="s">
        <v>4280</v>
      </c>
      <c r="G7303" s="21" t="s">
        <v>48</v>
      </c>
      <c r="H7303" s="21">
        <v>88.9</v>
      </c>
      <c r="I7303" s="21" t="s">
        <v>108</v>
      </c>
      <c r="J7303" s="21">
        <v>20</v>
      </c>
      <c r="K7303" s="22">
        <v>2161</v>
      </c>
      <c r="L7303" s="22">
        <v>108.05</v>
      </c>
      <c r="M7303" s="21" t="s">
        <v>96</v>
      </c>
      <c r="N7303" s="21" t="s">
        <v>89</v>
      </c>
      <c r="O7303" s="21" t="s">
        <v>3498</v>
      </c>
      <c r="P7303" s="23">
        <v>0.93790509259259258</v>
      </c>
      <c r="Q7303" s="24">
        <v>44939</v>
      </c>
      <c r="R7303" s="25">
        <v>6</v>
      </c>
      <c r="S7303" s="21">
        <v>2</v>
      </c>
      <c r="T7303" s="26" t="s">
        <v>251</v>
      </c>
      <c r="U7303" s="24">
        <v>44933</v>
      </c>
      <c r="V7303" s="24">
        <v>44939</v>
      </c>
      <c r="W7303" s="21">
        <v>1</v>
      </c>
      <c r="X7303" s="21">
        <v>23</v>
      </c>
      <c r="Y7303" s="27">
        <v>2485.15</v>
      </c>
    </row>
    <row r="7304" spans="1:25" ht="15.75" hidden="1" thickTop="1" x14ac:dyDescent="0.25">
      <c r="A7304" s="28" t="s">
        <v>197</v>
      </c>
      <c r="B7304" s="29" t="s">
        <v>144</v>
      </c>
      <c r="C7304" s="29" t="s">
        <v>3</v>
      </c>
      <c r="D7304" s="29" t="s">
        <v>23</v>
      </c>
      <c r="E7304" s="29" t="s">
        <v>246</v>
      </c>
      <c r="F7304" s="36" t="s">
        <v>4280</v>
      </c>
      <c r="G7304" s="29" t="s">
        <v>48</v>
      </c>
      <c r="H7304" s="29">
        <v>88.9</v>
      </c>
      <c r="I7304" s="38" t="s">
        <v>108</v>
      </c>
      <c r="J7304" s="29">
        <v>20</v>
      </c>
      <c r="K7304" s="30">
        <v>2161</v>
      </c>
      <c r="L7304" s="30">
        <v>108.05</v>
      </c>
      <c r="M7304" s="29" t="s">
        <v>96</v>
      </c>
      <c r="N7304" s="29" t="s">
        <v>89</v>
      </c>
      <c r="O7304" s="29" t="s">
        <v>3571</v>
      </c>
      <c r="P7304" s="31">
        <v>0.65377314814814813</v>
      </c>
      <c r="Q7304" s="32">
        <v>44940</v>
      </c>
      <c r="R7304" s="33">
        <v>7</v>
      </c>
      <c r="S7304" s="29">
        <v>2</v>
      </c>
      <c r="T7304" s="34" t="s">
        <v>429</v>
      </c>
      <c r="U7304" s="32">
        <v>44940</v>
      </c>
      <c r="V7304" s="32">
        <v>44946</v>
      </c>
      <c r="W7304" s="29">
        <v>1</v>
      </c>
      <c r="X7304" s="29">
        <v>23</v>
      </c>
      <c r="Y7304" s="35">
        <v>2485.15</v>
      </c>
    </row>
    <row r="7305" spans="1:25" hidden="1" x14ac:dyDescent="0.25">
      <c r="A7305" s="19" t="s">
        <v>197</v>
      </c>
      <c r="B7305" s="20" t="s">
        <v>144</v>
      </c>
      <c r="C7305" s="21" t="s">
        <v>3</v>
      </c>
      <c r="D7305" s="20" t="s">
        <v>23</v>
      </c>
      <c r="E7305" s="21" t="s">
        <v>246</v>
      </c>
      <c r="F7305" s="21" t="s">
        <v>16</v>
      </c>
      <c r="G7305" s="21" t="s">
        <v>48</v>
      </c>
      <c r="H7305" s="21">
        <v>95.3</v>
      </c>
      <c r="I7305" s="21" t="s">
        <v>17</v>
      </c>
      <c r="J7305" s="21">
        <v>20</v>
      </c>
      <c r="K7305" s="22">
        <v>2161</v>
      </c>
      <c r="L7305" s="22">
        <v>108.05</v>
      </c>
      <c r="M7305" s="21" t="s">
        <v>96</v>
      </c>
      <c r="N7305" s="21" t="s">
        <v>89</v>
      </c>
      <c r="O7305" s="21" t="s">
        <v>3630</v>
      </c>
      <c r="P7305" s="23">
        <v>0.5276157407407408</v>
      </c>
      <c r="Q7305" s="24">
        <v>44941</v>
      </c>
      <c r="R7305" s="25">
        <v>1</v>
      </c>
      <c r="S7305" s="21">
        <v>3</v>
      </c>
      <c r="T7305" s="26" t="s">
        <v>430</v>
      </c>
      <c r="U7305" s="24">
        <v>44940</v>
      </c>
      <c r="V7305" s="24">
        <v>44946</v>
      </c>
      <c r="W7305" s="21">
        <v>1</v>
      </c>
      <c r="X7305" s="21">
        <v>54</v>
      </c>
      <c r="Y7305" s="27">
        <v>5834.7</v>
      </c>
    </row>
    <row r="7306" spans="1:25" ht="15.75" hidden="1" thickTop="1" x14ac:dyDescent="0.25">
      <c r="A7306" s="28" t="s">
        <v>197</v>
      </c>
      <c r="B7306" s="29" t="s">
        <v>144</v>
      </c>
      <c r="C7306" s="29" t="s">
        <v>3</v>
      </c>
      <c r="D7306" s="29" t="s">
        <v>23</v>
      </c>
      <c r="E7306" s="29" t="s">
        <v>246</v>
      </c>
      <c r="F7306" s="36" t="s">
        <v>16</v>
      </c>
      <c r="G7306" s="29" t="s">
        <v>48</v>
      </c>
      <c r="H7306" s="29">
        <v>95.3</v>
      </c>
      <c r="I7306" s="38" t="s">
        <v>17</v>
      </c>
      <c r="J7306" s="29">
        <v>20</v>
      </c>
      <c r="K7306" s="30">
        <v>2161</v>
      </c>
      <c r="L7306" s="30">
        <v>108.05</v>
      </c>
      <c r="M7306" s="29" t="s">
        <v>96</v>
      </c>
      <c r="N7306" s="29" t="s">
        <v>89</v>
      </c>
      <c r="O7306" s="29" t="s">
        <v>3631</v>
      </c>
      <c r="P7306" s="31">
        <v>0.86964120370370368</v>
      </c>
      <c r="Q7306" s="32">
        <v>44941</v>
      </c>
      <c r="R7306" s="33">
        <v>1</v>
      </c>
      <c r="S7306" s="29">
        <v>3</v>
      </c>
      <c r="T7306" s="34" t="s">
        <v>430</v>
      </c>
      <c r="U7306" s="32">
        <v>44940</v>
      </c>
      <c r="V7306" s="32">
        <v>44946</v>
      </c>
      <c r="W7306" s="29">
        <v>1</v>
      </c>
      <c r="X7306" s="29">
        <v>54</v>
      </c>
      <c r="Y7306" s="35">
        <v>5834.7</v>
      </c>
    </row>
    <row r="7307" spans="1:25" hidden="1" x14ac:dyDescent="0.25">
      <c r="A7307" s="19" t="s">
        <v>197</v>
      </c>
      <c r="B7307" s="20" t="s">
        <v>144</v>
      </c>
      <c r="C7307" s="21" t="s">
        <v>3</v>
      </c>
      <c r="D7307" s="20" t="s">
        <v>23</v>
      </c>
      <c r="E7307" s="21" t="s">
        <v>246</v>
      </c>
      <c r="F7307" s="21" t="s">
        <v>16</v>
      </c>
      <c r="G7307" s="21" t="s">
        <v>48</v>
      </c>
      <c r="H7307" s="21">
        <v>95.3</v>
      </c>
      <c r="I7307" s="21" t="s">
        <v>17</v>
      </c>
      <c r="J7307" s="21">
        <v>20</v>
      </c>
      <c r="K7307" s="22">
        <v>2161</v>
      </c>
      <c r="L7307" s="22">
        <v>108.05</v>
      </c>
      <c r="M7307" s="21" t="s">
        <v>96</v>
      </c>
      <c r="N7307" s="21" t="s">
        <v>89</v>
      </c>
      <c r="O7307" s="21" t="s">
        <v>3632</v>
      </c>
      <c r="P7307" s="23">
        <v>2.6481481481481481E-2</v>
      </c>
      <c r="Q7307" s="24">
        <v>44941</v>
      </c>
      <c r="R7307" s="25">
        <v>1</v>
      </c>
      <c r="S7307" s="21">
        <v>3</v>
      </c>
      <c r="T7307" s="26" t="s">
        <v>430</v>
      </c>
      <c r="U7307" s="24">
        <v>44940</v>
      </c>
      <c r="V7307" s="24">
        <v>44946</v>
      </c>
      <c r="W7307" s="21">
        <v>1</v>
      </c>
      <c r="X7307" s="21">
        <v>51</v>
      </c>
      <c r="Y7307" s="27">
        <v>5510.55</v>
      </c>
    </row>
    <row r="7308" spans="1:25" ht="15.75" hidden="1" thickTop="1" x14ac:dyDescent="0.25">
      <c r="A7308" s="28" t="s">
        <v>197</v>
      </c>
      <c r="B7308" s="29" t="s">
        <v>144</v>
      </c>
      <c r="C7308" s="29" t="s">
        <v>3</v>
      </c>
      <c r="D7308" s="29" t="s">
        <v>23</v>
      </c>
      <c r="E7308" s="29" t="s">
        <v>246</v>
      </c>
      <c r="F7308" s="36" t="s">
        <v>16</v>
      </c>
      <c r="G7308" s="29" t="s">
        <v>48</v>
      </c>
      <c r="H7308" s="29">
        <v>95.3</v>
      </c>
      <c r="I7308" s="38" t="s">
        <v>17</v>
      </c>
      <c r="J7308" s="29">
        <v>20</v>
      </c>
      <c r="K7308" s="30">
        <v>2161</v>
      </c>
      <c r="L7308" s="30">
        <v>108.05</v>
      </c>
      <c r="M7308" s="29" t="s">
        <v>96</v>
      </c>
      <c r="N7308" s="29" t="s">
        <v>89</v>
      </c>
      <c r="O7308" s="29" t="s">
        <v>3633</v>
      </c>
      <c r="P7308" s="31">
        <v>6.6122685185185187E-2</v>
      </c>
      <c r="Q7308" s="32">
        <v>44941</v>
      </c>
      <c r="R7308" s="33">
        <v>1</v>
      </c>
      <c r="S7308" s="29">
        <v>3</v>
      </c>
      <c r="T7308" s="34" t="s">
        <v>430</v>
      </c>
      <c r="U7308" s="32">
        <v>44940</v>
      </c>
      <c r="V7308" s="32">
        <v>44946</v>
      </c>
      <c r="W7308" s="29">
        <v>1</v>
      </c>
      <c r="X7308" s="29">
        <v>43</v>
      </c>
      <c r="Y7308" s="35">
        <v>4646.1499999999996</v>
      </c>
    </row>
    <row r="7309" spans="1:25" hidden="1" x14ac:dyDescent="0.25">
      <c r="A7309" s="19" t="s">
        <v>197</v>
      </c>
      <c r="B7309" s="20" t="s">
        <v>144</v>
      </c>
      <c r="C7309" s="21" t="s">
        <v>3</v>
      </c>
      <c r="D7309" s="20" t="s">
        <v>23</v>
      </c>
      <c r="E7309" s="21" t="s">
        <v>246</v>
      </c>
      <c r="F7309" s="21" t="s">
        <v>16</v>
      </c>
      <c r="G7309" s="21" t="s">
        <v>48</v>
      </c>
      <c r="H7309" s="21">
        <v>95.3</v>
      </c>
      <c r="I7309" s="21" t="s">
        <v>17</v>
      </c>
      <c r="J7309" s="21">
        <v>60</v>
      </c>
      <c r="K7309" s="22">
        <v>16480</v>
      </c>
      <c r="L7309" s="22">
        <v>274.66666666666669</v>
      </c>
      <c r="M7309" s="21" t="s">
        <v>236</v>
      </c>
      <c r="N7309" s="21" t="s">
        <v>89</v>
      </c>
      <c r="O7309" s="21" t="s">
        <v>6742</v>
      </c>
      <c r="P7309" s="23">
        <v>0.61458333333333337</v>
      </c>
      <c r="Q7309" s="24">
        <v>44942</v>
      </c>
      <c r="R7309" s="25">
        <v>2</v>
      </c>
      <c r="S7309" s="21">
        <v>3</v>
      </c>
      <c r="T7309" s="26" t="s">
        <v>430</v>
      </c>
      <c r="U7309" s="24">
        <v>44940</v>
      </c>
      <c r="V7309" s="24">
        <v>44946</v>
      </c>
      <c r="W7309" s="21">
        <v>1</v>
      </c>
      <c r="X7309" s="21">
        <v>46</v>
      </c>
      <c r="Y7309" s="27">
        <v>12634.666666666668</v>
      </c>
    </row>
    <row r="7310" spans="1:25" ht="15.75" hidden="1" thickTop="1" x14ac:dyDescent="0.25">
      <c r="A7310" s="28" t="s">
        <v>197</v>
      </c>
      <c r="B7310" s="29" t="s">
        <v>144</v>
      </c>
      <c r="C7310" s="29" t="s">
        <v>3</v>
      </c>
      <c r="D7310" s="29" t="s">
        <v>23</v>
      </c>
      <c r="E7310" s="29" t="s">
        <v>246</v>
      </c>
      <c r="F7310" s="36" t="s">
        <v>16</v>
      </c>
      <c r="G7310" s="29" t="s">
        <v>48</v>
      </c>
      <c r="H7310" s="29">
        <v>95.3</v>
      </c>
      <c r="I7310" s="38" t="s">
        <v>17</v>
      </c>
      <c r="J7310" s="29">
        <v>20</v>
      </c>
      <c r="K7310" s="30">
        <v>2161</v>
      </c>
      <c r="L7310" s="30">
        <v>108.05</v>
      </c>
      <c r="M7310" s="29" t="s">
        <v>96</v>
      </c>
      <c r="N7310" s="29" t="s">
        <v>89</v>
      </c>
      <c r="O7310" s="29" t="s">
        <v>3741</v>
      </c>
      <c r="P7310" s="31">
        <v>0.92371527777777773</v>
      </c>
      <c r="Q7310" s="32">
        <v>44942</v>
      </c>
      <c r="R7310" s="33">
        <v>2</v>
      </c>
      <c r="S7310" s="29">
        <v>3</v>
      </c>
      <c r="T7310" s="34" t="s">
        <v>430</v>
      </c>
      <c r="U7310" s="32">
        <v>44940</v>
      </c>
      <c r="V7310" s="32">
        <v>44946</v>
      </c>
      <c r="W7310" s="29">
        <v>1</v>
      </c>
      <c r="X7310" s="29">
        <v>51</v>
      </c>
      <c r="Y7310" s="35">
        <v>5510.55</v>
      </c>
    </row>
    <row r="7311" spans="1:25" hidden="1" x14ac:dyDescent="0.25">
      <c r="A7311" s="19" t="s">
        <v>197</v>
      </c>
      <c r="B7311" s="20" t="s">
        <v>144</v>
      </c>
      <c r="C7311" s="21" t="s">
        <v>3</v>
      </c>
      <c r="D7311" s="20" t="s">
        <v>23</v>
      </c>
      <c r="E7311" s="21" t="s">
        <v>246</v>
      </c>
      <c r="F7311" s="21" t="s">
        <v>16</v>
      </c>
      <c r="G7311" s="21" t="s">
        <v>48</v>
      </c>
      <c r="H7311" s="21">
        <v>95.3</v>
      </c>
      <c r="I7311" s="21" t="s">
        <v>17</v>
      </c>
      <c r="J7311" s="21">
        <v>20</v>
      </c>
      <c r="K7311" s="22">
        <v>2161</v>
      </c>
      <c r="L7311" s="22">
        <v>108.05</v>
      </c>
      <c r="M7311" s="21" t="s">
        <v>96</v>
      </c>
      <c r="N7311" s="21" t="s">
        <v>89</v>
      </c>
      <c r="O7311" s="21" t="s">
        <v>3742</v>
      </c>
      <c r="P7311" s="23">
        <v>0.94252314814814808</v>
      </c>
      <c r="Q7311" s="24">
        <v>44942</v>
      </c>
      <c r="R7311" s="25">
        <v>2</v>
      </c>
      <c r="S7311" s="21">
        <v>3</v>
      </c>
      <c r="T7311" s="26" t="s">
        <v>430</v>
      </c>
      <c r="U7311" s="24">
        <v>44940</v>
      </c>
      <c r="V7311" s="24">
        <v>44946</v>
      </c>
      <c r="W7311" s="21">
        <v>1</v>
      </c>
      <c r="X7311" s="21">
        <v>43</v>
      </c>
      <c r="Y7311" s="27">
        <v>4646.1499999999996</v>
      </c>
    </row>
    <row r="7312" spans="1:25" ht="15.75" hidden="1" thickTop="1" x14ac:dyDescent="0.25">
      <c r="A7312" s="28" t="s">
        <v>197</v>
      </c>
      <c r="B7312" s="29" t="s">
        <v>144</v>
      </c>
      <c r="C7312" s="29" t="s">
        <v>3</v>
      </c>
      <c r="D7312" s="29" t="s">
        <v>23</v>
      </c>
      <c r="E7312" s="29" t="s">
        <v>246</v>
      </c>
      <c r="F7312" s="36" t="s">
        <v>16</v>
      </c>
      <c r="G7312" s="29" t="s">
        <v>48</v>
      </c>
      <c r="H7312" s="29">
        <v>95.3</v>
      </c>
      <c r="I7312" s="38" t="s">
        <v>17</v>
      </c>
      <c r="J7312" s="29">
        <v>60</v>
      </c>
      <c r="K7312" s="30">
        <v>16480</v>
      </c>
      <c r="L7312" s="30">
        <v>274.66666666666669</v>
      </c>
      <c r="M7312" s="29" t="s">
        <v>236</v>
      </c>
      <c r="N7312" s="29" t="s">
        <v>89</v>
      </c>
      <c r="O7312" s="29" t="s">
        <v>6775</v>
      </c>
      <c r="P7312" s="31">
        <v>0.61388888888888882</v>
      </c>
      <c r="Q7312" s="32">
        <v>44943</v>
      </c>
      <c r="R7312" s="33">
        <v>3</v>
      </c>
      <c r="S7312" s="29">
        <v>3</v>
      </c>
      <c r="T7312" s="34" t="s">
        <v>430</v>
      </c>
      <c r="U7312" s="32">
        <v>44940</v>
      </c>
      <c r="V7312" s="32">
        <v>44946</v>
      </c>
      <c r="W7312" s="29">
        <v>1</v>
      </c>
      <c r="X7312" s="29">
        <v>46</v>
      </c>
      <c r="Y7312" s="35">
        <v>12634.666666666668</v>
      </c>
    </row>
    <row r="7313" spans="1:25" hidden="1" x14ac:dyDescent="0.25">
      <c r="A7313" s="19" t="s">
        <v>197</v>
      </c>
      <c r="B7313" s="20" t="s">
        <v>144</v>
      </c>
      <c r="C7313" s="21" t="s">
        <v>3</v>
      </c>
      <c r="D7313" s="20" t="s">
        <v>23</v>
      </c>
      <c r="E7313" s="21" t="s">
        <v>246</v>
      </c>
      <c r="F7313" s="21" t="s">
        <v>16</v>
      </c>
      <c r="G7313" s="21" t="s">
        <v>48</v>
      </c>
      <c r="H7313" s="21">
        <v>95.3</v>
      </c>
      <c r="I7313" s="21" t="s">
        <v>17</v>
      </c>
      <c r="J7313" s="21">
        <v>20</v>
      </c>
      <c r="K7313" s="22">
        <v>2161</v>
      </c>
      <c r="L7313" s="22">
        <v>108.05</v>
      </c>
      <c r="M7313" s="21" t="s">
        <v>96</v>
      </c>
      <c r="N7313" s="21" t="s">
        <v>89</v>
      </c>
      <c r="O7313" s="21" t="s">
        <v>3858</v>
      </c>
      <c r="P7313" s="23">
        <v>0.56008101851851855</v>
      </c>
      <c r="Q7313" s="24">
        <v>44943</v>
      </c>
      <c r="R7313" s="25">
        <v>3</v>
      </c>
      <c r="S7313" s="21">
        <v>3</v>
      </c>
      <c r="T7313" s="26" t="s">
        <v>430</v>
      </c>
      <c r="U7313" s="24">
        <v>44940</v>
      </c>
      <c r="V7313" s="24">
        <v>44946</v>
      </c>
      <c r="W7313" s="21">
        <v>1</v>
      </c>
      <c r="X7313" s="21">
        <v>54</v>
      </c>
      <c r="Y7313" s="27">
        <v>5834.7</v>
      </c>
    </row>
    <row r="7314" spans="1:25" ht="15.75" hidden="1" thickTop="1" x14ac:dyDescent="0.25">
      <c r="A7314" s="28" t="s">
        <v>197</v>
      </c>
      <c r="B7314" s="29" t="s">
        <v>144</v>
      </c>
      <c r="C7314" s="29" t="s">
        <v>3</v>
      </c>
      <c r="D7314" s="29" t="s">
        <v>23</v>
      </c>
      <c r="E7314" s="29" t="s">
        <v>246</v>
      </c>
      <c r="F7314" s="36" t="s">
        <v>16</v>
      </c>
      <c r="G7314" s="29" t="s">
        <v>48</v>
      </c>
      <c r="H7314" s="29">
        <v>95.3</v>
      </c>
      <c r="I7314" s="38" t="s">
        <v>17</v>
      </c>
      <c r="J7314" s="29">
        <v>20</v>
      </c>
      <c r="K7314" s="30">
        <v>2161</v>
      </c>
      <c r="L7314" s="30">
        <v>108.05</v>
      </c>
      <c r="M7314" s="29" t="s">
        <v>96</v>
      </c>
      <c r="N7314" s="29" t="s">
        <v>89</v>
      </c>
      <c r="O7314" s="29" t="s">
        <v>3859</v>
      </c>
      <c r="P7314" s="31">
        <v>0.52038194444444441</v>
      </c>
      <c r="Q7314" s="32">
        <v>44943</v>
      </c>
      <c r="R7314" s="33">
        <v>3</v>
      </c>
      <c r="S7314" s="29">
        <v>3</v>
      </c>
      <c r="T7314" s="34" t="s">
        <v>430</v>
      </c>
      <c r="U7314" s="32">
        <v>44940</v>
      </c>
      <c r="V7314" s="32">
        <v>44946</v>
      </c>
      <c r="W7314" s="29">
        <v>1</v>
      </c>
      <c r="X7314" s="29">
        <v>51</v>
      </c>
      <c r="Y7314" s="35">
        <v>5510.55</v>
      </c>
    </row>
    <row r="7315" spans="1:25" hidden="1" x14ac:dyDescent="0.25">
      <c r="A7315" s="19" t="s">
        <v>197</v>
      </c>
      <c r="B7315" s="20" t="s">
        <v>144</v>
      </c>
      <c r="C7315" s="21" t="s">
        <v>3</v>
      </c>
      <c r="D7315" s="20" t="s">
        <v>23</v>
      </c>
      <c r="E7315" s="21" t="s">
        <v>246</v>
      </c>
      <c r="F7315" s="21" t="s">
        <v>16</v>
      </c>
      <c r="G7315" s="21" t="s">
        <v>48</v>
      </c>
      <c r="H7315" s="21">
        <v>95.3</v>
      </c>
      <c r="I7315" s="21" t="s">
        <v>17</v>
      </c>
      <c r="J7315" s="21">
        <v>20</v>
      </c>
      <c r="K7315" s="22">
        <v>2161</v>
      </c>
      <c r="L7315" s="22">
        <v>108.05</v>
      </c>
      <c r="M7315" s="21" t="s">
        <v>96</v>
      </c>
      <c r="N7315" s="21" t="s">
        <v>89</v>
      </c>
      <c r="O7315" s="21" t="s">
        <v>3860</v>
      </c>
      <c r="P7315" s="23">
        <v>0.55973379629629627</v>
      </c>
      <c r="Q7315" s="24">
        <v>44943</v>
      </c>
      <c r="R7315" s="25">
        <v>3</v>
      </c>
      <c r="S7315" s="21">
        <v>3</v>
      </c>
      <c r="T7315" s="26" t="s">
        <v>430</v>
      </c>
      <c r="U7315" s="24">
        <v>44940</v>
      </c>
      <c r="V7315" s="24">
        <v>44946</v>
      </c>
      <c r="W7315" s="21">
        <v>1</v>
      </c>
      <c r="X7315" s="21">
        <v>43</v>
      </c>
      <c r="Y7315" s="27">
        <v>4646.1499999999996</v>
      </c>
    </row>
    <row r="7316" spans="1:25" ht="15.75" hidden="1" thickTop="1" x14ac:dyDescent="0.25">
      <c r="A7316" s="28" t="s">
        <v>197</v>
      </c>
      <c r="B7316" s="29" t="s">
        <v>144</v>
      </c>
      <c r="C7316" s="29" t="s">
        <v>3</v>
      </c>
      <c r="D7316" s="29" t="s">
        <v>23</v>
      </c>
      <c r="E7316" s="29" t="s">
        <v>246</v>
      </c>
      <c r="F7316" s="36" t="s">
        <v>16</v>
      </c>
      <c r="G7316" s="29" t="s">
        <v>48</v>
      </c>
      <c r="H7316" s="29">
        <v>95.3</v>
      </c>
      <c r="I7316" s="38" t="s">
        <v>17</v>
      </c>
      <c r="J7316" s="29">
        <v>20</v>
      </c>
      <c r="K7316" s="30">
        <v>2161</v>
      </c>
      <c r="L7316" s="30">
        <v>108.05</v>
      </c>
      <c r="M7316" s="29" t="s">
        <v>96</v>
      </c>
      <c r="N7316" s="29" t="s">
        <v>89</v>
      </c>
      <c r="O7316" s="29" t="s">
        <v>3981</v>
      </c>
      <c r="P7316" s="31">
        <v>0.70196759259259256</v>
      </c>
      <c r="Q7316" s="32">
        <v>44944</v>
      </c>
      <c r="R7316" s="33">
        <v>4</v>
      </c>
      <c r="S7316" s="29">
        <v>3</v>
      </c>
      <c r="T7316" s="34" t="s">
        <v>430</v>
      </c>
      <c r="U7316" s="32">
        <v>44940</v>
      </c>
      <c r="V7316" s="32">
        <v>44946</v>
      </c>
      <c r="W7316" s="29">
        <v>1</v>
      </c>
      <c r="X7316" s="29">
        <v>54</v>
      </c>
      <c r="Y7316" s="35">
        <v>5834.7</v>
      </c>
    </row>
    <row r="7317" spans="1:25" hidden="1" x14ac:dyDescent="0.25">
      <c r="A7317" s="19" t="s">
        <v>197</v>
      </c>
      <c r="B7317" s="20" t="s">
        <v>144</v>
      </c>
      <c r="C7317" s="21" t="s">
        <v>3</v>
      </c>
      <c r="D7317" s="20" t="s">
        <v>23</v>
      </c>
      <c r="E7317" s="21" t="s">
        <v>246</v>
      </c>
      <c r="F7317" s="21" t="s">
        <v>4280</v>
      </c>
      <c r="G7317" s="21" t="s">
        <v>48</v>
      </c>
      <c r="H7317" s="21">
        <v>88.9</v>
      </c>
      <c r="I7317" s="21" t="s">
        <v>108</v>
      </c>
      <c r="J7317" s="21">
        <v>20</v>
      </c>
      <c r="K7317" s="22">
        <v>2161</v>
      </c>
      <c r="L7317" s="22">
        <v>108.05</v>
      </c>
      <c r="M7317" s="21" t="s">
        <v>96</v>
      </c>
      <c r="N7317" s="21" t="s">
        <v>89</v>
      </c>
      <c r="O7317" s="21" t="s">
        <v>4022</v>
      </c>
      <c r="P7317" s="23">
        <v>0.56042824074074071</v>
      </c>
      <c r="Q7317" s="24">
        <v>44944</v>
      </c>
      <c r="R7317" s="25">
        <v>4</v>
      </c>
      <c r="S7317" s="21">
        <v>3</v>
      </c>
      <c r="T7317" s="26" t="s">
        <v>430</v>
      </c>
      <c r="U7317" s="24">
        <v>44940</v>
      </c>
      <c r="V7317" s="24">
        <v>44946</v>
      </c>
      <c r="W7317" s="21">
        <v>1</v>
      </c>
      <c r="X7317" s="21">
        <v>43</v>
      </c>
      <c r="Y7317" s="27">
        <v>4646.1499999999996</v>
      </c>
    </row>
    <row r="7318" spans="1:25" ht="15.75" hidden="1" thickTop="1" x14ac:dyDescent="0.25">
      <c r="A7318" s="28" t="s">
        <v>197</v>
      </c>
      <c r="B7318" s="29" t="s">
        <v>144</v>
      </c>
      <c r="C7318" s="29" t="s">
        <v>3</v>
      </c>
      <c r="D7318" s="29" t="s">
        <v>23</v>
      </c>
      <c r="E7318" s="29" t="s">
        <v>246</v>
      </c>
      <c r="F7318" s="36" t="s">
        <v>4280</v>
      </c>
      <c r="G7318" s="29" t="s">
        <v>48</v>
      </c>
      <c r="H7318" s="29">
        <v>88.9</v>
      </c>
      <c r="I7318" s="38" t="s">
        <v>108</v>
      </c>
      <c r="J7318" s="29">
        <v>20</v>
      </c>
      <c r="K7318" s="30">
        <v>2161</v>
      </c>
      <c r="L7318" s="30">
        <v>108.05</v>
      </c>
      <c r="M7318" s="29" t="s">
        <v>96</v>
      </c>
      <c r="N7318" s="29" t="s">
        <v>89</v>
      </c>
      <c r="O7318" s="29" t="s">
        <v>4023</v>
      </c>
      <c r="P7318" s="31">
        <v>0.90539351851851846</v>
      </c>
      <c r="Q7318" s="32">
        <v>44944</v>
      </c>
      <c r="R7318" s="33">
        <v>4</v>
      </c>
      <c r="S7318" s="29">
        <v>3</v>
      </c>
      <c r="T7318" s="34" t="s">
        <v>430</v>
      </c>
      <c r="U7318" s="32">
        <v>44940</v>
      </c>
      <c r="V7318" s="32">
        <v>44946</v>
      </c>
      <c r="W7318" s="29">
        <v>1</v>
      </c>
      <c r="X7318" s="29">
        <v>43</v>
      </c>
      <c r="Y7318" s="35">
        <v>4646.1499999999996</v>
      </c>
    </row>
    <row r="7319" spans="1:25" hidden="1" x14ac:dyDescent="0.25">
      <c r="A7319" s="19" t="s">
        <v>197</v>
      </c>
      <c r="B7319" s="20" t="s">
        <v>144</v>
      </c>
      <c r="C7319" s="21" t="s">
        <v>3</v>
      </c>
      <c r="D7319" s="20" t="s">
        <v>23</v>
      </c>
      <c r="E7319" s="21" t="s">
        <v>246</v>
      </c>
      <c r="F7319" s="21" t="s">
        <v>4280</v>
      </c>
      <c r="G7319" s="21" t="s">
        <v>48</v>
      </c>
      <c r="H7319" s="21">
        <v>88.9</v>
      </c>
      <c r="I7319" s="21" t="s">
        <v>108</v>
      </c>
      <c r="J7319" s="21">
        <v>20</v>
      </c>
      <c r="K7319" s="22">
        <v>2161</v>
      </c>
      <c r="L7319" s="22">
        <v>108.05</v>
      </c>
      <c r="M7319" s="21" t="s">
        <v>96</v>
      </c>
      <c r="N7319" s="21" t="s">
        <v>89</v>
      </c>
      <c r="O7319" s="21" t="s">
        <v>4024</v>
      </c>
      <c r="P7319" s="23">
        <v>0.99119212962962966</v>
      </c>
      <c r="Q7319" s="24">
        <v>44944</v>
      </c>
      <c r="R7319" s="25">
        <v>4</v>
      </c>
      <c r="S7319" s="21">
        <v>3</v>
      </c>
      <c r="T7319" s="26" t="s">
        <v>430</v>
      </c>
      <c r="U7319" s="24">
        <v>44940</v>
      </c>
      <c r="V7319" s="24">
        <v>44946</v>
      </c>
      <c r="W7319" s="21">
        <v>1</v>
      </c>
      <c r="X7319" s="21">
        <v>43</v>
      </c>
      <c r="Y7319" s="27">
        <v>4646.1499999999996</v>
      </c>
    </row>
    <row r="7320" spans="1:25" ht="15.75" hidden="1" thickTop="1" x14ac:dyDescent="0.25">
      <c r="A7320" s="28" t="s">
        <v>197</v>
      </c>
      <c r="B7320" s="29" t="s">
        <v>144</v>
      </c>
      <c r="C7320" s="29" t="s">
        <v>3</v>
      </c>
      <c r="D7320" s="29" t="s">
        <v>23</v>
      </c>
      <c r="E7320" s="29" t="s">
        <v>246</v>
      </c>
      <c r="F7320" s="36" t="s">
        <v>16</v>
      </c>
      <c r="G7320" s="29" t="s">
        <v>48</v>
      </c>
      <c r="H7320" s="29">
        <v>95.3</v>
      </c>
      <c r="I7320" s="38" t="s">
        <v>17</v>
      </c>
      <c r="J7320" s="29">
        <v>60</v>
      </c>
      <c r="K7320" s="30">
        <v>16480</v>
      </c>
      <c r="L7320" s="30">
        <v>274.66666666666669</v>
      </c>
      <c r="M7320" s="29" t="s">
        <v>236</v>
      </c>
      <c r="N7320" s="29" t="s">
        <v>89</v>
      </c>
      <c r="O7320" s="29" t="s">
        <v>6859</v>
      </c>
      <c r="P7320" s="31">
        <v>0.59722222222222221</v>
      </c>
      <c r="Q7320" s="32">
        <v>44945</v>
      </c>
      <c r="R7320" s="33">
        <v>5</v>
      </c>
      <c r="S7320" s="29">
        <v>3</v>
      </c>
      <c r="T7320" s="34" t="s">
        <v>430</v>
      </c>
      <c r="U7320" s="32">
        <v>44940</v>
      </c>
      <c r="V7320" s="32">
        <v>44946</v>
      </c>
      <c r="W7320" s="29">
        <v>1</v>
      </c>
      <c r="X7320" s="29">
        <v>45</v>
      </c>
      <c r="Y7320" s="35">
        <v>12360</v>
      </c>
    </row>
    <row r="7321" spans="1:25" hidden="1" x14ac:dyDescent="0.25">
      <c r="A7321" s="19" t="s">
        <v>197</v>
      </c>
      <c r="B7321" s="20" t="s">
        <v>144</v>
      </c>
      <c r="C7321" s="21" t="s">
        <v>3</v>
      </c>
      <c r="D7321" s="20" t="s">
        <v>23</v>
      </c>
      <c r="E7321" s="21" t="s">
        <v>246</v>
      </c>
      <c r="F7321" s="21" t="s">
        <v>16</v>
      </c>
      <c r="G7321" s="21" t="s">
        <v>48</v>
      </c>
      <c r="H7321" s="21">
        <v>95.3</v>
      </c>
      <c r="I7321" s="21" t="s">
        <v>17</v>
      </c>
      <c r="J7321" s="21">
        <v>20</v>
      </c>
      <c r="K7321" s="22">
        <v>2161</v>
      </c>
      <c r="L7321" s="22">
        <v>108.05</v>
      </c>
      <c r="M7321" s="21" t="s">
        <v>96</v>
      </c>
      <c r="N7321" s="21" t="s">
        <v>89</v>
      </c>
      <c r="O7321" s="21" t="s">
        <v>4074</v>
      </c>
      <c r="P7321" s="23">
        <v>0.60092592592592597</v>
      </c>
      <c r="Q7321" s="24">
        <v>44945</v>
      </c>
      <c r="R7321" s="25">
        <v>5</v>
      </c>
      <c r="S7321" s="21">
        <v>3</v>
      </c>
      <c r="T7321" s="26" t="s">
        <v>430</v>
      </c>
      <c r="U7321" s="24">
        <v>44940</v>
      </c>
      <c r="V7321" s="24">
        <v>44946</v>
      </c>
      <c r="W7321" s="21">
        <v>1</v>
      </c>
      <c r="X7321" s="21">
        <v>51</v>
      </c>
      <c r="Y7321" s="27">
        <v>5510.55</v>
      </c>
    </row>
    <row r="7322" spans="1:25" ht="15.75" hidden="1" thickTop="1" x14ac:dyDescent="0.25">
      <c r="A7322" s="28" t="s">
        <v>197</v>
      </c>
      <c r="B7322" s="29" t="s">
        <v>144</v>
      </c>
      <c r="C7322" s="29" t="s">
        <v>3</v>
      </c>
      <c r="D7322" s="29" t="s">
        <v>23</v>
      </c>
      <c r="E7322" s="29" t="s">
        <v>246</v>
      </c>
      <c r="F7322" s="36" t="s">
        <v>4280</v>
      </c>
      <c r="G7322" s="29" t="s">
        <v>48</v>
      </c>
      <c r="H7322" s="29">
        <v>88.9</v>
      </c>
      <c r="I7322" s="38" t="s">
        <v>108</v>
      </c>
      <c r="J7322" s="29">
        <v>20</v>
      </c>
      <c r="K7322" s="30">
        <v>2161</v>
      </c>
      <c r="L7322" s="30">
        <v>108.05</v>
      </c>
      <c r="M7322" s="29" t="s">
        <v>96</v>
      </c>
      <c r="N7322" s="29" t="s">
        <v>89</v>
      </c>
      <c r="O7322" s="29" t="s">
        <v>4128</v>
      </c>
      <c r="P7322" s="31">
        <v>0.53930555555555559</v>
      </c>
      <c r="Q7322" s="32">
        <v>44945</v>
      </c>
      <c r="R7322" s="33">
        <v>5</v>
      </c>
      <c r="S7322" s="29">
        <v>3</v>
      </c>
      <c r="T7322" s="34" t="s">
        <v>430</v>
      </c>
      <c r="U7322" s="32">
        <v>44940</v>
      </c>
      <c r="V7322" s="32">
        <v>44946</v>
      </c>
      <c r="W7322" s="29">
        <v>1</v>
      </c>
      <c r="X7322" s="29">
        <v>43</v>
      </c>
      <c r="Y7322" s="35">
        <v>4646.1499999999996</v>
      </c>
    </row>
    <row r="7323" spans="1:25" hidden="1" x14ac:dyDescent="0.25">
      <c r="A7323" s="19" t="s">
        <v>197</v>
      </c>
      <c r="B7323" s="20" t="s">
        <v>144</v>
      </c>
      <c r="C7323" s="21" t="s">
        <v>3</v>
      </c>
      <c r="D7323" s="20" t="s">
        <v>23</v>
      </c>
      <c r="E7323" s="21" t="s">
        <v>246</v>
      </c>
      <c r="F7323" s="21" t="s">
        <v>4280</v>
      </c>
      <c r="G7323" s="21" t="s">
        <v>48</v>
      </c>
      <c r="H7323" s="21">
        <v>88.9</v>
      </c>
      <c r="I7323" s="21" t="s">
        <v>108</v>
      </c>
      <c r="J7323" s="21">
        <v>20</v>
      </c>
      <c r="K7323" s="22">
        <v>2161</v>
      </c>
      <c r="L7323" s="22">
        <v>108.05</v>
      </c>
      <c r="M7323" s="21" t="s">
        <v>96</v>
      </c>
      <c r="N7323" s="21" t="s">
        <v>89</v>
      </c>
      <c r="O7323" s="21" t="s">
        <v>4129</v>
      </c>
      <c r="P7323" s="23">
        <v>0.8730902777777777</v>
      </c>
      <c r="Q7323" s="24">
        <v>44945</v>
      </c>
      <c r="R7323" s="25">
        <v>5</v>
      </c>
      <c r="S7323" s="21">
        <v>3</v>
      </c>
      <c r="T7323" s="26" t="s">
        <v>430</v>
      </c>
      <c r="U7323" s="24">
        <v>44940</v>
      </c>
      <c r="V7323" s="24">
        <v>44946</v>
      </c>
      <c r="W7323" s="21">
        <v>1</v>
      </c>
      <c r="X7323" s="21">
        <v>43</v>
      </c>
      <c r="Y7323" s="27">
        <v>4646.1499999999996</v>
      </c>
    </row>
    <row r="7324" spans="1:25" ht="15.75" hidden="1" thickTop="1" x14ac:dyDescent="0.25">
      <c r="A7324" s="28" t="s">
        <v>197</v>
      </c>
      <c r="B7324" s="29" t="s">
        <v>144</v>
      </c>
      <c r="C7324" s="29" t="s">
        <v>3</v>
      </c>
      <c r="D7324" s="29" t="s">
        <v>23</v>
      </c>
      <c r="E7324" s="29" t="s">
        <v>246</v>
      </c>
      <c r="F7324" s="36" t="s">
        <v>16</v>
      </c>
      <c r="G7324" s="29" t="s">
        <v>48</v>
      </c>
      <c r="H7324" s="29">
        <v>95.3</v>
      </c>
      <c r="I7324" s="38" t="s">
        <v>17</v>
      </c>
      <c r="J7324" s="29">
        <v>60</v>
      </c>
      <c r="K7324" s="30">
        <v>16480</v>
      </c>
      <c r="L7324" s="30">
        <v>274.66666666666669</v>
      </c>
      <c r="M7324" s="29" t="s">
        <v>236</v>
      </c>
      <c r="N7324" s="29" t="s">
        <v>89</v>
      </c>
      <c r="O7324" s="29" t="s">
        <v>6882</v>
      </c>
      <c r="P7324" s="31">
        <v>0.61527777777777781</v>
      </c>
      <c r="Q7324" s="32">
        <v>44946</v>
      </c>
      <c r="R7324" s="33">
        <v>6</v>
      </c>
      <c r="S7324" s="29">
        <v>3</v>
      </c>
      <c r="T7324" s="34" t="s">
        <v>430</v>
      </c>
      <c r="U7324" s="32">
        <v>44940</v>
      </c>
      <c r="V7324" s="32">
        <v>44946</v>
      </c>
      <c r="W7324" s="29">
        <v>1</v>
      </c>
      <c r="X7324" s="29">
        <v>35</v>
      </c>
      <c r="Y7324" s="35">
        <v>9613.3333333333339</v>
      </c>
    </row>
    <row r="7325" spans="1:25" hidden="1" x14ac:dyDescent="0.25">
      <c r="A7325" s="19" t="s">
        <v>197</v>
      </c>
      <c r="B7325" s="20" t="s">
        <v>144</v>
      </c>
      <c r="C7325" s="21" t="s">
        <v>3</v>
      </c>
      <c r="D7325" s="20" t="s">
        <v>23</v>
      </c>
      <c r="E7325" s="21" t="s">
        <v>246</v>
      </c>
      <c r="F7325" s="21" t="s">
        <v>16</v>
      </c>
      <c r="G7325" s="21" t="s">
        <v>48</v>
      </c>
      <c r="H7325" s="21">
        <v>95.3</v>
      </c>
      <c r="I7325" s="21" t="s">
        <v>17</v>
      </c>
      <c r="J7325" s="21">
        <v>60</v>
      </c>
      <c r="K7325" s="22">
        <v>16480</v>
      </c>
      <c r="L7325" s="22">
        <v>274.66666666666669</v>
      </c>
      <c r="M7325" s="21" t="s">
        <v>236</v>
      </c>
      <c r="N7325" s="21" t="s">
        <v>89</v>
      </c>
      <c r="O7325" s="21" t="s">
        <v>6883</v>
      </c>
      <c r="P7325" s="23">
        <v>0.75694444444444453</v>
      </c>
      <c r="Q7325" s="24">
        <v>44946</v>
      </c>
      <c r="R7325" s="25">
        <v>6</v>
      </c>
      <c r="S7325" s="21">
        <v>3</v>
      </c>
      <c r="T7325" s="26" t="s">
        <v>430</v>
      </c>
      <c r="U7325" s="24">
        <v>44940</v>
      </c>
      <c r="V7325" s="24">
        <v>44946</v>
      </c>
      <c r="W7325" s="21">
        <v>1</v>
      </c>
      <c r="X7325" s="21">
        <v>68</v>
      </c>
      <c r="Y7325" s="27">
        <v>18677.333333333336</v>
      </c>
    </row>
    <row r="7326" spans="1:25" ht="15.75" hidden="1" thickTop="1" x14ac:dyDescent="0.25">
      <c r="A7326" s="28" t="s">
        <v>197</v>
      </c>
      <c r="B7326" s="29" t="s">
        <v>144</v>
      </c>
      <c r="C7326" s="29" t="s">
        <v>3</v>
      </c>
      <c r="D7326" s="29" t="s">
        <v>23</v>
      </c>
      <c r="E7326" s="29" t="s">
        <v>246</v>
      </c>
      <c r="F7326" s="36" t="s">
        <v>16</v>
      </c>
      <c r="G7326" s="29" t="s">
        <v>48</v>
      </c>
      <c r="H7326" s="29">
        <v>95.3</v>
      </c>
      <c r="I7326" s="38" t="s">
        <v>17</v>
      </c>
      <c r="J7326" s="29">
        <v>20</v>
      </c>
      <c r="K7326" s="30">
        <v>2161</v>
      </c>
      <c r="L7326" s="30">
        <v>108.05</v>
      </c>
      <c r="M7326" s="29" t="s">
        <v>96</v>
      </c>
      <c r="N7326" s="29" t="s">
        <v>89</v>
      </c>
      <c r="O7326" s="29" t="s">
        <v>4204</v>
      </c>
      <c r="P7326" s="31">
        <v>0.64416666666666667</v>
      </c>
      <c r="Q7326" s="32">
        <v>44946</v>
      </c>
      <c r="R7326" s="33">
        <v>6</v>
      </c>
      <c r="S7326" s="29">
        <v>3</v>
      </c>
      <c r="T7326" s="34" t="s">
        <v>430</v>
      </c>
      <c r="U7326" s="32">
        <v>44940</v>
      </c>
      <c r="V7326" s="32">
        <v>44946</v>
      </c>
      <c r="W7326" s="29">
        <v>1</v>
      </c>
      <c r="X7326" s="29">
        <v>54</v>
      </c>
      <c r="Y7326" s="35">
        <v>5834.7</v>
      </c>
    </row>
    <row r="7327" spans="1:25" hidden="1" x14ac:dyDescent="0.25">
      <c r="A7327" s="19" t="s">
        <v>197</v>
      </c>
      <c r="B7327" s="20" t="s">
        <v>144</v>
      </c>
      <c r="C7327" s="21" t="s">
        <v>3</v>
      </c>
      <c r="D7327" s="20" t="s">
        <v>23</v>
      </c>
      <c r="E7327" s="21" t="s">
        <v>246</v>
      </c>
      <c r="F7327" s="21" t="s">
        <v>16</v>
      </c>
      <c r="G7327" s="21" t="s">
        <v>48</v>
      </c>
      <c r="H7327" s="21">
        <v>95.3</v>
      </c>
      <c r="I7327" s="21" t="s">
        <v>17</v>
      </c>
      <c r="J7327" s="21">
        <v>20</v>
      </c>
      <c r="K7327" s="22">
        <v>2161</v>
      </c>
      <c r="L7327" s="22">
        <v>108.05</v>
      </c>
      <c r="M7327" s="21" t="s">
        <v>96</v>
      </c>
      <c r="N7327" s="21" t="s">
        <v>89</v>
      </c>
      <c r="O7327" s="21" t="s">
        <v>4205</v>
      </c>
      <c r="P7327" s="23">
        <v>0.99049768518518511</v>
      </c>
      <c r="Q7327" s="24">
        <v>44946</v>
      </c>
      <c r="R7327" s="25">
        <v>6</v>
      </c>
      <c r="S7327" s="21">
        <v>3</v>
      </c>
      <c r="T7327" s="26" t="s">
        <v>430</v>
      </c>
      <c r="U7327" s="24">
        <v>44940</v>
      </c>
      <c r="V7327" s="24">
        <v>44946</v>
      </c>
      <c r="W7327" s="21">
        <v>1</v>
      </c>
      <c r="X7327" s="21">
        <v>54</v>
      </c>
      <c r="Y7327" s="27">
        <v>5834.7</v>
      </c>
    </row>
    <row r="7328" spans="1:25" ht="15.75" hidden="1" thickTop="1" x14ac:dyDescent="0.25">
      <c r="A7328" s="28" t="s">
        <v>197</v>
      </c>
      <c r="B7328" s="29" t="s">
        <v>144</v>
      </c>
      <c r="C7328" s="29" t="s">
        <v>3</v>
      </c>
      <c r="D7328" s="29" t="s">
        <v>23</v>
      </c>
      <c r="E7328" s="29" t="s">
        <v>246</v>
      </c>
      <c r="F7328" s="36" t="s">
        <v>4280</v>
      </c>
      <c r="G7328" s="29" t="s">
        <v>48</v>
      </c>
      <c r="H7328" s="29">
        <v>88.9</v>
      </c>
      <c r="I7328" s="38" t="s">
        <v>108</v>
      </c>
      <c r="J7328" s="29">
        <v>20</v>
      </c>
      <c r="K7328" s="30">
        <v>2161</v>
      </c>
      <c r="L7328" s="30">
        <v>108.05</v>
      </c>
      <c r="M7328" s="29" t="s">
        <v>96</v>
      </c>
      <c r="N7328" s="29" t="s">
        <v>89</v>
      </c>
      <c r="O7328" s="29" t="s">
        <v>4243</v>
      </c>
      <c r="P7328" s="31">
        <v>0.14824074074074076</v>
      </c>
      <c r="Q7328" s="32">
        <v>44946</v>
      </c>
      <c r="R7328" s="33">
        <v>6</v>
      </c>
      <c r="S7328" s="29">
        <v>3</v>
      </c>
      <c r="T7328" s="34" t="s">
        <v>430</v>
      </c>
      <c r="U7328" s="32">
        <v>44940</v>
      </c>
      <c r="V7328" s="32">
        <v>44946</v>
      </c>
      <c r="W7328" s="29">
        <v>1</v>
      </c>
      <c r="X7328" s="29">
        <v>43</v>
      </c>
      <c r="Y7328" s="35">
        <v>4646.1499999999996</v>
      </c>
    </row>
    <row r="7329" spans="1:25" hidden="1" x14ac:dyDescent="0.25">
      <c r="A7329" s="19" t="s">
        <v>197</v>
      </c>
      <c r="B7329" s="20" t="s">
        <v>144</v>
      </c>
      <c r="C7329" s="21" t="s">
        <v>3</v>
      </c>
      <c r="D7329" s="20" t="s">
        <v>23</v>
      </c>
      <c r="E7329" s="21" t="s">
        <v>246</v>
      </c>
      <c r="F7329" s="21" t="s">
        <v>4280</v>
      </c>
      <c r="G7329" s="21" t="s">
        <v>48</v>
      </c>
      <c r="H7329" s="21">
        <v>88.9</v>
      </c>
      <c r="I7329" s="21" t="s">
        <v>108</v>
      </c>
      <c r="J7329" s="21">
        <v>20</v>
      </c>
      <c r="K7329" s="22">
        <v>2161</v>
      </c>
      <c r="L7329" s="22">
        <v>108.05</v>
      </c>
      <c r="M7329" s="21" t="s">
        <v>96</v>
      </c>
      <c r="N7329" s="21" t="s">
        <v>89</v>
      </c>
      <c r="O7329" s="21" t="s">
        <v>4244</v>
      </c>
      <c r="P7329" s="23">
        <v>0.58150462962962968</v>
      </c>
      <c r="Q7329" s="24">
        <v>44946</v>
      </c>
      <c r="R7329" s="25">
        <v>6</v>
      </c>
      <c r="S7329" s="21">
        <v>3</v>
      </c>
      <c r="T7329" s="26" t="s">
        <v>430</v>
      </c>
      <c r="U7329" s="24">
        <v>44940</v>
      </c>
      <c r="V7329" s="24">
        <v>44946</v>
      </c>
      <c r="W7329" s="21">
        <v>1</v>
      </c>
      <c r="X7329" s="21">
        <v>43</v>
      </c>
      <c r="Y7329" s="27">
        <v>4646.1499999999996</v>
      </c>
    </row>
    <row r="7330" spans="1:25" ht="15.75" hidden="1" thickTop="1" x14ac:dyDescent="0.25">
      <c r="A7330" s="28" t="s">
        <v>197</v>
      </c>
      <c r="B7330" s="29" t="s">
        <v>144</v>
      </c>
      <c r="C7330" s="29" t="s">
        <v>3</v>
      </c>
      <c r="D7330" s="29" t="s">
        <v>23</v>
      </c>
      <c r="E7330" s="29" t="s">
        <v>246</v>
      </c>
      <c r="F7330" s="36" t="s">
        <v>4280</v>
      </c>
      <c r="G7330" s="29" t="s">
        <v>48</v>
      </c>
      <c r="H7330" s="29">
        <v>88.9</v>
      </c>
      <c r="I7330" s="38" t="s">
        <v>108</v>
      </c>
      <c r="J7330" s="29">
        <v>20</v>
      </c>
      <c r="K7330" s="30">
        <v>2161</v>
      </c>
      <c r="L7330" s="30">
        <v>108.05</v>
      </c>
      <c r="M7330" s="29" t="s">
        <v>96</v>
      </c>
      <c r="N7330" s="29" t="s">
        <v>89</v>
      </c>
      <c r="O7330" s="29" t="s">
        <v>4245</v>
      </c>
      <c r="P7330" s="31">
        <v>0.87109953703703702</v>
      </c>
      <c r="Q7330" s="32">
        <v>44946</v>
      </c>
      <c r="R7330" s="33">
        <v>6</v>
      </c>
      <c r="S7330" s="29">
        <v>3</v>
      </c>
      <c r="T7330" s="34" t="s">
        <v>430</v>
      </c>
      <c r="U7330" s="32">
        <v>44940</v>
      </c>
      <c r="V7330" s="32">
        <v>44946</v>
      </c>
      <c r="W7330" s="29">
        <v>1</v>
      </c>
      <c r="X7330" s="29">
        <v>43</v>
      </c>
      <c r="Y7330" s="35">
        <v>4646.1499999999996</v>
      </c>
    </row>
    <row r="7331" spans="1:25" hidden="1" x14ac:dyDescent="0.25">
      <c r="A7331" s="19" t="s">
        <v>197</v>
      </c>
      <c r="B7331" s="20" t="s">
        <v>144</v>
      </c>
      <c r="C7331" s="21" t="s">
        <v>3</v>
      </c>
      <c r="D7331" s="20" t="s">
        <v>23</v>
      </c>
      <c r="E7331" s="21" t="s">
        <v>188</v>
      </c>
      <c r="F7331" s="21" t="s">
        <v>4280</v>
      </c>
      <c r="G7331" s="21" t="s">
        <v>48</v>
      </c>
      <c r="H7331" s="21">
        <v>88.9</v>
      </c>
      <c r="I7331" s="21" t="s">
        <v>108</v>
      </c>
      <c r="J7331" s="21">
        <v>20</v>
      </c>
      <c r="K7331" s="22">
        <v>2161</v>
      </c>
      <c r="L7331" s="22">
        <v>108.05</v>
      </c>
      <c r="M7331" s="21" t="s">
        <v>96</v>
      </c>
      <c r="N7331" s="21" t="s">
        <v>89</v>
      </c>
      <c r="O7331" s="21" t="s">
        <v>4287</v>
      </c>
      <c r="P7331" s="23">
        <v>0.66464120370370372</v>
      </c>
      <c r="Q7331" s="24">
        <v>44947</v>
      </c>
      <c r="R7331" s="25">
        <v>7</v>
      </c>
      <c r="S7331" s="21">
        <v>3</v>
      </c>
      <c r="T7331" s="26" t="s">
        <v>4274</v>
      </c>
      <c r="U7331" s="24">
        <v>44947</v>
      </c>
      <c r="V7331" s="24">
        <v>44953</v>
      </c>
      <c r="W7331" s="21">
        <v>1</v>
      </c>
      <c r="X7331" s="21">
        <v>43</v>
      </c>
      <c r="Y7331" s="27">
        <v>4646.1499999999996</v>
      </c>
    </row>
    <row r="7332" spans="1:25" ht="15.75" hidden="1" thickTop="1" x14ac:dyDescent="0.25">
      <c r="A7332" s="28" t="s">
        <v>197</v>
      </c>
      <c r="B7332" s="29" t="s">
        <v>144</v>
      </c>
      <c r="C7332" s="29" t="s">
        <v>3</v>
      </c>
      <c r="D7332" s="29" t="s">
        <v>23</v>
      </c>
      <c r="E7332" s="29" t="s">
        <v>188</v>
      </c>
      <c r="F7332" s="36" t="s">
        <v>16</v>
      </c>
      <c r="G7332" s="29" t="s">
        <v>48</v>
      </c>
      <c r="H7332" s="29">
        <v>95.3</v>
      </c>
      <c r="I7332" s="38" t="s">
        <v>17</v>
      </c>
      <c r="J7332" s="29">
        <v>60</v>
      </c>
      <c r="K7332" s="30">
        <v>16480</v>
      </c>
      <c r="L7332" s="30">
        <v>274.66666666666669</v>
      </c>
      <c r="M7332" s="29" t="s">
        <v>236</v>
      </c>
      <c r="N7332" s="29" t="s">
        <v>89</v>
      </c>
      <c r="O7332" s="29" t="s">
        <v>6898</v>
      </c>
      <c r="P7332" s="31">
        <v>0.62291666666666667</v>
      </c>
      <c r="Q7332" s="32">
        <v>44947</v>
      </c>
      <c r="R7332" s="33">
        <v>7</v>
      </c>
      <c r="S7332" s="29">
        <v>3</v>
      </c>
      <c r="T7332" s="34" t="s">
        <v>4274</v>
      </c>
      <c r="U7332" s="32">
        <v>44947</v>
      </c>
      <c r="V7332" s="32">
        <v>44953</v>
      </c>
      <c r="W7332" s="29">
        <v>1</v>
      </c>
      <c r="X7332" s="29">
        <v>29</v>
      </c>
      <c r="Y7332" s="35">
        <v>7965.3333333333339</v>
      </c>
    </row>
    <row r="7333" spans="1:25" hidden="1" x14ac:dyDescent="0.25">
      <c r="A7333" s="19" t="s">
        <v>197</v>
      </c>
      <c r="B7333" s="20" t="s">
        <v>144</v>
      </c>
      <c r="C7333" s="21" t="s">
        <v>3</v>
      </c>
      <c r="D7333" s="20" t="s">
        <v>23</v>
      </c>
      <c r="E7333" s="21" t="s">
        <v>188</v>
      </c>
      <c r="F7333" s="21" t="s">
        <v>16</v>
      </c>
      <c r="G7333" s="21" t="s">
        <v>48</v>
      </c>
      <c r="H7333" s="21">
        <v>95.3</v>
      </c>
      <c r="I7333" s="21" t="s">
        <v>17</v>
      </c>
      <c r="J7333" s="21">
        <v>20</v>
      </c>
      <c r="K7333" s="22">
        <v>2161</v>
      </c>
      <c r="L7333" s="22">
        <v>108.05</v>
      </c>
      <c r="M7333" s="21" t="s">
        <v>96</v>
      </c>
      <c r="N7333" s="21" t="s">
        <v>89</v>
      </c>
      <c r="O7333" s="21" t="s">
        <v>4314</v>
      </c>
      <c r="P7333" s="23">
        <v>0.27030092592592592</v>
      </c>
      <c r="Q7333" s="24">
        <v>44947</v>
      </c>
      <c r="R7333" s="25">
        <v>7</v>
      </c>
      <c r="S7333" s="21">
        <v>3</v>
      </c>
      <c r="T7333" s="26" t="s">
        <v>4274</v>
      </c>
      <c r="U7333" s="24">
        <v>44947</v>
      </c>
      <c r="V7333" s="24">
        <v>44953</v>
      </c>
      <c r="W7333" s="21">
        <v>1</v>
      </c>
      <c r="X7333" s="21">
        <v>43</v>
      </c>
      <c r="Y7333" s="27">
        <v>4646.1499999999996</v>
      </c>
    </row>
    <row r="7334" spans="1:25" ht="15.75" hidden="1" thickTop="1" x14ac:dyDescent="0.25">
      <c r="A7334" s="28" t="s">
        <v>197</v>
      </c>
      <c r="B7334" s="29" t="s">
        <v>144</v>
      </c>
      <c r="C7334" s="29" t="s">
        <v>3</v>
      </c>
      <c r="D7334" s="29" t="s">
        <v>23</v>
      </c>
      <c r="E7334" s="29" t="s">
        <v>188</v>
      </c>
      <c r="F7334" s="36" t="s">
        <v>4280</v>
      </c>
      <c r="G7334" s="29" t="s">
        <v>48</v>
      </c>
      <c r="H7334" s="29">
        <v>88.9</v>
      </c>
      <c r="I7334" s="38" t="s">
        <v>108</v>
      </c>
      <c r="J7334" s="29">
        <v>20</v>
      </c>
      <c r="K7334" s="30">
        <v>2161</v>
      </c>
      <c r="L7334" s="30">
        <v>108.05</v>
      </c>
      <c r="M7334" s="29" t="s">
        <v>96</v>
      </c>
      <c r="N7334" s="29" t="s">
        <v>89</v>
      </c>
      <c r="O7334" s="29" t="s">
        <v>4385</v>
      </c>
      <c r="P7334" s="31">
        <v>0.10512731481481481</v>
      </c>
      <c r="Q7334" s="32">
        <v>44948</v>
      </c>
      <c r="R7334" s="33">
        <v>1</v>
      </c>
      <c r="S7334" s="29">
        <v>4</v>
      </c>
      <c r="T7334" s="34" t="s">
        <v>4382</v>
      </c>
      <c r="U7334" s="32">
        <v>44947</v>
      </c>
      <c r="V7334" s="32">
        <v>44953</v>
      </c>
      <c r="W7334" s="29">
        <v>1</v>
      </c>
      <c r="X7334" s="29">
        <v>24</v>
      </c>
      <c r="Y7334" s="35">
        <v>2593.1999999999998</v>
      </c>
    </row>
    <row r="7335" spans="1:25" hidden="1" x14ac:dyDescent="0.25">
      <c r="A7335" s="19" t="s">
        <v>197</v>
      </c>
      <c r="B7335" s="20" t="s">
        <v>144</v>
      </c>
      <c r="C7335" s="21" t="s">
        <v>3</v>
      </c>
      <c r="D7335" s="20" t="s">
        <v>23</v>
      </c>
      <c r="E7335" s="21" t="s">
        <v>188</v>
      </c>
      <c r="F7335" s="21" t="s">
        <v>4280</v>
      </c>
      <c r="G7335" s="21" t="s">
        <v>48</v>
      </c>
      <c r="H7335" s="21">
        <v>88.9</v>
      </c>
      <c r="I7335" s="21" t="s">
        <v>108</v>
      </c>
      <c r="J7335" s="21">
        <v>20</v>
      </c>
      <c r="K7335" s="22">
        <v>2161</v>
      </c>
      <c r="L7335" s="22">
        <v>108.05</v>
      </c>
      <c r="M7335" s="21" t="s">
        <v>96</v>
      </c>
      <c r="N7335" s="21" t="s">
        <v>89</v>
      </c>
      <c r="O7335" s="21" t="s">
        <v>4387</v>
      </c>
      <c r="P7335" s="23">
        <v>0.10478009259259259</v>
      </c>
      <c r="Q7335" s="24">
        <v>44948</v>
      </c>
      <c r="R7335" s="25">
        <v>1</v>
      </c>
      <c r="S7335" s="21">
        <v>4</v>
      </c>
      <c r="T7335" s="26" t="s">
        <v>4382</v>
      </c>
      <c r="U7335" s="24">
        <v>44947</v>
      </c>
      <c r="V7335" s="24">
        <v>44953</v>
      </c>
      <c r="W7335" s="21">
        <v>1</v>
      </c>
      <c r="X7335" s="21">
        <v>43</v>
      </c>
      <c r="Y7335" s="27">
        <v>4646.1499999999996</v>
      </c>
    </row>
    <row r="7336" spans="1:25" ht="15.75" hidden="1" thickTop="1" x14ac:dyDescent="0.25">
      <c r="A7336" s="28" t="s">
        <v>197</v>
      </c>
      <c r="B7336" s="29" t="s">
        <v>144</v>
      </c>
      <c r="C7336" s="29" t="s">
        <v>3</v>
      </c>
      <c r="D7336" s="29" t="s">
        <v>23</v>
      </c>
      <c r="E7336" s="29" t="s">
        <v>188</v>
      </c>
      <c r="F7336" s="36" t="s">
        <v>41</v>
      </c>
      <c r="G7336" s="29" t="s">
        <v>1</v>
      </c>
      <c r="H7336" s="29">
        <v>93.7</v>
      </c>
      <c r="I7336" s="38" t="s">
        <v>13</v>
      </c>
      <c r="J7336" s="29">
        <v>60</v>
      </c>
      <c r="K7336" s="30">
        <v>3012.87</v>
      </c>
      <c r="L7336" s="30">
        <v>50.214500000000001</v>
      </c>
      <c r="M7336" s="29" t="s">
        <v>236</v>
      </c>
      <c r="N7336" s="29" t="s">
        <v>89</v>
      </c>
      <c r="O7336" s="29" t="s">
        <v>5785</v>
      </c>
      <c r="P7336" s="31">
        <v>0.30694444444444441</v>
      </c>
      <c r="Q7336" s="32">
        <v>44948</v>
      </c>
      <c r="R7336" s="33">
        <v>1</v>
      </c>
      <c r="S7336" s="29">
        <v>4</v>
      </c>
      <c r="T7336" s="34" t="s">
        <v>4382</v>
      </c>
      <c r="U7336" s="32">
        <v>44947</v>
      </c>
      <c r="V7336" s="32">
        <v>44953</v>
      </c>
      <c r="W7336" s="29">
        <v>1</v>
      </c>
      <c r="X7336" s="29">
        <v>182</v>
      </c>
      <c r="Y7336" s="35">
        <v>9139.0390000000007</v>
      </c>
    </row>
    <row r="7337" spans="1:25" hidden="1" x14ac:dyDescent="0.25">
      <c r="A7337" s="19" t="s">
        <v>197</v>
      </c>
      <c r="B7337" s="20" t="s">
        <v>144</v>
      </c>
      <c r="C7337" s="21" t="s">
        <v>3</v>
      </c>
      <c r="D7337" s="20" t="s">
        <v>23</v>
      </c>
      <c r="E7337" s="21" t="s">
        <v>188</v>
      </c>
      <c r="F7337" s="21" t="s">
        <v>41</v>
      </c>
      <c r="G7337" s="21" t="s">
        <v>1</v>
      </c>
      <c r="H7337" s="21">
        <v>93.7</v>
      </c>
      <c r="I7337" s="21" t="s">
        <v>13</v>
      </c>
      <c r="J7337" s="21">
        <v>60</v>
      </c>
      <c r="K7337" s="22">
        <v>3012.87</v>
      </c>
      <c r="L7337" s="22">
        <v>50.214500000000001</v>
      </c>
      <c r="M7337" s="21" t="s">
        <v>236</v>
      </c>
      <c r="N7337" s="21" t="s">
        <v>89</v>
      </c>
      <c r="O7337" s="21" t="s">
        <v>5786</v>
      </c>
      <c r="P7337" s="23">
        <v>0.29725694444444445</v>
      </c>
      <c r="Q7337" s="24">
        <v>44948</v>
      </c>
      <c r="R7337" s="25">
        <v>1</v>
      </c>
      <c r="S7337" s="21">
        <v>4</v>
      </c>
      <c r="T7337" s="26" t="s">
        <v>4382</v>
      </c>
      <c r="U7337" s="24">
        <v>44947</v>
      </c>
      <c r="V7337" s="24">
        <v>44953</v>
      </c>
      <c r="W7337" s="21">
        <v>1</v>
      </c>
      <c r="X7337" s="21">
        <v>99</v>
      </c>
      <c r="Y7337" s="27">
        <v>4971.2354999999998</v>
      </c>
    </row>
    <row r="7338" spans="1:25" ht="15.75" hidden="1" thickTop="1" x14ac:dyDescent="0.25">
      <c r="A7338" s="28" t="s">
        <v>197</v>
      </c>
      <c r="B7338" s="29" t="s">
        <v>144</v>
      </c>
      <c r="C7338" s="29" t="s">
        <v>3</v>
      </c>
      <c r="D7338" s="29" t="s">
        <v>23</v>
      </c>
      <c r="E7338" s="29" t="s">
        <v>188</v>
      </c>
      <c r="F7338" s="36" t="s">
        <v>41</v>
      </c>
      <c r="G7338" s="29" t="s">
        <v>1</v>
      </c>
      <c r="H7338" s="29">
        <v>93.7</v>
      </c>
      <c r="I7338" s="38" t="s">
        <v>13</v>
      </c>
      <c r="J7338" s="29">
        <v>60</v>
      </c>
      <c r="K7338" s="30">
        <v>3012.87</v>
      </c>
      <c r="L7338" s="30">
        <v>50.214500000000001</v>
      </c>
      <c r="M7338" s="29" t="s">
        <v>236</v>
      </c>
      <c r="N7338" s="29" t="s">
        <v>89</v>
      </c>
      <c r="O7338" s="29" t="s">
        <v>5787</v>
      </c>
      <c r="P7338" s="31">
        <v>0.32567129629629626</v>
      </c>
      <c r="Q7338" s="32">
        <v>44948</v>
      </c>
      <c r="R7338" s="33">
        <v>1</v>
      </c>
      <c r="S7338" s="29">
        <v>4</v>
      </c>
      <c r="T7338" s="34" t="s">
        <v>4382</v>
      </c>
      <c r="U7338" s="32">
        <v>44947</v>
      </c>
      <c r="V7338" s="32">
        <v>44953</v>
      </c>
      <c r="W7338" s="29">
        <v>1</v>
      </c>
      <c r="X7338" s="29">
        <v>77</v>
      </c>
      <c r="Y7338" s="35">
        <v>3866.5165000000002</v>
      </c>
    </row>
    <row r="7339" spans="1:25" hidden="1" x14ac:dyDescent="0.25">
      <c r="A7339" s="19" t="s">
        <v>197</v>
      </c>
      <c r="B7339" s="20" t="s">
        <v>144</v>
      </c>
      <c r="C7339" s="21" t="s">
        <v>3</v>
      </c>
      <c r="D7339" s="20" t="s">
        <v>23</v>
      </c>
      <c r="E7339" s="21" t="s">
        <v>188</v>
      </c>
      <c r="F7339" s="21" t="s">
        <v>16</v>
      </c>
      <c r="G7339" s="21" t="s">
        <v>48</v>
      </c>
      <c r="H7339" s="21">
        <v>95.3</v>
      </c>
      <c r="I7339" s="21" t="s">
        <v>17</v>
      </c>
      <c r="J7339" s="21">
        <v>60</v>
      </c>
      <c r="K7339" s="22">
        <v>16480</v>
      </c>
      <c r="L7339" s="22">
        <v>274.66666666666669</v>
      </c>
      <c r="M7339" s="21" t="s">
        <v>236</v>
      </c>
      <c r="N7339" s="21" t="s">
        <v>89</v>
      </c>
      <c r="O7339" s="21" t="s">
        <v>6914</v>
      </c>
      <c r="P7339" s="23">
        <v>0.75624999999999998</v>
      </c>
      <c r="Q7339" s="24">
        <v>44949</v>
      </c>
      <c r="R7339" s="25">
        <v>2</v>
      </c>
      <c r="S7339" s="21">
        <v>4</v>
      </c>
      <c r="T7339" s="26" t="s">
        <v>4382</v>
      </c>
      <c r="U7339" s="24">
        <v>44947</v>
      </c>
      <c r="V7339" s="24">
        <v>44953</v>
      </c>
      <c r="W7339" s="21">
        <v>1</v>
      </c>
      <c r="X7339" s="21">
        <v>67</v>
      </c>
      <c r="Y7339" s="27">
        <v>18402.666666666668</v>
      </c>
    </row>
    <row r="7340" spans="1:25" ht="15.75" hidden="1" thickTop="1" x14ac:dyDescent="0.25">
      <c r="A7340" s="28" t="s">
        <v>197</v>
      </c>
      <c r="B7340" s="29" t="s">
        <v>144</v>
      </c>
      <c r="C7340" s="29" t="s">
        <v>3</v>
      </c>
      <c r="D7340" s="29" t="s">
        <v>23</v>
      </c>
      <c r="E7340" s="29" t="s">
        <v>188</v>
      </c>
      <c r="F7340" s="36" t="s">
        <v>16</v>
      </c>
      <c r="G7340" s="29" t="s">
        <v>48</v>
      </c>
      <c r="H7340" s="29">
        <v>95.3</v>
      </c>
      <c r="I7340" s="38" t="s">
        <v>17</v>
      </c>
      <c r="J7340" s="29">
        <v>60</v>
      </c>
      <c r="K7340" s="30">
        <v>16480</v>
      </c>
      <c r="L7340" s="30">
        <v>274.66666666666669</v>
      </c>
      <c r="M7340" s="29" t="s">
        <v>236</v>
      </c>
      <c r="N7340" s="29" t="s">
        <v>89</v>
      </c>
      <c r="O7340" s="29" t="s">
        <v>6942</v>
      </c>
      <c r="P7340" s="31">
        <v>0.71250000000000002</v>
      </c>
      <c r="Q7340" s="32">
        <v>44950</v>
      </c>
      <c r="R7340" s="33">
        <v>3</v>
      </c>
      <c r="S7340" s="29">
        <v>4</v>
      </c>
      <c r="T7340" s="34" t="s">
        <v>4382</v>
      </c>
      <c r="U7340" s="32">
        <v>44947</v>
      </c>
      <c r="V7340" s="32">
        <v>44953</v>
      </c>
      <c r="W7340" s="29">
        <v>1</v>
      </c>
      <c r="X7340" s="29">
        <v>38</v>
      </c>
      <c r="Y7340" s="35">
        <v>10437.333333333334</v>
      </c>
    </row>
    <row r="7341" spans="1:25" hidden="1" x14ac:dyDescent="0.25">
      <c r="A7341" s="19" t="s">
        <v>197</v>
      </c>
      <c r="B7341" s="20" t="s">
        <v>144</v>
      </c>
      <c r="C7341" s="21" t="s">
        <v>3</v>
      </c>
      <c r="D7341" s="20" t="s">
        <v>23</v>
      </c>
      <c r="E7341" s="21" t="s">
        <v>188</v>
      </c>
      <c r="F7341" s="21" t="s">
        <v>4280</v>
      </c>
      <c r="G7341" s="21" t="s">
        <v>48</v>
      </c>
      <c r="H7341" s="21">
        <v>88.9</v>
      </c>
      <c r="I7341" s="21" t="s">
        <v>108</v>
      </c>
      <c r="J7341" s="21">
        <v>20</v>
      </c>
      <c r="K7341" s="22">
        <v>2161</v>
      </c>
      <c r="L7341" s="22">
        <v>108.05</v>
      </c>
      <c r="M7341" s="21" t="s">
        <v>96</v>
      </c>
      <c r="N7341" s="21" t="s">
        <v>89</v>
      </c>
      <c r="O7341" s="21" t="s">
        <v>4442</v>
      </c>
      <c r="P7341" s="23">
        <v>0.92733796296296289</v>
      </c>
      <c r="Q7341" s="24">
        <v>44951</v>
      </c>
      <c r="R7341" s="25">
        <v>4</v>
      </c>
      <c r="S7341" s="21">
        <v>4</v>
      </c>
      <c r="T7341" s="26" t="s">
        <v>4382</v>
      </c>
      <c r="U7341" s="24">
        <v>44947</v>
      </c>
      <c r="V7341" s="24">
        <v>44953</v>
      </c>
      <c r="W7341" s="21">
        <v>1</v>
      </c>
      <c r="X7341" s="21">
        <v>43</v>
      </c>
      <c r="Y7341" s="27">
        <v>4646.1499999999996</v>
      </c>
    </row>
    <row r="7342" spans="1:25" ht="15.75" hidden="1" thickTop="1" x14ac:dyDescent="0.25">
      <c r="A7342" s="28" t="s">
        <v>197</v>
      </c>
      <c r="B7342" s="29" t="s">
        <v>144</v>
      </c>
      <c r="C7342" s="29" t="s">
        <v>3</v>
      </c>
      <c r="D7342" s="29" t="s">
        <v>23</v>
      </c>
      <c r="E7342" s="29" t="s">
        <v>188</v>
      </c>
      <c r="F7342" s="36" t="s">
        <v>4280</v>
      </c>
      <c r="G7342" s="29" t="s">
        <v>48</v>
      </c>
      <c r="H7342" s="29">
        <v>88.9</v>
      </c>
      <c r="I7342" s="38" t="s">
        <v>108</v>
      </c>
      <c r="J7342" s="29">
        <v>20</v>
      </c>
      <c r="K7342" s="30">
        <v>2161</v>
      </c>
      <c r="L7342" s="30">
        <v>108.05</v>
      </c>
      <c r="M7342" s="29" t="s">
        <v>96</v>
      </c>
      <c r="N7342" s="29" t="s">
        <v>89</v>
      </c>
      <c r="O7342" s="29" t="s">
        <v>4472</v>
      </c>
      <c r="P7342" s="31">
        <v>0.19089120370370372</v>
      </c>
      <c r="Q7342" s="32">
        <v>44952</v>
      </c>
      <c r="R7342" s="33">
        <v>5</v>
      </c>
      <c r="S7342" s="29">
        <v>4</v>
      </c>
      <c r="T7342" s="34" t="s">
        <v>4382</v>
      </c>
      <c r="U7342" s="32">
        <v>44947</v>
      </c>
      <c r="V7342" s="32">
        <v>44953</v>
      </c>
      <c r="W7342" s="29">
        <v>1</v>
      </c>
      <c r="X7342" s="29">
        <v>43</v>
      </c>
      <c r="Y7342" s="35">
        <v>4646.1499999999996</v>
      </c>
    </row>
    <row r="7343" spans="1:25" hidden="1" x14ac:dyDescent="0.25">
      <c r="A7343" s="19" t="s">
        <v>197</v>
      </c>
      <c r="B7343" s="20" t="s">
        <v>144</v>
      </c>
      <c r="C7343" s="21" t="s">
        <v>3</v>
      </c>
      <c r="D7343" s="20" t="s">
        <v>23</v>
      </c>
      <c r="E7343" s="21" t="s">
        <v>188</v>
      </c>
      <c r="F7343" s="21" t="s">
        <v>4280</v>
      </c>
      <c r="G7343" s="21" t="s">
        <v>48</v>
      </c>
      <c r="H7343" s="21">
        <v>88.9</v>
      </c>
      <c r="I7343" s="21" t="s">
        <v>108</v>
      </c>
      <c r="J7343" s="21">
        <v>20</v>
      </c>
      <c r="K7343" s="22">
        <v>2161</v>
      </c>
      <c r="L7343" s="22">
        <v>108.05</v>
      </c>
      <c r="M7343" s="21" t="s">
        <v>96</v>
      </c>
      <c r="N7343" s="21" t="s">
        <v>89</v>
      </c>
      <c r="O7343" s="21" t="s">
        <v>4473</v>
      </c>
      <c r="P7343" s="23">
        <v>0.53932870370370367</v>
      </c>
      <c r="Q7343" s="24">
        <v>44952</v>
      </c>
      <c r="R7343" s="25">
        <v>5</v>
      </c>
      <c r="S7343" s="21">
        <v>4</v>
      </c>
      <c r="T7343" s="26" t="s">
        <v>4382</v>
      </c>
      <c r="U7343" s="24">
        <v>44947</v>
      </c>
      <c r="V7343" s="24">
        <v>44953</v>
      </c>
      <c r="W7343" s="21">
        <v>1</v>
      </c>
      <c r="X7343" s="21">
        <v>43</v>
      </c>
      <c r="Y7343" s="27">
        <v>4646.1499999999996</v>
      </c>
    </row>
    <row r="7344" spans="1:25" ht="15.75" hidden="1" thickTop="1" x14ac:dyDescent="0.25">
      <c r="A7344" s="28" t="s">
        <v>197</v>
      </c>
      <c r="B7344" s="29" t="s">
        <v>144</v>
      </c>
      <c r="C7344" s="29" t="s">
        <v>3</v>
      </c>
      <c r="D7344" s="29" t="s">
        <v>23</v>
      </c>
      <c r="E7344" s="29" t="s">
        <v>188</v>
      </c>
      <c r="F7344" s="36" t="s">
        <v>4280</v>
      </c>
      <c r="G7344" s="29" t="s">
        <v>48</v>
      </c>
      <c r="H7344" s="29">
        <v>88.9</v>
      </c>
      <c r="I7344" s="38" t="s">
        <v>108</v>
      </c>
      <c r="J7344" s="29">
        <v>20</v>
      </c>
      <c r="K7344" s="30">
        <v>2161</v>
      </c>
      <c r="L7344" s="30">
        <v>108.05</v>
      </c>
      <c r="M7344" s="29" t="s">
        <v>96</v>
      </c>
      <c r="N7344" s="29" t="s">
        <v>89</v>
      </c>
      <c r="O7344" s="29" t="s">
        <v>4474</v>
      </c>
      <c r="P7344" s="31">
        <v>0.91461805555555553</v>
      </c>
      <c r="Q7344" s="32">
        <v>44952</v>
      </c>
      <c r="R7344" s="33">
        <v>5</v>
      </c>
      <c r="S7344" s="29">
        <v>4</v>
      </c>
      <c r="T7344" s="34" t="s">
        <v>4382</v>
      </c>
      <c r="U7344" s="32">
        <v>44947</v>
      </c>
      <c r="V7344" s="32">
        <v>44953</v>
      </c>
      <c r="W7344" s="29">
        <v>1</v>
      </c>
      <c r="X7344" s="29">
        <v>43</v>
      </c>
      <c r="Y7344" s="35">
        <v>4646.1499999999996</v>
      </c>
    </row>
    <row r="7345" spans="1:25" hidden="1" x14ac:dyDescent="0.25">
      <c r="A7345" s="19" t="s">
        <v>197</v>
      </c>
      <c r="B7345" s="20" t="s">
        <v>144</v>
      </c>
      <c r="C7345" s="21" t="s">
        <v>3</v>
      </c>
      <c r="D7345" s="20" t="s">
        <v>23</v>
      </c>
      <c r="E7345" s="21" t="s">
        <v>188</v>
      </c>
      <c r="F7345" s="21" t="s">
        <v>16</v>
      </c>
      <c r="G7345" s="21" t="s">
        <v>48</v>
      </c>
      <c r="H7345" s="21">
        <v>95.3</v>
      </c>
      <c r="I7345" s="21" t="s">
        <v>17</v>
      </c>
      <c r="J7345" s="21">
        <v>60</v>
      </c>
      <c r="K7345" s="22">
        <v>16480</v>
      </c>
      <c r="L7345" s="22">
        <v>274.66666666666669</v>
      </c>
      <c r="M7345" s="21" t="s">
        <v>236</v>
      </c>
      <c r="N7345" s="21" t="s">
        <v>89</v>
      </c>
      <c r="O7345" s="21" t="s">
        <v>6987</v>
      </c>
      <c r="P7345" s="23">
        <v>0.7270833333333333</v>
      </c>
      <c r="Q7345" s="24">
        <v>44952</v>
      </c>
      <c r="R7345" s="25">
        <v>5</v>
      </c>
      <c r="S7345" s="21">
        <v>4</v>
      </c>
      <c r="T7345" s="26" t="s">
        <v>4382</v>
      </c>
      <c r="U7345" s="24">
        <v>44947</v>
      </c>
      <c r="V7345" s="24">
        <v>44953</v>
      </c>
      <c r="W7345" s="21">
        <v>1</v>
      </c>
      <c r="X7345" s="21">
        <v>42</v>
      </c>
      <c r="Y7345" s="27">
        <v>11536</v>
      </c>
    </row>
    <row r="7346" spans="1:25" ht="15.75" hidden="1" thickTop="1" x14ac:dyDescent="0.25">
      <c r="A7346" s="28" t="s">
        <v>197</v>
      </c>
      <c r="B7346" s="29" t="s">
        <v>144</v>
      </c>
      <c r="C7346" s="29" t="s">
        <v>3</v>
      </c>
      <c r="D7346" s="29" t="s">
        <v>23</v>
      </c>
      <c r="E7346" s="29" t="s">
        <v>188</v>
      </c>
      <c r="F7346" s="36" t="s">
        <v>30</v>
      </c>
      <c r="G7346" s="29" t="s">
        <v>54</v>
      </c>
      <c r="H7346" s="29">
        <v>96.9</v>
      </c>
      <c r="I7346" s="38" t="s">
        <v>14</v>
      </c>
      <c r="J7346" s="29">
        <v>20</v>
      </c>
      <c r="K7346" s="30">
        <v>4040</v>
      </c>
      <c r="L7346" s="30">
        <v>202</v>
      </c>
      <c r="M7346" s="29" t="s">
        <v>96</v>
      </c>
      <c r="N7346" s="29" t="s">
        <v>89</v>
      </c>
      <c r="O7346" s="29" t="s">
        <v>4532</v>
      </c>
      <c r="P7346" s="31">
        <v>0.70603009259259253</v>
      </c>
      <c r="Q7346" s="32">
        <v>44952</v>
      </c>
      <c r="R7346" s="33">
        <v>5</v>
      </c>
      <c r="S7346" s="29">
        <v>4</v>
      </c>
      <c r="T7346" s="34" t="s">
        <v>4382</v>
      </c>
      <c r="U7346" s="32">
        <v>44947</v>
      </c>
      <c r="V7346" s="32">
        <v>44953</v>
      </c>
      <c r="W7346" s="29">
        <v>1</v>
      </c>
      <c r="X7346" s="29">
        <v>39</v>
      </c>
      <c r="Y7346" s="35">
        <v>7878</v>
      </c>
    </row>
    <row r="7347" spans="1:25" hidden="1" x14ac:dyDescent="0.25">
      <c r="A7347" s="19" t="s">
        <v>197</v>
      </c>
      <c r="B7347" s="20" t="s">
        <v>144</v>
      </c>
      <c r="C7347" s="21" t="s">
        <v>3</v>
      </c>
      <c r="D7347" s="20" t="s">
        <v>23</v>
      </c>
      <c r="E7347" s="21" t="s">
        <v>188</v>
      </c>
      <c r="F7347" s="21" t="s">
        <v>30</v>
      </c>
      <c r="G7347" s="21" t="s">
        <v>54</v>
      </c>
      <c r="H7347" s="21">
        <v>96.9</v>
      </c>
      <c r="I7347" s="21" t="s">
        <v>14</v>
      </c>
      <c r="J7347" s="21">
        <v>20</v>
      </c>
      <c r="K7347" s="22">
        <v>4040</v>
      </c>
      <c r="L7347" s="22">
        <v>202</v>
      </c>
      <c r="M7347" s="21" t="s">
        <v>96</v>
      </c>
      <c r="N7347" s="21" t="s">
        <v>89</v>
      </c>
      <c r="O7347" s="21" t="s">
        <v>4533</v>
      </c>
      <c r="P7347" s="23">
        <v>0.91703703703703709</v>
      </c>
      <c r="Q7347" s="24">
        <v>44952</v>
      </c>
      <c r="R7347" s="25">
        <v>5</v>
      </c>
      <c r="S7347" s="21">
        <v>4</v>
      </c>
      <c r="T7347" s="26" t="s">
        <v>4382</v>
      </c>
      <c r="U7347" s="24">
        <v>44947</v>
      </c>
      <c r="V7347" s="24">
        <v>44953</v>
      </c>
      <c r="W7347" s="21">
        <v>1</v>
      </c>
      <c r="X7347" s="21">
        <v>39</v>
      </c>
      <c r="Y7347" s="27">
        <v>7878</v>
      </c>
    </row>
    <row r="7348" spans="1:25" ht="15.75" hidden="1" thickTop="1" x14ac:dyDescent="0.25">
      <c r="A7348" s="28" t="s">
        <v>197</v>
      </c>
      <c r="B7348" s="29" t="s">
        <v>144</v>
      </c>
      <c r="C7348" s="29" t="s">
        <v>3</v>
      </c>
      <c r="D7348" s="29" t="s">
        <v>23</v>
      </c>
      <c r="E7348" s="29" t="s">
        <v>188</v>
      </c>
      <c r="F7348" s="36" t="s">
        <v>4280</v>
      </c>
      <c r="G7348" s="29" t="s">
        <v>48</v>
      </c>
      <c r="H7348" s="29">
        <v>88.9</v>
      </c>
      <c r="I7348" s="38" t="s">
        <v>108</v>
      </c>
      <c r="J7348" s="29">
        <v>20</v>
      </c>
      <c r="K7348" s="30">
        <v>2161</v>
      </c>
      <c r="L7348" s="30">
        <v>108.05</v>
      </c>
      <c r="M7348" s="29" t="s">
        <v>96</v>
      </c>
      <c r="N7348" s="29" t="s">
        <v>89</v>
      </c>
      <c r="O7348" s="29" t="s">
        <v>4540</v>
      </c>
      <c r="P7348" s="31">
        <v>0.56004629629629632</v>
      </c>
      <c r="Q7348" s="32">
        <v>44953</v>
      </c>
      <c r="R7348" s="33">
        <v>6</v>
      </c>
      <c r="S7348" s="29">
        <v>4</v>
      </c>
      <c r="T7348" s="34" t="s">
        <v>4382</v>
      </c>
      <c r="U7348" s="32">
        <v>44947</v>
      </c>
      <c r="V7348" s="32">
        <v>44953</v>
      </c>
      <c r="W7348" s="29">
        <v>1</v>
      </c>
      <c r="X7348" s="29">
        <v>43</v>
      </c>
      <c r="Y7348" s="35">
        <v>4646.1499999999996</v>
      </c>
    </row>
    <row r="7349" spans="1:25" hidden="1" x14ac:dyDescent="0.25">
      <c r="A7349" s="19" t="s">
        <v>197</v>
      </c>
      <c r="B7349" s="20" t="s">
        <v>144</v>
      </c>
      <c r="C7349" s="21" t="s">
        <v>3</v>
      </c>
      <c r="D7349" s="20" t="s">
        <v>23</v>
      </c>
      <c r="E7349" s="21" t="s">
        <v>188</v>
      </c>
      <c r="F7349" s="21" t="s">
        <v>4280</v>
      </c>
      <c r="G7349" s="21" t="s">
        <v>48</v>
      </c>
      <c r="H7349" s="21">
        <v>88.9</v>
      </c>
      <c r="I7349" s="21" t="s">
        <v>108</v>
      </c>
      <c r="J7349" s="21">
        <v>20</v>
      </c>
      <c r="K7349" s="22">
        <v>2161</v>
      </c>
      <c r="L7349" s="22">
        <v>108.05</v>
      </c>
      <c r="M7349" s="21" t="s">
        <v>96</v>
      </c>
      <c r="N7349" s="21" t="s">
        <v>89</v>
      </c>
      <c r="O7349" s="21" t="s">
        <v>4541</v>
      </c>
      <c r="P7349" s="23">
        <v>0.78984953703703698</v>
      </c>
      <c r="Q7349" s="24">
        <v>44953</v>
      </c>
      <c r="R7349" s="25">
        <v>6</v>
      </c>
      <c r="S7349" s="21">
        <v>4</v>
      </c>
      <c r="T7349" s="26" t="s">
        <v>4382</v>
      </c>
      <c r="U7349" s="24">
        <v>44947</v>
      </c>
      <c r="V7349" s="24">
        <v>44953</v>
      </c>
      <c r="W7349" s="21">
        <v>1</v>
      </c>
      <c r="X7349" s="21">
        <v>43</v>
      </c>
      <c r="Y7349" s="27">
        <v>4646.1499999999996</v>
      </c>
    </row>
    <row r="7350" spans="1:25" ht="15.75" hidden="1" thickTop="1" x14ac:dyDescent="0.25">
      <c r="A7350" s="28" t="s">
        <v>197</v>
      </c>
      <c r="B7350" s="29" t="s">
        <v>144</v>
      </c>
      <c r="C7350" s="29" t="s">
        <v>3</v>
      </c>
      <c r="D7350" s="29" t="s">
        <v>23</v>
      </c>
      <c r="E7350" s="29" t="s">
        <v>188</v>
      </c>
      <c r="F7350" s="36" t="s">
        <v>16</v>
      </c>
      <c r="G7350" s="29" t="s">
        <v>48</v>
      </c>
      <c r="H7350" s="29">
        <v>95.3</v>
      </c>
      <c r="I7350" s="38" t="s">
        <v>17</v>
      </c>
      <c r="J7350" s="29">
        <v>60</v>
      </c>
      <c r="K7350" s="30">
        <v>16480</v>
      </c>
      <c r="L7350" s="30">
        <v>274.66666666666669</v>
      </c>
      <c r="M7350" s="29" t="s">
        <v>236</v>
      </c>
      <c r="N7350" s="29" t="s">
        <v>89</v>
      </c>
      <c r="O7350" s="29" t="s">
        <v>6997</v>
      </c>
      <c r="P7350" s="31">
        <v>0.68402777777777779</v>
      </c>
      <c r="Q7350" s="32">
        <v>44953</v>
      </c>
      <c r="R7350" s="33">
        <v>6</v>
      </c>
      <c r="S7350" s="29">
        <v>4</v>
      </c>
      <c r="T7350" s="34" t="s">
        <v>4382</v>
      </c>
      <c r="U7350" s="32">
        <v>44947</v>
      </c>
      <c r="V7350" s="32">
        <v>44953</v>
      </c>
      <c r="W7350" s="29">
        <v>1</v>
      </c>
      <c r="X7350" s="29">
        <v>45</v>
      </c>
      <c r="Y7350" s="35">
        <v>12360</v>
      </c>
    </row>
    <row r="7351" spans="1:25" hidden="1" x14ac:dyDescent="0.25">
      <c r="A7351" s="19" t="s">
        <v>197</v>
      </c>
      <c r="B7351" s="20" t="s">
        <v>144</v>
      </c>
      <c r="C7351" s="21" t="s">
        <v>3</v>
      </c>
      <c r="D7351" s="20" t="s">
        <v>23</v>
      </c>
      <c r="E7351" s="21" t="s">
        <v>188</v>
      </c>
      <c r="F7351" s="21" t="s">
        <v>30</v>
      </c>
      <c r="G7351" s="21" t="s">
        <v>54</v>
      </c>
      <c r="H7351" s="21">
        <v>96.9</v>
      </c>
      <c r="I7351" s="21" t="s">
        <v>14</v>
      </c>
      <c r="J7351" s="21">
        <v>20</v>
      </c>
      <c r="K7351" s="22">
        <v>4040</v>
      </c>
      <c r="L7351" s="22">
        <v>202</v>
      </c>
      <c r="M7351" s="21" t="s">
        <v>96</v>
      </c>
      <c r="N7351" s="21" t="s">
        <v>89</v>
      </c>
      <c r="O7351" s="21" t="s">
        <v>4618</v>
      </c>
      <c r="P7351" s="23">
        <v>0.4153587962962963</v>
      </c>
      <c r="Q7351" s="24">
        <v>44953</v>
      </c>
      <c r="R7351" s="25">
        <v>6</v>
      </c>
      <c r="S7351" s="21">
        <v>4</v>
      </c>
      <c r="T7351" s="26" t="s">
        <v>4382</v>
      </c>
      <c r="U7351" s="24">
        <v>44947</v>
      </c>
      <c r="V7351" s="24">
        <v>44953</v>
      </c>
      <c r="W7351" s="21">
        <v>1</v>
      </c>
      <c r="X7351" s="21">
        <v>39</v>
      </c>
      <c r="Y7351" s="27">
        <v>7878</v>
      </c>
    </row>
    <row r="7352" spans="1:25" ht="15.75" hidden="1" thickTop="1" x14ac:dyDescent="0.25">
      <c r="A7352" s="28" t="s">
        <v>197</v>
      </c>
      <c r="B7352" s="29" t="s">
        <v>144</v>
      </c>
      <c r="C7352" s="29" t="s">
        <v>3</v>
      </c>
      <c r="D7352" s="29" t="s">
        <v>23</v>
      </c>
      <c r="E7352" s="29" t="s">
        <v>188</v>
      </c>
      <c r="F7352" s="36" t="s">
        <v>30</v>
      </c>
      <c r="G7352" s="29" t="s">
        <v>54</v>
      </c>
      <c r="H7352" s="29">
        <v>96.9</v>
      </c>
      <c r="I7352" s="38" t="s">
        <v>14</v>
      </c>
      <c r="J7352" s="29">
        <v>20</v>
      </c>
      <c r="K7352" s="30">
        <v>4040</v>
      </c>
      <c r="L7352" s="30">
        <v>202</v>
      </c>
      <c r="M7352" s="29" t="s">
        <v>96</v>
      </c>
      <c r="N7352" s="29" t="s">
        <v>89</v>
      </c>
      <c r="O7352" s="29" t="s">
        <v>4619</v>
      </c>
      <c r="P7352" s="31">
        <v>0.65886574074074067</v>
      </c>
      <c r="Q7352" s="32">
        <v>44953</v>
      </c>
      <c r="R7352" s="33">
        <v>6</v>
      </c>
      <c r="S7352" s="29">
        <v>4</v>
      </c>
      <c r="T7352" s="34" t="s">
        <v>4382</v>
      </c>
      <c r="U7352" s="32">
        <v>44947</v>
      </c>
      <c r="V7352" s="32">
        <v>44953</v>
      </c>
      <c r="W7352" s="29">
        <v>1</v>
      </c>
      <c r="X7352" s="29">
        <v>39</v>
      </c>
      <c r="Y7352" s="35">
        <v>7878</v>
      </c>
    </row>
    <row r="7353" spans="1:25" hidden="1" x14ac:dyDescent="0.25">
      <c r="A7353" s="19" t="s">
        <v>197</v>
      </c>
      <c r="B7353" s="20" t="s">
        <v>144</v>
      </c>
      <c r="C7353" s="21" t="s">
        <v>3</v>
      </c>
      <c r="D7353" s="20" t="s">
        <v>23</v>
      </c>
      <c r="E7353" s="21" t="s">
        <v>188</v>
      </c>
      <c r="F7353" s="21" t="s">
        <v>4280</v>
      </c>
      <c r="G7353" s="21" t="s">
        <v>48</v>
      </c>
      <c r="H7353" s="21">
        <v>88.9</v>
      </c>
      <c r="I7353" s="21" t="s">
        <v>108</v>
      </c>
      <c r="J7353" s="21">
        <v>20</v>
      </c>
      <c r="K7353" s="22">
        <v>2161</v>
      </c>
      <c r="L7353" s="22">
        <v>108.05</v>
      </c>
      <c r="M7353" s="21" t="s">
        <v>96</v>
      </c>
      <c r="N7353" s="21" t="s">
        <v>89</v>
      </c>
      <c r="O7353" s="21" t="s">
        <v>7014</v>
      </c>
      <c r="P7353" s="23">
        <v>0.6642824074074074</v>
      </c>
      <c r="Q7353" s="24">
        <v>44954</v>
      </c>
      <c r="R7353" s="25">
        <v>7</v>
      </c>
      <c r="S7353" s="21">
        <v>4</v>
      </c>
      <c r="T7353" s="26" t="s">
        <v>7010</v>
      </c>
      <c r="U7353" s="24">
        <v>44954</v>
      </c>
      <c r="V7353" s="24">
        <v>44961</v>
      </c>
      <c r="W7353" s="21">
        <v>1</v>
      </c>
      <c r="X7353" s="21">
        <v>43</v>
      </c>
      <c r="Y7353" s="27">
        <v>4646.1499999999996</v>
      </c>
    </row>
    <row r="7354" spans="1:25" ht="15.75" hidden="1" thickTop="1" x14ac:dyDescent="0.25">
      <c r="A7354" s="28" t="s">
        <v>197</v>
      </c>
      <c r="B7354" s="29" t="s">
        <v>144</v>
      </c>
      <c r="C7354" s="29" t="s">
        <v>3</v>
      </c>
      <c r="D7354" s="29" t="s">
        <v>23</v>
      </c>
      <c r="E7354" s="29" t="s">
        <v>188</v>
      </c>
      <c r="F7354" s="36" t="s">
        <v>41</v>
      </c>
      <c r="G7354" s="29" t="s">
        <v>1</v>
      </c>
      <c r="H7354" s="29">
        <v>93.7</v>
      </c>
      <c r="I7354" s="38" t="s">
        <v>13</v>
      </c>
      <c r="J7354" s="29">
        <v>60</v>
      </c>
      <c r="K7354" s="30">
        <v>3012.87</v>
      </c>
      <c r="L7354" s="30">
        <v>50.214500000000001</v>
      </c>
      <c r="M7354" s="29" t="s">
        <v>236</v>
      </c>
      <c r="N7354" s="29" t="s">
        <v>89</v>
      </c>
      <c r="O7354" s="29" t="s">
        <v>7090</v>
      </c>
      <c r="P7354" s="31">
        <v>0.36440972222222223</v>
      </c>
      <c r="Q7354" s="32">
        <v>44954</v>
      </c>
      <c r="R7354" s="33">
        <v>7</v>
      </c>
      <c r="S7354" s="29">
        <v>4</v>
      </c>
      <c r="T7354" s="34" t="s">
        <v>7010</v>
      </c>
      <c r="U7354" s="32">
        <v>44954</v>
      </c>
      <c r="V7354" s="32">
        <v>44961</v>
      </c>
      <c r="W7354" s="29">
        <v>1</v>
      </c>
      <c r="X7354" s="29">
        <v>54</v>
      </c>
      <c r="Y7354" s="35">
        <v>2711.5830000000001</v>
      </c>
    </row>
    <row r="7355" spans="1:25" hidden="1" x14ac:dyDescent="0.25">
      <c r="A7355" s="19" t="s">
        <v>197</v>
      </c>
      <c r="B7355" s="20" t="s">
        <v>144</v>
      </c>
      <c r="C7355" s="21" t="s">
        <v>3</v>
      </c>
      <c r="D7355" s="20" t="s">
        <v>23</v>
      </c>
      <c r="E7355" s="21" t="s">
        <v>188</v>
      </c>
      <c r="F7355" s="21" t="s">
        <v>41</v>
      </c>
      <c r="G7355" s="21" t="s">
        <v>1</v>
      </c>
      <c r="H7355" s="21">
        <v>93.7</v>
      </c>
      <c r="I7355" s="21" t="s">
        <v>13</v>
      </c>
      <c r="J7355" s="21">
        <v>60</v>
      </c>
      <c r="K7355" s="22">
        <v>3012.87</v>
      </c>
      <c r="L7355" s="22">
        <v>50.214500000000001</v>
      </c>
      <c r="M7355" s="21" t="s">
        <v>236</v>
      </c>
      <c r="N7355" s="21" t="s">
        <v>89</v>
      </c>
      <c r="O7355" s="21" t="s">
        <v>7093</v>
      </c>
      <c r="P7355" s="23">
        <v>0.41055555555555556</v>
      </c>
      <c r="Q7355" s="24">
        <v>44954</v>
      </c>
      <c r="R7355" s="25">
        <v>7</v>
      </c>
      <c r="S7355" s="21">
        <v>4</v>
      </c>
      <c r="T7355" s="26" t="s">
        <v>7010</v>
      </c>
      <c r="U7355" s="24">
        <v>44954</v>
      </c>
      <c r="V7355" s="24">
        <v>44961</v>
      </c>
      <c r="W7355" s="21">
        <v>1</v>
      </c>
      <c r="X7355" s="21">
        <v>108</v>
      </c>
      <c r="Y7355" s="27">
        <v>5423.1660000000002</v>
      </c>
    </row>
    <row r="7356" spans="1:25" ht="15.75" hidden="1" thickTop="1" x14ac:dyDescent="0.25">
      <c r="A7356" s="28" t="s">
        <v>197</v>
      </c>
      <c r="B7356" s="29" t="s">
        <v>144</v>
      </c>
      <c r="C7356" s="29" t="s">
        <v>3</v>
      </c>
      <c r="D7356" s="29" t="s">
        <v>23</v>
      </c>
      <c r="E7356" s="29" t="s">
        <v>188</v>
      </c>
      <c r="F7356" s="36" t="s">
        <v>41</v>
      </c>
      <c r="G7356" s="29" t="s">
        <v>1</v>
      </c>
      <c r="H7356" s="29">
        <v>93.7</v>
      </c>
      <c r="I7356" s="38" t="s">
        <v>13</v>
      </c>
      <c r="J7356" s="29">
        <v>60</v>
      </c>
      <c r="K7356" s="30">
        <v>3012.87</v>
      </c>
      <c r="L7356" s="30">
        <v>50.214500000000001</v>
      </c>
      <c r="M7356" s="29" t="s">
        <v>236</v>
      </c>
      <c r="N7356" s="29" t="s">
        <v>89</v>
      </c>
      <c r="O7356" s="29" t="s">
        <v>7095</v>
      </c>
      <c r="P7356" s="31">
        <v>0.59236111111111112</v>
      </c>
      <c r="Q7356" s="32">
        <v>44954</v>
      </c>
      <c r="R7356" s="33">
        <v>7</v>
      </c>
      <c r="S7356" s="29">
        <v>4</v>
      </c>
      <c r="T7356" s="34" t="s">
        <v>7010</v>
      </c>
      <c r="U7356" s="32">
        <v>44954</v>
      </c>
      <c r="V7356" s="32">
        <v>44961</v>
      </c>
      <c r="W7356" s="29">
        <v>1</v>
      </c>
      <c r="X7356" s="29">
        <v>52</v>
      </c>
      <c r="Y7356" s="35">
        <v>2611.154</v>
      </c>
    </row>
    <row r="7357" spans="1:25" hidden="1" x14ac:dyDescent="0.25">
      <c r="A7357" s="19" t="s">
        <v>197</v>
      </c>
      <c r="B7357" s="20" t="s">
        <v>144</v>
      </c>
      <c r="C7357" s="21" t="s">
        <v>3</v>
      </c>
      <c r="D7357" s="20" t="s">
        <v>23</v>
      </c>
      <c r="E7357" s="21" t="s">
        <v>188</v>
      </c>
      <c r="F7357" s="21" t="s">
        <v>41</v>
      </c>
      <c r="G7357" s="21" t="s">
        <v>1</v>
      </c>
      <c r="H7357" s="21">
        <v>93.7</v>
      </c>
      <c r="I7357" s="21" t="s">
        <v>13</v>
      </c>
      <c r="J7357" s="21">
        <v>60</v>
      </c>
      <c r="K7357" s="22">
        <v>3012.87</v>
      </c>
      <c r="L7357" s="22">
        <v>50.214500000000001</v>
      </c>
      <c r="M7357" s="21" t="s">
        <v>236</v>
      </c>
      <c r="N7357" s="21" t="s">
        <v>89</v>
      </c>
      <c r="O7357" s="21" t="s">
        <v>7096</v>
      </c>
      <c r="P7357" s="23">
        <v>0.59722222222222221</v>
      </c>
      <c r="Q7357" s="24">
        <v>44954</v>
      </c>
      <c r="R7357" s="25">
        <v>7</v>
      </c>
      <c r="S7357" s="21">
        <v>4</v>
      </c>
      <c r="T7357" s="26" t="s">
        <v>7010</v>
      </c>
      <c r="U7357" s="24">
        <v>44954</v>
      </c>
      <c r="V7357" s="24">
        <v>44961</v>
      </c>
      <c r="W7357" s="21">
        <v>1</v>
      </c>
      <c r="X7357" s="21">
        <v>58</v>
      </c>
      <c r="Y7357" s="27">
        <v>2912.4410000000003</v>
      </c>
    </row>
    <row r="7358" spans="1:25" ht="15.75" hidden="1" thickTop="1" x14ac:dyDescent="0.25">
      <c r="A7358" s="28" t="s">
        <v>197</v>
      </c>
      <c r="B7358" s="29" t="s">
        <v>144</v>
      </c>
      <c r="C7358" s="29" t="s">
        <v>3</v>
      </c>
      <c r="D7358" s="29" t="s">
        <v>23</v>
      </c>
      <c r="E7358" s="29" t="s">
        <v>188</v>
      </c>
      <c r="F7358" s="36" t="s">
        <v>41</v>
      </c>
      <c r="G7358" s="29" t="s">
        <v>1</v>
      </c>
      <c r="H7358" s="29">
        <v>93.7</v>
      </c>
      <c r="I7358" s="38" t="s">
        <v>13</v>
      </c>
      <c r="J7358" s="29">
        <v>60</v>
      </c>
      <c r="K7358" s="30">
        <v>3012.87</v>
      </c>
      <c r="L7358" s="30">
        <v>50.214500000000001</v>
      </c>
      <c r="M7358" s="29" t="s">
        <v>236</v>
      </c>
      <c r="N7358" s="29" t="s">
        <v>89</v>
      </c>
      <c r="O7358" s="29" t="s">
        <v>7097</v>
      </c>
      <c r="P7358" s="31">
        <v>0.64027777777777783</v>
      </c>
      <c r="Q7358" s="32">
        <v>44954</v>
      </c>
      <c r="R7358" s="33">
        <v>7</v>
      </c>
      <c r="S7358" s="29">
        <v>4</v>
      </c>
      <c r="T7358" s="34" t="s">
        <v>7010</v>
      </c>
      <c r="U7358" s="32">
        <v>44954</v>
      </c>
      <c r="V7358" s="32">
        <v>44961</v>
      </c>
      <c r="W7358" s="29">
        <v>1</v>
      </c>
      <c r="X7358" s="29">
        <v>50</v>
      </c>
      <c r="Y7358" s="35">
        <v>2510.7249999999999</v>
      </c>
    </row>
    <row r="7359" spans="1:25" hidden="1" x14ac:dyDescent="0.25">
      <c r="A7359" s="19" t="s">
        <v>197</v>
      </c>
      <c r="B7359" s="20" t="s">
        <v>144</v>
      </c>
      <c r="C7359" s="21" t="s">
        <v>3</v>
      </c>
      <c r="D7359" s="20" t="s">
        <v>23</v>
      </c>
      <c r="E7359" s="21" t="s">
        <v>188</v>
      </c>
      <c r="F7359" s="21" t="s">
        <v>41</v>
      </c>
      <c r="G7359" s="21" t="s">
        <v>1</v>
      </c>
      <c r="H7359" s="21">
        <v>93.7</v>
      </c>
      <c r="I7359" s="21" t="s">
        <v>13</v>
      </c>
      <c r="J7359" s="21">
        <v>60</v>
      </c>
      <c r="K7359" s="22">
        <v>3012.87</v>
      </c>
      <c r="L7359" s="22">
        <v>50.214500000000001</v>
      </c>
      <c r="M7359" s="21" t="s">
        <v>236</v>
      </c>
      <c r="N7359" s="21" t="s">
        <v>89</v>
      </c>
      <c r="O7359" s="21" t="s">
        <v>7098</v>
      </c>
      <c r="P7359" s="23">
        <v>0.65138888888888891</v>
      </c>
      <c r="Q7359" s="24">
        <v>44954</v>
      </c>
      <c r="R7359" s="25">
        <v>7</v>
      </c>
      <c r="S7359" s="21">
        <v>4</v>
      </c>
      <c r="T7359" s="26" t="s">
        <v>7010</v>
      </c>
      <c r="U7359" s="24">
        <v>44954</v>
      </c>
      <c r="V7359" s="24">
        <v>44961</v>
      </c>
      <c r="W7359" s="21">
        <v>1</v>
      </c>
      <c r="X7359" s="21">
        <v>69</v>
      </c>
      <c r="Y7359" s="27">
        <v>3464.8005000000003</v>
      </c>
    </row>
    <row r="7360" spans="1:25" ht="15.75" hidden="1" thickTop="1" x14ac:dyDescent="0.25">
      <c r="A7360" s="28" t="s">
        <v>197</v>
      </c>
      <c r="B7360" s="29" t="s">
        <v>144</v>
      </c>
      <c r="C7360" s="29" t="s">
        <v>3</v>
      </c>
      <c r="D7360" s="29" t="s">
        <v>23</v>
      </c>
      <c r="E7360" s="29" t="s">
        <v>188</v>
      </c>
      <c r="F7360" s="36" t="s">
        <v>41</v>
      </c>
      <c r="G7360" s="29" t="s">
        <v>1</v>
      </c>
      <c r="H7360" s="29">
        <v>93.7</v>
      </c>
      <c r="I7360" s="38" t="s">
        <v>13</v>
      </c>
      <c r="J7360" s="29">
        <v>60</v>
      </c>
      <c r="K7360" s="30">
        <v>3012.87</v>
      </c>
      <c r="L7360" s="30">
        <v>50.214500000000001</v>
      </c>
      <c r="M7360" s="29" t="s">
        <v>236</v>
      </c>
      <c r="N7360" s="29" t="s">
        <v>89</v>
      </c>
      <c r="O7360" s="29" t="s">
        <v>7099</v>
      </c>
      <c r="P7360" s="31">
        <v>0.69305555555555554</v>
      </c>
      <c r="Q7360" s="32">
        <v>44954</v>
      </c>
      <c r="R7360" s="33">
        <v>7</v>
      </c>
      <c r="S7360" s="29">
        <v>4</v>
      </c>
      <c r="T7360" s="34" t="s">
        <v>7010</v>
      </c>
      <c r="U7360" s="32">
        <v>44954</v>
      </c>
      <c r="V7360" s="32">
        <v>44961</v>
      </c>
      <c r="W7360" s="29">
        <v>1</v>
      </c>
      <c r="X7360" s="29">
        <v>70</v>
      </c>
      <c r="Y7360" s="35">
        <v>3515.0149999999999</v>
      </c>
    </row>
    <row r="7361" spans="1:25" hidden="1" x14ac:dyDescent="0.25">
      <c r="A7361" s="19" t="s">
        <v>197</v>
      </c>
      <c r="B7361" s="20" t="s">
        <v>144</v>
      </c>
      <c r="C7361" s="21" t="s">
        <v>3</v>
      </c>
      <c r="D7361" s="20" t="s">
        <v>23</v>
      </c>
      <c r="E7361" s="21" t="s">
        <v>188</v>
      </c>
      <c r="F7361" s="21" t="s">
        <v>41</v>
      </c>
      <c r="G7361" s="21" t="s">
        <v>1</v>
      </c>
      <c r="H7361" s="21">
        <v>93.7</v>
      </c>
      <c r="I7361" s="21" t="s">
        <v>13</v>
      </c>
      <c r="J7361" s="21">
        <v>60</v>
      </c>
      <c r="K7361" s="22">
        <v>3012.87</v>
      </c>
      <c r="L7361" s="22">
        <v>50.214500000000001</v>
      </c>
      <c r="M7361" s="21" t="s">
        <v>236</v>
      </c>
      <c r="N7361" s="21" t="s">
        <v>89</v>
      </c>
      <c r="O7361" s="21" t="s">
        <v>7100</v>
      </c>
      <c r="P7361" s="23">
        <v>0.72152777777777777</v>
      </c>
      <c r="Q7361" s="24">
        <v>44954</v>
      </c>
      <c r="R7361" s="25">
        <v>7</v>
      </c>
      <c r="S7361" s="21">
        <v>4</v>
      </c>
      <c r="T7361" s="26" t="s">
        <v>7010</v>
      </c>
      <c r="U7361" s="24">
        <v>44954</v>
      </c>
      <c r="V7361" s="24">
        <v>44961</v>
      </c>
      <c r="W7361" s="21">
        <v>1</v>
      </c>
      <c r="X7361" s="21">
        <v>42</v>
      </c>
      <c r="Y7361" s="27">
        <v>2109.009</v>
      </c>
    </row>
    <row r="7362" spans="1:25" ht="15.75" hidden="1" thickTop="1" x14ac:dyDescent="0.25">
      <c r="A7362" s="28" t="s">
        <v>197</v>
      </c>
      <c r="B7362" s="29" t="s">
        <v>144</v>
      </c>
      <c r="C7362" s="29" t="s">
        <v>3</v>
      </c>
      <c r="D7362" s="29" t="s">
        <v>23</v>
      </c>
      <c r="E7362" s="29" t="s">
        <v>188</v>
      </c>
      <c r="F7362" s="36" t="s">
        <v>41</v>
      </c>
      <c r="G7362" s="29" t="s">
        <v>1</v>
      </c>
      <c r="H7362" s="29">
        <v>93.7</v>
      </c>
      <c r="I7362" s="38" t="s">
        <v>13</v>
      </c>
      <c r="J7362" s="29">
        <v>60</v>
      </c>
      <c r="K7362" s="30">
        <v>3012.87</v>
      </c>
      <c r="L7362" s="30">
        <v>50.214500000000001</v>
      </c>
      <c r="M7362" s="29" t="s">
        <v>236</v>
      </c>
      <c r="N7362" s="29" t="s">
        <v>89</v>
      </c>
      <c r="O7362" s="29" t="s">
        <v>7101</v>
      </c>
      <c r="P7362" s="31">
        <v>0.72638888888888886</v>
      </c>
      <c r="Q7362" s="32">
        <v>44954</v>
      </c>
      <c r="R7362" s="33">
        <v>7</v>
      </c>
      <c r="S7362" s="29">
        <v>4</v>
      </c>
      <c r="T7362" s="34" t="s">
        <v>7010</v>
      </c>
      <c r="U7362" s="32">
        <v>44954</v>
      </c>
      <c r="V7362" s="32">
        <v>44961</v>
      </c>
      <c r="W7362" s="29">
        <v>1</v>
      </c>
      <c r="X7362" s="29">
        <v>58</v>
      </c>
      <c r="Y7362" s="35">
        <v>2912.4410000000003</v>
      </c>
    </row>
    <row r="7363" spans="1:25" hidden="1" x14ac:dyDescent="0.25">
      <c r="A7363" s="19" t="s">
        <v>197</v>
      </c>
      <c r="B7363" s="20" t="s">
        <v>144</v>
      </c>
      <c r="C7363" s="21" t="s">
        <v>3</v>
      </c>
      <c r="D7363" s="20" t="s">
        <v>23</v>
      </c>
      <c r="E7363" s="21" t="s">
        <v>188</v>
      </c>
      <c r="F7363" s="21" t="s">
        <v>30</v>
      </c>
      <c r="G7363" s="21" t="s">
        <v>54</v>
      </c>
      <c r="H7363" s="21">
        <v>96.9</v>
      </c>
      <c r="I7363" s="21" t="s">
        <v>14</v>
      </c>
      <c r="J7363" s="21">
        <v>20</v>
      </c>
      <c r="K7363" s="22">
        <v>4040</v>
      </c>
      <c r="L7363" s="22">
        <v>202</v>
      </c>
      <c r="M7363" s="21" t="s">
        <v>96</v>
      </c>
      <c r="N7363" s="21" t="s">
        <v>89</v>
      </c>
      <c r="O7363" s="21" t="s">
        <v>7102</v>
      </c>
      <c r="P7363" s="23">
        <v>0.3744791666666667</v>
      </c>
      <c r="Q7363" s="24">
        <v>44954</v>
      </c>
      <c r="R7363" s="25">
        <v>7</v>
      </c>
      <c r="S7363" s="21">
        <v>4</v>
      </c>
      <c r="T7363" s="26" t="s">
        <v>7010</v>
      </c>
      <c r="U7363" s="24">
        <v>44954</v>
      </c>
      <c r="V7363" s="24">
        <v>44961</v>
      </c>
      <c r="W7363" s="21">
        <v>1</v>
      </c>
      <c r="X7363" s="21">
        <v>39</v>
      </c>
      <c r="Y7363" s="27">
        <v>7878</v>
      </c>
    </row>
    <row r="7364" spans="1:25" ht="15.75" hidden="1" thickTop="1" x14ac:dyDescent="0.25">
      <c r="A7364" s="28" t="s">
        <v>197</v>
      </c>
      <c r="B7364" s="29" t="s">
        <v>144</v>
      </c>
      <c r="C7364" s="29" t="s">
        <v>3</v>
      </c>
      <c r="D7364" s="29" t="s">
        <v>23</v>
      </c>
      <c r="E7364" s="29" t="s">
        <v>188</v>
      </c>
      <c r="F7364" s="36" t="s">
        <v>30</v>
      </c>
      <c r="G7364" s="29" t="s">
        <v>54</v>
      </c>
      <c r="H7364" s="29">
        <v>96.9</v>
      </c>
      <c r="I7364" s="38" t="s">
        <v>14</v>
      </c>
      <c r="J7364" s="29">
        <v>20</v>
      </c>
      <c r="K7364" s="30">
        <v>4040</v>
      </c>
      <c r="L7364" s="30">
        <v>202</v>
      </c>
      <c r="M7364" s="29" t="s">
        <v>96</v>
      </c>
      <c r="N7364" s="29" t="s">
        <v>89</v>
      </c>
      <c r="O7364" s="29" t="s">
        <v>7105</v>
      </c>
      <c r="P7364" s="31">
        <v>0.70616898148148144</v>
      </c>
      <c r="Q7364" s="32">
        <v>44954</v>
      </c>
      <c r="R7364" s="33">
        <v>7</v>
      </c>
      <c r="S7364" s="29">
        <v>4</v>
      </c>
      <c r="T7364" s="34" t="s">
        <v>7010</v>
      </c>
      <c r="U7364" s="32">
        <v>44954</v>
      </c>
      <c r="V7364" s="32">
        <v>44961</v>
      </c>
      <c r="W7364" s="29">
        <v>1</v>
      </c>
      <c r="X7364" s="29">
        <v>39</v>
      </c>
      <c r="Y7364" s="35">
        <v>7878</v>
      </c>
    </row>
    <row r="7365" spans="1:25" hidden="1" x14ac:dyDescent="0.25">
      <c r="A7365" s="19" t="s">
        <v>197</v>
      </c>
      <c r="B7365" s="20" t="s">
        <v>144</v>
      </c>
      <c r="C7365" s="21" t="s">
        <v>3</v>
      </c>
      <c r="D7365" s="20" t="s">
        <v>23</v>
      </c>
      <c r="E7365" s="21" t="s">
        <v>188</v>
      </c>
      <c r="F7365" s="21" t="s">
        <v>30</v>
      </c>
      <c r="G7365" s="21" t="s">
        <v>54</v>
      </c>
      <c r="H7365" s="21">
        <v>96.9</v>
      </c>
      <c r="I7365" s="21" t="s">
        <v>14</v>
      </c>
      <c r="J7365" s="21">
        <v>20</v>
      </c>
      <c r="K7365" s="22">
        <v>4040</v>
      </c>
      <c r="L7365" s="22">
        <v>202</v>
      </c>
      <c r="M7365" s="21" t="s">
        <v>96</v>
      </c>
      <c r="N7365" s="21" t="s">
        <v>89</v>
      </c>
      <c r="O7365" s="21" t="s">
        <v>7106</v>
      </c>
      <c r="P7365" s="23">
        <v>0.96379629629629626</v>
      </c>
      <c r="Q7365" s="24">
        <v>44954</v>
      </c>
      <c r="R7365" s="25">
        <v>7</v>
      </c>
      <c r="S7365" s="21">
        <v>4</v>
      </c>
      <c r="T7365" s="26" t="s">
        <v>7010</v>
      </c>
      <c r="U7365" s="24">
        <v>44954</v>
      </c>
      <c r="V7365" s="24">
        <v>44961</v>
      </c>
      <c r="W7365" s="21">
        <v>1</v>
      </c>
      <c r="X7365" s="21">
        <v>39</v>
      </c>
      <c r="Y7365" s="27">
        <v>7878</v>
      </c>
    </row>
    <row r="7366" spans="1:25" ht="15.75" hidden="1" thickTop="1" x14ac:dyDescent="0.25">
      <c r="A7366" s="28" t="s">
        <v>197</v>
      </c>
      <c r="B7366" s="29" t="s">
        <v>144</v>
      </c>
      <c r="C7366" s="29" t="s">
        <v>3</v>
      </c>
      <c r="D7366" s="29" t="s">
        <v>23</v>
      </c>
      <c r="E7366" s="29" t="s">
        <v>188</v>
      </c>
      <c r="F7366" s="36" t="s">
        <v>4280</v>
      </c>
      <c r="G7366" s="29" t="s">
        <v>48</v>
      </c>
      <c r="H7366" s="29">
        <v>88.9</v>
      </c>
      <c r="I7366" s="38" t="s">
        <v>108</v>
      </c>
      <c r="J7366" s="29">
        <v>20</v>
      </c>
      <c r="K7366" s="30">
        <v>2161</v>
      </c>
      <c r="L7366" s="30">
        <v>108.05</v>
      </c>
      <c r="M7366" s="29" t="s">
        <v>96</v>
      </c>
      <c r="N7366" s="29" t="s">
        <v>89</v>
      </c>
      <c r="O7366" s="29" t="s">
        <v>7107</v>
      </c>
      <c r="P7366" s="31">
        <v>0.1067361111111111</v>
      </c>
      <c r="Q7366" s="32">
        <v>44955</v>
      </c>
      <c r="R7366" s="33">
        <v>1</v>
      </c>
      <c r="S7366" s="29">
        <v>5</v>
      </c>
      <c r="T7366" s="34" t="s">
        <v>7108</v>
      </c>
      <c r="U7366" s="32">
        <v>44954</v>
      </c>
      <c r="V7366" s="32">
        <v>44961</v>
      </c>
      <c r="W7366" s="29">
        <v>1</v>
      </c>
      <c r="X7366" s="29">
        <v>43</v>
      </c>
      <c r="Y7366" s="35">
        <v>4646.1499999999996</v>
      </c>
    </row>
    <row r="7367" spans="1:25" hidden="1" x14ac:dyDescent="0.25">
      <c r="A7367" s="19" t="s">
        <v>197</v>
      </c>
      <c r="B7367" s="20" t="s">
        <v>144</v>
      </c>
      <c r="C7367" s="21" t="s">
        <v>3</v>
      </c>
      <c r="D7367" s="20" t="s">
        <v>23</v>
      </c>
      <c r="E7367" s="21" t="s">
        <v>188</v>
      </c>
      <c r="F7367" s="21" t="s">
        <v>4280</v>
      </c>
      <c r="G7367" s="21" t="s">
        <v>48</v>
      </c>
      <c r="H7367" s="21">
        <v>88.9</v>
      </c>
      <c r="I7367" s="21" t="s">
        <v>108</v>
      </c>
      <c r="J7367" s="21">
        <v>20</v>
      </c>
      <c r="K7367" s="22">
        <v>2161</v>
      </c>
      <c r="L7367" s="22">
        <v>108.05</v>
      </c>
      <c r="M7367" s="21" t="s">
        <v>96</v>
      </c>
      <c r="N7367" s="21" t="s">
        <v>89</v>
      </c>
      <c r="O7367" s="21" t="s">
        <v>7109</v>
      </c>
      <c r="P7367" s="23">
        <v>0.47105324074074079</v>
      </c>
      <c r="Q7367" s="24">
        <v>44955</v>
      </c>
      <c r="R7367" s="25">
        <v>1</v>
      </c>
      <c r="S7367" s="21">
        <v>5</v>
      </c>
      <c r="T7367" s="26" t="s">
        <v>7108</v>
      </c>
      <c r="U7367" s="24">
        <v>44954</v>
      </c>
      <c r="V7367" s="24">
        <v>44961</v>
      </c>
      <c r="W7367" s="21">
        <v>1</v>
      </c>
      <c r="X7367" s="21">
        <v>43</v>
      </c>
      <c r="Y7367" s="27">
        <v>4646.1499999999996</v>
      </c>
    </row>
    <row r="7368" spans="1:25" ht="15.75" hidden="1" thickTop="1" x14ac:dyDescent="0.25">
      <c r="A7368" s="28" t="s">
        <v>197</v>
      </c>
      <c r="B7368" s="29" t="s">
        <v>144</v>
      </c>
      <c r="C7368" s="29" t="s">
        <v>3</v>
      </c>
      <c r="D7368" s="29" t="s">
        <v>23</v>
      </c>
      <c r="E7368" s="29" t="s">
        <v>188</v>
      </c>
      <c r="F7368" s="36" t="s">
        <v>41</v>
      </c>
      <c r="G7368" s="29" t="s">
        <v>1</v>
      </c>
      <c r="H7368" s="29">
        <v>93.7</v>
      </c>
      <c r="I7368" s="38" t="s">
        <v>13</v>
      </c>
      <c r="J7368" s="29">
        <v>60</v>
      </c>
      <c r="K7368" s="30">
        <v>3012.87</v>
      </c>
      <c r="L7368" s="30">
        <v>50.214500000000001</v>
      </c>
      <c r="M7368" s="29" t="s">
        <v>236</v>
      </c>
      <c r="N7368" s="29" t="s">
        <v>89</v>
      </c>
      <c r="O7368" s="29" t="s">
        <v>7175</v>
      </c>
      <c r="P7368" s="31">
        <v>0.28407407407407409</v>
      </c>
      <c r="Q7368" s="32">
        <v>44955</v>
      </c>
      <c r="R7368" s="33">
        <v>1</v>
      </c>
      <c r="S7368" s="29">
        <v>5</v>
      </c>
      <c r="T7368" s="34" t="s">
        <v>7108</v>
      </c>
      <c r="U7368" s="32">
        <v>44954</v>
      </c>
      <c r="V7368" s="32">
        <v>44961</v>
      </c>
      <c r="W7368" s="29">
        <v>1</v>
      </c>
      <c r="X7368" s="29">
        <v>33</v>
      </c>
      <c r="Y7368" s="35">
        <v>1657.0785000000001</v>
      </c>
    </row>
    <row r="7369" spans="1:25" hidden="1" x14ac:dyDescent="0.25">
      <c r="A7369" s="19" t="s">
        <v>197</v>
      </c>
      <c r="B7369" s="20" t="s">
        <v>144</v>
      </c>
      <c r="C7369" s="21" t="s">
        <v>3</v>
      </c>
      <c r="D7369" s="20" t="s">
        <v>23</v>
      </c>
      <c r="E7369" s="21" t="s">
        <v>188</v>
      </c>
      <c r="F7369" s="21" t="s">
        <v>41</v>
      </c>
      <c r="G7369" s="21" t="s">
        <v>1</v>
      </c>
      <c r="H7369" s="21">
        <v>93.7</v>
      </c>
      <c r="I7369" s="21" t="s">
        <v>13</v>
      </c>
      <c r="J7369" s="21">
        <v>60</v>
      </c>
      <c r="K7369" s="22">
        <v>3012.87</v>
      </c>
      <c r="L7369" s="22">
        <v>50.214500000000001</v>
      </c>
      <c r="M7369" s="21" t="s">
        <v>236</v>
      </c>
      <c r="N7369" s="21" t="s">
        <v>89</v>
      </c>
      <c r="O7369" s="21" t="s">
        <v>7176</v>
      </c>
      <c r="P7369" s="23">
        <v>0.35957175925925927</v>
      </c>
      <c r="Q7369" s="24">
        <v>44955</v>
      </c>
      <c r="R7369" s="25">
        <v>1</v>
      </c>
      <c r="S7369" s="21">
        <v>5</v>
      </c>
      <c r="T7369" s="26" t="s">
        <v>7108</v>
      </c>
      <c r="U7369" s="24">
        <v>44954</v>
      </c>
      <c r="V7369" s="24">
        <v>44961</v>
      </c>
      <c r="W7369" s="21">
        <v>1</v>
      </c>
      <c r="X7369" s="21">
        <v>50</v>
      </c>
      <c r="Y7369" s="27">
        <v>2510.7249999999999</v>
      </c>
    </row>
    <row r="7370" spans="1:25" ht="15.75" hidden="1" thickTop="1" x14ac:dyDescent="0.25">
      <c r="A7370" s="28" t="s">
        <v>197</v>
      </c>
      <c r="B7370" s="29" t="s">
        <v>144</v>
      </c>
      <c r="C7370" s="29" t="s">
        <v>3</v>
      </c>
      <c r="D7370" s="29" t="s">
        <v>23</v>
      </c>
      <c r="E7370" s="29" t="s">
        <v>188</v>
      </c>
      <c r="F7370" s="36" t="s">
        <v>30</v>
      </c>
      <c r="G7370" s="29" t="s">
        <v>54</v>
      </c>
      <c r="H7370" s="29">
        <v>96.9</v>
      </c>
      <c r="I7370" s="38" t="s">
        <v>14</v>
      </c>
      <c r="J7370" s="29">
        <v>20</v>
      </c>
      <c r="K7370" s="30">
        <v>4040</v>
      </c>
      <c r="L7370" s="30">
        <v>202</v>
      </c>
      <c r="M7370" s="29" t="s">
        <v>96</v>
      </c>
      <c r="N7370" s="29" t="s">
        <v>89</v>
      </c>
      <c r="O7370" s="29" t="s">
        <v>7178</v>
      </c>
      <c r="P7370" s="31">
        <v>0.6546643518518519</v>
      </c>
      <c r="Q7370" s="32">
        <v>44955</v>
      </c>
      <c r="R7370" s="33">
        <v>1</v>
      </c>
      <c r="S7370" s="29">
        <v>5</v>
      </c>
      <c r="T7370" s="34" t="s">
        <v>7108</v>
      </c>
      <c r="U7370" s="32">
        <v>44954</v>
      </c>
      <c r="V7370" s="32">
        <v>44961</v>
      </c>
      <c r="W7370" s="29">
        <v>1</v>
      </c>
      <c r="X7370" s="29">
        <v>39</v>
      </c>
      <c r="Y7370" s="35">
        <v>7878</v>
      </c>
    </row>
    <row r="7371" spans="1:25" hidden="1" x14ac:dyDescent="0.25">
      <c r="A7371" s="19" t="s">
        <v>197</v>
      </c>
      <c r="B7371" s="20" t="s">
        <v>144</v>
      </c>
      <c r="C7371" s="21" t="s">
        <v>3</v>
      </c>
      <c r="D7371" s="20" t="s">
        <v>23</v>
      </c>
      <c r="E7371" s="21" t="s">
        <v>188</v>
      </c>
      <c r="F7371" s="21" t="s">
        <v>30</v>
      </c>
      <c r="G7371" s="21" t="s">
        <v>54</v>
      </c>
      <c r="H7371" s="21">
        <v>96.9</v>
      </c>
      <c r="I7371" s="21" t="s">
        <v>14</v>
      </c>
      <c r="J7371" s="21">
        <v>20</v>
      </c>
      <c r="K7371" s="22">
        <v>4040</v>
      </c>
      <c r="L7371" s="22">
        <v>202</v>
      </c>
      <c r="M7371" s="21" t="s">
        <v>96</v>
      </c>
      <c r="N7371" s="21" t="s">
        <v>89</v>
      </c>
      <c r="O7371" s="21" t="s">
        <v>7180</v>
      </c>
      <c r="P7371" s="23">
        <v>0.78770833333333334</v>
      </c>
      <c r="Q7371" s="24">
        <v>44955</v>
      </c>
      <c r="R7371" s="25">
        <v>1</v>
      </c>
      <c r="S7371" s="21">
        <v>5</v>
      </c>
      <c r="T7371" s="26" t="s">
        <v>7108</v>
      </c>
      <c r="U7371" s="24">
        <v>44954</v>
      </c>
      <c r="V7371" s="24">
        <v>44961</v>
      </c>
      <c r="W7371" s="21">
        <v>1</v>
      </c>
      <c r="X7371" s="21">
        <v>39</v>
      </c>
      <c r="Y7371" s="27">
        <v>7878</v>
      </c>
    </row>
    <row r="7372" spans="1:25" ht="15.75" hidden="1" thickTop="1" x14ac:dyDescent="0.25">
      <c r="A7372" s="28" t="s">
        <v>197</v>
      </c>
      <c r="B7372" s="29" t="s">
        <v>144</v>
      </c>
      <c r="C7372" s="29" t="s">
        <v>3</v>
      </c>
      <c r="D7372" s="29" t="s">
        <v>23</v>
      </c>
      <c r="E7372" s="29" t="s">
        <v>188</v>
      </c>
      <c r="F7372" s="36" t="s">
        <v>30</v>
      </c>
      <c r="G7372" s="29" t="s">
        <v>54</v>
      </c>
      <c r="H7372" s="29">
        <v>96.9</v>
      </c>
      <c r="I7372" s="38" t="s">
        <v>14</v>
      </c>
      <c r="J7372" s="29">
        <v>20</v>
      </c>
      <c r="K7372" s="30">
        <v>4040</v>
      </c>
      <c r="L7372" s="30">
        <v>202</v>
      </c>
      <c r="M7372" s="29" t="s">
        <v>96</v>
      </c>
      <c r="N7372" s="29" t="s">
        <v>89</v>
      </c>
      <c r="O7372" s="29" t="s">
        <v>7181</v>
      </c>
      <c r="P7372" s="31">
        <v>0.7976967592592592</v>
      </c>
      <c r="Q7372" s="32">
        <v>44955</v>
      </c>
      <c r="R7372" s="33">
        <v>1</v>
      </c>
      <c r="S7372" s="29">
        <v>5</v>
      </c>
      <c r="T7372" s="34" t="s">
        <v>7108</v>
      </c>
      <c r="U7372" s="32">
        <v>44954</v>
      </c>
      <c r="V7372" s="32">
        <v>44961</v>
      </c>
      <c r="W7372" s="29">
        <v>1</v>
      </c>
      <c r="X7372" s="29">
        <v>39</v>
      </c>
      <c r="Y7372" s="35">
        <v>7878</v>
      </c>
    </row>
    <row r="7373" spans="1:25" hidden="1" x14ac:dyDescent="0.25">
      <c r="A7373" s="19" t="s">
        <v>197</v>
      </c>
      <c r="B7373" s="20" t="s">
        <v>144</v>
      </c>
      <c r="C7373" s="21" t="s">
        <v>3</v>
      </c>
      <c r="D7373" s="20" t="s">
        <v>23</v>
      </c>
      <c r="E7373" s="21" t="s">
        <v>188</v>
      </c>
      <c r="F7373" s="21" t="s">
        <v>4280</v>
      </c>
      <c r="G7373" s="21" t="s">
        <v>48</v>
      </c>
      <c r="H7373" s="21">
        <v>88.9</v>
      </c>
      <c r="I7373" s="21" t="s">
        <v>108</v>
      </c>
      <c r="J7373" s="21">
        <v>20</v>
      </c>
      <c r="K7373" s="22">
        <v>2161</v>
      </c>
      <c r="L7373" s="22">
        <v>108.05</v>
      </c>
      <c r="M7373" s="21" t="s">
        <v>96</v>
      </c>
      <c r="N7373" s="21" t="s">
        <v>89</v>
      </c>
      <c r="O7373" s="21" t="s">
        <v>7190</v>
      </c>
      <c r="P7373" s="23">
        <v>0.42910879629629628</v>
      </c>
      <c r="Q7373" s="24">
        <v>44956</v>
      </c>
      <c r="R7373" s="25">
        <v>2</v>
      </c>
      <c r="S7373" s="21">
        <v>5</v>
      </c>
      <c r="T7373" s="26" t="s">
        <v>7108</v>
      </c>
      <c r="U7373" s="24">
        <v>44954</v>
      </c>
      <c r="V7373" s="24">
        <v>44961</v>
      </c>
      <c r="W7373" s="21">
        <v>1</v>
      </c>
      <c r="X7373" s="21">
        <v>43</v>
      </c>
      <c r="Y7373" s="27">
        <v>4646.1499999999996</v>
      </c>
    </row>
    <row r="7374" spans="1:25" ht="15.75" hidden="1" thickTop="1" x14ac:dyDescent="0.25">
      <c r="A7374" s="28" t="s">
        <v>197</v>
      </c>
      <c r="B7374" s="29" t="s">
        <v>144</v>
      </c>
      <c r="C7374" s="29" t="s">
        <v>3</v>
      </c>
      <c r="D7374" s="29" t="s">
        <v>23</v>
      </c>
      <c r="E7374" s="29" t="s">
        <v>188</v>
      </c>
      <c r="F7374" s="36" t="s">
        <v>4280</v>
      </c>
      <c r="G7374" s="29" t="s">
        <v>48</v>
      </c>
      <c r="H7374" s="29">
        <v>88.9</v>
      </c>
      <c r="I7374" s="38" t="s">
        <v>108</v>
      </c>
      <c r="J7374" s="29">
        <v>20</v>
      </c>
      <c r="K7374" s="30">
        <v>2161</v>
      </c>
      <c r="L7374" s="30">
        <v>108.05</v>
      </c>
      <c r="M7374" s="29" t="s">
        <v>96</v>
      </c>
      <c r="N7374" s="29" t="s">
        <v>89</v>
      </c>
      <c r="O7374" s="29" t="s">
        <v>7191</v>
      </c>
      <c r="P7374" s="31">
        <v>0.58097222222222222</v>
      </c>
      <c r="Q7374" s="32">
        <v>44956</v>
      </c>
      <c r="R7374" s="33">
        <v>2</v>
      </c>
      <c r="S7374" s="29">
        <v>5</v>
      </c>
      <c r="T7374" s="34" t="s">
        <v>7108</v>
      </c>
      <c r="U7374" s="32">
        <v>44954</v>
      </c>
      <c r="V7374" s="32">
        <v>44961</v>
      </c>
      <c r="W7374" s="29">
        <v>1</v>
      </c>
      <c r="X7374" s="29">
        <v>43</v>
      </c>
      <c r="Y7374" s="35">
        <v>4646.1499999999996</v>
      </c>
    </row>
    <row r="7375" spans="1:25" hidden="1" x14ac:dyDescent="0.25">
      <c r="A7375" s="19" t="s">
        <v>197</v>
      </c>
      <c r="B7375" s="20" t="s">
        <v>144</v>
      </c>
      <c r="C7375" s="21" t="s">
        <v>3</v>
      </c>
      <c r="D7375" s="20" t="s">
        <v>23</v>
      </c>
      <c r="E7375" s="21" t="s">
        <v>188</v>
      </c>
      <c r="F7375" s="21" t="s">
        <v>4280</v>
      </c>
      <c r="G7375" s="21" t="s">
        <v>48</v>
      </c>
      <c r="H7375" s="21">
        <v>88.9</v>
      </c>
      <c r="I7375" s="21" t="s">
        <v>108</v>
      </c>
      <c r="J7375" s="21">
        <v>20</v>
      </c>
      <c r="K7375" s="22">
        <v>2161</v>
      </c>
      <c r="L7375" s="22">
        <v>108.05</v>
      </c>
      <c r="M7375" s="21" t="s">
        <v>96</v>
      </c>
      <c r="N7375" s="21" t="s">
        <v>89</v>
      </c>
      <c r="O7375" s="21" t="s">
        <v>7192</v>
      </c>
      <c r="P7375" s="23">
        <v>0.70589120370370362</v>
      </c>
      <c r="Q7375" s="24">
        <v>44956</v>
      </c>
      <c r="R7375" s="25">
        <v>2</v>
      </c>
      <c r="S7375" s="21">
        <v>5</v>
      </c>
      <c r="T7375" s="26" t="s">
        <v>7108</v>
      </c>
      <c r="U7375" s="24">
        <v>44954</v>
      </c>
      <c r="V7375" s="24">
        <v>44961</v>
      </c>
      <c r="W7375" s="21">
        <v>1</v>
      </c>
      <c r="X7375" s="21">
        <v>43</v>
      </c>
      <c r="Y7375" s="27">
        <v>4646.1499999999996</v>
      </c>
    </row>
    <row r="7376" spans="1:25" ht="15.75" hidden="1" thickTop="1" x14ac:dyDescent="0.25">
      <c r="A7376" s="28" t="s">
        <v>197</v>
      </c>
      <c r="B7376" s="29" t="s">
        <v>144</v>
      </c>
      <c r="C7376" s="29" t="s">
        <v>3</v>
      </c>
      <c r="D7376" s="29" t="s">
        <v>23</v>
      </c>
      <c r="E7376" s="29" t="s">
        <v>188</v>
      </c>
      <c r="F7376" s="36" t="s">
        <v>4280</v>
      </c>
      <c r="G7376" s="29" t="s">
        <v>48</v>
      </c>
      <c r="H7376" s="29">
        <v>88.9</v>
      </c>
      <c r="I7376" s="38" t="s">
        <v>108</v>
      </c>
      <c r="J7376" s="29">
        <v>20</v>
      </c>
      <c r="K7376" s="30">
        <v>2161</v>
      </c>
      <c r="L7376" s="30">
        <v>108.05</v>
      </c>
      <c r="M7376" s="29" t="s">
        <v>96</v>
      </c>
      <c r="N7376" s="29" t="s">
        <v>89</v>
      </c>
      <c r="O7376" s="29" t="s">
        <v>7193</v>
      </c>
      <c r="P7376" s="31">
        <v>0.76962962962962955</v>
      </c>
      <c r="Q7376" s="32">
        <v>44956</v>
      </c>
      <c r="R7376" s="33">
        <v>2</v>
      </c>
      <c r="S7376" s="29">
        <v>5</v>
      </c>
      <c r="T7376" s="34" t="s">
        <v>7108</v>
      </c>
      <c r="U7376" s="32">
        <v>44954</v>
      </c>
      <c r="V7376" s="32">
        <v>44961</v>
      </c>
      <c r="W7376" s="29">
        <v>1</v>
      </c>
      <c r="X7376" s="29">
        <v>43</v>
      </c>
      <c r="Y7376" s="35">
        <v>4646.1499999999996</v>
      </c>
    </row>
    <row r="7377" spans="1:25" hidden="1" x14ac:dyDescent="0.25">
      <c r="A7377" s="19" t="s">
        <v>197</v>
      </c>
      <c r="B7377" s="20" t="s">
        <v>144</v>
      </c>
      <c r="C7377" s="21" t="s">
        <v>3</v>
      </c>
      <c r="D7377" s="20" t="s">
        <v>23</v>
      </c>
      <c r="E7377" s="21" t="s">
        <v>188</v>
      </c>
      <c r="F7377" s="21" t="s">
        <v>16</v>
      </c>
      <c r="G7377" s="21" t="s">
        <v>48</v>
      </c>
      <c r="H7377" s="21">
        <v>95.3</v>
      </c>
      <c r="I7377" s="21" t="s">
        <v>17</v>
      </c>
      <c r="J7377" s="21">
        <v>60</v>
      </c>
      <c r="K7377" s="22">
        <v>16480</v>
      </c>
      <c r="L7377" s="22">
        <v>274.66666666666669</v>
      </c>
      <c r="M7377" s="21" t="s">
        <v>236</v>
      </c>
      <c r="N7377" s="21" t="s">
        <v>89</v>
      </c>
      <c r="O7377" s="21" t="s">
        <v>7207</v>
      </c>
      <c r="P7377" s="23">
        <v>0.68611111111111101</v>
      </c>
      <c r="Q7377" s="24">
        <v>44956</v>
      </c>
      <c r="R7377" s="25">
        <v>2</v>
      </c>
      <c r="S7377" s="21">
        <v>5</v>
      </c>
      <c r="T7377" s="26" t="s">
        <v>7108</v>
      </c>
      <c r="U7377" s="24">
        <v>44954</v>
      </c>
      <c r="V7377" s="24">
        <v>44961</v>
      </c>
      <c r="W7377" s="21">
        <v>1</v>
      </c>
      <c r="X7377" s="21">
        <v>47</v>
      </c>
      <c r="Y7377" s="27">
        <v>12909.333333333334</v>
      </c>
    </row>
    <row r="7378" spans="1:25" ht="15.75" hidden="1" thickTop="1" x14ac:dyDescent="0.25">
      <c r="A7378" s="28" t="s">
        <v>197</v>
      </c>
      <c r="B7378" s="29" t="s">
        <v>144</v>
      </c>
      <c r="C7378" s="29" t="s">
        <v>3</v>
      </c>
      <c r="D7378" s="29" t="s">
        <v>23</v>
      </c>
      <c r="E7378" s="29" t="s">
        <v>188</v>
      </c>
      <c r="F7378" s="36" t="s">
        <v>41</v>
      </c>
      <c r="G7378" s="29" t="s">
        <v>1</v>
      </c>
      <c r="H7378" s="29">
        <v>93.7</v>
      </c>
      <c r="I7378" s="38" t="s">
        <v>13</v>
      </c>
      <c r="J7378" s="29">
        <v>60</v>
      </c>
      <c r="K7378" s="30">
        <v>3012.87</v>
      </c>
      <c r="L7378" s="30">
        <v>50.214500000000001</v>
      </c>
      <c r="M7378" s="29" t="s">
        <v>236</v>
      </c>
      <c r="N7378" s="29" t="s">
        <v>89</v>
      </c>
      <c r="O7378" s="29" t="s">
        <v>7284</v>
      </c>
      <c r="P7378" s="31">
        <v>0.67361111111111116</v>
      </c>
      <c r="Q7378" s="32">
        <v>44956</v>
      </c>
      <c r="R7378" s="33">
        <v>2</v>
      </c>
      <c r="S7378" s="29">
        <v>5</v>
      </c>
      <c r="T7378" s="34" t="s">
        <v>7108</v>
      </c>
      <c r="U7378" s="32">
        <v>44954</v>
      </c>
      <c r="V7378" s="32">
        <v>44961</v>
      </c>
      <c r="W7378" s="29">
        <v>1</v>
      </c>
      <c r="X7378" s="29">
        <v>43</v>
      </c>
      <c r="Y7378" s="35">
        <v>2159.2235000000001</v>
      </c>
    </row>
    <row r="7379" spans="1:25" hidden="1" x14ac:dyDescent="0.25">
      <c r="A7379" s="19" t="s">
        <v>197</v>
      </c>
      <c r="B7379" s="20" t="s">
        <v>144</v>
      </c>
      <c r="C7379" s="21" t="s">
        <v>3</v>
      </c>
      <c r="D7379" s="20" t="s">
        <v>23</v>
      </c>
      <c r="E7379" s="21" t="s">
        <v>188</v>
      </c>
      <c r="F7379" s="21" t="s">
        <v>41</v>
      </c>
      <c r="G7379" s="21" t="s">
        <v>1</v>
      </c>
      <c r="H7379" s="21">
        <v>93.7</v>
      </c>
      <c r="I7379" s="21" t="s">
        <v>13</v>
      </c>
      <c r="J7379" s="21">
        <v>60</v>
      </c>
      <c r="K7379" s="22">
        <v>3012.87</v>
      </c>
      <c r="L7379" s="22">
        <v>50.214500000000001</v>
      </c>
      <c r="M7379" s="21" t="s">
        <v>236</v>
      </c>
      <c r="N7379" s="21" t="s">
        <v>89</v>
      </c>
      <c r="O7379" s="21" t="s">
        <v>7285</v>
      </c>
      <c r="P7379" s="23">
        <v>0.75277777777777777</v>
      </c>
      <c r="Q7379" s="24">
        <v>44956</v>
      </c>
      <c r="R7379" s="25">
        <v>2</v>
      </c>
      <c r="S7379" s="21">
        <v>5</v>
      </c>
      <c r="T7379" s="26" t="s">
        <v>7108</v>
      </c>
      <c r="U7379" s="24">
        <v>44954</v>
      </c>
      <c r="V7379" s="24">
        <v>44961</v>
      </c>
      <c r="W7379" s="21">
        <v>1</v>
      </c>
      <c r="X7379" s="21">
        <v>61</v>
      </c>
      <c r="Y7379" s="27">
        <v>3063.0844999999999</v>
      </c>
    </row>
    <row r="7380" spans="1:25" ht="15.75" hidden="1" thickTop="1" x14ac:dyDescent="0.25">
      <c r="A7380" s="28" t="s">
        <v>197</v>
      </c>
      <c r="B7380" s="29" t="s">
        <v>144</v>
      </c>
      <c r="C7380" s="29" t="s">
        <v>3</v>
      </c>
      <c r="D7380" s="29" t="s">
        <v>23</v>
      </c>
      <c r="E7380" s="29" t="s">
        <v>188</v>
      </c>
      <c r="F7380" s="36" t="s">
        <v>41</v>
      </c>
      <c r="G7380" s="29" t="s">
        <v>1</v>
      </c>
      <c r="H7380" s="29">
        <v>93.7</v>
      </c>
      <c r="I7380" s="38" t="s">
        <v>13</v>
      </c>
      <c r="J7380" s="29">
        <v>60</v>
      </c>
      <c r="K7380" s="30">
        <v>3012.87</v>
      </c>
      <c r="L7380" s="30">
        <v>50.214500000000001</v>
      </c>
      <c r="M7380" s="29" t="s">
        <v>236</v>
      </c>
      <c r="N7380" s="29" t="s">
        <v>89</v>
      </c>
      <c r="O7380" s="29" t="s">
        <v>7286</v>
      </c>
      <c r="P7380" s="31">
        <v>0.76180555555555562</v>
      </c>
      <c r="Q7380" s="32">
        <v>44956</v>
      </c>
      <c r="R7380" s="33">
        <v>2</v>
      </c>
      <c r="S7380" s="29">
        <v>5</v>
      </c>
      <c r="T7380" s="34" t="s">
        <v>7108</v>
      </c>
      <c r="U7380" s="32">
        <v>44954</v>
      </c>
      <c r="V7380" s="32">
        <v>44961</v>
      </c>
      <c r="W7380" s="29">
        <v>1</v>
      </c>
      <c r="X7380" s="29">
        <v>66</v>
      </c>
      <c r="Y7380" s="35">
        <v>3314.1570000000002</v>
      </c>
    </row>
    <row r="7381" spans="1:25" hidden="1" x14ac:dyDescent="0.25">
      <c r="A7381" s="19" t="s">
        <v>197</v>
      </c>
      <c r="B7381" s="20" t="s">
        <v>144</v>
      </c>
      <c r="C7381" s="21" t="s">
        <v>3</v>
      </c>
      <c r="D7381" s="20" t="s">
        <v>23</v>
      </c>
      <c r="E7381" s="21" t="s">
        <v>188</v>
      </c>
      <c r="F7381" s="21" t="s">
        <v>30</v>
      </c>
      <c r="G7381" s="21" t="s">
        <v>54</v>
      </c>
      <c r="H7381" s="21">
        <v>96.9</v>
      </c>
      <c r="I7381" s="21" t="s">
        <v>14</v>
      </c>
      <c r="J7381" s="21">
        <v>20</v>
      </c>
      <c r="K7381" s="22">
        <v>4040</v>
      </c>
      <c r="L7381" s="22">
        <v>202</v>
      </c>
      <c r="M7381" s="21" t="s">
        <v>96</v>
      </c>
      <c r="N7381" s="21" t="s">
        <v>89</v>
      </c>
      <c r="O7381" s="21" t="s">
        <v>7288</v>
      </c>
      <c r="P7381" s="23">
        <v>0.77375000000000005</v>
      </c>
      <c r="Q7381" s="24">
        <v>44956</v>
      </c>
      <c r="R7381" s="25">
        <v>2</v>
      </c>
      <c r="S7381" s="21">
        <v>5</v>
      </c>
      <c r="T7381" s="26" t="s">
        <v>7108</v>
      </c>
      <c r="U7381" s="24">
        <v>44954</v>
      </c>
      <c r="V7381" s="24">
        <v>44961</v>
      </c>
      <c r="W7381" s="21">
        <v>1</v>
      </c>
      <c r="X7381" s="21">
        <v>39</v>
      </c>
      <c r="Y7381" s="27">
        <v>7878</v>
      </c>
    </row>
    <row r="7382" spans="1:25" ht="15.75" hidden="1" thickTop="1" x14ac:dyDescent="0.25">
      <c r="A7382" s="28" t="s">
        <v>197</v>
      </c>
      <c r="B7382" s="29" t="s">
        <v>144</v>
      </c>
      <c r="C7382" s="29" t="s">
        <v>3</v>
      </c>
      <c r="D7382" s="29" t="s">
        <v>23</v>
      </c>
      <c r="E7382" s="29" t="s">
        <v>188</v>
      </c>
      <c r="F7382" s="36" t="s">
        <v>30</v>
      </c>
      <c r="G7382" s="29" t="s">
        <v>54</v>
      </c>
      <c r="H7382" s="29">
        <v>96.9</v>
      </c>
      <c r="I7382" s="38" t="s">
        <v>14</v>
      </c>
      <c r="J7382" s="29">
        <v>20</v>
      </c>
      <c r="K7382" s="30">
        <v>4040</v>
      </c>
      <c r="L7382" s="30">
        <v>202</v>
      </c>
      <c r="M7382" s="29" t="s">
        <v>96</v>
      </c>
      <c r="N7382" s="29" t="s">
        <v>89</v>
      </c>
      <c r="O7382" s="29" t="s">
        <v>7290</v>
      </c>
      <c r="P7382" s="31">
        <v>0.99259259259259258</v>
      </c>
      <c r="Q7382" s="32">
        <v>44956</v>
      </c>
      <c r="R7382" s="33">
        <v>2</v>
      </c>
      <c r="S7382" s="29">
        <v>5</v>
      </c>
      <c r="T7382" s="34" t="s">
        <v>7108</v>
      </c>
      <c r="U7382" s="32">
        <v>44954</v>
      </c>
      <c r="V7382" s="32">
        <v>44961</v>
      </c>
      <c r="W7382" s="29">
        <v>1</v>
      </c>
      <c r="X7382" s="29">
        <v>39</v>
      </c>
      <c r="Y7382" s="35">
        <v>7878</v>
      </c>
    </row>
    <row r="7383" spans="1:25" hidden="1" x14ac:dyDescent="0.25">
      <c r="A7383" s="19" t="s">
        <v>197</v>
      </c>
      <c r="B7383" s="20" t="s">
        <v>144</v>
      </c>
      <c r="C7383" s="21" t="s">
        <v>3</v>
      </c>
      <c r="D7383" s="20" t="s">
        <v>23</v>
      </c>
      <c r="E7383" s="21" t="s">
        <v>188</v>
      </c>
      <c r="F7383" s="21" t="s">
        <v>4280</v>
      </c>
      <c r="G7383" s="21" t="s">
        <v>48</v>
      </c>
      <c r="H7383" s="21">
        <v>88.9</v>
      </c>
      <c r="I7383" s="21" t="s">
        <v>108</v>
      </c>
      <c r="J7383" s="21">
        <v>20</v>
      </c>
      <c r="K7383" s="22">
        <v>2161</v>
      </c>
      <c r="L7383" s="22">
        <v>108.05</v>
      </c>
      <c r="M7383" s="21" t="s">
        <v>96</v>
      </c>
      <c r="N7383" s="21" t="s">
        <v>89</v>
      </c>
      <c r="O7383" s="21" t="s">
        <v>7294</v>
      </c>
      <c r="P7383" s="23">
        <v>1.4363425925925925E-2</v>
      </c>
      <c r="Q7383" s="24">
        <v>44957</v>
      </c>
      <c r="R7383" s="25">
        <v>3</v>
      </c>
      <c r="S7383" s="21">
        <v>5</v>
      </c>
      <c r="T7383" s="26" t="s">
        <v>7108</v>
      </c>
      <c r="U7383" s="24">
        <v>44954</v>
      </c>
      <c r="V7383" s="24">
        <v>44961</v>
      </c>
      <c r="W7383" s="21">
        <v>1</v>
      </c>
      <c r="X7383" s="21">
        <v>43</v>
      </c>
      <c r="Y7383" s="27">
        <v>4646.1499999999996</v>
      </c>
    </row>
    <row r="7384" spans="1:25" ht="15.75" hidden="1" thickTop="1" x14ac:dyDescent="0.25">
      <c r="A7384" s="28" t="s">
        <v>197</v>
      </c>
      <c r="B7384" s="29" t="s">
        <v>144</v>
      </c>
      <c r="C7384" s="29" t="s">
        <v>3</v>
      </c>
      <c r="D7384" s="29" t="s">
        <v>23</v>
      </c>
      <c r="E7384" s="29" t="s">
        <v>188</v>
      </c>
      <c r="F7384" s="36" t="s">
        <v>4280</v>
      </c>
      <c r="G7384" s="29" t="s">
        <v>48</v>
      </c>
      <c r="H7384" s="29">
        <v>88.9</v>
      </c>
      <c r="I7384" s="38" t="s">
        <v>108</v>
      </c>
      <c r="J7384" s="29">
        <v>20</v>
      </c>
      <c r="K7384" s="30">
        <v>2161</v>
      </c>
      <c r="L7384" s="30">
        <v>108.05</v>
      </c>
      <c r="M7384" s="29" t="s">
        <v>96</v>
      </c>
      <c r="N7384" s="29" t="s">
        <v>89</v>
      </c>
      <c r="O7384" s="29" t="s">
        <v>7295</v>
      </c>
      <c r="P7384" s="31">
        <v>0.72755787037037034</v>
      </c>
      <c r="Q7384" s="32">
        <v>44957</v>
      </c>
      <c r="R7384" s="33">
        <v>3</v>
      </c>
      <c r="S7384" s="29">
        <v>5</v>
      </c>
      <c r="T7384" s="34" t="s">
        <v>7108</v>
      </c>
      <c r="U7384" s="32">
        <v>44954</v>
      </c>
      <c r="V7384" s="32">
        <v>44961</v>
      </c>
      <c r="W7384" s="29">
        <v>1</v>
      </c>
      <c r="X7384" s="29">
        <v>43</v>
      </c>
      <c r="Y7384" s="35">
        <v>4646.1499999999996</v>
      </c>
    </row>
    <row r="7385" spans="1:25" hidden="1" x14ac:dyDescent="0.25">
      <c r="A7385" s="19" t="s">
        <v>197</v>
      </c>
      <c r="B7385" s="20" t="s">
        <v>144</v>
      </c>
      <c r="C7385" s="21" t="s">
        <v>3</v>
      </c>
      <c r="D7385" s="20" t="s">
        <v>23</v>
      </c>
      <c r="E7385" s="21" t="s">
        <v>188</v>
      </c>
      <c r="F7385" s="21" t="s">
        <v>4280</v>
      </c>
      <c r="G7385" s="21" t="s">
        <v>48</v>
      </c>
      <c r="H7385" s="21">
        <v>88.9</v>
      </c>
      <c r="I7385" s="21" t="s">
        <v>108</v>
      </c>
      <c r="J7385" s="21">
        <v>20</v>
      </c>
      <c r="K7385" s="22">
        <v>2161</v>
      </c>
      <c r="L7385" s="22">
        <v>108.05</v>
      </c>
      <c r="M7385" s="21" t="s">
        <v>96</v>
      </c>
      <c r="N7385" s="21" t="s">
        <v>89</v>
      </c>
      <c r="O7385" s="21" t="s">
        <v>7296</v>
      </c>
      <c r="P7385" s="23">
        <v>0.74091435185185184</v>
      </c>
      <c r="Q7385" s="24">
        <v>44957</v>
      </c>
      <c r="R7385" s="25">
        <v>3</v>
      </c>
      <c r="S7385" s="21">
        <v>5</v>
      </c>
      <c r="T7385" s="26" t="s">
        <v>7108</v>
      </c>
      <c r="U7385" s="24">
        <v>44954</v>
      </c>
      <c r="V7385" s="24">
        <v>44961</v>
      </c>
      <c r="W7385" s="21">
        <v>1</v>
      </c>
      <c r="X7385" s="21">
        <v>43</v>
      </c>
      <c r="Y7385" s="27">
        <v>4646.1499999999996</v>
      </c>
    </row>
    <row r="7386" spans="1:25" ht="15.75" hidden="1" thickTop="1" x14ac:dyDescent="0.25">
      <c r="A7386" s="28" t="s">
        <v>197</v>
      </c>
      <c r="B7386" s="29" t="s">
        <v>144</v>
      </c>
      <c r="C7386" s="29" t="s">
        <v>3</v>
      </c>
      <c r="D7386" s="29" t="s">
        <v>23</v>
      </c>
      <c r="E7386" s="29" t="s">
        <v>188</v>
      </c>
      <c r="F7386" s="36" t="s">
        <v>4280</v>
      </c>
      <c r="G7386" s="29" t="s">
        <v>48</v>
      </c>
      <c r="H7386" s="29">
        <v>88.9</v>
      </c>
      <c r="I7386" s="38" t="s">
        <v>108</v>
      </c>
      <c r="J7386" s="29">
        <v>20</v>
      </c>
      <c r="K7386" s="30">
        <v>2161</v>
      </c>
      <c r="L7386" s="30">
        <v>108.05</v>
      </c>
      <c r="M7386" s="29" t="s">
        <v>96</v>
      </c>
      <c r="N7386" s="29" t="s">
        <v>89</v>
      </c>
      <c r="O7386" s="29" t="s">
        <v>7297</v>
      </c>
      <c r="P7386" s="31">
        <v>0.78340277777777778</v>
      </c>
      <c r="Q7386" s="32">
        <v>44957</v>
      </c>
      <c r="R7386" s="33">
        <v>3</v>
      </c>
      <c r="S7386" s="29">
        <v>5</v>
      </c>
      <c r="T7386" s="34" t="s">
        <v>7108</v>
      </c>
      <c r="U7386" s="32">
        <v>44954</v>
      </c>
      <c r="V7386" s="32">
        <v>44961</v>
      </c>
      <c r="W7386" s="29">
        <v>1</v>
      </c>
      <c r="X7386" s="29">
        <v>43</v>
      </c>
      <c r="Y7386" s="35">
        <v>4646.1499999999996</v>
      </c>
    </row>
    <row r="7387" spans="1:25" hidden="1" x14ac:dyDescent="0.25">
      <c r="A7387" s="19" t="s">
        <v>197</v>
      </c>
      <c r="B7387" s="20" t="s">
        <v>144</v>
      </c>
      <c r="C7387" s="21" t="s">
        <v>3</v>
      </c>
      <c r="D7387" s="20" t="s">
        <v>23</v>
      </c>
      <c r="E7387" s="21" t="s">
        <v>188</v>
      </c>
      <c r="F7387" s="21" t="s">
        <v>4280</v>
      </c>
      <c r="G7387" s="21" t="s">
        <v>48</v>
      </c>
      <c r="H7387" s="21">
        <v>88.9</v>
      </c>
      <c r="I7387" s="21" t="s">
        <v>108</v>
      </c>
      <c r="J7387" s="21">
        <v>20</v>
      </c>
      <c r="K7387" s="22">
        <v>2161</v>
      </c>
      <c r="L7387" s="22">
        <v>108.05</v>
      </c>
      <c r="M7387" s="21" t="s">
        <v>96</v>
      </c>
      <c r="N7387" s="21" t="s">
        <v>89</v>
      </c>
      <c r="O7387" s="21" t="s">
        <v>7300</v>
      </c>
      <c r="P7387" s="23">
        <v>0.96903935185185175</v>
      </c>
      <c r="Q7387" s="24">
        <v>44957</v>
      </c>
      <c r="R7387" s="25">
        <v>3</v>
      </c>
      <c r="S7387" s="21">
        <v>5</v>
      </c>
      <c r="T7387" s="26" t="s">
        <v>7108</v>
      </c>
      <c r="U7387" s="24">
        <v>44954</v>
      </c>
      <c r="V7387" s="24">
        <v>44961</v>
      </c>
      <c r="W7387" s="21">
        <v>1</v>
      </c>
      <c r="X7387" s="21">
        <v>43</v>
      </c>
      <c r="Y7387" s="27">
        <v>4646.1499999999996</v>
      </c>
    </row>
    <row r="7388" spans="1:25" ht="15.75" hidden="1" thickTop="1" x14ac:dyDescent="0.25">
      <c r="A7388" s="28" t="s">
        <v>197</v>
      </c>
      <c r="B7388" s="29" t="s">
        <v>144</v>
      </c>
      <c r="C7388" s="29" t="s">
        <v>3</v>
      </c>
      <c r="D7388" s="29" t="s">
        <v>23</v>
      </c>
      <c r="E7388" s="29" t="s">
        <v>188</v>
      </c>
      <c r="F7388" s="36" t="s">
        <v>4280</v>
      </c>
      <c r="G7388" s="29" t="s">
        <v>48</v>
      </c>
      <c r="H7388" s="29">
        <v>88.9</v>
      </c>
      <c r="I7388" s="38" t="s">
        <v>108</v>
      </c>
      <c r="J7388" s="29">
        <v>20</v>
      </c>
      <c r="K7388" s="30">
        <v>2161</v>
      </c>
      <c r="L7388" s="30">
        <v>108.05</v>
      </c>
      <c r="M7388" s="29" t="s">
        <v>96</v>
      </c>
      <c r="N7388" s="29" t="s">
        <v>89</v>
      </c>
      <c r="O7388" s="29" t="s">
        <v>7395</v>
      </c>
      <c r="P7388" s="31">
        <v>0.62314814814814812</v>
      </c>
      <c r="Q7388" s="32">
        <v>44958</v>
      </c>
      <c r="R7388" s="33">
        <v>4</v>
      </c>
      <c r="S7388" s="29">
        <v>5</v>
      </c>
      <c r="T7388" s="34" t="s">
        <v>7108</v>
      </c>
      <c r="U7388" s="32">
        <v>44954</v>
      </c>
      <c r="V7388" s="32">
        <v>44961</v>
      </c>
      <c r="W7388" s="29">
        <v>1</v>
      </c>
      <c r="X7388" s="29">
        <v>43</v>
      </c>
      <c r="Y7388" s="35">
        <v>4646.1499999999996</v>
      </c>
    </row>
    <row r="7389" spans="1:25" hidden="1" x14ac:dyDescent="0.25">
      <c r="A7389" s="19" t="s">
        <v>197</v>
      </c>
      <c r="B7389" s="20" t="s">
        <v>144</v>
      </c>
      <c r="C7389" s="21" t="s">
        <v>3</v>
      </c>
      <c r="D7389" s="20" t="s">
        <v>23</v>
      </c>
      <c r="E7389" s="21" t="s">
        <v>188</v>
      </c>
      <c r="F7389" s="21" t="s">
        <v>4280</v>
      </c>
      <c r="G7389" s="21" t="s">
        <v>48</v>
      </c>
      <c r="H7389" s="21">
        <v>88.9</v>
      </c>
      <c r="I7389" s="21" t="s">
        <v>108</v>
      </c>
      <c r="J7389" s="21">
        <v>20</v>
      </c>
      <c r="K7389" s="22">
        <v>2161</v>
      </c>
      <c r="L7389" s="22">
        <v>108.05</v>
      </c>
      <c r="M7389" s="21" t="s">
        <v>96</v>
      </c>
      <c r="N7389" s="21" t="s">
        <v>89</v>
      </c>
      <c r="O7389" s="21" t="s">
        <v>7399</v>
      </c>
      <c r="P7389" s="23">
        <v>0.7484143518518519</v>
      </c>
      <c r="Q7389" s="24">
        <v>44958</v>
      </c>
      <c r="R7389" s="25">
        <v>4</v>
      </c>
      <c r="S7389" s="21">
        <v>5</v>
      </c>
      <c r="T7389" s="26" t="s">
        <v>7108</v>
      </c>
      <c r="U7389" s="24">
        <v>44954</v>
      </c>
      <c r="V7389" s="24">
        <v>44961</v>
      </c>
      <c r="W7389" s="21">
        <v>1</v>
      </c>
      <c r="X7389" s="21">
        <v>43</v>
      </c>
      <c r="Y7389" s="27">
        <v>4646.1499999999996</v>
      </c>
    </row>
    <row r="7390" spans="1:25" ht="15.75" hidden="1" thickTop="1" x14ac:dyDescent="0.25">
      <c r="A7390" s="28" t="s">
        <v>197</v>
      </c>
      <c r="B7390" s="29" t="s">
        <v>144</v>
      </c>
      <c r="C7390" s="29" t="s">
        <v>3</v>
      </c>
      <c r="D7390" s="29" t="s">
        <v>23</v>
      </c>
      <c r="E7390" s="29" t="s">
        <v>188</v>
      </c>
      <c r="F7390" s="36" t="s">
        <v>4280</v>
      </c>
      <c r="G7390" s="29" t="s">
        <v>48</v>
      </c>
      <c r="H7390" s="29">
        <v>88.9</v>
      </c>
      <c r="I7390" s="38" t="s">
        <v>108</v>
      </c>
      <c r="J7390" s="29">
        <v>20</v>
      </c>
      <c r="K7390" s="30">
        <v>2161</v>
      </c>
      <c r="L7390" s="30">
        <v>108.05</v>
      </c>
      <c r="M7390" s="29" t="s">
        <v>96</v>
      </c>
      <c r="N7390" s="29" t="s">
        <v>89</v>
      </c>
      <c r="O7390" s="29" t="s">
        <v>7402</v>
      </c>
      <c r="P7390" s="31">
        <v>0.85278935185185178</v>
      </c>
      <c r="Q7390" s="32">
        <v>44958</v>
      </c>
      <c r="R7390" s="33">
        <v>4</v>
      </c>
      <c r="S7390" s="29">
        <v>5</v>
      </c>
      <c r="T7390" s="34" t="s">
        <v>7108</v>
      </c>
      <c r="U7390" s="32">
        <v>44954</v>
      </c>
      <c r="V7390" s="32">
        <v>44961</v>
      </c>
      <c r="W7390" s="29">
        <v>1</v>
      </c>
      <c r="X7390" s="29">
        <v>43</v>
      </c>
      <c r="Y7390" s="35">
        <v>4646.1499999999996</v>
      </c>
    </row>
    <row r="7391" spans="1:25" hidden="1" x14ac:dyDescent="0.25">
      <c r="A7391" s="19" t="s">
        <v>197</v>
      </c>
      <c r="B7391" s="20" t="s">
        <v>144</v>
      </c>
      <c r="C7391" s="21" t="s">
        <v>3</v>
      </c>
      <c r="D7391" s="20" t="s">
        <v>23</v>
      </c>
      <c r="E7391" s="21" t="s">
        <v>188</v>
      </c>
      <c r="F7391" s="21" t="s">
        <v>4280</v>
      </c>
      <c r="G7391" s="21" t="s">
        <v>48</v>
      </c>
      <c r="H7391" s="21">
        <v>88.9</v>
      </c>
      <c r="I7391" s="21" t="s">
        <v>108</v>
      </c>
      <c r="J7391" s="21">
        <v>20</v>
      </c>
      <c r="K7391" s="22">
        <v>2161</v>
      </c>
      <c r="L7391" s="22">
        <v>108.05</v>
      </c>
      <c r="M7391" s="21" t="s">
        <v>96</v>
      </c>
      <c r="N7391" s="21" t="s">
        <v>89</v>
      </c>
      <c r="O7391" s="21" t="s">
        <v>7406</v>
      </c>
      <c r="P7391" s="23">
        <v>0.99820601851851853</v>
      </c>
      <c r="Q7391" s="24">
        <v>44958</v>
      </c>
      <c r="R7391" s="25">
        <v>4</v>
      </c>
      <c r="S7391" s="21">
        <v>5</v>
      </c>
      <c r="T7391" s="26" t="s">
        <v>7108</v>
      </c>
      <c r="U7391" s="24">
        <v>44954</v>
      </c>
      <c r="V7391" s="24">
        <v>44961</v>
      </c>
      <c r="W7391" s="21">
        <v>1</v>
      </c>
      <c r="X7391" s="21">
        <v>43</v>
      </c>
      <c r="Y7391" s="27">
        <v>4646.1499999999996</v>
      </c>
    </row>
    <row r="7392" spans="1:25" ht="15.75" hidden="1" thickTop="1" x14ac:dyDescent="0.25">
      <c r="A7392" s="28" t="s">
        <v>197</v>
      </c>
      <c r="B7392" s="29" t="s">
        <v>144</v>
      </c>
      <c r="C7392" s="29" t="s">
        <v>3</v>
      </c>
      <c r="D7392" s="29" t="s">
        <v>23</v>
      </c>
      <c r="E7392" s="29" t="s">
        <v>188</v>
      </c>
      <c r="F7392" s="36" t="s">
        <v>30</v>
      </c>
      <c r="G7392" s="29" t="s">
        <v>54</v>
      </c>
      <c r="H7392" s="29">
        <v>96.9</v>
      </c>
      <c r="I7392" s="38" t="s">
        <v>14</v>
      </c>
      <c r="J7392" s="29">
        <v>20</v>
      </c>
      <c r="K7392" s="30">
        <v>4040</v>
      </c>
      <c r="L7392" s="30">
        <v>202</v>
      </c>
      <c r="M7392" s="29" t="s">
        <v>96</v>
      </c>
      <c r="N7392" s="29" t="s">
        <v>89</v>
      </c>
      <c r="O7392" s="29" t="s">
        <v>7464</v>
      </c>
      <c r="P7392" s="31">
        <v>0.45675925925925925</v>
      </c>
      <c r="Q7392" s="32">
        <v>44958</v>
      </c>
      <c r="R7392" s="33">
        <v>4</v>
      </c>
      <c r="S7392" s="29">
        <v>5</v>
      </c>
      <c r="T7392" s="34" t="s">
        <v>7108</v>
      </c>
      <c r="U7392" s="32">
        <v>44954</v>
      </c>
      <c r="V7392" s="32">
        <v>44961</v>
      </c>
      <c r="W7392" s="29">
        <v>1</v>
      </c>
      <c r="X7392" s="29">
        <v>39</v>
      </c>
      <c r="Y7392" s="35">
        <v>7878</v>
      </c>
    </row>
    <row r="7393" spans="1:25" hidden="1" x14ac:dyDescent="0.25">
      <c r="A7393" s="19" t="s">
        <v>197</v>
      </c>
      <c r="B7393" s="20" t="s">
        <v>144</v>
      </c>
      <c r="C7393" s="21" t="s">
        <v>3</v>
      </c>
      <c r="D7393" s="20" t="s">
        <v>23</v>
      </c>
      <c r="E7393" s="21" t="s">
        <v>188</v>
      </c>
      <c r="F7393" s="21" t="s">
        <v>30</v>
      </c>
      <c r="G7393" s="21" t="s">
        <v>54</v>
      </c>
      <c r="H7393" s="21">
        <v>96.9</v>
      </c>
      <c r="I7393" s="21" t="s">
        <v>14</v>
      </c>
      <c r="J7393" s="21">
        <v>20</v>
      </c>
      <c r="K7393" s="22">
        <v>4040</v>
      </c>
      <c r="L7393" s="22">
        <v>202</v>
      </c>
      <c r="M7393" s="21" t="s">
        <v>96</v>
      </c>
      <c r="N7393" s="21" t="s">
        <v>89</v>
      </c>
      <c r="O7393" s="21" t="s">
        <v>7465</v>
      </c>
      <c r="P7393" s="23">
        <v>0.91645833333333337</v>
      </c>
      <c r="Q7393" s="24">
        <v>44958</v>
      </c>
      <c r="R7393" s="25">
        <v>4</v>
      </c>
      <c r="S7393" s="21">
        <v>5</v>
      </c>
      <c r="T7393" s="26" t="s">
        <v>7108</v>
      </c>
      <c r="U7393" s="24">
        <v>44954</v>
      </c>
      <c r="V7393" s="24">
        <v>44961</v>
      </c>
      <c r="W7393" s="21">
        <v>1</v>
      </c>
      <c r="X7393" s="21">
        <v>39</v>
      </c>
      <c r="Y7393" s="27">
        <v>7878</v>
      </c>
    </row>
    <row r="7394" spans="1:25" ht="15.75" hidden="1" thickTop="1" x14ac:dyDescent="0.25">
      <c r="A7394" s="28" t="s">
        <v>197</v>
      </c>
      <c r="B7394" s="29" t="s">
        <v>144</v>
      </c>
      <c r="C7394" s="29" t="s">
        <v>3</v>
      </c>
      <c r="D7394" s="29" t="s">
        <v>23</v>
      </c>
      <c r="E7394" s="29" t="s">
        <v>188</v>
      </c>
      <c r="F7394" s="36" t="s">
        <v>4280</v>
      </c>
      <c r="G7394" s="29" t="s">
        <v>48</v>
      </c>
      <c r="H7394" s="29">
        <v>88.9</v>
      </c>
      <c r="I7394" s="38" t="s">
        <v>108</v>
      </c>
      <c r="J7394" s="29">
        <v>20</v>
      </c>
      <c r="K7394" s="30">
        <v>2161</v>
      </c>
      <c r="L7394" s="30">
        <v>108.05</v>
      </c>
      <c r="M7394" s="29" t="s">
        <v>96</v>
      </c>
      <c r="N7394" s="29" t="s">
        <v>89</v>
      </c>
      <c r="O7394" s="29" t="s">
        <v>7472</v>
      </c>
      <c r="P7394" s="31">
        <v>0.49797453703703703</v>
      </c>
      <c r="Q7394" s="32">
        <v>44959</v>
      </c>
      <c r="R7394" s="33">
        <v>5</v>
      </c>
      <c r="S7394" s="29">
        <v>5</v>
      </c>
      <c r="T7394" s="34" t="s">
        <v>7108</v>
      </c>
      <c r="U7394" s="32">
        <v>44954</v>
      </c>
      <c r="V7394" s="32">
        <v>44961</v>
      </c>
      <c r="W7394" s="29">
        <v>1</v>
      </c>
      <c r="X7394" s="29">
        <v>43</v>
      </c>
      <c r="Y7394" s="35">
        <v>4646.1499999999996</v>
      </c>
    </row>
    <row r="7395" spans="1:25" hidden="1" x14ac:dyDescent="0.25">
      <c r="A7395" s="19" t="s">
        <v>197</v>
      </c>
      <c r="B7395" s="20" t="s">
        <v>144</v>
      </c>
      <c r="C7395" s="21" t="s">
        <v>3</v>
      </c>
      <c r="D7395" s="20" t="s">
        <v>23</v>
      </c>
      <c r="E7395" s="21" t="s">
        <v>188</v>
      </c>
      <c r="F7395" s="21" t="s">
        <v>4280</v>
      </c>
      <c r="G7395" s="21" t="s">
        <v>48</v>
      </c>
      <c r="H7395" s="21">
        <v>88.9</v>
      </c>
      <c r="I7395" s="21" t="s">
        <v>108</v>
      </c>
      <c r="J7395" s="21">
        <v>20</v>
      </c>
      <c r="K7395" s="22">
        <v>2161</v>
      </c>
      <c r="L7395" s="22">
        <v>108.05</v>
      </c>
      <c r="M7395" s="21" t="s">
        <v>96</v>
      </c>
      <c r="N7395" s="21" t="s">
        <v>89</v>
      </c>
      <c r="O7395" s="21" t="s">
        <v>7474</v>
      </c>
      <c r="P7395" s="23">
        <v>0.74015046296296294</v>
      </c>
      <c r="Q7395" s="24">
        <v>44959</v>
      </c>
      <c r="R7395" s="25">
        <v>5</v>
      </c>
      <c r="S7395" s="21">
        <v>5</v>
      </c>
      <c r="T7395" s="26" t="s">
        <v>7108</v>
      </c>
      <c r="U7395" s="24">
        <v>44954</v>
      </c>
      <c r="V7395" s="24">
        <v>44961</v>
      </c>
      <c r="W7395" s="21">
        <v>1</v>
      </c>
      <c r="X7395" s="21">
        <v>43</v>
      </c>
      <c r="Y7395" s="27">
        <v>4646.1499999999996</v>
      </c>
    </row>
    <row r="7396" spans="1:25" ht="15.75" hidden="1" thickTop="1" x14ac:dyDescent="0.25">
      <c r="A7396" s="28" t="s">
        <v>197</v>
      </c>
      <c r="B7396" s="29" t="s">
        <v>144</v>
      </c>
      <c r="C7396" s="29" t="s">
        <v>3</v>
      </c>
      <c r="D7396" s="29" t="s">
        <v>23</v>
      </c>
      <c r="E7396" s="29" t="s">
        <v>188</v>
      </c>
      <c r="F7396" s="36" t="s">
        <v>4280</v>
      </c>
      <c r="G7396" s="29" t="s">
        <v>48</v>
      </c>
      <c r="H7396" s="29">
        <v>88.9</v>
      </c>
      <c r="I7396" s="38" t="s">
        <v>108</v>
      </c>
      <c r="J7396" s="29">
        <v>20</v>
      </c>
      <c r="K7396" s="30">
        <v>2161</v>
      </c>
      <c r="L7396" s="30">
        <v>108.05</v>
      </c>
      <c r="M7396" s="29" t="s">
        <v>96</v>
      </c>
      <c r="N7396" s="29" t="s">
        <v>89</v>
      </c>
      <c r="O7396" s="29" t="s">
        <v>7476</v>
      </c>
      <c r="P7396" s="31">
        <v>0.91393518518518524</v>
      </c>
      <c r="Q7396" s="32">
        <v>44959</v>
      </c>
      <c r="R7396" s="33">
        <v>5</v>
      </c>
      <c r="S7396" s="29">
        <v>5</v>
      </c>
      <c r="T7396" s="34" t="s">
        <v>7108</v>
      </c>
      <c r="U7396" s="32">
        <v>44954</v>
      </c>
      <c r="V7396" s="32">
        <v>44961</v>
      </c>
      <c r="W7396" s="29">
        <v>1</v>
      </c>
      <c r="X7396" s="29">
        <v>43</v>
      </c>
      <c r="Y7396" s="35">
        <v>4646.1499999999996</v>
      </c>
    </row>
    <row r="7397" spans="1:25" hidden="1" x14ac:dyDescent="0.25">
      <c r="A7397" s="19" t="s">
        <v>197</v>
      </c>
      <c r="B7397" s="20" t="s">
        <v>144</v>
      </c>
      <c r="C7397" s="21" t="s">
        <v>3</v>
      </c>
      <c r="D7397" s="20" t="s">
        <v>23</v>
      </c>
      <c r="E7397" s="21" t="s">
        <v>188</v>
      </c>
      <c r="F7397" s="21" t="s">
        <v>30</v>
      </c>
      <c r="G7397" s="21" t="s">
        <v>54</v>
      </c>
      <c r="H7397" s="21">
        <v>96.9</v>
      </c>
      <c r="I7397" s="21" t="s">
        <v>14</v>
      </c>
      <c r="J7397" s="21">
        <v>20</v>
      </c>
      <c r="K7397" s="22">
        <v>4040</v>
      </c>
      <c r="L7397" s="22">
        <v>202</v>
      </c>
      <c r="M7397" s="21" t="s">
        <v>96</v>
      </c>
      <c r="N7397" s="21" t="s">
        <v>89</v>
      </c>
      <c r="O7397" s="21" t="s">
        <v>7545</v>
      </c>
      <c r="P7397" s="23">
        <v>0.45620370370370367</v>
      </c>
      <c r="Q7397" s="24">
        <v>44959</v>
      </c>
      <c r="R7397" s="25">
        <v>5</v>
      </c>
      <c r="S7397" s="21">
        <v>5</v>
      </c>
      <c r="T7397" s="26" t="s">
        <v>7108</v>
      </c>
      <c r="U7397" s="24">
        <v>44954</v>
      </c>
      <c r="V7397" s="24">
        <v>44961</v>
      </c>
      <c r="W7397" s="21">
        <v>1</v>
      </c>
      <c r="X7397" s="21">
        <v>39</v>
      </c>
      <c r="Y7397" s="27">
        <v>7878</v>
      </c>
    </row>
    <row r="7398" spans="1:25" ht="15.75" hidden="1" thickTop="1" x14ac:dyDescent="0.25">
      <c r="A7398" s="28" t="s">
        <v>197</v>
      </c>
      <c r="B7398" s="29" t="s">
        <v>144</v>
      </c>
      <c r="C7398" s="29" t="s">
        <v>3</v>
      </c>
      <c r="D7398" s="29" t="s">
        <v>23</v>
      </c>
      <c r="E7398" s="29" t="s">
        <v>188</v>
      </c>
      <c r="F7398" s="36" t="s">
        <v>30</v>
      </c>
      <c r="G7398" s="29" t="s">
        <v>54</v>
      </c>
      <c r="H7398" s="29">
        <v>96.9</v>
      </c>
      <c r="I7398" s="38" t="s">
        <v>14</v>
      </c>
      <c r="J7398" s="29">
        <v>20</v>
      </c>
      <c r="K7398" s="30">
        <v>4040</v>
      </c>
      <c r="L7398" s="30">
        <v>202</v>
      </c>
      <c r="M7398" s="29" t="s">
        <v>96</v>
      </c>
      <c r="N7398" s="29" t="s">
        <v>89</v>
      </c>
      <c r="O7398" s="29" t="s">
        <v>7548</v>
      </c>
      <c r="P7398" s="31">
        <v>0.7074421296296296</v>
      </c>
      <c r="Q7398" s="32">
        <v>44959</v>
      </c>
      <c r="R7398" s="33">
        <v>5</v>
      </c>
      <c r="S7398" s="29">
        <v>5</v>
      </c>
      <c r="T7398" s="34" t="s">
        <v>7108</v>
      </c>
      <c r="U7398" s="32">
        <v>44954</v>
      </c>
      <c r="V7398" s="32">
        <v>44961</v>
      </c>
      <c r="W7398" s="29">
        <v>1</v>
      </c>
      <c r="X7398" s="29">
        <v>39</v>
      </c>
      <c r="Y7398" s="35">
        <v>7878</v>
      </c>
    </row>
    <row r="7399" spans="1:25" hidden="1" x14ac:dyDescent="0.25">
      <c r="A7399" s="19" t="s">
        <v>197</v>
      </c>
      <c r="B7399" s="20" t="s">
        <v>144</v>
      </c>
      <c r="C7399" s="21" t="s">
        <v>3</v>
      </c>
      <c r="D7399" s="20" t="s">
        <v>23</v>
      </c>
      <c r="E7399" s="21" t="s">
        <v>188</v>
      </c>
      <c r="F7399" s="21" t="s">
        <v>4280</v>
      </c>
      <c r="G7399" s="21" t="s">
        <v>48</v>
      </c>
      <c r="H7399" s="21">
        <v>88.9</v>
      </c>
      <c r="I7399" s="21" t="s">
        <v>108</v>
      </c>
      <c r="J7399" s="21">
        <v>20</v>
      </c>
      <c r="K7399" s="22">
        <v>2161</v>
      </c>
      <c r="L7399" s="22">
        <v>108.05</v>
      </c>
      <c r="M7399" s="21" t="s">
        <v>96</v>
      </c>
      <c r="N7399" s="21" t="s">
        <v>89</v>
      </c>
      <c r="O7399" s="21" t="s">
        <v>7552</v>
      </c>
      <c r="P7399" s="23">
        <v>0.51833333333333331</v>
      </c>
      <c r="Q7399" s="24">
        <v>44960</v>
      </c>
      <c r="R7399" s="25">
        <v>6</v>
      </c>
      <c r="S7399" s="21">
        <v>5</v>
      </c>
      <c r="T7399" s="26" t="s">
        <v>7108</v>
      </c>
      <c r="U7399" s="24">
        <v>44954</v>
      </c>
      <c r="V7399" s="24">
        <v>44961</v>
      </c>
      <c r="W7399" s="21">
        <v>1</v>
      </c>
      <c r="X7399" s="21">
        <v>43</v>
      </c>
      <c r="Y7399" s="27">
        <v>4646.1499999999996</v>
      </c>
    </row>
    <row r="7400" spans="1:25" ht="15.75" hidden="1" thickTop="1" x14ac:dyDescent="0.25">
      <c r="A7400" s="28" t="s">
        <v>197</v>
      </c>
      <c r="B7400" s="29" t="s">
        <v>144</v>
      </c>
      <c r="C7400" s="29" t="s">
        <v>3</v>
      </c>
      <c r="D7400" s="29" t="s">
        <v>23</v>
      </c>
      <c r="E7400" s="29" t="s">
        <v>188</v>
      </c>
      <c r="F7400" s="36" t="s">
        <v>4280</v>
      </c>
      <c r="G7400" s="29" t="s">
        <v>48</v>
      </c>
      <c r="H7400" s="29">
        <v>88.9</v>
      </c>
      <c r="I7400" s="38" t="s">
        <v>108</v>
      </c>
      <c r="J7400" s="29">
        <v>20</v>
      </c>
      <c r="K7400" s="30">
        <v>2161</v>
      </c>
      <c r="L7400" s="30">
        <v>108.05</v>
      </c>
      <c r="M7400" s="29" t="s">
        <v>96</v>
      </c>
      <c r="N7400" s="29" t="s">
        <v>89</v>
      </c>
      <c r="O7400" s="29" t="s">
        <v>7553</v>
      </c>
      <c r="P7400" s="31">
        <v>0.6441782407407407</v>
      </c>
      <c r="Q7400" s="32">
        <v>44960</v>
      </c>
      <c r="R7400" s="33">
        <v>6</v>
      </c>
      <c r="S7400" s="29">
        <v>5</v>
      </c>
      <c r="T7400" s="34" t="s">
        <v>7108</v>
      </c>
      <c r="U7400" s="32">
        <v>44954</v>
      </c>
      <c r="V7400" s="32">
        <v>44961</v>
      </c>
      <c r="W7400" s="29">
        <v>1</v>
      </c>
      <c r="X7400" s="29">
        <v>43</v>
      </c>
      <c r="Y7400" s="35">
        <v>4646.1499999999996</v>
      </c>
    </row>
    <row r="7401" spans="1:25" hidden="1" x14ac:dyDescent="0.25">
      <c r="A7401" s="19" t="s">
        <v>197</v>
      </c>
      <c r="B7401" s="20" t="s">
        <v>144</v>
      </c>
      <c r="C7401" s="21" t="s">
        <v>3</v>
      </c>
      <c r="D7401" s="20" t="s">
        <v>23</v>
      </c>
      <c r="E7401" s="21" t="s">
        <v>188</v>
      </c>
      <c r="F7401" s="21" t="s">
        <v>4280</v>
      </c>
      <c r="G7401" s="21" t="s">
        <v>48</v>
      </c>
      <c r="H7401" s="21">
        <v>88.9</v>
      </c>
      <c r="I7401" s="21" t="s">
        <v>108</v>
      </c>
      <c r="J7401" s="21">
        <v>20</v>
      </c>
      <c r="K7401" s="22">
        <v>2161</v>
      </c>
      <c r="L7401" s="22">
        <v>108.05</v>
      </c>
      <c r="M7401" s="21" t="s">
        <v>96</v>
      </c>
      <c r="N7401" s="21" t="s">
        <v>89</v>
      </c>
      <c r="O7401" s="21" t="s">
        <v>7554</v>
      </c>
      <c r="P7401" s="23">
        <v>0.76899305555555564</v>
      </c>
      <c r="Q7401" s="24">
        <v>44960</v>
      </c>
      <c r="R7401" s="25">
        <v>6</v>
      </c>
      <c r="S7401" s="21">
        <v>5</v>
      </c>
      <c r="T7401" s="26" t="s">
        <v>7108</v>
      </c>
      <c r="U7401" s="24">
        <v>44954</v>
      </c>
      <c r="V7401" s="24">
        <v>44961</v>
      </c>
      <c r="W7401" s="21">
        <v>1</v>
      </c>
      <c r="X7401" s="21">
        <v>43</v>
      </c>
      <c r="Y7401" s="27">
        <v>4646.1499999999996</v>
      </c>
    </row>
    <row r="7402" spans="1:25" ht="15.75" hidden="1" thickTop="1" x14ac:dyDescent="0.25">
      <c r="A7402" s="28" t="s">
        <v>197</v>
      </c>
      <c r="B7402" s="29" t="s">
        <v>144</v>
      </c>
      <c r="C7402" s="29" t="s">
        <v>3</v>
      </c>
      <c r="D7402" s="29" t="s">
        <v>23</v>
      </c>
      <c r="E7402" s="29" t="s">
        <v>188</v>
      </c>
      <c r="F7402" s="36" t="s">
        <v>16</v>
      </c>
      <c r="G7402" s="29" t="s">
        <v>48</v>
      </c>
      <c r="H7402" s="29">
        <v>95.3</v>
      </c>
      <c r="I7402" s="38" t="s">
        <v>17</v>
      </c>
      <c r="J7402" s="29">
        <v>60</v>
      </c>
      <c r="K7402" s="30">
        <v>16480</v>
      </c>
      <c r="L7402" s="30">
        <v>274.66666666666669</v>
      </c>
      <c r="M7402" s="29" t="s">
        <v>236</v>
      </c>
      <c r="N7402" s="29" t="s">
        <v>89</v>
      </c>
      <c r="O7402" s="29" t="s">
        <v>7569</v>
      </c>
      <c r="P7402" s="31">
        <v>0.50905092592592593</v>
      </c>
      <c r="Q7402" s="32">
        <v>44960</v>
      </c>
      <c r="R7402" s="33">
        <v>6</v>
      </c>
      <c r="S7402" s="29">
        <v>5</v>
      </c>
      <c r="T7402" s="34" t="s">
        <v>7108</v>
      </c>
      <c r="U7402" s="32">
        <v>44954</v>
      </c>
      <c r="V7402" s="32">
        <v>44961</v>
      </c>
      <c r="W7402" s="29">
        <v>1</v>
      </c>
      <c r="X7402" s="29">
        <v>28</v>
      </c>
      <c r="Y7402" s="35">
        <v>7690.666666666667</v>
      </c>
    </row>
    <row r="7403" spans="1:25" hidden="1" x14ac:dyDescent="0.25">
      <c r="A7403" s="19" t="s">
        <v>197</v>
      </c>
      <c r="B7403" s="20" t="s">
        <v>144</v>
      </c>
      <c r="C7403" s="21" t="s">
        <v>3</v>
      </c>
      <c r="D7403" s="20" t="s">
        <v>23</v>
      </c>
      <c r="E7403" s="21" t="s">
        <v>188</v>
      </c>
      <c r="F7403" s="21" t="s">
        <v>4280</v>
      </c>
      <c r="G7403" s="21" t="s">
        <v>48</v>
      </c>
      <c r="H7403" s="21">
        <v>88.9</v>
      </c>
      <c r="I7403" s="21" t="s">
        <v>108</v>
      </c>
      <c r="J7403" s="21">
        <v>20</v>
      </c>
      <c r="K7403" s="22">
        <v>2161</v>
      </c>
      <c r="L7403" s="22">
        <v>108.05</v>
      </c>
      <c r="M7403" s="21" t="s">
        <v>96</v>
      </c>
      <c r="N7403" s="21" t="s">
        <v>89</v>
      </c>
      <c r="O7403" s="21" t="s">
        <v>7622</v>
      </c>
      <c r="P7403" s="23">
        <v>0.66471064814814818</v>
      </c>
      <c r="Q7403" s="24">
        <v>44961</v>
      </c>
      <c r="R7403" s="25">
        <v>7</v>
      </c>
      <c r="S7403" s="21">
        <v>5</v>
      </c>
      <c r="T7403" s="26" t="s">
        <v>7108</v>
      </c>
      <c r="U7403" s="24">
        <v>44954</v>
      </c>
      <c r="V7403" s="24">
        <v>44961</v>
      </c>
      <c r="W7403" s="21">
        <v>1</v>
      </c>
      <c r="X7403" s="21">
        <v>43</v>
      </c>
      <c r="Y7403" s="27">
        <v>4646.1499999999996</v>
      </c>
    </row>
    <row r="7404" spans="1:25" ht="15.75" hidden="1" thickTop="1" x14ac:dyDescent="0.25">
      <c r="A7404" s="28" t="s">
        <v>197</v>
      </c>
      <c r="B7404" s="29" t="s">
        <v>144</v>
      </c>
      <c r="C7404" s="29" t="s">
        <v>3</v>
      </c>
      <c r="D7404" s="29" t="s">
        <v>23</v>
      </c>
      <c r="E7404" s="29" t="s">
        <v>188</v>
      </c>
      <c r="F7404" s="36" t="s">
        <v>4280</v>
      </c>
      <c r="G7404" s="29" t="s">
        <v>48</v>
      </c>
      <c r="H7404" s="29">
        <v>88.9</v>
      </c>
      <c r="I7404" s="38" t="s">
        <v>108</v>
      </c>
      <c r="J7404" s="29">
        <v>20</v>
      </c>
      <c r="K7404" s="30">
        <v>2161</v>
      </c>
      <c r="L7404" s="30">
        <v>108.05</v>
      </c>
      <c r="M7404" s="29" t="s">
        <v>96</v>
      </c>
      <c r="N7404" s="29" t="s">
        <v>89</v>
      </c>
      <c r="O7404" s="29" t="s">
        <v>7623</v>
      </c>
      <c r="P7404" s="31">
        <v>0.68480324074074073</v>
      </c>
      <c r="Q7404" s="32">
        <v>44961</v>
      </c>
      <c r="R7404" s="33">
        <v>7</v>
      </c>
      <c r="S7404" s="29">
        <v>5</v>
      </c>
      <c r="T7404" s="34" t="s">
        <v>7108</v>
      </c>
      <c r="U7404" s="32">
        <v>44954</v>
      </c>
      <c r="V7404" s="32">
        <v>44961</v>
      </c>
      <c r="W7404" s="29">
        <v>1</v>
      </c>
      <c r="X7404" s="29">
        <v>43</v>
      </c>
      <c r="Y7404" s="35">
        <v>4646.1499999999996</v>
      </c>
    </row>
    <row r="7405" spans="1:25" hidden="1" x14ac:dyDescent="0.25">
      <c r="A7405" s="19" t="s">
        <v>197</v>
      </c>
      <c r="B7405" s="20" t="s">
        <v>144</v>
      </c>
      <c r="C7405" s="21" t="s">
        <v>3</v>
      </c>
      <c r="D7405" s="20" t="s">
        <v>23</v>
      </c>
      <c r="E7405" s="21" t="s">
        <v>246</v>
      </c>
      <c r="F7405" s="21" t="s">
        <v>4280</v>
      </c>
      <c r="G7405" s="21" t="s">
        <v>48</v>
      </c>
      <c r="H7405" s="21">
        <v>88.9</v>
      </c>
      <c r="I7405" s="21" t="s">
        <v>108</v>
      </c>
      <c r="J7405" s="21">
        <v>20</v>
      </c>
      <c r="K7405" s="22">
        <v>2161</v>
      </c>
      <c r="L7405" s="22">
        <v>108.05</v>
      </c>
      <c r="M7405" s="21" t="s">
        <v>96</v>
      </c>
      <c r="N7405" s="21" t="s">
        <v>89</v>
      </c>
      <c r="O7405" s="21" t="s">
        <v>7650</v>
      </c>
      <c r="P7405" s="23">
        <v>1.4490740740740742E-2</v>
      </c>
      <c r="Q7405" s="24">
        <v>44963</v>
      </c>
      <c r="R7405" s="25">
        <v>2</v>
      </c>
      <c r="S7405" s="21">
        <v>6</v>
      </c>
      <c r="T7405" s="26" t="s">
        <v>7877</v>
      </c>
      <c r="U7405" s="24">
        <v>44962</v>
      </c>
      <c r="V7405" s="24">
        <v>44967</v>
      </c>
      <c r="W7405" s="21">
        <v>1</v>
      </c>
      <c r="X7405" s="21">
        <v>43</v>
      </c>
      <c r="Y7405" s="27">
        <v>4646.1499999999996</v>
      </c>
    </row>
    <row r="7406" spans="1:25" ht="15.75" hidden="1" thickTop="1" x14ac:dyDescent="0.25">
      <c r="A7406" s="28" t="s">
        <v>197</v>
      </c>
      <c r="B7406" s="29" t="s">
        <v>144</v>
      </c>
      <c r="C7406" s="29" t="s">
        <v>3</v>
      </c>
      <c r="D7406" s="29" t="s">
        <v>23</v>
      </c>
      <c r="E7406" s="29" t="s">
        <v>246</v>
      </c>
      <c r="F7406" s="36" t="s">
        <v>4280</v>
      </c>
      <c r="G7406" s="29" t="s">
        <v>48</v>
      </c>
      <c r="H7406" s="29">
        <v>88.9</v>
      </c>
      <c r="I7406" s="38" t="s">
        <v>108</v>
      </c>
      <c r="J7406" s="29">
        <v>20</v>
      </c>
      <c r="K7406" s="30">
        <v>2161</v>
      </c>
      <c r="L7406" s="30">
        <v>108.05</v>
      </c>
      <c r="M7406" s="29" t="s">
        <v>96</v>
      </c>
      <c r="N7406" s="29" t="s">
        <v>89</v>
      </c>
      <c r="O7406" s="29" t="s">
        <v>7651</v>
      </c>
      <c r="P7406" s="31">
        <v>0.72744212962962962</v>
      </c>
      <c r="Q7406" s="32">
        <v>44963</v>
      </c>
      <c r="R7406" s="33">
        <v>2</v>
      </c>
      <c r="S7406" s="29">
        <v>6</v>
      </c>
      <c r="T7406" s="34" t="s">
        <v>7877</v>
      </c>
      <c r="U7406" s="32">
        <v>44962</v>
      </c>
      <c r="V7406" s="32">
        <v>44967</v>
      </c>
      <c r="W7406" s="29">
        <v>1</v>
      </c>
      <c r="X7406" s="29">
        <v>43</v>
      </c>
      <c r="Y7406" s="35">
        <v>4646.1499999999996</v>
      </c>
    </row>
    <row r="7407" spans="1:25" hidden="1" x14ac:dyDescent="0.25">
      <c r="A7407" s="19" t="s">
        <v>197</v>
      </c>
      <c r="B7407" s="20" t="s">
        <v>144</v>
      </c>
      <c r="C7407" s="21" t="s">
        <v>3</v>
      </c>
      <c r="D7407" s="20" t="s">
        <v>23</v>
      </c>
      <c r="E7407" s="21" t="s">
        <v>246</v>
      </c>
      <c r="F7407" s="21" t="s">
        <v>4280</v>
      </c>
      <c r="G7407" s="21" t="s">
        <v>48</v>
      </c>
      <c r="H7407" s="21">
        <v>88.9</v>
      </c>
      <c r="I7407" s="21" t="s">
        <v>108</v>
      </c>
      <c r="J7407" s="21">
        <v>20</v>
      </c>
      <c r="K7407" s="22">
        <v>2161</v>
      </c>
      <c r="L7407" s="22">
        <v>108.05</v>
      </c>
      <c r="M7407" s="21" t="s">
        <v>96</v>
      </c>
      <c r="N7407" s="21" t="s">
        <v>89</v>
      </c>
      <c r="O7407" s="21" t="s">
        <v>7652</v>
      </c>
      <c r="P7407" s="23">
        <v>0.77004629629629628</v>
      </c>
      <c r="Q7407" s="24">
        <v>44963</v>
      </c>
      <c r="R7407" s="25">
        <v>2</v>
      </c>
      <c r="S7407" s="21">
        <v>6</v>
      </c>
      <c r="T7407" s="26" t="s">
        <v>7877</v>
      </c>
      <c r="U7407" s="24">
        <v>44962</v>
      </c>
      <c r="V7407" s="24">
        <v>44967</v>
      </c>
      <c r="W7407" s="21">
        <v>1</v>
      </c>
      <c r="X7407" s="21">
        <v>43</v>
      </c>
      <c r="Y7407" s="27">
        <v>4646.1499999999996</v>
      </c>
    </row>
    <row r="7408" spans="1:25" ht="15.75" hidden="1" thickTop="1" x14ac:dyDescent="0.25">
      <c r="A7408" s="28" t="s">
        <v>197</v>
      </c>
      <c r="B7408" s="29" t="s">
        <v>144</v>
      </c>
      <c r="C7408" s="29" t="s">
        <v>3</v>
      </c>
      <c r="D7408" s="29" t="s">
        <v>23</v>
      </c>
      <c r="E7408" s="29" t="s">
        <v>246</v>
      </c>
      <c r="F7408" s="36" t="s">
        <v>4280</v>
      </c>
      <c r="G7408" s="29" t="s">
        <v>48</v>
      </c>
      <c r="H7408" s="29">
        <v>88.9</v>
      </c>
      <c r="I7408" s="38" t="s">
        <v>108</v>
      </c>
      <c r="J7408" s="29">
        <v>20</v>
      </c>
      <c r="K7408" s="30">
        <v>2161</v>
      </c>
      <c r="L7408" s="30">
        <v>108.05</v>
      </c>
      <c r="M7408" s="29" t="s">
        <v>96</v>
      </c>
      <c r="N7408" s="29" t="s">
        <v>89</v>
      </c>
      <c r="O7408" s="29" t="s">
        <v>7653</v>
      </c>
      <c r="P7408" s="31">
        <v>0.85085648148148152</v>
      </c>
      <c r="Q7408" s="32">
        <v>44963</v>
      </c>
      <c r="R7408" s="33">
        <v>2</v>
      </c>
      <c r="S7408" s="29">
        <v>6</v>
      </c>
      <c r="T7408" s="34" t="s">
        <v>7877</v>
      </c>
      <c r="U7408" s="32">
        <v>44962</v>
      </c>
      <c r="V7408" s="32">
        <v>44967</v>
      </c>
      <c r="W7408" s="29">
        <v>1</v>
      </c>
      <c r="X7408" s="29">
        <v>43</v>
      </c>
      <c r="Y7408" s="35">
        <v>4646.1499999999996</v>
      </c>
    </row>
    <row r="7409" spans="1:25" hidden="1" x14ac:dyDescent="0.25">
      <c r="A7409" s="19" t="s">
        <v>197</v>
      </c>
      <c r="B7409" s="20" t="s">
        <v>144</v>
      </c>
      <c r="C7409" s="21" t="s">
        <v>3</v>
      </c>
      <c r="D7409" s="20" t="s">
        <v>23</v>
      </c>
      <c r="E7409" s="21" t="s">
        <v>246</v>
      </c>
      <c r="F7409" s="21" t="s">
        <v>4280</v>
      </c>
      <c r="G7409" s="21" t="s">
        <v>48</v>
      </c>
      <c r="H7409" s="21">
        <v>88.9</v>
      </c>
      <c r="I7409" s="21" t="s">
        <v>108</v>
      </c>
      <c r="J7409" s="21">
        <v>20</v>
      </c>
      <c r="K7409" s="22">
        <v>2161</v>
      </c>
      <c r="L7409" s="22">
        <v>108.05</v>
      </c>
      <c r="M7409" s="21" t="s">
        <v>96</v>
      </c>
      <c r="N7409" s="21" t="s">
        <v>89</v>
      </c>
      <c r="O7409" s="21" t="s">
        <v>7654</v>
      </c>
      <c r="P7409" s="23">
        <v>0.85097222222222213</v>
      </c>
      <c r="Q7409" s="24">
        <v>44963</v>
      </c>
      <c r="R7409" s="25">
        <v>2</v>
      </c>
      <c r="S7409" s="21">
        <v>6</v>
      </c>
      <c r="T7409" s="26" t="s">
        <v>7877</v>
      </c>
      <c r="U7409" s="24">
        <v>44962</v>
      </c>
      <c r="V7409" s="24">
        <v>44967</v>
      </c>
      <c r="W7409" s="21">
        <v>1</v>
      </c>
      <c r="X7409" s="21">
        <v>43</v>
      </c>
      <c r="Y7409" s="27">
        <v>4646.1499999999996</v>
      </c>
    </row>
    <row r="7410" spans="1:25" ht="15.75" hidden="1" thickTop="1" x14ac:dyDescent="0.25">
      <c r="A7410" s="28" t="s">
        <v>197</v>
      </c>
      <c r="B7410" s="29" t="s">
        <v>144</v>
      </c>
      <c r="C7410" s="29" t="s">
        <v>3</v>
      </c>
      <c r="D7410" s="29" t="s">
        <v>23</v>
      </c>
      <c r="E7410" s="29" t="s">
        <v>246</v>
      </c>
      <c r="F7410" s="36" t="s">
        <v>4280</v>
      </c>
      <c r="G7410" s="29" t="s">
        <v>48</v>
      </c>
      <c r="H7410" s="29">
        <v>88.9</v>
      </c>
      <c r="I7410" s="38" t="s">
        <v>108</v>
      </c>
      <c r="J7410" s="29">
        <v>20</v>
      </c>
      <c r="K7410" s="30">
        <v>2161</v>
      </c>
      <c r="L7410" s="30">
        <v>108.05</v>
      </c>
      <c r="M7410" s="29" t="s">
        <v>96</v>
      </c>
      <c r="N7410" s="29" t="s">
        <v>89</v>
      </c>
      <c r="O7410" s="29" t="s">
        <v>7656</v>
      </c>
      <c r="P7410" s="31">
        <v>0.98008101851851848</v>
      </c>
      <c r="Q7410" s="32">
        <v>44963</v>
      </c>
      <c r="R7410" s="33">
        <v>2</v>
      </c>
      <c r="S7410" s="29">
        <v>6</v>
      </c>
      <c r="T7410" s="34" t="s">
        <v>7877</v>
      </c>
      <c r="U7410" s="32">
        <v>44962</v>
      </c>
      <c r="V7410" s="32">
        <v>44967</v>
      </c>
      <c r="W7410" s="29">
        <v>1</v>
      </c>
      <c r="X7410" s="29">
        <v>43</v>
      </c>
      <c r="Y7410" s="35">
        <v>4646.1499999999996</v>
      </c>
    </row>
    <row r="7411" spans="1:25" hidden="1" x14ac:dyDescent="0.25">
      <c r="A7411" s="19" t="s">
        <v>197</v>
      </c>
      <c r="B7411" s="20" t="s">
        <v>144</v>
      </c>
      <c r="C7411" s="21" t="s">
        <v>3</v>
      </c>
      <c r="D7411" s="20" t="s">
        <v>23</v>
      </c>
      <c r="E7411" s="21" t="s">
        <v>246</v>
      </c>
      <c r="F7411" s="21" t="s">
        <v>16</v>
      </c>
      <c r="G7411" s="21" t="s">
        <v>48</v>
      </c>
      <c r="H7411" s="21">
        <v>95.3</v>
      </c>
      <c r="I7411" s="21" t="s">
        <v>17</v>
      </c>
      <c r="J7411" s="21">
        <v>60</v>
      </c>
      <c r="K7411" s="22">
        <v>16480</v>
      </c>
      <c r="L7411" s="22">
        <v>274.66666666666669</v>
      </c>
      <c r="M7411" s="21" t="s">
        <v>236</v>
      </c>
      <c r="N7411" s="21" t="s">
        <v>89</v>
      </c>
      <c r="O7411" s="21" t="s">
        <v>7669</v>
      </c>
      <c r="P7411" s="23">
        <v>0.53495370370370365</v>
      </c>
      <c r="Q7411" s="24">
        <v>44963</v>
      </c>
      <c r="R7411" s="25">
        <v>2</v>
      </c>
      <c r="S7411" s="21">
        <v>6</v>
      </c>
      <c r="T7411" s="26" t="s">
        <v>7877</v>
      </c>
      <c r="U7411" s="24">
        <v>44962</v>
      </c>
      <c r="V7411" s="24">
        <v>44967</v>
      </c>
      <c r="W7411" s="21">
        <v>1</v>
      </c>
      <c r="X7411" s="21">
        <v>26</v>
      </c>
      <c r="Y7411" s="27">
        <v>7141.3333333333339</v>
      </c>
    </row>
    <row r="7412" spans="1:25" ht="15.75" hidden="1" thickTop="1" x14ac:dyDescent="0.25">
      <c r="A7412" s="28" t="s">
        <v>197</v>
      </c>
      <c r="B7412" s="29" t="s">
        <v>144</v>
      </c>
      <c r="C7412" s="29" t="s">
        <v>3</v>
      </c>
      <c r="D7412" s="29" t="s">
        <v>23</v>
      </c>
      <c r="E7412" s="29" t="s">
        <v>246</v>
      </c>
      <c r="F7412" s="36" t="s">
        <v>16</v>
      </c>
      <c r="G7412" s="29" t="s">
        <v>48</v>
      </c>
      <c r="H7412" s="29">
        <v>95.3</v>
      </c>
      <c r="I7412" s="38" t="s">
        <v>17</v>
      </c>
      <c r="J7412" s="29">
        <v>60</v>
      </c>
      <c r="K7412" s="30">
        <v>16480</v>
      </c>
      <c r="L7412" s="30">
        <v>274.66666666666669</v>
      </c>
      <c r="M7412" s="29" t="s">
        <v>236</v>
      </c>
      <c r="N7412" s="29" t="s">
        <v>89</v>
      </c>
      <c r="O7412" s="29" t="s">
        <v>7672</v>
      </c>
      <c r="P7412" s="31">
        <v>0.4522916666666667</v>
      </c>
      <c r="Q7412" s="32">
        <v>44964</v>
      </c>
      <c r="R7412" s="33">
        <v>3</v>
      </c>
      <c r="S7412" s="29">
        <v>6</v>
      </c>
      <c r="T7412" s="34" t="s">
        <v>7877</v>
      </c>
      <c r="U7412" s="32">
        <v>44962</v>
      </c>
      <c r="V7412" s="32">
        <v>44967</v>
      </c>
      <c r="W7412" s="29">
        <v>1</v>
      </c>
      <c r="X7412" s="29">
        <v>82</v>
      </c>
      <c r="Y7412" s="35">
        <v>22522.666666666668</v>
      </c>
    </row>
    <row r="7413" spans="1:25" hidden="1" x14ac:dyDescent="0.25">
      <c r="A7413" s="19" t="s">
        <v>197</v>
      </c>
      <c r="B7413" s="20" t="s">
        <v>144</v>
      </c>
      <c r="C7413" s="21" t="s">
        <v>3</v>
      </c>
      <c r="D7413" s="20" t="s">
        <v>23</v>
      </c>
      <c r="E7413" s="21" t="s">
        <v>246</v>
      </c>
      <c r="F7413" s="21" t="s">
        <v>16</v>
      </c>
      <c r="G7413" s="21" t="s">
        <v>48</v>
      </c>
      <c r="H7413" s="21">
        <v>95.3</v>
      </c>
      <c r="I7413" s="21" t="s">
        <v>17</v>
      </c>
      <c r="J7413" s="21">
        <v>60</v>
      </c>
      <c r="K7413" s="22">
        <v>16480</v>
      </c>
      <c r="L7413" s="22">
        <v>274.66666666666669</v>
      </c>
      <c r="M7413" s="21" t="s">
        <v>236</v>
      </c>
      <c r="N7413" s="21" t="s">
        <v>89</v>
      </c>
      <c r="O7413" s="21" t="s">
        <v>7674</v>
      </c>
      <c r="P7413" s="23">
        <v>0.48795138888888889</v>
      </c>
      <c r="Q7413" s="24">
        <v>44964</v>
      </c>
      <c r="R7413" s="25">
        <v>3</v>
      </c>
      <c r="S7413" s="21">
        <v>6</v>
      </c>
      <c r="T7413" s="26" t="s">
        <v>7877</v>
      </c>
      <c r="U7413" s="24">
        <v>44962</v>
      </c>
      <c r="V7413" s="24">
        <v>44967</v>
      </c>
      <c r="W7413" s="21">
        <v>1</v>
      </c>
      <c r="X7413" s="21">
        <v>74</v>
      </c>
      <c r="Y7413" s="27">
        <v>20325.333333333336</v>
      </c>
    </row>
    <row r="7414" spans="1:25" ht="15.75" hidden="1" thickTop="1" x14ac:dyDescent="0.25">
      <c r="A7414" s="28" t="s">
        <v>197</v>
      </c>
      <c r="B7414" s="29" t="s">
        <v>144</v>
      </c>
      <c r="C7414" s="29" t="s">
        <v>3</v>
      </c>
      <c r="D7414" s="29" t="s">
        <v>23</v>
      </c>
      <c r="E7414" s="29" t="s">
        <v>246</v>
      </c>
      <c r="F7414" s="36" t="s">
        <v>16</v>
      </c>
      <c r="G7414" s="29" t="s">
        <v>48</v>
      </c>
      <c r="H7414" s="29">
        <v>95.3</v>
      </c>
      <c r="I7414" s="38" t="s">
        <v>17</v>
      </c>
      <c r="J7414" s="29">
        <v>60</v>
      </c>
      <c r="K7414" s="30">
        <v>16480</v>
      </c>
      <c r="L7414" s="30">
        <v>274.66666666666669</v>
      </c>
      <c r="M7414" s="29" t="s">
        <v>236</v>
      </c>
      <c r="N7414" s="29" t="s">
        <v>89</v>
      </c>
      <c r="O7414" s="29" t="s">
        <v>7674</v>
      </c>
      <c r="P7414" s="31">
        <v>0.48795138888888889</v>
      </c>
      <c r="Q7414" s="32">
        <v>44964</v>
      </c>
      <c r="R7414" s="33">
        <v>3</v>
      </c>
      <c r="S7414" s="29">
        <v>6</v>
      </c>
      <c r="T7414" s="34" t="s">
        <v>7877</v>
      </c>
      <c r="U7414" s="32">
        <v>44962</v>
      </c>
      <c r="V7414" s="32">
        <v>44967</v>
      </c>
      <c r="W7414" s="29">
        <v>1</v>
      </c>
      <c r="X7414" s="29">
        <v>74</v>
      </c>
      <c r="Y7414" s="35">
        <v>20325.333333333336</v>
      </c>
    </row>
    <row r="7415" spans="1:25" hidden="1" x14ac:dyDescent="0.25">
      <c r="A7415" s="19" t="s">
        <v>197</v>
      </c>
      <c r="B7415" s="20" t="s">
        <v>144</v>
      </c>
      <c r="C7415" s="21" t="s">
        <v>3</v>
      </c>
      <c r="D7415" s="20" t="s">
        <v>23</v>
      </c>
      <c r="E7415" s="21" t="s">
        <v>246</v>
      </c>
      <c r="F7415" s="21" t="s">
        <v>16</v>
      </c>
      <c r="G7415" s="21" t="s">
        <v>48</v>
      </c>
      <c r="H7415" s="21">
        <v>95.3</v>
      </c>
      <c r="I7415" s="21" t="s">
        <v>17</v>
      </c>
      <c r="J7415" s="21">
        <v>60</v>
      </c>
      <c r="K7415" s="22">
        <v>16480</v>
      </c>
      <c r="L7415" s="22">
        <v>274.66666666666669</v>
      </c>
      <c r="M7415" s="21" t="s">
        <v>236</v>
      </c>
      <c r="N7415" s="21" t="s">
        <v>89</v>
      </c>
      <c r="O7415" s="21" t="s">
        <v>7674</v>
      </c>
      <c r="P7415" s="23">
        <v>0.48795138888888889</v>
      </c>
      <c r="Q7415" s="24">
        <v>44964</v>
      </c>
      <c r="R7415" s="25">
        <v>3</v>
      </c>
      <c r="S7415" s="21">
        <v>6</v>
      </c>
      <c r="T7415" s="26" t="s">
        <v>7877</v>
      </c>
      <c r="U7415" s="24">
        <v>44962</v>
      </c>
      <c r="V7415" s="24">
        <v>44967</v>
      </c>
      <c r="W7415" s="21">
        <v>1</v>
      </c>
      <c r="X7415" s="21">
        <v>74</v>
      </c>
      <c r="Y7415" s="27">
        <v>20325.333333333336</v>
      </c>
    </row>
    <row r="7416" spans="1:25" ht="15.75" hidden="1" thickTop="1" x14ac:dyDescent="0.25">
      <c r="A7416" s="28" t="s">
        <v>197</v>
      </c>
      <c r="B7416" s="29" t="s">
        <v>144</v>
      </c>
      <c r="C7416" s="29" t="s">
        <v>3</v>
      </c>
      <c r="D7416" s="29" t="s">
        <v>23</v>
      </c>
      <c r="E7416" s="29" t="s">
        <v>246</v>
      </c>
      <c r="F7416" s="36" t="s">
        <v>16</v>
      </c>
      <c r="G7416" s="29" t="s">
        <v>48</v>
      </c>
      <c r="H7416" s="29">
        <v>95.3</v>
      </c>
      <c r="I7416" s="38" t="s">
        <v>17</v>
      </c>
      <c r="J7416" s="29">
        <v>60</v>
      </c>
      <c r="K7416" s="30">
        <v>16480</v>
      </c>
      <c r="L7416" s="30">
        <v>274.66666666666669</v>
      </c>
      <c r="M7416" s="29" t="s">
        <v>236</v>
      </c>
      <c r="N7416" s="29" t="s">
        <v>89</v>
      </c>
      <c r="O7416" s="29" t="s">
        <v>7675</v>
      </c>
      <c r="P7416" s="31">
        <v>0.5385416666666667</v>
      </c>
      <c r="Q7416" s="32">
        <v>44964</v>
      </c>
      <c r="R7416" s="33">
        <v>3</v>
      </c>
      <c r="S7416" s="29">
        <v>6</v>
      </c>
      <c r="T7416" s="34" t="s">
        <v>7877</v>
      </c>
      <c r="U7416" s="32">
        <v>44962</v>
      </c>
      <c r="V7416" s="32">
        <v>44967</v>
      </c>
      <c r="W7416" s="29">
        <v>1</v>
      </c>
      <c r="X7416" s="29">
        <v>30</v>
      </c>
      <c r="Y7416" s="35">
        <v>8240</v>
      </c>
    </row>
    <row r="7417" spans="1:25" hidden="1" x14ac:dyDescent="0.25">
      <c r="A7417" s="19" t="s">
        <v>197</v>
      </c>
      <c r="B7417" s="20" t="s">
        <v>144</v>
      </c>
      <c r="C7417" s="21" t="s">
        <v>3</v>
      </c>
      <c r="D7417" s="20" t="s">
        <v>23</v>
      </c>
      <c r="E7417" s="21" t="s">
        <v>246</v>
      </c>
      <c r="F7417" s="21" t="s">
        <v>41</v>
      </c>
      <c r="G7417" s="21" t="s">
        <v>1</v>
      </c>
      <c r="H7417" s="21">
        <v>93.7</v>
      </c>
      <c r="I7417" s="21" t="s">
        <v>13</v>
      </c>
      <c r="J7417" s="21">
        <v>60</v>
      </c>
      <c r="K7417" s="22">
        <v>3012.87</v>
      </c>
      <c r="L7417" s="22">
        <v>50.214500000000001</v>
      </c>
      <c r="M7417" s="21" t="s">
        <v>236</v>
      </c>
      <c r="N7417" s="21" t="s">
        <v>89</v>
      </c>
      <c r="O7417" s="21" t="s">
        <v>7851</v>
      </c>
      <c r="P7417" s="23">
        <v>0.36831018518518516</v>
      </c>
      <c r="Q7417" s="24">
        <v>44966</v>
      </c>
      <c r="R7417" s="25">
        <v>5</v>
      </c>
      <c r="S7417" s="21">
        <v>6</v>
      </c>
      <c r="T7417" s="26" t="s">
        <v>7877</v>
      </c>
      <c r="U7417" s="24">
        <v>44962</v>
      </c>
      <c r="V7417" s="24">
        <v>44967</v>
      </c>
      <c r="W7417" s="21">
        <v>1</v>
      </c>
      <c r="X7417" s="21">
        <v>61</v>
      </c>
      <c r="Y7417" s="27">
        <v>3063.0844999999999</v>
      </c>
    </row>
    <row r="7418" spans="1:25" ht="15.75" hidden="1" thickTop="1" x14ac:dyDescent="0.25">
      <c r="A7418" s="28" t="s">
        <v>197</v>
      </c>
      <c r="B7418" s="29" t="s">
        <v>144</v>
      </c>
      <c r="C7418" s="29" t="s">
        <v>3</v>
      </c>
      <c r="D7418" s="29" t="s">
        <v>23</v>
      </c>
      <c r="E7418" s="29" t="s">
        <v>246</v>
      </c>
      <c r="F7418" s="36" t="s">
        <v>41</v>
      </c>
      <c r="G7418" s="29" t="s">
        <v>1</v>
      </c>
      <c r="H7418" s="29">
        <v>93.7</v>
      </c>
      <c r="I7418" s="38" t="s">
        <v>13</v>
      </c>
      <c r="J7418" s="29">
        <v>20</v>
      </c>
      <c r="K7418" s="30">
        <v>2008.58</v>
      </c>
      <c r="L7418" s="30">
        <v>100.429</v>
      </c>
      <c r="M7418" s="29" t="s">
        <v>96</v>
      </c>
      <c r="N7418" s="29" t="s">
        <v>89</v>
      </c>
      <c r="O7418" s="29" t="s">
        <v>7859</v>
      </c>
      <c r="P7418" s="31">
        <v>0.6644444444444445</v>
      </c>
      <c r="Q7418" s="32">
        <v>44966</v>
      </c>
      <c r="R7418" s="33">
        <v>5</v>
      </c>
      <c r="S7418" s="29">
        <v>6</v>
      </c>
      <c r="T7418" s="34" t="s">
        <v>7877</v>
      </c>
      <c r="U7418" s="32">
        <v>44962</v>
      </c>
      <c r="V7418" s="32">
        <v>44967</v>
      </c>
      <c r="W7418" s="29">
        <v>1</v>
      </c>
      <c r="X7418" s="29">
        <v>31</v>
      </c>
      <c r="Y7418" s="35">
        <v>3113.299</v>
      </c>
    </row>
    <row r="7419" spans="1:25" ht="15.75" thickBot="1" x14ac:dyDescent="0.3">
      <c r="A7419" s="19" t="s">
        <v>197</v>
      </c>
      <c r="B7419" s="20" t="s">
        <v>144</v>
      </c>
      <c r="C7419" s="21" t="s">
        <v>3</v>
      </c>
      <c r="D7419" s="20" t="s">
        <v>23</v>
      </c>
      <c r="E7419" s="21" t="s">
        <v>10239</v>
      </c>
      <c r="F7419" s="21" t="s">
        <v>16</v>
      </c>
      <c r="G7419" s="21" t="s">
        <v>48</v>
      </c>
      <c r="H7419" s="21">
        <v>95.3</v>
      </c>
      <c r="I7419" s="21" t="s">
        <v>17</v>
      </c>
      <c r="J7419" s="21">
        <v>20</v>
      </c>
      <c r="K7419" s="22">
        <v>2161</v>
      </c>
      <c r="L7419" s="22">
        <v>108.05</v>
      </c>
      <c r="M7419" s="21" t="s">
        <v>96</v>
      </c>
      <c r="N7419" s="21" t="s">
        <v>89</v>
      </c>
      <c r="O7419" s="21" t="s">
        <v>10240</v>
      </c>
      <c r="P7419" s="23">
        <v>0.54614583333333333</v>
      </c>
      <c r="Q7419" s="24">
        <v>44994</v>
      </c>
      <c r="R7419" s="25">
        <v>5</v>
      </c>
      <c r="S7419" s="21">
        <v>10</v>
      </c>
      <c r="T7419" s="26" t="s">
        <v>9639</v>
      </c>
      <c r="U7419" s="24">
        <v>44989</v>
      </c>
      <c r="V7419" s="24">
        <v>44995</v>
      </c>
      <c r="W7419" s="21">
        <v>1</v>
      </c>
      <c r="X7419" s="21">
        <v>77</v>
      </c>
      <c r="Y7419" s="27">
        <v>8319.85</v>
      </c>
    </row>
    <row r="7420" spans="1:25" ht="15.75" thickTop="1" x14ac:dyDescent="0.25">
      <c r="A7420" s="28" t="s">
        <v>197</v>
      </c>
      <c r="B7420" s="29" t="s">
        <v>144</v>
      </c>
      <c r="C7420" s="29" t="s">
        <v>3</v>
      </c>
      <c r="D7420" s="29" t="s">
        <v>23</v>
      </c>
      <c r="E7420" s="29" t="s">
        <v>10239</v>
      </c>
      <c r="F7420" s="36" t="s">
        <v>16</v>
      </c>
      <c r="G7420" s="29" t="s">
        <v>48</v>
      </c>
      <c r="H7420" s="29">
        <v>95.3</v>
      </c>
      <c r="I7420" s="38" t="s">
        <v>17</v>
      </c>
      <c r="J7420" s="29">
        <v>20</v>
      </c>
      <c r="K7420" s="30">
        <v>2161</v>
      </c>
      <c r="L7420" s="30">
        <v>108.05</v>
      </c>
      <c r="M7420" s="29" t="s">
        <v>96</v>
      </c>
      <c r="N7420" s="29" t="s">
        <v>89</v>
      </c>
      <c r="O7420" s="29" t="s">
        <v>10241</v>
      </c>
      <c r="P7420" s="31">
        <v>0.68582175925925926</v>
      </c>
      <c r="Q7420" s="32">
        <v>44994</v>
      </c>
      <c r="R7420" s="33">
        <v>5</v>
      </c>
      <c r="S7420" s="29">
        <v>10</v>
      </c>
      <c r="T7420" s="34" t="s">
        <v>9639</v>
      </c>
      <c r="U7420" s="32">
        <v>44989</v>
      </c>
      <c r="V7420" s="32">
        <v>44995</v>
      </c>
      <c r="W7420" s="29">
        <v>1</v>
      </c>
      <c r="X7420" s="29">
        <v>77</v>
      </c>
      <c r="Y7420" s="35">
        <v>8319.85</v>
      </c>
    </row>
    <row r="7421" spans="1:25" ht="15.75" thickBot="1" x14ac:dyDescent="0.3">
      <c r="A7421" s="19" t="s">
        <v>197</v>
      </c>
      <c r="B7421" s="20" t="s">
        <v>144</v>
      </c>
      <c r="C7421" s="21" t="s">
        <v>3</v>
      </c>
      <c r="D7421" s="20" t="s">
        <v>23</v>
      </c>
      <c r="E7421" s="21" t="s">
        <v>10239</v>
      </c>
      <c r="F7421" s="21" t="s">
        <v>16</v>
      </c>
      <c r="G7421" s="21" t="s">
        <v>48</v>
      </c>
      <c r="H7421" s="21">
        <v>95.3</v>
      </c>
      <c r="I7421" s="21" t="s">
        <v>17</v>
      </c>
      <c r="J7421" s="21">
        <v>20</v>
      </c>
      <c r="K7421" s="22">
        <v>2161</v>
      </c>
      <c r="L7421" s="22">
        <v>108.05</v>
      </c>
      <c r="M7421" s="21" t="s">
        <v>96</v>
      </c>
      <c r="N7421" s="21" t="s">
        <v>89</v>
      </c>
      <c r="O7421" s="21" t="s">
        <v>10242</v>
      </c>
      <c r="P7421" s="23">
        <v>0.73098379629629628</v>
      </c>
      <c r="Q7421" s="24">
        <v>44994</v>
      </c>
      <c r="R7421" s="25">
        <v>5</v>
      </c>
      <c r="S7421" s="21">
        <v>10</v>
      </c>
      <c r="T7421" s="26" t="s">
        <v>9639</v>
      </c>
      <c r="U7421" s="24">
        <v>44989</v>
      </c>
      <c r="V7421" s="24">
        <v>44995</v>
      </c>
      <c r="W7421" s="21">
        <v>1</v>
      </c>
      <c r="X7421" s="21">
        <v>77</v>
      </c>
      <c r="Y7421" s="27">
        <v>8319.85</v>
      </c>
    </row>
    <row r="7422" spans="1:25" ht="15.75" thickTop="1" x14ac:dyDescent="0.25">
      <c r="A7422" s="28" t="s">
        <v>197</v>
      </c>
      <c r="B7422" s="29" t="s">
        <v>144</v>
      </c>
      <c r="C7422" s="29" t="s">
        <v>3</v>
      </c>
      <c r="D7422" s="29" t="s">
        <v>23</v>
      </c>
      <c r="E7422" s="29" t="s">
        <v>10239</v>
      </c>
      <c r="F7422" s="36" t="s">
        <v>16</v>
      </c>
      <c r="G7422" s="29" t="s">
        <v>48</v>
      </c>
      <c r="H7422" s="29">
        <v>95.3</v>
      </c>
      <c r="I7422" s="38" t="s">
        <v>17</v>
      </c>
      <c r="J7422" s="29">
        <v>20</v>
      </c>
      <c r="K7422" s="30">
        <v>2161</v>
      </c>
      <c r="L7422" s="30">
        <v>108.05</v>
      </c>
      <c r="M7422" s="29" t="s">
        <v>96</v>
      </c>
      <c r="N7422" s="29" t="s">
        <v>89</v>
      </c>
      <c r="O7422" s="29" t="s">
        <v>10243</v>
      </c>
      <c r="P7422" s="31">
        <v>0.85253472222222226</v>
      </c>
      <c r="Q7422" s="32">
        <v>44994</v>
      </c>
      <c r="R7422" s="33">
        <v>5</v>
      </c>
      <c r="S7422" s="29">
        <v>10</v>
      </c>
      <c r="T7422" s="34" t="s">
        <v>9639</v>
      </c>
      <c r="U7422" s="32">
        <v>44989</v>
      </c>
      <c r="V7422" s="32">
        <v>44995</v>
      </c>
      <c r="W7422" s="29">
        <v>1</v>
      </c>
      <c r="X7422" s="29">
        <v>77</v>
      </c>
      <c r="Y7422" s="35">
        <v>8319.85</v>
      </c>
    </row>
    <row r="7423" spans="1:25" ht="15.75" thickBot="1" x14ac:dyDescent="0.3">
      <c r="A7423" s="19" t="s">
        <v>197</v>
      </c>
      <c r="B7423" s="20" t="s">
        <v>144</v>
      </c>
      <c r="C7423" s="21" t="s">
        <v>3</v>
      </c>
      <c r="D7423" s="20" t="s">
        <v>23</v>
      </c>
      <c r="E7423" s="21" t="s">
        <v>10239</v>
      </c>
      <c r="F7423" s="21" t="s">
        <v>16</v>
      </c>
      <c r="G7423" s="21" t="s">
        <v>48</v>
      </c>
      <c r="H7423" s="21">
        <v>95.3</v>
      </c>
      <c r="I7423" s="21" t="s">
        <v>17</v>
      </c>
      <c r="J7423" s="21">
        <v>20</v>
      </c>
      <c r="K7423" s="22">
        <v>2161</v>
      </c>
      <c r="L7423" s="22">
        <v>108.05</v>
      </c>
      <c r="M7423" s="21" t="s">
        <v>96</v>
      </c>
      <c r="N7423" s="21" t="s">
        <v>89</v>
      </c>
      <c r="O7423" s="21" t="s">
        <v>10244</v>
      </c>
      <c r="P7423" s="23">
        <v>0.44173611111111111</v>
      </c>
      <c r="Q7423" s="24">
        <v>44995</v>
      </c>
      <c r="R7423" s="25">
        <v>6</v>
      </c>
      <c r="S7423" s="21">
        <v>10</v>
      </c>
      <c r="T7423" s="26" t="s">
        <v>9639</v>
      </c>
      <c r="U7423" s="24">
        <v>44989</v>
      </c>
      <c r="V7423" s="24">
        <v>44995</v>
      </c>
      <c r="W7423" s="21">
        <v>1</v>
      </c>
      <c r="X7423" s="21">
        <v>77</v>
      </c>
      <c r="Y7423" s="27">
        <v>8319.85</v>
      </c>
    </row>
    <row r="7424" spans="1:25" ht="15.75" thickTop="1" x14ac:dyDescent="0.25">
      <c r="A7424" s="28" t="s">
        <v>197</v>
      </c>
      <c r="B7424" s="29" t="s">
        <v>144</v>
      </c>
      <c r="C7424" s="29" t="s">
        <v>3</v>
      </c>
      <c r="D7424" s="29" t="s">
        <v>23</v>
      </c>
      <c r="E7424" s="29" t="s">
        <v>10239</v>
      </c>
      <c r="F7424" s="36" t="s">
        <v>16</v>
      </c>
      <c r="G7424" s="29" t="s">
        <v>48</v>
      </c>
      <c r="H7424" s="29">
        <v>95.3</v>
      </c>
      <c r="I7424" s="38" t="s">
        <v>17</v>
      </c>
      <c r="J7424" s="29">
        <v>20</v>
      </c>
      <c r="K7424" s="30">
        <v>2161</v>
      </c>
      <c r="L7424" s="30">
        <v>108.05</v>
      </c>
      <c r="M7424" s="29" t="s">
        <v>96</v>
      </c>
      <c r="N7424" s="29" t="s">
        <v>89</v>
      </c>
      <c r="O7424" s="29" t="s">
        <v>10245</v>
      </c>
      <c r="P7424" s="31">
        <v>0.46218749999999997</v>
      </c>
      <c r="Q7424" s="32">
        <v>44995</v>
      </c>
      <c r="R7424" s="33">
        <v>6</v>
      </c>
      <c r="S7424" s="29">
        <v>10</v>
      </c>
      <c r="T7424" s="34" t="s">
        <v>9639</v>
      </c>
      <c r="U7424" s="32">
        <v>44989</v>
      </c>
      <c r="V7424" s="32">
        <v>44995</v>
      </c>
      <c r="W7424" s="29">
        <v>1</v>
      </c>
      <c r="X7424" s="29">
        <v>77</v>
      </c>
      <c r="Y7424" s="35">
        <v>8319.85</v>
      </c>
    </row>
    <row r="7425" spans="1:25" ht="15.75" thickBot="1" x14ac:dyDescent="0.3">
      <c r="A7425" s="19" t="s">
        <v>197</v>
      </c>
      <c r="B7425" s="20" t="s">
        <v>144</v>
      </c>
      <c r="C7425" s="21" t="s">
        <v>3</v>
      </c>
      <c r="D7425" s="20" t="s">
        <v>23</v>
      </c>
      <c r="E7425" s="21" t="s">
        <v>10239</v>
      </c>
      <c r="F7425" s="21" t="s">
        <v>16</v>
      </c>
      <c r="G7425" s="21" t="s">
        <v>48</v>
      </c>
      <c r="H7425" s="21">
        <v>95.3</v>
      </c>
      <c r="I7425" s="21" t="s">
        <v>17</v>
      </c>
      <c r="J7425" s="21">
        <v>20</v>
      </c>
      <c r="K7425" s="22">
        <v>2161</v>
      </c>
      <c r="L7425" s="22">
        <v>108.05</v>
      </c>
      <c r="M7425" s="21" t="s">
        <v>96</v>
      </c>
      <c r="N7425" s="21" t="s">
        <v>89</v>
      </c>
      <c r="O7425" s="21" t="s">
        <v>10246</v>
      </c>
      <c r="P7425" s="23">
        <v>0.73675925925925922</v>
      </c>
      <c r="Q7425" s="24">
        <v>44995</v>
      </c>
      <c r="R7425" s="25">
        <v>6</v>
      </c>
      <c r="S7425" s="21">
        <v>10</v>
      </c>
      <c r="T7425" s="26" t="s">
        <v>9639</v>
      </c>
      <c r="U7425" s="24">
        <v>44989</v>
      </c>
      <c r="V7425" s="24">
        <v>44995</v>
      </c>
      <c r="W7425" s="21">
        <v>1</v>
      </c>
      <c r="X7425" s="21">
        <v>77</v>
      </c>
      <c r="Y7425" s="27">
        <v>8319.85</v>
      </c>
    </row>
    <row r="7426" spans="1:25" ht="15.75" thickTop="1" x14ac:dyDescent="0.25">
      <c r="A7426" s="28" t="s">
        <v>197</v>
      </c>
      <c r="B7426" s="29" t="s">
        <v>144</v>
      </c>
      <c r="C7426" s="29" t="s">
        <v>3</v>
      </c>
      <c r="D7426" s="29" t="s">
        <v>23</v>
      </c>
      <c r="E7426" s="29" t="s">
        <v>10239</v>
      </c>
      <c r="F7426" s="36" t="s">
        <v>16</v>
      </c>
      <c r="G7426" s="29" t="s">
        <v>48</v>
      </c>
      <c r="H7426" s="29">
        <v>95.3</v>
      </c>
      <c r="I7426" s="38" t="s">
        <v>17</v>
      </c>
      <c r="J7426" s="29">
        <v>20</v>
      </c>
      <c r="K7426" s="30">
        <v>2161</v>
      </c>
      <c r="L7426" s="30">
        <v>108.05</v>
      </c>
      <c r="M7426" s="29" t="s">
        <v>96</v>
      </c>
      <c r="N7426" s="29" t="s">
        <v>89</v>
      </c>
      <c r="O7426" s="29" t="s">
        <v>10247</v>
      </c>
      <c r="P7426" s="31">
        <v>0.81268518518518518</v>
      </c>
      <c r="Q7426" s="32">
        <v>44995</v>
      </c>
      <c r="R7426" s="33">
        <v>6</v>
      </c>
      <c r="S7426" s="29">
        <v>10</v>
      </c>
      <c r="T7426" s="34" t="s">
        <v>9639</v>
      </c>
      <c r="U7426" s="32">
        <v>44989</v>
      </c>
      <c r="V7426" s="32">
        <v>44995</v>
      </c>
      <c r="W7426" s="29">
        <v>1</v>
      </c>
      <c r="X7426" s="29">
        <v>77</v>
      </c>
      <c r="Y7426" s="35">
        <v>8319.85</v>
      </c>
    </row>
    <row r="7427" spans="1:25" ht="15.75" thickBot="1" x14ac:dyDescent="0.3">
      <c r="A7427" s="19" t="s">
        <v>197</v>
      </c>
      <c r="B7427" s="20" t="s">
        <v>144</v>
      </c>
      <c r="C7427" s="21" t="s">
        <v>3</v>
      </c>
      <c r="D7427" s="20" t="s">
        <v>23</v>
      </c>
      <c r="E7427" s="21" t="s">
        <v>10239</v>
      </c>
      <c r="F7427" s="21" t="s">
        <v>16</v>
      </c>
      <c r="G7427" s="21" t="s">
        <v>48</v>
      </c>
      <c r="H7427" s="21">
        <v>95.3</v>
      </c>
      <c r="I7427" s="21" t="s">
        <v>17</v>
      </c>
      <c r="J7427" s="21">
        <v>20</v>
      </c>
      <c r="K7427" s="22">
        <v>2161</v>
      </c>
      <c r="L7427" s="22">
        <v>108.05</v>
      </c>
      <c r="M7427" s="21" t="s">
        <v>96</v>
      </c>
      <c r="N7427" s="21" t="s">
        <v>89</v>
      </c>
      <c r="O7427" s="21" t="s">
        <v>10248</v>
      </c>
      <c r="P7427" s="23">
        <v>0.85901620370370368</v>
      </c>
      <c r="Q7427" s="24">
        <v>44995</v>
      </c>
      <c r="R7427" s="25">
        <v>6</v>
      </c>
      <c r="S7427" s="21">
        <v>10</v>
      </c>
      <c r="T7427" s="26" t="s">
        <v>9639</v>
      </c>
      <c r="U7427" s="24">
        <v>44989</v>
      </c>
      <c r="V7427" s="24">
        <v>44995</v>
      </c>
      <c r="W7427" s="21">
        <v>1</v>
      </c>
      <c r="X7427" s="21">
        <v>77</v>
      </c>
      <c r="Y7427" s="27">
        <v>8319.85</v>
      </c>
    </row>
    <row r="7428" spans="1:25" ht="16.5" hidden="1" thickTop="1" thickBot="1" x14ac:dyDescent="0.3">
      <c r="A7428" s="28" t="s">
        <v>104</v>
      </c>
      <c r="B7428" s="29" t="s">
        <v>144</v>
      </c>
      <c r="C7428" s="29" t="s">
        <v>3</v>
      </c>
      <c r="D7428" s="29" t="s">
        <v>107</v>
      </c>
      <c r="E7428" s="29" t="s">
        <v>5119</v>
      </c>
      <c r="F7428" s="36" t="s">
        <v>25</v>
      </c>
      <c r="G7428" s="29" t="s">
        <v>1</v>
      </c>
      <c r="H7428" s="29">
        <v>91.3</v>
      </c>
      <c r="I7428" s="38" t="s">
        <v>0</v>
      </c>
      <c r="J7428" s="29">
        <v>60</v>
      </c>
      <c r="K7428" s="30">
        <v>3012.87</v>
      </c>
      <c r="L7428" s="30">
        <v>50.214500000000001</v>
      </c>
      <c r="M7428" s="29" t="s">
        <v>236</v>
      </c>
      <c r="N7428" s="29" t="s">
        <v>89</v>
      </c>
      <c r="O7428" s="29" t="s">
        <v>6099</v>
      </c>
      <c r="P7428" s="31">
        <v>0.42931712962962965</v>
      </c>
      <c r="Q7428" s="32">
        <v>44894</v>
      </c>
      <c r="R7428" s="33">
        <v>3</v>
      </c>
      <c r="S7428" s="29">
        <v>49</v>
      </c>
      <c r="T7428" s="34" t="s">
        <v>161</v>
      </c>
      <c r="U7428" s="32">
        <v>44891</v>
      </c>
      <c r="V7428" s="32">
        <v>44898</v>
      </c>
      <c r="W7428" s="29">
        <v>1</v>
      </c>
      <c r="X7428" s="29">
        <v>49</v>
      </c>
      <c r="Y7428" s="35">
        <v>2460.5104999999999</v>
      </c>
    </row>
    <row r="7429" spans="1:25" ht="15.75" hidden="1" thickBot="1" x14ac:dyDescent="0.3">
      <c r="A7429" s="19" t="s">
        <v>104</v>
      </c>
      <c r="B7429" s="20" t="s">
        <v>144</v>
      </c>
      <c r="C7429" s="21" t="s">
        <v>3</v>
      </c>
      <c r="D7429" s="20" t="s">
        <v>107</v>
      </c>
      <c r="E7429" s="21" t="s">
        <v>5119</v>
      </c>
      <c r="F7429" s="21" t="s">
        <v>25</v>
      </c>
      <c r="G7429" s="21" t="s">
        <v>1</v>
      </c>
      <c r="H7429" s="21">
        <v>91.3</v>
      </c>
      <c r="I7429" s="21" t="s">
        <v>0</v>
      </c>
      <c r="J7429" s="21">
        <v>60</v>
      </c>
      <c r="K7429" s="22">
        <v>3012.87</v>
      </c>
      <c r="L7429" s="22">
        <v>50.214500000000001</v>
      </c>
      <c r="M7429" s="21" t="s">
        <v>236</v>
      </c>
      <c r="N7429" s="21" t="s">
        <v>89</v>
      </c>
      <c r="O7429" s="21" t="s">
        <v>6099</v>
      </c>
      <c r="P7429" s="23">
        <v>0.42203703703703704</v>
      </c>
      <c r="Q7429" s="24">
        <v>44895</v>
      </c>
      <c r="R7429" s="25">
        <v>4</v>
      </c>
      <c r="S7429" s="21">
        <v>49</v>
      </c>
      <c r="T7429" s="26" t="s">
        <v>161</v>
      </c>
      <c r="U7429" s="24">
        <v>44891</v>
      </c>
      <c r="V7429" s="24">
        <v>44898</v>
      </c>
      <c r="W7429" s="21">
        <v>1</v>
      </c>
      <c r="X7429" s="21">
        <v>49</v>
      </c>
      <c r="Y7429" s="27">
        <v>2460.5104999999999</v>
      </c>
    </row>
    <row r="7430" spans="1:25" ht="16.5" hidden="1" thickTop="1" thickBot="1" x14ac:dyDescent="0.3">
      <c r="A7430" s="28" t="s">
        <v>104</v>
      </c>
      <c r="B7430" s="29" t="s">
        <v>144</v>
      </c>
      <c r="C7430" s="29" t="s">
        <v>3</v>
      </c>
      <c r="D7430" s="29" t="s">
        <v>107</v>
      </c>
      <c r="E7430" s="29" t="s">
        <v>119</v>
      </c>
      <c r="F7430" s="36" t="s">
        <v>42</v>
      </c>
      <c r="G7430" s="29" t="s">
        <v>49</v>
      </c>
      <c r="H7430" s="29">
        <v>89.7</v>
      </c>
      <c r="I7430" s="38" t="s">
        <v>33</v>
      </c>
      <c r="J7430" s="29">
        <v>60</v>
      </c>
      <c r="K7430" s="30">
        <v>5268</v>
      </c>
      <c r="L7430" s="30">
        <v>87.8</v>
      </c>
      <c r="M7430" s="29" t="s">
        <v>236</v>
      </c>
      <c r="N7430" s="29" t="s">
        <v>89</v>
      </c>
      <c r="O7430" s="29" t="s">
        <v>6130</v>
      </c>
      <c r="P7430" s="31">
        <v>0.39374999999999999</v>
      </c>
      <c r="Q7430" s="32">
        <v>44899</v>
      </c>
      <c r="R7430" s="33">
        <v>1</v>
      </c>
      <c r="S7430" s="29">
        <v>50</v>
      </c>
      <c r="T7430" s="34" t="s">
        <v>170</v>
      </c>
      <c r="U7430" s="32">
        <v>44898</v>
      </c>
      <c r="V7430" s="32">
        <v>44904</v>
      </c>
      <c r="W7430" s="29">
        <v>1</v>
      </c>
      <c r="X7430" s="29">
        <v>50</v>
      </c>
      <c r="Y7430" s="35">
        <v>4390</v>
      </c>
    </row>
    <row r="7431" spans="1:25" ht="15.75" hidden="1" thickBot="1" x14ac:dyDescent="0.3">
      <c r="A7431" s="19" t="s">
        <v>104</v>
      </c>
      <c r="B7431" s="20" t="s">
        <v>144</v>
      </c>
      <c r="C7431" s="21" t="s">
        <v>3</v>
      </c>
      <c r="D7431" s="20" t="s">
        <v>107</v>
      </c>
      <c r="E7431" s="21" t="s">
        <v>119</v>
      </c>
      <c r="F7431" s="21" t="s">
        <v>16</v>
      </c>
      <c r="G7431" s="21" t="s">
        <v>48</v>
      </c>
      <c r="H7431" s="21">
        <v>95.3</v>
      </c>
      <c r="I7431" s="21" t="s">
        <v>17</v>
      </c>
      <c r="J7431" s="21">
        <v>60</v>
      </c>
      <c r="K7431" s="22">
        <v>16480</v>
      </c>
      <c r="L7431" s="22">
        <v>274.66666666666669</v>
      </c>
      <c r="M7431" s="21" t="s">
        <v>236</v>
      </c>
      <c r="N7431" s="21" t="s">
        <v>89</v>
      </c>
      <c r="O7431" s="21" t="s">
        <v>6133</v>
      </c>
      <c r="P7431" s="23">
        <v>0.67499999999999993</v>
      </c>
      <c r="Q7431" s="24">
        <v>44900</v>
      </c>
      <c r="R7431" s="25">
        <v>2</v>
      </c>
      <c r="S7431" s="21">
        <v>50</v>
      </c>
      <c r="T7431" s="26" t="s">
        <v>170</v>
      </c>
      <c r="U7431" s="24">
        <v>44898</v>
      </c>
      <c r="V7431" s="24">
        <v>44904</v>
      </c>
      <c r="W7431" s="21">
        <v>1</v>
      </c>
      <c r="X7431" s="21">
        <v>50</v>
      </c>
      <c r="Y7431" s="27">
        <v>13733.333333333334</v>
      </c>
    </row>
    <row r="7432" spans="1:25" ht="16.5" hidden="1" thickTop="1" thickBot="1" x14ac:dyDescent="0.3">
      <c r="A7432" s="28" t="s">
        <v>104</v>
      </c>
      <c r="B7432" s="29" t="s">
        <v>144</v>
      </c>
      <c r="C7432" s="29" t="s">
        <v>3</v>
      </c>
      <c r="D7432" s="29" t="s">
        <v>107</v>
      </c>
      <c r="E7432" s="29" t="s">
        <v>119</v>
      </c>
      <c r="F7432" s="36" t="s">
        <v>16</v>
      </c>
      <c r="G7432" s="29" t="s">
        <v>48</v>
      </c>
      <c r="H7432" s="29">
        <v>95.3</v>
      </c>
      <c r="I7432" s="38" t="s">
        <v>17</v>
      </c>
      <c r="J7432" s="29">
        <v>60</v>
      </c>
      <c r="K7432" s="30">
        <v>16480</v>
      </c>
      <c r="L7432" s="30">
        <v>274.66666666666669</v>
      </c>
      <c r="M7432" s="29" t="s">
        <v>236</v>
      </c>
      <c r="N7432" s="29" t="s">
        <v>89</v>
      </c>
      <c r="O7432" s="29" t="s">
        <v>6134</v>
      </c>
      <c r="P7432" s="31">
        <v>0.65069444444444446</v>
      </c>
      <c r="Q7432" s="32">
        <v>44900</v>
      </c>
      <c r="R7432" s="33">
        <v>2</v>
      </c>
      <c r="S7432" s="29">
        <v>50</v>
      </c>
      <c r="T7432" s="34" t="s">
        <v>170</v>
      </c>
      <c r="U7432" s="32">
        <v>44898</v>
      </c>
      <c r="V7432" s="32">
        <v>44904</v>
      </c>
      <c r="W7432" s="29">
        <v>1</v>
      </c>
      <c r="X7432" s="29">
        <v>50</v>
      </c>
      <c r="Y7432" s="35">
        <v>13733.333333333334</v>
      </c>
    </row>
    <row r="7433" spans="1:25" ht="15.75" hidden="1" thickBot="1" x14ac:dyDescent="0.3">
      <c r="A7433" s="19" t="s">
        <v>104</v>
      </c>
      <c r="B7433" s="20" t="s">
        <v>144</v>
      </c>
      <c r="C7433" s="21" t="s">
        <v>3</v>
      </c>
      <c r="D7433" s="20" t="s">
        <v>107</v>
      </c>
      <c r="E7433" s="21" t="s">
        <v>119</v>
      </c>
      <c r="F7433" s="21" t="s">
        <v>27</v>
      </c>
      <c r="G7433" s="21" t="s">
        <v>58</v>
      </c>
      <c r="H7433" s="21">
        <v>104.9</v>
      </c>
      <c r="I7433" s="21" t="s">
        <v>18</v>
      </c>
      <c r="J7433" s="21">
        <v>60</v>
      </c>
      <c r="K7433" s="22">
        <v>7490</v>
      </c>
      <c r="L7433" s="22">
        <v>124.83333333333333</v>
      </c>
      <c r="M7433" s="21" t="s">
        <v>236</v>
      </c>
      <c r="N7433" s="21" t="s">
        <v>89</v>
      </c>
      <c r="O7433" s="21" t="s">
        <v>6135</v>
      </c>
      <c r="P7433" s="23">
        <v>0.59193287037037035</v>
      </c>
      <c r="Q7433" s="24">
        <v>44900</v>
      </c>
      <c r="R7433" s="25">
        <v>2</v>
      </c>
      <c r="S7433" s="21">
        <v>50</v>
      </c>
      <c r="T7433" s="26" t="s">
        <v>170</v>
      </c>
      <c r="U7433" s="24">
        <v>44898</v>
      </c>
      <c r="V7433" s="24">
        <v>44904</v>
      </c>
      <c r="W7433" s="21">
        <v>1</v>
      </c>
      <c r="X7433" s="21">
        <v>50</v>
      </c>
      <c r="Y7433" s="27">
        <v>6241.6666666666661</v>
      </c>
    </row>
    <row r="7434" spans="1:25" ht="16.5" hidden="1" thickTop="1" thickBot="1" x14ac:dyDescent="0.3">
      <c r="A7434" s="28" t="s">
        <v>104</v>
      </c>
      <c r="B7434" s="29" t="s">
        <v>144</v>
      </c>
      <c r="C7434" s="29" t="s">
        <v>3</v>
      </c>
      <c r="D7434" s="29" t="s">
        <v>107</v>
      </c>
      <c r="E7434" s="29" t="s">
        <v>119</v>
      </c>
      <c r="F7434" s="36" t="s">
        <v>27</v>
      </c>
      <c r="G7434" s="29" t="s">
        <v>58</v>
      </c>
      <c r="H7434" s="29">
        <v>104.9</v>
      </c>
      <c r="I7434" s="38" t="s">
        <v>18</v>
      </c>
      <c r="J7434" s="29">
        <v>20</v>
      </c>
      <c r="K7434" s="30">
        <v>1307</v>
      </c>
      <c r="L7434" s="30">
        <v>65.349999999999994</v>
      </c>
      <c r="M7434" s="29" t="s">
        <v>96</v>
      </c>
      <c r="N7434" s="29" t="s">
        <v>89</v>
      </c>
      <c r="O7434" s="29" t="s">
        <v>604</v>
      </c>
      <c r="P7434" s="31">
        <v>0.81063657407407408</v>
      </c>
      <c r="Q7434" s="32">
        <v>44900</v>
      </c>
      <c r="R7434" s="33">
        <v>2</v>
      </c>
      <c r="S7434" s="29">
        <v>50</v>
      </c>
      <c r="T7434" s="34" t="s">
        <v>170</v>
      </c>
      <c r="U7434" s="32">
        <v>44898</v>
      </c>
      <c r="V7434" s="32">
        <v>44904</v>
      </c>
      <c r="W7434" s="29">
        <v>1</v>
      </c>
      <c r="X7434" s="29">
        <v>50</v>
      </c>
      <c r="Y7434" s="35">
        <v>3267.4999999999995</v>
      </c>
    </row>
    <row r="7435" spans="1:25" ht="15.75" hidden="1" thickBot="1" x14ac:dyDescent="0.3">
      <c r="A7435" s="19" t="s">
        <v>104</v>
      </c>
      <c r="B7435" s="20" t="s">
        <v>144</v>
      </c>
      <c r="C7435" s="21" t="s">
        <v>3</v>
      </c>
      <c r="D7435" s="20" t="s">
        <v>107</v>
      </c>
      <c r="E7435" s="21" t="s">
        <v>119</v>
      </c>
      <c r="F7435" s="21" t="s">
        <v>27</v>
      </c>
      <c r="G7435" s="21" t="s">
        <v>58</v>
      </c>
      <c r="H7435" s="21">
        <v>104.9</v>
      </c>
      <c r="I7435" s="21" t="s">
        <v>18</v>
      </c>
      <c r="J7435" s="21">
        <v>20</v>
      </c>
      <c r="K7435" s="22">
        <v>1307</v>
      </c>
      <c r="L7435" s="22">
        <v>65.349999999999994</v>
      </c>
      <c r="M7435" s="21" t="s">
        <v>96</v>
      </c>
      <c r="N7435" s="21" t="s">
        <v>89</v>
      </c>
      <c r="O7435" s="21" t="s">
        <v>605</v>
      </c>
      <c r="P7435" s="23">
        <v>0.85023148148148142</v>
      </c>
      <c r="Q7435" s="24">
        <v>44900</v>
      </c>
      <c r="R7435" s="25">
        <v>2</v>
      </c>
      <c r="S7435" s="21">
        <v>50</v>
      </c>
      <c r="T7435" s="26" t="s">
        <v>170</v>
      </c>
      <c r="U7435" s="24">
        <v>44898</v>
      </c>
      <c r="V7435" s="24">
        <v>44904</v>
      </c>
      <c r="W7435" s="21">
        <v>1</v>
      </c>
      <c r="X7435" s="21">
        <v>50</v>
      </c>
      <c r="Y7435" s="27">
        <v>3267.4999999999995</v>
      </c>
    </row>
    <row r="7436" spans="1:25" ht="16.5" hidden="1" thickTop="1" thickBot="1" x14ac:dyDescent="0.3">
      <c r="A7436" s="28" t="s">
        <v>104</v>
      </c>
      <c r="B7436" s="29" t="s">
        <v>144</v>
      </c>
      <c r="C7436" s="29" t="s">
        <v>3</v>
      </c>
      <c r="D7436" s="29" t="s">
        <v>107</v>
      </c>
      <c r="E7436" s="29" t="s">
        <v>119</v>
      </c>
      <c r="F7436" s="36" t="s">
        <v>27</v>
      </c>
      <c r="G7436" s="29" t="s">
        <v>58</v>
      </c>
      <c r="H7436" s="29">
        <v>104.9</v>
      </c>
      <c r="I7436" s="38" t="s">
        <v>18</v>
      </c>
      <c r="J7436" s="29">
        <v>20</v>
      </c>
      <c r="K7436" s="30">
        <v>1307</v>
      </c>
      <c r="L7436" s="30">
        <v>65.349999999999994</v>
      </c>
      <c r="M7436" s="29" t="s">
        <v>96</v>
      </c>
      <c r="N7436" s="29" t="s">
        <v>89</v>
      </c>
      <c r="O7436" s="29" t="s">
        <v>606</v>
      </c>
      <c r="P7436" s="31">
        <v>0.87065972222222221</v>
      </c>
      <c r="Q7436" s="32">
        <v>44900</v>
      </c>
      <c r="R7436" s="33">
        <v>2</v>
      </c>
      <c r="S7436" s="29">
        <v>50</v>
      </c>
      <c r="T7436" s="34" t="s">
        <v>170</v>
      </c>
      <c r="U7436" s="32">
        <v>44898</v>
      </c>
      <c r="V7436" s="32">
        <v>44904</v>
      </c>
      <c r="W7436" s="29">
        <v>1</v>
      </c>
      <c r="X7436" s="29">
        <v>50</v>
      </c>
      <c r="Y7436" s="35">
        <v>3267.4999999999995</v>
      </c>
    </row>
    <row r="7437" spans="1:25" ht="15.75" hidden="1" thickBot="1" x14ac:dyDescent="0.3">
      <c r="A7437" s="19" t="s">
        <v>104</v>
      </c>
      <c r="B7437" s="20" t="s">
        <v>144</v>
      </c>
      <c r="C7437" s="21" t="s">
        <v>3</v>
      </c>
      <c r="D7437" s="20" t="s">
        <v>107</v>
      </c>
      <c r="E7437" s="21" t="s">
        <v>119</v>
      </c>
      <c r="F7437" s="21" t="s">
        <v>27</v>
      </c>
      <c r="G7437" s="21" t="s">
        <v>58</v>
      </c>
      <c r="H7437" s="21">
        <v>104.9</v>
      </c>
      <c r="I7437" s="21" t="s">
        <v>18</v>
      </c>
      <c r="J7437" s="21">
        <v>20</v>
      </c>
      <c r="K7437" s="22">
        <v>1307</v>
      </c>
      <c r="L7437" s="22">
        <v>65.349999999999994</v>
      </c>
      <c r="M7437" s="21" t="s">
        <v>96</v>
      </c>
      <c r="N7437" s="21" t="s">
        <v>89</v>
      </c>
      <c r="O7437" s="21" t="s">
        <v>607</v>
      </c>
      <c r="P7437" s="23">
        <v>0.88552083333333342</v>
      </c>
      <c r="Q7437" s="24">
        <v>44900</v>
      </c>
      <c r="R7437" s="25">
        <v>2</v>
      </c>
      <c r="S7437" s="21">
        <v>50</v>
      </c>
      <c r="T7437" s="26" t="s">
        <v>170</v>
      </c>
      <c r="U7437" s="24">
        <v>44898</v>
      </c>
      <c r="V7437" s="24">
        <v>44904</v>
      </c>
      <c r="W7437" s="21">
        <v>1</v>
      </c>
      <c r="X7437" s="21">
        <v>50</v>
      </c>
      <c r="Y7437" s="27">
        <v>3267.4999999999995</v>
      </c>
    </row>
    <row r="7438" spans="1:25" ht="16.5" hidden="1" thickTop="1" thickBot="1" x14ac:dyDescent="0.3">
      <c r="A7438" s="28" t="s">
        <v>104</v>
      </c>
      <c r="B7438" s="29" t="s">
        <v>144</v>
      </c>
      <c r="C7438" s="29" t="s">
        <v>3</v>
      </c>
      <c r="D7438" s="29" t="s">
        <v>107</v>
      </c>
      <c r="E7438" s="29" t="s">
        <v>119</v>
      </c>
      <c r="F7438" s="36" t="s">
        <v>28</v>
      </c>
      <c r="G7438" s="29" t="s">
        <v>54</v>
      </c>
      <c r="H7438" s="29">
        <v>92.9</v>
      </c>
      <c r="I7438" s="38" t="s">
        <v>121</v>
      </c>
      <c r="J7438" s="29">
        <v>60</v>
      </c>
      <c r="K7438" s="30">
        <v>3430.5</v>
      </c>
      <c r="L7438" s="30">
        <v>57.174999999999997</v>
      </c>
      <c r="M7438" s="29" t="s">
        <v>236</v>
      </c>
      <c r="N7438" s="29" t="s">
        <v>89</v>
      </c>
      <c r="O7438" s="29" t="s">
        <v>6136</v>
      </c>
      <c r="P7438" s="31">
        <v>0.49122685185185189</v>
      </c>
      <c r="Q7438" s="32">
        <v>44900</v>
      </c>
      <c r="R7438" s="33">
        <v>2</v>
      </c>
      <c r="S7438" s="29">
        <v>50</v>
      </c>
      <c r="T7438" s="34" t="s">
        <v>170</v>
      </c>
      <c r="U7438" s="32">
        <v>44898</v>
      </c>
      <c r="V7438" s="32">
        <v>44904</v>
      </c>
      <c r="W7438" s="29">
        <v>1</v>
      </c>
      <c r="X7438" s="29">
        <v>50</v>
      </c>
      <c r="Y7438" s="35">
        <v>2858.75</v>
      </c>
    </row>
    <row r="7439" spans="1:25" ht="15.75" hidden="1" thickBot="1" x14ac:dyDescent="0.3">
      <c r="A7439" s="19" t="s">
        <v>104</v>
      </c>
      <c r="B7439" s="20" t="s">
        <v>144</v>
      </c>
      <c r="C7439" s="21" t="s">
        <v>3</v>
      </c>
      <c r="D7439" s="20" t="s">
        <v>107</v>
      </c>
      <c r="E7439" s="21" t="s">
        <v>119</v>
      </c>
      <c r="F7439" s="21" t="s">
        <v>43</v>
      </c>
      <c r="G7439" s="21" t="s">
        <v>48</v>
      </c>
      <c r="H7439" s="21">
        <v>106.5</v>
      </c>
      <c r="I7439" s="21" t="s">
        <v>36</v>
      </c>
      <c r="J7439" s="21">
        <v>60</v>
      </c>
      <c r="K7439" s="22">
        <v>16480</v>
      </c>
      <c r="L7439" s="22">
        <v>274.66666666666669</v>
      </c>
      <c r="M7439" s="21" t="s">
        <v>236</v>
      </c>
      <c r="N7439" s="21" t="s">
        <v>89</v>
      </c>
      <c r="O7439" s="21" t="s">
        <v>5212</v>
      </c>
      <c r="P7439" s="23">
        <v>0.66736111111111107</v>
      </c>
      <c r="Q7439" s="24">
        <v>44900</v>
      </c>
      <c r="R7439" s="25">
        <v>2</v>
      </c>
      <c r="S7439" s="21">
        <v>50</v>
      </c>
      <c r="T7439" s="26" t="s">
        <v>170</v>
      </c>
      <c r="U7439" s="24">
        <v>44898</v>
      </c>
      <c r="V7439" s="24">
        <v>44904</v>
      </c>
      <c r="W7439" s="21">
        <v>1</v>
      </c>
      <c r="X7439" s="21">
        <v>50</v>
      </c>
      <c r="Y7439" s="27">
        <v>13733.333333333334</v>
      </c>
    </row>
    <row r="7440" spans="1:25" ht="16.5" hidden="1" thickTop="1" thickBot="1" x14ac:dyDescent="0.3">
      <c r="A7440" s="28" t="s">
        <v>104</v>
      </c>
      <c r="B7440" s="29" t="s">
        <v>144</v>
      </c>
      <c r="C7440" s="29" t="s">
        <v>3</v>
      </c>
      <c r="D7440" s="29" t="s">
        <v>107</v>
      </c>
      <c r="E7440" s="29" t="s">
        <v>119</v>
      </c>
      <c r="F7440" s="36" t="s">
        <v>42</v>
      </c>
      <c r="G7440" s="29" t="s">
        <v>49</v>
      </c>
      <c r="H7440" s="29">
        <v>89.7</v>
      </c>
      <c r="I7440" s="38" t="s">
        <v>33</v>
      </c>
      <c r="J7440" s="29">
        <v>20</v>
      </c>
      <c r="K7440" s="30">
        <v>3512</v>
      </c>
      <c r="L7440" s="30">
        <v>175.6</v>
      </c>
      <c r="M7440" s="29" t="s">
        <v>96</v>
      </c>
      <c r="N7440" s="29" t="s">
        <v>89</v>
      </c>
      <c r="O7440" s="29" t="s">
        <v>626</v>
      </c>
      <c r="P7440" s="31">
        <v>0.55289351851851853</v>
      </c>
      <c r="Q7440" s="32">
        <v>44900</v>
      </c>
      <c r="R7440" s="33">
        <v>2</v>
      </c>
      <c r="S7440" s="29">
        <v>50</v>
      </c>
      <c r="T7440" s="34" t="s">
        <v>170</v>
      </c>
      <c r="U7440" s="32">
        <v>44898</v>
      </c>
      <c r="V7440" s="32">
        <v>44904</v>
      </c>
      <c r="W7440" s="29">
        <v>1</v>
      </c>
      <c r="X7440" s="29">
        <v>50</v>
      </c>
      <c r="Y7440" s="35">
        <v>8780</v>
      </c>
    </row>
    <row r="7441" spans="1:25" ht="15.75" hidden="1" thickBot="1" x14ac:dyDescent="0.3">
      <c r="A7441" s="19" t="s">
        <v>104</v>
      </c>
      <c r="B7441" s="20" t="s">
        <v>144</v>
      </c>
      <c r="C7441" s="21" t="s">
        <v>3</v>
      </c>
      <c r="D7441" s="20" t="s">
        <v>107</v>
      </c>
      <c r="E7441" s="21" t="s">
        <v>119</v>
      </c>
      <c r="F7441" s="21" t="s">
        <v>42</v>
      </c>
      <c r="G7441" s="21" t="s">
        <v>49</v>
      </c>
      <c r="H7441" s="21">
        <v>89.7</v>
      </c>
      <c r="I7441" s="21" t="s">
        <v>33</v>
      </c>
      <c r="J7441" s="21">
        <v>20</v>
      </c>
      <c r="K7441" s="22">
        <v>3512</v>
      </c>
      <c r="L7441" s="22">
        <v>175.6</v>
      </c>
      <c r="M7441" s="21" t="s">
        <v>96</v>
      </c>
      <c r="N7441" s="21" t="s">
        <v>89</v>
      </c>
      <c r="O7441" s="21" t="s">
        <v>627</v>
      </c>
      <c r="P7441" s="23">
        <v>0.66782407407407407</v>
      </c>
      <c r="Q7441" s="24">
        <v>44900</v>
      </c>
      <c r="R7441" s="25">
        <v>2</v>
      </c>
      <c r="S7441" s="21">
        <v>50</v>
      </c>
      <c r="T7441" s="26" t="s">
        <v>170</v>
      </c>
      <c r="U7441" s="24">
        <v>44898</v>
      </c>
      <c r="V7441" s="24">
        <v>44904</v>
      </c>
      <c r="W7441" s="21">
        <v>1</v>
      </c>
      <c r="X7441" s="21">
        <v>50</v>
      </c>
      <c r="Y7441" s="27">
        <v>8780</v>
      </c>
    </row>
    <row r="7442" spans="1:25" ht="16.5" hidden="1" thickTop="1" thickBot="1" x14ac:dyDescent="0.3">
      <c r="A7442" s="28" t="s">
        <v>104</v>
      </c>
      <c r="B7442" s="29" t="s">
        <v>144</v>
      </c>
      <c r="C7442" s="29" t="s">
        <v>3</v>
      </c>
      <c r="D7442" s="29" t="s">
        <v>107</v>
      </c>
      <c r="E7442" s="29" t="s">
        <v>119</v>
      </c>
      <c r="F7442" s="36" t="s">
        <v>42</v>
      </c>
      <c r="G7442" s="29" t="s">
        <v>49</v>
      </c>
      <c r="H7442" s="29">
        <v>89.7</v>
      </c>
      <c r="I7442" s="38" t="s">
        <v>33</v>
      </c>
      <c r="J7442" s="29">
        <v>20</v>
      </c>
      <c r="K7442" s="30">
        <v>3512</v>
      </c>
      <c r="L7442" s="30">
        <v>175.6</v>
      </c>
      <c r="M7442" s="29" t="s">
        <v>96</v>
      </c>
      <c r="N7442" s="29" t="s">
        <v>89</v>
      </c>
      <c r="O7442" s="29" t="s">
        <v>628</v>
      </c>
      <c r="P7442" s="31">
        <v>0.84546296296296297</v>
      </c>
      <c r="Q7442" s="32">
        <v>44900</v>
      </c>
      <c r="R7442" s="33">
        <v>2</v>
      </c>
      <c r="S7442" s="29">
        <v>50</v>
      </c>
      <c r="T7442" s="34" t="s">
        <v>170</v>
      </c>
      <c r="U7442" s="32">
        <v>44898</v>
      </c>
      <c r="V7442" s="32">
        <v>44904</v>
      </c>
      <c r="W7442" s="29">
        <v>1</v>
      </c>
      <c r="X7442" s="29">
        <v>50</v>
      </c>
      <c r="Y7442" s="35">
        <v>8780</v>
      </c>
    </row>
    <row r="7443" spans="1:25" ht="15.75" hidden="1" thickBot="1" x14ac:dyDescent="0.3">
      <c r="A7443" s="19" t="s">
        <v>104</v>
      </c>
      <c r="B7443" s="20" t="s">
        <v>144</v>
      </c>
      <c r="C7443" s="21" t="s">
        <v>3</v>
      </c>
      <c r="D7443" s="20" t="s">
        <v>107</v>
      </c>
      <c r="E7443" s="21" t="s">
        <v>119</v>
      </c>
      <c r="F7443" s="21" t="s">
        <v>42</v>
      </c>
      <c r="G7443" s="21" t="s">
        <v>49</v>
      </c>
      <c r="H7443" s="21">
        <v>89.7</v>
      </c>
      <c r="I7443" s="21" t="s">
        <v>33</v>
      </c>
      <c r="J7443" s="21">
        <v>20</v>
      </c>
      <c r="K7443" s="22">
        <v>3512</v>
      </c>
      <c r="L7443" s="22">
        <v>175.6</v>
      </c>
      <c r="M7443" s="21" t="s">
        <v>96</v>
      </c>
      <c r="N7443" s="21" t="s">
        <v>89</v>
      </c>
      <c r="O7443" s="21" t="s">
        <v>629</v>
      </c>
      <c r="P7443" s="23">
        <v>0.99627314814814805</v>
      </c>
      <c r="Q7443" s="24">
        <v>44900</v>
      </c>
      <c r="R7443" s="25">
        <v>2</v>
      </c>
      <c r="S7443" s="21">
        <v>50</v>
      </c>
      <c r="T7443" s="26" t="s">
        <v>170</v>
      </c>
      <c r="U7443" s="24">
        <v>44898</v>
      </c>
      <c r="V7443" s="24">
        <v>44904</v>
      </c>
      <c r="W7443" s="21">
        <v>1</v>
      </c>
      <c r="X7443" s="21">
        <v>50</v>
      </c>
      <c r="Y7443" s="27">
        <v>8780</v>
      </c>
    </row>
    <row r="7444" spans="1:25" ht="16.5" hidden="1" thickTop="1" thickBot="1" x14ac:dyDescent="0.3">
      <c r="A7444" s="28" t="s">
        <v>104</v>
      </c>
      <c r="B7444" s="29" t="s">
        <v>144</v>
      </c>
      <c r="C7444" s="29" t="s">
        <v>3</v>
      </c>
      <c r="D7444" s="29" t="s">
        <v>107</v>
      </c>
      <c r="E7444" s="29" t="s">
        <v>119</v>
      </c>
      <c r="F7444" s="36" t="s">
        <v>4280</v>
      </c>
      <c r="G7444" s="29" t="s">
        <v>48</v>
      </c>
      <c r="H7444" s="29">
        <v>88.9</v>
      </c>
      <c r="I7444" s="38" t="s">
        <v>108</v>
      </c>
      <c r="J7444" s="29">
        <v>60</v>
      </c>
      <c r="K7444" s="30">
        <v>16480</v>
      </c>
      <c r="L7444" s="30">
        <v>274.66666666666669</v>
      </c>
      <c r="M7444" s="29" t="s">
        <v>236</v>
      </c>
      <c r="N7444" s="29" t="s">
        <v>89</v>
      </c>
      <c r="O7444" s="29" t="s">
        <v>6139</v>
      </c>
      <c r="P7444" s="31">
        <v>0.55006944444444439</v>
      </c>
      <c r="Q7444" s="32">
        <v>44900</v>
      </c>
      <c r="R7444" s="33">
        <v>2</v>
      </c>
      <c r="S7444" s="29">
        <v>50</v>
      </c>
      <c r="T7444" s="34" t="s">
        <v>170</v>
      </c>
      <c r="U7444" s="32">
        <v>44898</v>
      </c>
      <c r="V7444" s="32">
        <v>44904</v>
      </c>
      <c r="W7444" s="29">
        <v>1</v>
      </c>
      <c r="X7444" s="29">
        <v>50</v>
      </c>
      <c r="Y7444" s="35">
        <v>13733.333333333334</v>
      </c>
    </row>
    <row r="7445" spans="1:25" ht="15.75" hidden="1" thickBot="1" x14ac:dyDescent="0.3">
      <c r="A7445" s="19" t="s">
        <v>104</v>
      </c>
      <c r="B7445" s="20" t="s">
        <v>144</v>
      </c>
      <c r="C7445" s="21" t="s">
        <v>3</v>
      </c>
      <c r="D7445" s="20" t="s">
        <v>107</v>
      </c>
      <c r="E7445" s="21" t="s">
        <v>119</v>
      </c>
      <c r="F7445" s="21" t="s">
        <v>16</v>
      </c>
      <c r="G7445" s="21" t="s">
        <v>48</v>
      </c>
      <c r="H7445" s="21">
        <v>95.3</v>
      </c>
      <c r="I7445" s="21" t="s">
        <v>17</v>
      </c>
      <c r="J7445" s="21">
        <v>60</v>
      </c>
      <c r="K7445" s="22">
        <v>16480</v>
      </c>
      <c r="L7445" s="22">
        <v>274.66666666666669</v>
      </c>
      <c r="M7445" s="21" t="s">
        <v>236</v>
      </c>
      <c r="N7445" s="21" t="s">
        <v>89</v>
      </c>
      <c r="O7445" s="21" t="s">
        <v>6143</v>
      </c>
      <c r="P7445" s="23">
        <v>0.71736111111111101</v>
      </c>
      <c r="Q7445" s="24">
        <v>44901</v>
      </c>
      <c r="R7445" s="25">
        <v>3</v>
      </c>
      <c r="S7445" s="21">
        <v>50</v>
      </c>
      <c r="T7445" s="26" t="s">
        <v>170</v>
      </c>
      <c r="U7445" s="24">
        <v>44898</v>
      </c>
      <c r="V7445" s="24">
        <v>44904</v>
      </c>
      <c r="W7445" s="21">
        <v>1</v>
      </c>
      <c r="X7445" s="21">
        <v>50</v>
      </c>
      <c r="Y7445" s="27">
        <v>13733.333333333334</v>
      </c>
    </row>
    <row r="7446" spans="1:25" ht="16.5" hidden="1" thickTop="1" thickBot="1" x14ac:dyDescent="0.3">
      <c r="A7446" s="28" t="s">
        <v>104</v>
      </c>
      <c r="B7446" s="29" t="s">
        <v>144</v>
      </c>
      <c r="C7446" s="29" t="s">
        <v>3</v>
      </c>
      <c r="D7446" s="29" t="s">
        <v>107</v>
      </c>
      <c r="E7446" s="29" t="s">
        <v>119</v>
      </c>
      <c r="F7446" s="36" t="s">
        <v>5129</v>
      </c>
      <c r="G7446" s="29" t="s">
        <v>53</v>
      </c>
      <c r="H7446" s="29">
        <v>92.1</v>
      </c>
      <c r="I7446" s="38" t="s">
        <v>20</v>
      </c>
      <c r="J7446" s="29">
        <v>60</v>
      </c>
      <c r="K7446" s="30">
        <v>16480</v>
      </c>
      <c r="L7446" s="30">
        <v>274.66666666666669</v>
      </c>
      <c r="M7446" s="29" t="s">
        <v>236</v>
      </c>
      <c r="N7446" s="29" t="s">
        <v>89</v>
      </c>
      <c r="O7446" s="29" t="s">
        <v>6144</v>
      </c>
      <c r="P7446" s="31">
        <v>0.70833333333333337</v>
      </c>
      <c r="Q7446" s="32">
        <v>44901</v>
      </c>
      <c r="R7446" s="33">
        <v>3</v>
      </c>
      <c r="S7446" s="29">
        <v>50</v>
      </c>
      <c r="T7446" s="34" t="s">
        <v>170</v>
      </c>
      <c r="U7446" s="32">
        <v>44898</v>
      </c>
      <c r="V7446" s="32">
        <v>44904</v>
      </c>
      <c r="W7446" s="29">
        <v>1</v>
      </c>
      <c r="X7446" s="29">
        <v>50</v>
      </c>
      <c r="Y7446" s="35">
        <v>13733.333333333334</v>
      </c>
    </row>
    <row r="7447" spans="1:25" ht="15.75" hidden="1" thickBot="1" x14ac:dyDescent="0.3">
      <c r="A7447" s="19" t="s">
        <v>104</v>
      </c>
      <c r="B7447" s="20" t="s">
        <v>144</v>
      </c>
      <c r="C7447" s="21" t="s">
        <v>3</v>
      </c>
      <c r="D7447" s="20" t="s">
        <v>107</v>
      </c>
      <c r="E7447" s="21" t="s">
        <v>119</v>
      </c>
      <c r="F7447" s="21" t="s">
        <v>5129</v>
      </c>
      <c r="G7447" s="21" t="s">
        <v>53</v>
      </c>
      <c r="H7447" s="21">
        <v>92.1</v>
      </c>
      <c r="I7447" s="21" t="s">
        <v>20</v>
      </c>
      <c r="J7447" s="21">
        <v>60</v>
      </c>
      <c r="K7447" s="22">
        <v>16480</v>
      </c>
      <c r="L7447" s="22">
        <v>274.66666666666669</v>
      </c>
      <c r="M7447" s="21" t="s">
        <v>236</v>
      </c>
      <c r="N7447" s="21" t="s">
        <v>89</v>
      </c>
      <c r="O7447" s="21" t="s">
        <v>6145</v>
      </c>
      <c r="P7447" s="23">
        <v>0.5447453703703703</v>
      </c>
      <c r="Q7447" s="24">
        <v>44901</v>
      </c>
      <c r="R7447" s="25">
        <v>3</v>
      </c>
      <c r="S7447" s="21">
        <v>50</v>
      </c>
      <c r="T7447" s="26" t="s">
        <v>170</v>
      </c>
      <c r="U7447" s="24">
        <v>44898</v>
      </c>
      <c r="V7447" s="24">
        <v>44904</v>
      </c>
      <c r="W7447" s="21">
        <v>1</v>
      </c>
      <c r="X7447" s="21">
        <v>50</v>
      </c>
      <c r="Y7447" s="27">
        <v>13733.333333333334</v>
      </c>
    </row>
    <row r="7448" spans="1:25" ht="16.5" hidden="1" thickTop="1" thickBot="1" x14ac:dyDescent="0.3">
      <c r="A7448" s="28" t="s">
        <v>104</v>
      </c>
      <c r="B7448" s="29" t="s">
        <v>144</v>
      </c>
      <c r="C7448" s="29" t="s">
        <v>3</v>
      </c>
      <c r="D7448" s="29" t="s">
        <v>107</v>
      </c>
      <c r="E7448" s="29" t="s">
        <v>119</v>
      </c>
      <c r="F7448" s="36" t="s">
        <v>5129</v>
      </c>
      <c r="G7448" s="29" t="s">
        <v>53</v>
      </c>
      <c r="H7448" s="29">
        <v>92.1</v>
      </c>
      <c r="I7448" s="38" t="s">
        <v>20</v>
      </c>
      <c r="J7448" s="29">
        <v>60</v>
      </c>
      <c r="K7448" s="30">
        <v>16480</v>
      </c>
      <c r="L7448" s="30">
        <v>274.66666666666669</v>
      </c>
      <c r="M7448" s="29" t="s">
        <v>236</v>
      </c>
      <c r="N7448" s="29" t="s">
        <v>89</v>
      </c>
      <c r="O7448" s="29" t="s">
        <v>6146</v>
      </c>
      <c r="P7448" s="31">
        <v>0.55505787037037035</v>
      </c>
      <c r="Q7448" s="32">
        <v>44901</v>
      </c>
      <c r="R7448" s="33">
        <v>3</v>
      </c>
      <c r="S7448" s="29">
        <v>50</v>
      </c>
      <c r="T7448" s="34" t="s">
        <v>170</v>
      </c>
      <c r="U7448" s="32">
        <v>44898</v>
      </c>
      <c r="V7448" s="32">
        <v>44904</v>
      </c>
      <c r="W7448" s="29">
        <v>1</v>
      </c>
      <c r="X7448" s="29">
        <v>50</v>
      </c>
      <c r="Y7448" s="35">
        <v>13733.333333333334</v>
      </c>
    </row>
    <row r="7449" spans="1:25" ht="15.75" hidden="1" thickBot="1" x14ac:dyDescent="0.3">
      <c r="A7449" s="19" t="s">
        <v>104</v>
      </c>
      <c r="B7449" s="20" t="s">
        <v>144</v>
      </c>
      <c r="C7449" s="21" t="s">
        <v>3</v>
      </c>
      <c r="D7449" s="20" t="s">
        <v>107</v>
      </c>
      <c r="E7449" s="21" t="s">
        <v>119</v>
      </c>
      <c r="F7449" s="21" t="s">
        <v>27</v>
      </c>
      <c r="G7449" s="21" t="s">
        <v>58</v>
      </c>
      <c r="H7449" s="21">
        <v>104.9</v>
      </c>
      <c r="I7449" s="21" t="s">
        <v>18</v>
      </c>
      <c r="J7449" s="21">
        <v>60</v>
      </c>
      <c r="K7449" s="22">
        <v>7490</v>
      </c>
      <c r="L7449" s="22">
        <v>124.83333333333333</v>
      </c>
      <c r="M7449" s="21" t="s">
        <v>236</v>
      </c>
      <c r="N7449" s="21" t="s">
        <v>89</v>
      </c>
      <c r="O7449" s="21" t="s">
        <v>6147</v>
      </c>
      <c r="P7449" s="23">
        <v>0.66736111111111107</v>
      </c>
      <c r="Q7449" s="24">
        <v>44901</v>
      </c>
      <c r="R7449" s="25">
        <v>3</v>
      </c>
      <c r="S7449" s="21">
        <v>50</v>
      </c>
      <c r="T7449" s="26" t="s">
        <v>170</v>
      </c>
      <c r="U7449" s="24">
        <v>44898</v>
      </c>
      <c r="V7449" s="24">
        <v>44904</v>
      </c>
      <c r="W7449" s="21">
        <v>1</v>
      </c>
      <c r="X7449" s="21">
        <v>50</v>
      </c>
      <c r="Y7449" s="27">
        <v>6241.6666666666661</v>
      </c>
    </row>
    <row r="7450" spans="1:25" ht="16.5" hidden="1" thickTop="1" thickBot="1" x14ac:dyDescent="0.3">
      <c r="A7450" s="28" t="s">
        <v>104</v>
      </c>
      <c r="B7450" s="29" t="s">
        <v>144</v>
      </c>
      <c r="C7450" s="29" t="s">
        <v>3</v>
      </c>
      <c r="D7450" s="29" t="s">
        <v>107</v>
      </c>
      <c r="E7450" s="29" t="s">
        <v>119</v>
      </c>
      <c r="F7450" s="36" t="s">
        <v>27</v>
      </c>
      <c r="G7450" s="29" t="s">
        <v>58</v>
      </c>
      <c r="H7450" s="29">
        <v>104.9</v>
      </c>
      <c r="I7450" s="38" t="s">
        <v>18</v>
      </c>
      <c r="J7450" s="29">
        <v>60</v>
      </c>
      <c r="K7450" s="30">
        <v>7490</v>
      </c>
      <c r="L7450" s="30">
        <v>124.83333333333333</v>
      </c>
      <c r="M7450" s="29" t="s">
        <v>236</v>
      </c>
      <c r="N7450" s="29" t="s">
        <v>89</v>
      </c>
      <c r="O7450" s="29" t="s">
        <v>6149</v>
      </c>
      <c r="P7450" s="31">
        <v>0.60625000000000007</v>
      </c>
      <c r="Q7450" s="32">
        <v>44901</v>
      </c>
      <c r="R7450" s="33">
        <v>3</v>
      </c>
      <c r="S7450" s="29">
        <v>50</v>
      </c>
      <c r="T7450" s="34" t="s">
        <v>170</v>
      </c>
      <c r="U7450" s="32">
        <v>44898</v>
      </c>
      <c r="V7450" s="32">
        <v>44904</v>
      </c>
      <c r="W7450" s="29">
        <v>1</v>
      </c>
      <c r="X7450" s="29">
        <v>50</v>
      </c>
      <c r="Y7450" s="35">
        <v>6241.6666666666661</v>
      </c>
    </row>
    <row r="7451" spans="1:25" ht="15.75" hidden="1" thickBot="1" x14ac:dyDescent="0.3">
      <c r="A7451" s="19" t="s">
        <v>104</v>
      </c>
      <c r="B7451" s="20" t="s">
        <v>144</v>
      </c>
      <c r="C7451" s="21" t="s">
        <v>3</v>
      </c>
      <c r="D7451" s="20" t="s">
        <v>107</v>
      </c>
      <c r="E7451" s="21" t="s">
        <v>119</v>
      </c>
      <c r="F7451" s="21" t="s">
        <v>27</v>
      </c>
      <c r="G7451" s="21" t="s">
        <v>58</v>
      </c>
      <c r="H7451" s="21">
        <v>104.9</v>
      </c>
      <c r="I7451" s="21" t="s">
        <v>18</v>
      </c>
      <c r="J7451" s="21">
        <v>60</v>
      </c>
      <c r="K7451" s="22">
        <v>7490</v>
      </c>
      <c r="L7451" s="22">
        <v>124.83333333333333</v>
      </c>
      <c r="M7451" s="21" t="s">
        <v>236</v>
      </c>
      <c r="N7451" s="21" t="s">
        <v>89</v>
      </c>
      <c r="O7451" s="21" t="s">
        <v>5214</v>
      </c>
      <c r="P7451" s="23">
        <v>0.3576388888888889</v>
      </c>
      <c r="Q7451" s="24">
        <v>44901</v>
      </c>
      <c r="R7451" s="25">
        <v>3</v>
      </c>
      <c r="S7451" s="21">
        <v>50</v>
      </c>
      <c r="T7451" s="26" t="s">
        <v>170</v>
      </c>
      <c r="U7451" s="24">
        <v>44898</v>
      </c>
      <c r="V7451" s="24">
        <v>44904</v>
      </c>
      <c r="W7451" s="21">
        <v>1</v>
      </c>
      <c r="X7451" s="21">
        <v>50</v>
      </c>
      <c r="Y7451" s="27">
        <v>6241.6666666666661</v>
      </c>
    </row>
    <row r="7452" spans="1:25" ht="16.5" hidden="1" thickTop="1" thickBot="1" x14ac:dyDescent="0.3">
      <c r="A7452" s="28" t="s">
        <v>104</v>
      </c>
      <c r="B7452" s="29" t="s">
        <v>144</v>
      </c>
      <c r="C7452" s="29" t="s">
        <v>3</v>
      </c>
      <c r="D7452" s="29" t="s">
        <v>107</v>
      </c>
      <c r="E7452" s="29" t="s">
        <v>119</v>
      </c>
      <c r="F7452" s="36" t="s">
        <v>27</v>
      </c>
      <c r="G7452" s="29" t="s">
        <v>58</v>
      </c>
      <c r="H7452" s="29">
        <v>104.9</v>
      </c>
      <c r="I7452" s="38" t="s">
        <v>18</v>
      </c>
      <c r="J7452" s="29">
        <v>20</v>
      </c>
      <c r="K7452" s="30">
        <v>1307</v>
      </c>
      <c r="L7452" s="30">
        <v>65.349999999999994</v>
      </c>
      <c r="M7452" s="29" t="s">
        <v>96</v>
      </c>
      <c r="N7452" s="29" t="s">
        <v>89</v>
      </c>
      <c r="O7452" s="29" t="s">
        <v>649</v>
      </c>
      <c r="P7452" s="31">
        <v>4.1678240740740745E-2</v>
      </c>
      <c r="Q7452" s="32">
        <v>44901</v>
      </c>
      <c r="R7452" s="33">
        <v>3</v>
      </c>
      <c r="S7452" s="29">
        <v>50</v>
      </c>
      <c r="T7452" s="34" t="s">
        <v>170</v>
      </c>
      <c r="U7452" s="32">
        <v>44898</v>
      </c>
      <c r="V7452" s="32">
        <v>44904</v>
      </c>
      <c r="W7452" s="29">
        <v>1</v>
      </c>
      <c r="X7452" s="29">
        <v>50</v>
      </c>
      <c r="Y7452" s="35">
        <v>3267.4999999999995</v>
      </c>
    </row>
    <row r="7453" spans="1:25" ht="15.75" hidden="1" thickBot="1" x14ac:dyDescent="0.3">
      <c r="A7453" s="19" t="s">
        <v>104</v>
      </c>
      <c r="B7453" s="20" t="s">
        <v>144</v>
      </c>
      <c r="C7453" s="21" t="s">
        <v>3</v>
      </c>
      <c r="D7453" s="20" t="s">
        <v>107</v>
      </c>
      <c r="E7453" s="21" t="s">
        <v>119</v>
      </c>
      <c r="F7453" s="21" t="s">
        <v>27</v>
      </c>
      <c r="G7453" s="21" t="s">
        <v>58</v>
      </c>
      <c r="H7453" s="21">
        <v>104.9</v>
      </c>
      <c r="I7453" s="21" t="s">
        <v>18</v>
      </c>
      <c r="J7453" s="21">
        <v>20</v>
      </c>
      <c r="K7453" s="22">
        <v>1307</v>
      </c>
      <c r="L7453" s="22">
        <v>65.349999999999994</v>
      </c>
      <c r="M7453" s="21" t="s">
        <v>96</v>
      </c>
      <c r="N7453" s="21" t="s">
        <v>89</v>
      </c>
      <c r="O7453" s="21" t="s">
        <v>650</v>
      </c>
      <c r="P7453" s="23">
        <v>0.21129629629629629</v>
      </c>
      <c r="Q7453" s="24">
        <v>44901</v>
      </c>
      <c r="R7453" s="25">
        <v>3</v>
      </c>
      <c r="S7453" s="21">
        <v>50</v>
      </c>
      <c r="T7453" s="26" t="s">
        <v>170</v>
      </c>
      <c r="U7453" s="24">
        <v>44898</v>
      </c>
      <c r="V7453" s="24">
        <v>44904</v>
      </c>
      <c r="W7453" s="21">
        <v>1</v>
      </c>
      <c r="X7453" s="21">
        <v>50</v>
      </c>
      <c r="Y7453" s="27">
        <v>3267.4999999999995</v>
      </c>
    </row>
    <row r="7454" spans="1:25" ht="16.5" hidden="1" thickTop="1" thickBot="1" x14ac:dyDescent="0.3">
      <c r="A7454" s="28" t="s">
        <v>104</v>
      </c>
      <c r="B7454" s="29" t="s">
        <v>144</v>
      </c>
      <c r="C7454" s="29" t="s">
        <v>3</v>
      </c>
      <c r="D7454" s="29" t="s">
        <v>107</v>
      </c>
      <c r="E7454" s="29" t="s">
        <v>119</v>
      </c>
      <c r="F7454" s="36" t="s">
        <v>27</v>
      </c>
      <c r="G7454" s="29" t="s">
        <v>58</v>
      </c>
      <c r="H7454" s="29">
        <v>104.9</v>
      </c>
      <c r="I7454" s="38" t="s">
        <v>18</v>
      </c>
      <c r="J7454" s="29">
        <v>20</v>
      </c>
      <c r="K7454" s="30">
        <v>1307</v>
      </c>
      <c r="L7454" s="30">
        <v>65.349999999999994</v>
      </c>
      <c r="M7454" s="29" t="s">
        <v>96</v>
      </c>
      <c r="N7454" s="29" t="s">
        <v>89</v>
      </c>
      <c r="O7454" s="29" t="s">
        <v>651</v>
      </c>
      <c r="P7454" s="31">
        <v>0.29233796296296294</v>
      </c>
      <c r="Q7454" s="32">
        <v>44901</v>
      </c>
      <c r="R7454" s="33">
        <v>3</v>
      </c>
      <c r="S7454" s="29">
        <v>50</v>
      </c>
      <c r="T7454" s="34" t="s">
        <v>170</v>
      </c>
      <c r="U7454" s="32">
        <v>44898</v>
      </c>
      <c r="V7454" s="32">
        <v>44904</v>
      </c>
      <c r="W7454" s="29">
        <v>1</v>
      </c>
      <c r="X7454" s="29">
        <v>50</v>
      </c>
      <c r="Y7454" s="35">
        <v>3267.4999999999995</v>
      </c>
    </row>
    <row r="7455" spans="1:25" ht="15.75" hidden="1" thickBot="1" x14ac:dyDescent="0.3">
      <c r="A7455" s="19" t="s">
        <v>104</v>
      </c>
      <c r="B7455" s="20" t="s">
        <v>144</v>
      </c>
      <c r="C7455" s="21" t="s">
        <v>3</v>
      </c>
      <c r="D7455" s="20" t="s">
        <v>107</v>
      </c>
      <c r="E7455" s="21" t="s">
        <v>119</v>
      </c>
      <c r="F7455" s="21" t="s">
        <v>27</v>
      </c>
      <c r="G7455" s="21" t="s">
        <v>58</v>
      </c>
      <c r="H7455" s="21">
        <v>104.9</v>
      </c>
      <c r="I7455" s="21" t="s">
        <v>18</v>
      </c>
      <c r="J7455" s="21">
        <v>20</v>
      </c>
      <c r="K7455" s="22">
        <v>1307</v>
      </c>
      <c r="L7455" s="22">
        <v>65.349999999999994</v>
      </c>
      <c r="M7455" s="21" t="s">
        <v>96</v>
      </c>
      <c r="N7455" s="21" t="s">
        <v>89</v>
      </c>
      <c r="O7455" s="21" t="s">
        <v>652</v>
      </c>
      <c r="P7455" s="23">
        <v>0.87268518518518512</v>
      </c>
      <c r="Q7455" s="24">
        <v>44901</v>
      </c>
      <c r="R7455" s="25">
        <v>3</v>
      </c>
      <c r="S7455" s="21">
        <v>50</v>
      </c>
      <c r="T7455" s="26" t="s">
        <v>170</v>
      </c>
      <c r="U7455" s="24">
        <v>44898</v>
      </c>
      <c r="V7455" s="24">
        <v>44904</v>
      </c>
      <c r="W7455" s="21">
        <v>1</v>
      </c>
      <c r="X7455" s="21">
        <v>50</v>
      </c>
      <c r="Y7455" s="27">
        <v>3267.4999999999995</v>
      </c>
    </row>
    <row r="7456" spans="1:25" ht="16.5" hidden="1" thickTop="1" thickBot="1" x14ac:dyDescent="0.3">
      <c r="A7456" s="28" t="s">
        <v>104</v>
      </c>
      <c r="B7456" s="29" t="s">
        <v>144</v>
      </c>
      <c r="C7456" s="29" t="s">
        <v>3</v>
      </c>
      <c r="D7456" s="29" t="s">
        <v>107</v>
      </c>
      <c r="E7456" s="29" t="s">
        <v>119</v>
      </c>
      <c r="F7456" s="36" t="s">
        <v>27</v>
      </c>
      <c r="G7456" s="29" t="s">
        <v>58</v>
      </c>
      <c r="H7456" s="29">
        <v>104.9</v>
      </c>
      <c r="I7456" s="38" t="s">
        <v>18</v>
      </c>
      <c r="J7456" s="29">
        <v>20</v>
      </c>
      <c r="K7456" s="30">
        <v>1307</v>
      </c>
      <c r="L7456" s="30">
        <v>65.349999999999994</v>
      </c>
      <c r="M7456" s="29" t="s">
        <v>96</v>
      </c>
      <c r="N7456" s="29" t="s">
        <v>89</v>
      </c>
      <c r="O7456" s="29" t="s">
        <v>653</v>
      </c>
      <c r="P7456" s="31">
        <v>0.99981481481481482</v>
      </c>
      <c r="Q7456" s="32">
        <v>44901</v>
      </c>
      <c r="R7456" s="33">
        <v>3</v>
      </c>
      <c r="S7456" s="29">
        <v>50</v>
      </c>
      <c r="T7456" s="34" t="s">
        <v>170</v>
      </c>
      <c r="U7456" s="32">
        <v>44898</v>
      </c>
      <c r="V7456" s="32">
        <v>44904</v>
      </c>
      <c r="W7456" s="29">
        <v>1</v>
      </c>
      <c r="X7456" s="29">
        <v>50</v>
      </c>
      <c r="Y7456" s="35">
        <v>3267.4999999999995</v>
      </c>
    </row>
    <row r="7457" spans="1:25" ht="15.75" hidden="1" thickBot="1" x14ac:dyDescent="0.3">
      <c r="A7457" s="19" t="s">
        <v>104</v>
      </c>
      <c r="B7457" s="20" t="s">
        <v>144</v>
      </c>
      <c r="C7457" s="21" t="s">
        <v>3</v>
      </c>
      <c r="D7457" s="20" t="s">
        <v>107</v>
      </c>
      <c r="E7457" s="21" t="s">
        <v>119</v>
      </c>
      <c r="F7457" s="21" t="s">
        <v>28</v>
      </c>
      <c r="G7457" s="21" t="s">
        <v>54</v>
      </c>
      <c r="H7457" s="21">
        <v>92.9</v>
      </c>
      <c r="I7457" s="21" t="s">
        <v>121</v>
      </c>
      <c r="J7457" s="21">
        <v>20</v>
      </c>
      <c r="K7457" s="22">
        <v>2287</v>
      </c>
      <c r="L7457" s="22">
        <v>114.35</v>
      </c>
      <c r="M7457" s="21" t="s">
        <v>96</v>
      </c>
      <c r="N7457" s="21" t="s">
        <v>89</v>
      </c>
      <c r="O7457" s="21" t="s">
        <v>688</v>
      </c>
      <c r="P7457" s="23">
        <v>0.74511574074074083</v>
      </c>
      <c r="Q7457" s="24">
        <v>44901</v>
      </c>
      <c r="R7457" s="25">
        <v>3</v>
      </c>
      <c r="S7457" s="21">
        <v>50</v>
      </c>
      <c r="T7457" s="26" t="s">
        <v>170</v>
      </c>
      <c r="U7457" s="24">
        <v>44898</v>
      </c>
      <c r="V7457" s="24">
        <v>44904</v>
      </c>
      <c r="W7457" s="21">
        <v>1</v>
      </c>
      <c r="X7457" s="21">
        <v>50</v>
      </c>
      <c r="Y7457" s="27">
        <v>5717.5</v>
      </c>
    </row>
    <row r="7458" spans="1:25" ht="16.5" hidden="1" thickTop="1" thickBot="1" x14ac:dyDescent="0.3">
      <c r="A7458" s="28" t="s">
        <v>104</v>
      </c>
      <c r="B7458" s="29" t="s">
        <v>144</v>
      </c>
      <c r="C7458" s="29" t="s">
        <v>3</v>
      </c>
      <c r="D7458" s="29" t="s">
        <v>107</v>
      </c>
      <c r="E7458" s="29" t="s">
        <v>119</v>
      </c>
      <c r="F7458" s="36" t="s">
        <v>28</v>
      </c>
      <c r="G7458" s="29" t="s">
        <v>54</v>
      </c>
      <c r="H7458" s="29">
        <v>92.9</v>
      </c>
      <c r="I7458" s="38" t="s">
        <v>121</v>
      </c>
      <c r="J7458" s="29">
        <v>20</v>
      </c>
      <c r="K7458" s="30">
        <v>2287</v>
      </c>
      <c r="L7458" s="30">
        <v>114.35</v>
      </c>
      <c r="M7458" s="29" t="s">
        <v>96</v>
      </c>
      <c r="N7458" s="29" t="s">
        <v>89</v>
      </c>
      <c r="O7458" s="29" t="s">
        <v>689</v>
      </c>
      <c r="P7458" s="31">
        <v>0.83091435185185192</v>
      </c>
      <c r="Q7458" s="32">
        <v>44901</v>
      </c>
      <c r="R7458" s="33">
        <v>3</v>
      </c>
      <c r="S7458" s="29">
        <v>50</v>
      </c>
      <c r="T7458" s="34" t="s">
        <v>170</v>
      </c>
      <c r="U7458" s="32">
        <v>44898</v>
      </c>
      <c r="V7458" s="32">
        <v>44904</v>
      </c>
      <c r="W7458" s="29">
        <v>1</v>
      </c>
      <c r="X7458" s="29">
        <v>50</v>
      </c>
      <c r="Y7458" s="35">
        <v>5717.5</v>
      </c>
    </row>
    <row r="7459" spans="1:25" ht="15.75" hidden="1" thickBot="1" x14ac:dyDescent="0.3">
      <c r="A7459" s="19" t="s">
        <v>104</v>
      </c>
      <c r="B7459" s="20" t="s">
        <v>144</v>
      </c>
      <c r="C7459" s="21" t="s">
        <v>3</v>
      </c>
      <c r="D7459" s="20" t="s">
        <v>107</v>
      </c>
      <c r="E7459" s="21" t="s">
        <v>119</v>
      </c>
      <c r="F7459" s="21" t="s">
        <v>28</v>
      </c>
      <c r="G7459" s="21" t="s">
        <v>54</v>
      </c>
      <c r="H7459" s="21">
        <v>92.9</v>
      </c>
      <c r="I7459" s="21" t="s">
        <v>121</v>
      </c>
      <c r="J7459" s="21">
        <v>20</v>
      </c>
      <c r="K7459" s="22">
        <v>2287</v>
      </c>
      <c r="L7459" s="22">
        <v>114.35</v>
      </c>
      <c r="M7459" s="21" t="s">
        <v>96</v>
      </c>
      <c r="N7459" s="21" t="s">
        <v>89</v>
      </c>
      <c r="O7459" s="21" t="s">
        <v>690</v>
      </c>
      <c r="P7459" s="23">
        <v>0.93053240740740739</v>
      </c>
      <c r="Q7459" s="24">
        <v>44901</v>
      </c>
      <c r="R7459" s="25">
        <v>3</v>
      </c>
      <c r="S7459" s="21">
        <v>50</v>
      </c>
      <c r="T7459" s="26" t="s">
        <v>170</v>
      </c>
      <c r="U7459" s="24">
        <v>44898</v>
      </c>
      <c r="V7459" s="24">
        <v>44904</v>
      </c>
      <c r="W7459" s="21">
        <v>1</v>
      </c>
      <c r="X7459" s="21">
        <v>50</v>
      </c>
      <c r="Y7459" s="27">
        <v>5717.5</v>
      </c>
    </row>
    <row r="7460" spans="1:25" ht="16.5" hidden="1" thickTop="1" thickBot="1" x14ac:dyDescent="0.3">
      <c r="A7460" s="28" t="s">
        <v>104</v>
      </c>
      <c r="B7460" s="29" t="s">
        <v>144</v>
      </c>
      <c r="C7460" s="29" t="s">
        <v>3</v>
      </c>
      <c r="D7460" s="29" t="s">
        <v>107</v>
      </c>
      <c r="E7460" s="29" t="s">
        <v>119</v>
      </c>
      <c r="F7460" s="36" t="s">
        <v>29</v>
      </c>
      <c r="G7460" s="29" t="s">
        <v>48</v>
      </c>
      <c r="H7460" s="29">
        <v>99.3</v>
      </c>
      <c r="I7460" s="38" t="s">
        <v>19</v>
      </c>
      <c r="J7460" s="29">
        <v>60</v>
      </c>
      <c r="K7460" s="30">
        <v>16480</v>
      </c>
      <c r="L7460" s="30">
        <v>274.66666666666669</v>
      </c>
      <c r="M7460" s="29" t="s">
        <v>236</v>
      </c>
      <c r="N7460" s="29" t="s">
        <v>89</v>
      </c>
      <c r="O7460" s="29" t="s">
        <v>6153</v>
      </c>
      <c r="P7460" s="31">
        <v>0.73819444444444438</v>
      </c>
      <c r="Q7460" s="32">
        <v>44901</v>
      </c>
      <c r="R7460" s="33">
        <v>3</v>
      </c>
      <c r="S7460" s="29">
        <v>50</v>
      </c>
      <c r="T7460" s="34" t="s">
        <v>170</v>
      </c>
      <c r="U7460" s="32">
        <v>44898</v>
      </c>
      <c r="V7460" s="32">
        <v>44904</v>
      </c>
      <c r="W7460" s="29">
        <v>1</v>
      </c>
      <c r="X7460" s="29">
        <v>50</v>
      </c>
      <c r="Y7460" s="35">
        <v>13733.333333333334</v>
      </c>
    </row>
    <row r="7461" spans="1:25" ht="15.75" hidden="1" thickBot="1" x14ac:dyDescent="0.3">
      <c r="A7461" s="19" t="s">
        <v>104</v>
      </c>
      <c r="B7461" s="20" t="s">
        <v>144</v>
      </c>
      <c r="C7461" s="21" t="s">
        <v>3</v>
      </c>
      <c r="D7461" s="20" t="s">
        <v>107</v>
      </c>
      <c r="E7461" s="21" t="s">
        <v>119</v>
      </c>
      <c r="F7461" s="21" t="s">
        <v>29</v>
      </c>
      <c r="G7461" s="21" t="s">
        <v>48</v>
      </c>
      <c r="H7461" s="21">
        <v>99.3</v>
      </c>
      <c r="I7461" s="21" t="s">
        <v>19</v>
      </c>
      <c r="J7461" s="21">
        <v>60</v>
      </c>
      <c r="K7461" s="22">
        <v>16480</v>
      </c>
      <c r="L7461" s="22">
        <v>274.66666666666669</v>
      </c>
      <c r="M7461" s="21" t="s">
        <v>236</v>
      </c>
      <c r="N7461" s="21" t="s">
        <v>89</v>
      </c>
      <c r="O7461" s="21" t="s">
        <v>6154</v>
      </c>
      <c r="P7461" s="23">
        <v>0.68055555555555547</v>
      </c>
      <c r="Q7461" s="24">
        <v>44901</v>
      </c>
      <c r="R7461" s="25">
        <v>3</v>
      </c>
      <c r="S7461" s="21">
        <v>50</v>
      </c>
      <c r="T7461" s="26" t="s">
        <v>170</v>
      </c>
      <c r="U7461" s="24">
        <v>44898</v>
      </c>
      <c r="V7461" s="24">
        <v>44904</v>
      </c>
      <c r="W7461" s="21">
        <v>1</v>
      </c>
      <c r="X7461" s="21">
        <v>50</v>
      </c>
      <c r="Y7461" s="27">
        <v>13733.333333333334</v>
      </c>
    </row>
    <row r="7462" spans="1:25" ht="16.5" hidden="1" thickTop="1" thickBot="1" x14ac:dyDescent="0.3">
      <c r="A7462" s="28" t="s">
        <v>104</v>
      </c>
      <c r="B7462" s="29" t="s">
        <v>144</v>
      </c>
      <c r="C7462" s="29" t="s">
        <v>3</v>
      </c>
      <c r="D7462" s="29" t="s">
        <v>107</v>
      </c>
      <c r="E7462" s="29" t="s">
        <v>119</v>
      </c>
      <c r="F7462" s="36" t="s">
        <v>29</v>
      </c>
      <c r="G7462" s="29" t="s">
        <v>48</v>
      </c>
      <c r="H7462" s="29">
        <v>99.3</v>
      </c>
      <c r="I7462" s="38" t="s">
        <v>19</v>
      </c>
      <c r="J7462" s="29">
        <v>60</v>
      </c>
      <c r="K7462" s="30">
        <v>16480</v>
      </c>
      <c r="L7462" s="30">
        <v>274.66666666666669</v>
      </c>
      <c r="M7462" s="29" t="s">
        <v>236</v>
      </c>
      <c r="N7462" s="29" t="s">
        <v>89</v>
      </c>
      <c r="O7462" s="29" t="s">
        <v>6155</v>
      </c>
      <c r="P7462" s="31">
        <v>0.6958333333333333</v>
      </c>
      <c r="Q7462" s="32">
        <v>44901</v>
      </c>
      <c r="R7462" s="33">
        <v>3</v>
      </c>
      <c r="S7462" s="29">
        <v>50</v>
      </c>
      <c r="T7462" s="34" t="s">
        <v>170</v>
      </c>
      <c r="U7462" s="32">
        <v>44898</v>
      </c>
      <c r="V7462" s="32">
        <v>44904</v>
      </c>
      <c r="W7462" s="29">
        <v>1</v>
      </c>
      <c r="X7462" s="29">
        <v>50</v>
      </c>
      <c r="Y7462" s="35">
        <v>13733.333333333334</v>
      </c>
    </row>
    <row r="7463" spans="1:25" ht="15.75" hidden="1" thickBot="1" x14ac:dyDescent="0.3">
      <c r="A7463" s="19" t="s">
        <v>104</v>
      </c>
      <c r="B7463" s="20" t="s">
        <v>144</v>
      </c>
      <c r="C7463" s="21" t="s">
        <v>3</v>
      </c>
      <c r="D7463" s="20" t="s">
        <v>107</v>
      </c>
      <c r="E7463" s="21" t="s">
        <v>119</v>
      </c>
      <c r="F7463" s="21" t="s">
        <v>29</v>
      </c>
      <c r="G7463" s="21" t="s">
        <v>48</v>
      </c>
      <c r="H7463" s="21">
        <v>99.3</v>
      </c>
      <c r="I7463" s="21" t="s">
        <v>19</v>
      </c>
      <c r="J7463" s="21">
        <v>60</v>
      </c>
      <c r="K7463" s="22">
        <v>16480</v>
      </c>
      <c r="L7463" s="22">
        <v>274.66666666666669</v>
      </c>
      <c r="M7463" s="21" t="s">
        <v>236</v>
      </c>
      <c r="N7463" s="21" t="s">
        <v>89</v>
      </c>
      <c r="O7463" s="21" t="s">
        <v>6156</v>
      </c>
      <c r="P7463" s="23">
        <v>0.68958333333333333</v>
      </c>
      <c r="Q7463" s="24">
        <v>44901</v>
      </c>
      <c r="R7463" s="25">
        <v>3</v>
      </c>
      <c r="S7463" s="21">
        <v>50</v>
      </c>
      <c r="T7463" s="26" t="s">
        <v>170</v>
      </c>
      <c r="U7463" s="24">
        <v>44898</v>
      </c>
      <c r="V7463" s="24">
        <v>44904</v>
      </c>
      <c r="W7463" s="21">
        <v>1</v>
      </c>
      <c r="X7463" s="21">
        <v>50</v>
      </c>
      <c r="Y7463" s="27">
        <v>13733.333333333334</v>
      </c>
    </row>
    <row r="7464" spans="1:25" ht="16.5" hidden="1" thickTop="1" thickBot="1" x14ac:dyDescent="0.3">
      <c r="A7464" s="28" t="s">
        <v>104</v>
      </c>
      <c r="B7464" s="29" t="s">
        <v>144</v>
      </c>
      <c r="C7464" s="29" t="s">
        <v>3</v>
      </c>
      <c r="D7464" s="29" t="s">
        <v>107</v>
      </c>
      <c r="E7464" s="29" t="s">
        <v>119</v>
      </c>
      <c r="F7464" s="36" t="s">
        <v>29</v>
      </c>
      <c r="G7464" s="29" t="s">
        <v>48</v>
      </c>
      <c r="H7464" s="29">
        <v>99.3</v>
      </c>
      <c r="I7464" s="38" t="s">
        <v>19</v>
      </c>
      <c r="J7464" s="29">
        <v>60</v>
      </c>
      <c r="K7464" s="30">
        <v>16480</v>
      </c>
      <c r="L7464" s="30">
        <v>274.66666666666669</v>
      </c>
      <c r="M7464" s="29" t="s">
        <v>236</v>
      </c>
      <c r="N7464" s="29" t="s">
        <v>89</v>
      </c>
      <c r="O7464" s="29" t="s">
        <v>6157</v>
      </c>
      <c r="P7464" s="31">
        <v>0.71527777777777779</v>
      </c>
      <c r="Q7464" s="32">
        <v>44901</v>
      </c>
      <c r="R7464" s="33">
        <v>3</v>
      </c>
      <c r="S7464" s="29">
        <v>50</v>
      </c>
      <c r="T7464" s="34" t="s">
        <v>170</v>
      </c>
      <c r="U7464" s="32">
        <v>44898</v>
      </c>
      <c r="V7464" s="32">
        <v>44904</v>
      </c>
      <c r="W7464" s="29">
        <v>1</v>
      </c>
      <c r="X7464" s="29">
        <v>50</v>
      </c>
      <c r="Y7464" s="35">
        <v>13733.333333333334</v>
      </c>
    </row>
    <row r="7465" spans="1:25" ht="15.75" hidden="1" thickBot="1" x14ac:dyDescent="0.3">
      <c r="A7465" s="19" t="s">
        <v>104</v>
      </c>
      <c r="B7465" s="20" t="s">
        <v>144</v>
      </c>
      <c r="C7465" s="21" t="s">
        <v>3</v>
      </c>
      <c r="D7465" s="20" t="s">
        <v>107</v>
      </c>
      <c r="E7465" s="21" t="s">
        <v>119</v>
      </c>
      <c r="F7465" s="21" t="s">
        <v>29</v>
      </c>
      <c r="G7465" s="21" t="s">
        <v>48</v>
      </c>
      <c r="H7465" s="21">
        <v>99.3</v>
      </c>
      <c r="I7465" s="21" t="s">
        <v>19</v>
      </c>
      <c r="J7465" s="21">
        <v>60</v>
      </c>
      <c r="K7465" s="22">
        <v>16480</v>
      </c>
      <c r="L7465" s="22">
        <v>274.66666666666669</v>
      </c>
      <c r="M7465" s="21" t="s">
        <v>236</v>
      </c>
      <c r="N7465" s="21" t="s">
        <v>89</v>
      </c>
      <c r="O7465" s="21" t="s">
        <v>6158</v>
      </c>
      <c r="P7465" s="23">
        <v>0.64513888888888882</v>
      </c>
      <c r="Q7465" s="24">
        <v>44901</v>
      </c>
      <c r="R7465" s="25">
        <v>3</v>
      </c>
      <c r="S7465" s="21">
        <v>50</v>
      </c>
      <c r="T7465" s="26" t="s">
        <v>170</v>
      </c>
      <c r="U7465" s="24">
        <v>44898</v>
      </c>
      <c r="V7465" s="24">
        <v>44904</v>
      </c>
      <c r="W7465" s="21">
        <v>1</v>
      </c>
      <c r="X7465" s="21">
        <v>50</v>
      </c>
      <c r="Y7465" s="27">
        <v>13733.333333333334</v>
      </c>
    </row>
    <row r="7466" spans="1:25" ht="16.5" hidden="1" thickTop="1" thickBot="1" x14ac:dyDescent="0.3">
      <c r="A7466" s="28" t="s">
        <v>104</v>
      </c>
      <c r="B7466" s="29" t="s">
        <v>144</v>
      </c>
      <c r="C7466" s="29" t="s">
        <v>3</v>
      </c>
      <c r="D7466" s="29" t="s">
        <v>107</v>
      </c>
      <c r="E7466" s="29" t="s">
        <v>119</v>
      </c>
      <c r="F7466" s="36" t="s">
        <v>42</v>
      </c>
      <c r="G7466" s="29" t="s">
        <v>49</v>
      </c>
      <c r="H7466" s="29">
        <v>89.7</v>
      </c>
      <c r="I7466" s="38" t="s">
        <v>33</v>
      </c>
      <c r="J7466" s="29">
        <v>20</v>
      </c>
      <c r="K7466" s="30">
        <v>3512</v>
      </c>
      <c r="L7466" s="30">
        <v>175.6</v>
      </c>
      <c r="M7466" s="29" t="s">
        <v>96</v>
      </c>
      <c r="N7466" s="29" t="s">
        <v>89</v>
      </c>
      <c r="O7466" s="29" t="s">
        <v>691</v>
      </c>
      <c r="P7466" s="31">
        <v>0.26190972222222225</v>
      </c>
      <c r="Q7466" s="32">
        <v>44901</v>
      </c>
      <c r="R7466" s="33">
        <v>3</v>
      </c>
      <c r="S7466" s="29">
        <v>50</v>
      </c>
      <c r="T7466" s="34" t="s">
        <v>170</v>
      </c>
      <c r="U7466" s="32">
        <v>44898</v>
      </c>
      <c r="V7466" s="32">
        <v>44904</v>
      </c>
      <c r="W7466" s="29">
        <v>1</v>
      </c>
      <c r="X7466" s="29">
        <v>50</v>
      </c>
      <c r="Y7466" s="35">
        <v>8780</v>
      </c>
    </row>
    <row r="7467" spans="1:25" ht="15.75" hidden="1" thickBot="1" x14ac:dyDescent="0.3">
      <c r="A7467" s="19" t="s">
        <v>104</v>
      </c>
      <c r="B7467" s="20" t="s">
        <v>144</v>
      </c>
      <c r="C7467" s="21" t="s">
        <v>3</v>
      </c>
      <c r="D7467" s="20" t="s">
        <v>107</v>
      </c>
      <c r="E7467" s="21" t="s">
        <v>119</v>
      </c>
      <c r="F7467" s="21" t="s">
        <v>42</v>
      </c>
      <c r="G7467" s="21" t="s">
        <v>49</v>
      </c>
      <c r="H7467" s="21">
        <v>89.7</v>
      </c>
      <c r="I7467" s="21" t="s">
        <v>33</v>
      </c>
      <c r="J7467" s="21">
        <v>20</v>
      </c>
      <c r="K7467" s="22">
        <v>3512</v>
      </c>
      <c r="L7467" s="22">
        <v>175.6</v>
      </c>
      <c r="M7467" s="21" t="s">
        <v>96</v>
      </c>
      <c r="N7467" s="21" t="s">
        <v>89</v>
      </c>
      <c r="O7467" s="21" t="s">
        <v>692</v>
      </c>
      <c r="P7467" s="23">
        <v>0.39185185185185184</v>
      </c>
      <c r="Q7467" s="24">
        <v>44901</v>
      </c>
      <c r="R7467" s="25">
        <v>3</v>
      </c>
      <c r="S7467" s="21">
        <v>50</v>
      </c>
      <c r="T7467" s="26" t="s">
        <v>170</v>
      </c>
      <c r="U7467" s="24">
        <v>44898</v>
      </c>
      <c r="V7467" s="24">
        <v>44904</v>
      </c>
      <c r="W7467" s="21">
        <v>1</v>
      </c>
      <c r="X7467" s="21">
        <v>50</v>
      </c>
      <c r="Y7467" s="27">
        <v>8780</v>
      </c>
    </row>
    <row r="7468" spans="1:25" ht="16.5" hidden="1" thickTop="1" thickBot="1" x14ac:dyDescent="0.3">
      <c r="A7468" s="28" t="s">
        <v>104</v>
      </c>
      <c r="B7468" s="29" t="s">
        <v>144</v>
      </c>
      <c r="C7468" s="29" t="s">
        <v>3</v>
      </c>
      <c r="D7468" s="29" t="s">
        <v>107</v>
      </c>
      <c r="E7468" s="29" t="s">
        <v>119</v>
      </c>
      <c r="F7468" s="36" t="s">
        <v>42</v>
      </c>
      <c r="G7468" s="29" t="s">
        <v>49</v>
      </c>
      <c r="H7468" s="29">
        <v>89.7</v>
      </c>
      <c r="I7468" s="38" t="s">
        <v>33</v>
      </c>
      <c r="J7468" s="29">
        <v>20</v>
      </c>
      <c r="K7468" s="30">
        <v>3512</v>
      </c>
      <c r="L7468" s="30">
        <v>175.6</v>
      </c>
      <c r="M7468" s="29" t="s">
        <v>96</v>
      </c>
      <c r="N7468" s="29" t="s">
        <v>89</v>
      </c>
      <c r="O7468" s="29" t="s">
        <v>693</v>
      </c>
      <c r="P7468" s="31">
        <v>0.56212962962962965</v>
      </c>
      <c r="Q7468" s="32">
        <v>44901</v>
      </c>
      <c r="R7468" s="33">
        <v>3</v>
      </c>
      <c r="S7468" s="29">
        <v>50</v>
      </c>
      <c r="T7468" s="34" t="s">
        <v>170</v>
      </c>
      <c r="U7468" s="32">
        <v>44898</v>
      </c>
      <c r="V7468" s="32">
        <v>44904</v>
      </c>
      <c r="W7468" s="29">
        <v>1</v>
      </c>
      <c r="X7468" s="29">
        <v>50</v>
      </c>
      <c r="Y7468" s="35">
        <v>8780</v>
      </c>
    </row>
    <row r="7469" spans="1:25" ht="15.75" hidden="1" thickBot="1" x14ac:dyDescent="0.3">
      <c r="A7469" s="19" t="s">
        <v>104</v>
      </c>
      <c r="B7469" s="20" t="s">
        <v>144</v>
      </c>
      <c r="C7469" s="21" t="s">
        <v>3</v>
      </c>
      <c r="D7469" s="20" t="s">
        <v>107</v>
      </c>
      <c r="E7469" s="21" t="s">
        <v>119</v>
      </c>
      <c r="F7469" s="21" t="s">
        <v>42</v>
      </c>
      <c r="G7469" s="21" t="s">
        <v>49</v>
      </c>
      <c r="H7469" s="21">
        <v>89.7</v>
      </c>
      <c r="I7469" s="21" t="s">
        <v>33</v>
      </c>
      <c r="J7469" s="21">
        <v>20</v>
      </c>
      <c r="K7469" s="22">
        <v>3512</v>
      </c>
      <c r="L7469" s="22">
        <v>175.6</v>
      </c>
      <c r="M7469" s="21" t="s">
        <v>96</v>
      </c>
      <c r="N7469" s="21" t="s">
        <v>89</v>
      </c>
      <c r="O7469" s="21" t="s">
        <v>694</v>
      </c>
      <c r="P7469" s="23">
        <v>0.69006944444444451</v>
      </c>
      <c r="Q7469" s="24">
        <v>44901</v>
      </c>
      <c r="R7469" s="25">
        <v>3</v>
      </c>
      <c r="S7469" s="21">
        <v>50</v>
      </c>
      <c r="T7469" s="26" t="s">
        <v>170</v>
      </c>
      <c r="U7469" s="24">
        <v>44898</v>
      </c>
      <c r="V7469" s="24">
        <v>44904</v>
      </c>
      <c r="W7469" s="21">
        <v>1</v>
      </c>
      <c r="X7469" s="21">
        <v>50</v>
      </c>
      <c r="Y7469" s="27">
        <v>8780</v>
      </c>
    </row>
    <row r="7470" spans="1:25" ht="16.5" hidden="1" thickTop="1" thickBot="1" x14ac:dyDescent="0.3">
      <c r="A7470" s="28" t="s">
        <v>104</v>
      </c>
      <c r="B7470" s="29" t="s">
        <v>144</v>
      </c>
      <c r="C7470" s="29" t="s">
        <v>3</v>
      </c>
      <c r="D7470" s="29" t="s">
        <v>107</v>
      </c>
      <c r="E7470" s="29" t="s">
        <v>119</v>
      </c>
      <c r="F7470" s="36" t="s">
        <v>42</v>
      </c>
      <c r="G7470" s="29" t="s">
        <v>49</v>
      </c>
      <c r="H7470" s="29">
        <v>89.7</v>
      </c>
      <c r="I7470" s="38" t="s">
        <v>33</v>
      </c>
      <c r="J7470" s="29">
        <v>20</v>
      </c>
      <c r="K7470" s="30">
        <v>3512</v>
      </c>
      <c r="L7470" s="30">
        <v>175.6</v>
      </c>
      <c r="M7470" s="29" t="s">
        <v>96</v>
      </c>
      <c r="N7470" s="29" t="s">
        <v>89</v>
      </c>
      <c r="O7470" s="29" t="s">
        <v>695</v>
      </c>
      <c r="P7470" s="31">
        <v>0.7952662037037036</v>
      </c>
      <c r="Q7470" s="32">
        <v>44901</v>
      </c>
      <c r="R7470" s="33">
        <v>3</v>
      </c>
      <c r="S7470" s="29">
        <v>50</v>
      </c>
      <c r="T7470" s="34" t="s">
        <v>170</v>
      </c>
      <c r="U7470" s="32">
        <v>44898</v>
      </c>
      <c r="V7470" s="32">
        <v>44904</v>
      </c>
      <c r="W7470" s="29">
        <v>1</v>
      </c>
      <c r="X7470" s="29">
        <v>50</v>
      </c>
      <c r="Y7470" s="35">
        <v>8780</v>
      </c>
    </row>
    <row r="7471" spans="1:25" ht="15.75" hidden="1" thickBot="1" x14ac:dyDescent="0.3">
      <c r="A7471" s="19" t="s">
        <v>104</v>
      </c>
      <c r="B7471" s="20" t="s">
        <v>144</v>
      </c>
      <c r="C7471" s="21" t="s">
        <v>3</v>
      </c>
      <c r="D7471" s="20" t="s">
        <v>107</v>
      </c>
      <c r="E7471" s="21" t="s">
        <v>119</v>
      </c>
      <c r="F7471" s="21" t="s">
        <v>42</v>
      </c>
      <c r="G7471" s="21" t="s">
        <v>49</v>
      </c>
      <c r="H7471" s="21">
        <v>89.7</v>
      </c>
      <c r="I7471" s="21" t="s">
        <v>33</v>
      </c>
      <c r="J7471" s="21">
        <v>20</v>
      </c>
      <c r="K7471" s="22">
        <v>3512</v>
      </c>
      <c r="L7471" s="22">
        <v>175.6</v>
      </c>
      <c r="M7471" s="21" t="s">
        <v>96</v>
      </c>
      <c r="N7471" s="21" t="s">
        <v>89</v>
      </c>
      <c r="O7471" s="21" t="s">
        <v>696</v>
      </c>
      <c r="P7471" s="23">
        <v>0.94339120370370377</v>
      </c>
      <c r="Q7471" s="24">
        <v>44901</v>
      </c>
      <c r="R7471" s="25">
        <v>3</v>
      </c>
      <c r="S7471" s="21">
        <v>50</v>
      </c>
      <c r="T7471" s="26" t="s">
        <v>170</v>
      </c>
      <c r="U7471" s="24">
        <v>44898</v>
      </c>
      <c r="V7471" s="24">
        <v>44904</v>
      </c>
      <c r="W7471" s="21">
        <v>1</v>
      </c>
      <c r="X7471" s="21">
        <v>50</v>
      </c>
      <c r="Y7471" s="27">
        <v>8780</v>
      </c>
    </row>
    <row r="7472" spans="1:25" ht="16.5" hidden="1" thickTop="1" thickBot="1" x14ac:dyDescent="0.3">
      <c r="A7472" s="28" t="s">
        <v>104</v>
      </c>
      <c r="B7472" s="29" t="s">
        <v>144</v>
      </c>
      <c r="C7472" s="29" t="s">
        <v>3</v>
      </c>
      <c r="D7472" s="29" t="s">
        <v>107</v>
      </c>
      <c r="E7472" s="29" t="s">
        <v>119</v>
      </c>
      <c r="F7472" s="36" t="s">
        <v>4280</v>
      </c>
      <c r="G7472" s="29" t="s">
        <v>48</v>
      </c>
      <c r="H7472" s="29">
        <v>88.9</v>
      </c>
      <c r="I7472" s="38" t="s">
        <v>108</v>
      </c>
      <c r="J7472" s="29">
        <v>60</v>
      </c>
      <c r="K7472" s="30">
        <v>16480</v>
      </c>
      <c r="L7472" s="30">
        <v>274.66666666666669</v>
      </c>
      <c r="M7472" s="29" t="s">
        <v>236</v>
      </c>
      <c r="N7472" s="29" t="s">
        <v>89</v>
      </c>
      <c r="O7472" s="29" t="s">
        <v>6139</v>
      </c>
      <c r="P7472" s="31">
        <v>0.56693287037037032</v>
      </c>
      <c r="Q7472" s="32">
        <v>44901</v>
      </c>
      <c r="R7472" s="33">
        <v>3</v>
      </c>
      <c r="S7472" s="29">
        <v>50</v>
      </c>
      <c r="T7472" s="34" t="s">
        <v>170</v>
      </c>
      <c r="U7472" s="32">
        <v>44898</v>
      </c>
      <c r="V7472" s="32">
        <v>44904</v>
      </c>
      <c r="W7472" s="29">
        <v>1</v>
      </c>
      <c r="X7472" s="29">
        <v>50</v>
      </c>
      <c r="Y7472" s="35">
        <v>13733.333333333334</v>
      </c>
    </row>
    <row r="7473" spans="1:25" ht="15.75" hidden="1" thickBot="1" x14ac:dyDescent="0.3">
      <c r="A7473" s="19" t="s">
        <v>104</v>
      </c>
      <c r="B7473" s="20" t="s">
        <v>144</v>
      </c>
      <c r="C7473" s="21" t="s">
        <v>3</v>
      </c>
      <c r="D7473" s="20" t="s">
        <v>107</v>
      </c>
      <c r="E7473" s="21" t="s">
        <v>119</v>
      </c>
      <c r="F7473" s="21" t="s">
        <v>16</v>
      </c>
      <c r="G7473" s="21" t="s">
        <v>48</v>
      </c>
      <c r="H7473" s="21">
        <v>95.3</v>
      </c>
      <c r="I7473" s="21" t="s">
        <v>17</v>
      </c>
      <c r="J7473" s="21">
        <v>60</v>
      </c>
      <c r="K7473" s="22">
        <v>16480</v>
      </c>
      <c r="L7473" s="22">
        <v>274.66666666666669</v>
      </c>
      <c r="M7473" s="21" t="s">
        <v>236</v>
      </c>
      <c r="N7473" s="21" t="s">
        <v>89</v>
      </c>
      <c r="O7473" s="21" t="s">
        <v>6159</v>
      </c>
      <c r="P7473" s="23">
        <v>0.76527777777777783</v>
      </c>
      <c r="Q7473" s="24">
        <v>44902</v>
      </c>
      <c r="R7473" s="25">
        <v>4</v>
      </c>
      <c r="S7473" s="21">
        <v>50</v>
      </c>
      <c r="T7473" s="26" t="s">
        <v>170</v>
      </c>
      <c r="U7473" s="24">
        <v>44898</v>
      </c>
      <c r="V7473" s="24">
        <v>44904</v>
      </c>
      <c r="W7473" s="21">
        <v>1</v>
      </c>
      <c r="X7473" s="21">
        <v>50</v>
      </c>
      <c r="Y7473" s="27">
        <v>13733.333333333334</v>
      </c>
    </row>
    <row r="7474" spans="1:25" ht="16.5" hidden="1" thickTop="1" thickBot="1" x14ac:dyDescent="0.3">
      <c r="A7474" s="28" t="s">
        <v>104</v>
      </c>
      <c r="B7474" s="29" t="s">
        <v>144</v>
      </c>
      <c r="C7474" s="29" t="s">
        <v>3</v>
      </c>
      <c r="D7474" s="29" t="s">
        <v>107</v>
      </c>
      <c r="E7474" s="29" t="s">
        <v>119</v>
      </c>
      <c r="F7474" s="36" t="s">
        <v>16</v>
      </c>
      <c r="G7474" s="29" t="s">
        <v>48</v>
      </c>
      <c r="H7474" s="29">
        <v>95.3</v>
      </c>
      <c r="I7474" s="38" t="s">
        <v>17</v>
      </c>
      <c r="J7474" s="29">
        <v>60</v>
      </c>
      <c r="K7474" s="30">
        <v>16480</v>
      </c>
      <c r="L7474" s="30">
        <v>274.66666666666669</v>
      </c>
      <c r="M7474" s="29" t="s">
        <v>236</v>
      </c>
      <c r="N7474" s="29" t="s">
        <v>89</v>
      </c>
      <c r="O7474" s="29" t="s">
        <v>6160</v>
      </c>
      <c r="P7474" s="31">
        <v>0.71111111111111114</v>
      </c>
      <c r="Q7474" s="32">
        <v>44902</v>
      </c>
      <c r="R7474" s="33">
        <v>4</v>
      </c>
      <c r="S7474" s="29">
        <v>50</v>
      </c>
      <c r="T7474" s="34" t="s">
        <v>170</v>
      </c>
      <c r="U7474" s="32">
        <v>44898</v>
      </c>
      <c r="V7474" s="32">
        <v>44904</v>
      </c>
      <c r="W7474" s="29">
        <v>1</v>
      </c>
      <c r="X7474" s="29">
        <v>50</v>
      </c>
      <c r="Y7474" s="35">
        <v>13733.333333333334</v>
      </c>
    </row>
    <row r="7475" spans="1:25" ht="15.75" hidden="1" thickBot="1" x14ac:dyDescent="0.3">
      <c r="A7475" s="19" t="s">
        <v>104</v>
      </c>
      <c r="B7475" s="20" t="s">
        <v>144</v>
      </c>
      <c r="C7475" s="21" t="s">
        <v>3</v>
      </c>
      <c r="D7475" s="20" t="s">
        <v>107</v>
      </c>
      <c r="E7475" s="21" t="s">
        <v>119</v>
      </c>
      <c r="F7475" s="21" t="s">
        <v>16</v>
      </c>
      <c r="G7475" s="21" t="s">
        <v>48</v>
      </c>
      <c r="H7475" s="21">
        <v>95.3</v>
      </c>
      <c r="I7475" s="21" t="s">
        <v>17</v>
      </c>
      <c r="J7475" s="21">
        <v>60</v>
      </c>
      <c r="K7475" s="22">
        <v>16480</v>
      </c>
      <c r="L7475" s="22">
        <v>274.66666666666669</v>
      </c>
      <c r="M7475" s="21" t="s">
        <v>236</v>
      </c>
      <c r="N7475" s="21" t="s">
        <v>89</v>
      </c>
      <c r="O7475" s="21" t="s">
        <v>6161</v>
      </c>
      <c r="P7475" s="23">
        <v>0.75277777777777777</v>
      </c>
      <c r="Q7475" s="24">
        <v>44902</v>
      </c>
      <c r="R7475" s="25">
        <v>4</v>
      </c>
      <c r="S7475" s="21">
        <v>50</v>
      </c>
      <c r="T7475" s="26" t="s">
        <v>170</v>
      </c>
      <c r="U7475" s="24">
        <v>44898</v>
      </c>
      <c r="V7475" s="24">
        <v>44904</v>
      </c>
      <c r="W7475" s="21">
        <v>1</v>
      </c>
      <c r="X7475" s="21">
        <v>50</v>
      </c>
      <c r="Y7475" s="27">
        <v>13733.333333333334</v>
      </c>
    </row>
    <row r="7476" spans="1:25" ht="16.5" hidden="1" thickTop="1" thickBot="1" x14ac:dyDescent="0.3">
      <c r="A7476" s="28" t="s">
        <v>104</v>
      </c>
      <c r="B7476" s="29" t="s">
        <v>144</v>
      </c>
      <c r="C7476" s="29" t="s">
        <v>3</v>
      </c>
      <c r="D7476" s="29" t="s">
        <v>107</v>
      </c>
      <c r="E7476" s="29" t="s">
        <v>119</v>
      </c>
      <c r="F7476" s="36" t="s">
        <v>16</v>
      </c>
      <c r="G7476" s="29" t="s">
        <v>48</v>
      </c>
      <c r="H7476" s="29">
        <v>95.3</v>
      </c>
      <c r="I7476" s="38" t="s">
        <v>17</v>
      </c>
      <c r="J7476" s="29">
        <v>60</v>
      </c>
      <c r="K7476" s="30">
        <v>16480</v>
      </c>
      <c r="L7476" s="30">
        <v>274.66666666666669</v>
      </c>
      <c r="M7476" s="29" t="s">
        <v>236</v>
      </c>
      <c r="N7476" s="29" t="s">
        <v>89</v>
      </c>
      <c r="O7476" s="29" t="s">
        <v>6163</v>
      </c>
      <c r="P7476" s="31">
        <v>0.7729166666666667</v>
      </c>
      <c r="Q7476" s="32">
        <v>44902</v>
      </c>
      <c r="R7476" s="33">
        <v>4</v>
      </c>
      <c r="S7476" s="29">
        <v>50</v>
      </c>
      <c r="T7476" s="34" t="s">
        <v>170</v>
      </c>
      <c r="U7476" s="32">
        <v>44898</v>
      </c>
      <c r="V7476" s="32">
        <v>44904</v>
      </c>
      <c r="W7476" s="29">
        <v>1</v>
      </c>
      <c r="X7476" s="29">
        <v>50</v>
      </c>
      <c r="Y7476" s="35">
        <v>13733.333333333334</v>
      </c>
    </row>
    <row r="7477" spans="1:25" ht="15.75" hidden="1" thickBot="1" x14ac:dyDescent="0.3">
      <c r="A7477" s="19" t="s">
        <v>104</v>
      </c>
      <c r="B7477" s="20" t="s">
        <v>144</v>
      </c>
      <c r="C7477" s="21" t="s">
        <v>3</v>
      </c>
      <c r="D7477" s="20" t="s">
        <v>107</v>
      </c>
      <c r="E7477" s="21" t="s">
        <v>119</v>
      </c>
      <c r="F7477" s="21" t="s">
        <v>16</v>
      </c>
      <c r="G7477" s="21" t="s">
        <v>48</v>
      </c>
      <c r="H7477" s="21">
        <v>95.3</v>
      </c>
      <c r="I7477" s="21" t="s">
        <v>17</v>
      </c>
      <c r="J7477" s="21">
        <v>60</v>
      </c>
      <c r="K7477" s="22">
        <v>16480</v>
      </c>
      <c r="L7477" s="22">
        <v>274.66666666666669</v>
      </c>
      <c r="M7477" s="21" t="s">
        <v>236</v>
      </c>
      <c r="N7477" s="21" t="s">
        <v>89</v>
      </c>
      <c r="O7477" s="21" t="s">
        <v>6164</v>
      </c>
      <c r="P7477" s="23">
        <v>0.67569444444444438</v>
      </c>
      <c r="Q7477" s="24">
        <v>44902</v>
      </c>
      <c r="R7477" s="25">
        <v>4</v>
      </c>
      <c r="S7477" s="21">
        <v>50</v>
      </c>
      <c r="T7477" s="26" t="s">
        <v>170</v>
      </c>
      <c r="U7477" s="24">
        <v>44898</v>
      </c>
      <c r="V7477" s="24">
        <v>44904</v>
      </c>
      <c r="W7477" s="21">
        <v>1</v>
      </c>
      <c r="X7477" s="21">
        <v>50</v>
      </c>
      <c r="Y7477" s="27">
        <v>13733.333333333334</v>
      </c>
    </row>
    <row r="7478" spans="1:25" ht="16.5" hidden="1" thickTop="1" thickBot="1" x14ac:dyDescent="0.3">
      <c r="A7478" s="28" t="s">
        <v>104</v>
      </c>
      <c r="B7478" s="29" t="s">
        <v>144</v>
      </c>
      <c r="C7478" s="29" t="s">
        <v>3</v>
      </c>
      <c r="D7478" s="29" t="s">
        <v>107</v>
      </c>
      <c r="E7478" s="29" t="s">
        <v>119</v>
      </c>
      <c r="F7478" s="36" t="s">
        <v>5129</v>
      </c>
      <c r="G7478" s="29" t="s">
        <v>53</v>
      </c>
      <c r="H7478" s="29">
        <v>92.1</v>
      </c>
      <c r="I7478" s="38" t="s">
        <v>20</v>
      </c>
      <c r="J7478" s="29">
        <v>60</v>
      </c>
      <c r="K7478" s="30">
        <v>16480</v>
      </c>
      <c r="L7478" s="30">
        <v>274.66666666666669</v>
      </c>
      <c r="M7478" s="29" t="s">
        <v>236</v>
      </c>
      <c r="N7478" s="29" t="s">
        <v>89</v>
      </c>
      <c r="O7478" s="29" t="s">
        <v>6146</v>
      </c>
      <c r="P7478" s="31">
        <v>0.57424768518518521</v>
      </c>
      <c r="Q7478" s="32">
        <v>44902</v>
      </c>
      <c r="R7478" s="33">
        <v>4</v>
      </c>
      <c r="S7478" s="29">
        <v>50</v>
      </c>
      <c r="T7478" s="34" t="s">
        <v>170</v>
      </c>
      <c r="U7478" s="32">
        <v>44898</v>
      </c>
      <c r="V7478" s="32">
        <v>44904</v>
      </c>
      <c r="W7478" s="29">
        <v>1</v>
      </c>
      <c r="X7478" s="29">
        <v>50</v>
      </c>
      <c r="Y7478" s="35">
        <v>13733.333333333334</v>
      </c>
    </row>
    <row r="7479" spans="1:25" ht="15.75" hidden="1" thickBot="1" x14ac:dyDescent="0.3">
      <c r="A7479" s="19" t="s">
        <v>104</v>
      </c>
      <c r="B7479" s="20" t="s">
        <v>144</v>
      </c>
      <c r="C7479" s="21" t="s">
        <v>3</v>
      </c>
      <c r="D7479" s="20" t="s">
        <v>107</v>
      </c>
      <c r="E7479" s="21" t="s">
        <v>119</v>
      </c>
      <c r="F7479" s="21" t="s">
        <v>5129</v>
      </c>
      <c r="G7479" s="21" t="s">
        <v>53</v>
      </c>
      <c r="H7479" s="21">
        <v>92.1</v>
      </c>
      <c r="I7479" s="21" t="s">
        <v>20</v>
      </c>
      <c r="J7479" s="21">
        <v>60</v>
      </c>
      <c r="K7479" s="22">
        <v>16480</v>
      </c>
      <c r="L7479" s="22">
        <v>274.66666666666669</v>
      </c>
      <c r="M7479" s="21" t="s">
        <v>236</v>
      </c>
      <c r="N7479" s="21" t="s">
        <v>89</v>
      </c>
      <c r="O7479" s="21" t="s">
        <v>6166</v>
      </c>
      <c r="P7479" s="23">
        <v>0.57430555555555551</v>
      </c>
      <c r="Q7479" s="24">
        <v>44902</v>
      </c>
      <c r="R7479" s="25">
        <v>4</v>
      </c>
      <c r="S7479" s="21">
        <v>50</v>
      </c>
      <c r="T7479" s="26" t="s">
        <v>170</v>
      </c>
      <c r="U7479" s="24">
        <v>44898</v>
      </c>
      <c r="V7479" s="24">
        <v>44904</v>
      </c>
      <c r="W7479" s="21">
        <v>1</v>
      </c>
      <c r="X7479" s="21">
        <v>50</v>
      </c>
      <c r="Y7479" s="27">
        <v>13733.333333333334</v>
      </c>
    </row>
    <row r="7480" spans="1:25" ht="16.5" hidden="1" thickTop="1" thickBot="1" x14ac:dyDescent="0.3">
      <c r="A7480" s="28" t="s">
        <v>104</v>
      </c>
      <c r="B7480" s="29" t="s">
        <v>144</v>
      </c>
      <c r="C7480" s="29" t="s">
        <v>3</v>
      </c>
      <c r="D7480" s="29" t="s">
        <v>107</v>
      </c>
      <c r="E7480" s="29" t="s">
        <v>119</v>
      </c>
      <c r="F7480" s="36" t="s">
        <v>5129</v>
      </c>
      <c r="G7480" s="29" t="s">
        <v>53</v>
      </c>
      <c r="H7480" s="29">
        <v>92.1</v>
      </c>
      <c r="I7480" s="38" t="s">
        <v>20</v>
      </c>
      <c r="J7480" s="29">
        <v>60</v>
      </c>
      <c r="K7480" s="30">
        <v>16480</v>
      </c>
      <c r="L7480" s="30">
        <v>274.66666666666669</v>
      </c>
      <c r="M7480" s="29" t="s">
        <v>236</v>
      </c>
      <c r="N7480" s="29" t="s">
        <v>89</v>
      </c>
      <c r="O7480" s="29" t="s">
        <v>6167</v>
      </c>
      <c r="P7480" s="31">
        <v>0.70277777777777783</v>
      </c>
      <c r="Q7480" s="32">
        <v>44902</v>
      </c>
      <c r="R7480" s="33">
        <v>4</v>
      </c>
      <c r="S7480" s="29">
        <v>50</v>
      </c>
      <c r="T7480" s="34" t="s">
        <v>170</v>
      </c>
      <c r="U7480" s="32">
        <v>44898</v>
      </c>
      <c r="V7480" s="32">
        <v>44904</v>
      </c>
      <c r="W7480" s="29">
        <v>1</v>
      </c>
      <c r="X7480" s="29">
        <v>50</v>
      </c>
      <c r="Y7480" s="35">
        <v>13733.333333333334</v>
      </c>
    </row>
    <row r="7481" spans="1:25" ht="15.75" hidden="1" thickBot="1" x14ac:dyDescent="0.3">
      <c r="A7481" s="19" t="s">
        <v>104</v>
      </c>
      <c r="B7481" s="20" t="s">
        <v>144</v>
      </c>
      <c r="C7481" s="21" t="s">
        <v>3</v>
      </c>
      <c r="D7481" s="20" t="s">
        <v>107</v>
      </c>
      <c r="E7481" s="21" t="s">
        <v>119</v>
      </c>
      <c r="F7481" s="21" t="s">
        <v>5129</v>
      </c>
      <c r="G7481" s="21" t="s">
        <v>53</v>
      </c>
      <c r="H7481" s="21">
        <v>92.1</v>
      </c>
      <c r="I7481" s="21" t="s">
        <v>20</v>
      </c>
      <c r="J7481" s="21">
        <v>60</v>
      </c>
      <c r="K7481" s="22">
        <v>16480</v>
      </c>
      <c r="L7481" s="22">
        <v>274.66666666666669</v>
      </c>
      <c r="M7481" s="21" t="s">
        <v>236</v>
      </c>
      <c r="N7481" s="21" t="s">
        <v>89</v>
      </c>
      <c r="O7481" s="21" t="s">
        <v>6145</v>
      </c>
      <c r="P7481" s="23">
        <v>0.56740740740740747</v>
      </c>
      <c r="Q7481" s="24">
        <v>44902</v>
      </c>
      <c r="R7481" s="25">
        <v>4</v>
      </c>
      <c r="S7481" s="21">
        <v>50</v>
      </c>
      <c r="T7481" s="26" t="s">
        <v>170</v>
      </c>
      <c r="U7481" s="24">
        <v>44898</v>
      </c>
      <c r="V7481" s="24">
        <v>44904</v>
      </c>
      <c r="W7481" s="21">
        <v>1</v>
      </c>
      <c r="X7481" s="21">
        <v>50</v>
      </c>
      <c r="Y7481" s="27">
        <v>13733.333333333334</v>
      </c>
    </row>
    <row r="7482" spans="1:25" ht="16.5" hidden="1" thickTop="1" thickBot="1" x14ac:dyDescent="0.3">
      <c r="A7482" s="28" t="s">
        <v>104</v>
      </c>
      <c r="B7482" s="29" t="s">
        <v>144</v>
      </c>
      <c r="C7482" s="29" t="s">
        <v>3</v>
      </c>
      <c r="D7482" s="29" t="s">
        <v>107</v>
      </c>
      <c r="E7482" s="29" t="s">
        <v>119</v>
      </c>
      <c r="F7482" s="36" t="s">
        <v>5129</v>
      </c>
      <c r="G7482" s="29" t="s">
        <v>53</v>
      </c>
      <c r="H7482" s="29">
        <v>92.1</v>
      </c>
      <c r="I7482" s="38" t="s">
        <v>20</v>
      </c>
      <c r="J7482" s="29">
        <v>60</v>
      </c>
      <c r="K7482" s="30">
        <v>16480</v>
      </c>
      <c r="L7482" s="30">
        <v>274.66666666666669</v>
      </c>
      <c r="M7482" s="29" t="s">
        <v>236</v>
      </c>
      <c r="N7482" s="29" t="s">
        <v>89</v>
      </c>
      <c r="O7482" s="29" t="s">
        <v>6170</v>
      </c>
      <c r="P7482" s="31">
        <v>0.70486111111111116</v>
      </c>
      <c r="Q7482" s="32">
        <v>44902</v>
      </c>
      <c r="R7482" s="33">
        <v>4</v>
      </c>
      <c r="S7482" s="29">
        <v>50</v>
      </c>
      <c r="T7482" s="34" t="s">
        <v>170</v>
      </c>
      <c r="U7482" s="32">
        <v>44898</v>
      </c>
      <c r="V7482" s="32">
        <v>44904</v>
      </c>
      <c r="W7482" s="29">
        <v>1</v>
      </c>
      <c r="X7482" s="29">
        <v>50</v>
      </c>
      <c r="Y7482" s="35">
        <v>13733.333333333334</v>
      </c>
    </row>
    <row r="7483" spans="1:25" ht="15.75" hidden="1" thickBot="1" x14ac:dyDescent="0.3">
      <c r="A7483" s="19" t="s">
        <v>104</v>
      </c>
      <c r="B7483" s="20" t="s">
        <v>144</v>
      </c>
      <c r="C7483" s="21" t="s">
        <v>3</v>
      </c>
      <c r="D7483" s="20" t="s">
        <v>107</v>
      </c>
      <c r="E7483" s="21" t="s">
        <v>119</v>
      </c>
      <c r="F7483" s="21" t="s">
        <v>27</v>
      </c>
      <c r="G7483" s="21" t="s">
        <v>58</v>
      </c>
      <c r="H7483" s="21">
        <v>104.9</v>
      </c>
      <c r="I7483" s="21" t="s">
        <v>18</v>
      </c>
      <c r="J7483" s="21">
        <v>60</v>
      </c>
      <c r="K7483" s="22">
        <v>7490</v>
      </c>
      <c r="L7483" s="22">
        <v>124.83333333333333</v>
      </c>
      <c r="M7483" s="21" t="s">
        <v>236</v>
      </c>
      <c r="N7483" s="21" t="s">
        <v>89</v>
      </c>
      <c r="O7483" s="21" t="s">
        <v>6174</v>
      </c>
      <c r="P7483" s="23">
        <v>0.45914351851851848</v>
      </c>
      <c r="Q7483" s="24">
        <v>44902</v>
      </c>
      <c r="R7483" s="25">
        <v>4</v>
      </c>
      <c r="S7483" s="21">
        <v>50</v>
      </c>
      <c r="T7483" s="26" t="s">
        <v>170</v>
      </c>
      <c r="U7483" s="24">
        <v>44898</v>
      </c>
      <c r="V7483" s="24">
        <v>44904</v>
      </c>
      <c r="W7483" s="21">
        <v>1</v>
      </c>
      <c r="X7483" s="21">
        <v>50</v>
      </c>
      <c r="Y7483" s="27">
        <v>6241.6666666666661</v>
      </c>
    </row>
    <row r="7484" spans="1:25" ht="16.5" hidden="1" thickTop="1" thickBot="1" x14ac:dyDescent="0.3">
      <c r="A7484" s="28" t="s">
        <v>104</v>
      </c>
      <c r="B7484" s="29" t="s">
        <v>144</v>
      </c>
      <c r="C7484" s="29" t="s">
        <v>3</v>
      </c>
      <c r="D7484" s="29" t="s">
        <v>107</v>
      </c>
      <c r="E7484" s="29" t="s">
        <v>119</v>
      </c>
      <c r="F7484" s="36" t="s">
        <v>27</v>
      </c>
      <c r="G7484" s="29" t="s">
        <v>58</v>
      </c>
      <c r="H7484" s="29">
        <v>104.9</v>
      </c>
      <c r="I7484" s="38" t="s">
        <v>18</v>
      </c>
      <c r="J7484" s="29">
        <v>60</v>
      </c>
      <c r="K7484" s="30">
        <v>7490</v>
      </c>
      <c r="L7484" s="30">
        <v>124.83333333333333</v>
      </c>
      <c r="M7484" s="29" t="s">
        <v>236</v>
      </c>
      <c r="N7484" s="29" t="s">
        <v>89</v>
      </c>
      <c r="O7484" s="29" t="s">
        <v>6176</v>
      </c>
      <c r="P7484" s="31">
        <v>0.58478009259259256</v>
      </c>
      <c r="Q7484" s="32">
        <v>44902</v>
      </c>
      <c r="R7484" s="33">
        <v>4</v>
      </c>
      <c r="S7484" s="29">
        <v>50</v>
      </c>
      <c r="T7484" s="34" t="s">
        <v>170</v>
      </c>
      <c r="U7484" s="32">
        <v>44898</v>
      </c>
      <c r="V7484" s="32">
        <v>44904</v>
      </c>
      <c r="W7484" s="29">
        <v>1</v>
      </c>
      <c r="X7484" s="29">
        <v>50</v>
      </c>
      <c r="Y7484" s="35">
        <v>6241.6666666666661</v>
      </c>
    </row>
    <row r="7485" spans="1:25" ht="15.75" hidden="1" thickBot="1" x14ac:dyDescent="0.3">
      <c r="A7485" s="19" t="s">
        <v>104</v>
      </c>
      <c r="B7485" s="20" t="s">
        <v>144</v>
      </c>
      <c r="C7485" s="21" t="s">
        <v>3</v>
      </c>
      <c r="D7485" s="20" t="s">
        <v>107</v>
      </c>
      <c r="E7485" s="21" t="s">
        <v>119</v>
      </c>
      <c r="F7485" s="21" t="s">
        <v>27</v>
      </c>
      <c r="G7485" s="21" t="s">
        <v>58</v>
      </c>
      <c r="H7485" s="21">
        <v>104.9</v>
      </c>
      <c r="I7485" s="21" t="s">
        <v>18</v>
      </c>
      <c r="J7485" s="21">
        <v>60</v>
      </c>
      <c r="K7485" s="22">
        <v>7490</v>
      </c>
      <c r="L7485" s="22">
        <v>124.83333333333333</v>
      </c>
      <c r="M7485" s="21" t="s">
        <v>236</v>
      </c>
      <c r="N7485" s="21" t="s">
        <v>89</v>
      </c>
      <c r="O7485" s="21" t="s">
        <v>6177</v>
      </c>
      <c r="P7485" s="23">
        <v>0.60451388888888891</v>
      </c>
      <c r="Q7485" s="24">
        <v>44902</v>
      </c>
      <c r="R7485" s="25">
        <v>4</v>
      </c>
      <c r="S7485" s="21">
        <v>50</v>
      </c>
      <c r="T7485" s="26" t="s">
        <v>170</v>
      </c>
      <c r="U7485" s="24">
        <v>44898</v>
      </c>
      <c r="V7485" s="24">
        <v>44904</v>
      </c>
      <c r="W7485" s="21">
        <v>1</v>
      </c>
      <c r="X7485" s="21">
        <v>50</v>
      </c>
      <c r="Y7485" s="27">
        <v>6241.6666666666661</v>
      </c>
    </row>
    <row r="7486" spans="1:25" ht="16.5" hidden="1" thickTop="1" thickBot="1" x14ac:dyDescent="0.3">
      <c r="A7486" s="28" t="s">
        <v>104</v>
      </c>
      <c r="B7486" s="29" t="s">
        <v>144</v>
      </c>
      <c r="C7486" s="29" t="s">
        <v>3</v>
      </c>
      <c r="D7486" s="29" t="s">
        <v>107</v>
      </c>
      <c r="E7486" s="29" t="s">
        <v>119</v>
      </c>
      <c r="F7486" s="36" t="s">
        <v>27</v>
      </c>
      <c r="G7486" s="29" t="s">
        <v>58</v>
      </c>
      <c r="H7486" s="29">
        <v>104.9</v>
      </c>
      <c r="I7486" s="38" t="s">
        <v>18</v>
      </c>
      <c r="J7486" s="29">
        <v>20</v>
      </c>
      <c r="K7486" s="30">
        <v>1307</v>
      </c>
      <c r="L7486" s="30">
        <v>65.349999999999994</v>
      </c>
      <c r="M7486" s="29" t="s">
        <v>96</v>
      </c>
      <c r="N7486" s="29" t="s">
        <v>89</v>
      </c>
      <c r="O7486" s="29" t="s">
        <v>724</v>
      </c>
      <c r="P7486" s="31">
        <v>6.2395833333333338E-2</v>
      </c>
      <c r="Q7486" s="32">
        <v>44902</v>
      </c>
      <c r="R7486" s="33">
        <v>4</v>
      </c>
      <c r="S7486" s="29">
        <v>50</v>
      </c>
      <c r="T7486" s="34" t="s">
        <v>170</v>
      </c>
      <c r="U7486" s="32">
        <v>44898</v>
      </c>
      <c r="V7486" s="32">
        <v>44904</v>
      </c>
      <c r="W7486" s="29">
        <v>1</v>
      </c>
      <c r="X7486" s="29">
        <v>50</v>
      </c>
      <c r="Y7486" s="35">
        <v>3267.4999999999995</v>
      </c>
    </row>
    <row r="7487" spans="1:25" ht="15.75" hidden="1" thickBot="1" x14ac:dyDescent="0.3">
      <c r="A7487" s="19" t="s">
        <v>104</v>
      </c>
      <c r="B7487" s="20" t="s">
        <v>144</v>
      </c>
      <c r="C7487" s="21" t="s">
        <v>3</v>
      </c>
      <c r="D7487" s="20" t="s">
        <v>107</v>
      </c>
      <c r="E7487" s="21" t="s">
        <v>119</v>
      </c>
      <c r="F7487" s="21" t="s">
        <v>27</v>
      </c>
      <c r="G7487" s="21" t="s">
        <v>58</v>
      </c>
      <c r="H7487" s="21">
        <v>104.9</v>
      </c>
      <c r="I7487" s="21" t="s">
        <v>18</v>
      </c>
      <c r="J7487" s="21">
        <v>20</v>
      </c>
      <c r="K7487" s="22">
        <v>1307</v>
      </c>
      <c r="L7487" s="22">
        <v>65.349999999999994</v>
      </c>
      <c r="M7487" s="21" t="s">
        <v>96</v>
      </c>
      <c r="N7487" s="21" t="s">
        <v>89</v>
      </c>
      <c r="O7487" s="21" t="s">
        <v>725</v>
      </c>
      <c r="P7487" s="23">
        <v>0.24958333333333335</v>
      </c>
      <c r="Q7487" s="24">
        <v>44902</v>
      </c>
      <c r="R7487" s="25">
        <v>4</v>
      </c>
      <c r="S7487" s="21">
        <v>50</v>
      </c>
      <c r="T7487" s="26" t="s">
        <v>170</v>
      </c>
      <c r="U7487" s="24">
        <v>44898</v>
      </c>
      <c r="V7487" s="24">
        <v>44904</v>
      </c>
      <c r="W7487" s="21">
        <v>1</v>
      </c>
      <c r="X7487" s="21">
        <v>50</v>
      </c>
      <c r="Y7487" s="27">
        <v>3267.4999999999995</v>
      </c>
    </row>
    <row r="7488" spans="1:25" ht="16.5" hidden="1" thickTop="1" thickBot="1" x14ac:dyDescent="0.3">
      <c r="A7488" s="28" t="s">
        <v>104</v>
      </c>
      <c r="B7488" s="29" t="s">
        <v>144</v>
      </c>
      <c r="C7488" s="29" t="s">
        <v>3</v>
      </c>
      <c r="D7488" s="29" t="s">
        <v>107</v>
      </c>
      <c r="E7488" s="29" t="s">
        <v>119</v>
      </c>
      <c r="F7488" s="36" t="s">
        <v>27</v>
      </c>
      <c r="G7488" s="29" t="s">
        <v>58</v>
      </c>
      <c r="H7488" s="29">
        <v>104.9</v>
      </c>
      <c r="I7488" s="38" t="s">
        <v>18</v>
      </c>
      <c r="J7488" s="29">
        <v>20</v>
      </c>
      <c r="K7488" s="30">
        <v>1307</v>
      </c>
      <c r="L7488" s="30">
        <v>65.349999999999994</v>
      </c>
      <c r="M7488" s="29" t="s">
        <v>96</v>
      </c>
      <c r="N7488" s="29" t="s">
        <v>89</v>
      </c>
      <c r="O7488" s="29" t="s">
        <v>726</v>
      </c>
      <c r="P7488" s="31">
        <v>0.33421296296296293</v>
      </c>
      <c r="Q7488" s="32">
        <v>44902</v>
      </c>
      <c r="R7488" s="33">
        <v>4</v>
      </c>
      <c r="S7488" s="29">
        <v>50</v>
      </c>
      <c r="T7488" s="34" t="s">
        <v>170</v>
      </c>
      <c r="U7488" s="32">
        <v>44898</v>
      </c>
      <c r="V7488" s="32">
        <v>44904</v>
      </c>
      <c r="W7488" s="29">
        <v>1</v>
      </c>
      <c r="X7488" s="29">
        <v>50</v>
      </c>
      <c r="Y7488" s="35">
        <v>3267.4999999999995</v>
      </c>
    </row>
    <row r="7489" spans="1:25" ht="15.75" hidden="1" thickBot="1" x14ac:dyDescent="0.3">
      <c r="A7489" s="19" t="s">
        <v>104</v>
      </c>
      <c r="B7489" s="20" t="s">
        <v>144</v>
      </c>
      <c r="C7489" s="21" t="s">
        <v>3</v>
      </c>
      <c r="D7489" s="20" t="s">
        <v>107</v>
      </c>
      <c r="E7489" s="21" t="s">
        <v>119</v>
      </c>
      <c r="F7489" s="21" t="s">
        <v>27</v>
      </c>
      <c r="G7489" s="21" t="s">
        <v>58</v>
      </c>
      <c r="H7489" s="21">
        <v>104.9</v>
      </c>
      <c r="I7489" s="21" t="s">
        <v>18</v>
      </c>
      <c r="J7489" s="21">
        <v>20</v>
      </c>
      <c r="K7489" s="22">
        <v>1307</v>
      </c>
      <c r="L7489" s="22">
        <v>65.349999999999994</v>
      </c>
      <c r="M7489" s="21" t="s">
        <v>96</v>
      </c>
      <c r="N7489" s="21" t="s">
        <v>89</v>
      </c>
      <c r="O7489" s="21" t="s">
        <v>727</v>
      </c>
      <c r="P7489" s="23">
        <v>0.88302083333333325</v>
      </c>
      <c r="Q7489" s="24">
        <v>44902</v>
      </c>
      <c r="R7489" s="25">
        <v>4</v>
      </c>
      <c r="S7489" s="21">
        <v>50</v>
      </c>
      <c r="T7489" s="26" t="s">
        <v>170</v>
      </c>
      <c r="U7489" s="24">
        <v>44898</v>
      </c>
      <c r="V7489" s="24">
        <v>44904</v>
      </c>
      <c r="W7489" s="21">
        <v>1</v>
      </c>
      <c r="X7489" s="21">
        <v>50</v>
      </c>
      <c r="Y7489" s="27">
        <v>3267.4999999999995</v>
      </c>
    </row>
    <row r="7490" spans="1:25" ht="16.5" hidden="1" thickTop="1" thickBot="1" x14ac:dyDescent="0.3">
      <c r="A7490" s="28" t="s">
        <v>104</v>
      </c>
      <c r="B7490" s="29" t="s">
        <v>144</v>
      </c>
      <c r="C7490" s="29" t="s">
        <v>3</v>
      </c>
      <c r="D7490" s="29" t="s">
        <v>107</v>
      </c>
      <c r="E7490" s="29" t="s">
        <v>119</v>
      </c>
      <c r="F7490" s="36" t="s">
        <v>28</v>
      </c>
      <c r="G7490" s="29" t="s">
        <v>54</v>
      </c>
      <c r="H7490" s="29">
        <v>92.9</v>
      </c>
      <c r="I7490" s="38" t="s">
        <v>121</v>
      </c>
      <c r="J7490" s="29">
        <v>60</v>
      </c>
      <c r="K7490" s="30">
        <v>3430.5</v>
      </c>
      <c r="L7490" s="30">
        <v>57.174999999999997</v>
      </c>
      <c r="M7490" s="29" t="s">
        <v>236</v>
      </c>
      <c r="N7490" s="29" t="s">
        <v>89</v>
      </c>
      <c r="O7490" s="29" t="s">
        <v>6136</v>
      </c>
      <c r="P7490" s="31">
        <v>0.49245370370370373</v>
      </c>
      <c r="Q7490" s="32">
        <v>44902</v>
      </c>
      <c r="R7490" s="33">
        <v>4</v>
      </c>
      <c r="S7490" s="29">
        <v>50</v>
      </c>
      <c r="T7490" s="34" t="s">
        <v>170</v>
      </c>
      <c r="U7490" s="32">
        <v>44898</v>
      </c>
      <c r="V7490" s="32">
        <v>44904</v>
      </c>
      <c r="W7490" s="29">
        <v>1</v>
      </c>
      <c r="X7490" s="29">
        <v>50</v>
      </c>
      <c r="Y7490" s="35">
        <v>2858.75</v>
      </c>
    </row>
    <row r="7491" spans="1:25" ht="15.75" hidden="1" thickBot="1" x14ac:dyDescent="0.3">
      <c r="A7491" s="19" t="s">
        <v>104</v>
      </c>
      <c r="B7491" s="20" t="s">
        <v>144</v>
      </c>
      <c r="C7491" s="21" t="s">
        <v>3</v>
      </c>
      <c r="D7491" s="20" t="s">
        <v>107</v>
      </c>
      <c r="E7491" s="21" t="s">
        <v>119</v>
      </c>
      <c r="F7491" s="21" t="s">
        <v>28</v>
      </c>
      <c r="G7491" s="21" t="s">
        <v>54</v>
      </c>
      <c r="H7491" s="21">
        <v>92.9</v>
      </c>
      <c r="I7491" s="21" t="s">
        <v>121</v>
      </c>
      <c r="J7491" s="21">
        <v>20</v>
      </c>
      <c r="K7491" s="22">
        <v>2287</v>
      </c>
      <c r="L7491" s="22">
        <v>114.35</v>
      </c>
      <c r="M7491" s="21" t="s">
        <v>96</v>
      </c>
      <c r="N7491" s="21" t="s">
        <v>89</v>
      </c>
      <c r="O7491" s="21" t="s">
        <v>744</v>
      </c>
      <c r="P7491" s="23">
        <v>0.12395833333333334</v>
      </c>
      <c r="Q7491" s="24">
        <v>44902</v>
      </c>
      <c r="R7491" s="25">
        <v>4</v>
      </c>
      <c r="S7491" s="21">
        <v>50</v>
      </c>
      <c r="T7491" s="26" t="s">
        <v>170</v>
      </c>
      <c r="U7491" s="24">
        <v>44898</v>
      </c>
      <c r="V7491" s="24">
        <v>44904</v>
      </c>
      <c r="W7491" s="21">
        <v>1</v>
      </c>
      <c r="X7491" s="21">
        <v>50</v>
      </c>
      <c r="Y7491" s="27">
        <v>5717.5</v>
      </c>
    </row>
    <row r="7492" spans="1:25" ht="16.5" hidden="1" thickTop="1" thickBot="1" x14ac:dyDescent="0.3">
      <c r="A7492" s="28" t="s">
        <v>104</v>
      </c>
      <c r="B7492" s="29" t="s">
        <v>144</v>
      </c>
      <c r="C7492" s="29" t="s">
        <v>3</v>
      </c>
      <c r="D7492" s="29" t="s">
        <v>107</v>
      </c>
      <c r="E7492" s="29" t="s">
        <v>119</v>
      </c>
      <c r="F7492" s="36" t="s">
        <v>28</v>
      </c>
      <c r="G7492" s="29" t="s">
        <v>54</v>
      </c>
      <c r="H7492" s="29">
        <v>92.9</v>
      </c>
      <c r="I7492" s="38" t="s">
        <v>121</v>
      </c>
      <c r="J7492" s="29">
        <v>20</v>
      </c>
      <c r="K7492" s="30">
        <v>2287</v>
      </c>
      <c r="L7492" s="30">
        <v>114.35</v>
      </c>
      <c r="M7492" s="29" t="s">
        <v>96</v>
      </c>
      <c r="N7492" s="29" t="s">
        <v>89</v>
      </c>
      <c r="O7492" s="29" t="s">
        <v>745</v>
      </c>
      <c r="P7492" s="31">
        <v>0.25990740740740742</v>
      </c>
      <c r="Q7492" s="32">
        <v>44902</v>
      </c>
      <c r="R7492" s="33">
        <v>4</v>
      </c>
      <c r="S7492" s="29">
        <v>50</v>
      </c>
      <c r="T7492" s="34" t="s">
        <v>170</v>
      </c>
      <c r="U7492" s="32">
        <v>44898</v>
      </c>
      <c r="V7492" s="32">
        <v>44904</v>
      </c>
      <c r="W7492" s="29">
        <v>1</v>
      </c>
      <c r="X7492" s="29">
        <v>50</v>
      </c>
      <c r="Y7492" s="35">
        <v>5717.5</v>
      </c>
    </row>
    <row r="7493" spans="1:25" ht="15.75" hidden="1" thickBot="1" x14ac:dyDescent="0.3">
      <c r="A7493" s="19" t="s">
        <v>104</v>
      </c>
      <c r="B7493" s="20" t="s">
        <v>144</v>
      </c>
      <c r="C7493" s="21" t="s">
        <v>3</v>
      </c>
      <c r="D7493" s="20" t="s">
        <v>107</v>
      </c>
      <c r="E7493" s="21" t="s">
        <v>119</v>
      </c>
      <c r="F7493" s="21" t="s">
        <v>28</v>
      </c>
      <c r="G7493" s="21" t="s">
        <v>54</v>
      </c>
      <c r="H7493" s="21">
        <v>92.9</v>
      </c>
      <c r="I7493" s="21" t="s">
        <v>121</v>
      </c>
      <c r="J7493" s="21">
        <v>20</v>
      </c>
      <c r="K7493" s="22">
        <v>2287</v>
      </c>
      <c r="L7493" s="22">
        <v>114.35</v>
      </c>
      <c r="M7493" s="21" t="s">
        <v>96</v>
      </c>
      <c r="N7493" s="21" t="s">
        <v>89</v>
      </c>
      <c r="O7493" s="21" t="s">
        <v>746</v>
      </c>
      <c r="P7493" s="23">
        <v>0.52238425925925924</v>
      </c>
      <c r="Q7493" s="24">
        <v>44902</v>
      </c>
      <c r="R7493" s="25">
        <v>4</v>
      </c>
      <c r="S7493" s="21">
        <v>50</v>
      </c>
      <c r="T7493" s="26" t="s">
        <v>170</v>
      </c>
      <c r="U7493" s="24">
        <v>44898</v>
      </c>
      <c r="V7493" s="24">
        <v>44904</v>
      </c>
      <c r="W7493" s="21">
        <v>1</v>
      </c>
      <c r="X7493" s="21">
        <v>50</v>
      </c>
      <c r="Y7493" s="27">
        <v>5717.5</v>
      </c>
    </row>
    <row r="7494" spans="1:25" ht="16.5" hidden="1" thickTop="1" thickBot="1" x14ac:dyDescent="0.3">
      <c r="A7494" s="28" t="s">
        <v>104</v>
      </c>
      <c r="B7494" s="29" t="s">
        <v>144</v>
      </c>
      <c r="C7494" s="29" t="s">
        <v>3</v>
      </c>
      <c r="D7494" s="29" t="s">
        <v>107</v>
      </c>
      <c r="E7494" s="29" t="s">
        <v>119</v>
      </c>
      <c r="F7494" s="36" t="s">
        <v>29</v>
      </c>
      <c r="G7494" s="29" t="s">
        <v>48</v>
      </c>
      <c r="H7494" s="29">
        <v>99.3</v>
      </c>
      <c r="I7494" s="38" t="s">
        <v>19</v>
      </c>
      <c r="J7494" s="29">
        <v>60</v>
      </c>
      <c r="K7494" s="30">
        <v>16480</v>
      </c>
      <c r="L7494" s="30">
        <v>274.66666666666669</v>
      </c>
      <c r="M7494" s="29" t="s">
        <v>236</v>
      </c>
      <c r="N7494" s="29" t="s">
        <v>89</v>
      </c>
      <c r="O7494" s="29" t="s">
        <v>6178</v>
      </c>
      <c r="P7494" s="31">
        <v>0.45451388888888888</v>
      </c>
      <c r="Q7494" s="32">
        <v>44902</v>
      </c>
      <c r="R7494" s="33">
        <v>4</v>
      </c>
      <c r="S7494" s="29">
        <v>50</v>
      </c>
      <c r="T7494" s="34" t="s">
        <v>170</v>
      </c>
      <c r="U7494" s="32">
        <v>44898</v>
      </c>
      <c r="V7494" s="32">
        <v>44904</v>
      </c>
      <c r="W7494" s="29">
        <v>1</v>
      </c>
      <c r="X7494" s="29">
        <v>50</v>
      </c>
      <c r="Y7494" s="35">
        <v>13733.333333333334</v>
      </c>
    </row>
    <row r="7495" spans="1:25" ht="15.75" hidden="1" thickBot="1" x14ac:dyDescent="0.3">
      <c r="A7495" s="19" t="s">
        <v>104</v>
      </c>
      <c r="B7495" s="20" t="s">
        <v>144</v>
      </c>
      <c r="C7495" s="21" t="s">
        <v>3</v>
      </c>
      <c r="D7495" s="20" t="s">
        <v>107</v>
      </c>
      <c r="E7495" s="21" t="s">
        <v>119</v>
      </c>
      <c r="F7495" s="21" t="s">
        <v>29</v>
      </c>
      <c r="G7495" s="21" t="s">
        <v>48</v>
      </c>
      <c r="H7495" s="21">
        <v>99.3</v>
      </c>
      <c r="I7495" s="21" t="s">
        <v>19</v>
      </c>
      <c r="J7495" s="21">
        <v>60</v>
      </c>
      <c r="K7495" s="22">
        <v>16480</v>
      </c>
      <c r="L7495" s="22">
        <v>274.66666666666669</v>
      </c>
      <c r="M7495" s="21" t="s">
        <v>236</v>
      </c>
      <c r="N7495" s="21" t="s">
        <v>89</v>
      </c>
      <c r="O7495" s="21" t="s">
        <v>6180</v>
      </c>
      <c r="P7495" s="23">
        <v>0.63680555555555551</v>
      </c>
      <c r="Q7495" s="24">
        <v>44902</v>
      </c>
      <c r="R7495" s="25">
        <v>4</v>
      </c>
      <c r="S7495" s="21">
        <v>50</v>
      </c>
      <c r="T7495" s="26" t="s">
        <v>170</v>
      </c>
      <c r="U7495" s="24">
        <v>44898</v>
      </c>
      <c r="V7495" s="24">
        <v>44904</v>
      </c>
      <c r="W7495" s="21">
        <v>1</v>
      </c>
      <c r="X7495" s="21">
        <v>50</v>
      </c>
      <c r="Y7495" s="27">
        <v>13733.333333333334</v>
      </c>
    </row>
    <row r="7496" spans="1:25" ht="16.5" hidden="1" thickTop="1" thickBot="1" x14ac:dyDescent="0.3">
      <c r="A7496" s="28" t="s">
        <v>104</v>
      </c>
      <c r="B7496" s="29" t="s">
        <v>144</v>
      </c>
      <c r="C7496" s="29" t="s">
        <v>3</v>
      </c>
      <c r="D7496" s="29" t="s">
        <v>107</v>
      </c>
      <c r="E7496" s="29" t="s">
        <v>119</v>
      </c>
      <c r="F7496" s="36" t="s">
        <v>29</v>
      </c>
      <c r="G7496" s="29" t="s">
        <v>48</v>
      </c>
      <c r="H7496" s="29">
        <v>99.3</v>
      </c>
      <c r="I7496" s="38" t="s">
        <v>19</v>
      </c>
      <c r="J7496" s="29">
        <v>60</v>
      </c>
      <c r="K7496" s="30">
        <v>16480</v>
      </c>
      <c r="L7496" s="30">
        <v>274.66666666666669</v>
      </c>
      <c r="M7496" s="29" t="s">
        <v>236</v>
      </c>
      <c r="N7496" s="29" t="s">
        <v>89</v>
      </c>
      <c r="O7496" s="29" t="s">
        <v>6182</v>
      </c>
      <c r="P7496" s="31">
        <v>0.625</v>
      </c>
      <c r="Q7496" s="32">
        <v>44902</v>
      </c>
      <c r="R7496" s="33">
        <v>4</v>
      </c>
      <c r="S7496" s="29">
        <v>50</v>
      </c>
      <c r="T7496" s="34" t="s">
        <v>170</v>
      </c>
      <c r="U7496" s="32">
        <v>44898</v>
      </c>
      <c r="V7496" s="32">
        <v>44904</v>
      </c>
      <c r="W7496" s="29">
        <v>1</v>
      </c>
      <c r="X7496" s="29">
        <v>50</v>
      </c>
      <c r="Y7496" s="35">
        <v>13733.333333333334</v>
      </c>
    </row>
    <row r="7497" spans="1:25" ht="15.75" hidden="1" thickBot="1" x14ac:dyDescent="0.3">
      <c r="A7497" s="19" t="s">
        <v>104</v>
      </c>
      <c r="B7497" s="20" t="s">
        <v>144</v>
      </c>
      <c r="C7497" s="21" t="s">
        <v>3</v>
      </c>
      <c r="D7497" s="20" t="s">
        <v>107</v>
      </c>
      <c r="E7497" s="21" t="s">
        <v>119</v>
      </c>
      <c r="F7497" s="21" t="s">
        <v>29</v>
      </c>
      <c r="G7497" s="21" t="s">
        <v>48</v>
      </c>
      <c r="H7497" s="21">
        <v>99.3</v>
      </c>
      <c r="I7497" s="21" t="s">
        <v>19</v>
      </c>
      <c r="J7497" s="21">
        <v>60</v>
      </c>
      <c r="K7497" s="22">
        <v>16480</v>
      </c>
      <c r="L7497" s="22">
        <v>274.66666666666669</v>
      </c>
      <c r="M7497" s="21" t="s">
        <v>236</v>
      </c>
      <c r="N7497" s="21" t="s">
        <v>89</v>
      </c>
      <c r="O7497" s="21" t="s">
        <v>6183</v>
      </c>
      <c r="P7497" s="23">
        <v>0.64722222222222225</v>
      </c>
      <c r="Q7497" s="24">
        <v>44902</v>
      </c>
      <c r="R7497" s="25">
        <v>4</v>
      </c>
      <c r="S7497" s="21">
        <v>50</v>
      </c>
      <c r="T7497" s="26" t="s">
        <v>170</v>
      </c>
      <c r="U7497" s="24">
        <v>44898</v>
      </c>
      <c r="V7497" s="24">
        <v>44904</v>
      </c>
      <c r="W7497" s="21">
        <v>1</v>
      </c>
      <c r="X7497" s="21">
        <v>50</v>
      </c>
      <c r="Y7497" s="27">
        <v>13733.333333333334</v>
      </c>
    </row>
    <row r="7498" spans="1:25" ht="16.5" hidden="1" thickTop="1" thickBot="1" x14ac:dyDescent="0.3">
      <c r="A7498" s="28" t="s">
        <v>104</v>
      </c>
      <c r="B7498" s="29" t="s">
        <v>144</v>
      </c>
      <c r="C7498" s="29" t="s">
        <v>3</v>
      </c>
      <c r="D7498" s="29" t="s">
        <v>107</v>
      </c>
      <c r="E7498" s="29" t="s">
        <v>119</v>
      </c>
      <c r="F7498" s="36" t="s">
        <v>29</v>
      </c>
      <c r="G7498" s="29" t="s">
        <v>48</v>
      </c>
      <c r="H7498" s="29">
        <v>99.3</v>
      </c>
      <c r="I7498" s="38" t="s">
        <v>19</v>
      </c>
      <c r="J7498" s="29">
        <v>60</v>
      </c>
      <c r="K7498" s="30">
        <v>16480</v>
      </c>
      <c r="L7498" s="30">
        <v>274.66666666666669</v>
      </c>
      <c r="M7498" s="29" t="s">
        <v>236</v>
      </c>
      <c r="N7498" s="29" t="s">
        <v>89</v>
      </c>
      <c r="O7498" s="29" t="s">
        <v>6186</v>
      </c>
      <c r="P7498" s="31">
        <v>0.63055555555555554</v>
      </c>
      <c r="Q7498" s="32">
        <v>44902</v>
      </c>
      <c r="R7498" s="33">
        <v>4</v>
      </c>
      <c r="S7498" s="29">
        <v>50</v>
      </c>
      <c r="T7498" s="34" t="s">
        <v>170</v>
      </c>
      <c r="U7498" s="32">
        <v>44898</v>
      </c>
      <c r="V7498" s="32">
        <v>44904</v>
      </c>
      <c r="W7498" s="29">
        <v>1</v>
      </c>
      <c r="X7498" s="29">
        <v>50</v>
      </c>
      <c r="Y7498" s="35">
        <v>13733.333333333334</v>
      </c>
    </row>
    <row r="7499" spans="1:25" ht="15.75" hidden="1" thickBot="1" x14ac:dyDescent="0.3">
      <c r="A7499" s="19" t="s">
        <v>104</v>
      </c>
      <c r="B7499" s="20" t="s">
        <v>144</v>
      </c>
      <c r="C7499" s="21" t="s">
        <v>3</v>
      </c>
      <c r="D7499" s="20" t="s">
        <v>107</v>
      </c>
      <c r="E7499" s="21" t="s">
        <v>119</v>
      </c>
      <c r="F7499" s="21" t="s">
        <v>29</v>
      </c>
      <c r="G7499" s="21" t="s">
        <v>48</v>
      </c>
      <c r="H7499" s="21">
        <v>99.3</v>
      </c>
      <c r="I7499" s="21" t="s">
        <v>19</v>
      </c>
      <c r="J7499" s="21">
        <v>60</v>
      </c>
      <c r="K7499" s="22">
        <v>16480</v>
      </c>
      <c r="L7499" s="22">
        <v>274.66666666666669</v>
      </c>
      <c r="M7499" s="21" t="s">
        <v>236</v>
      </c>
      <c r="N7499" s="21" t="s">
        <v>89</v>
      </c>
      <c r="O7499" s="21" t="s">
        <v>6187</v>
      </c>
      <c r="P7499" s="23">
        <v>0.61944444444444446</v>
      </c>
      <c r="Q7499" s="24">
        <v>44902</v>
      </c>
      <c r="R7499" s="25">
        <v>4</v>
      </c>
      <c r="S7499" s="21">
        <v>50</v>
      </c>
      <c r="T7499" s="26" t="s">
        <v>170</v>
      </c>
      <c r="U7499" s="24">
        <v>44898</v>
      </c>
      <c r="V7499" s="24">
        <v>44904</v>
      </c>
      <c r="W7499" s="21">
        <v>1</v>
      </c>
      <c r="X7499" s="21">
        <v>50</v>
      </c>
      <c r="Y7499" s="27">
        <v>13733.333333333334</v>
      </c>
    </row>
    <row r="7500" spans="1:25" ht="16.5" hidden="1" thickTop="1" thickBot="1" x14ac:dyDescent="0.3">
      <c r="A7500" s="28" t="s">
        <v>104</v>
      </c>
      <c r="B7500" s="29" t="s">
        <v>144</v>
      </c>
      <c r="C7500" s="29" t="s">
        <v>3</v>
      </c>
      <c r="D7500" s="29" t="s">
        <v>107</v>
      </c>
      <c r="E7500" s="29" t="s">
        <v>119</v>
      </c>
      <c r="F7500" s="36" t="s">
        <v>29</v>
      </c>
      <c r="G7500" s="29" t="s">
        <v>48</v>
      </c>
      <c r="H7500" s="29">
        <v>99.3</v>
      </c>
      <c r="I7500" s="38" t="s">
        <v>19</v>
      </c>
      <c r="J7500" s="29">
        <v>60</v>
      </c>
      <c r="K7500" s="30">
        <v>16480</v>
      </c>
      <c r="L7500" s="30">
        <v>274.66666666666669</v>
      </c>
      <c r="M7500" s="29" t="s">
        <v>236</v>
      </c>
      <c r="N7500" s="29" t="s">
        <v>89</v>
      </c>
      <c r="O7500" s="29" t="s">
        <v>6188</v>
      </c>
      <c r="P7500" s="31">
        <v>0.77430555555555547</v>
      </c>
      <c r="Q7500" s="32">
        <v>44902</v>
      </c>
      <c r="R7500" s="33">
        <v>4</v>
      </c>
      <c r="S7500" s="29">
        <v>50</v>
      </c>
      <c r="T7500" s="34" t="s">
        <v>170</v>
      </c>
      <c r="U7500" s="32">
        <v>44898</v>
      </c>
      <c r="V7500" s="32">
        <v>44904</v>
      </c>
      <c r="W7500" s="29">
        <v>1</v>
      </c>
      <c r="X7500" s="29">
        <v>50</v>
      </c>
      <c r="Y7500" s="35">
        <v>13733.333333333334</v>
      </c>
    </row>
    <row r="7501" spans="1:25" ht="15.75" hidden="1" thickBot="1" x14ac:dyDescent="0.3">
      <c r="A7501" s="19" t="s">
        <v>104</v>
      </c>
      <c r="B7501" s="20" t="s">
        <v>144</v>
      </c>
      <c r="C7501" s="21" t="s">
        <v>3</v>
      </c>
      <c r="D7501" s="20" t="s">
        <v>107</v>
      </c>
      <c r="E7501" s="21" t="s">
        <v>119</v>
      </c>
      <c r="F7501" s="21" t="s">
        <v>29</v>
      </c>
      <c r="G7501" s="21" t="s">
        <v>48</v>
      </c>
      <c r="H7501" s="21">
        <v>99.3</v>
      </c>
      <c r="I7501" s="21" t="s">
        <v>19</v>
      </c>
      <c r="J7501" s="21">
        <v>60</v>
      </c>
      <c r="K7501" s="22">
        <v>16480</v>
      </c>
      <c r="L7501" s="22">
        <v>274.66666666666669</v>
      </c>
      <c r="M7501" s="21" t="s">
        <v>236</v>
      </c>
      <c r="N7501" s="21" t="s">
        <v>89</v>
      </c>
      <c r="O7501" s="21" t="s">
        <v>6189</v>
      </c>
      <c r="P7501" s="23">
        <v>0.75624999999999998</v>
      </c>
      <c r="Q7501" s="24">
        <v>44902</v>
      </c>
      <c r="R7501" s="25">
        <v>4</v>
      </c>
      <c r="S7501" s="21">
        <v>50</v>
      </c>
      <c r="T7501" s="26" t="s">
        <v>170</v>
      </c>
      <c r="U7501" s="24">
        <v>44898</v>
      </c>
      <c r="V7501" s="24">
        <v>44904</v>
      </c>
      <c r="W7501" s="21">
        <v>1</v>
      </c>
      <c r="X7501" s="21">
        <v>50</v>
      </c>
      <c r="Y7501" s="27">
        <v>13733.333333333334</v>
      </c>
    </row>
    <row r="7502" spans="1:25" ht="16.5" hidden="1" thickTop="1" thickBot="1" x14ac:dyDescent="0.3">
      <c r="A7502" s="28" t="s">
        <v>104</v>
      </c>
      <c r="B7502" s="29" t="s">
        <v>144</v>
      </c>
      <c r="C7502" s="29" t="s">
        <v>3</v>
      </c>
      <c r="D7502" s="29" t="s">
        <v>107</v>
      </c>
      <c r="E7502" s="29" t="s">
        <v>119</v>
      </c>
      <c r="F7502" s="36" t="s">
        <v>29</v>
      </c>
      <c r="G7502" s="29" t="s">
        <v>48</v>
      </c>
      <c r="H7502" s="29">
        <v>99.3</v>
      </c>
      <c r="I7502" s="38" t="s">
        <v>19</v>
      </c>
      <c r="J7502" s="29">
        <v>60</v>
      </c>
      <c r="K7502" s="30">
        <v>16480</v>
      </c>
      <c r="L7502" s="30">
        <v>274.66666666666669</v>
      </c>
      <c r="M7502" s="29" t="s">
        <v>236</v>
      </c>
      <c r="N7502" s="29" t="s">
        <v>89</v>
      </c>
      <c r="O7502" s="29" t="s">
        <v>6190</v>
      </c>
      <c r="P7502" s="31">
        <v>0.32777777777777778</v>
      </c>
      <c r="Q7502" s="32">
        <v>44902</v>
      </c>
      <c r="R7502" s="33">
        <v>4</v>
      </c>
      <c r="S7502" s="29">
        <v>50</v>
      </c>
      <c r="T7502" s="34" t="s">
        <v>170</v>
      </c>
      <c r="U7502" s="32">
        <v>44898</v>
      </c>
      <c r="V7502" s="32">
        <v>44904</v>
      </c>
      <c r="W7502" s="29">
        <v>1</v>
      </c>
      <c r="X7502" s="29">
        <v>50</v>
      </c>
      <c r="Y7502" s="35">
        <v>13733.333333333334</v>
      </c>
    </row>
    <row r="7503" spans="1:25" ht="15.75" hidden="1" thickBot="1" x14ac:dyDescent="0.3">
      <c r="A7503" s="19" t="s">
        <v>104</v>
      </c>
      <c r="B7503" s="20" t="s">
        <v>144</v>
      </c>
      <c r="C7503" s="21" t="s">
        <v>3</v>
      </c>
      <c r="D7503" s="20" t="s">
        <v>107</v>
      </c>
      <c r="E7503" s="21" t="s">
        <v>119</v>
      </c>
      <c r="F7503" s="21" t="s">
        <v>29</v>
      </c>
      <c r="G7503" s="21" t="s">
        <v>48</v>
      </c>
      <c r="H7503" s="21">
        <v>99.3</v>
      </c>
      <c r="I7503" s="21" t="s">
        <v>19</v>
      </c>
      <c r="J7503" s="21">
        <v>60</v>
      </c>
      <c r="K7503" s="22">
        <v>16480</v>
      </c>
      <c r="L7503" s="22">
        <v>274.66666666666669</v>
      </c>
      <c r="M7503" s="21" t="s">
        <v>236</v>
      </c>
      <c r="N7503" s="21" t="s">
        <v>89</v>
      </c>
      <c r="O7503" s="21" t="s">
        <v>6191</v>
      </c>
      <c r="P7503" s="23">
        <v>0.32777777777777778</v>
      </c>
      <c r="Q7503" s="24">
        <v>44902</v>
      </c>
      <c r="R7503" s="25">
        <v>4</v>
      </c>
      <c r="S7503" s="21">
        <v>50</v>
      </c>
      <c r="T7503" s="26" t="s">
        <v>170</v>
      </c>
      <c r="U7503" s="24">
        <v>44898</v>
      </c>
      <c r="V7503" s="24">
        <v>44904</v>
      </c>
      <c r="W7503" s="21">
        <v>1</v>
      </c>
      <c r="X7503" s="21">
        <v>50</v>
      </c>
      <c r="Y7503" s="27">
        <v>13733.333333333334</v>
      </c>
    </row>
    <row r="7504" spans="1:25" ht="16.5" hidden="1" thickTop="1" thickBot="1" x14ac:dyDescent="0.3">
      <c r="A7504" s="28" t="s">
        <v>104</v>
      </c>
      <c r="B7504" s="29" t="s">
        <v>144</v>
      </c>
      <c r="C7504" s="29" t="s">
        <v>3</v>
      </c>
      <c r="D7504" s="29" t="s">
        <v>107</v>
      </c>
      <c r="E7504" s="29" t="s">
        <v>119</v>
      </c>
      <c r="F7504" s="36" t="s">
        <v>43</v>
      </c>
      <c r="G7504" s="29" t="s">
        <v>48</v>
      </c>
      <c r="H7504" s="29">
        <v>106.5</v>
      </c>
      <c r="I7504" s="38" t="s">
        <v>36</v>
      </c>
      <c r="J7504" s="29">
        <v>60</v>
      </c>
      <c r="K7504" s="30">
        <v>16480</v>
      </c>
      <c r="L7504" s="30">
        <v>274.66666666666669</v>
      </c>
      <c r="M7504" s="29" t="s">
        <v>236</v>
      </c>
      <c r="N7504" s="29" t="s">
        <v>89</v>
      </c>
      <c r="O7504" s="29" t="s">
        <v>6194</v>
      </c>
      <c r="P7504" s="31">
        <v>0.5386805555555555</v>
      </c>
      <c r="Q7504" s="32">
        <v>44902</v>
      </c>
      <c r="R7504" s="33">
        <v>4</v>
      </c>
      <c r="S7504" s="29">
        <v>50</v>
      </c>
      <c r="T7504" s="34" t="s">
        <v>170</v>
      </c>
      <c r="U7504" s="32">
        <v>44898</v>
      </c>
      <c r="V7504" s="32">
        <v>44904</v>
      </c>
      <c r="W7504" s="29">
        <v>1</v>
      </c>
      <c r="X7504" s="29">
        <v>50</v>
      </c>
      <c r="Y7504" s="35">
        <v>13733.333333333334</v>
      </c>
    </row>
    <row r="7505" spans="1:25" ht="15.75" hidden="1" thickBot="1" x14ac:dyDescent="0.3">
      <c r="A7505" s="19" t="s">
        <v>104</v>
      </c>
      <c r="B7505" s="20" t="s">
        <v>144</v>
      </c>
      <c r="C7505" s="21" t="s">
        <v>3</v>
      </c>
      <c r="D7505" s="20" t="s">
        <v>107</v>
      </c>
      <c r="E7505" s="21" t="s">
        <v>119</v>
      </c>
      <c r="F7505" s="21" t="s">
        <v>42</v>
      </c>
      <c r="G7505" s="21" t="s">
        <v>49</v>
      </c>
      <c r="H7505" s="21">
        <v>89.7</v>
      </c>
      <c r="I7505" s="21" t="s">
        <v>33</v>
      </c>
      <c r="J7505" s="21">
        <v>20</v>
      </c>
      <c r="K7505" s="22">
        <v>3512</v>
      </c>
      <c r="L7505" s="22">
        <v>175.6</v>
      </c>
      <c r="M7505" s="21" t="s">
        <v>96</v>
      </c>
      <c r="N7505" s="21" t="s">
        <v>89</v>
      </c>
      <c r="O7505" s="21" t="s">
        <v>747</v>
      </c>
      <c r="P7505" s="23">
        <v>0.46545138888888887</v>
      </c>
      <c r="Q7505" s="24">
        <v>44902</v>
      </c>
      <c r="R7505" s="25">
        <v>4</v>
      </c>
      <c r="S7505" s="21">
        <v>50</v>
      </c>
      <c r="T7505" s="26" t="s">
        <v>170</v>
      </c>
      <c r="U7505" s="24">
        <v>44898</v>
      </c>
      <c r="V7505" s="24">
        <v>44904</v>
      </c>
      <c r="W7505" s="21">
        <v>1</v>
      </c>
      <c r="X7505" s="21">
        <v>50</v>
      </c>
      <c r="Y7505" s="27">
        <v>8780</v>
      </c>
    </row>
    <row r="7506" spans="1:25" ht="16.5" hidden="1" thickTop="1" thickBot="1" x14ac:dyDescent="0.3">
      <c r="A7506" s="28" t="s">
        <v>104</v>
      </c>
      <c r="B7506" s="29" t="s">
        <v>144</v>
      </c>
      <c r="C7506" s="29" t="s">
        <v>3</v>
      </c>
      <c r="D7506" s="29" t="s">
        <v>107</v>
      </c>
      <c r="E7506" s="29" t="s">
        <v>119</v>
      </c>
      <c r="F7506" s="36" t="s">
        <v>42</v>
      </c>
      <c r="G7506" s="29" t="s">
        <v>49</v>
      </c>
      <c r="H7506" s="29">
        <v>89.7</v>
      </c>
      <c r="I7506" s="38" t="s">
        <v>33</v>
      </c>
      <c r="J7506" s="29">
        <v>20</v>
      </c>
      <c r="K7506" s="30">
        <v>3512</v>
      </c>
      <c r="L7506" s="30">
        <v>175.6</v>
      </c>
      <c r="M7506" s="29" t="s">
        <v>96</v>
      </c>
      <c r="N7506" s="29" t="s">
        <v>89</v>
      </c>
      <c r="O7506" s="29" t="s">
        <v>748</v>
      </c>
      <c r="P7506" s="31">
        <v>0.57818287037037031</v>
      </c>
      <c r="Q7506" s="32">
        <v>44902</v>
      </c>
      <c r="R7506" s="33">
        <v>4</v>
      </c>
      <c r="S7506" s="29">
        <v>50</v>
      </c>
      <c r="T7506" s="34" t="s">
        <v>170</v>
      </c>
      <c r="U7506" s="32">
        <v>44898</v>
      </c>
      <c r="V7506" s="32">
        <v>44904</v>
      </c>
      <c r="W7506" s="29">
        <v>1</v>
      </c>
      <c r="X7506" s="29">
        <v>50</v>
      </c>
      <c r="Y7506" s="35">
        <v>8780</v>
      </c>
    </row>
    <row r="7507" spans="1:25" ht="15.75" hidden="1" thickBot="1" x14ac:dyDescent="0.3">
      <c r="A7507" s="19" t="s">
        <v>104</v>
      </c>
      <c r="B7507" s="20" t="s">
        <v>144</v>
      </c>
      <c r="C7507" s="21" t="s">
        <v>3</v>
      </c>
      <c r="D7507" s="20" t="s">
        <v>107</v>
      </c>
      <c r="E7507" s="21" t="s">
        <v>119</v>
      </c>
      <c r="F7507" s="21" t="s">
        <v>42</v>
      </c>
      <c r="G7507" s="21" t="s">
        <v>49</v>
      </c>
      <c r="H7507" s="21">
        <v>89.7</v>
      </c>
      <c r="I7507" s="21" t="s">
        <v>33</v>
      </c>
      <c r="J7507" s="21">
        <v>20</v>
      </c>
      <c r="K7507" s="22">
        <v>3512</v>
      </c>
      <c r="L7507" s="22">
        <v>175.6</v>
      </c>
      <c r="M7507" s="21" t="s">
        <v>96</v>
      </c>
      <c r="N7507" s="21" t="s">
        <v>89</v>
      </c>
      <c r="O7507" s="21" t="s">
        <v>749</v>
      </c>
      <c r="P7507" s="23">
        <v>0.69056712962962974</v>
      </c>
      <c r="Q7507" s="24">
        <v>44902</v>
      </c>
      <c r="R7507" s="25">
        <v>4</v>
      </c>
      <c r="S7507" s="21">
        <v>50</v>
      </c>
      <c r="T7507" s="26" t="s">
        <v>170</v>
      </c>
      <c r="U7507" s="24">
        <v>44898</v>
      </c>
      <c r="V7507" s="24">
        <v>44904</v>
      </c>
      <c r="W7507" s="21">
        <v>1</v>
      </c>
      <c r="X7507" s="21">
        <v>50</v>
      </c>
      <c r="Y7507" s="27">
        <v>8780</v>
      </c>
    </row>
    <row r="7508" spans="1:25" ht="16.5" hidden="1" thickTop="1" thickBot="1" x14ac:dyDescent="0.3">
      <c r="A7508" s="28" t="s">
        <v>104</v>
      </c>
      <c r="B7508" s="29" t="s">
        <v>144</v>
      </c>
      <c r="C7508" s="29" t="s">
        <v>3</v>
      </c>
      <c r="D7508" s="29" t="s">
        <v>107</v>
      </c>
      <c r="E7508" s="29" t="s">
        <v>119</v>
      </c>
      <c r="F7508" s="36" t="s">
        <v>42</v>
      </c>
      <c r="G7508" s="29" t="s">
        <v>49</v>
      </c>
      <c r="H7508" s="29">
        <v>89.7</v>
      </c>
      <c r="I7508" s="38" t="s">
        <v>33</v>
      </c>
      <c r="J7508" s="29">
        <v>20</v>
      </c>
      <c r="K7508" s="30">
        <v>3512</v>
      </c>
      <c r="L7508" s="30">
        <v>175.6</v>
      </c>
      <c r="M7508" s="29" t="s">
        <v>96</v>
      </c>
      <c r="N7508" s="29" t="s">
        <v>89</v>
      </c>
      <c r="O7508" s="29" t="s">
        <v>750</v>
      </c>
      <c r="P7508" s="31">
        <v>0.82861111111111108</v>
      </c>
      <c r="Q7508" s="32">
        <v>44902</v>
      </c>
      <c r="R7508" s="33">
        <v>4</v>
      </c>
      <c r="S7508" s="29">
        <v>50</v>
      </c>
      <c r="T7508" s="34" t="s">
        <v>170</v>
      </c>
      <c r="U7508" s="32">
        <v>44898</v>
      </c>
      <c r="V7508" s="32">
        <v>44904</v>
      </c>
      <c r="W7508" s="29">
        <v>1</v>
      </c>
      <c r="X7508" s="29">
        <v>50</v>
      </c>
      <c r="Y7508" s="35">
        <v>8780</v>
      </c>
    </row>
    <row r="7509" spans="1:25" ht="15.75" hidden="1" thickBot="1" x14ac:dyDescent="0.3">
      <c r="A7509" s="19" t="s">
        <v>104</v>
      </c>
      <c r="B7509" s="20" t="s">
        <v>144</v>
      </c>
      <c r="C7509" s="21" t="s">
        <v>3</v>
      </c>
      <c r="D7509" s="20" t="s">
        <v>107</v>
      </c>
      <c r="E7509" s="21" t="s">
        <v>119</v>
      </c>
      <c r="F7509" s="21" t="s">
        <v>42</v>
      </c>
      <c r="G7509" s="21" t="s">
        <v>49</v>
      </c>
      <c r="H7509" s="21">
        <v>89.7</v>
      </c>
      <c r="I7509" s="21" t="s">
        <v>33</v>
      </c>
      <c r="J7509" s="21">
        <v>20</v>
      </c>
      <c r="K7509" s="22">
        <v>3512</v>
      </c>
      <c r="L7509" s="22">
        <v>175.6</v>
      </c>
      <c r="M7509" s="21" t="s">
        <v>96</v>
      </c>
      <c r="N7509" s="21" t="s">
        <v>89</v>
      </c>
      <c r="O7509" s="21" t="s">
        <v>751</v>
      </c>
      <c r="P7509" s="23">
        <v>0.96986111111111117</v>
      </c>
      <c r="Q7509" s="24">
        <v>44902</v>
      </c>
      <c r="R7509" s="25">
        <v>4</v>
      </c>
      <c r="S7509" s="21">
        <v>50</v>
      </c>
      <c r="T7509" s="26" t="s">
        <v>170</v>
      </c>
      <c r="U7509" s="24">
        <v>44898</v>
      </c>
      <c r="V7509" s="24">
        <v>44904</v>
      </c>
      <c r="W7509" s="21">
        <v>1</v>
      </c>
      <c r="X7509" s="21">
        <v>50</v>
      </c>
      <c r="Y7509" s="27">
        <v>8780</v>
      </c>
    </row>
    <row r="7510" spans="1:25" ht="16.5" hidden="1" thickTop="1" thickBot="1" x14ac:dyDescent="0.3">
      <c r="A7510" s="28" t="s">
        <v>104</v>
      </c>
      <c r="B7510" s="29" t="s">
        <v>144</v>
      </c>
      <c r="C7510" s="29" t="s">
        <v>3</v>
      </c>
      <c r="D7510" s="29" t="s">
        <v>107</v>
      </c>
      <c r="E7510" s="29" t="s">
        <v>119</v>
      </c>
      <c r="F7510" s="36" t="s">
        <v>4280</v>
      </c>
      <c r="G7510" s="29" t="s">
        <v>48</v>
      </c>
      <c r="H7510" s="29">
        <v>88.9</v>
      </c>
      <c r="I7510" s="38" t="s">
        <v>108</v>
      </c>
      <c r="J7510" s="29">
        <v>60</v>
      </c>
      <c r="K7510" s="30">
        <v>16480</v>
      </c>
      <c r="L7510" s="30">
        <v>274.66666666666669</v>
      </c>
      <c r="M7510" s="29" t="s">
        <v>236</v>
      </c>
      <c r="N7510" s="29" t="s">
        <v>89</v>
      </c>
      <c r="O7510" s="29" t="s">
        <v>6139</v>
      </c>
      <c r="P7510" s="31">
        <v>0.48342592592592593</v>
      </c>
      <c r="Q7510" s="32">
        <v>44902</v>
      </c>
      <c r="R7510" s="33">
        <v>4</v>
      </c>
      <c r="S7510" s="29">
        <v>50</v>
      </c>
      <c r="T7510" s="34" t="s">
        <v>170</v>
      </c>
      <c r="U7510" s="32">
        <v>44898</v>
      </c>
      <c r="V7510" s="32">
        <v>44904</v>
      </c>
      <c r="W7510" s="29">
        <v>1</v>
      </c>
      <c r="X7510" s="29">
        <v>50</v>
      </c>
      <c r="Y7510" s="35">
        <v>13733.333333333334</v>
      </c>
    </row>
    <row r="7511" spans="1:25" ht="15.75" hidden="1" thickBot="1" x14ac:dyDescent="0.3">
      <c r="A7511" s="19" t="s">
        <v>104</v>
      </c>
      <c r="B7511" s="20" t="s">
        <v>144</v>
      </c>
      <c r="C7511" s="21" t="s">
        <v>3</v>
      </c>
      <c r="D7511" s="20" t="s">
        <v>107</v>
      </c>
      <c r="E7511" s="21" t="s">
        <v>119</v>
      </c>
      <c r="F7511" s="21" t="s">
        <v>4280</v>
      </c>
      <c r="G7511" s="21" t="s">
        <v>48</v>
      </c>
      <c r="H7511" s="21">
        <v>88.9</v>
      </c>
      <c r="I7511" s="21" t="s">
        <v>108</v>
      </c>
      <c r="J7511" s="21">
        <v>60</v>
      </c>
      <c r="K7511" s="22">
        <v>16480</v>
      </c>
      <c r="L7511" s="22">
        <v>274.66666666666669</v>
      </c>
      <c r="M7511" s="21" t="s">
        <v>236</v>
      </c>
      <c r="N7511" s="21" t="s">
        <v>89</v>
      </c>
      <c r="O7511" s="21" t="s">
        <v>6197</v>
      </c>
      <c r="P7511" s="23">
        <v>0.54731481481481481</v>
      </c>
      <c r="Q7511" s="24">
        <v>44902</v>
      </c>
      <c r="R7511" s="25">
        <v>4</v>
      </c>
      <c r="S7511" s="21">
        <v>50</v>
      </c>
      <c r="T7511" s="26" t="s">
        <v>170</v>
      </c>
      <c r="U7511" s="24">
        <v>44898</v>
      </c>
      <c r="V7511" s="24">
        <v>44904</v>
      </c>
      <c r="W7511" s="21">
        <v>1</v>
      </c>
      <c r="X7511" s="21">
        <v>50</v>
      </c>
      <c r="Y7511" s="27">
        <v>13733.333333333334</v>
      </c>
    </row>
    <row r="7512" spans="1:25" ht="16.5" hidden="1" thickTop="1" thickBot="1" x14ac:dyDescent="0.3">
      <c r="A7512" s="28" t="s">
        <v>104</v>
      </c>
      <c r="B7512" s="29" t="s">
        <v>144</v>
      </c>
      <c r="C7512" s="29" t="s">
        <v>3</v>
      </c>
      <c r="D7512" s="29" t="s">
        <v>107</v>
      </c>
      <c r="E7512" s="29" t="s">
        <v>119</v>
      </c>
      <c r="F7512" s="36" t="s">
        <v>4280</v>
      </c>
      <c r="G7512" s="29" t="s">
        <v>48</v>
      </c>
      <c r="H7512" s="29">
        <v>88.9</v>
      </c>
      <c r="I7512" s="38" t="s">
        <v>108</v>
      </c>
      <c r="J7512" s="29">
        <v>60</v>
      </c>
      <c r="K7512" s="30">
        <v>16480</v>
      </c>
      <c r="L7512" s="30">
        <v>274.66666666666669</v>
      </c>
      <c r="M7512" s="29" t="s">
        <v>236</v>
      </c>
      <c r="N7512" s="29" t="s">
        <v>89</v>
      </c>
      <c r="O7512" s="29" t="s">
        <v>6198</v>
      </c>
      <c r="P7512" s="31">
        <v>0.5044791666666667</v>
      </c>
      <c r="Q7512" s="32">
        <v>44902</v>
      </c>
      <c r="R7512" s="33">
        <v>4</v>
      </c>
      <c r="S7512" s="29">
        <v>50</v>
      </c>
      <c r="T7512" s="34" t="s">
        <v>170</v>
      </c>
      <c r="U7512" s="32">
        <v>44898</v>
      </c>
      <c r="V7512" s="32">
        <v>44904</v>
      </c>
      <c r="W7512" s="29">
        <v>1</v>
      </c>
      <c r="X7512" s="29">
        <v>50</v>
      </c>
      <c r="Y7512" s="35">
        <v>13733.333333333334</v>
      </c>
    </row>
    <row r="7513" spans="1:25" ht="15.75" hidden="1" thickBot="1" x14ac:dyDescent="0.3">
      <c r="A7513" s="19" t="s">
        <v>104</v>
      </c>
      <c r="B7513" s="20" t="s">
        <v>144</v>
      </c>
      <c r="C7513" s="21" t="s">
        <v>3</v>
      </c>
      <c r="D7513" s="20" t="s">
        <v>107</v>
      </c>
      <c r="E7513" s="21" t="s">
        <v>119</v>
      </c>
      <c r="F7513" s="21" t="s">
        <v>4280</v>
      </c>
      <c r="G7513" s="21" t="s">
        <v>48</v>
      </c>
      <c r="H7513" s="21">
        <v>88.9</v>
      </c>
      <c r="I7513" s="21" t="s">
        <v>108</v>
      </c>
      <c r="J7513" s="21">
        <v>60</v>
      </c>
      <c r="K7513" s="22">
        <v>16480</v>
      </c>
      <c r="L7513" s="22">
        <v>274.66666666666669</v>
      </c>
      <c r="M7513" s="21" t="s">
        <v>236</v>
      </c>
      <c r="N7513" s="21" t="s">
        <v>89</v>
      </c>
      <c r="O7513" s="21" t="s">
        <v>5222</v>
      </c>
      <c r="P7513" s="23">
        <v>0.51445601851851852</v>
      </c>
      <c r="Q7513" s="24">
        <v>44902</v>
      </c>
      <c r="R7513" s="25">
        <v>4</v>
      </c>
      <c r="S7513" s="21">
        <v>50</v>
      </c>
      <c r="T7513" s="26" t="s">
        <v>170</v>
      </c>
      <c r="U7513" s="24">
        <v>44898</v>
      </c>
      <c r="V7513" s="24">
        <v>44904</v>
      </c>
      <c r="W7513" s="21">
        <v>1</v>
      </c>
      <c r="X7513" s="21">
        <v>50</v>
      </c>
      <c r="Y7513" s="27">
        <v>13733.333333333334</v>
      </c>
    </row>
    <row r="7514" spans="1:25" ht="16.5" hidden="1" thickTop="1" thickBot="1" x14ac:dyDescent="0.3">
      <c r="A7514" s="28" t="s">
        <v>104</v>
      </c>
      <c r="B7514" s="29" t="s">
        <v>144</v>
      </c>
      <c r="C7514" s="29" t="s">
        <v>3</v>
      </c>
      <c r="D7514" s="29" t="s">
        <v>107</v>
      </c>
      <c r="E7514" s="29" t="s">
        <v>119</v>
      </c>
      <c r="F7514" s="36" t="s">
        <v>41</v>
      </c>
      <c r="G7514" s="29" t="s">
        <v>1</v>
      </c>
      <c r="H7514" s="29">
        <v>93.7</v>
      </c>
      <c r="I7514" s="38" t="s">
        <v>13</v>
      </c>
      <c r="J7514" s="29">
        <v>60</v>
      </c>
      <c r="K7514" s="30">
        <v>3012.87</v>
      </c>
      <c r="L7514" s="30">
        <v>50.214500000000001</v>
      </c>
      <c r="M7514" s="29" t="s">
        <v>236</v>
      </c>
      <c r="N7514" s="29" t="s">
        <v>89</v>
      </c>
      <c r="O7514" s="29" t="s">
        <v>6202</v>
      </c>
      <c r="P7514" s="31">
        <v>0.53144675925925922</v>
      </c>
      <c r="Q7514" s="32">
        <v>44902</v>
      </c>
      <c r="R7514" s="33">
        <v>4</v>
      </c>
      <c r="S7514" s="29">
        <v>50</v>
      </c>
      <c r="T7514" s="34" t="s">
        <v>170</v>
      </c>
      <c r="U7514" s="32">
        <v>44898</v>
      </c>
      <c r="V7514" s="32">
        <v>44904</v>
      </c>
      <c r="W7514" s="29">
        <v>1</v>
      </c>
      <c r="X7514" s="29">
        <v>50</v>
      </c>
      <c r="Y7514" s="35">
        <v>2510.7249999999999</v>
      </c>
    </row>
    <row r="7515" spans="1:25" ht="15.75" hidden="1" thickBot="1" x14ac:dyDescent="0.3">
      <c r="A7515" s="19" t="s">
        <v>104</v>
      </c>
      <c r="B7515" s="20" t="s">
        <v>144</v>
      </c>
      <c r="C7515" s="21" t="s">
        <v>3</v>
      </c>
      <c r="D7515" s="20" t="s">
        <v>107</v>
      </c>
      <c r="E7515" s="21" t="s">
        <v>119</v>
      </c>
      <c r="F7515" s="21" t="s">
        <v>16</v>
      </c>
      <c r="G7515" s="21" t="s">
        <v>48</v>
      </c>
      <c r="H7515" s="21">
        <v>95.3</v>
      </c>
      <c r="I7515" s="21" t="s">
        <v>17</v>
      </c>
      <c r="J7515" s="21">
        <v>60</v>
      </c>
      <c r="K7515" s="22">
        <v>16480</v>
      </c>
      <c r="L7515" s="22">
        <v>274.66666666666669</v>
      </c>
      <c r="M7515" s="21" t="s">
        <v>236</v>
      </c>
      <c r="N7515" s="21" t="s">
        <v>89</v>
      </c>
      <c r="O7515" s="21" t="s">
        <v>6099</v>
      </c>
      <c r="P7515" s="23">
        <v>0.5778240740740741</v>
      </c>
      <c r="Q7515" s="24">
        <v>44903</v>
      </c>
      <c r="R7515" s="25">
        <v>5</v>
      </c>
      <c r="S7515" s="21">
        <v>50</v>
      </c>
      <c r="T7515" s="26" t="s">
        <v>170</v>
      </c>
      <c r="U7515" s="24">
        <v>44898</v>
      </c>
      <c r="V7515" s="24">
        <v>44904</v>
      </c>
      <c r="W7515" s="21">
        <v>1</v>
      </c>
      <c r="X7515" s="21">
        <v>50</v>
      </c>
      <c r="Y7515" s="27">
        <v>13733.333333333334</v>
      </c>
    </row>
    <row r="7516" spans="1:25" ht="16.5" hidden="1" thickTop="1" thickBot="1" x14ac:dyDescent="0.3">
      <c r="A7516" s="28" t="s">
        <v>104</v>
      </c>
      <c r="B7516" s="29" t="s">
        <v>144</v>
      </c>
      <c r="C7516" s="29" t="s">
        <v>3</v>
      </c>
      <c r="D7516" s="29" t="s">
        <v>107</v>
      </c>
      <c r="E7516" s="29" t="s">
        <v>119</v>
      </c>
      <c r="F7516" s="36" t="s">
        <v>5129</v>
      </c>
      <c r="G7516" s="29" t="s">
        <v>53</v>
      </c>
      <c r="H7516" s="29">
        <v>92.1</v>
      </c>
      <c r="I7516" s="38" t="s">
        <v>20</v>
      </c>
      <c r="J7516" s="29">
        <v>60</v>
      </c>
      <c r="K7516" s="30">
        <v>16480</v>
      </c>
      <c r="L7516" s="30">
        <v>274.66666666666669</v>
      </c>
      <c r="M7516" s="29" t="s">
        <v>236</v>
      </c>
      <c r="N7516" s="29" t="s">
        <v>89</v>
      </c>
      <c r="O7516" s="29" t="s">
        <v>5226</v>
      </c>
      <c r="P7516" s="31">
        <v>0.62361111111111112</v>
      </c>
      <c r="Q7516" s="32">
        <v>44903</v>
      </c>
      <c r="R7516" s="33">
        <v>5</v>
      </c>
      <c r="S7516" s="29">
        <v>50</v>
      </c>
      <c r="T7516" s="34" t="s">
        <v>170</v>
      </c>
      <c r="U7516" s="32">
        <v>44898</v>
      </c>
      <c r="V7516" s="32">
        <v>44904</v>
      </c>
      <c r="W7516" s="29">
        <v>1</v>
      </c>
      <c r="X7516" s="29">
        <v>50</v>
      </c>
      <c r="Y7516" s="35">
        <v>13733.333333333334</v>
      </c>
    </row>
    <row r="7517" spans="1:25" ht="15.75" hidden="1" thickBot="1" x14ac:dyDescent="0.3">
      <c r="A7517" s="19" t="s">
        <v>104</v>
      </c>
      <c r="B7517" s="20" t="s">
        <v>144</v>
      </c>
      <c r="C7517" s="21" t="s">
        <v>3</v>
      </c>
      <c r="D7517" s="20" t="s">
        <v>107</v>
      </c>
      <c r="E7517" s="21" t="s">
        <v>119</v>
      </c>
      <c r="F7517" s="21" t="s">
        <v>5129</v>
      </c>
      <c r="G7517" s="21" t="s">
        <v>53</v>
      </c>
      <c r="H7517" s="21">
        <v>92.1</v>
      </c>
      <c r="I7517" s="21" t="s">
        <v>20</v>
      </c>
      <c r="J7517" s="21">
        <v>60</v>
      </c>
      <c r="K7517" s="22">
        <v>16480</v>
      </c>
      <c r="L7517" s="22">
        <v>274.66666666666669</v>
      </c>
      <c r="M7517" s="21" t="s">
        <v>236</v>
      </c>
      <c r="N7517" s="21" t="s">
        <v>89</v>
      </c>
      <c r="O7517" s="21" t="s">
        <v>5227</v>
      </c>
      <c r="P7517" s="23">
        <v>0.37361111111111112</v>
      </c>
      <c r="Q7517" s="24">
        <v>44903</v>
      </c>
      <c r="R7517" s="25">
        <v>5</v>
      </c>
      <c r="S7517" s="21">
        <v>50</v>
      </c>
      <c r="T7517" s="26" t="s">
        <v>170</v>
      </c>
      <c r="U7517" s="24">
        <v>44898</v>
      </c>
      <c r="V7517" s="24">
        <v>44904</v>
      </c>
      <c r="W7517" s="21">
        <v>1</v>
      </c>
      <c r="X7517" s="21">
        <v>50</v>
      </c>
      <c r="Y7517" s="27">
        <v>13733.333333333334</v>
      </c>
    </row>
    <row r="7518" spans="1:25" ht="16.5" hidden="1" thickTop="1" thickBot="1" x14ac:dyDescent="0.3">
      <c r="A7518" s="28" t="s">
        <v>104</v>
      </c>
      <c r="B7518" s="29" t="s">
        <v>144</v>
      </c>
      <c r="C7518" s="29" t="s">
        <v>3</v>
      </c>
      <c r="D7518" s="29" t="s">
        <v>107</v>
      </c>
      <c r="E7518" s="29" t="s">
        <v>119</v>
      </c>
      <c r="F7518" s="36" t="s">
        <v>27</v>
      </c>
      <c r="G7518" s="29" t="s">
        <v>58</v>
      </c>
      <c r="H7518" s="29">
        <v>104.9</v>
      </c>
      <c r="I7518" s="38" t="s">
        <v>18</v>
      </c>
      <c r="J7518" s="29">
        <v>20</v>
      </c>
      <c r="K7518" s="30">
        <v>1307</v>
      </c>
      <c r="L7518" s="30">
        <v>65.349999999999994</v>
      </c>
      <c r="M7518" s="29" t="s">
        <v>96</v>
      </c>
      <c r="N7518" s="29" t="s">
        <v>89</v>
      </c>
      <c r="O7518" s="29" t="s">
        <v>776</v>
      </c>
      <c r="P7518" s="31">
        <v>0.12438657407407407</v>
      </c>
      <c r="Q7518" s="32">
        <v>44903</v>
      </c>
      <c r="R7518" s="33">
        <v>5</v>
      </c>
      <c r="S7518" s="29">
        <v>50</v>
      </c>
      <c r="T7518" s="34" t="s">
        <v>170</v>
      </c>
      <c r="U7518" s="32">
        <v>44898</v>
      </c>
      <c r="V7518" s="32">
        <v>44904</v>
      </c>
      <c r="W7518" s="29">
        <v>1</v>
      </c>
      <c r="X7518" s="29">
        <v>50</v>
      </c>
      <c r="Y7518" s="35">
        <v>3267.4999999999995</v>
      </c>
    </row>
    <row r="7519" spans="1:25" ht="15.75" hidden="1" thickBot="1" x14ac:dyDescent="0.3">
      <c r="A7519" s="19" t="s">
        <v>104</v>
      </c>
      <c r="B7519" s="20" t="s">
        <v>144</v>
      </c>
      <c r="C7519" s="21" t="s">
        <v>3</v>
      </c>
      <c r="D7519" s="20" t="s">
        <v>107</v>
      </c>
      <c r="E7519" s="21" t="s">
        <v>119</v>
      </c>
      <c r="F7519" s="21" t="s">
        <v>27</v>
      </c>
      <c r="G7519" s="21" t="s">
        <v>58</v>
      </c>
      <c r="H7519" s="21">
        <v>104.9</v>
      </c>
      <c r="I7519" s="21" t="s">
        <v>18</v>
      </c>
      <c r="J7519" s="21">
        <v>20</v>
      </c>
      <c r="K7519" s="22">
        <v>1307</v>
      </c>
      <c r="L7519" s="22">
        <v>65.349999999999994</v>
      </c>
      <c r="M7519" s="21" t="s">
        <v>96</v>
      </c>
      <c r="N7519" s="21" t="s">
        <v>89</v>
      </c>
      <c r="O7519" s="21" t="s">
        <v>777</v>
      </c>
      <c r="P7519" s="23">
        <v>0.37598379629629625</v>
      </c>
      <c r="Q7519" s="24">
        <v>44903</v>
      </c>
      <c r="R7519" s="25">
        <v>5</v>
      </c>
      <c r="S7519" s="21">
        <v>50</v>
      </c>
      <c r="T7519" s="26" t="s">
        <v>170</v>
      </c>
      <c r="U7519" s="24">
        <v>44898</v>
      </c>
      <c r="V7519" s="24">
        <v>44904</v>
      </c>
      <c r="W7519" s="21">
        <v>1</v>
      </c>
      <c r="X7519" s="21">
        <v>50</v>
      </c>
      <c r="Y7519" s="27">
        <v>3267.4999999999995</v>
      </c>
    </row>
    <row r="7520" spans="1:25" ht="16.5" hidden="1" thickTop="1" thickBot="1" x14ac:dyDescent="0.3">
      <c r="A7520" s="28" t="s">
        <v>104</v>
      </c>
      <c r="B7520" s="29" t="s">
        <v>144</v>
      </c>
      <c r="C7520" s="29" t="s">
        <v>3</v>
      </c>
      <c r="D7520" s="29" t="s">
        <v>107</v>
      </c>
      <c r="E7520" s="29" t="s">
        <v>119</v>
      </c>
      <c r="F7520" s="36" t="s">
        <v>28</v>
      </c>
      <c r="G7520" s="29" t="s">
        <v>54</v>
      </c>
      <c r="H7520" s="29">
        <v>92.9</v>
      </c>
      <c r="I7520" s="38" t="s">
        <v>121</v>
      </c>
      <c r="J7520" s="29">
        <v>20</v>
      </c>
      <c r="K7520" s="30">
        <v>2287</v>
      </c>
      <c r="L7520" s="30">
        <v>114.35</v>
      </c>
      <c r="M7520" s="29" t="s">
        <v>96</v>
      </c>
      <c r="N7520" s="29" t="s">
        <v>89</v>
      </c>
      <c r="O7520" s="29" t="s">
        <v>792</v>
      </c>
      <c r="P7520" s="31">
        <v>7.9432870370370376E-2</v>
      </c>
      <c r="Q7520" s="32">
        <v>44903</v>
      </c>
      <c r="R7520" s="33">
        <v>5</v>
      </c>
      <c r="S7520" s="29">
        <v>50</v>
      </c>
      <c r="T7520" s="34" t="s">
        <v>170</v>
      </c>
      <c r="U7520" s="32">
        <v>44898</v>
      </c>
      <c r="V7520" s="32">
        <v>44904</v>
      </c>
      <c r="W7520" s="29">
        <v>1</v>
      </c>
      <c r="X7520" s="29">
        <v>50</v>
      </c>
      <c r="Y7520" s="35">
        <v>5717.5</v>
      </c>
    </row>
    <row r="7521" spans="1:25" ht="15.75" hidden="1" thickBot="1" x14ac:dyDescent="0.3">
      <c r="A7521" s="19" t="s">
        <v>104</v>
      </c>
      <c r="B7521" s="20" t="s">
        <v>144</v>
      </c>
      <c r="C7521" s="21" t="s">
        <v>3</v>
      </c>
      <c r="D7521" s="20" t="s">
        <v>107</v>
      </c>
      <c r="E7521" s="21" t="s">
        <v>119</v>
      </c>
      <c r="F7521" s="21" t="s">
        <v>28</v>
      </c>
      <c r="G7521" s="21" t="s">
        <v>54</v>
      </c>
      <c r="H7521" s="21">
        <v>92.9</v>
      </c>
      <c r="I7521" s="21" t="s">
        <v>121</v>
      </c>
      <c r="J7521" s="21">
        <v>20</v>
      </c>
      <c r="K7521" s="22">
        <v>2287</v>
      </c>
      <c r="L7521" s="22">
        <v>114.35</v>
      </c>
      <c r="M7521" s="21" t="s">
        <v>96</v>
      </c>
      <c r="N7521" s="21" t="s">
        <v>89</v>
      </c>
      <c r="O7521" s="21" t="s">
        <v>793</v>
      </c>
      <c r="P7521" s="23">
        <v>0.20504629629629631</v>
      </c>
      <c r="Q7521" s="24">
        <v>44903</v>
      </c>
      <c r="R7521" s="25">
        <v>5</v>
      </c>
      <c r="S7521" s="21">
        <v>50</v>
      </c>
      <c r="T7521" s="26" t="s">
        <v>170</v>
      </c>
      <c r="U7521" s="24">
        <v>44898</v>
      </c>
      <c r="V7521" s="24">
        <v>44904</v>
      </c>
      <c r="W7521" s="21">
        <v>1</v>
      </c>
      <c r="X7521" s="21">
        <v>50</v>
      </c>
      <c r="Y7521" s="27">
        <v>5717.5</v>
      </c>
    </row>
    <row r="7522" spans="1:25" ht="16.5" hidden="1" thickTop="1" thickBot="1" x14ac:dyDescent="0.3">
      <c r="A7522" s="28" t="s">
        <v>104</v>
      </c>
      <c r="B7522" s="29" t="s">
        <v>144</v>
      </c>
      <c r="C7522" s="29" t="s">
        <v>3</v>
      </c>
      <c r="D7522" s="29" t="s">
        <v>107</v>
      </c>
      <c r="E7522" s="29" t="s">
        <v>119</v>
      </c>
      <c r="F7522" s="36" t="s">
        <v>28</v>
      </c>
      <c r="G7522" s="29" t="s">
        <v>54</v>
      </c>
      <c r="H7522" s="29">
        <v>92.9</v>
      </c>
      <c r="I7522" s="38" t="s">
        <v>121</v>
      </c>
      <c r="J7522" s="29">
        <v>20</v>
      </c>
      <c r="K7522" s="30">
        <v>2287</v>
      </c>
      <c r="L7522" s="30">
        <v>114.35</v>
      </c>
      <c r="M7522" s="29" t="s">
        <v>96</v>
      </c>
      <c r="N7522" s="29" t="s">
        <v>89</v>
      </c>
      <c r="O7522" s="29" t="s">
        <v>794</v>
      </c>
      <c r="P7522" s="31">
        <v>0.25810185185185186</v>
      </c>
      <c r="Q7522" s="32">
        <v>44903</v>
      </c>
      <c r="R7522" s="33">
        <v>5</v>
      </c>
      <c r="S7522" s="29">
        <v>50</v>
      </c>
      <c r="T7522" s="34" t="s">
        <v>170</v>
      </c>
      <c r="U7522" s="32">
        <v>44898</v>
      </c>
      <c r="V7522" s="32">
        <v>44904</v>
      </c>
      <c r="W7522" s="29">
        <v>1</v>
      </c>
      <c r="X7522" s="29">
        <v>50</v>
      </c>
      <c r="Y7522" s="35">
        <v>5717.5</v>
      </c>
    </row>
    <row r="7523" spans="1:25" ht="15.75" hidden="1" thickBot="1" x14ac:dyDescent="0.3">
      <c r="A7523" s="19" t="s">
        <v>104</v>
      </c>
      <c r="B7523" s="20" t="s">
        <v>144</v>
      </c>
      <c r="C7523" s="21" t="s">
        <v>3</v>
      </c>
      <c r="D7523" s="20" t="s">
        <v>107</v>
      </c>
      <c r="E7523" s="21" t="s">
        <v>119</v>
      </c>
      <c r="F7523" s="21" t="s">
        <v>28</v>
      </c>
      <c r="G7523" s="21" t="s">
        <v>54</v>
      </c>
      <c r="H7523" s="21">
        <v>92.9</v>
      </c>
      <c r="I7523" s="21" t="s">
        <v>121</v>
      </c>
      <c r="J7523" s="21">
        <v>20</v>
      </c>
      <c r="K7523" s="22">
        <v>2287</v>
      </c>
      <c r="L7523" s="22">
        <v>114.35</v>
      </c>
      <c r="M7523" s="21" t="s">
        <v>96</v>
      </c>
      <c r="N7523" s="21" t="s">
        <v>89</v>
      </c>
      <c r="O7523" s="21" t="s">
        <v>795</v>
      </c>
      <c r="P7523" s="23">
        <v>0.2830671296296296</v>
      </c>
      <c r="Q7523" s="24">
        <v>44903</v>
      </c>
      <c r="R7523" s="25">
        <v>5</v>
      </c>
      <c r="S7523" s="21">
        <v>50</v>
      </c>
      <c r="T7523" s="26" t="s">
        <v>170</v>
      </c>
      <c r="U7523" s="24">
        <v>44898</v>
      </c>
      <c r="V7523" s="24">
        <v>44904</v>
      </c>
      <c r="W7523" s="21">
        <v>1</v>
      </c>
      <c r="X7523" s="21">
        <v>50</v>
      </c>
      <c r="Y7523" s="27">
        <v>5717.5</v>
      </c>
    </row>
    <row r="7524" spans="1:25" ht="16.5" hidden="1" thickTop="1" thickBot="1" x14ac:dyDescent="0.3">
      <c r="A7524" s="28" t="s">
        <v>104</v>
      </c>
      <c r="B7524" s="29" t="s">
        <v>144</v>
      </c>
      <c r="C7524" s="29" t="s">
        <v>3</v>
      </c>
      <c r="D7524" s="29" t="s">
        <v>107</v>
      </c>
      <c r="E7524" s="29" t="s">
        <v>119</v>
      </c>
      <c r="F7524" s="36" t="s">
        <v>28</v>
      </c>
      <c r="G7524" s="29" t="s">
        <v>54</v>
      </c>
      <c r="H7524" s="29">
        <v>92.9</v>
      </c>
      <c r="I7524" s="38" t="s">
        <v>121</v>
      </c>
      <c r="J7524" s="29">
        <v>20</v>
      </c>
      <c r="K7524" s="30">
        <v>2287</v>
      </c>
      <c r="L7524" s="30">
        <v>114.35</v>
      </c>
      <c r="M7524" s="29" t="s">
        <v>96</v>
      </c>
      <c r="N7524" s="29" t="s">
        <v>89</v>
      </c>
      <c r="O7524" s="29" t="s">
        <v>796</v>
      </c>
      <c r="P7524" s="31">
        <v>0.43446759259259254</v>
      </c>
      <c r="Q7524" s="32">
        <v>44903</v>
      </c>
      <c r="R7524" s="33">
        <v>5</v>
      </c>
      <c r="S7524" s="29">
        <v>50</v>
      </c>
      <c r="T7524" s="34" t="s">
        <v>170</v>
      </c>
      <c r="U7524" s="32">
        <v>44898</v>
      </c>
      <c r="V7524" s="32">
        <v>44904</v>
      </c>
      <c r="W7524" s="29">
        <v>1</v>
      </c>
      <c r="X7524" s="29">
        <v>50</v>
      </c>
      <c r="Y7524" s="35">
        <v>5717.5</v>
      </c>
    </row>
    <row r="7525" spans="1:25" ht="15.75" hidden="1" thickBot="1" x14ac:dyDescent="0.3">
      <c r="A7525" s="19" t="s">
        <v>104</v>
      </c>
      <c r="B7525" s="20" t="s">
        <v>144</v>
      </c>
      <c r="C7525" s="21" t="s">
        <v>3</v>
      </c>
      <c r="D7525" s="20" t="s">
        <v>107</v>
      </c>
      <c r="E7525" s="21" t="s">
        <v>119</v>
      </c>
      <c r="F7525" s="21" t="s">
        <v>28</v>
      </c>
      <c r="G7525" s="21" t="s">
        <v>54</v>
      </c>
      <c r="H7525" s="21">
        <v>92.9</v>
      </c>
      <c r="I7525" s="21" t="s">
        <v>121</v>
      </c>
      <c r="J7525" s="21">
        <v>20</v>
      </c>
      <c r="K7525" s="22">
        <v>2287</v>
      </c>
      <c r="L7525" s="22">
        <v>114.35</v>
      </c>
      <c r="M7525" s="21" t="s">
        <v>96</v>
      </c>
      <c r="N7525" s="21" t="s">
        <v>89</v>
      </c>
      <c r="O7525" s="21" t="s">
        <v>797</v>
      </c>
      <c r="P7525" s="23">
        <v>0.79093750000000007</v>
      </c>
      <c r="Q7525" s="24">
        <v>44903</v>
      </c>
      <c r="R7525" s="25">
        <v>5</v>
      </c>
      <c r="S7525" s="21">
        <v>50</v>
      </c>
      <c r="T7525" s="26" t="s">
        <v>170</v>
      </c>
      <c r="U7525" s="24">
        <v>44898</v>
      </c>
      <c r="V7525" s="24">
        <v>44904</v>
      </c>
      <c r="W7525" s="21">
        <v>1</v>
      </c>
      <c r="X7525" s="21">
        <v>50</v>
      </c>
      <c r="Y7525" s="27">
        <v>5717.5</v>
      </c>
    </row>
    <row r="7526" spans="1:25" ht="16.5" hidden="1" thickTop="1" thickBot="1" x14ac:dyDescent="0.3">
      <c r="A7526" s="28" t="s">
        <v>104</v>
      </c>
      <c r="B7526" s="29" t="s">
        <v>144</v>
      </c>
      <c r="C7526" s="29" t="s">
        <v>3</v>
      </c>
      <c r="D7526" s="29" t="s">
        <v>107</v>
      </c>
      <c r="E7526" s="29" t="s">
        <v>119</v>
      </c>
      <c r="F7526" s="36" t="s">
        <v>28</v>
      </c>
      <c r="G7526" s="29" t="s">
        <v>54</v>
      </c>
      <c r="H7526" s="29">
        <v>92.9</v>
      </c>
      <c r="I7526" s="38" t="s">
        <v>121</v>
      </c>
      <c r="J7526" s="29">
        <v>20</v>
      </c>
      <c r="K7526" s="30">
        <v>2287</v>
      </c>
      <c r="L7526" s="30">
        <v>114.35</v>
      </c>
      <c r="M7526" s="29" t="s">
        <v>96</v>
      </c>
      <c r="N7526" s="29" t="s">
        <v>89</v>
      </c>
      <c r="O7526" s="29" t="s">
        <v>798</v>
      </c>
      <c r="P7526" s="31">
        <v>0.87361111111111101</v>
      </c>
      <c r="Q7526" s="32">
        <v>44903</v>
      </c>
      <c r="R7526" s="33">
        <v>5</v>
      </c>
      <c r="S7526" s="29">
        <v>50</v>
      </c>
      <c r="T7526" s="34" t="s">
        <v>170</v>
      </c>
      <c r="U7526" s="32">
        <v>44898</v>
      </c>
      <c r="V7526" s="32">
        <v>44904</v>
      </c>
      <c r="W7526" s="29">
        <v>1</v>
      </c>
      <c r="X7526" s="29">
        <v>50</v>
      </c>
      <c r="Y7526" s="35">
        <v>5717.5</v>
      </c>
    </row>
    <row r="7527" spans="1:25" ht="15.75" hidden="1" thickBot="1" x14ac:dyDescent="0.3">
      <c r="A7527" s="19" t="s">
        <v>104</v>
      </c>
      <c r="B7527" s="20" t="s">
        <v>144</v>
      </c>
      <c r="C7527" s="21" t="s">
        <v>3</v>
      </c>
      <c r="D7527" s="20" t="s">
        <v>107</v>
      </c>
      <c r="E7527" s="21" t="s">
        <v>119</v>
      </c>
      <c r="F7527" s="21" t="s">
        <v>29</v>
      </c>
      <c r="G7527" s="21" t="s">
        <v>48</v>
      </c>
      <c r="H7527" s="21">
        <v>99.3</v>
      </c>
      <c r="I7527" s="21" t="s">
        <v>19</v>
      </c>
      <c r="J7527" s="21">
        <v>60</v>
      </c>
      <c r="K7527" s="22">
        <v>16480</v>
      </c>
      <c r="L7527" s="22">
        <v>274.66666666666669</v>
      </c>
      <c r="M7527" s="21" t="s">
        <v>236</v>
      </c>
      <c r="N7527" s="21" t="s">
        <v>89</v>
      </c>
      <c r="O7527" s="21" t="s">
        <v>6220</v>
      </c>
      <c r="P7527" s="23">
        <v>0.54262731481481474</v>
      </c>
      <c r="Q7527" s="24">
        <v>44903</v>
      </c>
      <c r="R7527" s="25">
        <v>5</v>
      </c>
      <c r="S7527" s="21">
        <v>50</v>
      </c>
      <c r="T7527" s="26" t="s">
        <v>170</v>
      </c>
      <c r="U7527" s="24">
        <v>44898</v>
      </c>
      <c r="V7527" s="24">
        <v>44904</v>
      </c>
      <c r="W7527" s="21">
        <v>1</v>
      </c>
      <c r="X7527" s="21">
        <v>50</v>
      </c>
      <c r="Y7527" s="27">
        <v>13733.333333333334</v>
      </c>
    </row>
    <row r="7528" spans="1:25" ht="16.5" hidden="1" thickTop="1" thickBot="1" x14ac:dyDescent="0.3">
      <c r="A7528" s="28" t="s">
        <v>104</v>
      </c>
      <c r="B7528" s="29" t="s">
        <v>144</v>
      </c>
      <c r="C7528" s="29" t="s">
        <v>3</v>
      </c>
      <c r="D7528" s="29" t="s">
        <v>107</v>
      </c>
      <c r="E7528" s="29" t="s">
        <v>119</v>
      </c>
      <c r="F7528" s="36" t="s">
        <v>29</v>
      </c>
      <c r="G7528" s="29" t="s">
        <v>48</v>
      </c>
      <c r="H7528" s="29">
        <v>99.3</v>
      </c>
      <c r="I7528" s="38" t="s">
        <v>19</v>
      </c>
      <c r="J7528" s="29">
        <v>60</v>
      </c>
      <c r="K7528" s="30">
        <v>16480</v>
      </c>
      <c r="L7528" s="30">
        <v>274.66666666666669</v>
      </c>
      <c r="M7528" s="29" t="s">
        <v>236</v>
      </c>
      <c r="N7528" s="29" t="s">
        <v>89</v>
      </c>
      <c r="O7528" s="29" t="s">
        <v>6221</v>
      </c>
      <c r="P7528" s="31">
        <v>0.64583333333333337</v>
      </c>
      <c r="Q7528" s="32">
        <v>44903</v>
      </c>
      <c r="R7528" s="33">
        <v>5</v>
      </c>
      <c r="S7528" s="29">
        <v>50</v>
      </c>
      <c r="T7528" s="34" t="s">
        <v>170</v>
      </c>
      <c r="U7528" s="32">
        <v>44898</v>
      </c>
      <c r="V7528" s="32">
        <v>44904</v>
      </c>
      <c r="W7528" s="29">
        <v>1</v>
      </c>
      <c r="X7528" s="29">
        <v>50</v>
      </c>
      <c r="Y7528" s="35">
        <v>13733.333333333334</v>
      </c>
    </row>
    <row r="7529" spans="1:25" ht="15.75" hidden="1" thickBot="1" x14ac:dyDescent="0.3">
      <c r="A7529" s="19" t="s">
        <v>104</v>
      </c>
      <c r="B7529" s="20" t="s">
        <v>144</v>
      </c>
      <c r="C7529" s="21" t="s">
        <v>3</v>
      </c>
      <c r="D7529" s="20" t="s">
        <v>107</v>
      </c>
      <c r="E7529" s="21" t="s">
        <v>119</v>
      </c>
      <c r="F7529" s="21" t="s">
        <v>29</v>
      </c>
      <c r="G7529" s="21" t="s">
        <v>48</v>
      </c>
      <c r="H7529" s="21">
        <v>99.3</v>
      </c>
      <c r="I7529" s="21" t="s">
        <v>19</v>
      </c>
      <c r="J7529" s="21">
        <v>60</v>
      </c>
      <c r="K7529" s="22">
        <v>16480</v>
      </c>
      <c r="L7529" s="22">
        <v>274.66666666666669</v>
      </c>
      <c r="M7529" s="21" t="s">
        <v>236</v>
      </c>
      <c r="N7529" s="21" t="s">
        <v>89</v>
      </c>
      <c r="O7529" s="21" t="s">
        <v>6222</v>
      </c>
      <c r="P7529" s="23">
        <v>0.62638888888888888</v>
      </c>
      <c r="Q7529" s="24">
        <v>44903</v>
      </c>
      <c r="R7529" s="25">
        <v>5</v>
      </c>
      <c r="S7529" s="21">
        <v>50</v>
      </c>
      <c r="T7529" s="26" t="s">
        <v>170</v>
      </c>
      <c r="U7529" s="24">
        <v>44898</v>
      </c>
      <c r="V7529" s="24">
        <v>44904</v>
      </c>
      <c r="W7529" s="21">
        <v>1</v>
      </c>
      <c r="X7529" s="21">
        <v>50</v>
      </c>
      <c r="Y7529" s="27">
        <v>13733.333333333334</v>
      </c>
    </row>
    <row r="7530" spans="1:25" ht="16.5" hidden="1" thickTop="1" thickBot="1" x14ac:dyDescent="0.3">
      <c r="A7530" s="28" t="s">
        <v>104</v>
      </c>
      <c r="B7530" s="29" t="s">
        <v>144</v>
      </c>
      <c r="C7530" s="29" t="s">
        <v>3</v>
      </c>
      <c r="D7530" s="29" t="s">
        <v>107</v>
      </c>
      <c r="E7530" s="29" t="s">
        <v>119</v>
      </c>
      <c r="F7530" s="36" t="s">
        <v>29</v>
      </c>
      <c r="G7530" s="29" t="s">
        <v>48</v>
      </c>
      <c r="H7530" s="29">
        <v>99.3</v>
      </c>
      <c r="I7530" s="38" t="s">
        <v>19</v>
      </c>
      <c r="J7530" s="29">
        <v>60</v>
      </c>
      <c r="K7530" s="30">
        <v>16480</v>
      </c>
      <c r="L7530" s="30">
        <v>274.66666666666669</v>
      </c>
      <c r="M7530" s="29" t="s">
        <v>236</v>
      </c>
      <c r="N7530" s="29" t="s">
        <v>89</v>
      </c>
      <c r="O7530" s="29" t="s">
        <v>6223</v>
      </c>
      <c r="P7530" s="31">
        <v>0.51300925925925933</v>
      </c>
      <c r="Q7530" s="32">
        <v>44903</v>
      </c>
      <c r="R7530" s="33">
        <v>5</v>
      </c>
      <c r="S7530" s="29">
        <v>50</v>
      </c>
      <c r="T7530" s="34" t="s">
        <v>170</v>
      </c>
      <c r="U7530" s="32">
        <v>44898</v>
      </c>
      <c r="V7530" s="32">
        <v>44904</v>
      </c>
      <c r="W7530" s="29">
        <v>1</v>
      </c>
      <c r="X7530" s="29">
        <v>50</v>
      </c>
      <c r="Y7530" s="35">
        <v>13733.333333333334</v>
      </c>
    </row>
    <row r="7531" spans="1:25" ht="15.75" hidden="1" thickBot="1" x14ac:dyDescent="0.3">
      <c r="A7531" s="19" t="s">
        <v>104</v>
      </c>
      <c r="B7531" s="20" t="s">
        <v>144</v>
      </c>
      <c r="C7531" s="21" t="s">
        <v>3</v>
      </c>
      <c r="D7531" s="20" t="s">
        <v>107</v>
      </c>
      <c r="E7531" s="21" t="s">
        <v>119</v>
      </c>
      <c r="F7531" s="21" t="s">
        <v>29</v>
      </c>
      <c r="G7531" s="21" t="s">
        <v>48</v>
      </c>
      <c r="H7531" s="21">
        <v>99.3</v>
      </c>
      <c r="I7531" s="21" t="s">
        <v>19</v>
      </c>
      <c r="J7531" s="21">
        <v>60</v>
      </c>
      <c r="K7531" s="22">
        <v>16480</v>
      </c>
      <c r="L7531" s="22">
        <v>274.66666666666669</v>
      </c>
      <c r="M7531" s="21" t="s">
        <v>236</v>
      </c>
      <c r="N7531" s="21" t="s">
        <v>89</v>
      </c>
      <c r="O7531" s="21" t="s">
        <v>6224</v>
      </c>
      <c r="P7531" s="23">
        <v>0.5659953703703704</v>
      </c>
      <c r="Q7531" s="24">
        <v>44903</v>
      </c>
      <c r="R7531" s="25">
        <v>5</v>
      </c>
      <c r="S7531" s="21">
        <v>50</v>
      </c>
      <c r="T7531" s="26" t="s">
        <v>170</v>
      </c>
      <c r="U7531" s="24">
        <v>44898</v>
      </c>
      <c r="V7531" s="24">
        <v>44904</v>
      </c>
      <c r="W7531" s="21">
        <v>1</v>
      </c>
      <c r="X7531" s="21">
        <v>50</v>
      </c>
      <c r="Y7531" s="27">
        <v>13733.333333333334</v>
      </c>
    </row>
    <row r="7532" spans="1:25" ht="16.5" hidden="1" thickTop="1" thickBot="1" x14ac:dyDescent="0.3">
      <c r="A7532" s="28" t="s">
        <v>104</v>
      </c>
      <c r="B7532" s="29" t="s">
        <v>144</v>
      </c>
      <c r="C7532" s="29" t="s">
        <v>3</v>
      </c>
      <c r="D7532" s="29" t="s">
        <v>107</v>
      </c>
      <c r="E7532" s="29" t="s">
        <v>119</v>
      </c>
      <c r="F7532" s="36" t="s">
        <v>29</v>
      </c>
      <c r="G7532" s="29" t="s">
        <v>48</v>
      </c>
      <c r="H7532" s="29">
        <v>99.3</v>
      </c>
      <c r="I7532" s="38" t="s">
        <v>19</v>
      </c>
      <c r="J7532" s="29">
        <v>60</v>
      </c>
      <c r="K7532" s="30">
        <v>16480</v>
      </c>
      <c r="L7532" s="30">
        <v>274.66666666666669</v>
      </c>
      <c r="M7532" s="29" t="s">
        <v>236</v>
      </c>
      <c r="N7532" s="29" t="s">
        <v>89</v>
      </c>
      <c r="O7532" s="29" t="s">
        <v>6225</v>
      </c>
      <c r="P7532" s="31">
        <v>0.54744212962962957</v>
      </c>
      <c r="Q7532" s="32">
        <v>44903</v>
      </c>
      <c r="R7532" s="33">
        <v>5</v>
      </c>
      <c r="S7532" s="29">
        <v>50</v>
      </c>
      <c r="T7532" s="34" t="s">
        <v>170</v>
      </c>
      <c r="U7532" s="32">
        <v>44898</v>
      </c>
      <c r="V7532" s="32">
        <v>44904</v>
      </c>
      <c r="W7532" s="29">
        <v>1</v>
      </c>
      <c r="X7532" s="29">
        <v>50</v>
      </c>
      <c r="Y7532" s="35">
        <v>13733.333333333334</v>
      </c>
    </row>
    <row r="7533" spans="1:25" ht="15.75" hidden="1" thickBot="1" x14ac:dyDescent="0.3">
      <c r="A7533" s="19" t="s">
        <v>104</v>
      </c>
      <c r="B7533" s="20" t="s">
        <v>144</v>
      </c>
      <c r="C7533" s="21" t="s">
        <v>3</v>
      </c>
      <c r="D7533" s="20" t="s">
        <v>107</v>
      </c>
      <c r="E7533" s="21" t="s">
        <v>119</v>
      </c>
      <c r="F7533" s="21" t="s">
        <v>43</v>
      </c>
      <c r="G7533" s="21" t="s">
        <v>48</v>
      </c>
      <c r="H7533" s="21">
        <v>106.5</v>
      </c>
      <c r="I7533" s="21" t="s">
        <v>36</v>
      </c>
      <c r="J7533" s="21">
        <v>60</v>
      </c>
      <c r="K7533" s="22">
        <v>16480</v>
      </c>
      <c r="L7533" s="22">
        <v>274.66666666666669</v>
      </c>
      <c r="M7533" s="21" t="s">
        <v>236</v>
      </c>
      <c r="N7533" s="21" t="s">
        <v>89</v>
      </c>
      <c r="O7533" s="21" t="s">
        <v>6226</v>
      </c>
      <c r="P7533" s="23">
        <v>0.58616898148148155</v>
      </c>
      <c r="Q7533" s="24">
        <v>44903</v>
      </c>
      <c r="R7533" s="25">
        <v>5</v>
      </c>
      <c r="S7533" s="21">
        <v>50</v>
      </c>
      <c r="T7533" s="26" t="s">
        <v>170</v>
      </c>
      <c r="U7533" s="24">
        <v>44898</v>
      </c>
      <c r="V7533" s="24">
        <v>44904</v>
      </c>
      <c r="W7533" s="21">
        <v>1</v>
      </c>
      <c r="X7533" s="21">
        <v>50</v>
      </c>
      <c r="Y7533" s="27">
        <v>13733.333333333334</v>
      </c>
    </row>
    <row r="7534" spans="1:25" ht="16.5" hidden="1" thickTop="1" thickBot="1" x14ac:dyDescent="0.3">
      <c r="A7534" s="28" t="s">
        <v>104</v>
      </c>
      <c r="B7534" s="29" t="s">
        <v>144</v>
      </c>
      <c r="C7534" s="29" t="s">
        <v>3</v>
      </c>
      <c r="D7534" s="29" t="s">
        <v>107</v>
      </c>
      <c r="E7534" s="29" t="s">
        <v>119</v>
      </c>
      <c r="F7534" s="36" t="s">
        <v>43</v>
      </c>
      <c r="G7534" s="29" t="s">
        <v>48</v>
      </c>
      <c r="H7534" s="29">
        <v>106.5</v>
      </c>
      <c r="I7534" s="38" t="s">
        <v>36</v>
      </c>
      <c r="J7534" s="29">
        <v>60</v>
      </c>
      <c r="K7534" s="30">
        <v>16480</v>
      </c>
      <c r="L7534" s="30">
        <v>274.66666666666669</v>
      </c>
      <c r="M7534" s="29" t="s">
        <v>236</v>
      </c>
      <c r="N7534" s="29" t="s">
        <v>89</v>
      </c>
      <c r="O7534" s="29" t="s">
        <v>6194</v>
      </c>
      <c r="P7534" s="31">
        <v>0.54055555555555557</v>
      </c>
      <c r="Q7534" s="32">
        <v>44903</v>
      </c>
      <c r="R7534" s="33">
        <v>5</v>
      </c>
      <c r="S7534" s="29">
        <v>50</v>
      </c>
      <c r="T7534" s="34" t="s">
        <v>170</v>
      </c>
      <c r="U7534" s="32">
        <v>44898</v>
      </c>
      <c r="V7534" s="32">
        <v>44904</v>
      </c>
      <c r="W7534" s="29">
        <v>1</v>
      </c>
      <c r="X7534" s="29">
        <v>50</v>
      </c>
      <c r="Y7534" s="35">
        <v>13733.333333333334</v>
      </c>
    </row>
    <row r="7535" spans="1:25" ht="15.75" hidden="1" thickBot="1" x14ac:dyDescent="0.3">
      <c r="A7535" s="19" t="s">
        <v>104</v>
      </c>
      <c r="B7535" s="20" t="s">
        <v>144</v>
      </c>
      <c r="C7535" s="21" t="s">
        <v>3</v>
      </c>
      <c r="D7535" s="20" t="s">
        <v>107</v>
      </c>
      <c r="E7535" s="21" t="s">
        <v>119</v>
      </c>
      <c r="F7535" s="21" t="s">
        <v>43</v>
      </c>
      <c r="G7535" s="21" t="s">
        <v>48</v>
      </c>
      <c r="H7535" s="21">
        <v>106.5</v>
      </c>
      <c r="I7535" s="21" t="s">
        <v>36</v>
      </c>
      <c r="J7535" s="21">
        <v>60</v>
      </c>
      <c r="K7535" s="22">
        <v>16480</v>
      </c>
      <c r="L7535" s="22">
        <v>274.66666666666669</v>
      </c>
      <c r="M7535" s="21" t="s">
        <v>236</v>
      </c>
      <c r="N7535" s="21" t="s">
        <v>89</v>
      </c>
      <c r="O7535" s="21" t="s">
        <v>5229</v>
      </c>
      <c r="P7535" s="23">
        <v>0.36388888888888887</v>
      </c>
      <c r="Q7535" s="24">
        <v>44903</v>
      </c>
      <c r="R7535" s="25">
        <v>5</v>
      </c>
      <c r="S7535" s="21">
        <v>50</v>
      </c>
      <c r="T7535" s="26" t="s">
        <v>170</v>
      </c>
      <c r="U7535" s="24">
        <v>44898</v>
      </c>
      <c r="V7535" s="24">
        <v>44904</v>
      </c>
      <c r="W7535" s="21">
        <v>1</v>
      </c>
      <c r="X7535" s="21">
        <v>50</v>
      </c>
      <c r="Y7535" s="27">
        <v>13733.333333333334</v>
      </c>
    </row>
    <row r="7536" spans="1:25" ht="16.5" hidden="1" thickTop="1" thickBot="1" x14ac:dyDescent="0.3">
      <c r="A7536" s="28" t="s">
        <v>104</v>
      </c>
      <c r="B7536" s="29" t="s">
        <v>144</v>
      </c>
      <c r="C7536" s="29" t="s">
        <v>3</v>
      </c>
      <c r="D7536" s="29" t="s">
        <v>107</v>
      </c>
      <c r="E7536" s="29" t="s">
        <v>119</v>
      </c>
      <c r="F7536" s="36" t="s">
        <v>43</v>
      </c>
      <c r="G7536" s="29" t="s">
        <v>48</v>
      </c>
      <c r="H7536" s="29">
        <v>106.5</v>
      </c>
      <c r="I7536" s="38" t="s">
        <v>36</v>
      </c>
      <c r="J7536" s="29">
        <v>60</v>
      </c>
      <c r="K7536" s="30">
        <v>16480</v>
      </c>
      <c r="L7536" s="30">
        <v>274.66666666666669</v>
      </c>
      <c r="M7536" s="29" t="s">
        <v>236</v>
      </c>
      <c r="N7536" s="29" t="s">
        <v>89</v>
      </c>
      <c r="O7536" s="29" t="s">
        <v>6228</v>
      </c>
      <c r="P7536" s="31">
        <v>0.43</v>
      </c>
      <c r="Q7536" s="32">
        <v>44903</v>
      </c>
      <c r="R7536" s="33">
        <v>5</v>
      </c>
      <c r="S7536" s="29">
        <v>50</v>
      </c>
      <c r="T7536" s="34" t="s">
        <v>170</v>
      </c>
      <c r="U7536" s="32">
        <v>44898</v>
      </c>
      <c r="V7536" s="32">
        <v>44904</v>
      </c>
      <c r="W7536" s="29">
        <v>1</v>
      </c>
      <c r="X7536" s="29">
        <v>50</v>
      </c>
      <c r="Y7536" s="35">
        <v>13733.333333333334</v>
      </c>
    </row>
    <row r="7537" spans="1:25" ht="15.75" hidden="1" thickBot="1" x14ac:dyDescent="0.3">
      <c r="A7537" s="19" t="s">
        <v>104</v>
      </c>
      <c r="B7537" s="20" t="s">
        <v>144</v>
      </c>
      <c r="C7537" s="21" t="s">
        <v>3</v>
      </c>
      <c r="D7537" s="20" t="s">
        <v>107</v>
      </c>
      <c r="E7537" s="21" t="s">
        <v>119</v>
      </c>
      <c r="F7537" s="21" t="s">
        <v>42</v>
      </c>
      <c r="G7537" s="21" t="s">
        <v>49</v>
      </c>
      <c r="H7537" s="21">
        <v>89.7</v>
      </c>
      <c r="I7537" s="21" t="s">
        <v>33</v>
      </c>
      <c r="J7537" s="21">
        <v>20</v>
      </c>
      <c r="K7537" s="22">
        <v>3512</v>
      </c>
      <c r="L7537" s="22">
        <v>175.6</v>
      </c>
      <c r="M7537" s="21" t="s">
        <v>96</v>
      </c>
      <c r="N7537" s="21" t="s">
        <v>89</v>
      </c>
      <c r="O7537" s="21" t="s">
        <v>800</v>
      </c>
      <c r="P7537" s="23">
        <v>0.16630787037037037</v>
      </c>
      <c r="Q7537" s="24">
        <v>44903</v>
      </c>
      <c r="R7537" s="25">
        <v>5</v>
      </c>
      <c r="S7537" s="21">
        <v>50</v>
      </c>
      <c r="T7537" s="26" t="s">
        <v>170</v>
      </c>
      <c r="U7537" s="24">
        <v>44898</v>
      </c>
      <c r="V7537" s="24">
        <v>44904</v>
      </c>
      <c r="W7537" s="21">
        <v>1</v>
      </c>
      <c r="X7537" s="21">
        <v>50</v>
      </c>
      <c r="Y7537" s="27">
        <v>8780</v>
      </c>
    </row>
    <row r="7538" spans="1:25" ht="16.5" hidden="1" thickTop="1" thickBot="1" x14ac:dyDescent="0.3">
      <c r="A7538" s="28" t="s">
        <v>104</v>
      </c>
      <c r="B7538" s="29" t="s">
        <v>144</v>
      </c>
      <c r="C7538" s="29" t="s">
        <v>3</v>
      </c>
      <c r="D7538" s="29" t="s">
        <v>107</v>
      </c>
      <c r="E7538" s="29" t="s">
        <v>119</v>
      </c>
      <c r="F7538" s="36" t="s">
        <v>42</v>
      </c>
      <c r="G7538" s="29" t="s">
        <v>49</v>
      </c>
      <c r="H7538" s="29">
        <v>89.7</v>
      </c>
      <c r="I7538" s="38" t="s">
        <v>33</v>
      </c>
      <c r="J7538" s="29">
        <v>20</v>
      </c>
      <c r="K7538" s="30">
        <v>3512</v>
      </c>
      <c r="L7538" s="30">
        <v>175.6</v>
      </c>
      <c r="M7538" s="29" t="s">
        <v>96</v>
      </c>
      <c r="N7538" s="29" t="s">
        <v>89</v>
      </c>
      <c r="O7538" s="29" t="s">
        <v>801</v>
      </c>
      <c r="P7538" s="31">
        <v>0.36657407407407411</v>
      </c>
      <c r="Q7538" s="32">
        <v>44903</v>
      </c>
      <c r="R7538" s="33">
        <v>5</v>
      </c>
      <c r="S7538" s="29">
        <v>50</v>
      </c>
      <c r="T7538" s="34" t="s">
        <v>170</v>
      </c>
      <c r="U7538" s="32">
        <v>44898</v>
      </c>
      <c r="V7538" s="32">
        <v>44904</v>
      </c>
      <c r="W7538" s="29">
        <v>1</v>
      </c>
      <c r="X7538" s="29">
        <v>50</v>
      </c>
      <c r="Y7538" s="35">
        <v>8780</v>
      </c>
    </row>
    <row r="7539" spans="1:25" ht="15.75" hidden="1" thickBot="1" x14ac:dyDescent="0.3">
      <c r="A7539" s="19" t="s">
        <v>104</v>
      </c>
      <c r="B7539" s="20" t="s">
        <v>144</v>
      </c>
      <c r="C7539" s="21" t="s">
        <v>3</v>
      </c>
      <c r="D7539" s="20" t="s">
        <v>107</v>
      </c>
      <c r="E7539" s="21" t="s">
        <v>119</v>
      </c>
      <c r="F7539" s="21" t="s">
        <v>42</v>
      </c>
      <c r="G7539" s="21" t="s">
        <v>49</v>
      </c>
      <c r="H7539" s="21">
        <v>89.7</v>
      </c>
      <c r="I7539" s="21" t="s">
        <v>33</v>
      </c>
      <c r="J7539" s="21">
        <v>20</v>
      </c>
      <c r="K7539" s="22">
        <v>3512</v>
      </c>
      <c r="L7539" s="22">
        <v>175.6</v>
      </c>
      <c r="M7539" s="21" t="s">
        <v>96</v>
      </c>
      <c r="N7539" s="21" t="s">
        <v>89</v>
      </c>
      <c r="O7539" s="21" t="s">
        <v>802</v>
      </c>
      <c r="P7539" s="23">
        <v>0.51240740740740742</v>
      </c>
      <c r="Q7539" s="24">
        <v>44903</v>
      </c>
      <c r="R7539" s="25">
        <v>5</v>
      </c>
      <c r="S7539" s="21">
        <v>50</v>
      </c>
      <c r="T7539" s="26" t="s">
        <v>170</v>
      </c>
      <c r="U7539" s="24">
        <v>44898</v>
      </c>
      <c r="V7539" s="24">
        <v>44904</v>
      </c>
      <c r="W7539" s="21">
        <v>1</v>
      </c>
      <c r="X7539" s="21">
        <v>50</v>
      </c>
      <c r="Y7539" s="27">
        <v>8780</v>
      </c>
    </row>
    <row r="7540" spans="1:25" ht="16.5" hidden="1" thickTop="1" thickBot="1" x14ac:dyDescent="0.3">
      <c r="A7540" s="28" t="s">
        <v>104</v>
      </c>
      <c r="B7540" s="29" t="s">
        <v>144</v>
      </c>
      <c r="C7540" s="29" t="s">
        <v>3</v>
      </c>
      <c r="D7540" s="29" t="s">
        <v>107</v>
      </c>
      <c r="E7540" s="29" t="s">
        <v>119</v>
      </c>
      <c r="F7540" s="36" t="s">
        <v>42</v>
      </c>
      <c r="G7540" s="29" t="s">
        <v>49</v>
      </c>
      <c r="H7540" s="29">
        <v>89.7</v>
      </c>
      <c r="I7540" s="38" t="s">
        <v>33</v>
      </c>
      <c r="J7540" s="29">
        <v>20</v>
      </c>
      <c r="K7540" s="30">
        <v>3512</v>
      </c>
      <c r="L7540" s="30">
        <v>175.6</v>
      </c>
      <c r="M7540" s="29" t="s">
        <v>96</v>
      </c>
      <c r="N7540" s="29" t="s">
        <v>89</v>
      </c>
      <c r="O7540" s="29" t="s">
        <v>803</v>
      </c>
      <c r="P7540" s="31">
        <v>0.63790509259259254</v>
      </c>
      <c r="Q7540" s="32">
        <v>44903</v>
      </c>
      <c r="R7540" s="33">
        <v>5</v>
      </c>
      <c r="S7540" s="29">
        <v>50</v>
      </c>
      <c r="T7540" s="34" t="s">
        <v>170</v>
      </c>
      <c r="U7540" s="32">
        <v>44898</v>
      </c>
      <c r="V7540" s="32">
        <v>44904</v>
      </c>
      <c r="W7540" s="29">
        <v>1</v>
      </c>
      <c r="X7540" s="29">
        <v>50</v>
      </c>
      <c r="Y7540" s="35">
        <v>8780</v>
      </c>
    </row>
    <row r="7541" spans="1:25" ht="15.75" hidden="1" thickBot="1" x14ac:dyDescent="0.3">
      <c r="A7541" s="19" t="s">
        <v>104</v>
      </c>
      <c r="B7541" s="20" t="s">
        <v>144</v>
      </c>
      <c r="C7541" s="21" t="s">
        <v>3</v>
      </c>
      <c r="D7541" s="20" t="s">
        <v>107</v>
      </c>
      <c r="E7541" s="21" t="s">
        <v>119</v>
      </c>
      <c r="F7541" s="21" t="s">
        <v>42</v>
      </c>
      <c r="G7541" s="21" t="s">
        <v>49</v>
      </c>
      <c r="H7541" s="21">
        <v>89.7</v>
      </c>
      <c r="I7541" s="21" t="s">
        <v>33</v>
      </c>
      <c r="J7541" s="21">
        <v>20</v>
      </c>
      <c r="K7541" s="22">
        <v>3512</v>
      </c>
      <c r="L7541" s="22">
        <v>175.6</v>
      </c>
      <c r="M7541" s="21" t="s">
        <v>96</v>
      </c>
      <c r="N7541" s="21" t="s">
        <v>89</v>
      </c>
      <c r="O7541" s="21" t="s">
        <v>804</v>
      </c>
      <c r="P7541" s="23">
        <v>0.76202546296296303</v>
      </c>
      <c r="Q7541" s="24">
        <v>44903</v>
      </c>
      <c r="R7541" s="25">
        <v>5</v>
      </c>
      <c r="S7541" s="21">
        <v>50</v>
      </c>
      <c r="T7541" s="26" t="s">
        <v>170</v>
      </c>
      <c r="U7541" s="24">
        <v>44898</v>
      </c>
      <c r="V7541" s="24">
        <v>44904</v>
      </c>
      <c r="W7541" s="21">
        <v>1</v>
      </c>
      <c r="X7541" s="21">
        <v>50</v>
      </c>
      <c r="Y7541" s="27">
        <v>8780</v>
      </c>
    </row>
    <row r="7542" spans="1:25" ht="16.5" hidden="1" thickTop="1" thickBot="1" x14ac:dyDescent="0.3">
      <c r="A7542" s="28" t="s">
        <v>104</v>
      </c>
      <c r="B7542" s="29" t="s">
        <v>144</v>
      </c>
      <c r="C7542" s="29" t="s">
        <v>3</v>
      </c>
      <c r="D7542" s="29" t="s">
        <v>107</v>
      </c>
      <c r="E7542" s="29" t="s">
        <v>119</v>
      </c>
      <c r="F7542" s="36" t="s">
        <v>42</v>
      </c>
      <c r="G7542" s="29" t="s">
        <v>49</v>
      </c>
      <c r="H7542" s="29">
        <v>89.7</v>
      </c>
      <c r="I7542" s="38" t="s">
        <v>33</v>
      </c>
      <c r="J7542" s="29">
        <v>20</v>
      </c>
      <c r="K7542" s="30">
        <v>3512</v>
      </c>
      <c r="L7542" s="30">
        <v>175.6</v>
      </c>
      <c r="M7542" s="29" t="s">
        <v>96</v>
      </c>
      <c r="N7542" s="29" t="s">
        <v>89</v>
      </c>
      <c r="O7542" s="29" t="s">
        <v>805</v>
      </c>
      <c r="P7542" s="31">
        <v>0.90273148148148152</v>
      </c>
      <c r="Q7542" s="32">
        <v>44903</v>
      </c>
      <c r="R7542" s="33">
        <v>5</v>
      </c>
      <c r="S7542" s="29">
        <v>50</v>
      </c>
      <c r="T7542" s="34" t="s">
        <v>170</v>
      </c>
      <c r="U7542" s="32">
        <v>44898</v>
      </c>
      <c r="V7542" s="32">
        <v>44904</v>
      </c>
      <c r="W7542" s="29">
        <v>1</v>
      </c>
      <c r="X7542" s="29">
        <v>50</v>
      </c>
      <c r="Y7542" s="35">
        <v>8780</v>
      </c>
    </row>
    <row r="7543" spans="1:25" ht="15.75" hidden="1" thickBot="1" x14ac:dyDescent="0.3">
      <c r="A7543" s="19" t="s">
        <v>104</v>
      </c>
      <c r="B7543" s="20" t="s">
        <v>144</v>
      </c>
      <c r="C7543" s="21" t="s">
        <v>3</v>
      </c>
      <c r="D7543" s="20" t="s">
        <v>107</v>
      </c>
      <c r="E7543" s="21" t="s">
        <v>119</v>
      </c>
      <c r="F7543" s="21" t="s">
        <v>4280</v>
      </c>
      <c r="G7543" s="21" t="s">
        <v>48</v>
      </c>
      <c r="H7543" s="21">
        <v>88.9</v>
      </c>
      <c r="I7543" s="21" t="s">
        <v>108</v>
      </c>
      <c r="J7543" s="21">
        <v>60</v>
      </c>
      <c r="K7543" s="22">
        <v>16480</v>
      </c>
      <c r="L7543" s="22">
        <v>274.66666666666669</v>
      </c>
      <c r="M7543" s="21" t="s">
        <v>236</v>
      </c>
      <c r="N7543" s="21" t="s">
        <v>89</v>
      </c>
      <c r="O7543" s="21" t="s">
        <v>6238</v>
      </c>
      <c r="P7543" s="23">
        <v>0.44341435185185185</v>
      </c>
      <c r="Q7543" s="24">
        <v>44903</v>
      </c>
      <c r="R7543" s="25">
        <v>5</v>
      </c>
      <c r="S7543" s="21">
        <v>50</v>
      </c>
      <c r="T7543" s="26" t="s">
        <v>170</v>
      </c>
      <c r="U7543" s="24">
        <v>44898</v>
      </c>
      <c r="V7543" s="24">
        <v>44904</v>
      </c>
      <c r="W7543" s="21">
        <v>1</v>
      </c>
      <c r="X7543" s="21">
        <v>50</v>
      </c>
      <c r="Y7543" s="27">
        <v>13733.333333333334</v>
      </c>
    </row>
    <row r="7544" spans="1:25" ht="16.5" hidden="1" thickTop="1" thickBot="1" x14ac:dyDescent="0.3">
      <c r="A7544" s="28" t="s">
        <v>104</v>
      </c>
      <c r="B7544" s="29" t="s">
        <v>144</v>
      </c>
      <c r="C7544" s="29" t="s">
        <v>3</v>
      </c>
      <c r="D7544" s="29" t="s">
        <v>107</v>
      </c>
      <c r="E7544" s="29" t="s">
        <v>119</v>
      </c>
      <c r="F7544" s="36" t="s">
        <v>4280</v>
      </c>
      <c r="G7544" s="29" t="s">
        <v>48</v>
      </c>
      <c r="H7544" s="29">
        <v>88.9</v>
      </c>
      <c r="I7544" s="38" t="s">
        <v>108</v>
      </c>
      <c r="J7544" s="29">
        <v>60</v>
      </c>
      <c r="K7544" s="30">
        <v>16480</v>
      </c>
      <c r="L7544" s="30">
        <v>274.66666666666669</v>
      </c>
      <c r="M7544" s="29" t="s">
        <v>236</v>
      </c>
      <c r="N7544" s="29" t="s">
        <v>89</v>
      </c>
      <c r="O7544" s="29" t="s">
        <v>5230</v>
      </c>
      <c r="P7544" s="31">
        <v>0.33958333333333335</v>
      </c>
      <c r="Q7544" s="32">
        <v>44903</v>
      </c>
      <c r="R7544" s="33">
        <v>5</v>
      </c>
      <c r="S7544" s="29">
        <v>50</v>
      </c>
      <c r="T7544" s="34" t="s">
        <v>170</v>
      </c>
      <c r="U7544" s="32">
        <v>44898</v>
      </c>
      <c r="V7544" s="32">
        <v>44904</v>
      </c>
      <c r="W7544" s="29">
        <v>1</v>
      </c>
      <c r="X7544" s="29">
        <v>50</v>
      </c>
      <c r="Y7544" s="35">
        <v>13733.333333333334</v>
      </c>
    </row>
    <row r="7545" spans="1:25" ht="15.75" hidden="1" thickBot="1" x14ac:dyDescent="0.3">
      <c r="A7545" s="19" t="s">
        <v>104</v>
      </c>
      <c r="B7545" s="20" t="s">
        <v>144</v>
      </c>
      <c r="C7545" s="21" t="s">
        <v>3</v>
      </c>
      <c r="D7545" s="20" t="s">
        <v>107</v>
      </c>
      <c r="E7545" s="21" t="s">
        <v>119</v>
      </c>
      <c r="F7545" s="21" t="s">
        <v>4280</v>
      </c>
      <c r="G7545" s="21" t="s">
        <v>48</v>
      </c>
      <c r="H7545" s="21">
        <v>88.9</v>
      </c>
      <c r="I7545" s="21" t="s">
        <v>108</v>
      </c>
      <c r="J7545" s="21">
        <v>60</v>
      </c>
      <c r="K7545" s="22">
        <v>16480</v>
      </c>
      <c r="L7545" s="22">
        <v>274.66666666666669</v>
      </c>
      <c r="M7545" s="21" t="s">
        <v>236</v>
      </c>
      <c r="N7545" s="21" t="s">
        <v>89</v>
      </c>
      <c r="O7545" s="21" t="s">
        <v>5236</v>
      </c>
      <c r="P7545" s="23">
        <v>0.38166666666666665</v>
      </c>
      <c r="Q7545" s="24">
        <v>44903</v>
      </c>
      <c r="R7545" s="25">
        <v>5</v>
      </c>
      <c r="S7545" s="21">
        <v>50</v>
      </c>
      <c r="T7545" s="26" t="s">
        <v>170</v>
      </c>
      <c r="U7545" s="24">
        <v>44898</v>
      </c>
      <c r="V7545" s="24">
        <v>44904</v>
      </c>
      <c r="W7545" s="21">
        <v>1</v>
      </c>
      <c r="X7545" s="21">
        <v>50</v>
      </c>
      <c r="Y7545" s="27">
        <v>13733.333333333334</v>
      </c>
    </row>
    <row r="7546" spans="1:25" ht="16.5" hidden="1" thickTop="1" thickBot="1" x14ac:dyDescent="0.3">
      <c r="A7546" s="28" t="s">
        <v>104</v>
      </c>
      <c r="B7546" s="29" t="s">
        <v>144</v>
      </c>
      <c r="C7546" s="29" t="s">
        <v>3</v>
      </c>
      <c r="D7546" s="29" t="s">
        <v>107</v>
      </c>
      <c r="E7546" s="29" t="s">
        <v>119</v>
      </c>
      <c r="F7546" s="36" t="s">
        <v>7930</v>
      </c>
      <c r="G7546" s="29" t="s">
        <v>49</v>
      </c>
      <c r="H7546" s="29">
        <v>100.1</v>
      </c>
      <c r="I7546" s="38" t="s">
        <v>73</v>
      </c>
      <c r="J7546" s="29">
        <v>60</v>
      </c>
      <c r="K7546" s="30">
        <v>2107.5</v>
      </c>
      <c r="L7546" s="30">
        <v>35.125</v>
      </c>
      <c r="M7546" s="29" t="s">
        <v>236</v>
      </c>
      <c r="N7546" s="29" t="s">
        <v>89</v>
      </c>
      <c r="O7546" s="29" t="s">
        <v>5237</v>
      </c>
      <c r="P7546" s="31">
        <v>0.85972222222222217</v>
      </c>
      <c r="Q7546" s="32">
        <v>44903</v>
      </c>
      <c r="R7546" s="33">
        <v>5</v>
      </c>
      <c r="S7546" s="29">
        <v>50</v>
      </c>
      <c r="T7546" s="34" t="s">
        <v>170</v>
      </c>
      <c r="U7546" s="32">
        <v>44898</v>
      </c>
      <c r="V7546" s="32">
        <v>44904</v>
      </c>
      <c r="W7546" s="29">
        <v>1</v>
      </c>
      <c r="X7546" s="29">
        <v>50</v>
      </c>
      <c r="Y7546" s="35">
        <v>1756.25</v>
      </c>
    </row>
    <row r="7547" spans="1:25" ht="15.75" hidden="1" thickBot="1" x14ac:dyDescent="0.3">
      <c r="A7547" s="19" t="s">
        <v>104</v>
      </c>
      <c r="B7547" s="20" t="s">
        <v>144</v>
      </c>
      <c r="C7547" s="21" t="s">
        <v>3</v>
      </c>
      <c r="D7547" s="20" t="s">
        <v>107</v>
      </c>
      <c r="E7547" s="21" t="s">
        <v>119</v>
      </c>
      <c r="F7547" s="21" t="s">
        <v>25</v>
      </c>
      <c r="G7547" s="21" t="s">
        <v>1</v>
      </c>
      <c r="H7547" s="21">
        <v>91.3</v>
      </c>
      <c r="I7547" s="21" t="s">
        <v>0</v>
      </c>
      <c r="J7547" s="21">
        <v>60</v>
      </c>
      <c r="K7547" s="22">
        <v>3012.87</v>
      </c>
      <c r="L7547" s="22">
        <v>50.214500000000001</v>
      </c>
      <c r="M7547" s="21" t="s">
        <v>236</v>
      </c>
      <c r="N7547" s="21" t="s">
        <v>89</v>
      </c>
      <c r="O7547" s="21" t="s">
        <v>5242</v>
      </c>
      <c r="P7547" s="23">
        <v>0.32500000000000001</v>
      </c>
      <c r="Q7547" s="24">
        <v>44904</v>
      </c>
      <c r="R7547" s="25">
        <v>6</v>
      </c>
      <c r="S7547" s="21">
        <v>50</v>
      </c>
      <c r="T7547" s="26" t="s">
        <v>170</v>
      </c>
      <c r="U7547" s="24">
        <v>44898</v>
      </c>
      <c r="V7547" s="24">
        <v>44904</v>
      </c>
      <c r="W7547" s="21">
        <v>1</v>
      </c>
      <c r="X7547" s="21">
        <v>50</v>
      </c>
      <c r="Y7547" s="27">
        <v>2510.7249999999999</v>
      </c>
    </row>
    <row r="7548" spans="1:25" ht="16.5" hidden="1" thickTop="1" thickBot="1" x14ac:dyDescent="0.3">
      <c r="A7548" s="28" t="s">
        <v>104</v>
      </c>
      <c r="B7548" s="29" t="s">
        <v>144</v>
      </c>
      <c r="C7548" s="29" t="s">
        <v>3</v>
      </c>
      <c r="D7548" s="29" t="s">
        <v>107</v>
      </c>
      <c r="E7548" s="29" t="s">
        <v>119</v>
      </c>
      <c r="F7548" s="36" t="s">
        <v>16</v>
      </c>
      <c r="G7548" s="29" t="s">
        <v>48</v>
      </c>
      <c r="H7548" s="29">
        <v>95.3</v>
      </c>
      <c r="I7548" s="38" t="s">
        <v>17</v>
      </c>
      <c r="J7548" s="29">
        <v>60</v>
      </c>
      <c r="K7548" s="30">
        <v>16480</v>
      </c>
      <c r="L7548" s="30">
        <v>274.66666666666669</v>
      </c>
      <c r="M7548" s="29" t="s">
        <v>236</v>
      </c>
      <c r="N7548" s="29" t="s">
        <v>89</v>
      </c>
      <c r="O7548" s="29" t="s">
        <v>6099</v>
      </c>
      <c r="P7548" s="31">
        <v>0.53806712962962966</v>
      </c>
      <c r="Q7548" s="32">
        <v>44904</v>
      </c>
      <c r="R7548" s="33">
        <v>6</v>
      </c>
      <c r="S7548" s="29">
        <v>50</v>
      </c>
      <c r="T7548" s="34" t="s">
        <v>170</v>
      </c>
      <c r="U7548" s="32">
        <v>44898</v>
      </c>
      <c r="V7548" s="32">
        <v>44904</v>
      </c>
      <c r="W7548" s="29">
        <v>1</v>
      </c>
      <c r="X7548" s="29">
        <v>50</v>
      </c>
      <c r="Y7548" s="35">
        <v>13733.333333333334</v>
      </c>
    </row>
    <row r="7549" spans="1:25" ht="15.75" hidden="1" thickBot="1" x14ac:dyDescent="0.3">
      <c r="A7549" s="19" t="s">
        <v>104</v>
      </c>
      <c r="B7549" s="20" t="s">
        <v>144</v>
      </c>
      <c r="C7549" s="21" t="s">
        <v>3</v>
      </c>
      <c r="D7549" s="20" t="s">
        <v>107</v>
      </c>
      <c r="E7549" s="21" t="s">
        <v>119</v>
      </c>
      <c r="F7549" s="21" t="s">
        <v>5129</v>
      </c>
      <c r="G7549" s="21" t="s">
        <v>53</v>
      </c>
      <c r="H7549" s="21">
        <v>92.1</v>
      </c>
      <c r="I7549" s="21" t="s">
        <v>20</v>
      </c>
      <c r="J7549" s="21">
        <v>60</v>
      </c>
      <c r="K7549" s="22">
        <v>16480</v>
      </c>
      <c r="L7549" s="22">
        <v>274.66666666666669</v>
      </c>
      <c r="M7549" s="21" t="s">
        <v>236</v>
      </c>
      <c r="N7549" s="21" t="s">
        <v>89</v>
      </c>
      <c r="O7549" s="21" t="s">
        <v>6145</v>
      </c>
      <c r="P7549" s="23">
        <v>0.46043981481481483</v>
      </c>
      <c r="Q7549" s="24">
        <v>44904</v>
      </c>
      <c r="R7549" s="25">
        <v>6</v>
      </c>
      <c r="S7549" s="21">
        <v>50</v>
      </c>
      <c r="T7549" s="26" t="s">
        <v>170</v>
      </c>
      <c r="U7549" s="24">
        <v>44898</v>
      </c>
      <c r="V7549" s="24">
        <v>44904</v>
      </c>
      <c r="W7549" s="21">
        <v>1</v>
      </c>
      <c r="X7549" s="21">
        <v>50</v>
      </c>
      <c r="Y7549" s="27">
        <v>13733.333333333334</v>
      </c>
    </row>
    <row r="7550" spans="1:25" ht="16.5" hidden="1" thickTop="1" thickBot="1" x14ac:dyDescent="0.3">
      <c r="A7550" s="28" t="s">
        <v>104</v>
      </c>
      <c r="B7550" s="29" t="s">
        <v>144</v>
      </c>
      <c r="C7550" s="29" t="s">
        <v>3</v>
      </c>
      <c r="D7550" s="29" t="s">
        <v>107</v>
      </c>
      <c r="E7550" s="29" t="s">
        <v>119</v>
      </c>
      <c r="F7550" s="36" t="s">
        <v>5129</v>
      </c>
      <c r="G7550" s="29" t="s">
        <v>53</v>
      </c>
      <c r="H7550" s="29">
        <v>92.1</v>
      </c>
      <c r="I7550" s="38" t="s">
        <v>20</v>
      </c>
      <c r="J7550" s="29">
        <v>60</v>
      </c>
      <c r="K7550" s="30">
        <v>16480</v>
      </c>
      <c r="L7550" s="30">
        <v>274.66666666666669</v>
      </c>
      <c r="M7550" s="29" t="s">
        <v>236</v>
      </c>
      <c r="N7550" s="29" t="s">
        <v>89</v>
      </c>
      <c r="O7550" s="29" t="s">
        <v>6245</v>
      </c>
      <c r="P7550" s="31">
        <v>0.47302083333333328</v>
      </c>
      <c r="Q7550" s="32">
        <v>44904</v>
      </c>
      <c r="R7550" s="33">
        <v>6</v>
      </c>
      <c r="S7550" s="29">
        <v>50</v>
      </c>
      <c r="T7550" s="34" t="s">
        <v>170</v>
      </c>
      <c r="U7550" s="32">
        <v>44898</v>
      </c>
      <c r="V7550" s="32">
        <v>44904</v>
      </c>
      <c r="W7550" s="29">
        <v>1</v>
      </c>
      <c r="X7550" s="29">
        <v>50</v>
      </c>
      <c r="Y7550" s="35">
        <v>13733.333333333334</v>
      </c>
    </row>
    <row r="7551" spans="1:25" ht="15.75" hidden="1" thickBot="1" x14ac:dyDescent="0.3">
      <c r="A7551" s="19" t="s">
        <v>104</v>
      </c>
      <c r="B7551" s="20" t="s">
        <v>144</v>
      </c>
      <c r="C7551" s="21" t="s">
        <v>3</v>
      </c>
      <c r="D7551" s="20" t="s">
        <v>107</v>
      </c>
      <c r="E7551" s="21" t="s">
        <v>119</v>
      </c>
      <c r="F7551" s="21" t="s">
        <v>27</v>
      </c>
      <c r="G7551" s="21" t="s">
        <v>58</v>
      </c>
      <c r="H7551" s="21">
        <v>104.9</v>
      </c>
      <c r="I7551" s="21" t="s">
        <v>18</v>
      </c>
      <c r="J7551" s="21">
        <v>20</v>
      </c>
      <c r="K7551" s="22">
        <v>1307</v>
      </c>
      <c r="L7551" s="22">
        <v>65.349999999999994</v>
      </c>
      <c r="M7551" s="21" t="s">
        <v>96</v>
      </c>
      <c r="N7551" s="21" t="s">
        <v>89</v>
      </c>
      <c r="O7551" s="21" t="s">
        <v>849</v>
      </c>
      <c r="P7551" s="23">
        <v>6.3634259259259265E-2</v>
      </c>
      <c r="Q7551" s="24">
        <v>44904</v>
      </c>
      <c r="R7551" s="25">
        <v>6</v>
      </c>
      <c r="S7551" s="21">
        <v>50</v>
      </c>
      <c r="T7551" s="26" t="s">
        <v>170</v>
      </c>
      <c r="U7551" s="24">
        <v>44898</v>
      </c>
      <c r="V7551" s="24">
        <v>44904</v>
      </c>
      <c r="W7551" s="21">
        <v>1</v>
      </c>
      <c r="X7551" s="21">
        <v>50</v>
      </c>
      <c r="Y7551" s="27">
        <v>3267.4999999999995</v>
      </c>
    </row>
    <row r="7552" spans="1:25" ht="16.5" hidden="1" thickTop="1" thickBot="1" x14ac:dyDescent="0.3">
      <c r="A7552" s="28" t="s">
        <v>104</v>
      </c>
      <c r="B7552" s="29" t="s">
        <v>144</v>
      </c>
      <c r="C7552" s="29" t="s">
        <v>3</v>
      </c>
      <c r="D7552" s="29" t="s">
        <v>107</v>
      </c>
      <c r="E7552" s="29" t="s">
        <v>119</v>
      </c>
      <c r="F7552" s="36" t="s">
        <v>28</v>
      </c>
      <c r="G7552" s="29" t="s">
        <v>54</v>
      </c>
      <c r="H7552" s="29">
        <v>92.9</v>
      </c>
      <c r="I7552" s="38" t="s">
        <v>121</v>
      </c>
      <c r="J7552" s="29">
        <v>60</v>
      </c>
      <c r="K7552" s="30">
        <v>3430.5</v>
      </c>
      <c r="L7552" s="30">
        <v>57.174999999999997</v>
      </c>
      <c r="M7552" s="29" t="s">
        <v>236</v>
      </c>
      <c r="N7552" s="29" t="s">
        <v>89</v>
      </c>
      <c r="O7552" s="29" t="s">
        <v>6136</v>
      </c>
      <c r="P7552" s="31">
        <v>0.49141203703703701</v>
      </c>
      <c r="Q7552" s="32">
        <v>44904</v>
      </c>
      <c r="R7552" s="33">
        <v>6</v>
      </c>
      <c r="S7552" s="29">
        <v>50</v>
      </c>
      <c r="T7552" s="34" t="s">
        <v>170</v>
      </c>
      <c r="U7552" s="32">
        <v>44898</v>
      </c>
      <c r="V7552" s="32">
        <v>44904</v>
      </c>
      <c r="W7552" s="29">
        <v>1</v>
      </c>
      <c r="X7552" s="29">
        <v>50</v>
      </c>
      <c r="Y7552" s="35">
        <v>2858.75</v>
      </c>
    </row>
    <row r="7553" spans="1:25" ht="15.75" hidden="1" thickBot="1" x14ac:dyDescent="0.3">
      <c r="A7553" s="19" t="s">
        <v>104</v>
      </c>
      <c r="B7553" s="20" t="s">
        <v>144</v>
      </c>
      <c r="C7553" s="21" t="s">
        <v>3</v>
      </c>
      <c r="D7553" s="20" t="s">
        <v>107</v>
      </c>
      <c r="E7553" s="21" t="s">
        <v>119</v>
      </c>
      <c r="F7553" s="21" t="s">
        <v>28</v>
      </c>
      <c r="G7553" s="21" t="s">
        <v>54</v>
      </c>
      <c r="H7553" s="21">
        <v>92.9</v>
      </c>
      <c r="I7553" s="21" t="s">
        <v>121</v>
      </c>
      <c r="J7553" s="21">
        <v>60</v>
      </c>
      <c r="K7553" s="22">
        <v>3430.5</v>
      </c>
      <c r="L7553" s="22">
        <v>57.174999999999997</v>
      </c>
      <c r="M7553" s="21" t="s">
        <v>236</v>
      </c>
      <c r="N7553" s="21" t="s">
        <v>89</v>
      </c>
      <c r="O7553" s="21" t="s">
        <v>6248</v>
      </c>
      <c r="P7553" s="23">
        <v>0.6972222222222223</v>
      </c>
      <c r="Q7553" s="24">
        <v>44904</v>
      </c>
      <c r="R7553" s="25">
        <v>6</v>
      </c>
      <c r="S7553" s="21">
        <v>50</v>
      </c>
      <c r="T7553" s="26" t="s">
        <v>170</v>
      </c>
      <c r="U7553" s="24">
        <v>44898</v>
      </c>
      <c r="V7553" s="24">
        <v>44904</v>
      </c>
      <c r="W7553" s="21">
        <v>1</v>
      </c>
      <c r="X7553" s="21">
        <v>50</v>
      </c>
      <c r="Y7553" s="27">
        <v>2858.75</v>
      </c>
    </row>
    <row r="7554" spans="1:25" ht="16.5" hidden="1" thickTop="1" thickBot="1" x14ac:dyDescent="0.3">
      <c r="A7554" s="28" t="s">
        <v>104</v>
      </c>
      <c r="B7554" s="29" t="s">
        <v>144</v>
      </c>
      <c r="C7554" s="29" t="s">
        <v>3</v>
      </c>
      <c r="D7554" s="29" t="s">
        <v>107</v>
      </c>
      <c r="E7554" s="29" t="s">
        <v>119</v>
      </c>
      <c r="F7554" s="36" t="s">
        <v>28</v>
      </c>
      <c r="G7554" s="29" t="s">
        <v>54</v>
      </c>
      <c r="H7554" s="29">
        <v>92.9</v>
      </c>
      <c r="I7554" s="38" t="s">
        <v>121</v>
      </c>
      <c r="J7554" s="29">
        <v>20</v>
      </c>
      <c r="K7554" s="30">
        <v>2287</v>
      </c>
      <c r="L7554" s="30">
        <v>114.35</v>
      </c>
      <c r="M7554" s="29" t="s">
        <v>96</v>
      </c>
      <c r="N7554" s="29" t="s">
        <v>89</v>
      </c>
      <c r="O7554" s="29" t="s">
        <v>858</v>
      </c>
      <c r="P7554" s="31">
        <v>4.2187499999999996E-2</v>
      </c>
      <c r="Q7554" s="32">
        <v>44904</v>
      </c>
      <c r="R7554" s="33">
        <v>6</v>
      </c>
      <c r="S7554" s="29">
        <v>50</v>
      </c>
      <c r="T7554" s="34" t="s">
        <v>170</v>
      </c>
      <c r="U7554" s="32">
        <v>44898</v>
      </c>
      <c r="V7554" s="32">
        <v>44904</v>
      </c>
      <c r="W7554" s="29">
        <v>1</v>
      </c>
      <c r="X7554" s="29">
        <v>50</v>
      </c>
      <c r="Y7554" s="35">
        <v>5717.5</v>
      </c>
    </row>
    <row r="7555" spans="1:25" ht="15.75" hidden="1" thickBot="1" x14ac:dyDescent="0.3">
      <c r="A7555" s="19" t="s">
        <v>104</v>
      </c>
      <c r="B7555" s="20" t="s">
        <v>144</v>
      </c>
      <c r="C7555" s="21" t="s">
        <v>3</v>
      </c>
      <c r="D7555" s="20" t="s">
        <v>107</v>
      </c>
      <c r="E7555" s="21" t="s">
        <v>119</v>
      </c>
      <c r="F7555" s="21" t="s">
        <v>28</v>
      </c>
      <c r="G7555" s="21" t="s">
        <v>54</v>
      </c>
      <c r="H7555" s="21">
        <v>92.9</v>
      </c>
      <c r="I7555" s="21" t="s">
        <v>121</v>
      </c>
      <c r="J7555" s="21">
        <v>20</v>
      </c>
      <c r="K7555" s="22">
        <v>2287</v>
      </c>
      <c r="L7555" s="22">
        <v>114.35</v>
      </c>
      <c r="M7555" s="21" t="s">
        <v>96</v>
      </c>
      <c r="N7555" s="21" t="s">
        <v>89</v>
      </c>
      <c r="O7555" s="21" t="s">
        <v>859</v>
      </c>
      <c r="P7555" s="23">
        <v>0.24640046296296295</v>
      </c>
      <c r="Q7555" s="24">
        <v>44904</v>
      </c>
      <c r="R7555" s="25">
        <v>6</v>
      </c>
      <c r="S7555" s="21">
        <v>50</v>
      </c>
      <c r="T7555" s="26" t="s">
        <v>170</v>
      </c>
      <c r="U7555" s="24">
        <v>44898</v>
      </c>
      <c r="V7555" s="24">
        <v>44904</v>
      </c>
      <c r="W7555" s="21">
        <v>1</v>
      </c>
      <c r="X7555" s="21">
        <v>50</v>
      </c>
      <c r="Y7555" s="27">
        <v>5717.5</v>
      </c>
    </row>
    <row r="7556" spans="1:25" ht="16.5" hidden="1" thickTop="1" thickBot="1" x14ac:dyDescent="0.3">
      <c r="A7556" s="28" t="s">
        <v>104</v>
      </c>
      <c r="B7556" s="29" t="s">
        <v>144</v>
      </c>
      <c r="C7556" s="29" t="s">
        <v>3</v>
      </c>
      <c r="D7556" s="29" t="s">
        <v>107</v>
      </c>
      <c r="E7556" s="29" t="s">
        <v>119</v>
      </c>
      <c r="F7556" s="36" t="s">
        <v>28</v>
      </c>
      <c r="G7556" s="29" t="s">
        <v>54</v>
      </c>
      <c r="H7556" s="29">
        <v>92.9</v>
      </c>
      <c r="I7556" s="38" t="s">
        <v>121</v>
      </c>
      <c r="J7556" s="29">
        <v>20</v>
      </c>
      <c r="K7556" s="30">
        <v>2287</v>
      </c>
      <c r="L7556" s="30">
        <v>114.35</v>
      </c>
      <c r="M7556" s="29" t="s">
        <v>96</v>
      </c>
      <c r="N7556" s="29" t="s">
        <v>89</v>
      </c>
      <c r="O7556" s="29" t="s">
        <v>860</v>
      </c>
      <c r="P7556" s="31">
        <v>0.2480324074074074</v>
      </c>
      <c r="Q7556" s="32">
        <v>44904</v>
      </c>
      <c r="R7556" s="33">
        <v>6</v>
      </c>
      <c r="S7556" s="29">
        <v>50</v>
      </c>
      <c r="T7556" s="34" t="s">
        <v>170</v>
      </c>
      <c r="U7556" s="32">
        <v>44898</v>
      </c>
      <c r="V7556" s="32">
        <v>44904</v>
      </c>
      <c r="W7556" s="29">
        <v>1</v>
      </c>
      <c r="X7556" s="29">
        <v>50</v>
      </c>
      <c r="Y7556" s="35">
        <v>5717.5</v>
      </c>
    </row>
    <row r="7557" spans="1:25" ht="15.75" hidden="1" thickBot="1" x14ac:dyDescent="0.3">
      <c r="A7557" s="19" t="s">
        <v>104</v>
      </c>
      <c r="B7557" s="20" t="s">
        <v>144</v>
      </c>
      <c r="C7557" s="21" t="s">
        <v>3</v>
      </c>
      <c r="D7557" s="20" t="s">
        <v>107</v>
      </c>
      <c r="E7557" s="21" t="s">
        <v>119</v>
      </c>
      <c r="F7557" s="21" t="s">
        <v>28</v>
      </c>
      <c r="G7557" s="21" t="s">
        <v>54</v>
      </c>
      <c r="H7557" s="21">
        <v>92.9</v>
      </c>
      <c r="I7557" s="21" t="s">
        <v>121</v>
      </c>
      <c r="J7557" s="21">
        <v>20</v>
      </c>
      <c r="K7557" s="22">
        <v>2287</v>
      </c>
      <c r="L7557" s="22">
        <v>114.35</v>
      </c>
      <c r="M7557" s="21" t="s">
        <v>96</v>
      </c>
      <c r="N7557" s="21" t="s">
        <v>89</v>
      </c>
      <c r="O7557" s="21" t="s">
        <v>861</v>
      </c>
      <c r="P7557" s="23">
        <v>0.30074074074074075</v>
      </c>
      <c r="Q7557" s="24">
        <v>44904</v>
      </c>
      <c r="R7557" s="25">
        <v>6</v>
      </c>
      <c r="S7557" s="21">
        <v>50</v>
      </c>
      <c r="T7557" s="26" t="s">
        <v>170</v>
      </c>
      <c r="U7557" s="24">
        <v>44898</v>
      </c>
      <c r="V7557" s="24">
        <v>44904</v>
      </c>
      <c r="W7557" s="21">
        <v>1</v>
      </c>
      <c r="X7557" s="21">
        <v>50</v>
      </c>
      <c r="Y7557" s="27">
        <v>5717.5</v>
      </c>
    </row>
    <row r="7558" spans="1:25" ht="16.5" hidden="1" thickTop="1" thickBot="1" x14ac:dyDescent="0.3">
      <c r="A7558" s="28" t="s">
        <v>104</v>
      </c>
      <c r="B7558" s="29" t="s">
        <v>144</v>
      </c>
      <c r="C7558" s="29" t="s">
        <v>3</v>
      </c>
      <c r="D7558" s="29" t="s">
        <v>107</v>
      </c>
      <c r="E7558" s="29" t="s">
        <v>119</v>
      </c>
      <c r="F7558" s="36" t="s">
        <v>28</v>
      </c>
      <c r="G7558" s="29" t="s">
        <v>54</v>
      </c>
      <c r="H7558" s="29">
        <v>92.9</v>
      </c>
      <c r="I7558" s="38" t="s">
        <v>121</v>
      </c>
      <c r="J7558" s="29">
        <v>20</v>
      </c>
      <c r="K7558" s="30">
        <v>2287</v>
      </c>
      <c r="L7558" s="30">
        <v>114.35</v>
      </c>
      <c r="M7558" s="29" t="s">
        <v>96</v>
      </c>
      <c r="N7558" s="29" t="s">
        <v>89</v>
      </c>
      <c r="O7558" s="29" t="s">
        <v>862</v>
      </c>
      <c r="P7558" s="31">
        <v>0.4812731481481482</v>
      </c>
      <c r="Q7558" s="32">
        <v>44904</v>
      </c>
      <c r="R7558" s="33">
        <v>6</v>
      </c>
      <c r="S7558" s="29">
        <v>50</v>
      </c>
      <c r="T7558" s="34" t="s">
        <v>170</v>
      </c>
      <c r="U7558" s="32">
        <v>44898</v>
      </c>
      <c r="V7558" s="32">
        <v>44904</v>
      </c>
      <c r="W7558" s="29">
        <v>1</v>
      </c>
      <c r="X7558" s="29">
        <v>50</v>
      </c>
      <c r="Y7558" s="35">
        <v>5717.5</v>
      </c>
    </row>
    <row r="7559" spans="1:25" ht="15.75" hidden="1" thickBot="1" x14ac:dyDescent="0.3">
      <c r="A7559" s="19" t="s">
        <v>104</v>
      </c>
      <c r="B7559" s="20" t="s">
        <v>144</v>
      </c>
      <c r="C7559" s="21" t="s">
        <v>3</v>
      </c>
      <c r="D7559" s="20" t="s">
        <v>107</v>
      </c>
      <c r="E7559" s="21" t="s">
        <v>119</v>
      </c>
      <c r="F7559" s="21" t="s">
        <v>28</v>
      </c>
      <c r="G7559" s="21" t="s">
        <v>54</v>
      </c>
      <c r="H7559" s="21">
        <v>92.9</v>
      </c>
      <c r="I7559" s="21" t="s">
        <v>121</v>
      </c>
      <c r="J7559" s="21">
        <v>20</v>
      </c>
      <c r="K7559" s="22">
        <v>2287</v>
      </c>
      <c r="L7559" s="22">
        <v>114.35</v>
      </c>
      <c r="M7559" s="21" t="s">
        <v>96</v>
      </c>
      <c r="N7559" s="21" t="s">
        <v>89</v>
      </c>
      <c r="O7559" s="21" t="s">
        <v>863</v>
      </c>
      <c r="P7559" s="23">
        <v>0.64033564814814814</v>
      </c>
      <c r="Q7559" s="24">
        <v>44904</v>
      </c>
      <c r="R7559" s="25">
        <v>6</v>
      </c>
      <c r="S7559" s="21">
        <v>50</v>
      </c>
      <c r="T7559" s="26" t="s">
        <v>170</v>
      </c>
      <c r="U7559" s="24">
        <v>44898</v>
      </c>
      <c r="V7559" s="24">
        <v>44904</v>
      </c>
      <c r="W7559" s="21">
        <v>1</v>
      </c>
      <c r="X7559" s="21">
        <v>50</v>
      </c>
      <c r="Y7559" s="27">
        <v>5717.5</v>
      </c>
    </row>
    <row r="7560" spans="1:25" ht="16.5" hidden="1" thickTop="1" thickBot="1" x14ac:dyDescent="0.3">
      <c r="A7560" s="28" t="s">
        <v>104</v>
      </c>
      <c r="B7560" s="29" t="s">
        <v>144</v>
      </c>
      <c r="C7560" s="29" t="s">
        <v>3</v>
      </c>
      <c r="D7560" s="29" t="s">
        <v>107</v>
      </c>
      <c r="E7560" s="29" t="s">
        <v>119</v>
      </c>
      <c r="F7560" s="36" t="s">
        <v>28</v>
      </c>
      <c r="G7560" s="29" t="s">
        <v>54</v>
      </c>
      <c r="H7560" s="29">
        <v>92.9</v>
      </c>
      <c r="I7560" s="38" t="s">
        <v>121</v>
      </c>
      <c r="J7560" s="29">
        <v>20</v>
      </c>
      <c r="K7560" s="30">
        <v>2287</v>
      </c>
      <c r="L7560" s="30">
        <v>114.35</v>
      </c>
      <c r="M7560" s="29" t="s">
        <v>96</v>
      </c>
      <c r="N7560" s="29" t="s">
        <v>89</v>
      </c>
      <c r="O7560" s="29" t="s">
        <v>864</v>
      </c>
      <c r="P7560" s="31">
        <v>0.97813657407407406</v>
      </c>
      <c r="Q7560" s="32">
        <v>44904</v>
      </c>
      <c r="R7560" s="33">
        <v>6</v>
      </c>
      <c r="S7560" s="29">
        <v>50</v>
      </c>
      <c r="T7560" s="34" t="s">
        <v>170</v>
      </c>
      <c r="U7560" s="32">
        <v>44898</v>
      </c>
      <c r="V7560" s="32">
        <v>44904</v>
      </c>
      <c r="W7560" s="29">
        <v>1</v>
      </c>
      <c r="X7560" s="29">
        <v>50</v>
      </c>
      <c r="Y7560" s="35">
        <v>5717.5</v>
      </c>
    </row>
    <row r="7561" spans="1:25" ht="15.75" hidden="1" thickBot="1" x14ac:dyDescent="0.3">
      <c r="A7561" s="19" t="s">
        <v>104</v>
      </c>
      <c r="B7561" s="20" t="s">
        <v>144</v>
      </c>
      <c r="C7561" s="21" t="s">
        <v>3</v>
      </c>
      <c r="D7561" s="20" t="s">
        <v>107</v>
      </c>
      <c r="E7561" s="21" t="s">
        <v>119</v>
      </c>
      <c r="F7561" s="21" t="s">
        <v>43</v>
      </c>
      <c r="G7561" s="21" t="s">
        <v>48</v>
      </c>
      <c r="H7561" s="21">
        <v>106.5</v>
      </c>
      <c r="I7561" s="21" t="s">
        <v>36</v>
      </c>
      <c r="J7561" s="21">
        <v>60</v>
      </c>
      <c r="K7561" s="22">
        <v>16480</v>
      </c>
      <c r="L7561" s="22">
        <v>274.66666666666669</v>
      </c>
      <c r="M7561" s="21" t="s">
        <v>236</v>
      </c>
      <c r="N7561" s="21" t="s">
        <v>89</v>
      </c>
      <c r="O7561" s="21" t="s">
        <v>6194</v>
      </c>
      <c r="P7561" s="23">
        <v>0.53916666666666668</v>
      </c>
      <c r="Q7561" s="24">
        <v>44904</v>
      </c>
      <c r="R7561" s="25">
        <v>6</v>
      </c>
      <c r="S7561" s="21">
        <v>50</v>
      </c>
      <c r="T7561" s="26" t="s">
        <v>170</v>
      </c>
      <c r="U7561" s="24">
        <v>44898</v>
      </c>
      <c r="V7561" s="24">
        <v>44904</v>
      </c>
      <c r="W7561" s="21">
        <v>1</v>
      </c>
      <c r="X7561" s="21">
        <v>50</v>
      </c>
      <c r="Y7561" s="27">
        <v>13733.333333333334</v>
      </c>
    </row>
    <row r="7562" spans="1:25" ht="16.5" hidden="1" thickTop="1" thickBot="1" x14ac:dyDescent="0.3">
      <c r="A7562" s="28" t="s">
        <v>104</v>
      </c>
      <c r="B7562" s="29" t="s">
        <v>144</v>
      </c>
      <c r="C7562" s="29" t="s">
        <v>3</v>
      </c>
      <c r="D7562" s="29" t="s">
        <v>107</v>
      </c>
      <c r="E7562" s="29" t="s">
        <v>119</v>
      </c>
      <c r="F7562" s="36" t="s">
        <v>42</v>
      </c>
      <c r="G7562" s="29" t="s">
        <v>49</v>
      </c>
      <c r="H7562" s="29">
        <v>89.7</v>
      </c>
      <c r="I7562" s="38" t="s">
        <v>33</v>
      </c>
      <c r="J7562" s="29">
        <v>20</v>
      </c>
      <c r="K7562" s="30">
        <v>3512</v>
      </c>
      <c r="L7562" s="30">
        <v>175.6</v>
      </c>
      <c r="M7562" s="29" t="s">
        <v>96</v>
      </c>
      <c r="N7562" s="29" t="s">
        <v>89</v>
      </c>
      <c r="O7562" s="29" t="s">
        <v>865</v>
      </c>
      <c r="P7562" s="31">
        <v>0.31512731481481482</v>
      </c>
      <c r="Q7562" s="32">
        <v>44904</v>
      </c>
      <c r="R7562" s="33">
        <v>6</v>
      </c>
      <c r="S7562" s="29">
        <v>50</v>
      </c>
      <c r="T7562" s="34" t="s">
        <v>170</v>
      </c>
      <c r="U7562" s="32">
        <v>44898</v>
      </c>
      <c r="V7562" s="32">
        <v>44904</v>
      </c>
      <c r="W7562" s="29">
        <v>1</v>
      </c>
      <c r="X7562" s="29">
        <v>50</v>
      </c>
      <c r="Y7562" s="35">
        <v>8780</v>
      </c>
    </row>
    <row r="7563" spans="1:25" ht="15.75" hidden="1" thickBot="1" x14ac:dyDescent="0.3">
      <c r="A7563" s="19" t="s">
        <v>104</v>
      </c>
      <c r="B7563" s="20" t="s">
        <v>144</v>
      </c>
      <c r="C7563" s="21" t="s">
        <v>3</v>
      </c>
      <c r="D7563" s="20" t="s">
        <v>107</v>
      </c>
      <c r="E7563" s="21" t="s">
        <v>119</v>
      </c>
      <c r="F7563" s="21" t="s">
        <v>42</v>
      </c>
      <c r="G7563" s="21" t="s">
        <v>49</v>
      </c>
      <c r="H7563" s="21">
        <v>89.7</v>
      </c>
      <c r="I7563" s="21" t="s">
        <v>33</v>
      </c>
      <c r="J7563" s="21">
        <v>20</v>
      </c>
      <c r="K7563" s="22">
        <v>3512</v>
      </c>
      <c r="L7563" s="22">
        <v>175.6</v>
      </c>
      <c r="M7563" s="21" t="s">
        <v>96</v>
      </c>
      <c r="N7563" s="21" t="s">
        <v>89</v>
      </c>
      <c r="O7563" s="21" t="s">
        <v>866</v>
      </c>
      <c r="P7563" s="23">
        <v>0.46767361111111111</v>
      </c>
      <c r="Q7563" s="24">
        <v>44904</v>
      </c>
      <c r="R7563" s="25">
        <v>6</v>
      </c>
      <c r="S7563" s="21">
        <v>50</v>
      </c>
      <c r="T7563" s="26" t="s">
        <v>170</v>
      </c>
      <c r="U7563" s="24">
        <v>44898</v>
      </c>
      <c r="V7563" s="24">
        <v>44904</v>
      </c>
      <c r="W7563" s="21">
        <v>1</v>
      </c>
      <c r="X7563" s="21">
        <v>50</v>
      </c>
      <c r="Y7563" s="27">
        <v>8780</v>
      </c>
    </row>
    <row r="7564" spans="1:25" ht="16.5" hidden="1" thickTop="1" thickBot="1" x14ac:dyDescent="0.3">
      <c r="A7564" s="28" t="s">
        <v>104</v>
      </c>
      <c r="B7564" s="29" t="s">
        <v>144</v>
      </c>
      <c r="C7564" s="29" t="s">
        <v>3</v>
      </c>
      <c r="D7564" s="29" t="s">
        <v>107</v>
      </c>
      <c r="E7564" s="29" t="s">
        <v>119</v>
      </c>
      <c r="F7564" s="36" t="s">
        <v>42</v>
      </c>
      <c r="G7564" s="29" t="s">
        <v>49</v>
      </c>
      <c r="H7564" s="29">
        <v>89.7</v>
      </c>
      <c r="I7564" s="38" t="s">
        <v>33</v>
      </c>
      <c r="J7564" s="29">
        <v>20</v>
      </c>
      <c r="K7564" s="30">
        <v>3512</v>
      </c>
      <c r="L7564" s="30">
        <v>175.6</v>
      </c>
      <c r="M7564" s="29" t="s">
        <v>96</v>
      </c>
      <c r="N7564" s="29" t="s">
        <v>89</v>
      </c>
      <c r="O7564" s="29" t="s">
        <v>867</v>
      </c>
      <c r="P7564" s="31">
        <v>0.63581018518518517</v>
      </c>
      <c r="Q7564" s="32">
        <v>44904</v>
      </c>
      <c r="R7564" s="33">
        <v>6</v>
      </c>
      <c r="S7564" s="29">
        <v>50</v>
      </c>
      <c r="T7564" s="34" t="s">
        <v>170</v>
      </c>
      <c r="U7564" s="32">
        <v>44898</v>
      </c>
      <c r="V7564" s="32">
        <v>44904</v>
      </c>
      <c r="W7564" s="29">
        <v>1</v>
      </c>
      <c r="X7564" s="29">
        <v>50</v>
      </c>
      <c r="Y7564" s="35">
        <v>8780</v>
      </c>
    </row>
    <row r="7565" spans="1:25" ht="15.75" hidden="1" thickBot="1" x14ac:dyDescent="0.3">
      <c r="A7565" s="19" t="s">
        <v>104</v>
      </c>
      <c r="B7565" s="20" t="s">
        <v>144</v>
      </c>
      <c r="C7565" s="21" t="s">
        <v>3</v>
      </c>
      <c r="D7565" s="20" t="s">
        <v>107</v>
      </c>
      <c r="E7565" s="21" t="s">
        <v>119</v>
      </c>
      <c r="F7565" s="21" t="s">
        <v>42</v>
      </c>
      <c r="G7565" s="21" t="s">
        <v>49</v>
      </c>
      <c r="H7565" s="21">
        <v>89.7</v>
      </c>
      <c r="I7565" s="21" t="s">
        <v>33</v>
      </c>
      <c r="J7565" s="21">
        <v>20</v>
      </c>
      <c r="K7565" s="22">
        <v>3512</v>
      </c>
      <c r="L7565" s="22">
        <v>175.6</v>
      </c>
      <c r="M7565" s="21" t="s">
        <v>96</v>
      </c>
      <c r="N7565" s="21" t="s">
        <v>89</v>
      </c>
      <c r="O7565" s="21" t="s">
        <v>868</v>
      </c>
      <c r="P7565" s="23">
        <v>0.94193287037037043</v>
      </c>
      <c r="Q7565" s="24">
        <v>44904</v>
      </c>
      <c r="R7565" s="25">
        <v>6</v>
      </c>
      <c r="S7565" s="21">
        <v>50</v>
      </c>
      <c r="T7565" s="26" t="s">
        <v>170</v>
      </c>
      <c r="U7565" s="24">
        <v>44898</v>
      </c>
      <c r="V7565" s="24">
        <v>44904</v>
      </c>
      <c r="W7565" s="21">
        <v>1</v>
      </c>
      <c r="X7565" s="21">
        <v>50</v>
      </c>
      <c r="Y7565" s="27">
        <v>8780</v>
      </c>
    </row>
    <row r="7566" spans="1:25" ht="16.5" hidden="1" thickTop="1" thickBot="1" x14ac:dyDescent="0.3">
      <c r="A7566" s="28" t="s">
        <v>104</v>
      </c>
      <c r="B7566" s="29" t="s">
        <v>144</v>
      </c>
      <c r="C7566" s="29" t="s">
        <v>3</v>
      </c>
      <c r="D7566" s="29" t="s">
        <v>107</v>
      </c>
      <c r="E7566" s="29" t="s">
        <v>119</v>
      </c>
      <c r="F7566" s="36" t="s">
        <v>4280</v>
      </c>
      <c r="G7566" s="29" t="s">
        <v>48</v>
      </c>
      <c r="H7566" s="29">
        <v>88.9</v>
      </c>
      <c r="I7566" s="38" t="s">
        <v>108</v>
      </c>
      <c r="J7566" s="29">
        <v>60</v>
      </c>
      <c r="K7566" s="30">
        <v>16480</v>
      </c>
      <c r="L7566" s="30">
        <v>274.66666666666669</v>
      </c>
      <c r="M7566" s="29" t="s">
        <v>236</v>
      </c>
      <c r="N7566" s="29" t="s">
        <v>89</v>
      </c>
      <c r="O7566" s="29" t="s">
        <v>5253</v>
      </c>
      <c r="P7566" s="31">
        <v>0.41666666666666669</v>
      </c>
      <c r="Q7566" s="32">
        <v>44904</v>
      </c>
      <c r="R7566" s="33">
        <v>6</v>
      </c>
      <c r="S7566" s="29">
        <v>50</v>
      </c>
      <c r="T7566" s="34" t="s">
        <v>170</v>
      </c>
      <c r="U7566" s="32">
        <v>44898</v>
      </c>
      <c r="V7566" s="32">
        <v>44904</v>
      </c>
      <c r="W7566" s="29">
        <v>1</v>
      </c>
      <c r="X7566" s="29">
        <v>50</v>
      </c>
      <c r="Y7566" s="35">
        <v>13733.333333333334</v>
      </c>
    </row>
    <row r="7567" spans="1:25" ht="15.75" hidden="1" thickBot="1" x14ac:dyDescent="0.3">
      <c r="A7567" s="19" t="s">
        <v>104</v>
      </c>
      <c r="B7567" s="20" t="s">
        <v>144</v>
      </c>
      <c r="C7567" s="21" t="s">
        <v>3</v>
      </c>
      <c r="D7567" s="20" t="s">
        <v>107</v>
      </c>
      <c r="E7567" s="21" t="s">
        <v>119</v>
      </c>
      <c r="F7567" s="21" t="s">
        <v>4280</v>
      </c>
      <c r="G7567" s="21" t="s">
        <v>48</v>
      </c>
      <c r="H7567" s="21">
        <v>88.9</v>
      </c>
      <c r="I7567" s="21" t="s">
        <v>108</v>
      </c>
      <c r="J7567" s="21">
        <v>60</v>
      </c>
      <c r="K7567" s="22">
        <v>16480</v>
      </c>
      <c r="L7567" s="22">
        <v>274.66666666666669</v>
      </c>
      <c r="M7567" s="21" t="s">
        <v>236</v>
      </c>
      <c r="N7567" s="21" t="s">
        <v>89</v>
      </c>
      <c r="O7567" s="21" t="s">
        <v>5256</v>
      </c>
      <c r="P7567" s="23">
        <v>0.27777777777777779</v>
      </c>
      <c r="Q7567" s="24">
        <v>44904</v>
      </c>
      <c r="R7567" s="25">
        <v>6</v>
      </c>
      <c r="S7567" s="21">
        <v>50</v>
      </c>
      <c r="T7567" s="26" t="s">
        <v>170</v>
      </c>
      <c r="U7567" s="24">
        <v>44898</v>
      </c>
      <c r="V7567" s="24">
        <v>44904</v>
      </c>
      <c r="W7567" s="21">
        <v>1</v>
      </c>
      <c r="X7567" s="21">
        <v>50</v>
      </c>
      <c r="Y7567" s="27">
        <v>13733.333333333334</v>
      </c>
    </row>
    <row r="7568" spans="1:25" ht="16.5" hidden="1" thickTop="1" thickBot="1" x14ac:dyDescent="0.3">
      <c r="A7568" s="28" t="s">
        <v>104</v>
      </c>
      <c r="B7568" s="29" t="s">
        <v>144</v>
      </c>
      <c r="C7568" s="29" t="s">
        <v>3</v>
      </c>
      <c r="D7568" s="29" t="s">
        <v>107</v>
      </c>
      <c r="E7568" s="29" t="s">
        <v>119</v>
      </c>
      <c r="F7568" s="36" t="s">
        <v>4280</v>
      </c>
      <c r="G7568" s="29" t="s">
        <v>48</v>
      </c>
      <c r="H7568" s="29">
        <v>88.9</v>
      </c>
      <c r="I7568" s="38" t="s">
        <v>108</v>
      </c>
      <c r="J7568" s="29">
        <v>60</v>
      </c>
      <c r="K7568" s="30">
        <v>16480</v>
      </c>
      <c r="L7568" s="30">
        <v>274.66666666666669</v>
      </c>
      <c r="M7568" s="29" t="s">
        <v>236</v>
      </c>
      <c r="N7568" s="29" t="s">
        <v>89</v>
      </c>
      <c r="O7568" s="29" t="s">
        <v>5257</v>
      </c>
      <c r="P7568" s="31">
        <v>0.37986111111111115</v>
      </c>
      <c r="Q7568" s="32">
        <v>44904</v>
      </c>
      <c r="R7568" s="33">
        <v>6</v>
      </c>
      <c r="S7568" s="29">
        <v>50</v>
      </c>
      <c r="T7568" s="34" t="s">
        <v>170</v>
      </c>
      <c r="U7568" s="32">
        <v>44898</v>
      </c>
      <c r="V7568" s="32">
        <v>44904</v>
      </c>
      <c r="W7568" s="29">
        <v>1</v>
      </c>
      <c r="X7568" s="29">
        <v>50</v>
      </c>
      <c r="Y7568" s="35">
        <v>13733.333333333334</v>
      </c>
    </row>
    <row r="7569" spans="1:25" ht="15.75" hidden="1" thickBot="1" x14ac:dyDescent="0.3">
      <c r="A7569" s="19" t="s">
        <v>104</v>
      </c>
      <c r="B7569" s="20" t="s">
        <v>144</v>
      </c>
      <c r="C7569" s="21" t="s">
        <v>3</v>
      </c>
      <c r="D7569" s="20" t="s">
        <v>107</v>
      </c>
      <c r="E7569" s="21" t="s">
        <v>119</v>
      </c>
      <c r="F7569" s="21" t="s">
        <v>5129</v>
      </c>
      <c r="G7569" s="21" t="s">
        <v>53</v>
      </c>
      <c r="H7569" s="21">
        <v>92.1</v>
      </c>
      <c r="I7569" s="21" t="s">
        <v>20</v>
      </c>
      <c r="J7569" s="21">
        <v>60</v>
      </c>
      <c r="K7569" s="22">
        <v>16480</v>
      </c>
      <c r="L7569" s="22">
        <v>274.66666666666669</v>
      </c>
      <c r="M7569" s="21" t="s">
        <v>236</v>
      </c>
      <c r="N7569" s="21" t="s">
        <v>89</v>
      </c>
      <c r="O7569" s="21" t="s">
        <v>6254</v>
      </c>
      <c r="P7569" s="23">
        <v>0.35972222222222222</v>
      </c>
      <c r="Q7569" s="24">
        <v>44905</v>
      </c>
      <c r="R7569" s="25">
        <v>7</v>
      </c>
      <c r="S7569" s="21">
        <v>50</v>
      </c>
      <c r="T7569" s="26" t="s">
        <v>138</v>
      </c>
      <c r="U7569" s="24">
        <v>44905</v>
      </c>
      <c r="V7569" s="24">
        <v>44911</v>
      </c>
      <c r="W7569" s="21">
        <v>1</v>
      </c>
      <c r="X7569" s="21">
        <v>50</v>
      </c>
      <c r="Y7569" s="27">
        <v>13733.333333333334</v>
      </c>
    </row>
    <row r="7570" spans="1:25" ht="16.5" hidden="1" thickTop="1" thickBot="1" x14ac:dyDescent="0.3">
      <c r="A7570" s="28" t="s">
        <v>104</v>
      </c>
      <c r="B7570" s="29" t="s">
        <v>144</v>
      </c>
      <c r="C7570" s="29" t="s">
        <v>3</v>
      </c>
      <c r="D7570" s="29" t="s">
        <v>107</v>
      </c>
      <c r="E7570" s="29" t="s">
        <v>119</v>
      </c>
      <c r="F7570" s="36" t="s">
        <v>41</v>
      </c>
      <c r="G7570" s="29" t="s">
        <v>1</v>
      </c>
      <c r="H7570" s="29">
        <v>93.7</v>
      </c>
      <c r="I7570" s="38" t="s">
        <v>13</v>
      </c>
      <c r="J7570" s="29">
        <v>20</v>
      </c>
      <c r="K7570" s="30">
        <v>2008.58</v>
      </c>
      <c r="L7570" s="30">
        <v>100.429</v>
      </c>
      <c r="M7570" s="29" t="s">
        <v>96</v>
      </c>
      <c r="N7570" s="29" t="s">
        <v>89</v>
      </c>
      <c r="O7570" s="29" t="s">
        <v>913</v>
      </c>
      <c r="P7570" s="31">
        <v>0.36149305555555555</v>
      </c>
      <c r="Q7570" s="32">
        <v>44905</v>
      </c>
      <c r="R7570" s="33">
        <v>7</v>
      </c>
      <c r="S7570" s="29">
        <v>50</v>
      </c>
      <c r="T7570" s="34" t="s">
        <v>138</v>
      </c>
      <c r="U7570" s="32">
        <v>44905</v>
      </c>
      <c r="V7570" s="32">
        <v>44911</v>
      </c>
      <c r="W7570" s="29">
        <v>1</v>
      </c>
      <c r="X7570" s="29">
        <v>50</v>
      </c>
      <c r="Y7570" s="35">
        <v>5021.45</v>
      </c>
    </row>
    <row r="7571" spans="1:25" ht="15.75" hidden="1" thickBot="1" x14ac:dyDescent="0.3">
      <c r="A7571" s="19" t="s">
        <v>104</v>
      </c>
      <c r="B7571" s="20" t="s">
        <v>144</v>
      </c>
      <c r="C7571" s="21" t="s">
        <v>3</v>
      </c>
      <c r="D7571" s="20" t="s">
        <v>107</v>
      </c>
      <c r="E7571" s="21" t="s">
        <v>119</v>
      </c>
      <c r="F7571" s="21" t="s">
        <v>41</v>
      </c>
      <c r="G7571" s="21" t="s">
        <v>1</v>
      </c>
      <c r="H7571" s="21">
        <v>93.7</v>
      </c>
      <c r="I7571" s="21" t="s">
        <v>13</v>
      </c>
      <c r="J7571" s="21">
        <v>20</v>
      </c>
      <c r="K7571" s="22">
        <v>2008.58</v>
      </c>
      <c r="L7571" s="22">
        <v>100.429</v>
      </c>
      <c r="M7571" s="21" t="s">
        <v>96</v>
      </c>
      <c r="N7571" s="21" t="s">
        <v>89</v>
      </c>
      <c r="O7571" s="21" t="s">
        <v>914</v>
      </c>
      <c r="P7571" s="23">
        <v>0.42734953703703704</v>
      </c>
      <c r="Q7571" s="24">
        <v>44905</v>
      </c>
      <c r="R7571" s="25">
        <v>7</v>
      </c>
      <c r="S7571" s="21">
        <v>50</v>
      </c>
      <c r="T7571" s="26" t="s">
        <v>138</v>
      </c>
      <c r="U7571" s="24">
        <v>44905</v>
      </c>
      <c r="V7571" s="24">
        <v>44911</v>
      </c>
      <c r="W7571" s="21">
        <v>1</v>
      </c>
      <c r="X7571" s="21">
        <v>50</v>
      </c>
      <c r="Y7571" s="27">
        <v>5021.45</v>
      </c>
    </row>
    <row r="7572" spans="1:25" ht="16.5" hidden="1" thickTop="1" thickBot="1" x14ac:dyDescent="0.3">
      <c r="A7572" s="28" t="s">
        <v>104</v>
      </c>
      <c r="B7572" s="29" t="s">
        <v>144</v>
      </c>
      <c r="C7572" s="29" t="s">
        <v>3</v>
      </c>
      <c r="D7572" s="29" t="s">
        <v>107</v>
      </c>
      <c r="E7572" s="29" t="s">
        <v>119</v>
      </c>
      <c r="F7572" s="36" t="s">
        <v>41</v>
      </c>
      <c r="G7572" s="29" t="s">
        <v>1</v>
      </c>
      <c r="H7572" s="29">
        <v>93.7</v>
      </c>
      <c r="I7572" s="38" t="s">
        <v>13</v>
      </c>
      <c r="J7572" s="29">
        <v>20</v>
      </c>
      <c r="K7572" s="30">
        <v>2008.58</v>
      </c>
      <c r="L7572" s="30">
        <v>100.429</v>
      </c>
      <c r="M7572" s="29" t="s">
        <v>96</v>
      </c>
      <c r="N7572" s="29" t="s">
        <v>89</v>
      </c>
      <c r="O7572" s="29" t="s">
        <v>915</v>
      </c>
      <c r="P7572" s="31">
        <v>0.48749999999999999</v>
      </c>
      <c r="Q7572" s="32">
        <v>44905</v>
      </c>
      <c r="R7572" s="33">
        <v>7</v>
      </c>
      <c r="S7572" s="29">
        <v>50</v>
      </c>
      <c r="T7572" s="34" t="s">
        <v>138</v>
      </c>
      <c r="U7572" s="32">
        <v>44905</v>
      </c>
      <c r="V7572" s="32">
        <v>44911</v>
      </c>
      <c r="W7572" s="29">
        <v>1</v>
      </c>
      <c r="X7572" s="29">
        <v>50</v>
      </c>
      <c r="Y7572" s="35">
        <v>5021.45</v>
      </c>
    </row>
    <row r="7573" spans="1:25" ht="15.75" hidden="1" thickBot="1" x14ac:dyDescent="0.3">
      <c r="A7573" s="19" t="s">
        <v>104</v>
      </c>
      <c r="B7573" s="20" t="s">
        <v>144</v>
      </c>
      <c r="C7573" s="21" t="s">
        <v>3</v>
      </c>
      <c r="D7573" s="20" t="s">
        <v>107</v>
      </c>
      <c r="E7573" s="21" t="s">
        <v>119</v>
      </c>
      <c r="F7573" s="21" t="s">
        <v>5129</v>
      </c>
      <c r="G7573" s="21" t="s">
        <v>53</v>
      </c>
      <c r="H7573" s="21">
        <v>92.1</v>
      </c>
      <c r="I7573" s="21" t="s">
        <v>20</v>
      </c>
      <c r="J7573" s="21">
        <v>60</v>
      </c>
      <c r="K7573" s="22">
        <v>16480</v>
      </c>
      <c r="L7573" s="22">
        <v>274.66666666666669</v>
      </c>
      <c r="M7573" s="21" t="s">
        <v>236</v>
      </c>
      <c r="N7573" s="21" t="s">
        <v>89</v>
      </c>
      <c r="O7573" s="21" t="s">
        <v>5264</v>
      </c>
      <c r="P7573" s="23">
        <v>0.38125000000000003</v>
      </c>
      <c r="Q7573" s="24">
        <v>44906</v>
      </c>
      <c r="R7573" s="25">
        <v>1</v>
      </c>
      <c r="S7573" s="21">
        <v>51</v>
      </c>
      <c r="T7573" s="26" t="s">
        <v>139</v>
      </c>
      <c r="U7573" s="24">
        <v>44905</v>
      </c>
      <c r="V7573" s="24">
        <v>44911</v>
      </c>
      <c r="W7573" s="21">
        <v>1</v>
      </c>
      <c r="X7573" s="21">
        <v>51</v>
      </c>
      <c r="Y7573" s="27">
        <v>14008.000000000002</v>
      </c>
    </row>
    <row r="7574" spans="1:25" ht="16.5" hidden="1" thickTop="1" thickBot="1" x14ac:dyDescent="0.3">
      <c r="A7574" s="28" t="s">
        <v>104</v>
      </c>
      <c r="B7574" s="29" t="s">
        <v>144</v>
      </c>
      <c r="C7574" s="29" t="s">
        <v>3</v>
      </c>
      <c r="D7574" s="29" t="s">
        <v>107</v>
      </c>
      <c r="E7574" s="29" t="s">
        <v>119</v>
      </c>
      <c r="F7574" s="36" t="s">
        <v>5129</v>
      </c>
      <c r="G7574" s="29" t="s">
        <v>53</v>
      </c>
      <c r="H7574" s="29">
        <v>92.1</v>
      </c>
      <c r="I7574" s="38" t="s">
        <v>20</v>
      </c>
      <c r="J7574" s="29">
        <v>20</v>
      </c>
      <c r="K7574" s="30">
        <v>2161</v>
      </c>
      <c r="L7574" s="30">
        <v>108.05</v>
      </c>
      <c r="M7574" s="29" t="s">
        <v>96</v>
      </c>
      <c r="N7574" s="29" t="s">
        <v>89</v>
      </c>
      <c r="O7574" s="29" t="s">
        <v>941</v>
      </c>
      <c r="P7574" s="31">
        <v>0.48864583333333328</v>
      </c>
      <c r="Q7574" s="32">
        <v>44906</v>
      </c>
      <c r="R7574" s="33">
        <v>1</v>
      </c>
      <c r="S7574" s="29">
        <v>51</v>
      </c>
      <c r="T7574" s="34" t="s">
        <v>139</v>
      </c>
      <c r="U7574" s="32">
        <v>44905</v>
      </c>
      <c r="V7574" s="32">
        <v>44911</v>
      </c>
      <c r="W7574" s="29">
        <v>1</v>
      </c>
      <c r="X7574" s="29">
        <v>51</v>
      </c>
      <c r="Y7574" s="35">
        <v>5510.55</v>
      </c>
    </row>
    <row r="7575" spans="1:25" ht="15.75" hidden="1" thickBot="1" x14ac:dyDescent="0.3">
      <c r="A7575" s="19" t="s">
        <v>104</v>
      </c>
      <c r="B7575" s="20" t="s">
        <v>144</v>
      </c>
      <c r="C7575" s="21" t="s">
        <v>3</v>
      </c>
      <c r="D7575" s="20" t="s">
        <v>107</v>
      </c>
      <c r="E7575" s="21" t="s">
        <v>119</v>
      </c>
      <c r="F7575" s="21" t="s">
        <v>42</v>
      </c>
      <c r="G7575" s="21" t="s">
        <v>49</v>
      </c>
      <c r="H7575" s="21">
        <v>89.7</v>
      </c>
      <c r="I7575" s="21" t="s">
        <v>33</v>
      </c>
      <c r="J7575" s="21">
        <v>60</v>
      </c>
      <c r="K7575" s="22">
        <v>5268</v>
      </c>
      <c r="L7575" s="22">
        <v>87.8</v>
      </c>
      <c r="M7575" s="21" t="s">
        <v>236</v>
      </c>
      <c r="N7575" s="21" t="s">
        <v>89</v>
      </c>
      <c r="O7575" s="21" t="s">
        <v>5265</v>
      </c>
      <c r="P7575" s="23">
        <v>0.38310185185185186</v>
      </c>
      <c r="Q7575" s="24">
        <v>44906</v>
      </c>
      <c r="R7575" s="25">
        <v>1</v>
      </c>
      <c r="S7575" s="21">
        <v>51</v>
      </c>
      <c r="T7575" s="26" t="s">
        <v>139</v>
      </c>
      <c r="U7575" s="24">
        <v>44905</v>
      </c>
      <c r="V7575" s="24">
        <v>44911</v>
      </c>
      <c r="W7575" s="21">
        <v>1</v>
      </c>
      <c r="X7575" s="21">
        <v>51</v>
      </c>
      <c r="Y7575" s="27">
        <v>4477.8</v>
      </c>
    </row>
    <row r="7576" spans="1:25" ht="16.5" hidden="1" thickTop="1" thickBot="1" x14ac:dyDescent="0.3">
      <c r="A7576" s="28" t="s">
        <v>104</v>
      </c>
      <c r="B7576" s="29" t="s">
        <v>144</v>
      </c>
      <c r="C7576" s="29" t="s">
        <v>3</v>
      </c>
      <c r="D7576" s="29" t="s">
        <v>107</v>
      </c>
      <c r="E7576" s="29" t="s">
        <v>119</v>
      </c>
      <c r="F7576" s="36" t="s">
        <v>42</v>
      </c>
      <c r="G7576" s="29" t="s">
        <v>49</v>
      </c>
      <c r="H7576" s="29">
        <v>89.7</v>
      </c>
      <c r="I7576" s="38" t="s">
        <v>33</v>
      </c>
      <c r="J7576" s="29">
        <v>60</v>
      </c>
      <c r="K7576" s="30">
        <v>5268</v>
      </c>
      <c r="L7576" s="30">
        <v>87.8</v>
      </c>
      <c r="M7576" s="29" t="s">
        <v>236</v>
      </c>
      <c r="N7576" s="29" t="s">
        <v>89</v>
      </c>
      <c r="O7576" s="29" t="s">
        <v>5266</v>
      </c>
      <c r="P7576" s="31">
        <v>0.40509259259259256</v>
      </c>
      <c r="Q7576" s="32">
        <v>44906</v>
      </c>
      <c r="R7576" s="33">
        <v>1</v>
      </c>
      <c r="S7576" s="29">
        <v>51</v>
      </c>
      <c r="T7576" s="34" t="s">
        <v>139</v>
      </c>
      <c r="U7576" s="32">
        <v>44905</v>
      </c>
      <c r="V7576" s="32">
        <v>44911</v>
      </c>
      <c r="W7576" s="29">
        <v>1</v>
      </c>
      <c r="X7576" s="29">
        <v>51</v>
      </c>
      <c r="Y7576" s="35">
        <v>4477.8</v>
      </c>
    </row>
    <row r="7577" spans="1:25" ht="15.75" hidden="1" thickBot="1" x14ac:dyDescent="0.3">
      <c r="A7577" s="19" t="s">
        <v>104</v>
      </c>
      <c r="B7577" s="20" t="s">
        <v>144</v>
      </c>
      <c r="C7577" s="21" t="s">
        <v>3</v>
      </c>
      <c r="D7577" s="20" t="s">
        <v>107</v>
      </c>
      <c r="E7577" s="21" t="s">
        <v>119</v>
      </c>
      <c r="F7577" s="21" t="s">
        <v>41</v>
      </c>
      <c r="G7577" s="21" t="s">
        <v>1</v>
      </c>
      <c r="H7577" s="21">
        <v>93.7</v>
      </c>
      <c r="I7577" s="21" t="s">
        <v>13</v>
      </c>
      <c r="J7577" s="21">
        <v>20</v>
      </c>
      <c r="K7577" s="22">
        <v>2008.58</v>
      </c>
      <c r="L7577" s="22">
        <v>100.429</v>
      </c>
      <c r="M7577" s="21" t="s">
        <v>96</v>
      </c>
      <c r="N7577" s="21" t="s">
        <v>89</v>
      </c>
      <c r="O7577" s="21" t="s">
        <v>942</v>
      </c>
      <c r="P7577" s="23">
        <v>0.35202546296296294</v>
      </c>
      <c r="Q7577" s="24">
        <v>44906</v>
      </c>
      <c r="R7577" s="25">
        <v>1</v>
      </c>
      <c r="S7577" s="21">
        <v>51</v>
      </c>
      <c r="T7577" s="26" t="s">
        <v>139</v>
      </c>
      <c r="U7577" s="24">
        <v>44905</v>
      </c>
      <c r="V7577" s="24">
        <v>44911</v>
      </c>
      <c r="W7577" s="21">
        <v>1</v>
      </c>
      <c r="X7577" s="21">
        <v>51</v>
      </c>
      <c r="Y7577" s="27">
        <v>5121.8789999999999</v>
      </c>
    </row>
    <row r="7578" spans="1:25" ht="16.5" hidden="1" thickTop="1" thickBot="1" x14ac:dyDescent="0.3">
      <c r="A7578" s="28" t="s">
        <v>104</v>
      </c>
      <c r="B7578" s="29" t="s">
        <v>144</v>
      </c>
      <c r="C7578" s="29" t="s">
        <v>3</v>
      </c>
      <c r="D7578" s="29" t="s">
        <v>107</v>
      </c>
      <c r="E7578" s="29" t="s">
        <v>119</v>
      </c>
      <c r="F7578" s="36" t="s">
        <v>41</v>
      </c>
      <c r="G7578" s="29" t="s">
        <v>1</v>
      </c>
      <c r="H7578" s="29">
        <v>93.7</v>
      </c>
      <c r="I7578" s="38" t="s">
        <v>13</v>
      </c>
      <c r="J7578" s="29">
        <v>20</v>
      </c>
      <c r="K7578" s="30">
        <v>2008.58</v>
      </c>
      <c r="L7578" s="30">
        <v>100.429</v>
      </c>
      <c r="M7578" s="29" t="s">
        <v>96</v>
      </c>
      <c r="N7578" s="29" t="s">
        <v>89</v>
      </c>
      <c r="O7578" s="29" t="s">
        <v>943</v>
      </c>
      <c r="P7578" s="31">
        <v>0.41599537037037032</v>
      </c>
      <c r="Q7578" s="32">
        <v>44906</v>
      </c>
      <c r="R7578" s="33">
        <v>1</v>
      </c>
      <c r="S7578" s="29">
        <v>51</v>
      </c>
      <c r="T7578" s="34" t="s">
        <v>139</v>
      </c>
      <c r="U7578" s="32">
        <v>44905</v>
      </c>
      <c r="V7578" s="32">
        <v>44911</v>
      </c>
      <c r="W7578" s="29">
        <v>1</v>
      </c>
      <c r="X7578" s="29">
        <v>51</v>
      </c>
      <c r="Y7578" s="35">
        <v>5121.8789999999999</v>
      </c>
    </row>
    <row r="7579" spans="1:25" ht="15.75" hidden="1" thickBot="1" x14ac:dyDescent="0.3">
      <c r="A7579" s="19" t="s">
        <v>104</v>
      </c>
      <c r="B7579" s="20" t="s">
        <v>144</v>
      </c>
      <c r="C7579" s="21" t="s">
        <v>3</v>
      </c>
      <c r="D7579" s="20" t="s">
        <v>107</v>
      </c>
      <c r="E7579" s="21" t="s">
        <v>119</v>
      </c>
      <c r="F7579" s="21" t="s">
        <v>41</v>
      </c>
      <c r="G7579" s="21" t="s">
        <v>1</v>
      </c>
      <c r="H7579" s="21">
        <v>93.7</v>
      </c>
      <c r="I7579" s="21" t="s">
        <v>13</v>
      </c>
      <c r="J7579" s="21">
        <v>20</v>
      </c>
      <c r="K7579" s="22">
        <v>2008.58</v>
      </c>
      <c r="L7579" s="22">
        <v>100.429</v>
      </c>
      <c r="M7579" s="21" t="s">
        <v>96</v>
      </c>
      <c r="N7579" s="21" t="s">
        <v>89</v>
      </c>
      <c r="O7579" s="21" t="s">
        <v>944</v>
      </c>
      <c r="P7579" s="23">
        <v>0.42494212962962963</v>
      </c>
      <c r="Q7579" s="24">
        <v>44906</v>
      </c>
      <c r="R7579" s="25">
        <v>1</v>
      </c>
      <c r="S7579" s="21">
        <v>51</v>
      </c>
      <c r="T7579" s="26" t="s">
        <v>139</v>
      </c>
      <c r="U7579" s="24">
        <v>44905</v>
      </c>
      <c r="V7579" s="24">
        <v>44911</v>
      </c>
      <c r="W7579" s="21">
        <v>1</v>
      </c>
      <c r="X7579" s="21">
        <v>51</v>
      </c>
      <c r="Y7579" s="27">
        <v>5121.8789999999999</v>
      </c>
    </row>
    <row r="7580" spans="1:25" ht="16.5" hidden="1" thickTop="1" thickBot="1" x14ac:dyDescent="0.3">
      <c r="A7580" s="28" t="s">
        <v>104</v>
      </c>
      <c r="B7580" s="29" t="s">
        <v>144</v>
      </c>
      <c r="C7580" s="29" t="s">
        <v>3</v>
      </c>
      <c r="D7580" s="29" t="s">
        <v>107</v>
      </c>
      <c r="E7580" s="29" t="s">
        <v>119</v>
      </c>
      <c r="F7580" s="36" t="s">
        <v>41</v>
      </c>
      <c r="G7580" s="29" t="s">
        <v>1</v>
      </c>
      <c r="H7580" s="29">
        <v>93.7</v>
      </c>
      <c r="I7580" s="38" t="s">
        <v>13</v>
      </c>
      <c r="J7580" s="29">
        <v>20</v>
      </c>
      <c r="K7580" s="30">
        <v>2008.58</v>
      </c>
      <c r="L7580" s="30">
        <v>100.429</v>
      </c>
      <c r="M7580" s="29" t="s">
        <v>96</v>
      </c>
      <c r="N7580" s="29" t="s">
        <v>89</v>
      </c>
      <c r="O7580" s="29" t="s">
        <v>945</v>
      </c>
      <c r="P7580" s="31">
        <v>0.42505787037037041</v>
      </c>
      <c r="Q7580" s="32">
        <v>44906</v>
      </c>
      <c r="R7580" s="33">
        <v>1</v>
      </c>
      <c r="S7580" s="29">
        <v>51</v>
      </c>
      <c r="T7580" s="34" t="s">
        <v>139</v>
      </c>
      <c r="U7580" s="32">
        <v>44905</v>
      </c>
      <c r="V7580" s="32">
        <v>44911</v>
      </c>
      <c r="W7580" s="29">
        <v>1</v>
      </c>
      <c r="X7580" s="29">
        <v>51</v>
      </c>
      <c r="Y7580" s="35">
        <v>5121.8789999999999</v>
      </c>
    </row>
    <row r="7581" spans="1:25" ht="15.75" hidden="1" thickBot="1" x14ac:dyDescent="0.3">
      <c r="A7581" s="19" t="s">
        <v>104</v>
      </c>
      <c r="B7581" s="20" t="s">
        <v>144</v>
      </c>
      <c r="C7581" s="21" t="s">
        <v>3</v>
      </c>
      <c r="D7581" s="20" t="s">
        <v>107</v>
      </c>
      <c r="E7581" s="21" t="s">
        <v>119</v>
      </c>
      <c r="F7581" s="21" t="s">
        <v>41</v>
      </c>
      <c r="G7581" s="21" t="s">
        <v>1</v>
      </c>
      <c r="H7581" s="21">
        <v>93.7</v>
      </c>
      <c r="I7581" s="21" t="s">
        <v>13</v>
      </c>
      <c r="J7581" s="21">
        <v>20</v>
      </c>
      <c r="K7581" s="22">
        <v>2008.58</v>
      </c>
      <c r="L7581" s="22">
        <v>100.429</v>
      </c>
      <c r="M7581" s="21" t="s">
        <v>96</v>
      </c>
      <c r="N7581" s="21" t="s">
        <v>89</v>
      </c>
      <c r="O7581" s="21" t="s">
        <v>946</v>
      </c>
      <c r="P7581" s="23">
        <v>0.51678240740740744</v>
      </c>
      <c r="Q7581" s="24">
        <v>44906</v>
      </c>
      <c r="R7581" s="25">
        <v>1</v>
      </c>
      <c r="S7581" s="21">
        <v>51</v>
      </c>
      <c r="T7581" s="26" t="s">
        <v>139</v>
      </c>
      <c r="U7581" s="24">
        <v>44905</v>
      </c>
      <c r="V7581" s="24">
        <v>44911</v>
      </c>
      <c r="W7581" s="21">
        <v>1</v>
      </c>
      <c r="X7581" s="21">
        <v>51</v>
      </c>
      <c r="Y7581" s="27">
        <v>5121.8789999999999</v>
      </c>
    </row>
    <row r="7582" spans="1:25" ht="16.5" hidden="1" thickTop="1" thickBot="1" x14ac:dyDescent="0.3">
      <c r="A7582" s="28" t="s">
        <v>104</v>
      </c>
      <c r="B7582" s="29" t="s">
        <v>144</v>
      </c>
      <c r="C7582" s="29" t="s">
        <v>3</v>
      </c>
      <c r="D7582" s="29" t="s">
        <v>107</v>
      </c>
      <c r="E7582" s="29" t="s">
        <v>119</v>
      </c>
      <c r="F7582" s="36" t="s">
        <v>41</v>
      </c>
      <c r="G7582" s="29" t="s">
        <v>1</v>
      </c>
      <c r="H7582" s="29">
        <v>93.7</v>
      </c>
      <c r="I7582" s="38" t="s">
        <v>13</v>
      </c>
      <c r="J7582" s="29">
        <v>20</v>
      </c>
      <c r="K7582" s="30">
        <v>2008.58</v>
      </c>
      <c r="L7582" s="30">
        <v>100.429</v>
      </c>
      <c r="M7582" s="29" t="s">
        <v>96</v>
      </c>
      <c r="N7582" s="29" t="s">
        <v>89</v>
      </c>
      <c r="O7582" s="29" t="s">
        <v>947</v>
      </c>
      <c r="P7582" s="31">
        <v>0.64822916666666663</v>
      </c>
      <c r="Q7582" s="32">
        <v>44906</v>
      </c>
      <c r="R7582" s="33">
        <v>1</v>
      </c>
      <c r="S7582" s="29">
        <v>51</v>
      </c>
      <c r="T7582" s="34" t="s">
        <v>139</v>
      </c>
      <c r="U7582" s="32">
        <v>44905</v>
      </c>
      <c r="V7582" s="32">
        <v>44911</v>
      </c>
      <c r="W7582" s="29">
        <v>1</v>
      </c>
      <c r="X7582" s="29">
        <v>51</v>
      </c>
      <c r="Y7582" s="35">
        <v>5121.8789999999999</v>
      </c>
    </row>
    <row r="7583" spans="1:25" ht="15.75" hidden="1" thickBot="1" x14ac:dyDescent="0.3">
      <c r="A7583" s="19" t="s">
        <v>104</v>
      </c>
      <c r="B7583" s="20" t="s">
        <v>144</v>
      </c>
      <c r="C7583" s="21" t="s">
        <v>3</v>
      </c>
      <c r="D7583" s="20" t="s">
        <v>107</v>
      </c>
      <c r="E7583" s="21" t="s">
        <v>119</v>
      </c>
      <c r="F7583" s="21" t="s">
        <v>41</v>
      </c>
      <c r="G7583" s="21" t="s">
        <v>1</v>
      </c>
      <c r="H7583" s="21">
        <v>93.7</v>
      </c>
      <c r="I7583" s="21" t="s">
        <v>13</v>
      </c>
      <c r="J7583" s="21">
        <v>20</v>
      </c>
      <c r="K7583" s="22">
        <v>2008.58</v>
      </c>
      <c r="L7583" s="22">
        <v>100.429</v>
      </c>
      <c r="M7583" s="21" t="s">
        <v>96</v>
      </c>
      <c r="N7583" s="21" t="s">
        <v>89</v>
      </c>
      <c r="O7583" s="21" t="s">
        <v>948</v>
      </c>
      <c r="P7583" s="23">
        <v>0.70745370370370375</v>
      </c>
      <c r="Q7583" s="24">
        <v>44906</v>
      </c>
      <c r="R7583" s="25">
        <v>1</v>
      </c>
      <c r="S7583" s="21">
        <v>51</v>
      </c>
      <c r="T7583" s="26" t="s">
        <v>139</v>
      </c>
      <c r="U7583" s="24">
        <v>44905</v>
      </c>
      <c r="V7583" s="24">
        <v>44911</v>
      </c>
      <c r="W7583" s="21">
        <v>1</v>
      </c>
      <c r="X7583" s="21">
        <v>51</v>
      </c>
      <c r="Y7583" s="27">
        <v>5121.8789999999999</v>
      </c>
    </row>
    <row r="7584" spans="1:25" ht="16.5" hidden="1" thickTop="1" thickBot="1" x14ac:dyDescent="0.3">
      <c r="A7584" s="28" t="s">
        <v>104</v>
      </c>
      <c r="B7584" s="29" t="s">
        <v>144</v>
      </c>
      <c r="C7584" s="29" t="s">
        <v>3</v>
      </c>
      <c r="D7584" s="29" t="s">
        <v>107</v>
      </c>
      <c r="E7584" s="29" t="s">
        <v>119</v>
      </c>
      <c r="F7584" s="36" t="s">
        <v>41</v>
      </c>
      <c r="G7584" s="29" t="s">
        <v>1</v>
      </c>
      <c r="H7584" s="29">
        <v>93.7</v>
      </c>
      <c r="I7584" s="38" t="s">
        <v>13</v>
      </c>
      <c r="J7584" s="29">
        <v>20</v>
      </c>
      <c r="K7584" s="30">
        <v>2008.58</v>
      </c>
      <c r="L7584" s="30">
        <v>100.429</v>
      </c>
      <c r="M7584" s="29" t="s">
        <v>96</v>
      </c>
      <c r="N7584" s="29" t="s">
        <v>89</v>
      </c>
      <c r="O7584" s="29" t="s">
        <v>949</v>
      </c>
      <c r="P7584" s="31">
        <v>0.78001157407407407</v>
      </c>
      <c r="Q7584" s="32">
        <v>44906</v>
      </c>
      <c r="R7584" s="33">
        <v>1</v>
      </c>
      <c r="S7584" s="29">
        <v>51</v>
      </c>
      <c r="T7584" s="34" t="s">
        <v>139</v>
      </c>
      <c r="U7584" s="32">
        <v>44905</v>
      </c>
      <c r="V7584" s="32">
        <v>44911</v>
      </c>
      <c r="W7584" s="29">
        <v>1</v>
      </c>
      <c r="X7584" s="29">
        <v>51</v>
      </c>
      <c r="Y7584" s="35">
        <v>5121.8789999999999</v>
      </c>
    </row>
    <row r="7585" spans="1:25" ht="15.75" hidden="1" thickBot="1" x14ac:dyDescent="0.3">
      <c r="A7585" s="19" t="s">
        <v>104</v>
      </c>
      <c r="B7585" s="20" t="s">
        <v>144</v>
      </c>
      <c r="C7585" s="21" t="s">
        <v>3</v>
      </c>
      <c r="D7585" s="20" t="s">
        <v>107</v>
      </c>
      <c r="E7585" s="21" t="s">
        <v>119</v>
      </c>
      <c r="F7585" s="21" t="s">
        <v>41</v>
      </c>
      <c r="G7585" s="21" t="s">
        <v>1</v>
      </c>
      <c r="H7585" s="21">
        <v>93.7</v>
      </c>
      <c r="I7585" s="21" t="s">
        <v>13</v>
      </c>
      <c r="J7585" s="21">
        <v>20</v>
      </c>
      <c r="K7585" s="22">
        <v>2008.58</v>
      </c>
      <c r="L7585" s="22">
        <v>100.429</v>
      </c>
      <c r="M7585" s="21" t="s">
        <v>96</v>
      </c>
      <c r="N7585" s="21" t="s">
        <v>89</v>
      </c>
      <c r="O7585" s="21" t="s">
        <v>950</v>
      </c>
      <c r="P7585" s="23">
        <v>0.78012731481481479</v>
      </c>
      <c r="Q7585" s="24">
        <v>44906</v>
      </c>
      <c r="R7585" s="25">
        <v>1</v>
      </c>
      <c r="S7585" s="21">
        <v>51</v>
      </c>
      <c r="T7585" s="26" t="s">
        <v>139</v>
      </c>
      <c r="U7585" s="24">
        <v>44905</v>
      </c>
      <c r="V7585" s="24">
        <v>44911</v>
      </c>
      <c r="W7585" s="21">
        <v>1</v>
      </c>
      <c r="X7585" s="21">
        <v>51</v>
      </c>
      <c r="Y7585" s="27">
        <v>5121.8789999999999</v>
      </c>
    </row>
    <row r="7586" spans="1:25" ht="16.5" hidden="1" thickTop="1" thickBot="1" x14ac:dyDescent="0.3">
      <c r="A7586" s="28" t="s">
        <v>104</v>
      </c>
      <c r="B7586" s="29" t="s">
        <v>144</v>
      </c>
      <c r="C7586" s="29" t="s">
        <v>3</v>
      </c>
      <c r="D7586" s="29" t="s">
        <v>107</v>
      </c>
      <c r="E7586" s="29" t="s">
        <v>119</v>
      </c>
      <c r="F7586" s="36" t="s">
        <v>30</v>
      </c>
      <c r="G7586" s="29" t="s">
        <v>54</v>
      </c>
      <c r="H7586" s="29">
        <v>96.9</v>
      </c>
      <c r="I7586" s="38" t="s">
        <v>14</v>
      </c>
      <c r="J7586" s="29">
        <v>20</v>
      </c>
      <c r="K7586" s="30">
        <v>4040</v>
      </c>
      <c r="L7586" s="30">
        <v>202</v>
      </c>
      <c r="M7586" s="29" t="s">
        <v>96</v>
      </c>
      <c r="N7586" s="29" t="s">
        <v>89</v>
      </c>
      <c r="O7586" s="29" t="s">
        <v>951</v>
      </c>
      <c r="P7586" s="31">
        <v>0.51974537037037039</v>
      </c>
      <c r="Q7586" s="32">
        <v>44906</v>
      </c>
      <c r="R7586" s="33">
        <v>1</v>
      </c>
      <c r="S7586" s="29">
        <v>51</v>
      </c>
      <c r="T7586" s="34" t="s">
        <v>139</v>
      </c>
      <c r="U7586" s="32">
        <v>44905</v>
      </c>
      <c r="V7586" s="32">
        <v>44911</v>
      </c>
      <c r="W7586" s="29">
        <v>1</v>
      </c>
      <c r="X7586" s="29">
        <v>51</v>
      </c>
      <c r="Y7586" s="35">
        <v>10302</v>
      </c>
    </row>
    <row r="7587" spans="1:25" ht="15.75" hidden="1" thickBot="1" x14ac:dyDescent="0.3">
      <c r="A7587" s="19" t="s">
        <v>104</v>
      </c>
      <c r="B7587" s="20" t="s">
        <v>144</v>
      </c>
      <c r="C7587" s="21" t="s">
        <v>3</v>
      </c>
      <c r="D7587" s="20" t="s">
        <v>107</v>
      </c>
      <c r="E7587" s="21" t="s">
        <v>119</v>
      </c>
      <c r="F7587" s="21" t="s">
        <v>30</v>
      </c>
      <c r="G7587" s="21" t="s">
        <v>54</v>
      </c>
      <c r="H7587" s="21">
        <v>96.9</v>
      </c>
      <c r="I7587" s="21" t="s">
        <v>14</v>
      </c>
      <c r="J7587" s="21">
        <v>20</v>
      </c>
      <c r="K7587" s="22">
        <v>4040</v>
      </c>
      <c r="L7587" s="22">
        <v>202</v>
      </c>
      <c r="M7587" s="21" t="s">
        <v>96</v>
      </c>
      <c r="N7587" s="21" t="s">
        <v>89</v>
      </c>
      <c r="O7587" s="21" t="s">
        <v>952</v>
      </c>
      <c r="P7587" s="23">
        <v>0.6036921296296297</v>
      </c>
      <c r="Q7587" s="24">
        <v>44906</v>
      </c>
      <c r="R7587" s="25">
        <v>1</v>
      </c>
      <c r="S7587" s="21">
        <v>51</v>
      </c>
      <c r="T7587" s="26" t="s">
        <v>139</v>
      </c>
      <c r="U7587" s="24">
        <v>44905</v>
      </c>
      <c r="V7587" s="24">
        <v>44911</v>
      </c>
      <c r="W7587" s="21">
        <v>1</v>
      </c>
      <c r="X7587" s="21">
        <v>51</v>
      </c>
      <c r="Y7587" s="27">
        <v>10302</v>
      </c>
    </row>
    <row r="7588" spans="1:25" ht="16.5" hidden="1" thickTop="1" thickBot="1" x14ac:dyDescent="0.3">
      <c r="A7588" s="28" t="s">
        <v>104</v>
      </c>
      <c r="B7588" s="29" t="s">
        <v>144</v>
      </c>
      <c r="C7588" s="29" t="s">
        <v>3</v>
      </c>
      <c r="D7588" s="29" t="s">
        <v>107</v>
      </c>
      <c r="E7588" s="29" t="s">
        <v>119</v>
      </c>
      <c r="F7588" s="36" t="s">
        <v>30</v>
      </c>
      <c r="G7588" s="29" t="s">
        <v>54</v>
      </c>
      <c r="H7588" s="29">
        <v>96.9</v>
      </c>
      <c r="I7588" s="38" t="s">
        <v>14</v>
      </c>
      <c r="J7588" s="29">
        <v>20</v>
      </c>
      <c r="K7588" s="30">
        <v>4040</v>
      </c>
      <c r="L7588" s="30">
        <v>202</v>
      </c>
      <c r="M7588" s="29" t="s">
        <v>96</v>
      </c>
      <c r="N7588" s="29" t="s">
        <v>89</v>
      </c>
      <c r="O7588" s="29" t="s">
        <v>953</v>
      </c>
      <c r="P7588" s="31">
        <v>0.6868171296296296</v>
      </c>
      <c r="Q7588" s="32">
        <v>44906</v>
      </c>
      <c r="R7588" s="33">
        <v>1</v>
      </c>
      <c r="S7588" s="29">
        <v>51</v>
      </c>
      <c r="T7588" s="34" t="s">
        <v>139</v>
      </c>
      <c r="U7588" s="32">
        <v>44905</v>
      </c>
      <c r="V7588" s="32">
        <v>44911</v>
      </c>
      <c r="W7588" s="29">
        <v>1</v>
      </c>
      <c r="X7588" s="29">
        <v>51</v>
      </c>
      <c r="Y7588" s="35">
        <v>10302</v>
      </c>
    </row>
    <row r="7589" spans="1:25" ht="15.75" hidden="1" thickBot="1" x14ac:dyDescent="0.3">
      <c r="A7589" s="19" t="s">
        <v>104</v>
      </c>
      <c r="B7589" s="20" t="s">
        <v>144</v>
      </c>
      <c r="C7589" s="21" t="s">
        <v>3</v>
      </c>
      <c r="D7589" s="20" t="s">
        <v>107</v>
      </c>
      <c r="E7589" s="21" t="s">
        <v>119</v>
      </c>
      <c r="F7589" s="21" t="s">
        <v>30</v>
      </c>
      <c r="G7589" s="21" t="s">
        <v>54</v>
      </c>
      <c r="H7589" s="21">
        <v>96.9</v>
      </c>
      <c r="I7589" s="21" t="s">
        <v>14</v>
      </c>
      <c r="J7589" s="21">
        <v>20</v>
      </c>
      <c r="K7589" s="22">
        <v>4040</v>
      </c>
      <c r="L7589" s="22">
        <v>202</v>
      </c>
      <c r="M7589" s="21" t="s">
        <v>96</v>
      </c>
      <c r="N7589" s="21" t="s">
        <v>89</v>
      </c>
      <c r="O7589" s="21" t="s">
        <v>954</v>
      </c>
      <c r="P7589" s="23">
        <v>0.77017361111111116</v>
      </c>
      <c r="Q7589" s="24">
        <v>44906</v>
      </c>
      <c r="R7589" s="25">
        <v>1</v>
      </c>
      <c r="S7589" s="21">
        <v>51</v>
      </c>
      <c r="T7589" s="26" t="s">
        <v>139</v>
      </c>
      <c r="U7589" s="24">
        <v>44905</v>
      </c>
      <c r="V7589" s="24">
        <v>44911</v>
      </c>
      <c r="W7589" s="21">
        <v>1</v>
      </c>
      <c r="X7589" s="21">
        <v>51</v>
      </c>
      <c r="Y7589" s="27">
        <v>10302</v>
      </c>
    </row>
    <row r="7590" spans="1:25" ht="16.5" hidden="1" thickTop="1" thickBot="1" x14ac:dyDescent="0.3">
      <c r="A7590" s="28" t="s">
        <v>104</v>
      </c>
      <c r="B7590" s="29" t="s">
        <v>144</v>
      </c>
      <c r="C7590" s="29" t="s">
        <v>3</v>
      </c>
      <c r="D7590" s="29" t="s">
        <v>107</v>
      </c>
      <c r="E7590" s="29" t="s">
        <v>119</v>
      </c>
      <c r="F7590" s="36" t="s">
        <v>30</v>
      </c>
      <c r="G7590" s="29" t="s">
        <v>54</v>
      </c>
      <c r="H7590" s="29">
        <v>96.9</v>
      </c>
      <c r="I7590" s="38" t="s">
        <v>14</v>
      </c>
      <c r="J7590" s="29">
        <v>20</v>
      </c>
      <c r="K7590" s="30">
        <v>4040</v>
      </c>
      <c r="L7590" s="30">
        <v>202</v>
      </c>
      <c r="M7590" s="29" t="s">
        <v>96</v>
      </c>
      <c r="N7590" s="29" t="s">
        <v>89</v>
      </c>
      <c r="O7590" s="29" t="s">
        <v>955</v>
      </c>
      <c r="P7590" s="31">
        <v>0.85446759259259253</v>
      </c>
      <c r="Q7590" s="32">
        <v>44906</v>
      </c>
      <c r="R7590" s="33">
        <v>1</v>
      </c>
      <c r="S7590" s="29">
        <v>51</v>
      </c>
      <c r="T7590" s="34" t="s">
        <v>139</v>
      </c>
      <c r="U7590" s="32">
        <v>44905</v>
      </c>
      <c r="V7590" s="32">
        <v>44911</v>
      </c>
      <c r="W7590" s="29">
        <v>1</v>
      </c>
      <c r="X7590" s="29">
        <v>51</v>
      </c>
      <c r="Y7590" s="35">
        <v>10302</v>
      </c>
    </row>
    <row r="7591" spans="1:25" ht="15.75" hidden="1" thickBot="1" x14ac:dyDescent="0.3">
      <c r="A7591" s="19" t="s">
        <v>104</v>
      </c>
      <c r="B7591" s="20" t="s">
        <v>144</v>
      </c>
      <c r="C7591" s="21" t="s">
        <v>3</v>
      </c>
      <c r="D7591" s="20" t="s">
        <v>107</v>
      </c>
      <c r="E7591" s="21" t="s">
        <v>119</v>
      </c>
      <c r="F7591" s="21" t="s">
        <v>30</v>
      </c>
      <c r="G7591" s="21" t="s">
        <v>54</v>
      </c>
      <c r="H7591" s="21">
        <v>96.9</v>
      </c>
      <c r="I7591" s="21" t="s">
        <v>14</v>
      </c>
      <c r="J7591" s="21">
        <v>20</v>
      </c>
      <c r="K7591" s="22">
        <v>4040</v>
      </c>
      <c r="L7591" s="22">
        <v>202</v>
      </c>
      <c r="M7591" s="21" t="s">
        <v>96</v>
      </c>
      <c r="N7591" s="21" t="s">
        <v>89</v>
      </c>
      <c r="O7591" s="21" t="s">
        <v>956</v>
      </c>
      <c r="P7591" s="23">
        <v>0.97950231481481476</v>
      </c>
      <c r="Q7591" s="24">
        <v>44906</v>
      </c>
      <c r="R7591" s="25">
        <v>1</v>
      </c>
      <c r="S7591" s="21">
        <v>51</v>
      </c>
      <c r="T7591" s="26" t="s">
        <v>139</v>
      </c>
      <c r="U7591" s="24">
        <v>44905</v>
      </c>
      <c r="V7591" s="24">
        <v>44911</v>
      </c>
      <c r="W7591" s="21">
        <v>1</v>
      </c>
      <c r="X7591" s="21">
        <v>51</v>
      </c>
      <c r="Y7591" s="27">
        <v>10302</v>
      </c>
    </row>
    <row r="7592" spans="1:25" ht="16.5" hidden="1" thickTop="1" thickBot="1" x14ac:dyDescent="0.3">
      <c r="A7592" s="28" t="s">
        <v>104</v>
      </c>
      <c r="B7592" s="29" t="s">
        <v>144</v>
      </c>
      <c r="C7592" s="29" t="s">
        <v>3</v>
      </c>
      <c r="D7592" s="29" t="s">
        <v>107</v>
      </c>
      <c r="E7592" s="29" t="s">
        <v>119</v>
      </c>
      <c r="F7592" s="36" t="s">
        <v>16</v>
      </c>
      <c r="G7592" s="29" t="s">
        <v>48</v>
      </c>
      <c r="H7592" s="29">
        <v>95.3</v>
      </c>
      <c r="I7592" s="38" t="s">
        <v>17</v>
      </c>
      <c r="J7592" s="29">
        <v>60</v>
      </c>
      <c r="K7592" s="30">
        <v>16480</v>
      </c>
      <c r="L7592" s="30">
        <v>274.66666666666669</v>
      </c>
      <c r="M7592" s="29" t="s">
        <v>236</v>
      </c>
      <c r="N7592" s="29" t="s">
        <v>89</v>
      </c>
      <c r="O7592" s="29" t="s">
        <v>6099</v>
      </c>
      <c r="P7592" s="31">
        <v>0.57354166666666673</v>
      </c>
      <c r="Q7592" s="32">
        <v>44907</v>
      </c>
      <c r="R7592" s="33">
        <v>2</v>
      </c>
      <c r="S7592" s="29">
        <v>51</v>
      </c>
      <c r="T7592" s="34" t="s">
        <v>139</v>
      </c>
      <c r="U7592" s="32">
        <v>44905</v>
      </c>
      <c r="V7592" s="32">
        <v>44911</v>
      </c>
      <c r="W7592" s="29">
        <v>1</v>
      </c>
      <c r="X7592" s="29">
        <v>51</v>
      </c>
      <c r="Y7592" s="35">
        <v>14008.000000000002</v>
      </c>
    </row>
    <row r="7593" spans="1:25" ht="15.75" hidden="1" thickBot="1" x14ac:dyDescent="0.3">
      <c r="A7593" s="19" t="s">
        <v>104</v>
      </c>
      <c r="B7593" s="20" t="s">
        <v>144</v>
      </c>
      <c r="C7593" s="21" t="s">
        <v>3</v>
      </c>
      <c r="D7593" s="20" t="s">
        <v>107</v>
      </c>
      <c r="E7593" s="21" t="s">
        <v>119</v>
      </c>
      <c r="F7593" s="21" t="s">
        <v>16</v>
      </c>
      <c r="G7593" s="21" t="s">
        <v>48</v>
      </c>
      <c r="H7593" s="21">
        <v>95.3</v>
      </c>
      <c r="I7593" s="21" t="s">
        <v>17</v>
      </c>
      <c r="J7593" s="21">
        <v>60</v>
      </c>
      <c r="K7593" s="22">
        <v>16480</v>
      </c>
      <c r="L7593" s="22">
        <v>274.66666666666669</v>
      </c>
      <c r="M7593" s="21" t="s">
        <v>236</v>
      </c>
      <c r="N7593" s="21" t="s">
        <v>89</v>
      </c>
      <c r="O7593" s="21" t="s">
        <v>6259</v>
      </c>
      <c r="P7593" s="23">
        <v>0.67638888888888893</v>
      </c>
      <c r="Q7593" s="24">
        <v>44907</v>
      </c>
      <c r="R7593" s="25">
        <v>2</v>
      </c>
      <c r="S7593" s="21">
        <v>51</v>
      </c>
      <c r="T7593" s="26" t="s">
        <v>139</v>
      </c>
      <c r="U7593" s="24">
        <v>44905</v>
      </c>
      <c r="V7593" s="24">
        <v>44911</v>
      </c>
      <c r="W7593" s="21">
        <v>1</v>
      </c>
      <c r="X7593" s="21">
        <v>51</v>
      </c>
      <c r="Y7593" s="27">
        <v>14008.000000000002</v>
      </c>
    </row>
    <row r="7594" spans="1:25" ht="16.5" hidden="1" thickTop="1" thickBot="1" x14ac:dyDescent="0.3">
      <c r="A7594" s="28" t="s">
        <v>104</v>
      </c>
      <c r="B7594" s="29" t="s">
        <v>144</v>
      </c>
      <c r="C7594" s="29" t="s">
        <v>3</v>
      </c>
      <c r="D7594" s="29" t="s">
        <v>107</v>
      </c>
      <c r="E7594" s="29" t="s">
        <v>119</v>
      </c>
      <c r="F7594" s="36" t="s">
        <v>5129</v>
      </c>
      <c r="G7594" s="29" t="s">
        <v>53</v>
      </c>
      <c r="H7594" s="29">
        <v>92.1</v>
      </c>
      <c r="I7594" s="38" t="s">
        <v>20</v>
      </c>
      <c r="J7594" s="29">
        <v>60</v>
      </c>
      <c r="K7594" s="30">
        <v>16480</v>
      </c>
      <c r="L7594" s="30">
        <v>274.66666666666669</v>
      </c>
      <c r="M7594" s="29" t="s">
        <v>236</v>
      </c>
      <c r="N7594" s="29" t="s">
        <v>89</v>
      </c>
      <c r="O7594" s="29" t="s">
        <v>6260</v>
      </c>
      <c r="P7594" s="31">
        <v>0.64583333333333337</v>
      </c>
      <c r="Q7594" s="32">
        <v>44907</v>
      </c>
      <c r="R7594" s="33">
        <v>2</v>
      </c>
      <c r="S7594" s="29">
        <v>51</v>
      </c>
      <c r="T7594" s="34" t="s">
        <v>139</v>
      </c>
      <c r="U7594" s="32">
        <v>44905</v>
      </c>
      <c r="V7594" s="32">
        <v>44911</v>
      </c>
      <c r="W7594" s="29">
        <v>1</v>
      </c>
      <c r="X7594" s="29">
        <v>51</v>
      </c>
      <c r="Y7594" s="35">
        <v>14008.000000000002</v>
      </c>
    </row>
    <row r="7595" spans="1:25" ht="15.75" hidden="1" thickBot="1" x14ac:dyDescent="0.3">
      <c r="A7595" s="19" t="s">
        <v>104</v>
      </c>
      <c r="B7595" s="20" t="s">
        <v>144</v>
      </c>
      <c r="C7595" s="21" t="s">
        <v>3</v>
      </c>
      <c r="D7595" s="20" t="s">
        <v>107</v>
      </c>
      <c r="E7595" s="21" t="s">
        <v>119</v>
      </c>
      <c r="F7595" s="21" t="s">
        <v>5129</v>
      </c>
      <c r="G7595" s="21" t="s">
        <v>53</v>
      </c>
      <c r="H7595" s="21">
        <v>92.1</v>
      </c>
      <c r="I7595" s="21" t="s">
        <v>20</v>
      </c>
      <c r="J7595" s="21">
        <v>20</v>
      </c>
      <c r="K7595" s="22">
        <v>2161</v>
      </c>
      <c r="L7595" s="22">
        <v>108.05</v>
      </c>
      <c r="M7595" s="21" t="s">
        <v>96</v>
      </c>
      <c r="N7595" s="21" t="s">
        <v>89</v>
      </c>
      <c r="O7595" s="21" t="s">
        <v>998</v>
      </c>
      <c r="P7595" s="23">
        <v>0.26442129629629629</v>
      </c>
      <c r="Q7595" s="24">
        <v>44907</v>
      </c>
      <c r="R7595" s="25">
        <v>2</v>
      </c>
      <c r="S7595" s="21">
        <v>51</v>
      </c>
      <c r="T7595" s="26" t="s">
        <v>139</v>
      </c>
      <c r="U7595" s="24">
        <v>44905</v>
      </c>
      <c r="V7595" s="24">
        <v>44911</v>
      </c>
      <c r="W7595" s="21">
        <v>1</v>
      </c>
      <c r="X7595" s="21">
        <v>51</v>
      </c>
      <c r="Y7595" s="27">
        <v>5510.55</v>
      </c>
    </row>
    <row r="7596" spans="1:25" ht="16.5" hidden="1" thickTop="1" thickBot="1" x14ac:dyDescent="0.3">
      <c r="A7596" s="28" t="s">
        <v>104</v>
      </c>
      <c r="B7596" s="29" t="s">
        <v>144</v>
      </c>
      <c r="C7596" s="29" t="s">
        <v>3</v>
      </c>
      <c r="D7596" s="29" t="s">
        <v>107</v>
      </c>
      <c r="E7596" s="29" t="s">
        <v>119</v>
      </c>
      <c r="F7596" s="36" t="s">
        <v>5129</v>
      </c>
      <c r="G7596" s="29" t="s">
        <v>53</v>
      </c>
      <c r="H7596" s="29">
        <v>92.1</v>
      </c>
      <c r="I7596" s="38" t="s">
        <v>20</v>
      </c>
      <c r="J7596" s="29">
        <v>20</v>
      </c>
      <c r="K7596" s="30">
        <v>2161</v>
      </c>
      <c r="L7596" s="30">
        <v>108.05</v>
      </c>
      <c r="M7596" s="29" t="s">
        <v>96</v>
      </c>
      <c r="N7596" s="29" t="s">
        <v>89</v>
      </c>
      <c r="O7596" s="29" t="s">
        <v>999</v>
      </c>
      <c r="P7596" s="31">
        <v>0.70013888888888898</v>
      </c>
      <c r="Q7596" s="32">
        <v>44907</v>
      </c>
      <c r="R7596" s="33">
        <v>2</v>
      </c>
      <c r="S7596" s="29">
        <v>51</v>
      </c>
      <c r="T7596" s="34" t="s">
        <v>139</v>
      </c>
      <c r="U7596" s="32">
        <v>44905</v>
      </c>
      <c r="V7596" s="32">
        <v>44911</v>
      </c>
      <c r="W7596" s="29">
        <v>1</v>
      </c>
      <c r="X7596" s="29">
        <v>51</v>
      </c>
      <c r="Y7596" s="35">
        <v>5510.55</v>
      </c>
    </row>
    <row r="7597" spans="1:25" ht="15.75" hidden="1" thickBot="1" x14ac:dyDescent="0.3">
      <c r="A7597" s="19" t="s">
        <v>104</v>
      </c>
      <c r="B7597" s="20" t="s">
        <v>144</v>
      </c>
      <c r="C7597" s="21" t="s">
        <v>3</v>
      </c>
      <c r="D7597" s="20" t="s">
        <v>107</v>
      </c>
      <c r="E7597" s="21" t="s">
        <v>119</v>
      </c>
      <c r="F7597" s="21" t="s">
        <v>5129</v>
      </c>
      <c r="G7597" s="21" t="s">
        <v>53</v>
      </c>
      <c r="H7597" s="21">
        <v>92.1</v>
      </c>
      <c r="I7597" s="21" t="s">
        <v>20</v>
      </c>
      <c r="J7597" s="21">
        <v>20</v>
      </c>
      <c r="K7597" s="22">
        <v>2161</v>
      </c>
      <c r="L7597" s="22">
        <v>108.05</v>
      </c>
      <c r="M7597" s="21" t="s">
        <v>96</v>
      </c>
      <c r="N7597" s="21" t="s">
        <v>89</v>
      </c>
      <c r="O7597" s="21" t="s">
        <v>1000</v>
      </c>
      <c r="P7597" s="23">
        <v>0.84143518518518512</v>
      </c>
      <c r="Q7597" s="24">
        <v>44907</v>
      </c>
      <c r="R7597" s="25">
        <v>2</v>
      </c>
      <c r="S7597" s="21">
        <v>51</v>
      </c>
      <c r="T7597" s="26" t="s">
        <v>139</v>
      </c>
      <c r="U7597" s="24">
        <v>44905</v>
      </c>
      <c r="V7597" s="24">
        <v>44911</v>
      </c>
      <c r="W7597" s="21">
        <v>1</v>
      </c>
      <c r="X7597" s="21">
        <v>51</v>
      </c>
      <c r="Y7597" s="27">
        <v>5510.55</v>
      </c>
    </row>
    <row r="7598" spans="1:25" ht="16.5" hidden="1" thickTop="1" thickBot="1" x14ac:dyDescent="0.3">
      <c r="A7598" s="28" t="s">
        <v>104</v>
      </c>
      <c r="B7598" s="29" t="s">
        <v>144</v>
      </c>
      <c r="C7598" s="29" t="s">
        <v>3</v>
      </c>
      <c r="D7598" s="29" t="s">
        <v>107</v>
      </c>
      <c r="E7598" s="29" t="s">
        <v>119</v>
      </c>
      <c r="F7598" s="36" t="s">
        <v>27</v>
      </c>
      <c r="G7598" s="29" t="s">
        <v>58</v>
      </c>
      <c r="H7598" s="29">
        <v>104.9</v>
      </c>
      <c r="I7598" s="38" t="s">
        <v>18</v>
      </c>
      <c r="J7598" s="29">
        <v>60</v>
      </c>
      <c r="K7598" s="30">
        <v>7490</v>
      </c>
      <c r="L7598" s="30">
        <v>124.83333333333333</v>
      </c>
      <c r="M7598" s="29" t="s">
        <v>236</v>
      </c>
      <c r="N7598" s="29" t="s">
        <v>89</v>
      </c>
      <c r="O7598" s="29" t="s">
        <v>6135</v>
      </c>
      <c r="P7598" s="31">
        <v>0.58606481481481476</v>
      </c>
      <c r="Q7598" s="32">
        <v>44907</v>
      </c>
      <c r="R7598" s="33">
        <v>2</v>
      </c>
      <c r="S7598" s="29">
        <v>51</v>
      </c>
      <c r="T7598" s="34" t="s">
        <v>139</v>
      </c>
      <c r="U7598" s="32">
        <v>44905</v>
      </c>
      <c r="V7598" s="32">
        <v>44911</v>
      </c>
      <c r="W7598" s="29">
        <v>1</v>
      </c>
      <c r="X7598" s="29">
        <v>51</v>
      </c>
      <c r="Y7598" s="35">
        <v>6366.5</v>
      </c>
    </row>
    <row r="7599" spans="1:25" ht="15.75" hidden="1" thickBot="1" x14ac:dyDescent="0.3">
      <c r="A7599" s="19" t="s">
        <v>104</v>
      </c>
      <c r="B7599" s="20" t="s">
        <v>144</v>
      </c>
      <c r="C7599" s="21" t="s">
        <v>3</v>
      </c>
      <c r="D7599" s="20" t="s">
        <v>107</v>
      </c>
      <c r="E7599" s="21" t="s">
        <v>119</v>
      </c>
      <c r="F7599" s="21" t="s">
        <v>28</v>
      </c>
      <c r="G7599" s="21" t="s">
        <v>54</v>
      </c>
      <c r="H7599" s="21">
        <v>92.9</v>
      </c>
      <c r="I7599" s="21" t="s">
        <v>121</v>
      </c>
      <c r="J7599" s="21">
        <v>60</v>
      </c>
      <c r="K7599" s="22">
        <v>3430.5</v>
      </c>
      <c r="L7599" s="22">
        <v>57.174999999999997</v>
      </c>
      <c r="M7599" s="21" t="s">
        <v>236</v>
      </c>
      <c r="N7599" s="21" t="s">
        <v>89</v>
      </c>
      <c r="O7599" s="21" t="s">
        <v>6261</v>
      </c>
      <c r="P7599" s="23">
        <v>0.83194444444444438</v>
      </c>
      <c r="Q7599" s="24">
        <v>44907</v>
      </c>
      <c r="R7599" s="25">
        <v>2</v>
      </c>
      <c r="S7599" s="21">
        <v>51</v>
      </c>
      <c r="T7599" s="26" t="s">
        <v>139</v>
      </c>
      <c r="U7599" s="24">
        <v>44905</v>
      </c>
      <c r="V7599" s="24">
        <v>44911</v>
      </c>
      <c r="W7599" s="21">
        <v>1</v>
      </c>
      <c r="X7599" s="21">
        <v>51</v>
      </c>
      <c r="Y7599" s="27">
        <v>2915.9249999999997</v>
      </c>
    </row>
    <row r="7600" spans="1:25" ht="16.5" hidden="1" thickTop="1" thickBot="1" x14ac:dyDescent="0.3">
      <c r="A7600" s="28" t="s">
        <v>104</v>
      </c>
      <c r="B7600" s="29" t="s">
        <v>144</v>
      </c>
      <c r="C7600" s="29" t="s">
        <v>3</v>
      </c>
      <c r="D7600" s="29" t="s">
        <v>107</v>
      </c>
      <c r="E7600" s="29" t="s">
        <v>119</v>
      </c>
      <c r="F7600" s="36" t="s">
        <v>29</v>
      </c>
      <c r="G7600" s="29" t="s">
        <v>48</v>
      </c>
      <c r="H7600" s="29">
        <v>99.3</v>
      </c>
      <c r="I7600" s="38" t="s">
        <v>19</v>
      </c>
      <c r="J7600" s="29">
        <v>60</v>
      </c>
      <c r="K7600" s="30">
        <v>16480</v>
      </c>
      <c r="L7600" s="30">
        <v>274.66666666666669</v>
      </c>
      <c r="M7600" s="29" t="s">
        <v>236</v>
      </c>
      <c r="N7600" s="29" t="s">
        <v>89</v>
      </c>
      <c r="O7600" s="29" t="s">
        <v>6262</v>
      </c>
      <c r="P7600" s="31">
        <v>0.55574074074074076</v>
      </c>
      <c r="Q7600" s="32">
        <v>44907</v>
      </c>
      <c r="R7600" s="33">
        <v>2</v>
      </c>
      <c r="S7600" s="29">
        <v>51</v>
      </c>
      <c r="T7600" s="34" t="s">
        <v>139</v>
      </c>
      <c r="U7600" s="32">
        <v>44905</v>
      </c>
      <c r="V7600" s="32">
        <v>44911</v>
      </c>
      <c r="W7600" s="29">
        <v>1</v>
      </c>
      <c r="X7600" s="29">
        <v>51</v>
      </c>
      <c r="Y7600" s="35">
        <v>14008.000000000002</v>
      </c>
    </row>
    <row r="7601" spans="1:25" ht="15.75" hidden="1" thickBot="1" x14ac:dyDescent="0.3">
      <c r="A7601" s="19" t="s">
        <v>104</v>
      </c>
      <c r="B7601" s="20" t="s">
        <v>144</v>
      </c>
      <c r="C7601" s="21" t="s">
        <v>3</v>
      </c>
      <c r="D7601" s="20" t="s">
        <v>107</v>
      </c>
      <c r="E7601" s="21" t="s">
        <v>119</v>
      </c>
      <c r="F7601" s="21" t="s">
        <v>29</v>
      </c>
      <c r="G7601" s="21" t="s">
        <v>48</v>
      </c>
      <c r="H7601" s="21">
        <v>99.3</v>
      </c>
      <c r="I7601" s="21" t="s">
        <v>19</v>
      </c>
      <c r="J7601" s="21">
        <v>60</v>
      </c>
      <c r="K7601" s="22">
        <v>16480</v>
      </c>
      <c r="L7601" s="22">
        <v>274.66666666666669</v>
      </c>
      <c r="M7601" s="21" t="s">
        <v>236</v>
      </c>
      <c r="N7601" s="21" t="s">
        <v>89</v>
      </c>
      <c r="O7601" s="21" t="s">
        <v>6263</v>
      </c>
      <c r="P7601" s="23">
        <v>0.56084490740740744</v>
      </c>
      <c r="Q7601" s="24">
        <v>44907</v>
      </c>
      <c r="R7601" s="25">
        <v>2</v>
      </c>
      <c r="S7601" s="21">
        <v>51</v>
      </c>
      <c r="T7601" s="26" t="s">
        <v>139</v>
      </c>
      <c r="U7601" s="24">
        <v>44905</v>
      </c>
      <c r="V7601" s="24">
        <v>44911</v>
      </c>
      <c r="W7601" s="21">
        <v>1</v>
      </c>
      <c r="X7601" s="21">
        <v>51</v>
      </c>
      <c r="Y7601" s="27">
        <v>14008.000000000002</v>
      </c>
    </row>
    <row r="7602" spans="1:25" ht="16.5" hidden="1" thickTop="1" thickBot="1" x14ac:dyDescent="0.3">
      <c r="A7602" s="28" t="s">
        <v>104</v>
      </c>
      <c r="B7602" s="29" t="s">
        <v>144</v>
      </c>
      <c r="C7602" s="29" t="s">
        <v>3</v>
      </c>
      <c r="D7602" s="29" t="s">
        <v>107</v>
      </c>
      <c r="E7602" s="29" t="s">
        <v>119</v>
      </c>
      <c r="F7602" s="36" t="s">
        <v>29</v>
      </c>
      <c r="G7602" s="29" t="s">
        <v>48</v>
      </c>
      <c r="H7602" s="29">
        <v>99.3</v>
      </c>
      <c r="I7602" s="38" t="s">
        <v>19</v>
      </c>
      <c r="J7602" s="29">
        <v>60</v>
      </c>
      <c r="K7602" s="30">
        <v>16480</v>
      </c>
      <c r="L7602" s="30">
        <v>274.66666666666669</v>
      </c>
      <c r="M7602" s="29" t="s">
        <v>236</v>
      </c>
      <c r="N7602" s="29" t="s">
        <v>89</v>
      </c>
      <c r="O7602" s="29" t="s">
        <v>6264</v>
      </c>
      <c r="P7602" s="31">
        <v>0.56743055555555555</v>
      </c>
      <c r="Q7602" s="32">
        <v>44907</v>
      </c>
      <c r="R7602" s="33">
        <v>2</v>
      </c>
      <c r="S7602" s="29">
        <v>51</v>
      </c>
      <c r="T7602" s="34" t="s">
        <v>139</v>
      </c>
      <c r="U7602" s="32">
        <v>44905</v>
      </c>
      <c r="V7602" s="32">
        <v>44911</v>
      </c>
      <c r="W7602" s="29">
        <v>1</v>
      </c>
      <c r="X7602" s="29">
        <v>51</v>
      </c>
      <c r="Y7602" s="35">
        <v>14008.000000000002</v>
      </c>
    </row>
    <row r="7603" spans="1:25" ht="15.75" hidden="1" thickBot="1" x14ac:dyDescent="0.3">
      <c r="A7603" s="19" t="s">
        <v>104</v>
      </c>
      <c r="B7603" s="20" t="s">
        <v>144</v>
      </c>
      <c r="C7603" s="21" t="s">
        <v>3</v>
      </c>
      <c r="D7603" s="20" t="s">
        <v>107</v>
      </c>
      <c r="E7603" s="21" t="s">
        <v>119</v>
      </c>
      <c r="F7603" s="21" t="s">
        <v>43</v>
      </c>
      <c r="G7603" s="21" t="s">
        <v>48</v>
      </c>
      <c r="H7603" s="21">
        <v>106.5</v>
      </c>
      <c r="I7603" s="21" t="s">
        <v>36</v>
      </c>
      <c r="J7603" s="21">
        <v>60</v>
      </c>
      <c r="K7603" s="22">
        <v>16480</v>
      </c>
      <c r="L7603" s="22">
        <v>274.66666666666669</v>
      </c>
      <c r="M7603" s="21" t="s">
        <v>236</v>
      </c>
      <c r="N7603" s="21" t="s">
        <v>89</v>
      </c>
      <c r="O7603" s="21" t="s">
        <v>6194</v>
      </c>
      <c r="P7603" s="23">
        <v>0.53770833333333334</v>
      </c>
      <c r="Q7603" s="24">
        <v>44907</v>
      </c>
      <c r="R7603" s="25">
        <v>2</v>
      </c>
      <c r="S7603" s="21">
        <v>51</v>
      </c>
      <c r="T7603" s="26" t="s">
        <v>139</v>
      </c>
      <c r="U7603" s="24">
        <v>44905</v>
      </c>
      <c r="V7603" s="24">
        <v>44911</v>
      </c>
      <c r="W7603" s="21">
        <v>1</v>
      </c>
      <c r="X7603" s="21">
        <v>51</v>
      </c>
      <c r="Y7603" s="27">
        <v>14008.000000000002</v>
      </c>
    </row>
    <row r="7604" spans="1:25" ht="16.5" hidden="1" thickTop="1" thickBot="1" x14ac:dyDescent="0.3">
      <c r="A7604" s="28" t="s">
        <v>104</v>
      </c>
      <c r="B7604" s="29" t="s">
        <v>144</v>
      </c>
      <c r="C7604" s="29" t="s">
        <v>3</v>
      </c>
      <c r="D7604" s="29" t="s">
        <v>107</v>
      </c>
      <c r="E7604" s="29" t="s">
        <v>119</v>
      </c>
      <c r="F7604" s="36" t="s">
        <v>43</v>
      </c>
      <c r="G7604" s="29" t="s">
        <v>48</v>
      </c>
      <c r="H7604" s="29">
        <v>106.5</v>
      </c>
      <c r="I7604" s="38" t="s">
        <v>36</v>
      </c>
      <c r="J7604" s="29">
        <v>60</v>
      </c>
      <c r="K7604" s="30">
        <v>16480</v>
      </c>
      <c r="L7604" s="30">
        <v>274.66666666666669</v>
      </c>
      <c r="M7604" s="29" t="s">
        <v>236</v>
      </c>
      <c r="N7604" s="29" t="s">
        <v>89</v>
      </c>
      <c r="O7604" s="29" t="s">
        <v>6226</v>
      </c>
      <c r="P7604" s="31">
        <v>0.54192129629629626</v>
      </c>
      <c r="Q7604" s="32">
        <v>44907</v>
      </c>
      <c r="R7604" s="33">
        <v>2</v>
      </c>
      <c r="S7604" s="29">
        <v>51</v>
      </c>
      <c r="T7604" s="34" t="s">
        <v>139</v>
      </c>
      <c r="U7604" s="32">
        <v>44905</v>
      </c>
      <c r="V7604" s="32">
        <v>44911</v>
      </c>
      <c r="W7604" s="29">
        <v>1</v>
      </c>
      <c r="X7604" s="29">
        <v>51</v>
      </c>
      <c r="Y7604" s="35">
        <v>14008.000000000002</v>
      </c>
    </row>
    <row r="7605" spans="1:25" ht="15.75" hidden="1" thickBot="1" x14ac:dyDescent="0.3">
      <c r="A7605" s="19" t="s">
        <v>104</v>
      </c>
      <c r="B7605" s="20" t="s">
        <v>144</v>
      </c>
      <c r="C7605" s="21" t="s">
        <v>3</v>
      </c>
      <c r="D7605" s="20" t="s">
        <v>107</v>
      </c>
      <c r="E7605" s="21" t="s">
        <v>119</v>
      </c>
      <c r="F7605" s="21" t="s">
        <v>4280</v>
      </c>
      <c r="G7605" s="21" t="s">
        <v>48</v>
      </c>
      <c r="H7605" s="21">
        <v>88.9</v>
      </c>
      <c r="I7605" s="21" t="s">
        <v>108</v>
      </c>
      <c r="J7605" s="21">
        <v>60</v>
      </c>
      <c r="K7605" s="22">
        <v>16480</v>
      </c>
      <c r="L7605" s="22">
        <v>274.66666666666669</v>
      </c>
      <c r="M7605" s="21" t="s">
        <v>236</v>
      </c>
      <c r="N7605" s="21" t="s">
        <v>89</v>
      </c>
      <c r="O7605" s="21" t="s">
        <v>5268</v>
      </c>
      <c r="P7605" s="23">
        <v>0.2722222222222222</v>
      </c>
      <c r="Q7605" s="24">
        <v>44907</v>
      </c>
      <c r="R7605" s="25">
        <v>2</v>
      </c>
      <c r="S7605" s="21">
        <v>51</v>
      </c>
      <c r="T7605" s="26" t="s">
        <v>139</v>
      </c>
      <c r="U7605" s="24">
        <v>44905</v>
      </c>
      <c r="V7605" s="24">
        <v>44911</v>
      </c>
      <c r="W7605" s="21">
        <v>1</v>
      </c>
      <c r="X7605" s="21">
        <v>51</v>
      </c>
      <c r="Y7605" s="27">
        <v>14008.000000000002</v>
      </c>
    </row>
    <row r="7606" spans="1:25" ht="16.5" hidden="1" thickTop="1" thickBot="1" x14ac:dyDescent="0.3">
      <c r="A7606" s="28" t="s">
        <v>104</v>
      </c>
      <c r="B7606" s="29" t="s">
        <v>144</v>
      </c>
      <c r="C7606" s="29" t="s">
        <v>3</v>
      </c>
      <c r="D7606" s="29" t="s">
        <v>107</v>
      </c>
      <c r="E7606" s="29" t="s">
        <v>119</v>
      </c>
      <c r="F7606" s="36" t="s">
        <v>4280</v>
      </c>
      <c r="G7606" s="29" t="s">
        <v>48</v>
      </c>
      <c r="H7606" s="29">
        <v>88.9</v>
      </c>
      <c r="I7606" s="38" t="s">
        <v>108</v>
      </c>
      <c r="J7606" s="29">
        <v>60</v>
      </c>
      <c r="K7606" s="30">
        <v>16480</v>
      </c>
      <c r="L7606" s="30">
        <v>274.66666666666669</v>
      </c>
      <c r="M7606" s="29" t="s">
        <v>236</v>
      </c>
      <c r="N7606" s="29" t="s">
        <v>89</v>
      </c>
      <c r="O7606" s="29" t="s">
        <v>6139</v>
      </c>
      <c r="P7606" s="31">
        <v>0.56775462962962964</v>
      </c>
      <c r="Q7606" s="32">
        <v>44907</v>
      </c>
      <c r="R7606" s="33">
        <v>2</v>
      </c>
      <c r="S7606" s="29">
        <v>51</v>
      </c>
      <c r="T7606" s="34" t="s">
        <v>139</v>
      </c>
      <c r="U7606" s="32">
        <v>44905</v>
      </c>
      <c r="V7606" s="32">
        <v>44911</v>
      </c>
      <c r="W7606" s="29">
        <v>1</v>
      </c>
      <c r="X7606" s="29">
        <v>51</v>
      </c>
      <c r="Y7606" s="35">
        <v>14008.000000000002</v>
      </c>
    </row>
    <row r="7607" spans="1:25" ht="15.75" hidden="1" thickBot="1" x14ac:dyDescent="0.3">
      <c r="A7607" s="19" t="s">
        <v>104</v>
      </c>
      <c r="B7607" s="20" t="s">
        <v>144</v>
      </c>
      <c r="C7607" s="21" t="s">
        <v>3</v>
      </c>
      <c r="D7607" s="20" t="s">
        <v>107</v>
      </c>
      <c r="E7607" s="21" t="s">
        <v>119</v>
      </c>
      <c r="F7607" s="21" t="s">
        <v>41</v>
      </c>
      <c r="G7607" s="21" t="s">
        <v>1</v>
      </c>
      <c r="H7607" s="21">
        <v>93.7</v>
      </c>
      <c r="I7607" s="21" t="s">
        <v>13</v>
      </c>
      <c r="J7607" s="21">
        <v>20</v>
      </c>
      <c r="K7607" s="22">
        <v>2008.58</v>
      </c>
      <c r="L7607" s="22">
        <v>100.429</v>
      </c>
      <c r="M7607" s="21" t="s">
        <v>96</v>
      </c>
      <c r="N7607" s="21" t="s">
        <v>89</v>
      </c>
      <c r="O7607" s="21" t="s">
        <v>1001</v>
      </c>
      <c r="P7607" s="23">
        <v>0.28487268518518521</v>
      </c>
      <c r="Q7607" s="24">
        <v>44907</v>
      </c>
      <c r="R7607" s="25">
        <v>2</v>
      </c>
      <c r="S7607" s="21">
        <v>51</v>
      </c>
      <c r="T7607" s="26" t="s">
        <v>139</v>
      </c>
      <c r="U7607" s="24">
        <v>44905</v>
      </c>
      <c r="V7607" s="24">
        <v>44911</v>
      </c>
      <c r="W7607" s="21">
        <v>1</v>
      </c>
      <c r="X7607" s="21">
        <v>51</v>
      </c>
      <c r="Y7607" s="27">
        <v>5121.8789999999999</v>
      </c>
    </row>
    <row r="7608" spans="1:25" ht="16.5" hidden="1" thickTop="1" thickBot="1" x14ac:dyDescent="0.3">
      <c r="A7608" s="28" t="s">
        <v>104</v>
      </c>
      <c r="B7608" s="29" t="s">
        <v>144</v>
      </c>
      <c r="C7608" s="29" t="s">
        <v>3</v>
      </c>
      <c r="D7608" s="29" t="s">
        <v>107</v>
      </c>
      <c r="E7608" s="29" t="s">
        <v>119</v>
      </c>
      <c r="F7608" s="36" t="s">
        <v>41</v>
      </c>
      <c r="G7608" s="29" t="s">
        <v>1</v>
      </c>
      <c r="H7608" s="29">
        <v>93.7</v>
      </c>
      <c r="I7608" s="38" t="s">
        <v>13</v>
      </c>
      <c r="J7608" s="29">
        <v>20</v>
      </c>
      <c r="K7608" s="30">
        <v>2008.58</v>
      </c>
      <c r="L7608" s="30">
        <v>100.429</v>
      </c>
      <c r="M7608" s="29" t="s">
        <v>96</v>
      </c>
      <c r="N7608" s="29" t="s">
        <v>89</v>
      </c>
      <c r="O7608" s="29" t="s">
        <v>1002</v>
      </c>
      <c r="P7608" s="31">
        <v>0.34004629629629629</v>
      </c>
      <c r="Q7608" s="32">
        <v>44907</v>
      </c>
      <c r="R7608" s="33">
        <v>2</v>
      </c>
      <c r="S7608" s="29">
        <v>51</v>
      </c>
      <c r="T7608" s="34" t="s">
        <v>139</v>
      </c>
      <c r="U7608" s="32">
        <v>44905</v>
      </c>
      <c r="V7608" s="32">
        <v>44911</v>
      </c>
      <c r="W7608" s="29">
        <v>1</v>
      </c>
      <c r="X7608" s="29">
        <v>51</v>
      </c>
      <c r="Y7608" s="35">
        <v>5121.8789999999999</v>
      </c>
    </row>
    <row r="7609" spans="1:25" ht="15.75" hidden="1" thickBot="1" x14ac:dyDescent="0.3">
      <c r="A7609" s="19" t="s">
        <v>104</v>
      </c>
      <c r="B7609" s="20" t="s">
        <v>144</v>
      </c>
      <c r="C7609" s="21" t="s">
        <v>3</v>
      </c>
      <c r="D7609" s="20" t="s">
        <v>107</v>
      </c>
      <c r="E7609" s="21" t="s">
        <v>119</v>
      </c>
      <c r="F7609" s="21" t="s">
        <v>41</v>
      </c>
      <c r="G7609" s="21" t="s">
        <v>1</v>
      </c>
      <c r="H7609" s="21">
        <v>93.7</v>
      </c>
      <c r="I7609" s="21" t="s">
        <v>13</v>
      </c>
      <c r="J7609" s="21">
        <v>20</v>
      </c>
      <c r="K7609" s="22">
        <v>2008.58</v>
      </c>
      <c r="L7609" s="22">
        <v>100.429</v>
      </c>
      <c r="M7609" s="21" t="s">
        <v>96</v>
      </c>
      <c r="N7609" s="21" t="s">
        <v>89</v>
      </c>
      <c r="O7609" s="21" t="s">
        <v>1003</v>
      </c>
      <c r="P7609" s="23">
        <v>0.35700231481481487</v>
      </c>
      <c r="Q7609" s="24">
        <v>44907</v>
      </c>
      <c r="R7609" s="25">
        <v>2</v>
      </c>
      <c r="S7609" s="21">
        <v>51</v>
      </c>
      <c r="T7609" s="26" t="s">
        <v>139</v>
      </c>
      <c r="U7609" s="24">
        <v>44905</v>
      </c>
      <c r="V7609" s="24">
        <v>44911</v>
      </c>
      <c r="W7609" s="21">
        <v>1</v>
      </c>
      <c r="X7609" s="21">
        <v>51</v>
      </c>
      <c r="Y7609" s="27">
        <v>5121.8789999999999</v>
      </c>
    </row>
    <row r="7610" spans="1:25" ht="16.5" hidden="1" thickTop="1" thickBot="1" x14ac:dyDescent="0.3">
      <c r="A7610" s="28" t="s">
        <v>104</v>
      </c>
      <c r="B7610" s="29" t="s">
        <v>144</v>
      </c>
      <c r="C7610" s="29" t="s">
        <v>3</v>
      </c>
      <c r="D7610" s="29" t="s">
        <v>107</v>
      </c>
      <c r="E7610" s="29" t="s">
        <v>119</v>
      </c>
      <c r="F7610" s="36" t="s">
        <v>41</v>
      </c>
      <c r="G7610" s="29" t="s">
        <v>1</v>
      </c>
      <c r="H7610" s="29">
        <v>93.7</v>
      </c>
      <c r="I7610" s="38" t="s">
        <v>13</v>
      </c>
      <c r="J7610" s="29">
        <v>20</v>
      </c>
      <c r="K7610" s="30">
        <v>2008.58</v>
      </c>
      <c r="L7610" s="30">
        <v>100.429</v>
      </c>
      <c r="M7610" s="29" t="s">
        <v>96</v>
      </c>
      <c r="N7610" s="29" t="s">
        <v>89</v>
      </c>
      <c r="O7610" s="29" t="s">
        <v>1004</v>
      </c>
      <c r="P7610" s="31">
        <v>0.37418981481481484</v>
      </c>
      <c r="Q7610" s="32">
        <v>44907</v>
      </c>
      <c r="R7610" s="33">
        <v>2</v>
      </c>
      <c r="S7610" s="29">
        <v>51</v>
      </c>
      <c r="T7610" s="34" t="s">
        <v>139</v>
      </c>
      <c r="U7610" s="32">
        <v>44905</v>
      </c>
      <c r="V7610" s="32">
        <v>44911</v>
      </c>
      <c r="W7610" s="29">
        <v>1</v>
      </c>
      <c r="X7610" s="29">
        <v>51</v>
      </c>
      <c r="Y7610" s="35">
        <v>5121.8789999999999</v>
      </c>
    </row>
    <row r="7611" spans="1:25" ht="15.75" hidden="1" thickBot="1" x14ac:dyDescent="0.3">
      <c r="A7611" s="19" t="s">
        <v>104</v>
      </c>
      <c r="B7611" s="20" t="s">
        <v>144</v>
      </c>
      <c r="C7611" s="21" t="s">
        <v>3</v>
      </c>
      <c r="D7611" s="20" t="s">
        <v>107</v>
      </c>
      <c r="E7611" s="21" t="s">
        <v>119</v>
      </c>
      <c r="F7611" s="21" t="s">
        <v>41</v>
      </c>
      <c r="G7611" s="21" t="s">
        <v>1</v>
      </c>
      <c r="H7611" s="21">
        <v>93.7</v>
      </c>
      <c r="I7611" s="21" t="s">
        <v>13</v>
      </c>
      <c r="J7611" s="21">
        <v>20</v>
      </c>
      <c r="K7611" s="22">
        <v>2008.58</v>
      </c>
      <c r="L7611" s="22">
        <v>100.429</v>
      </c>
      <c r="M7611" s="21" t="s">
        <v>96</v>
      </c>
      <c r="N7611" s="21" t="s">
        <v>89</v>
      </c>
      <c r="O7611" s="21" t="s">
        <v>1005</v>
      </c>
      <c r="P7611" s="23">
        <v>0.39299768518518513</v>
      </c>
      <c r="Q7611" s="24">
        <v>44907</v>
      </c>
      <c r="R7611" s="25">
        <v>2</v>
      </c>
      <c r="S7611" s="21">
        <v>51</v>
      </c>
      <c r="T7611" s="26" t="s">
        <v>139</v>
      </c>
      <c r="U7611" s="24">
        <v>44905</v>
      </c>
      <c r="V7611" s="24">
        <v>44911</v>
      </c>
      <c r="W7611" s="21">
        <v>1</v>
      </c>
      <c r="X7611" s="21">
        <v>51</v>
      </c>
      <c r="Y7611" s="27">
        <v>5121.8789999999999</v>
      </c>
    </row>
    <row r="7612" spans="1:25" ht="16.5" hidden="1" thickTop="1" thickBot="1" x14ac:dyDescent="0.3">
      <c r="A7612" s="28" t="s">
        <v>104</v>
      </c>
      <c r="B7612" s="29" t="s">
        <v>144</v>
      </c>
      <c r="C7612" s="29" t="s">
        <v>3</v>
      </c>
      <c r="D7612" s="29" t="s">
        <v>107</v>
      </c>
      <c r="E7612" s="29" t="s">
        <v>119</v>
      </c>
      <c r="F7612" s="36" t="s">
        <v>41</v>
      </c>
      <c r="G7612" s="29" t="s">
        <v>1</v>
      </c>
      <c r="H7612" s="29">
        <v>93.7</v>
      </c>
      <c r="I7612" s="38" t="s">
        <v>13</v>
      </c>
      <c r="J7612" s="29">
        <v>20</v>
      </c>
      <c r="K7612" s="30">
        <v>2008.58</v>
      </c>
      <c r="L7612" s="30">
        <v>100.429</v>
      </c>
      <c r="M7612" s="29" t="s">
        <v>96</v>
      </c>
      <c r="N7612" s="29" t="s">
        <v>89</v>
      </c>
      <c r="O7612" s="29" t="s">
        <v>1006</v>
      </c>
      <c r="P7612" s="31">
        <v>0.39334490740740741</v>
      </c>
      <c r="Q7612" s="32">
        <v>44907</v>
      </c>
      <c r="R7612" s="33">
        <v>2</v>
      </c>
      <c r="S7612" s="29">
        <v>51</v>
      </c>
      <c r="T7612" s="34" t="s">
        <v>139</v>
      </c>
      <c r="U7612" s="32">
        <v>44905</v>
      </c>
      <c r="V7612" s="32">
        <v>44911</v>
      </c>
      <c r="W7612" s="29">
        <v>1</v>
      </c>
      <c r="X7612" s="29">
        <v>51</v>
      </c>
      <c r="Y7612" s="35">
        <v>5121.8789999999999</v>
      </c>
    </row>
    <row r="7613" spans="1:25" ht="15.75" hidden="1" thickBot="1" x14ac:dyDescent="0.3">
      <c r="A7613" s="19" t="s">
        <v>104</v>
      </c>
      <c r="B7613" s="20" t="s">
        <v>144</v>
      </c>
      <c r="C7613" s="21" t="s">
        <v>3</v>
      </c>
      <c r="D7613" s="20" t="s">
        <v>107</v>
      </c>
      <c r="E7613" s="21" t="s">
        <v>119</v>
      </c>
      <c r="F7613" s="21" t="s">
        <v>41</v>
      </c>
      <c r="G7613" s="21" t="s">
        <v>1</v>
      </c>
      <c r="H7613" s="21">
        <v>93.7</v>
      </c>
      <c r="I7613" s="21" t="s">
        <v>13</v>
      </c>
      <c r="J7613" s="21">
        <v>20</v>
      </c>
      <c r="K7613" s="22">
        <v>2008.58</v>
      </c>
      <c r="L7613" s="22">
        <v>100.429</v>
      </c>
      <c r="M7613" s="21" t="s">
        <v>96</v>
      </c>
      <c r="N7613" s="21" t="s">
        <v>89</v>
      </c>
      <c r="O7613" s="21" t="s">
        <v>1007</v>
      </c>
      <c r="P7613" s="23">
        <v>0.44710648148148152</v>
      </c>
      <c r="Q7613" s="24">
        <v>44907</v>
      </c>
      <c r="R7613" s="25">
        <v>2</v>
      </c>
      <c r="S7613" s="21">
        <v>51</v>
      </c>
      <c r="T7613" s="26" t="s">
        <v>139</v>
      </c>
      <c r="U7613" s="24">
        <v>44905</v>
      </c>
      <c r="V7613" s="24">
        <v>44911</v>
      </c>
      <c r="W7613" s="21">
        <v>1</v>
      </c>
      <c r="X7613" s="21">
        <v>51</v>
      </c>
      <c r="Y7613" s="27">
        <v>5121.8789999999999</v>
      </c>
    </row>
    <row r="7614" spans="1:25" ht="16.5" hidden="1" thickTop="1" thickBot="1" x14ac:dyDescent="0.3">
      <c r="A7614" s="28" t="s">
        <v>104</v>
      </c>
      <c r="B7614" s="29" t="s">
        <v>144</v>
      </c>
      <c r="C7614" s="29" t="s">
        <v>3</v>
      </c>
      <c r="D7614" s="29" t="s">
        <v>107</v>
      </c>
      <c r="E7614" s="29" t="s">
        <v>119</v>
      </c>
      <c r="F7614" s="36" t="s">
        <v>41</v>
      </c>
      <c r="G7614" s="29" t="s">
        <v>1</v>
      </c>
      <c r="H7614" s="29">
        <v>93.7</v>
      </c>
      <c r="I7614" s="38" t="s">
        <v>13</v>
      </c>
      <c r="J7614" s="29">
        <v>20</v>
      </c>
      <c r="K7614" s="30">
        <v>2008.58</v>
      </c>
      <c r="L7614" s="30">
        <v>100.429</v>
      </c>
      <c r="M7614" s="29" t="s">
        <v>96</v>
      </c>
      <c r="N7614" s="29" t="s">
        <v>89</v>
      </c>
      <c r="O7614" s="29" t="s">
        <v>1008</v>
      </c>
      <c r="P7614" s="31">
        <v>0.6647453703703704</v>
      </c>
      <c r="Q7614" s="32">
        <v>44907</v>
      </c>
      <c r="R7614" s="33">
        <v>2</v>
      </c>
      <c r="S7614" s="29">
        <v>51</v>
      </c>
      <c r="T7614" s="34" t="s">
        <v>139</v>
      </c>
      <c r="U7614" s="32">
        <v>44905</v>
      </c>
      <c r="V7614" s="32">
        <v>44911</v>
      </c>
      <c r="W7614" s="29">
        <v>1</v>
      </c>
      <c r="X7614" s="29">
        <v>51</v>
      </c>
      <c r="Y7614" s="35">
        <v>5121.8789999999999</v>
      </c>
    </row>
    <row r="7615" spans="1:25" ht="15.75" hidden="1" thickBot="1" x14ac:dyDescent="0.3">
      <c r="A7615" s="19" t="s">
        <v>104</v>
      </c>
      <c r="B7615" s="20" t="s">
        <v>144</v>
      </c>
      <c r="C7615" s="21" t="s">
        <v>3</v>
      </c>
      <c r="D7615" s="20" t="s">
        <v>107</v>
      </c>
      <c r="E7615" s="21" t="s">
        <v>119</v>
      </c>
      <c r="F7615" s="21" t="s">
        <v>41</v>
      </c>
      <c r="G7615" s="21" t="s">
        <v>1</v>
      </c>
      <c r="H7615" s="21">
        <v>93.7</v>
      </c>
      <c r="I7615" s="21" t="s">
        <v>13</v>
      </c>
      <c r="J7615" s="21">
        <v>20</v>
      </c>
      <c r="K7615" s="22">
        <v>2008.58</v>
      </c>
      <c r="L7615" s="22">
        <v>100.429</v>
      </c>
      <c r="M7615" s="21" t="s">
        <v>96</v>
      </c>
      <c r="N7615" s="21" t="s">
        <v>89</v>
      </c>
      <c r="O7615" s="21" t="s">
        <v>1009</v>
      </c>
      <c r="P7615" s="23">
        <v>0.90905092592592596</v>
      </c>
      <c r="Q7615" s="24">
        <v>44907</v>
      </c>
      <c r="R7615" s="25">
        <v>2</v>
      </c>
      <c r="S7615" s="21">
        <v>51</v>
      </c>
      <c r="T7615" s="26" t="s">
        <v>139</v>
      </c>
      <c r="U7615" s="24">
        <v>44905</v>
      </c>
      <c r="V7615" s="24">
        <v>44911</v>
      </c>
      <c r="W7615" s="21">
        <v>1</v>
      </c>
      <c r="X7615" s="21">
        <v>51</v>
      </c>
      <c r="Y7615" s="27">
        <v>5121.8789999999999</v>
      </c>
    </row>
    <row r="7616" spans="1:25" ht="16.5" hidden="1" thickTop="1" thickBot="1" x14ac:dyDescent="0.3">
      <c r="A7616" s="28" t="s">
        <v>104</v>
      </c>
      <c r="B7616" s="29" t="s">
        <v>144</v>
      </c>
      <c r="C7616" s="29" t="s">
        <v>3</v>
      </c>
      <c r="D7616" s="29" t="s">
        <v>107</v>
      </c>
      <c r="E7616" s="29" t="s">
        <v>119</v>
      </c>
      <c r="F7616" s="36" t="s">
        <v>41</v>
      </c>
      <c r="G7616" s="29" t="s">
        <v>1</v>
      </c>
      <c r="H7616" s="29">
        <v>93.7</v>
      </c>
      <c r="I7616" s="38" t="s">
        <v>13</v>
      </c>
      <c r="J7616" s="29">
        <v>20</v>
      </c>
      <c r="K7616" s="30">
        <v>2008.58</v>
      </c>
      <c r="L7616" s="30">
        <v>100.429</v>
      </c>
      <c r="M7616" s="29" t="s">
        <v>96</v>
      </c>
      <c r="N7616" s="29" t="s">
        <v>89</v>
      </c>
      <c r="O7616" s="29" t="s">
        <v>1010</v>
      </c>
      <c r="P7616" s="31">
        <v>0.90940972222222216</v>
      </c>
      <c r="Q7616" s="32">
        <v>44907</v>
      </c>
      <c r="R7616" s="33">
        <v>2</v>
      </c>
      <c r="S7616" s="29">
        <v>51</v>
      </c>
      <c r="T7616" s="34" t="s">
        <v>139</v>
      </c>
      <c r="U7616" s="32">
        <v>44905</v>
      </c>
      <c r="V7616" s="32">
        <v>44911</v>
      </c>
      <c r="W7616" s="29">
        <v>1</v>
      </c>
      <c r="X7616" s="29">
        <v>51</v>
      </c>
      <c r="Y7616" s="35">
        <v>5121.8789999999999</v>
      </c>
    </row>
    <row r="7617" spans="1:25" ht="15.75" hidden="1" thickBot="1" x14ac:dyDescent="0.3">
      <c r="A7617" s="19" t="s">
        <v>104</v>
      </c>
      <c r="B7617" s="20" t="s">
        <v>144</v>
      </c>
      <c r="C7617" s="21" t="s">
        <v>3</v>
      </c>
      <c r="D7617" s="20" t="s">
        <v>107</v>
      </c>
      <c r="E7617" s="21" t="s">
        <v>119</v>
      </c>
      <c r="F7617" s="21" t="s">
        <v>30</v>
      </c>
      <c r="G7617" s="21" t="s">
        <v>54</v>
      </c>
      <c r="H7617" s="21">
        <v>96.9</v>
      </c>
      <c r="I7617" s="21" t="s">
        <v>14</v>
      </c>
      <c r="J7617" s="21">
        <v>20</v>
      </c>
      <c r="K7617" s="22">
        <v>4040</v>
      </c>
      <c r="L7617" s="22">
        <v>202</v>
      </c>
      <c r="M7617" s="21" t="s">
        <v>96</v>
      </c>
      <c r="N7617" s="21" t="s">
        <v>89</v>
      </c>
      <c r="O7617" s="21" t="s">
        <v>1011</v>
      </c>
      <c r="P7617" s="23">
        <v>0.33384259259259258</v>
      </c>
      <c r="Q7617" s="24">
        <v>44907</v>
      </c>
      <c r="R7617" s="25">
        <v>2</v>
      </c>
      <c r="S7617" s="21">
        <v>51</v>
      </c>
      <c r="T7617" s="26" t="s">
        <v>139</v>
      </c>
      <c r="U7617" s="24">
        <v>44905</v>
      </c>
      <c r="V7617" s="24">
        <v>44911</v>
      </c>
      <c r="W7617" s="21">
        <v>1</v>
      </c>
      <c r="X7617" s="21">
        <v>51</v>
      </c>
      <c r="Y7617" s="27">
        <v>10302</v>
      </c>
    </row>
    <row r="7618" spans="1:25" ht="16.5" hidden="1" thickTop="1" thickBot="1" x14ac:dyDescent="0.3">
      <c r="A7618" s="28" t="s">
        <v>104</v>
      </c>
      <c r="B7618" s="29" t="s">
        <v>144</v>
      </c>
      <c r="C7618" s="29" t="s">
        <v>3</v>
      </c>
      <c r="D7618" s="29" t="s">
        <v>107</v>
      </c>
      <c r="E7618" s="29" t="s">
        <v>119</v>
      </c>
      <c r="F7618" s="36" t="s">
        <v>30</v>
      </c>
      <c r="G7618" s="29" t="s">
        <v>54</v>
      </c>
      <c r="H7618" s="29">
        <v>96.9</v>
      </c>
      <c r="I7618" s="38" t="s">
        <v>14</v>
      </c>
      <c r="J7618" s="29">
        <v>20</v>
      </c>
      <c r="K7618" s="30">
        <v>4040</v>
      </c>
      <c r="L7618" s="30">
        <v>202</v>
      </c>
      <c r="M7618" s="29" t="s">
        <v>96</v>
      </c>
      <c r="N7618" s="29" t="s">
        <v>89</v>
      </c>
      <c r="O7618" s="29" t="s">
        <v>1012</v>
      </c>
      <c r="P7618" s="31">
        <v>0.4175462962962963</v>
      </c>
      <c r="Q7618" s="32">
        <v>44907</v>
      </c>
      <c r="R7618" s="33">
        <v>2</v>
      </c>
      <c r="S7618" s="29">
        <v>51</v>
      </c>
      <c r="T7618" s="34" t="s">
        <v>139</v>
      </c>
      <c r="U7618" s="32">
        <v>44905</v>
      </c>
      <c r="V7618" s="32">
        <v>44911</v>
      </c>
      <c r="W7618" s="29">
        <v>1</v>
      </c>
      <c r="X7618" s="29">
        <v>51</v>
      </c>
      <c r="Y7618" s="35">
        <v>10302</v>
      </c>
    </row>
    <row r="7619" spans="1:25" ht="15.75" hidden="1" thickBot="1" x14ac:dyDescent="0.3">
      <c r="A7619" s="19" t="s">
        <v>104</v>
      </c>
      <c r="B7619" s="20" t="s">
        <v>144</v>
      </c>
      <c r="C7619" s="21" t="s">
        <v>3</v>
      </c>
      <c r="D7619" s="20" t="s">
        <v>107</v>
      </c>
      <c r="E7619" s="21" t="s">
        <v>119</v>
      </c>
      <c r="F7619" s="21" t="s">
        <v>30</v>
      </c>
      <c r="G7619" s="21" t="s">
        <v>54</v>
      </c>
      <c r="H7619" s="21">
        <v>96.9</v>
      </c>
      <c r="I7619" s="21" t="s">
        <v>14</v>
      </c>
      <c r="J7619" s="21">
        <v>20</v>
      </c>
      <c r="K7619" s="22">
        <v>4040</v>
      </c>
      <c r="L7619" s="22">
        <v>202</v>
      </c>
      <c r="M7619" s="21" t="s">
        <v>96</v>
      </c>
      <c r="N7619" s="21" t="s">
        <v>89</v>
      </c>
      <c r="O7619" s="21" t="s">
        <v>1013</v>
      </c>
      <c r="P7619" s="23">
        <v>0.49939814814814815</v>
      </c>
      <c r="Q7619" s="24">
        <v>44907</v>
      </c>
      <c r="R7619" s="25">
        <v>2</v>
      </c>
      <c r="S7619" s="21">
        <v>51</v>
      </c>
      <c r="T7619" s="26" t="s">
        <v>139</v>
      </c>
      <c r="U7619" s="24">
        <v>44905</v>
      </c>
      <c r="V7619" s="24">
        <v>44911</v>
      </c>
      <c r="W7619" s="21">
        <v>1</v>
      </c>
      <c r="X7619" s="21">
        <v>51</v>
      </c>
      <c r="Y7619" s="27">
        <v>10302</v>
      </c>
    </row>
    <row r="7620" spans="1:25" ht="16.5" hidden="1" thickTop="1" thickBot="1" x14ac:dyDescent="0.3">
      <c r="A7620" s="28" t="s">
        <v>104</v>
      </c>
      <c r="B7620" s="29" t="s">
        <v>144</v>
      </c>
      <c r="C7620" s="29" t="s">
        <v>3</v>
      </c>
      <c r="D7620" s="29" t="s">
        <v>107</v>
      </c>
      <c r="E7620" s="29" t="s">
        <v>119</v>
      </c>
      <c r="F7620" s="36" t="s">
        <v>30</v>
      </c>
      <c r="G7620" s="29" t="s">
        <v>54</v>
      </c>
      <c r="H7620" s="29">
        <v>96.9</v>
      </c>
      <c r="I7620" s="38" t="s">
        <v>14</v>
      </c>
      <c r="J7620" s="29">
        <v>20</v>
      </c>
      <c r="K7620" s="30">
        <v>4040</v>
      </c>
      <c r="L7620" s="30">
        <v>202</v>
      </c>
      <c r="M7620" s="29" t="s">
        <v>96</v>
      </c>
      <c r="N7620" s="29" t="s">
        <v>89</v>
      </c>
      <c r="O7620" s="29" t="s">
        <v>1014</v>
      </c>
      <c r="P7620" s="31">
        <v>0.62513888888888891</v>
      </c>
      <c r="Q7620" s="32">
        <v>44907</v>
      </c>
      <c r="R7620" s="33">
        <v>2</v>
      </c>
      <c r="S7620" s="29">
        <v>51</v>
      </c>
      <c r="T7620" s="34" t="s">
        <v>139</v>
      </c>
      <c r="U7620" s="32">
        <v>44905</v>
      </c>
      <c r="V7620" s="32">
        <v>44911</v>
      </c>
      <c r="W7620" s="29">
        <v>1</v>
      </c>
      <c r="X7620" s="29">
        <v>51</v>
      </c>
      <c r="Y7620" s="35">
        <v>10302</v>
      </c>
    </row>
    <row r="7621" spans="1:25" ht="15.75" hidden="1" thickBot="1" x14ac:dyDescent="0.3">
      <c r="A7621" s="19" t="s">
        <v>104</v>
      </c>
      <c r="B7621" s="20" t="s">
        <v>144</v>
      </c>
      <c r="C7621" s="21" t="s">
        <v>3</v>
      </c>
      <c r="D7621" s="20" t="s">
        <v>107</v>
      </c>
      <c r="E7621" s="21" t="s">
        <v>119</v>
      </c>
      <c r="F7621" s="21" t="s">
        <v>25</v>
      </c>
      <c r="G7621" s="21" t="s">
        <v>1</v>
      </c>
      <c r="H7621" s="21">
        <v>91.3</v>
      </c>
      <c r="I7621" s="21" t="s">
        <v>0</v>
      </c>
      <c r="J7621" s="21">
        <v>60</v>
      </c>
      <c r="K7621" s="22">
        <v>3012.87</v>
      </c>
      <c r="L7621" s="22">
        <v>50.214500000000001</v>
      </c>
      <c r="M7621" s="21" t="s">
        <v>236</v>
      </c>
      <c r="N7621" s="21" t="s">
        <v>89</v>
      </c>
      <c r="O7621" s="21" t="s">
        <v>5276</v>
      </c>
      <c r="P7621" s="23">
        <v>0.36874999999999997</v>
      </c>
      <c r="Q7621" s="24">
        <v>44908</v>
      </c>
      <c r="R7621" s="25">
        <v>3</v>
      </c>
      <c r="S7621" s="21">
        <v>51</v>
      </c>
      <c r="T7621" s="26" t="s">
        <v>139</v>
      </c>
      <c r="U7621" s="24">
        <v>44905</v>
      </c>
      <c r="V7621" s="24">
        <v>44911</v>
      </c>
      <c r="W7621" s="21">
        <v>1</v>
      </c>
      <c r="X7621" s="21">
        <v>51</v>
      </c>
      <c r="Y7621" s="27">
        <v>2560.9395</v>
      </c>
    </row>
    <row r="7622" spans="1:25" ht="16.5" hidden="1" thickTop="1" thickBot="1" x14ac:dyDescent="0.3">
      <c r="A7622" s="28" t="s">
        <v>104</v>
      </c>
      <c r="B7622" s="29" t="s">
        <v>144</v>
      </c>
      <c r="C7622" s="29" t="s">
        <v>3</v>
      </c>
      <c r="D7622" s="29" t="s">
        <v>107</v>
      </c>
      <c r="E7622" s="29" t="s">
        <v>119</v>
      </c>
      <c r="F7622" s="36" t="s">
        <v>25</v>
      </c>
      <c r="G7622" s="29" t="s">
        <v>1</v>
      </c>
      <c r="H7622" s="29">
        <v>91.3</v>
      </c>
      <c r="I7622" s="38" t="s">
        <v>0</v>
      </c>
      <c r="J7622" s="29">
        <v>60</v>
      </c>
      <c r="K7622" s="30">
        <v>3012.87</v>
      </c>
      <c r="L7622" s="30">
        <v>50.214500000000001</v>
      </c>
      <c r="M7622" s="29" t="s">
        <v>236</v>
      </c>
      <c r="N7622" s="29" t="s">
        <v>89</v>
      </c>
      <c r="O7622" s="29" t="s">
        <v>6099</v>
      </c>
      <c r="P7622" s="31">
        <v>0.44629629629629625</v>
      </c>
      <c r="Q7622" s="32">
        <v>44908</v>
      </c>
      <c r="R7622" s="33">
        <v>3</v>
      </c>
      <c r="S7622" s="29">
        <v>51</v>
      </c>
      <c r="T7622" s="34" t="s">
        <v>139</v>
      </c>
      <c r="U7622" s="32">
        <v>44905</v>
      </c>
      <c r="V7622" s="32">
        <v>44911</v>
      </c>
      <c r="W7622" s="29">
        <v>1</v>
      </c>
      <c r="X7622" s="29">
        <v>51</v>
      </c>
      <c r="Y7622" s="35">
        <v>2560.9395</v>
      </c>
    </row>
    <row r="7623" spans="1:25" ht="15.75" hidden="1" thickBot="1" x14ac:dyDescent="0.3">
      <c r="A7623" s="19" t="s">
        <v>104</v>
      </c>
      <c r="B7623" s="20" t="s">
        <v>144</v>
      </c>
      <c r="C7623" s="21" t="s">
        <v>3</v>
      </c>
      <c r="D7623" s="20" t="s">
        <v>107</v>
      </c>
      <c r="E7623" s="21" t="s">
        <v>119</v>
      </c>
      <c r="F7623" s="21" t="s">
        <v>25</v>
      </c>
      <c r="G7623" s="21" t="s">
        <v>1</v>
      </c>
      <c r="H7623" s="21">
        <v>91.3</v>
      </c>
      <c r="I7623" s="21" t="s">
        <v>0</v>
      </c>
      <c r="J7623" s="21">
        <v>60</v>
      </c>
      <c r="K7623" s="22">
        <v>3012.87</v>
      </c>
      <c r="L7623" s="22">
        <v>50.214500000000001</v>
      </c>
      <c r="M7623" s="21" t="s">
        <v>236</v>
      </c>
      <c r="N7623" s="21" t="s">
        <v>89</v>
      </c>
      <c r="O7623" s="21" t="s">
        <v>6271</v>
      </c>
      <c r="P7623" s="23">
        <v>0.4539583333333333</v>
      </c>
      <c r="Q7623" s="24">
        <v>44908</v>
      </c>
      <c r="R7623" s="25">
        <v>3</v>
      </c>
      <c r="S7623" s="21">
        <v>51</v>
      </c>
      <c r="T7623" s="26" t="s">
        <v>139</v>
      </c>
      <c r="U7623" s="24">
        <v>44905</v>
      </c>
      <c r="V7623" s="24">
        <v>44911</v>
      </c>
      <c r="W7623" s="21">
        <v>1</v>
      </c>
      <c r="X7623" s="21">
        <v>51</v>
      </c>
      <c r="Y7623" s="27">
        <v>2560.9395</v>
      </c>
    </row>
    <row r="7624" spans="1:25" ht="16.5" hidden="1" thickTop="1" thickBot="1" x14ac:dyDescent="0.3">
      <c r="A7624" s="28" t="s">
        <v>104</v>
      </c>
      <c r="B7624" s="29" t="s">
        <v>144</v>
      </c>
      <c r="C7624" s="29" t="s">
        <v>3</v>
      </c>
      <c r="D7624" s="29" t="s">
        <v>107</v>
      </c>
      <c r="E7624" s="29" t="s">
        <v>119</v>
      </c>
      <c r="F7624" s="36" t="s">
        <v>25</v>
      </c>
      <c r="G7624" s="29" t="s">
        <v>1</v>
      </c>
      <c r="H7624" s="29">
        <v>91.3</v>
      </c>
      <c r="I7624" s="38" t="s">
        <v>0</v>
      </c>
      <c r="J7624" s="29">
        <v>60</v>
      </c>
      <c r="K7624" s="30">
        <v>3012.87</v>
      </c>
      <c r="L7624" s="30">
        <v>50.214500000000001</v>
      </c>
      <c r="M7624" s="29" t="s">
        <v>236</v>
      </c>
      <c r="N7624" s="29" t="s">
        <v>89</v>
      </c>
      <c r="O7624" s="29" t="s">
        <v>6273</v>
      </c>
      <c r="P7624" s="31">
        <v>0.50870370370370377</v>
      </c>
      <c r="Q7624" s="32">
        <v>44908</v>
      </c>
      <c r="R7624" s="33">
        <v>3</v>
      </c>
      <c r="S7624" s="29">
        <v>51</v>
      </c>
      <c r="T7624" s="34" t="s">
        <v>139</v>
      </c>
      <c r="U7624" s="32">
        <v>44905</v>
      </c>
      <c r="V7624" s="32">
        <v>44911</v>
      </c>
      <c r="W7624" s="29">
        <v>1</v>
      </c>
      <c r="X7624" s="29">
        <v>51</v>
      </c>
      <c r="Y7624" s="35">
        <v>2560.9395</v>
      </c>
    </row>
    <row r="7625" spans="1:25" ht="15.75" hidden="1" thickBot="1" x14ac:dyDescent="0.3">
      <c r="A7625" s="19" t="s">
        <v>104</v>
      </c>
      <c r="B7625" s="20" t="s">
        <v>144</v>
      </c>
      <c r="C7625" s="21" t="s">
        <v>3</v>
      </c>
      <c r="D7625" s="20" t="s">
        <v>107</v>
      </c>
      <c r="E7625" s="21" t="s">
        <v>119</v>
      </c>
      <c r="F7625" s="21" t="s">
        <v>25</v>
      </c>
      <c r="G7625" s="21" t="s">
        <v>1</v>
      </c>
      <c r="H7625" s="21">
        <v>91.3</v>
      </c>
      <c r="I7625" s="21" t="s">
        <v>0</v>
      </c>
      <c r="J7625" s="21">
        <v>60</v>
      </c>
      <c r="K7625" s="22">
        <v>3012.87</v>
      </c>
      <c r="L7625" s="22">
        <v>50.214500000000001</v>
      </c>
      <c r="M7625" s="21" t="s">
        <v>236</v>
      </c>
      <c r="N7625" s="21" t="s">
        <v>89</v>
      </c>
      <c r="O7625" s="21" t="s">
        <v>5147</v>
      </c>
      <c r="P7625" s="23">
        <v>0.74444444444444446</v>
      </c>
      <c r="Q7625" s="24">
        <v>44908</v>
      </c>
      <c r="R7625" s="25">
        <v>3</v>
      </c>
      <c r="S7625" s="21">
        <v>51</v>
      </c>
      <c r="T7625" s="26" t="s">
        <v>139</v>
      </c>
      <c r="U7625" s="24">
        <v>44905</v>
      </c>
      <c r="V7625" s="24">
        <v>44911</v>
      </c>
      <c r="W7625" s="21">
        <v>1</v>
      </c>
      <c r="X7625" s="21">
        <v>51</v>
      </c>
      <c r="Y7625" s="27">
        <v>2560.9395</v>
      </c>
    </row>
    <row r="7626" spans="1:25" ht="16.5" hidden="1" thickTop="1" thickBot="1" x14ac:dyDescent="0.3">
      <c r="A7626" s="28" t="s">
        <v>104</v>
      </c>
      <c r="B7626" s="29" t="s">
        <v>144</v>
      </c>
      <c r="C7626" s="29" t="s">
        <v>3</v>
      </c>
      <c r="D7626" s="29" t="s">
        <v>107</v>
      </c>
      <c r="E7626" s="29" t="s">
        <v>119</v>
      </c>
      <c r="F7626" s="36" t="s">
        <v>16</v>
      </c>
      <c r="G7626" s="29" t="s">
        <v>48</v>
      </c>
      <c r="H7626" s="29">
        <v>95.3</v>
      </c>
      <c r="I7626" s="38" t="s">
        <v>17</v>
      </c>
      <c r="J7626" s="29">
        <v>60</v>
      </c>
      <c r="K7626" s="30">
        <v>16480</v>
      </c>
      <c r="L7626" s="30">
        <v>274.66666666666669</v>
      </c>
      <c r="M7626" s="29" t="s">
        <v>236</v>
      </c>
      <c r="N7626" s="29" t="s">
        <v>89</v>
      </c>
      <c r="O7626" s="29" t="s">
        <v>6099</v>
      </c>
      <c r="P7626" s="31">
        <v>0.49144675925925929</v>
      </c>
      <c r="Q7626" s="32">
        <v>44908</v>
      </c>
      <c r="R7626" s="33">
        <v>3</v>
      </c>
      <c r="S7626" s="29">
        <v>51</v>
      </c>
      <c r="T7626" s="34" t="s">
        <v>139</v>
      </c>
      <c r="U7626" s="32">
        <v>44905</v>
      </c>
      <c r="V7626" s="32">
        <v>44911</v>
      </c>
      <c r="W7626" s="29">
        <v>1</v>
      </c>
      <c r="X7626" s="29">
        <v>51</v>
      </c>
      <c r="Y7626" s="35">
        <v>14008.000000000002</v>
      </c>
    </row>
    <row r="7627" spans="1:25" ht="15.75" hidden="1" thickBot="1" x14ac:dyDescent="0.3">
      <c r="A7627" s="19" t="s">
        <v>104</v>
      </c>
      <c r="B7627" s="20" t="s">
        <v>144</v>
      </c>
      <c r="C7627" s="21" t="s">
        <v>3</v>
      </c>
      <c r="D7627" s="20" t="s">
        <v>107</v>
      </c>
      <c r="E7627" s="21" t="s">
        <v>119</v>
      </c>
      <c r="F7627" s="21" t="s">
        <v>5129</v>
      </c>
      <c r="G7627" s="21" t="s">
        <v>53</v>
      </c>
      <c r="H7627" s="21">
        <v>92.1</v>
      </c>
      <c r="I7627" s="21" t="s">
        <v>20</v>
      </c>
      <c r="J7627" s="21">
        <v>60</v>
      </c>
      <c r="K7627" s="22">
        <v>16480</v>
      </c>
      <c r="L7627" s="22">
        <v>274.66666666666669</v>
      </c>
      <c r="M7627" s="21" t="s">
        <v>236</v>
      </c>
      <c r="N7627" s="21" t="s">
        <v>89</v>
      </c>
      <c r="O7627" s="21" t="s">
        <v>6145</v>
      </c>
      <c r="P7627" s="23">
        <v>0.50002314814814819</v>
      </c>
      <c r="Q7627" s="24">
        <v>44908</v>
      </c>
      <c r="R7627" s="25">
        <v>3</v>
      </c>
      <c r="S7627" s="21">
        <v>51</v>
      </c>
      <c r="T7627" s="26" t="s">
        <v>139</v>
      </c>
      <c r="U7627" s="24">
        <v>44905</v>
      </c>
      <c r="V7627" s="24">
        <v>44911</v>
      </c>
      <c r="W7627" s="21">
        <v>1</v>
      </c>
      <c r="X7627" s="21">
        <v>51</v>
      </c>
      <c r="Y7627" s="27">
        <v>14008.000000000002</v>
      </c>
    </row>
    <row r="7628" spans="1:25" ht="16.5" hidden="1" thickTop="1" thickBot="1" x14ac:dyDescent="0.3">
      <c r="A7628" s="28" t="s">
        <v>104</v>
      </c>
      <c r="B7628" s="29" t="s">
        <v>144</v>
      </c>
      <c r="C7628" s="29" t="s">
        <v>3</v>
      </c>
      <c r="D7628" s="29" t="s">
        <v>107</v>
      </c>
      <c r="E7628" s="29" t="s">
        <v>119</v>
      </c>
      <c r="F7628" s="36" t="s">
        <v>5129</v>
      </c>
      <c r="G7628" s="29" t="s">
        <v>53</v>
      </c>
      <c r="H7628" s="29">
        <v>92.1</v>
      </c>
      <c r="I7628" s="38" t="s">
        <v>20</v>
      </c>
      <c r="J7628" s="29">
        <v>60</v>
      </c>
      <c r="K7628" s="30">
        <v>16480</v>
      </c>
      <c r="L7628" s="30">
        <v>274.66666666666669</v>
      </c>
      <c r="M7628" s="29" t="s">
        <v>236</v>
      </c>
      <c r="N7628" s="29" t="s">
        <v>89</v>
      </c>
      <c r="O7628" s="29" t="s">
        <v>6146</v>
      </c>
      <c r="P7628" s="31">
        <v>0.52140046296296294</v>
      </c>
      <c r="Q7628" s="32">
        <v>44908</v>
      </c>
      <c r="R7628" s="33">
        <v>3</v>
      </c>
      <c r="S7628" s="29">
        <v>51</v>
      </c>
      <c r="T7628" s="34" t="s">
        <v>139</v>
      </c>
      <c r="U7628" s="32">
        <v>44905</v>
      </c>
      <c r="V7628" s="32">
        <v>44911</v>
      </c>
      <c r="W7628" s="29">
        <v>1</v>
      </c>
      <c r="X7628" s="29">
        <v>51</v>
      </c>
      <c r="Y7628" s="35">
        <v>14008.000000000002</v>
      </c>
    </row>
    <row r="7629" spans="1:25" ht="15.75" hidden="1" thickBot="1" x14ac:dyDescent="0.3">
      <c r="A7629" s="19" t="s">
        <v>104</v>
      </c>
      <c r="B7629" s="20" t="s">
        <v>144</v>
      </c>
      <c r="C7629" s="21" t="s">
        <v>3</v>
      </c>
      <c r="D7629" s="20" t="s">
        <v>107</v>
      </c>
      <c r="E7629" s="21" t="s">
        <v>119</v>
      </c>
      <c r="F7629" s="21" t="s">
        <v>5129</v>
      </c>
      <c r="G7629" s="21" t="s">
        <v>53</v>
      </c>
      <c r="H7629" s="21">
        <v>92.1</v>
      </c>
      <c r="I7629" s="21" t="s">
        <v>20</v>
      </c>
      <c r="J7629" s="21">
        <v>60</v>
      </c>
      <c r="K7629" s="22">
        <v>16480</v>
      </c>
      <c r="L7629" s="22">
        <v>274.66666666666669</v>
      </c>
      <c r="M7629" s="21" t="s">
        <v>236</v>
      </c>
      <c r="N7629" s="21" t="s">
        <v>89</v>
      </c>
      <c r="O7629" s="21" t="s">
        <v>6274</v>
      </c>
      <c r="P7629" s="23">
        <v>0.72083333333333333</v>
      </c>
      <c r="Q7629" s="24">
        <v>44908</v>
      </c>
      <c r="R7629" s="25">
        <v>3</v>
      </c>
      <c r="S7629" s="21">
        <v>51</v>
      </c>
      <c r="T7629" s="26" t="s">
        <v>139</v>
      </c>
      <c r="U7629" s="24">
        <v>44905</v>
      </c>
      <c r="V7629" s="24">
        <v>44911</v>
      </c>
      <c r="W7629" s="21">
        <v>1</v>
      </c>
      <c r="X7629" s="21">
        <v>51</v>
      </c>
      <c r="Y7629" s="27">
        <v>14008.000000000002</v>
      </c>
    </row>
    <row r="7630" spans="1:25" ht="16.5" hidden="1" thickTop="1" thickBot="1" x14ac:dyDescent="0.3">
      <c r="A7630" s="28" t="s">
        <v>104</v>
      </c>
      <c r="B7630" s="29" t="s">
        <v>144</v>
      </c>
      <c r="C7630" s="29" t="s">
        <v>3</v>
      </c>
      <c r="D7630" s="29" t="s">
        <v>107</v>
      </c>
      <c r="E7630" s="29" t="s">
        <v>119</v>
      </c>
      <c r="F7630" s="36" t="s">
        <v>5129</v>
      </c>
      <c r="G7630" s="29" t="s">
        <v>53</v>
      </c>
      <c r="H7630" s="29">
        <v>92.1</v>
      </c>
      <c r="I7630" s="38" t="s">
        <v>20</v>
      </c>
      <c r="J7630" s="29">
        <v>60</v>
      </c>
      <c r="K7630" s="30">
        <v>16480</v>
      </c>
      <c r="L7630" s="30">
        <v>274.66666666666669</v>
      </c>
      <c r="M7630" s="29" t="s">
        <v>236</v>
      </c>
      <c r="N7630" s="29" t="s">
        <v>89</v>
      </c>
      <c r="O7630" s="29" t="s">
        <v>6275</v>
      </c>
      <c r="P7630" s="31">
        <v>0.84166666666666667</v>
      </c>
      <c r="Q7630" s="32">
        <v>44908</v>
      </c>
      <c r="R7630" s="33">
        <v>3</v>
      </c>
      <c r="S7630" s="29">
        <v>51</v>
      </c>
      <c r="T7630" s="34" t="s">
        <v>139</v>
      </c>
      <c r="U7630" s="32">
        <v>44905</v>
      </c>
      <c r="V7630" s="32">
        <v>44911</v>
      </c>
      <c r="W7630" s="29">
        <v>1</v>
      </c>
      <c r="X7630" s="29">
        <v>51</v>
      </c>
      <c r="Y7630" s="35">
        <v>14008.000000000002</v>
      </c>
    </row>
    <row r="7631" spans="1:25" ht="15.75" hidden="1" thickBot="1" x14ac:dyDescent="0.3">
      <c r="A7631" s="19" t="s">
        <v>104</v>
      </c>
      <c r="B7631" s="20" t="s">
        <v>144</v>
      </c>
      <c r="C7631" s="21" t="s">
        <v>3</v>
      </c>
      <c r="D7631" s="20" t="s">
        <v>107</v>
      </c>
      <c r="E7631" s="21" t="s">
        <v>119</v>
      </c>
      <c r="F7631" s="21" t="s">
        <v>5129</v>
      </c>
      <c r="G7631" s="21" t="s">
        <v>53</v>
      </c>
      <c r="H7631" s="21">
        <v>92.1</v>
      </c>
      <c r="I7631" s="21" t="s">
        <v>20</v>
      </c>
      <c r="J7631" s="21">
        <v>60</v>
      </c>
      <c r="K7631" s="22">
        <v>16480</v>
      </c>
      <c r="L7631" s="22">
        <v>274.66666666666669</v>
      </c>
      <c r="M7631" s="21" t="s">
        <v>236</v>
      </c>
      <c r="N7631" s="21" t="s">
        <v>89</v>
      </c>
      <c r="O7631" s="21" t="s">
        <v>6276</v>
      </c>
      <c r="P7631" s="23">
        <v>0.8666666666666667</v>
      </c>
      <c r="Q7631" s="24">
        <v>44908</v>
      </c>
      <c r="R7631" s="25">
        <v>3</v>
      </c>
      <c r="S7631" s="21">
        <v>51</v>
      </c>
      <c r="T7631" s="26" t="s">
        <v>139</v>
      </c>
      <c r="U7631" s="24">
        <v>44905</v>
      </c>
      <c r="V7631" s="24">
        <v>44911</v>
      </c>
      <c r="W7631" s="21">
        <v>1</v>
      </c>
      <c r="X7631" s="21">
        <v>51</v>
      </c>
      <c r="Y7631" s="27">
        <v>14008.000000000002</v>
      </c>
    </row>
    <row r="7632" spans="1:25" ht="16.5" hidden="1" thickTop="1" thickBot="1" x14ac:dyDescent="0.3">
      <c r="A7632" s="28" t="s">
        <v>104</v>
      </c>
      <c r="B7632" s="29" t="s">
        <v>144</v>
      </c>
      <c r="C7632" s="29" t="s">
        <v>3</v>
      </c>
      <c r="D7632" s="29" t="s">
        <v>107</v>
      </c>
      <c r="E7632" s="29" t="s">
        <v>119</v>
      </c>
      <c r="F7632" s="36" t="s">
        <v>5129</v>
      </c>
      <c r="G7632" s="29" t="s">
        <v>53</v>
      </c>
      <c r="H7632" s="29">
        <v>92.1</v>
      </c>
      <c r="I7632" s="38" t="s">
        <v>20</v>
      </c>
      <c r="J7632" s="29">
        <v>20</v>
      </c>
      <c r="K7632" s="30">
        <v>2161</v>
      </c>
      <c r="L7632" s="30">
        <v>108.05</v>
      </c>
      <c r="M7632" s="29" t="s">
        <v>96</v>
      </c>
      <c r="N7632" s="29" t="s">
        <v>89</v>
      </c>
      <c r="O7632" s="29" t="s">
        <v>1051</v>
      </c>
      <c r="P7632" s="31">
        <v>0.41613425925925923</v>
      </c>
      <c r="Q7632" s="32">
        <v>44908</v>
      </c>
      <c r="R7632" s="33">
        <v>3</v>
      </c>
      <c r="S7632" s="29">
        <v>51</v>
      </c>
      <c r="T7632" s="34" t="s">
        <v>139</v>
      </c>
      <c r="U7632" s="32">
        <v>44905</v>
      </c>
      <c r="V7632" s="32">
        <v>44911</v>
      </c>
      <c r="W7632" s="29">
        <v>1</v>
      </c>
      <c r="X7632" s="29">
        <v>51</v>
      </c>
      <c r="Y7632" s="35">
        <v>5510.55</v>
      </c>
    </row>
    <row r="7633" spans="1:25" ht="15.75" hidden="1" thickBot="1" x14ac:dyDescent="0.3">
      <c r="A7633" s="19" t="s">
        <v>104</v>
      </c>
      <c r="B7633" s="20" t="s">
        <v>144</v>
      </c>
      <c r="C7633" s="21" t="s">
        <v>3</v>
      </c>
      <c r="D7633" s="20" t="s">
        <v>107</v>
      </c>
      <c r="E7633" s="21" t="s">
        <v>119</v>
      </c>
      <c r="F7633" s="21" t="s">
        <v>5129</v>
      </c>
      <c r="G7633" s="21" t="s">
        <v>53</v>
      </c>
      <c r="H7633" s="21">
        <v>92.1</v>
      </c>
      <c r="I7633" s="21" t="s">
        <v>20</v>
      </c>
      <c r="J7633" s="21">
        <v>20</v>
      </c>
      <c r="K7633" s="22">
        <v>2161</v>
      </c>
      <c r="L7633" s="22">
        <v>108.05</v>
      </c>
      <c r="M7633" s="21" t="s">
        <v>96</v>
      </c>
      <c r="N7633" s="21" t="s">
        <v>89</v>
      </c>
      <c r="O7633" s="21" t="s">
        <v>1052</v>
      </c>
      <c r="P7633" s="23">
        <v>0.43028935185185185</v>
      </c>
      <c r="Q7633" s="24">
        <v>44908</v>
      </c>
      <c r="R7633" s="25">
        <v>3</v>
      </c>
      <c r="S7633" s="21">
        <v>51</v>
      </c>
      <c r="T7633" s="26" t="s">
        <v>139</v>
      </c>
      <c r="U7633" s="24">
        <v>44905</v>
      </c>
      <c r="V7633" s="24">
        <v>44911</v>
      </c>
      <c r="W7633" s="21">
        <v>1</v>
      </c>
      <c r="X7633" s="21">
        <v>51</v>
      </c>
      <c r="Y7633" s="27">
        <v>5510.55</v>
      </c>
    </row>
    <row r="7634" spans="1:25" ht="16.5" hidden="1" thickTop="1" thickBot="1" x14ac:dyDescent="0.3">
      <c r="A7634" s="28" t="s">
        <v>104</v>
      </c>
      <c r="B7634" s="29" t="s">
        <v>144</v>
      </c>
      <c r="C7634" s="29" t="s">
        <v>3</v>
      </c>
      <c r="D7634" s="29" t="s">
        <v>107</v>
      </c>
      <c r="E7634" s="29" t="s">
        <v>119</v>
      </c>
      <c r="F7634" s="36" t="s">
        <v>5129</v>
      </c>
      <c r="G7634" s="29" t="s">
        <v>53</v>
      </c>
      <c r="H7634" s="29">
        <v>92.1</v>
      </c>
      <c r="I7634" s="38" t="s">
        <v>20</v>
      </c>
      <c r="J7634" s="29">
        <v>20</v>
      </c>
      <c r="K7634" s="30">
        <v>2161</v>
      </c>
      <c r="L7634" s="30">
        <v>108.05</v>
      </c>
      <c r="M7634" s="29" t="s">
        <v>96</v>
      </c>
      <c r="N7634" s="29" t="s">
        <v>89</v>
      </c>
      <c r="O7634" s="29" t="s">
        <v>1053</v>
      </c>
      <c r="P7634" s="31">
        <v>0.72146990740740735</v>
      </c>
      <c r="Q7634" s="32">
        <v>44908</v>
      </c>
      <c r="R7634" s="33">
        <v>3</v>
      </c>
      <c r="S7634" s="29">
        <v>51</v>
      </c>
      <c r="T7634" s="34" t="s">
        <v>139</v>
      </c>
      <c r="U7634" s="32">
        <v>44905</v>
      </c>
      <c r="V7634" s="32">
        <v>44911</v>
      </c>
      <c r="W7634" s="29">
        <v>1</v>
      </c>
      <c r="X7634" s="29">
        <v>51</v>
      </c>
      <c r="Y7634" s="35">
        <v>5510.55</v>
      </c>
    </row>
    <row r="7635" spans="1:25" ht="15.75" hidden="1" thickBot="1" x14ac:dyDescent="0.3">
      <c r="A7635" s="19" t="s">
        <v>104</v>
      </c>
      <c r="B7635" s="20" t="s">
        <v>144</v>
      </c>
      <c r="C7635" s="21" t="s">
        <v>3</v>
      </c>
      <c r="D7635" s="20" t="s">
        <v>107</v>
      </c>
      <c r="E7635" s="21" t="s">
        <v>119</v>
      </c>
      <c r="F7635" s="21" t="s">
        <v>5129</v>
      </c>
      <c r="G7635" s="21" t="s">
        <v>53</v>
      </c>
      <c r="H7635" s="21">
        <v>92.1</v>
      </c>
      <c r="I7635" s="21" t="s">
        <v>20</v>
      </c>
      <c r="J7635" s="21">
        <v>20</v>
      </c>
      <c r="K7635" s="22">
        <v>2161</v>
      </c>
      <c r="L7635" s="22">
        <v>108.05</v>
      </c>
      <c r="M7635" s="21" t="s">
        <v>96</v>
      </c>
      <c r="N7635" s="21" t="s">
        <v>89</v>
      </c>
      <c r="O7635" s="21" t="s">
        <v>1054</v>
      </c>
      <c r="P7635" s="23">
        <v>0.84197916666666661</v>
      </c>
      <c r="Q7635" s="24">
        <v>44908</v>
      </c>
      <c r="R7635" s="25">
        <v>3</v>
      </c>
      <c r="S7635" s="21">
        <v>51</v>
      </c>
      <c r="T7635" s="26" t="s">
        <v>139</v>
      </c>
      <c r="U7635" s="24">
        <v>44905</v>
      </c>
      <c r="V7635" s="24">
        <v>44911</v>
      </c>
      <c r="W7635" s="21">
        <v>1</v>
      </c>
      <c r="X7635" s="21">
        <v>51</v>
      </c>
      <c r="Y7635" s="27">
        <v>5510.55</v>
      </c>
    </row>
    <row r="7636" spans="1:25" ht="16.5" hidden="1" thickTop="1" thickBot="1" x14ac:dyDescent="0.3">
      <c r="A7636" s="28" t="s">
        <v>104</v>
      </c>
      <c r="B7636" s="29" t="s">
        <v>144</v>
      </c>
      <c r="C7636" s="29" t="s">
        <v>3</v>
      </c>
      <c r="D7636" s="29" t="s">
        <v>107</v>
      </c>
      <c r="E7636" s="29" t="s">
        <v>119</v>
      </c>
      <c r="F7636" s="36" t="s">
        <v>27</v>
      </c>
      <c r="G7636" s="29" t="s">
        <v>58</v>
      </c>
      <c r="H7636" s="29">
        <v>104.9</v>
      </c>
      <c r="I7636" s="38" t="s">
        <v>18</v>
      </c>
      <c r="J7636" s="29">
        <v>60</v>
      </c>
      <c r="K7636" s="30">
        <v>7490</v>
      </c>
      <c r="L7636" s="30">
        <v>124.83333333333333</v>
      </c>
      <c r="M7636" s="29" t="s">
        <v>236</v>
      </c>
      <c r="N7636" s="29" t="s">
        <v>89</v>
      </c>
      <c r="O7636" s="29" t="s">
        <v>5277</v>
      </c>
      <c r="P7636" s="31">
        <v>0.40486111111111112</v>
      </c>
      <c r="Q7636" s="32">
        <v>44908</v>
      </c>
      <c r="R7636" s="33">
        <v>3</v>
      </c>
      <c r="S7636" s="29">
        <v>51</v>
      </c>
      <c r="T7636" s="34" t="s">
        <v>139</v>
      </c>
      <c r="U7636" s="32">
        <v>44905</v>
      </c>
      <c r="V7636" s="32">
        <v>44911</v>
      </c>
      <c r="W7636" s="29">
        <v>1</v>
      </c>
      <c r="X7636" s="29">
        <v>51</v>
      </c>
      <c r="Y7636" s="35">
        <v>6366.5</v>
      </c>
    </row>
    <row r="7637" spans="1:25" ht="15.75" hidden="1" thickBot="1" x14ac:dyDescent="0.3">
      <c r="A7637" s="19" t="s">
        <v>104</v>
      </c>
      <c r="B7637" s="20" t="s">
        <v>144</v>
      </c>
      <c r="C7637" s="21" t="s">
        <v>3</v>
      </c>
      <c r="D7637" s="20" t="s">
        <v>107</v>
      </c>
      <c r="E7637" s="21" t="s">
        <v>119</v>
      </c>
      <c r="F7637" s="21" t="s">
        <v>27</v>
      </c>
      <c r="G7637" s="21" t="s">
        <v>58</v>
      </c>
      <c r="H7637" s="21">
        <v>104.9</v>
      </c>
      <c r="I7637" s="21" t="s">
        <v>18</v>
      </c>
      <c r="J7637" s="21">
        <v>60</v>
      </c>
      <c r="K7637" s="22">
        <v>7490</v>
      </c>
      <c r="L7637" s="22">
        <v>124.83333333333333</v>
      </c>
      <c r="M7637" s="21" t="s">
        <v>236</v>
      </c>
      <c r="N7637" s="21" t="s">
        <v>89</v>
      </c>
      <c r="O7637" s="21" t="s">
        <v>6270</v>
      </c>
      <c r="P7637" s="23">
        <v>0.46006944444444442</v>
      </c>
      <c r="Q7637" s="24">
        <v>44908</v>
      </c>
      <c r="R7637" s="25">
        <v>3</v>
      </c>
      <c r="S7637" s="21">
        <v>51</v>
      </c>
      <c r="T7637" s="26" t="s">
        <v>139</v>
      </c>
      <c r="U7637" s="24">
        <v>44905</v>
      </c>
      <c r="V7637" s="24">
        <v>44911</v>
      </c>
      <c r="W7637" s="21">
        <v>1</v>
      </c>
      <c r="X7637" s="21">
        <v>51</v>
      </c>
      <c r="Y7637" s="27">
        <v>6366.5</v>
      </c>
    </row>
    <row r="7638" spans="1:25" ht="16.5" hidden="1" thickTop="1" thickBot="1" x14ac:dyDescent="0.3">
      <c r="A7638" s="28" t="s">
        <v>104</v>
      </c>
      <c r="B7638" s="29" t="s">
        <v>144</v>
      </c>
      <c r="C7638" s="29" t="s">
        <v>3</v>
      </c>
      <c r="D7638" s="29" t="s">
        <v>107</v>
      </c>
      <c r="E7638" s="29" t="s">
        <v>119</v>
      </c>
      <c r="F7638" s="36" t="s">
        <v>27</v>
      </c>
      <c r="G7638" s="29" t="s">
        <v>58</v>
      </c>
      <c r="H7638" s="29">
        <v>104.9</v>
      </c>
      <c r="I7638" s="38" t="s">
        <v>18</v>
      </c>
      <c r="J7638" s="29">
        <v>60</v>
      </c>
      <c r="K7638" s="30">
        <v>7490</v>
      </c>
      <c r="L7638" s="30">
        <v>124.83333333333333</v>
      </c>
      <c r="M7638" s="29" t="s">
        <v>236</v>
      </c>
      <c r="N7638" s="29" t="s">
        <v>89</v>
      </c>
      <c r="O7638" s="29" t="s">
        <v>5278</v>
      </c>
      <c r="P7638" s="31">
        <v>0.67664351851851856</v>
      </c>
      <c r="Q7638" s="32">
        <v>44908</v>
      </c>
      <c r="R7638" s="33">
        <v>3</v>
      </c>
      <c r="S7638" s="29">
        <v>51</v>
      </c>
      <c r="T7638" s="34" t="s">
        <v>139</v>
      </c>
      <c r="U7638" s="32">
        <v>44905</v>
      </c>
      <c r="V7638" s="32">
        <v>44911</v>
      </c>
      <c r="W7638" s="29">
        <v>1</v>
      </c>
      <c r="X7638" s="29">
        <v>51</v>
      </c>
      <c r="Y7638" s="35">
        <v>6366.5</v>
      </c>
    </row>
    <row r="7639" spans="1:25" ht="15.75" hidden="1" thickBot="1" x14ac:dyDescent="0.3">
      <c r="A7639" s="19" t="s">
        <v>104</v>
      </c>
      <c r="B7639" s="20" t="s">
        <v>144</v>
      </c>
      <c r="C7639" s="21" t="s">
        <v>3</v>
      </c>
      <c r="D7639" s="20" t="s">
        <v>107</v>
      </c>
      <c r="E7639" s="21" t="s">
        <v>119</v>
      </c>
      <c r="F7639" s="21" t="s">
        <v>28</v>
      </c>
      <c r="G7639" s="21" t="s">
        <v>54</v>
      </c>
      <c r="H7639" s="21">
        <v>92.9</v>
      </c>
      <c r="I7639" s="21" t="s">
        <v>121</v>
      </c>
      <c r="J7639" s="21">
        <v>60</v>
      </c>
      <c r="K7639" s="22">
        <v>3430.5</v>
      </c>
      <c r="L7639" s="22">
        <v>57.174999999999997</v>
      </c>
      <c r="M7639" s="21" t="s">
        <v>236</v>
      </c>
      <c r="N7639" s="21" t="s">
        <v>89</v>
      </c>
      <c r="O7639" s="21" t="s">
        <v>6136</v>
      </c>
      <c r="P7639" s="23">
        <v>0.49262731481481481</v>
      </c>
      <c r="Q7639" s="24">
        <v>44908</v>
      </c>
      <c r="R7639" s="25">
        <v>3</v>
      </c>
      <c r="S7639" s="21">
        <v>51</v>
      </c>
      <c r="T7639" s="26" t="s">
        <v>139</v>
      </c>
      <c r="U7639" s="24">
        <v>44905</v>
      </c>
      <c r="V7639" s="24">
        <v>44911</v>
      </c>
      <c r="W7639" s="21">
        <v>1</v>
      </c>
      <c r="X7639" s="21">
        <v>51</v>
      </c>
      <c r="Y7639" s="27">
        <v>2915.9249999999997</v>
      </c>
    </row>
    <row r="7640" spans="1:25" ht="16.5" hidden="1" thickTop="1" thickBot="1" x14ac:dyDescent="0.3">
      <c r="A7640" s="28" t="s">
        <v>104</v>
      </c>
      <c r="B7640" s="29" t="s">
        <v>144</v>
      </c>
      <c r="C7640" s="29" t="s">
        <v>3</v>
      </c>
      <c r="D7640" s="29" t="s">
        <v>107</v>
      </c>
      <c r="E7640" s="29" t="s">
        <v>119</v>
      </c>
      <c r="F7640" s="36" t="s">
        <v>109</v>
      </c>
      <c r="G7640" s="29" t="s">
        <v>1</v>
      </c>
      <c r="H7640" s="29">
        <v>97.7</v>
      </c>
      <c r="I7640" s="38" t="s">
        <v>68</v>
      </c>
      <c r="J7640" s="29">
        <v>60</v>
      </c>
      <c r="K7640" s="30">
        <v>1200</v>
      </c>
      <c r="L7640" s="30">
        <v>60</v>
      </c>
      <c r="M7640" s="29" t="s">
        <v>236</v>
      </c>
      <c r="N7640" s="29" t="s">
        <v>89</v>
      </c>
      <c r="O7640" s="29" t="s">
        <v>5279</v>
      </c>
      <c r="P7640" s="31">
        <v>0.32201388888888888</v>
      </c>
      <c r="Q7640" s="32">
        <v>44908</v>
      </c>
      <c r="R7640" s="33">
        <v>3</v>
      </c>
      <c r="S7640" s="29">
        <v>51</v>
      </c>
      <c r="T7640" s="34" t="s">
        <v>139</v>
      </c>
      <c r="U7640" s="32">
        <v>44905</v>
      </c>
      <c r="V7640" s="32">
        <v>44911</v>
      </c>
      <c r="W7640" s="29">
        <v>1</v>
      </c>
      <c r="X7640" s="29">
        <v>51</v>
      </c>
      <c r="Y7640" s="35">
        <v>3060</v>
      </c>
    </row>
    <row r="7641" spans="1:25" ht="15.75" hidden="1" thickBot="1" x14ac:dyDescent="0.3">
      <c r="A7641" s="19" t="s">
        <v>104</v>
      </c>
      <c r="B7641" s="20" t="s">
        <v>144</v>
      </c>
      <c r="C7641" s="21" t="s">
        <v>3</v>
      </c>
      <c r="D7641" s="20" t="s">
        <v>107</v>
      </c>
      <c r="E7641" s="21" t="s">
        <v>119</v>
      </c>
      <c r="F7641" s="21" t="s">
        <v>109</v>
      </c>
      <c r="G7641" s="21" t="s">
        <v>1</v>
      </c>
      <c r="H7641" s="21">
        <v>97.7</v>
      </c>
      <c r="I7641" s="21" t="s">
        <v>68</v>
      </c>
      <c r="J7641" s="21">
        <v>60</v>
      </c>
      <c r="K7641" s="22">
        <v>1200</v>
      </c>
      <c r="L7641" s="22">
        <v>60</v>
      </c>
      <c r="M7641" s="21" t="s">
        <v>236</v>
      </c>
      <c r="N7641" s="21" t="s">
        <v>89</v>
      </c>
      <c r="O7641" s="21" t="s">
        <v>5280</v>
      </c>
      <c r="P7641" s="23">
        <v>0.32275462962962964</v>
      </c>
      <c r="Q7641" s="24">
        <v>44908</v>
      </c>
      <c r="R7641" s="25">
        <v>3</v>
      </c>
      <c r="S7641" s="21">
        <v>51</v>
      </c>
      <c r="T7641" s="26" t="s">
        <v>139</v>
      </c>
      <c r="U7641" s="24">
        <v>44905</v>
      </c>
      <c r="V7641" s="24">
        <v>44911</v>
      </c>
      <c r="W7641" s="21">
        <v>1</v>
      </c>
      <c r="X7641" s="21">
        <v>51</v>
      </c>
      <c r="Y7641" s="27">
        <v>3060</v>
      </c>
    </row>
    <row r="7642" spans="1:25" ht="16.5" hidden="1" thickTop="1" thickBot="1" x14ac:dyDescent="0.3">
      <c r="A7642" s="28" t="s">
        <v>104</v>
      </c>
      <c r="B7642" s="29" t="s">
        <v>144</v>
      </c>
      <c r="C7642" s="29" t="s">
        <v>3</v>
      </c>
      <c r="D7642" s="29" t="s">
        <v>107</v>
      </c>
      <c r="E7642" s="29" t="s">
        <v>119</v>
      </c>
      <c r="F7642" s="36" t="s">
        <v>109</v>
      </c>
      <c r="G7642" s="29" t="s">
        <v>1</v>
      </c>
      <c r="H7642" s="29">
        <v>97.7</v>
      </c>
      <c r="I7642" s="38" t="s">
        <v>68</v>
      </c>
      <c r="J7642" s="29">
        <v>60</v>
      </c>
      <c r="K7642" s="30">
        <v>1200</v>
      </c>
      <c r="L7642" s="30">
        <v>60</v>
      </c>
      <c r="M7642" s="29" t="s">
        <v>236</v>
      </c>
      <c r="N7642" s="29" t="s">
        <v>89</v>
      </c>
      <c r="O7642" s="29" t="s">
        <v>5147</v>
      </c>
      <c r="P7642" s="31">
        <v>0.38055555555555554</v>
      </c>
      <c r="Q7642" s="32">
        <v>44908</v>
      </c>
      <c r="R7642" s="33">
        <v>3</v>
      </c>
      <c r="S7642" s="29">
        <v>51</v>
      </c>
      <c r="T7642" s="34" t="s">
        <v>139</v>
      </c>
      <c r="U7642" s="32">
        <v>44905</v>
      </c>
      <c r="V7642" s="32">
        <v>44911</v>
      </c>
      <c r="W7642" s="29">
        <v>1</v>
      </c>
      <c r="X7642" s="29">
        <v>51</v>
      </c>
      <c r="Y7642" s="35">
        <v>3060</v>
      </c>
    </row>
    <row r="7643" spans="1:25" ht="15.75" hidden="1" thickBot="1" x14ac:dyDescent="0.3">
      <c r="A7643" s="19" t="s">
        <v>104</v>
      </c>
      <c r="B7643" s="20" t="s">
        <v>144</v>
      </c>
      <c r="C7643" s="21" t="s">
        <v>3</v>
      </c>
      <c r="D7643" s="20" t="s">
        <v>107</v>
      </c>
      <c r="E7643" s="21" t="s">
        <v>119</v>
      </c>
      <c r="F7643" s="21" t="s">
        <v>29</v>
      </c>
      <c r="G7643" s="21" t="s">
        <v>48</v>
      </c>
      <c r="H7643" s="21">
        <v>99.3</v>
      </c>
      <c r="I7643" s="21" t="s">
        <v>19</v>
      </c>
      <c r="J7643" s="21">
        <v>60</v>
      </c>
      <c r="K7643" s="22">
        <v>16480</v>
      </c>
      <c r="L7643" s="22">
        <v>274.66666666666669</v>
      </c>
      <c r="M7643" s="21" t="s">
        <v>236</v>
      </c>
      <c r="N7643" s="21" t="s">
        <v>89</v>
      </c>
      <c r="O7643" s="21" t="s">
        <v>5281</v>
      </c>
      <c r="P7643" s="23">
        <v>0.32475694444444442</v>
      </c>
      <c r="Q7643" s="24">
        <v>44908</v>
      </c>
      <c r="R7643" s="25">
        <v>3</v>
      </c>
      <c r="S7643" s="21">
        <v>51</v>
      </c>
      <c r="T7643" s="26" t="s">
        <v>139</v>
      </c>
      <c r="U7643" s="24">
        <v>44905</v>
      </c>
      <c r="V7643" s="24">
        <v>44911</v>
      </c>
      <c r="W7643" s="21">
        <v>1</v>
      </c>
      <c r="X7643" s="21">
        <v>51</v>
      </c>
      <c r="Y7643" s="27">
        <v>14008.000000000002</v>
      </c>
    </row>
    <row r="7644" spans="1:25" ht="16.5" hidden="1" thickTop="1" thickBot="1" x14ac:dyDescent="0.3">
      <c r="A7644" s="28" t="s">
        <v>104</v>
      </c>
      <c r="B7644" s="29" t="s">
        <v>144</v>
      </c>
      <c r="C7644" s="29" t="s">
        <v>3</v>
      </c>
      <c r="D7644" s="29" t="s">
        <v>107</v>
      </c>
      <c r="E7644" s="29" t="s">
        <v>119</v>
      </c>
      <c r="F7644" s="36" t="s">
        <v>29</v>
      </c>
      <c r="G7644" s="29" t="s">
        <v>48</v>
      </c>
      <c r="H7644" s="29">
        <v>99.3</v>
      </c>
      <c r="I7644" s="38" t="s">
        <v>19</v>
      </c>
      <c r="J7644" s="29">
        <v>60</v>
      </c>
      <c r="K7644" s="30">
        <v>16480</v>
      </c>
      <c r="L7644" s="30">
        <v>274.66666666666669</v>
      </c>
      <c r="M7644" s="29" t="s">
        <v>236</v>
      </c>
      <c r="N7644" s="29" t="s">
        <v>89</v>
      </c>
      <c r="O7644" s="29" t="s">
        <v>5282</v>
      </c>
      <c r="P7644" s="31">
        <v>0.33056712962962964</v>
      </c>
      <c r="Q7644" s="32">
        <v>44908</v>
      </c>
      <c r="R7644" s="33">
        <v>3</v>
      </c>
      <c r="S7644" s="29">
        <v>51</v>
      </c>
      <c r="T7644" s="34" t="s">
        <v>139</v>
      </c>
      <c r="U7644" s="32">
        <v>44905</v>
      </c>
      <c r="V7644" s="32">
        <v>44911</v>
      </c>
      <c r="W7644" s="29">
        <v>1</v>
      </c>
      <c r="X7644" s="29">
        <v>51</v>
      </c>
      <c r="Y7644" s="35">
        <v>14008.000000000002</v>
      </c>
    </row>
    <row r="7645" spans="1:25" ht="15.75" hidden="1" thickBot="1" x14ac:dyDescent="0.3">
      <c r="A7645" s="19" t="s">
        <v>104</v>
      </c>
      <c r="B7645" s="20" t="s">
        <v>144</v>
      </c>
      <c r="C7645" s="21" t="s">
        <v>3</v>
      </c>
      <c r="D7645" s="20" t="s">
        <v>107</v>
      </c>
      <c r="E7645" s="21" t="s">
        <v>119</v>
      </c>
      <c r="F7645" s="21" t="s">
        <v>43</v>
      </c>
      <c r="G7645" s="21" t="s">
        <v>48</v>
      </c>
      <c r="H7645" s="21">
        <v>106.5</v>
      </c>
      <c r="I7645" s="21" t="s">
        <v>36</v>
      </c>
      <c r="J7645" s="21">
        <v>60</v>
      </c>
      <c r="K7645" s="22">
        <v>16480</v>
      </c>
      <c r="L7645" s="22">
        <v>274.66666666666669</v>
      </c>
      <c r="M7645" s="21" t="s">
        <v>236</v>
      </c>
      <c r="N7645" s="21" t="s">
        <v>89</v>
      </c>
      <c r="O7645" s="21" t="s">
        <v>5283</v>
      </c>
      <c r="P7645" s="23">
        <v>0.35972222222222222</v>
      </c>
      <c r="Q7645" s="24">
        <v>44908</v>
      </c>
      <c r="R7645" s="25">
        <v>3</v>
      </c>
      <c r="S7645" s="21">
        <v>51</v>
      </c>
      <c r="T7645" s="26" t="s">
        <v>139</v>
      </c>
      <c r="U7645" s="24">
        <v>44905</v>
      </c>
      <c r="V7645" s="24">
        <v>44911</v>
      </c>
      <c r="W7645" s="21">
        <v>1</v>
      </c>
      <c r="X7645" s="21">
        <v>51</v>
      </c>
      <c r="Y7645" s="27">
        <v>14008.000000000002</v>
      </c>
    </row>
    <row r="7646" spans="1:25" ht="16.5" hidden="1" thickTop="1" thickBot="1" x14ac:dyDescent="0.3">
      <c r="A7646" s="28" t="s">
        <v>104</v>
      </c>
      <c r="B7646" s="29" t="s">
        <v>144</v>
      </c>
      <c r="C7646" s="29" t="s">
        <v>3</v>
      </c>
      <c r="D7646" s="29" t="s">
        <v>107</v>
      </c>
      <c r="E7646" s="29" t="s">
        <v>119</v>
      </c>
      <c r="F7646" s="36" t="s">
        <v>43</v>
      </c>
      <c r="G7646" s="29" t="s">
        <v>48</v>
      </c>
      <c r="H7646" s="29">
        <v>106.5</v>
      </c>
      <c r="I7646" s="38" t="s">
        <v>36</v>
      </c>
      <c r="J7646" s="29">
        <v>60</v>
      </c>
      <c r="K7646" s="30">
        <v>16480</v>
      </c>
      <c r="L7646" s="30">
        <v>274.66666666666669</v>
      </c>
      <c r="M7646" s="29" t="s">
        <v>236</v>
      </c>
      <c r="N7646" s="29" t="s">
        <v>89</v>
      </c>
      <c r="O7646" s="29" t="s">
        <v>6194</v>
      </c>
      <c r="P7646" s="31">
        <v>0.41893518518518519</v>
      </c>
      <c r="Q7646" s="32">
        <v>44908</v>
      </c>
      <c r="R7646" s="33">
        <v>3</v>
      </c>
      <c r="S7646" s="29">
        <v>51</v>
      </c>
      <c r="T7646" s="34" t="s">
        <v>139</v>
      </c>
      <c r="U7646" s="32">
        <v>44905</v>
      </c>
      <c r="V7646" s="32">
        <v>44911</v>
      </c>
      <c r="W7646" s="29">
        <v>1</v>
      </c>
      <c r="X7646" s="29">
        <v>51</v>
      </c>
      <c r="Y7646" s="35">
        <v>14008.000000000002</v>
      </c>
    </row>
    <row r="7647" spans="1:25" ht="15.75" hidden="1" thickBot="1" x14ac:dyDescent="0.3">
      <c r="A7647" s="19" t="s">
        <v>104</v>
      </c>
      <c r="B7647" s="20" t="s">
        <v>144</v>
      </c>
      <c r="C7647" s="21" t="s">
        <v>3</v>
      </c>
      <c r="D7647" s="20" t="s">
        <v>107</v>
      </c>
      <c r="E7647" s="21" t="s">
        <v>119</v>
      </c>
      <c r="F7647" s="21" t="s">
        <v>43</v>
      </c>
      <c r="G7647" s="21" t="s">
        <v>48</v>
      </c>
      <c r="H7647" s="21">
        <v>106.5</v>
      </c>
      <c r="I7647" s="21" t="s">
        <v>36</v>
      </c>
      <c r="J7647" s="21">
        <v>60</v>
      </c>
      <c r="K7647" s="22">
        <v>16480</v>
      </c>
      <c r="L7647" s="22">
        <v>274.66666666666669</v>
      </c>
      <c r="M7647" s="21" t="s">
        <v>236</v>
      </c>
      <c r="N7647" s="21" t="s">
        <v>89</v>
      </c>
      <c r="O7647" s="21" t="s">
        <v>6194</v>
      </c>
      <c r="P7647" s="23">
        <v>0.53532407407407401</v>
      </c>
      <c r="Q7647" s="24">
        <v>44908</v>
      </c>
      <c r="R7647" s="25">
        <v>3</v>
      </c>
      <c r="S7647" s="21">
        <v>51</v>
      </c>
      <c r="T7647" s="26" t="s">
        <v>139</v>
      </c>
      <c r="U7647" s="24">
        <v>44905</v>
      </c>
      <c r="V7647" s="24">
        <v>44911</v>
      </c>
      <c r="W7647" s="21">
        <v>1</v>
      </c>
      <c r="X7647" s="21">
        <v>51</v>
      </c>
      <c r="Y7647" s="27">
        <v>14008.000000000002</v>
      </c>
    </row>
    <row r="7648" spans="1:25" ht="16.5" hidden="1" thickTop="1" thickBot="1" x14ac:dyDescent="0.3">
      <c r="A7648" s="28" t="s">
        <v>104</v>
      </c>
      <c r="B7648" s="29" t="s">
        <v>144</v>
      </c>
      <c r="C7648" s="29" t="s">
        <v>3</v>
      </c>
      <c r="D7648" s="29" t="s">
        <v>107</v>
      </c>
      <c r="E7648" s="29" t="s">
        <v>119</v>
      </c>
      <c r="F7648" s="36" t="s">
        <v>43</v>
      </c>
      <c r="G7648" s="29" t="s">
        <v>48</v>
      </c>
      <c r="H7648" s="29">
        <v>106.5</v>
      </c>
      <c r="I7648" s="38" t="s">
        <v>36</v>
      </c>
      <c r="J7648" s="29">
        <v>60</v>
      </c>
      <c r="K7648" s="30">
        <v>16480</v>
      </c>
      <c r="L7648" s="30">
        <v>274.66666666666669</v>
      </c>
      <c r="M7648" s="29" t="s">
        <v>236</v>
      </c>
      <c r="N7648" s="29" t="s">
        <v>89</v>
      </c>
      <c r="O7648" s="29" t="s">
        <v>6277</v>
      </c>
      <c r="P7648" s="31">
        <v>0.53894675925925928</v>
      </c>
      <c r="Q7648" s="32">
        <v>44908</v>
      </c>
      <c r="R7648" s="33">
        <v>3</v>
      </c>
      <c r="S7648" s="29">
        <v>51</v>
      </c>
      <c r="T7648" s="34" t="s">
        <v>139</v>
      </c>
      <c r="U7648" s="32">
        <v>44905</v>
      </c>
      <c r="V7648" s="32">
        <v>44911</v>
      </c>
      <c r="W7648" s="29">
        <v>1</v>
      </c>
      <c r="X7648" s="29">
        <v>51</v>
      </c>
      <c r="Y7648" s="35">
        <v>14008.000000000002</v>
      </c>
    </row>
    <row r="7649" spans="1:25" ht="15.75" hidden="1" thickBot="1" x14ac:dyDescent="0.3">
      <c r="A7649" s="19" t="s">
        <v>104</v>
      </c>
      <c r="B7649" s="20" t="s">
        <v>144</v>
      </c>
      <c r="C7649" s="21" t="s">
        <v>3</v>
      </c>
      <c r="D7649" s="20" t="s">
        <v>107</v>
      </c>
      <c r="E7649" s="21" t="s">
        <v>119</v>
      </c>
      <c r="F7649" s="21" t="s">
        <v>4280</v>
      </c>
      <c r="G7649" s="21" t="s">
        <v>48</v>
      </c>
      <c r="H7649" s="21">
        <v>88.9</v>
      </c>
      <c r="I7649" s="21" t="s">
        <v>108</v>
      </c>
      <c r="J7649" s="21">
        <v>60</v>
      </c>
      <c r="K7649" s="22">
        <v>16480</v>
      </c>
      <c r="L7649" s="22">
        <v>274.66666666666669</v>
      </c>
      <c r="M7649" s="21" t="s">
        <v>236</v>
      </c>
      <c r="N7649" s="21" t="s">
        <v>89</v>
      </c>
      <c r="O7649" s="21" t="s">
        <v>5284</v>
      </c>
      <c r="P7649" s="23">
        <v>0.37986111111111115</v>
      </c>
      <c r="Q7649" s="24">
        <v>44908</v>
      </c>
      <c r="R7649" s="25">
        <v>3</v>
      </c>
      <c r="S7649" s="21">
        <v>51</v>
      </c>
      <c r="T7649" s="26" t="s">
        <v>139</v>
      </c>
      <c r="U7649" s="24">
        <v>44905</v>
      </c>
      <c r="V7649" s="24">
        <v>44911</v>
      </c>
      <c r="W7649" s="21">
        <v>1</v>
      </c>
      <c r="X7649" s="21">
        <v>51</v>
      </c>
      <c r="Y7649" s="27">
        <v>14008.000000000002</v>
      </c>
    </row>
    <row r="7650" spans="1:25" ht="16.5" hidden="1" thickTop="1" thickBot="1" x14ac:dyDescent="0.3">
      <c r="A7650" s="28" t="s">
        <v>104</v>
      </c>
      <c r="B7650" s="29" t="s">
        <v>144</v>
      </c>
      <c r="C7650" s="29" t="s">
        <v>3</v>
      </c>
      <c r="D7650" s="29" t="s">
        <v>107</v>
      </c>
      <c r="E7650" s="29" t="s">
        <v>119</v>
      </c>
      <c r="F7650" s="36" t="s">
        <v>4280</v>
      </c>
      <c r="G7650" s="29" t="s">
        <v>48</v>
      </c>
      <c r="H7650" s="29">
        <v>88.9</v>
      </c>
      <c r="I7650" s="38" t="s">
        <v>108</v>
      </c>
      <c r="J7650" s="29">
        <v>60</v>
      </c>
      <c r="K7650" s="30">
        <v>16480</v>
      </c>
      <c r="L7650" s="30">
        <v>274.66666666666669</v>
      </c>
      <c r="M7650" s="29" t="s">
        <v>236</v>
      </c>
      <c r="N7650" s="29" t="s">
        <v>89</v>
      </c>
      <c r="O7650" s="29" t="s">
        <v>6198</v>
      </c>
      <c r="P7650" s="31">
        <v>0.4634375</v>
      </c>
      <c r="Q7650" s="32">
        <v>44908</v>
      </c>
      <c r="R7650" s="33">
        <v>3</v>
      </c>
      <c r="S7650" s="29">
        <v>51</v>
      </c>
      <c r="T7650" s="34" t="s">
        <v>139</v>
      </c>
      <c r="U7650" s="32">
        <v>44905</v>
      </c>
      <c r="V7650" s="32">
        <v>44911</v>
      </c>
      <c r="W7650" s="29">
        <v>1</v>
      </c>
      <c r="X7650" s="29">
        <v>51</v>
      </c>
      <c r="Y7650" s="35">
        <v>14008.000000000002</v>
      </c>
    </row>
    <row r="7651" spans="1:25" ht="15.75" hidden="1" thickBot="1" x14ac:dyDescent="0.3">
      <c r="A7651" s="19" t="s">
        <v>104</v>
      </c>
      <c r="B7651" s="20" t="s">
        <v>144</v>
      </c>
      <c r="C7651" s="21" t="s">
        <v>3</v>
      </c>
      <c r="D7651" s="20" t="s">
        <v>107</v>
      </c>
      <c r="E7651" s="21" t="s">
        <v>119</v>
      </c>
      <c r="F7651" s="21" t="s">
        <v>4280</v>
      </c>
      <c r="G7651" s="21" t="s">
        <v>48</v>
      </c>
      <c r="H7651" s="21">
        <v>88.9</v>
      </c>
      <c r="I7651" s="21" t="s">
        <v>108</v>
      </c>
      <c r="J7651" s="21">
        <v>60</v>
      </c>
      <c r="K7651" s="22">
        <v>16480</v>
      </c>
      <c r="L7651" s="22">
        <v>274.66666666666669</v>
      </c>
      <c r="M7651" s="21" t="s">
        <v>236</v>
      </c>
      <c r="N7651" s="21" t="s">
        <v>89</v>
      </c>
      <c r="O7651" s="21" t="s">
        <v>6235</v>
      </c>
      <c r="P7651" s="23">
        <v>0.54759259259259252</v>
      </c>
      <c r="Q7651" s="24">
        <v>44908</v>
      </c>
      <c r="R7651" s="25">
        <v>3</v>
      </c>
      <c r="S7651" s="21">
        <v>51</v>
      </c>
      <c r="T7651" s="26" t="s">
        <v>139</v>
      </c>
      <c r="U7651" s="24">
        <v>44905</v>
      </c>
      <c r="V7651" s="24">
        <v>44911</v>
      </c>
      <c r="W7651" s="21">
        <v>1</v>
      </c>
      <c r="X7651" s="21">
        <v>51</v>
      </c>
      <c r="Y7651" s="27">
        <v>14008.000000000002</v>
      </c>
    </row>
    <row r="7652" spans="1:25" ht="16.5" hidden="1" thickTop="1" thickBot="1" x14ac:dyDescent="0.3">
      <c r="A7652" s="28" t="s">
        <v>104</v>
      </c>
      <c r="B7652" s="29" t="s">
        <v>144</v>
      </c>
      <c r="C7652" s="29" t="s">
        <v>3</v>
      </c>
      <c r="D7652" s="29" t="s">
        <v>107</v>
      </c>
      <c r="E7652" s="29" t="s">
        <v>119</v>
      </c>
      <c r="F7652" s="36" t="s">
        <v>4280</v>
      </c>
      <c r="G7652" s="29" t="s">
        <v>48</v>
      </c>
      <c r="H7652" s="29">
        <v>88.9</v>
      </c>
      <c r="I7652" s="38" t="s">
        <v>108</v>
      </c>
      <c r="J7652" s="29">
        <v>60</v>
      </c>
      <c r="K7652" s="30">
        <v>16480</v>
      </c>
      <c r="L7652" s="30">
        <v>274.66666666666669</v>
      </c>
      <c r="M7652" s="29" t="s">
        <v>236</v>
      </c>
      <c r="N7652" s="29" t="s">
        <v>89</v>
      </c>
      <c r="O7652" s="29" t="s">
        <v>6197</v>
      </c>
      <c r="P7652" s="31">
        <v>0.56636574074074075</v>
      </c>
      <c r="Q7652" s="32">
        <v>44908</v>
      </c>
      <c r="R7652" s="33">
        <v>3</v>
      </c>
      <c r="S7652" s="29">
        <v>51</v>
      </c>
      <c r="T7652" s="34" t="s">
        <v>139</v>
      </c>
      <c r="U7652" s="32">
        <v>44905</v>
      </c>
      <c r="V7652" s="32">
        <v>44911</v>
      </c>
      <c r="W7652" s="29">
        <v>1</v>
      </c>
      <c r="X7652" s="29">
        <v>51</v>
      </c>
      <c r="Y7652" s="35">
        <v>14008.000000000002</v>
      </c>
    </row>
    <row r="7653" spans="1:25" ht="15.75" hidden="1" thickBot="1" x14ac:dyDescent="0.3">
      <c r="A7653" s="19" t="s">
        <v>104</v>
      </c>
      <c r="B7653" s="20" t="s">
        <v>144</v>
      </c>
      <c r="C7653" s="21" t="s">
        <v>3</v>
      </c>
      <c r="D7653" s="20" t="s">
        <v>107</v>
      </c>
      <c r="E7653" s="21" t="s">
        <v>119</v>
      </c>
      <c r="F7653" s="21" t="s">
        <v>7930</v>
      </c>
      <c r="G7653" s="21" t="s">
        <v>49</v>
      </c>
      <c r="H7653" s="21">
        <v>100.1</v>
      </c>
      <c r="I7653" s="21" t="s">
        <v>73</v>
      </c>
      <c r="J7653" s="21">
        <v>60</v>
      </c>
      <c r="K7653" s="22">
        <v>2107.5</v>
      </c>
      <c r="L7653" s="22">
        <v>35.125</v>
      </c>
      <c r="M7653" s="21" t="s">
        <v>236</v>
      </c>
      <c r="N7653" s="21" t="s">
        <v>89</v>
      </c>
      <c r="O7653" s="21" t="s">
        <v>6278</v>
      </c>
      <c r="P7653" s="23">
        <v>0.46377314814814818</v>
      </c>
      <c r="Q7653" s="24">
        <v>44908</v>
      </c>
      <c r="R7653" s="25">
        <v>3</v>
      </c>
      <c r="S7653" s="21">
        <v>51</v>
      </c>
      <c r="T7653" s="26" t="s">
        <v>139</v>
      </c>
      <c r="U7653" s="24">
        <v>44905</v>
      </c>
      <c r="V7653" s="24">
        <v>44911</v>
      </c>
      <c r="W7653" s="21">
        <v>1</v>
      </c>
      <c r="X7653" s="21">
        <v>51</v>
      </c>
      <c r="Y7653" s="27">
        <v>1791.375</v>
      </c>
    </row>
    <row r="7654" spans="1:25" ht="16.5" hidden="1" thickTop="1" thickBot="1" x14ac:dyDescent="0.3">
      <c r="A7654" s="28" t="s">
        <v>104</v>
      </c>
      <c r="B7654" s="29" t="s">
        <v>144</v>
      </c>
      <c r="C7654" s="29" t="s">
        <v>3</v>
      </c>
      <c r="D7654" s="29" t="s">
        <v>107</v>
      </c>
      <c r="E7654" s="29" t="s">
        <v>119</v>
      </c>
      <c r="F7654" s="36" t="s">
        <v>7930</v>
      </c>
      <c r="G7654" s="29" t="s">
        <v>49</v>
      </c>
      <c r="H7654" s="29">
        <v>100.1</v>
      </c>
      <c r="I7654" s="38" t="s">
        <v>73</v>
      </c>
      <c r="J7654" s="29">
        <v>60</v>
      </c>
      <c r="K7654" s="30">
        <v>2107.5</v>
      </c>
      <c r="L7654" s="30">
        <v>35.125</v>
      </c>
      <c r="M7654" s="29" t="s">
        <v>236</v>
      </c>
      <c r="N7654" s="29" t="s">
        <v>89</v>
      </c>
      <c r="O7654" s="29" t="s">
        <v>6278</v>
      </c>
      <c r="P7654" s="31">
        <v>0.50739583333333338</v>
      </c>
      <c r="Q7654" s="32">
        <v>44908</v>
      </c>
      <c r="R7654" s="33">
        <v>3</v>
      </c>
      <c r="S7654" s="29">
        <v>51</v>
      </c>
      <c r="T7654" s="34" t="s">
        <v>139</v>
      </c>
      <c r="U7654" s="32">
        <v>44905</v>
      </c>
      <c r="V7654" s="32">
        <v>44911</v>
      </c>
      <c r="W7654" s="29">
        <v>1</v>
      </c>
      <c r="X7654" s="29">
        <v>51</v>
      </c>
      <c r="Y7654" s="35">
        <v>1791.375</v>
      </c>
    </row>
    <row r="7655" spans="1:25" ht="15.75" hidden="1" thickBot="1" x14ac:dyDescent="0.3">
      <c r="A7655" s="19" t="s">
        <v>104</v>
      </c>
      <c r="B7655" s="20" t="s">
        <v>144</v>
      </c>
      <c r="C7655" s="21" t="s">
        <v>3</v>
      </c>
      <c r="D7655" s="20" t="s">
        <v>107</v>
      </c>
      <c r="E7655" s="21" t="s">
        <v>119</v>
      </c>
      <c r="F7655" s="21" t="s">
        <v>41</v>
      </c>
      <c r="G7655" s="21" t="s">
        <v>1</v>
      </c>
      <c r="H7655" s="21">
        <v>93.7</v>
      </c>
      <c r="I7655" s="21" t="s">
        <v>13</v>
      </c>
      <c r="J7655" s="21">
        <v>60</v>
      </c>
      <c r="K7655" s="22">
        <v>3012.87</v>
      </c>
      <c r="L7655" s="22">
        <v>50.214500000000001</v>
      </c>
      <c r="M7655" s="21" t="s">
        <v>236</v>
      </c>
      <c r="N7655" s="21" t="s">
        <v>89</v>
      </c>
      <c r="O7655" s="21" t="s">
        <v>5285</v>
      </c>
      <c r="P7655" s="23">
        <v>0.32631944444444444</v>
      </c>
      <c r="Q7655" s="24">
        <v>44908</v>
      </c>
      <c r="R7655" s="25">
        <v>3</v>
      </c>
      <c r="S7655" s="21">
        <v>51</v>
      </c>
      <c r="T7655" s="26" t="s">
        <v>139</v>
      </c>
      <c r="U7655" s="24">
        <v>44905</v>
      </c>
      <c r="V7655" s="24">
        <v>44911</v>
      </c>
      <c r="W7655" s="21">
        <v>1</v>
      </c>
      <c r="X7655" s="21">
        <v>51</v>
      </c>
      <c r="Y7655" s="27">
        <v>2560.9395</v>
      </c>
    </row>
    <row r="7656" spans="1:25" ht="16.5" hidden="1" thickTop="1" thickBot="1" x14ac:dyDescent="0.3">
      <c r="A7656" s="28" t="s">
        <v>104</v>
      </c>
      <c r="B7656" s="29" t="s">
        <v>144</v>
      </c>
      <c r="C7656" s="29" t="s">
        <v>3</v>
      </c>
      <c r="D7656" s="29" t="s">
        <v>107</v>
      </c>
      <c r="E7656" s="29" t="s">
        <v>119</v>
      </c>
      <c r="F7656" s="36" t="s">
        <v>41</v>
      </c>
      <c r="G7656" s="29" t="s">
        <v>1</v>
      </c>
      <c r="H7656" s="29">
        <v>93.7</v>
      </c>
      <c r="I7656" s="38" t="s">
        <v>13</v>
      </c>
      <c r="J7656" s="29">
        <v>60</v>
      </c>
      <c r="K7656" s="30">
        <v>3012.87</v>
      </c>
      <c r="L7656" s="30">
        <v>50.214500000000001</v>
      </c>
      <c r="M7656" s="29" t="s">
        <v>236</v>
      </c>
      <c r="N7656" s="29" t="s">
        <v>89</v>
      </c>
      <c r="O7656" s="29" t="s">
        <v>5286</v>
      </c>
      <c r="P7656" s="31">
        <v>0.33333333333333331</v>
      </c>
      <c r="Q7656" s="32">
        <v>44908</v>
      </c>
      <c r="R7656" s="33">
        <v>3</v>
      </c>
      <c r="S7656" s="29">
        <v>51</v>
      </c>
      <c r="T7656" s="34" t="s">
        <v>139</v>
      </c>
      <c r="U7656" s="32">
        <v>44905</v>
      </c>
      <c r="V7656" s="32">
        <v>44911</v>
      </c>
      <c r="W7656" s="29">
        <v>1</v>
      </c>
      <c r="X7656" s="29">
        <v>51</v>
      </c>
      <c r="Y7656" s="35">
        <v>2560.9395</v>
      </c>
    </row>
    <row r="7657" spans="1:25" ht="15.75" hidden="1" thickBot="1" x14ac:dyDescent="0.3">
      <c r="A7657" s="19" t="s">
        <v>104</v>
      </c>
      <c r="B7657" s="20" t="s">
        <v>144</v>
      </c>
      <c r="C7657" s="21" t="s">
        <v>3</v>
      </c>
      <c r="D7657" s="20" t="s">
        <v>107</v>
      </c>
      <c r="E7657" s="21" t="s">
        <v>119</v>
      </c>
      <c r="F7657" s="21" t="s">
        <v>41</v>
      </c>
      <c r="G7657" s="21" t="s">
        <v>1</v>
      </c>
      <c r="H7657" s="21">
        <v>93.7</v>
      </c>
      <c r="I7657" s="21" t="s">
        <v>13</v>
      </c>
      <c r="J7657" s="21">
        <v>60</v>
      </c>
      <c r="K7657" s="22">
        <v>3012.87</v>
      </c>
      <c r="L7657" s="22">
        <v>50.214500000000001</v>
      </c>
      <c r="M7657" s="21" t="s">
        <v>236</v>
      </c>
      <c r="N7657" s="21" t="s">
        <v>89</v>
      </c>
      <c r="O7657" s="21" t="s">
        <v>5287</v>
      </c>
      <c r="P7657" s="23">
        <v>0.33402777777777781</v>
      </c>
      <c r="Q7657" s="24">
        <v>44908</v>
      </c>
      <c r="R7657" s="25">
        <v>3</v>
      </c>
      <c r="S7657" s="21">
        <v>51</v>
      </c>
      <c r="T7657" s="26" t="s">
        <v>139</v>
      </c>
      <c r="U7657" s="24">
        <v>44905</v>
      </c>
      <c r="V7657" s="24">
        <v>44911</v>
      </c>
      <c r="W7657" s="21">
        <v>1</v>
      </c>
      <c r="X7657" s="21">
        <v>51</v>
      </c>
      <c r="Y7657" s="27">
        <v>2560.9395</v>
      </c>
    </row>
    <row r="7658" spans="1:25" ht="16.5" hidden="1" thickTop="1" thickBot="1" x14ac:dyDescent="0.3">
      <c r="A7658" s="28" t="s">
        <v>104</v>
      </c>
      <c r="B7658" s="29" t="s">
        <v>144</v>
      </c>
      <c r="C7658" s="29" t="s">
        <v>3</v>
      </c>
      <c r="D7658" s="29" t="s">
        <v>107</v>
      </c>
      <c r="E7658" s="29" t="s">
        <v>119</v>
      </c>
      <c r="F7658" s="36" t="s">
        <v>41</v>
      </c>
      <c r="G7658" s="29" t="s">
        <v>1</v>
      </c>
      <c r="H7658" s="29">
        <v>93.7</v>
      </c>
      <c r="I7658" s="38" t="s">
        <v>13</v>
      </c>
      <c r="J7658" s="29">
        <v>60</v>
      </c>
      <c r="K7658" s="30">
        <v>3012.87</v>
      </c>
      <c r="L7658" s="30">
        <v>50.214500000000001</v>
      </c>
      <c r="M7658" s="29" t="s">
        <v>236</v>
      </c>
      <c r="N7658" s="29" t="s">
        <v>89</v>
      </c>
      <c r="O7658" s="29" t="s">
        <v>6279</v>
      </c>
      <c r="P7658" s="31">
        <v>0.65902777777777777</v>
      </c>
      <c r="Q7658" s="32">
        <v>44908</v>
      </c>
      <c r="R7658" s="33">
        <v>3</v>
      </c>
      <c r="S7658" s="29">
        <v>51</v>
      </c>
      <c r="T7658" s="34" t="s">
        <v>139</v>
      </c>
      <c r="U7658" s="32">
        <v>44905</v>
      </c>
      <c r="V7658" s="32">
        <v>44911</v>
      </c>
      <c r="W7658" s="29">
        <v>1</v>
      </c>
      <c r="X7658" s="29">
        <v>51</v>
      </c>
      <c r="Y7658" s="35">
        <v>2560.9395</v>
      </c>
    </row>
    <row r="7659" spans="1:25" ht="15.75" hidden="1" thickBot="1" x14ac:dyDescent="0.3">
      <c r="A7659" s="19" t="s">
        <v>104</v>
      </c>
      <c r="B7659" s="20" t="s">
        <v>144</v>
      </c>
      <c r="C7659" s="21" t="s">
        <v>3</v>
      </c>
      <c r="D7659" s="20" t="s">
        <v>107</v>
      </c>
      <c r="E7659" s="21" t="s">
        <v>119</v>
      </c>
      <c r="F7659" s="21" t="s">
        <v>41</v>
      </c>
      <c r="G7659" s="21" t="s">
        <v>1</v>
      </c>
      <c r="H7659" s="21">
        <v>93.7</v>
      </c>
      <c r="I7659" s="21" t="s">
        <v>13</v>
      </c>
      <c r="J7659" s="21">
        <v>60</v>
      </c>
      <c r="K7659" s="22">
        <v>3012.87</v>
      </c>
      <c r="L7659" s="22">
        <v>50.214500000000001</v>
      </c>
      <c r="M7659" s="21" t="s">
        <v>236</v>
      </c>
      <c r="N7659" s="21" t="s">
        <v>89</v>
      </c>
      <c r="O7659" s="21" t="s">
        <v>6280</v>
      </c>
      <c r="P7659" s="23">
        <v>0.67986111111111114</v>
      </c>
      <c r="Q7659" s="24">
        <v>44908</v>
      </c>
      <c r="R7659" s="25">
        <v>3</v>
      </c>
      <c r="S7659" s="21">
        <v>51</v>
      </c>
      <c r="T7659" s="26" t="s">
        <v>139</v>
      </c>
      <c r="U7659" s="24">
        <v>44905</v>
      </c>
      <c r="V7659" s="24">
        <v>44911</v>
      </c>
      <c r="W7659" s="21">
        <v>1</v>
      </c>
      <c r="X7659" s="21">
        <v>51</v>
      </c>
      <c r="Y7659" s="27">
        <v>2560.9395</v>
      </c>
    </row>
    <row r="7660" spans="1:25" ht="16.5" hidden="1" thickTop="1" thickBot="1" x14ac:dyDescent="0.3">
      <c r="A7660" s="28" t="s">
        <v>104</v>
      </c>
      <c r="B7660" s="29" t="s">
        <v>144</v>
      </c>
      <c r="C7660" s="29" t="s">
        <v>3</v>
      </c>
      <c r="D7660" s="29" t="s">
        <v>107</v>
      </c>
      <c r="E7660" s="29" t="s">
        <v>119</v>
      </c>
      <c r="F7660" s="36" t="s">
        <v>41</v>
      </c>
      <c r="G7660" s="29" t="s">
        <v>1</v>
      </c>
      <c r="H7660" s="29">
        <v>93.7</v>
      </c>
      <c r="I7660" s="38" t="s">
        <v>13</v>
      </c>
      <c r="J7660" s="29">
        <v>60</v>
      </c>
      <c r="K7660" s="30">
        <v>3012.87</v>
      </c>
      <c r="L7660" s="30">
        <v>50.214500000000001</v>
      </c>
      <c r="M7660" s="29" t="s">
        <v>236</v>
      </c>
      <c r="N7660" s="29" t="s">
        <v>89</v>
      </c>
      <c r="O7660" s="29" t="s">
        <v>6281</v>
      </c>
      <c r="P7660" s="31">
        <v>0.81944444444444453</v>
      </c>
      <c r="Q7660" s="32">
        <v>44908</v>
      </c>
      <c r="R7660" s="33">
        <v>3</v>
      </c>
      <c r="S7660" s="29">
        <v>51</v>
      </c>
      <c r="T7660" s="34" t="s">
        <v>139</v>
      </c>
      <c r="U7660" s="32">
        <v>44905</v>
      </c>
      <c r="V7660" s="32">
        <v>44911</v>
      </c>
      <c r="W7660" s="29">
        <v>1</v>
      </c>
      <c r="X7660" s="29">
        <v>51</v>
      </c>
      <c r="Y7660" s="35">
        <v>2560.9395</v>
      </c>
    </row>
    <row r="7661" spans="1:25" ht="15.75" hidden="1" thickBot="1" x14ac:dyDescent="0.3">
      <c r="A7661" s="19" t="s">
        <v>104</v>
      </c>
      <c r="B7661" s="20" t="s">
        <v>144</v>
      </c>
      <c r="C7661" s="21" t="s">
        <v>3</v>
      </c>
      <c r="D7661" s="20" t="s">
        <v>107</v>
      </c>
      <c r="E7661" s="21" t="s">
        <v>119</v>
      </c>
      <c r="F7661" s="21" t="s">
        <v>41</v>
      </c>
      <c r="G7661" s="21" t="s">
        <v>1</v>
      </c>
      <c r="H7661" s="21">
        <v>93.7</v>
      </c>
      <c r="I7661" s="21" t="s">
        <v>13</v>
      </c>
      <c r="J7661" s="21">
        <v>60</v>
      </c>
      <c r="K7661" s="22">
        <v>3012.87</v>
      </c>
      <c r="L7661" s="22">
        <v>50.214500000000001</v>
      </c>
      <c r="M7661" s="21" t="s">
        <v>236</v>
      </c>
      <c r="N7661" s="21" t="s">
        <v>89</v>
      </c>
      <c r="O7661" s="21" t="s">
        <v>6282</v>
      </c>
      <c r="P7661" s="23">
        <v>0.86458333333333337</v>
      </c>
      <c r="Q7661" s="24">
        <v>44908</v>
      </c>
      <c r="R7661" s="25">
        <v>3</v>
      </c>
      <c r="S7661" s="21">
        <v>51</v>
      </c>
      <c r="T7661" s="26" t="s">
        <v>139</v>
      </c>
      <c r="U7661" s="24">
        <v>44905</v>
      </c>
      <c r="V7661" s="24">
        <v>44911</v>
      </c>
      <c r="W7661" s="21">
        <v>1</v>
      </c>
      <c r="X7661" s="21">
        <v>51</v>
      </c>
      <c r="Y7661" s="27">
        <v>2560.9395</v>
      </c>
    </row>
    <row r="7662" spans="1:25" ht="16.5" hidden="1" thickTop="1" thickBot="1" x14ac:dyDescent="0.3">
      <c r="A7662" s="28" t="s">
        <v>104</v>
      </c>
      <c r="B7662" s="29" t="s">
        <v>144</v>
      </c>
      <c r="C7662" s="29" t="s">
        <v>3</v>
      </c>
      <c r="D7662" s="29" t="s">
        <v>107</v>
      </c>
      <c r="E7662" s="29" t="s">
        <v>119</v>
      </c>
      <c r="F7662" s="36" t="s">
        <v>41</v>
      </c>
      <c r="G7662" s="29" t="s">
        <v>1</v>
      </c>
      <c r="H7662" s="29">
        <v>93.7</v>
      </c>
      <c r="I7662" s="38" t="s">
        <v>13</v>
      </c>
      <c r="J7662" s="29">
        <v>60</v>
      </c>
      <c r="K7662" s="30">
        <v>3012.87</v>
      </c>
      <c r="L7662" s="30">
        <v>50.214500000000001</v>
      </c>
      <c r="M7662" s="29" t="s">
        <v>236</v>
      </c>
      <c r="N7662" s="29" t="s">
        <v>89</v>
      </c>
      <c r="O7662" s="29" t="s">
        <v>6283</v>
      </c>
      <c r="P7662" s="31">
        <v>0.86875000000000002</v>
      </c>
      <c r="Q7662" s="32">
        <v>44908</v>
      </c>
      <c r="R7662" s="33">
        <v>3</v>
      </c>
      <c r="S7662" s="29">
        <v>51</v>
      </c>
      <c r="T7662" s="34" t="s">
        <v>139</v>
      </c>
      <c r="U7662" s="32">
        <v>44905</v>
      </c>
      <c r="V7662" s="32">
        <v>44911</v>
      </c>
      <c r="W7662" s="29">
        <v>1</v>
      </c>
      <c r="X7662" s="29">
        <v>51</v>
      </c>
      <c r="Y7662" s="35">
        <v>2560.9395</v>
      </c>
    </row>
    <row r="7663" spans="1:25" ht="15.75" hidden="1" thickBot="1" x14ac:dyDescent="0.3">
      <c r="A7663" s="19" t="s">
        <v>104</v>
      </c>
      <c r="B7663" s="20" t="s">
        <v>144</v>
      </c>
      <c r="C7663" s="21" t="s">
        <v>3</v>
      </c>
      <c r="D7663" s="20" t="s">
        <v>107</v>
      </c>
      <c r="E7663" s="21" t="s">
        <v>119</v>
      </c>
      <c r="F7663" s="21" t="s">
        <v>41</v>
      </c>
      <c r="G7663" s="21" t="s">
        <v>1</v>
      </c>
      <c r="H7663" s="21">
        <v>93.7</v>
      </c>
      <c r="I7663" s="21" t="s">
        <v>13</v>
      </c>
      <c r="J7663" s="21">
        <v>20</v>
      </c>
      <c r="K7663" s="22">
        <v>2008.58</v>
      </c>
      <c r="L7663" s="22">
        <v>100.429</v>
      </c>
      <c r="M7663" s="21" t="s">
        <v>96</v>
      </c>
      <c r="N7663" s="21" t="s">
        <v>89</v>
      </c>
      <c r="O7663" s="21" t="s">
        <v>1055</v>
      </c>
      <c r="P7663" s="23">
        <v>0.28179398148148149</v>
      </c>
      <c r="Q7663" s="24">
        <v>44908</v>
      </c>
      <c r="R7663" s="25">
        <v>3</v>
      </c>
      <c r="S7663" s="21">
        <v>51</v>
      </c>
      <c r="T7663" s="26" t="s">
        <v>139</v>
      </c>
      <c r="U7663" s="24">
        <v>44905</v>
      </c>
      <c r="V7663" s="24">
        <v>44911</v>
      </c>
      <c r="W7663" s="21">
        <v>1</v>
      </c>
      <c r="X7663" s="21">
        <v>51</v>
      </c>
      <c r="Y7663" s="27">
        <v>5121.8789999999999</v>
      </c>
    </row>
    <row r="7664" spans="1:25" ht="16.5" hidden="1" thickTop="1" thickBot="1" x14ac:dyDescent="0.3">
      <c r="A7664" s="28" t="s">
        <v>104</v>
      </c>
      <c r="B7664" s="29" t="s">
        <v>144</v>
      </c>
      <c r="C7664" s="29" t="s">
        <v>3</v>
      </c>
      <c r="D7664" s="29" t="s">
        <v>107</v>
      </c>
      <c r="E7664" s="29" t="s">
        <v>119</v>
      </c>
      <c r="F7664" s="36" t="s">
        <v>41</v>
      </c>
      <c r="G7664" s="29" t="s">
        <v>1</v>
      </c>
      <c r="H7664" s="29">
        <v>93.7</v>
      </c>
      <c r="I7664" s="38" t="s">
        <v>13</v>
      </c>
      <c r="J7664" s="29">
        <v>20</v>
      </c>
      <c r="K7664" s="30">
        <v>2008.58</v>
      </c>
      <c r="L7664" s="30">
        <v>100.429</v>
      </c>
      <c r="M7664" s="29" t="s">
        <v>96</v>
      </c>
      <c r="N7664" s="29" t="s">
        <v>89</v>
      </c>
      <c r="O7664" s="29" t="s">
        <v>1056</v>
      </c>
      <c r="P7664" s="31">
        <v>0.28190972222222221</v>
      </c>
      <c r="Q7664" s="32">
        <v>44908</v>
      </c>
      <c r="R7664" s="33">
        <v>3</v>
      </c>
      <c r="S7664" s="29">
        <v>51</v>
      </c>
      <c r="T7664" s="34" t="s">
        <v>139</v>
      </c>
      <c r="U7664" s="32">
        <v>44905</v>
      </c>
      <c r="V7664" s="32">
        <v>44911</v>
      </c>
      <c r="W7664" s="29">
        <v>1</v>
      </c>
      <c r="X7664" s="29">
        <v>51</v>
      </c>
      <c r="Y7664" s="35">
        <v>5121.8789999999999</v>
      </c>
    </row>
    <row r="7665" spans="1:25" ht="15.75" hidden="1" thickBot="1" x14ac:dyDescent="0.3">
      <c r="A7665" s="19" t="s">
        <v>104</v>
      </c>
      <c r="B7665" s="20" t="s">
        <v>144</v>
      </c>
      <c r="C7665" s="21" t="s">
        <v>3</v>
      </c>
      <c r="D7665" s="20" t="s">
        <v>107</v>
      </c>
      <c r="E7665" s="21" t="s">
        <v>119</v>
      </c>
      <c r="F7665" s="21" t="s">
        <v>41</v>
      </c>
      <c r="G7665" s="21" t="s">
        <v>1</v>
      </c>
      <c r="H7665" s="21">
        <v>93.7</v>
      </c>
      <c r="I7665" s="21" t="s">
        <v>13</v>
      </c>
      <c r="J7665" s="21">
        <v>20</v>
      </c>
      <c r="K7665" s="22">
        <v>2008.58</v>
      </c>
      <c r="L7665" s="22">
        <v>100.429</v>
      </c>
      <c r="M7665" s="21" t="s">
        <v>96</v>
      </c>
      <c r="N7665" s="21" t="s">
        <v>89</v>
      </c>
      <c r="O7665" s="21" t="s">
        <v>1057</v>
      </c>
      <c r="P7665" s="23">
        <v>0.32174768518518521</v>
      </c>
      <c r="Q7665" s="24">
        <v>44908</v>
      </c>
      <c r="R7665" s="25">
        <v>3</v>
      </c>
      <c r="S7665" s="21">
        <v>51</v>
      </c>
      <c r="T7665" s="26" t="s">
        <v>139</v>
      </c>
      <c r="U7665" s="24">
        <v>44905</v>
      </c>
      <c r="V7665" s="24">
        <v>44911</v>
      </c>
      <c r="W7665" s="21">
        <v>1</v>
      </c>
      <c r="X7665" s="21">
        <v>51</v>
      </c>
      <c r="Y7665" s="27">
        <v>5121.8789999999999</v>
      </c>
    </row>
    <row r="7666" spans="1:25" ht="16.5" hidden="1" thickTop="1" thickBot="1" x14ac:dyDescent="0.3">
      <c r="A7666" s="28" t="s">
        <v>104</v>
      </c>
      <c r="B7666" s="29" t="s">
        <v>144</v>
      </c>
      <c r="C7666" s="29" t="s">
        <v>3</v>
      </c>
      <c r="D7666" s="29" t="s">
        <v>107</v>
      </c>
      <c r="E7666" s="29" t="s">
        <v>119</v>
      </c>
      <c r="F7666" s="36" t="s">
        <v>41</v>
      </c>
      <c r="G7666" s="29" t="s">
        <v>1</v>
      </c>
      <c r="H7666" s="29">
        <v>93.7</v>
      </c>
      <c r="I7666" s="38" t="s">
        <v>13</v>
      </c>
      <c r="J7666" s="29">
        <v>20</v>
      </c>
      <c r="K7666" s="30">
        <v>2008.58</v>
      </c>
      <c r="L7666" s="30">
        <v>100.429</v>
      </c>
      <c r="M7666" s="29" t="s">
        <v>96</v>
      </c>
      <c r="N7666" s="29" t="s">
        <v>89</v>
      </c>
      <c r="O7666" s="29" t="s">
        <v>1058</v>
      </c>
      <c r="P7666" s="31">
        <v>0.32209490740740737</v>
      </c>
      <c r="Q7666" s="32">
        <v>44908</v>
      </c>
      <c r="R7666" s="33">
        <v>3</v>
      </c>
      <c r="S7666" s="29">
        <v>51</v>
      </c>
      <c r="T7666" s="34" t="s">
        <v>139</v>
      </c>
      <c r="U7666" s="32">
        <v>44905</v>
      </c>
      <c r="V7666" s="32">
        <v>44911</v>
      </c>
      <c r="W7666" s="29">
        <v>1</v>
      </c>
      <c r="X7666" s="29">
        <v>51</v>
      </c>
      <c r="Y7666" s="35">
        <v>5121.8789999999999</v>
      </c>
    </row>
    <row r="7667" spans="1:25" ht="15.75" hidden="1" thickBot="1" x14ac:dyDescent="0.3">
      <c r="A7667" s="19" t="s">
        <v>104</v>
      </c>
      <c r="B7667" s="20" t="s">
        <v>144</v>
      </c>
      <c r="C7667" s="21" t="s">
        <v>3</v>
      </c>
      <c r="D7667" s="20" t="s">
        <v>107</v>
      </c>
      <c r="E7667" s="21" t="s">
        <v>119</v>
      </c>
      <c r="F7667" s="21" t="s">
        <v>41</v>
      </c>
      <c r="G7667" s="21" t="s">
        <v>1</v>
      </c>
      <c r="H7667" s="21">
        <v>93.7</v>
      </c>
      <c r="I7667" s="21" t="s">
        <v>13</v>
      </c>
      <c r="J7667" s="21">
        <v>20</v>
      </c>
      <c r="K7667" s="22">
        <v>2008.58</v>
      </c>
      <c r="L7667" s="22">
        <v>100.429</v>
      </c>
      <c r="M7667" s="21" t="s">
        <v>96</v>
      </c>
      <c r="N7667" s="21" t="s">
        <v>89</v>
      </c>
      <c r="O7667" s="21" t="s">
        <v>1059</v>
      </c>
      <c r="P7667" s="23">
        <v>0.32802083333333337</v>
      </c>
      <c r="Q7667" s="24">
        <v>44908</v>
      </c>
      <c r="R7667" s="25">
        <v>3</v>
      </c>
      <c r="S7667" s="21">
        <v>51</v>
      </c>
      <c r="T7667" s="26" t="s">
        <v>139</v>
      </c>
      <c r="U7667" s="24">
        <v>44905</v>
      </c>
      <c r="V7667" s="24">
        <v>44911</v>
      </c>
      <c r="W7667" s="21">
        <v>1</v>
      </c>
      <c r="X7667" s="21">
        <v>51</v>
      </c>
      <c r="Y7667" s="27">
        <v>5121.8789999999999</v>
      </c>
    </row>
    <row r="7668" spans="1:25" ht="16.5" hidden="1" thickTop="1" thickBot="1" x14ac:dyDescent="0.3">
      <c r="A7668" s="28" t="s">
        <v>104</v>
      </c>
      <c r="B7668" s="29" t="s">
        <v>144</v>
      </c>
      <c r="C7668" s="29" t="s">
        <v>3</v>
      </c>
      <c r="D7668" s="29" t="s">
        <v>107</v>
      </c>
      <c r="E7668" s="29" t="s">
        <v>119</v>
      </c>
      <c r="F7668" s="36" t="s">
        <v>41</v>
      </c>
      <c r="G7668" s="29" t="s">
        <v>1</v>
      </c>
      <c r="H7668" s="29">
        <v>93.7</v>
      </c>
      <c r="I7668" s="38" t="s">
        <v>13</v>
      </c>
      <c r="J7668" s="29">
        <v>20</v>
      </c>
      <c r="K7668" s="30">
        <v>2008.58</v>
      </c>
      <c r="L7668" s="30">
        <v>100.429</v>
      </c>
      <c r="M7668" s="29" t="s">
        <v>96</v>
      </c>
      <c r="N7668" s="29" t="s">
        <v>89</v>
      </c>
      <c r="O7668" s="29" t="s">
        <v>1060</v>
      </c>
      <c r="P7668" s="31">
        <v>0.328125</v>
      </c>
      <c r="Q7668" s="32">
        <v>44908</v>
      </c>
      <c r="R7668" s="33">
        <v>3</v>
      </c>
      <c r="S7668" s="29">
        <v>51</v>
      </c>
      <c r="T7668" s="34" t="s">
        <v>139</v>
      </c>
      <c r="U7668" s="32">
        <v>44905</v>
      </c>
      <c r="V7668" s="32">
        <v>44911</v>
      </c>
      <c r="W7668" s="29">
        <v>1</v>
      </c>
      <c r="X7668" s="29">
        <v>51</v>
      </c>
      <c r="Y7668" s="35">
        <v>5121.8789999999999</v>
      </c>
    </row>
    <row r="7669" spans="1:25" ht="15.75" hidden="1" thickBot="1" x14ac:dyDescent="0.3">
      <c r="A7669" s="19" t="s">
        <v>104</v>
      </c>
      <c r="B7669" s="20" t="s">
        <v>144</v>
      </c>
      <c r="C7669" s="21" t="s">
        <v>3</v>
      </c>
      <c r="D7669" s="20" t="s">
        <v>107</v>
      </c>
      <c r="E7669" s="21" t="s">
        <v>119</v>
      </c>
      <c r="F7669" s="21" t="s">
        <v>41</v>
      </c>
      <c r="G7669" s="21" t="s">
        <v>1</v>
      </c>
      <c r="H7669" s="21">
        <v>93.7</v>
      </c>
      <c r="I7669" s="21" t="s">
        <v>13</v>
      </c>
      <c r="J7669" s="21">
        <v>20</v>
      </c>
      <c r="K7669" s="22">
        <v>2008.58</v>
      </c>
      <c r="L7669" s="22">
        <v>100.429</v>
      </c>
      <c r="M7669" s="21" t="s">
        <v>96</v>
      </c>
      <c r="N7669" s="21" t="s">
        <v>89</v>
      </c>
      <c r="O7669" s="21" t="s">
        <v>1061</v>
      </c>
      <c r="P7669" s="23">
        <v>0.42173611111111109</v>
      </c>
      <c r="Q7669" s="24">
        <v>44908</v>
      </c>
      <c r="R7669" s="25">
        <v>3</v>
      </c>
      <c r="S7669" s="21">
        <v>51</v>
      </c>
      <c r="T7669" s="26" t="s">
        <v>139</v>
      </c>
      <c r="U7669" s="24">
        <v>44905</v>
      </c>
      <c r="V7669" s="24">
        <v>44911</v>
      </c>
      <c r="W7669" s="21">
        <v>1</v>
      </c>
      <c r="X7669" s="21">
        <v>51</v>
      </c>
      <c r="Y7669" s="27">
        <v>5121.8789999999999</v>
      </c>
    </row>
    <row r="7670" spans="1:25" ht="16.5" hidden="1" thickTop="1" thickBot="1" x14ac:dyDescent="0.3">
      <c r="A7670" s="28" t="s">
        <v>104</v>
      </c>
      <c r="B7670" s="29" t="s">
        <v>144</v>
      </c>
      <c r="C7670" s="29" t="s">
        <v>3</v>
      </c>
      <c r="D7670" s="29" t="s">
        <v>107</v>
      </c>
      <c r="E7670" s="29" t="s">
        <v>119</v>
      </c>
      <c r="F7670" s="36" t="s">
        <v>41</v>
      </c>
      <c r="G7670" s="29" t="s">
        <v>1</v>
      </c>
      <c r="H7670" s="29">
        <v>93.7</v>
      </c>
      <c r="I7670" s="38" t="s">
        <v>13</v>
      </c>
      <c r="J7670" s="29">
        <v>20</v>
      </c>
      <c r="K7670" s="30">
        <v>2008.58</v>
      </c>
      <c r="L7670" s="30">
        <v>100.429</v>
      </c>
      <c r="M7670" s="29" t="s">
        <v>96</v>
      </c>
      <c r="N7670" s="29" t="s">
        <v>89</v>
      </c>
      <c r="O7670" s="29" t="s">
        <v>1062</v>
      </c>
      <c r="P7670" s="31">
        <v>0.43381944444444448</v>
      </c>
      <c r="Q7670" s="32">
        <v>44908</v>
      </c>
      <c r="R7670" s="33">
        <v>3</v>
      </c>
      <c r="S7670" s="29">
        <v>51</v>
      </c>
      <c r="T7670" s="34" t="s">
        <v>139</v>
      </c>
      <c r="U7670" s="32">
        <v>44905</v>
      </c>
      <c r="V7670" s="32">
        <v>44911</v>
      </c>
      <c r="W7670" s="29">
        <v>1</v>
      </c>
      <c r="X7670" s="29">
        <v>51</v>
      </c>
      <c r="Y7670" s="35">
        <v>5121.8789999999999</v>
      </c>
    </row>
    <row r="7671" spans="1:25" ht="15.75" hidden="1" thickBot="1" x14ac:dyDescent="0.3">
      <c r="A7671" s="19" t="s">
        <v>104</v>
      </c>
      <c r="B7671" s="20" t="s">
        <v>144</v>
      </c>
      <c r="C7671" s="21" t="s">
        <v>3</v>
      </c>
      <c r="D7671" s="20" t="s">
        <v>107</v>
      </c>
      <c r="E7671" s="21" t="s">
        <v>119</v>
      </c>
      <c r="F7671" s="21" t="s">
        <v>41</v>
      </c>
      <c r="G7671" s="21" t="s">
        <v>1</v>
      </c>
      <c r="H7671" s="21">
        <v>93.7</v>
      </c>
      <c r="I7671" s="21" t="s">
        <v>13</v>
      </c>
      <c r="J7671" s="21">
        <v>20</v>
      </c>
      <c r="K7671" s="22">
        <v>2008.58</v>
      </c>
      <c r="L7671" s="22">
        <v>100.429</v>
      </c>
      <c r="M7671" s="21" t="s">
        <v>96</v>
      </c>
      <c r="N7671" s="21" t="s">
        <v>89</v>
      </c>
      <c r="O7671" s="21" t="s">
        <v>1063</v>
      </c>
      <c r="P7671" s="23">
        <v>0.43394675925925924</v>
      </c>
      <c r="Q7671" s="24">
        <v>44908</v>
      </c>
      <c r="R7671" s="25">
        <v>3</v>
      </c>
      <c r="S7671" s="21">
        <v>51</v>
      </c>
      <c r="T7671" s="26" t="s">
        <v>139</v>
      </c>
      <c r="U7671" s="24">
        <v>44905</v>
      </c>
      <c r="V7671" s="24">
        <v>44911</v>
      </c>
      <c r="W7671" s="21">
        <v>1</v>
      </c>
      <c r="X7671" s="21">
        <v>51</v>
      </c>
      <c r="Y7671" s="27">
        <v>5121.8789999999999</v>
      </c>
    </row>
    <row r="7672" spans="1:25" ht="16.5" hidden="1" thickTop="1" thickBot="1" x14ac:dyDescent="0.3">
      <c r="A7672" s="28" t="s">
        <v>104</v>
      </c>
      <c r="B7672" s="29" t="s">
        <v>144</v>
      </c>
      <c r="C7672" s="29" t="s">
        <v>3</v>
      </c>
      <c r="D7672" s="29" t="s">
        <v>107</v>
      </c>
      <c r="E7672" s="29" t="s">
        <v>119</v>
      </c>
      <c r="F7672" s="36" t="s">
        <v>41</v>
      </c>
      <c r="G7672" s="29" t="s">
        <v>1</v>
      </c>
      <c r="H7672" s="29">
        <v>93.7</v>
      </c>
      <c r="I7672" s="38" t="s">
        <v>13</v>
      </c>
      <c r="J7672" s="29">
        <v>20</v>
      </c>
      <c r="K7672" s="30">
        <v>2008.58</v>
      </c>
      <c r="L7672" s="30">
        <v>100.429</v>
      </c>
      <c r="M7672" s="29" t="s">
        <v>96</v>
      </c>
      <c r="N7672" s="29" t="s">
        <v>89</v>
      </c>
      <c r="O7672" s="29" t="s">
        <v>1064</v>
      </c>
      <c r="P7672" s="31">
        <v>0.6212037037037037</v>
      </c>
      <c r="Q7672" s="32">
        <v>44908</v>
      </c>
      <c r="R7672" s="33">
        <v>3</v>
      </c>
      <c r="S7672" s="29">
        <v>51</v>
      </c>
      <c r="T7672" s="34" t="s">
        <v>139</v>
      </c>
      <c r="U7672" s="32">
        <v>44905</v>
      </c>
      <c r="V7672" s="32">
        <v>44911</v>
      </c>
      <c r="W7672" s="29">
        <v>1</v>
      </c>
      <c r="X7672" s="29">
        <v>51</v>
      </c>
      <c r="Y7672" s="35">
        <v>5121.8789999999999</v>
      </c>
    </row>
    <row r="7673" spans="1:25" ht="15.75" hidden="1" thickBot="1" x14ac:dyDescent="0.3">
      <c r="A7673" s="19" t="s">
        <v>104</v>
      </c>
      <c r="B7673" s="20" t="s">
        <v>144</v>
      </c>
      <c r="C7673" s="21" t="s">
        <v>3</v>
      </c>
      <c r="D7673" s="20" t="s">
        <v>107</v>
      </c>
      <c r="E7673" s="21" t="s">
        <v>119</v>
      </c>
      <c r="F7673" s="21" t="s">
        <v>41</v>
      </c>
      <c r="G7673" s="21" t="s">
        <v>1</v>
      </c>
      <c r="H7673" s="21">
        <v>93.7</v>
      </c>
      <c r="I7673" s="21" t="s">
        <v>13</v>
      </c>
      <c r="J7673" s="21">
        <v>20</v>
      </c>
      <c r="K7673" s="22">
        <v>2008.58</v>
      </c>
      <c r="L7673" s="22">
        <v>100.429</v>
      </c>
      <c r="M7673" s="21" t="s">
        <v>96</v>
      </c>
      <c r="N7673" s="21" t="s">
        <v>89</v>
      </c>
      <c r="O7673" s="21" t="s">
        <v>1065</v>
      </c>
      <c r="P7673" s="23">
        <v>0.62376157407407407</v>
      </c>
      <c r="Q7673" s="24">
        <v>44908</v>
      </c>
      <c r="R7673" s="25">
        <v>3</v>
      </c>
      <c r="S7673" s="21">
        <v>51</v>
      </c>
      <c r="T7673" s="26" t="s">
        <v>139</v>
      </c>
      <c r="U7673" s="24">
        <v>44905</v>
      </c>
      <c r="V7673" s="24">
        <v>44911</v>
      </c>
      <c r="W7673" s="21">
        <v>1</v>
      </c>
      <c r="X7673" s="21">
        <v>51</v>
      </c>
      <c r="Y7673" s="27">
        <v>5121.8789999999999</v>
      </c>
    </row>
    <row r="7674" spans="1:25" ht="16.5" hidden="1" thickTop="1" thickBot="1" x14ac:dyDescent="0.3">
      <c r="A7674" s="28" t="s">
        <v>104</v>
      </c>
      <c r="B7674" s="29" t="s">
        <v>144</v>
      </c>
      <c r="C7674" s="29" t="s">
        <v>3</v>
      </c>
      <c r="D7674" s="29" t="s">
        <v>107</v>
      </c>
      <c r="E7674" s="29" t="s">
        <v>119</v>
      </c>
      <c r="F7674" s="36" t="s">
        <v>41</v>
      </c>
      <c r="G7674" s="29" t="s">
        <v>1</v>
      </c>
      <c r="H7674" s="29">
        <v>93.7</v>
      </c>
      <c r="I7674" s="38" t="s">
        <v>13</v>
      </c>
      <c r="J7674" s="29">
        <v>20</v>
      </c>
      <c r="K7674" s="30">
        <v>2008.58</v>
      </c>
      <c r="L7674" s="30">
        <v>100.429</v>
      </c>
      <c r="M7674" s="29" t="s">
        <v>96</v>
      </c>
      <c r="N7674" s="29" t="s">
        <v>89</v>
      </c>
      <c r="O7674" s="29" t="s">
        <v>1066</v>
      </c>
      <c r="P7674" s="31">
        <v>0.68089120370370371</v>
      </c>
      <c r="Q7674" s="32">
        <v>44908</v>
      </c>
      <c r="R7674" s="33">
        <v>3</v>
      </c>
      <c r="S7674" s="29">
        <v>51</v>
      </c>
      <c r="T7674" s="34" t="s">
        <v>139</v>
      </c>
      <c r="U7674" s="32">
        <v>44905</v>
      </c>
      <c r="V7674" s="32">
        <v>44911</v>
      </c>
      <c r="W7674" s="29">
        <v>1</v>
      </c>
      <c r="X7674" s="29">
        <v>51</v>
      </c>
      <c r="Y7674" s="35">
        <v>5121.8789999999999</v>
      </c>
    </row>
    <row r="7675" spans="1:25" ht="15.75" hidden="1" thickBot="1" x14ac:dyDescent="0.3">
      <c r="A7675" s="19" t="s">
        <v>104</v>
      </c>
      <c r="B7675" s="20" t="s">
        <v>144</v>
      </c>
      <c r="C7675" s="21" t="s">
        <v>3</v>
      </c>
      <c r="D7675" s="20" t="s">
        <v>107</v>
      </c>
      <c r="E7675" s="21" t="s">
        <v>119</v>
      </c>
      <c r="F7675" s="21" t="s">
        <v>41</v>
      </c>
      <c r="G7675" s="21" t="s">
        <v>1</v>
      </c>
      <c r="H7675" s="21">
        <v>93.7</v>
      </c>
      <c r="I7675" s="21" t="s">
        <v>13</v>
      </c>
      <c r="J7675" s="21">
        <v>20</v>
      </c>
      <c r="K7675" s="22">
        <v>2008.58</v>
      </c>
      <c r="L7675" s="22">
        <v>100.429</v>
      </c>
      <c r="M7675" s="21" t="s">
        <v>96</v>
      </c>
      <c r="N7675" s="21" t="s">
        <v>89</v>
      </c>
      <c r="O7675" s="21" t="s">
        <v>1067</v>
      </c>
      <c r="P7675" s="23">
        <v>0.68125000000000002</v>
      </c>
      <c r="Q7675" s="24">
        <v>44908</v>
      </c>
      <c r="R7675" s="25">
        <v>3</v>
      </c>
      <c r="S7675" s="21">
        <v>51</v>
      </c>
      <c r="T7675" s="26" t="s">
        <v>139</v>
      </c>
      <c r="U7675" s="24">
        <v>44905</v>
      </c>
      <c r="V7675" s="24">
        <v>44911</v>
      </c>
      <c r="W7675" s="21">
        <v>1</v>
      </c>
      <c r="X7675" s="21">
        <v>51</v>
      </c>
      <c r="Y7675" s="27">
        <v>5121.8789999999999</v>
      </c>
    </row>
    <row r="7676" spans="1:25" ht="16.5" hidden="1" thickTop="1" thickBot="1" x14ac:dyDescent="0.3">
      <c r="A7676" s="28" t="s">
        <v>104</v>
      </c>
      <c r="B7676" s="29" t="s">
        <v>144</v>
      </c>
      <c r="C7676" s="29" t="s">
        <v>3</v>
      </c>
      <c r="D7676" s="29" t="s">
        <v>107</v>
      </c>
      <c r="E7676" s="29" t="s">
        <v>119</v>
      </c>
      <c r="F7676" s="36" t="s">
        <v>41</v>
      </c>
      <c r="G7676" s="29" t="s">
        <v>1</v>
      </c>
      <c r="H7676" s="29">
        <v>93.7</v>
      </c>
      <c r="I7676" s="38" t="s">
        <v>13</v>
      </c>
      <c r="J7676" s="29">
        <v>20</v>
      </c>
      <c r="K7676" s="30">
        <v>2008.58</v>
      </c>
      <c r="L7676" s="30">
        <v>100.429</v>
      </c>
      <c r="M7676" s="29" t="s">
        <v>96</v>
      </c>
      <c r="N7676" s="29" t="s">
        <v>89</v>
      </c>
      <c r="O7676" s="29" t="s">
        <v>1068</v>
      </c>
      <c r="P7676" s="31">
        <v>0.76519675925925934</v>
      </c>
      <c r="Q7676" s="32">
        <v>44908</v>
      </c>
      <c r="R7676" s="33">
        <v>3</v>
      </c>
      <c r="S7676" s="29">
        <v>51</v>
      </c>
      <c r="T7676" s="34" t="s">
        <v>139</v>
      </c>
      <c r="U7676" s="32">
        <v>44905</v>
      </c>
      <c r="V7676" s="32">
        <v>44911</v>
      </c>
      <c r="W7676" s="29">
        <v>1</v>
      </c>
      <c r="X7676" s="29">
        <v>51</v>
      </c>
      <c r="Y7676" s="35">
        <v>5121.8789999999999</v>
      </c>
    </row>
    <row r="7677" spans="1:25" ht="15.75" hidden="1" thickBot="1" x14ac:dyDescent="0.3">
      <c r="A7677" s="19" t="s">
        <v>104</v>
      </c>
      <c r="B7677" s="20" t="s">
        <v>144</v>
      </c>
      <c r="C7677" s="21" t="s">
        <v>3</v>
      </c>
      <c r="D7677" s="20" t="s">
        <v>107</v>
      </c>
      <c r="E7677" s="21" t="s">
        <v>119</v>
      </c>
      <c r="F7677" s="21" t="s">
        <v>41</v>
      </c>
      <c r="G7677" s="21" t="s">
        <v>1</v>
      </c>
      <c r="H7677" s="21">
        <v>93.7</v>
      </c>
      <c r="I7677" s="21" t="s">
        <v>13</v>
      </c>
      <c r="J7677" s="21">
        <v>20</v>
      </c>
      <c r="K7677" s="22">
        <v>2008.58</v>
      </c>
      <c r="L7677" s="22">
        <v>100.429</v>
      </c>
      <c r="M7677" s="21" t="s">
        <v>96</v>
      </c>
      <c r="N7677" s="21" t="s">
        <v>89</v>
      </c>
      <c r="O7677" s="21" t="s">
        <v>1069</v>
      </c>
      <c r="P7677" s="23">
        <v>0.77030092592592592</v>
      </c>
      <c r="Q7677" s="24">
        <v>44908</v>
      </c>
      <c r="R7677" s="25">
        <v>3</v>
      </c>
      <c r="S7677" s="21">
        <v>51</v>
      </c>
      <c r="T7677" s="26" t="s">
        <v>139</v>
      </c>
      <c r="U7677" s="24">
        <v>44905</v>
      </c>
      <c r="V7677" s="24">
        <v>44911</v>
      </c>
      <c r="W7677" s="21">
        <v>1</v>
      </c>
      <c r="X7677" s="21">
        <v>51</v>
      </c>
      <c r="Y7677" s="27">
        <v>5121.8789999999999</v>
      </c>
    </row>
    <row r="7678" spans="1:25" ht="16.5" hidden="1" thickTop="1" thickBot="1" x14ac:dyDescent="0.3">
      <c r="A7678" s="28" t="s">
        <v>104</v>
      </c>
      <c r="B7678" s="29" t="s">
        <v>144</v>
      </c>
      <c r="C7678" s="29" t="s">
        <v>3</v>
      </c>
      <c r="D7678" s="29" t="s">
        <v>107</v>
      </c>
      <c r="E7678" s="29" t="s">
        <v>119</v>
      </c>
      <c r="F7678" s="36" t="s">
        <v>41</v>
      </c>
      <c r="G7678" s="29" t="s">
        <v>1</v>
      </c>
      <c r="H7678" s="29">
        <v>93.7</v>
      </c>
      <c r="I7678" s="38" t="s">
        <v>13</v>
      </c>
      <c r="J7678" s="29">
        <v>20</v>
      </c>
      <c r="K7678" s="30">
        <v>2008.58</v>
      </c>
      <c r="L7678" s="30">
        <v>100.429</v>
      </c>
      <c r="M7678" s="29" t="s">
        <v>96</v>
      </c>
      <c r="N7678" s="29" t="s">
        <v>89</v>
      </c>
      <c r="O7678" s="29" t="s">
        <v>1070</v>
      </c>
      <c r="P7678" s="31">
        <v>0.93263888888888891</v>
      </c>
      <c r="Q7678" s="32">
        <v>44908</v>
      </c>
      <c r="R7678" s="33">
        <v>3</v>
      </c>
      <c r="S7678" s="29">
        <v>51</v>
      </c>
      <c r="T7678" s="34" t="s">
        <v>139</v>
      </c>
      <c r="U7678" s="32">
        <v>44905</v>
      </c>
      <c r="V7678" s="32">
        <v>44911</v>
      </c>
      <c r="W7678" s="29">
        <v>1</v>
      </c>
      <c r="X7678" s="29">
        <v>51</v>
      </c>
      <c r="Y7678" s="35">
        <v>5121.8789999999999</v>
      </c>
    </row>
    <row r="7679" spans="1:25" ht="15.75" hidden="1" thickBot="1" x14ac:dyDescent="0.3">
      <c r="A7679" s="19" t="s">
        <v>104</v>
      </c>
      <c r="B7679" s="20" t="s">
        <v>144</v>
      </c>
      <c r="C7679" s="21" t="s">
        <v>3</v>
      </c>
      <c r="D7679" s="20" t="s">
        <v>107</v>
      </c>
      <c r="E7679" s="21" t="s">
        <v>119</v>
      </c>
      <c r="F7679" s="21" t="s">
        <v>41</v>
      </c>
      <c r="G7679" s="21" t="s">
        <v>1</v>
      </c>
      <c r="H7679" s="21">
        <v>93.7</v>
      </c>
      <c r="I7679" s="21" t="s">
        <v>13</v>
      </c>
      <c r="J7679" s="21">
        <v>20</v>
      </c>
      <c r="K7679" s="22">
        <v>2008.58</v>
      </c>
      <c r="L7679" s="22">
        <v>100.429</v>
      </c>
      <c r="M7679" s="21" t="s">
        <v>96</v>
      </c>
      <c r="N7679" s="21" t="s">
        <v>89</v>
      </c>
      <c r="O7679" s="21" t="s">
        <v>1071</v>
      </c>
      <c r="P7679" s="23">
        <v>0.9328819444444445</v>
      </c>
      <c r="Q7679" s="24">
        <v>44908</v>
      </c>
      <c r="R7679" s="25">
        <v>3</v>
      </c>
      <c r="S7679" s="21">
        <v>51</v>
      </c>
      <c r="T7679" s="26" t="s">
        <v>139</v>
      </c>
      <c r="U7679" s="24">
        <v>44905</v>
      </c>
      <c r="V7679" s="24">
        <v>44911</v>
      </c>
      <c r="W7679" s="21">
        <v>1</v>
      </c>
      <c r="X7679" s="21">
        <v>51</v>
      </c>
      <c r="Y7679" s="27">
        <v>5121.8789999999999</v>
      </c>
    </row>
    <row r="7680" spans="1:25" ht="16.5" hidden="1" thickTop="1" thickBot="1" x14ac:dyDescent="0.3">
      <c r="A7680" s="28" t="s">
        <v>104</v>
      </c>
      <c r="B7680" s="29" t="s">
        <v>144</v>
      </c>
      <c r="C7680" s="29" t="s">
        <v>3</v>
      </c>
      <c r="D7680" s="29" t="s">
        <v>107</v>
      </c>
      <c r="E7680" s="29" t="s">
        <v>119</v>
      </c>
      <c r="F7680" s="36" t="s">
        <v>30</v>
      </c>
      <c r="G7680" s="29" t="s">
        <v>54</v>
      </c>
      <c r="H7680" s="29">
        <v>96.9</v>
      </c>
      <c r="I7680" s="38" t="s">
        <v>14</v>
      </c>
      <c r="J7680" s="29">
        <v>20</v>
      </c>
      <c r="K7680" s="30">
        <v>4040</v>
      </c>
      <c r="L7680" s="30">
        <v>202</v>
      </c>
      <c r="M7680" s="29" t="s">
        <v>96</v>
      </c>
      <c r="N7680" s="29" t="s">
        <v>89</v>
      </c>
      <c r="O7680" s="29" t="s">
        <v>1072</v>
      </c>
      <c r="P7680" s="31">
        <v>0.33577546296296296</v>
      </c>
      <c r="Q7680" s="32">
        <v>44908</v>
      </c>
      <c r="R7680" s="33">
        <v>3</v>
      </c>
      <c r="S7680" s="29">
        <v>51</v>
      </c>
      <c r="T7680" s="34" t="s">
        <v>139</v>
      </c>
      <c r="U7680" s="32">
        <v>44905</v>
      </c>
      <c r="V7680" s="32">
        <v>44911</v>
      </c>
      <c r="W7680" s="29">
        <v>1</v>
      </c>
      <c r="X7680" s="29">
        <v>51</v>
      </c>
      <c r="Y7680" s="35">
        <v>10302</v>
      </c>
    </row>
    <row r="7681" spans="1:25" ht="15.75" hidden="1" thickBot="1" x14ac:dyDescent="0.3">
      <c r="A7681" s="19" t="s">
        <v>104</v>
      </c>
      <c r="B7681" s="20" t="s">
        <v>144</v>
      </c>
      <c r="C7681" s="21" t="s">
        <v>3</v>
      </c>
      <c r="D7681" s="20" t="s">
        <v>107</v>
      </c>
      <c r="E7681" s="21" t="s">
        <v>119</v>
      </c>
      <c r="F7681" s="21" t="s">
        <v>30</v>
      </c>
      <c r="G7681" s="21" t="s">
        <v>54</v>
      </c>
      <c r="H7681" s="21">
        <v>96.9</v>
      </c>
      <c r="I7681" s="21" t="s">
        <v>14</v>
      </c>
      <c r="J7681" s="21">
        <v>20</v>
      </c>
      <c r="K7681" s="22">
        <v>4040</v>
      </c>
      <c r="L7681" s="22">
        <v>202</v>
      </c>
      <c r="M7681" s="21" t="s">
        <v>96</v>
      </c>
      <c r="N7681" s="21" t="s">
        <v>89</v>
      </c>
      <c r="O7681" s="21" t="s">
        <v>1073</v>
      </c>
      <c r="P7681" s="23">
        <v>0.51701388888888888</v>
      </c>
      <c r="Q7681" s="24">
        <v>44908</v>
      </c>
      <c r="R7681" s="25">
        <v>3</v>
      </c>
      <c r="S7681" s="21">
        <v>51</v>
      </c>
      <c r="T7681" s="26" t="s">
        <v>139</v>
      </c>
      <c r="U7681" s="24">
        <v>44905</v>
      </c>
      <c r="V7681" s="24">
        <v>44911</v>
      </c>
      <c r="W7681" s="21">
        <v>1</v>
      </c>
      <c r="X7681" s="21">
        <v>51</v>
      </c>
      <c r="Y7681" s="27">
        <v>10302</v>
      </c>
    </row>
    <row r="7682" spans="1:25" ht="16.5" hidden="1" thickTop="1" thickBot="1" x14ac:dyDescent="0.3">
      <c r="A7682" s="28" t="s">
        <v>104</v>
      </c>
      <c r="B7682" s="29" t="s">
        <v>144</v>
      </c>
      <c r="C7682" s="29" t="s">
        <v>3</v>
      </c>
      <c r="D7682" s="29" t="s">
        <v>107</v>
      </c>
      <c r="E7682" s="29" t="s">
        <v>119</v>
      </c>
      <c r="F7682" s="36" t="s">
        <v>30</v>
      </c>
      <c r="G7682" s="29" t="s">
        <v>54</v>
      </c>
      <c r="H7682" s="29">
        <v>96.9</v>
      </c>
      <c r="I7682" s="38" t="s">
        <v>14</v>
      </c>
      <c r="J7682" s="29">
        <v>20</v>
      </c>
      <c r="K7682" s="30">
        <v>4040</v>
      </c>
      <c r="L7682" s="30">
        <v>202</v>
      </c>
      <c r="M7682" s="29" t="s">
        <v>96</v>
      </c>
      <c r="N7682" s="29" t="s">
        <v>89</v>
      </c>
      <c r="O7682" s="29" t="s">
        <v>1074</v>
      </c>
      <c r="P7682" s="31">
        <v>0.93184027777777778</v>
      </c>
      <c r="Q7682" s="32">
        <v>44908</v>
      </c>
      <c r="R7682" s="33">
        <v>3</v>
      </c>
      <c r="S7682" s="29">
        <v>51</v>
      </c>
      <c r="T7682" s="34" t="s">
        <v>139</v>
      </c>
      <c r="U7682" s="32">
        <v>44905</v>
      </c>
      <c r="V7682" s="32">
        <v>44911</v>
      </c>
      <c r="W7682" s="29">
        <v>1</v>
      </c>
      <c r="X7682" s="29">
        <v>51</v>
      </c>
      <c r="Y7682" s="35">
        <v>10302</v>
      </c>
    </row>
    <row r="7683" spans="1:25" ht="15.75" hidden="1" thickBot="1" x14ac:dyDescent="0.3">
      <c r="A7683" s="19" t="s">
        <v>104</v>
      </c>
      <c r="B7683" s="20" t="s">
        <v>144</v>
      </c>
      <c r="C7683" s="21" t="s">
        <v>3</v>
      </c>
      <c r="D7683" s="20" t="s">
        <v>107</v>
      </c>
      <c r="E7683" s="21" t="s">
        <v>119</v>
      </c>
      <c r="F7683" s="21" t="s">
        <v>5131</v>
      </c>
      <c r="G7683" s="21" t="s">
        <v>54</v>
      </c>
      <c r="H7683" s="21">
        <v>101.7</v>
      </c>
      <c r="I7683" s="21" t="s">
        <v>15</v>
      </c>
      <c r="J7683" s="21">
        <v>20</v>
      </c>
      <c r="K7683" s="22">
        <v>3400</v>
      </c>
      <c r="L7683" s="22">
        <v>170</v>
      </c>
      <c r="M7683" s="21" t="s">
        <v>96</v>
      </c>
      <c r="N7683" s="21" t="s">
        <v>89</v>
      </c>
      <c r="O7683" s="21" t="s">
        <v>1108</v>
      </c>
      <c r="P7683" s="23">
        <v>0.7591782407407407</v>
      </c>
      <c r="Q7683" s="24">
        <v>44909</v>
      </c>
      <c r="R7683" s="25">
        <v>4</v>
      </c>
      <c r="S7683" s="21">
        <v>51</v>
      </c>
      <c r="T7683" s="26" t="s">
        <v>139</v>
      </c>
      <c r="U7683" s="24">
        <v>44905</v>
      </c>
      <c r="V7683" s="24">
        <v>44911</v>
      </c>
      <c r="W7683" s="21">
        <v>1</v>
      </c>
      <c r="X7683" s="21">
        <v>51</v>
      </c>
      <c r="Y7683" s="27">
        <v>8670</v>
      </c>
    </row>
    <row r="7684" spans="1:25" ht="16.5" hidden="1" thickTop="1" thickBot="1" x14ac:dyDescent="0.3">
      <c r="A7684" s="28" t="s">
        <v>104</v>
      </c>
      <c r="B7684" s="29" t="s">
        <v>144</v>
      </c>
      <c r="C7684" s="29" t="s">
        <v>3</v>
      </c>
      <c r="D7684" s="29" t="s">
        <v>107</v>
      </c>
      <c r="E7684" s="29" t="s">
        <v>119</v>
      </c>
      <c r="F7684" s="36" t="s">
        <v>16</v>
      </c>
      <c r="G7684" s="29" t="s">
        <v>48</v>
      </c>
      <c r="H7684" s="29">
        <v>95.3</v>
      </c>
      <c r="I7684" s="38" t="s">
        <v>17</v>
      </c>
      <c r="J7684" s="29">
        <v>60</v>
      </c>
      <c r="K7684" s="30">
        <v>16480</v>
      </c>
      <c r="L7684" s="30">
        <v>274.66666666666669</v>
      </c>
      <c r="M7684" s="29" t="s">
        <v>236</v>
      </c>
      <c r="N7684" s="29" t="s">
        <v>89</v>
      </c>
      <c r="O7684" s="29" t="s">
        <v>6099</v>
      </c>
      <c r="P7684" s="31">
        <v>0.4982638888888889</v>
      </c>
      <c r="Q7684" s="32">
        <v>44909</v>
      </c>
      <c r="R7684" s="33">
        <v>4</v>
      </c>
      <c r="S7684" s="29">
        <v>51</v>
      </c>
      <c r="T7684" s="34" t="s">
        <v>139</v>
      </c>
      <c r="U7684" s="32">
        <v>44905</v>
      </c>
      <c r="V7684" s="32">
        <v>44911</v>
      </c>
      <c r="W7684" s="29">
        <v>1</v>
      </c>
      <c r="X7684" s="29">
        <v>51</v>
      </c>
      <c r="Y7684" s="35">
        <v>14008.000000000002</v>
      </c>
    </row>
    <row r="7685" spans="1:25" ht="15.75" hidden="1" thickBot="1" x14ac:dyDescent="0.3">
      <c r="A7685" s="19" t="s">
        <v>104</v>
      </c>
      <c r="B7685" s="20" t="s">
        <v>144</v>
      </c>
      <c r="C7685" s="21" t="s">
        <v>3</v>
      </c>
      <c r="D7685" s="20" t="s">
        <v>107</v>
      </c>
      <c r="E7685" s="21" t="s">
        <v>119</v>
      </c>
      <c r="F7685" s="21" t="s">
        <v>16</v>
      </c>
      <c r="G7685" s="21" t="s">
        <v>48</v>
      </c>
      <c r="H7685" s="21">
        <v>95.3</v>
      </c>
      <c r="I7685" s="21" t="s">
        <v>17</v>
      </c>
      <c r="J7685" s="21">
        <v>60</v>
      </c>
      <c r="K7685" s="22">
        <v>16480</v>
      </c>
      <c r="L7685" s="22">
        <v>274.66666666666669</v>
      </c>
      <c r="M7685" s="21" t="s">
        <v>236</v>
      </c>
      <c r="N7685" s="21" t="s">
        <v>89</v>
      </c>
      <c r="O7685" s="21" t="s">
        <v>6292</v>
      </c>
      <c r="P7685" s="23">
        <v>0.60138888888888886</v>
      </c>
      <c r="Q7685" s="24">
        <v>44909</v>
      </c>
      <c r="R7685" s="25">
        <v>4</v>
      </c>
      <c r="S7685" s="21">
        <v>51</v>
      </c>
      <c r="T7685" s="26" t="s">
        <v>139</v>
      </c>
      <c r="U7685" s="24">
        <v>44905</v>
      </c>
      <c r="V7685" s="24">
        <v>44911</v>
      </c>
      <c r="W7685" s="21">
        <v>1</v>
      </c>
      <c r="X7685" s="21">
        <v>51</v>
      </c>
      <c r="Y7685" s="27">
        <v>14008.000000000002</v>
      </c>
    </row>
    <row r="7686" spans="1:25" ht="16.5" hidden="1" thickTop="1" thickBot="1" x14ac:dyDescent="0.3">
      <c r="A7686" s="28" t="s">
        <v>104</v>
      </c>
      <c r="B7686" s="29" t="s">
        <v>144</v>
      </c>
      <c r="C7686" s="29" t="s">
        <v>3</v>
      </c>
      <c r="D7686" s="29" t="s">
        <v>107</v>
      </c>
      <c r="E7686" s="29" t="s">
        <v>119</v>
      </c>
      <c r="F7686" s="36" t="s">
        <v>16</v>
      </c>
      <c r="G7686" s="29" t="s">
        <v>48</v>
      </c>
      <c r="H7686" s="29">
        <v>95.3</v>
      </c>
      <c r="I7686" s="38" t="s">
        <v>17</v>
      </c>
      <c r="J7686" s="29">
        <v>60</v>
      </c>
      <c r="K7686" s="30">
        <v>16480</v>
      </c>
      <c r="L7686" s="30">
        <v>274.66666666666669</v>
      </c>
      <c r="M7686" s="29" t="s">
        <v>236</v>
      </c>
      <c r="N7686" s="29" t="s">
        <v>89</v>
      </c>
      <c r="O7686" s="29" t="s">
        <v>6293</v>
      </c>
      <c r="P7686" s="31">
        <v>0.71527777777777779</v>
      </c>
      <c r="Q7686" s="32">
        <v>44909</v>
      </c>
      <c r="R7686" s="33">
        <v>4</v>
      </c>
      <c r="S7686" s="29">
        <v>51</v>
      </c>
      <c r="T7686" s="34" t="s">
        <v>139</v>
      </c>
      <c r="U7686" s="32">
        <v>44905</v>
      </c>
      <c r="V7686" s="32">
        <v>44911</v>
      </c>
      <c r="W7686" s="29">
        <v>1</v>
      </c>
      <c r="X7686" s="29">
        <v>51</v>
      </c>
      <c r="Y7686" s="35">
        <v>14008.000000000002</v>
      </c>
    </row>
    <row r="7687" spans="1:25" ht="15.75" hidden="1" thickBot="1" x14ac:dyDescent="0.3">
      <c r="A7687" s="19" t="s">
        <v>104</v>
      </c>
      <c r="B7687" s="20" t="s">
        <v>144</v>
      </c>
      <c r="C7687" s="21" t="s">
        <v>3</v>
      </c>
      <c r="D7687" s="20" t="s">
        <v>107</v>
      </c>
      <c r="E7687" s="21" t="s">
        <v>119</v>
      </c>
      <c r="F7687" s="21" t="s">
        <v>5129</v>
      </c>
      <c r="G7687" s="21" t="s">
        <v>53</v>
      </c>
      <c r="H7687" s="21">
        <v>92.1</v>
      </c>
      <c r="I7687" s="21" t="s">
        <v>20</v>
      </c>
      <c r="J7687" s="21">
        <v>60</v>
      </c>
      <c r="K7687" s="22">
        <v>16480</v>
      </c>
      <c r="L7687" s="22">
        <v>274.66666666666669</v>
      </c>
      <c r="M7687" s="21" t="s">
        <v>236</v>
      </c>
      <c r="N7687" s="21" t="s">
        <v>89</v>
      </c>
      <c r="O7687" s="21" t="s">
        <v>5297</v>
      </c>
      <c r="P7687" s="23">
        <v>0.28443287037037041</v>
      </c>
      <c r="Q7687" s="24">
        <v>44909</v>
      </c>
      <c r="R7687" s="25">
        <v>4</v>
      </c>
      <c r="S7687" s="21">
        <v>51</v>
      </c>
      <c r="T7687" s="26" t="s">
        <v>139</v>
      </c>
      <c r="U7687" s="24">
        <v>44905</v>
      </c>
      <c r="V7687" s="24">
        <v>44911</v>
      </c>
      <c r="W7687" s="21">
        <v>1</v>
      </c>
      <c r="X7687" s="21">
        <v>51</v>
      </c>
      <c r="Y7687" s="27">
        <v>14008.000000000002</v>
      </c>
    </row>
    <row r="7688" spans="1:25" ht="16.5" hidden="1" thickTop="1" thickBot="1" x14ac:dyDescent="0.3">
      <c r="A7688" s="28" t="s">
        <v>104</v>
      </c>
      <c r="B7688" s="29" t="s">
        <v>144</v>
      </c>
      <c r="C7688" s="29" t="s">
        <v>3</v>
      </c>
      <c r="D7688" s="29" t="s">
        <v>107</v>
      </c>
      <c r="E7688" s="29" t="s">
        <v>119</v>
      </c>
      <c r="F7688" s="36" t="s">
        <v>5129</v>
      </c>
      <c r="G7688" s="29" t="s">
        <v>53</v>
      </c>
      <c r="H7688" s="29">
        <v>92.1</v>
      </c>
      <c r="I7688" s="38" t="s">
        <v>20</v>
      </c>
      <c r="J7688" s="29">
        <v>60</v>
      </c>
      <c r="K7688" s="30">
        <v>16480</v>
      </c>
      <c r="L7688" s="30">
        <v>274.66666666666669</v>
      </c>
      <c r="M7688" s="29" t="s">
        <v>236</v>
      </c>
      <c r="N7688" s="29" t="s">
        <v>89</v>
      </c>
      <c r="O7688" s="29" t="s">
        <v>5298</v>
      </c>
      <c r="P7688" s="31">
        <v>0.28472222222222221</v>
      </c>
      <c r="Q7688" s="32">
        <v>44909</v>
      </c>
      <c r="R7688" s="33">
        <v>4</v>
      </c>
      <c r="S7688" s="29">
        <v>51</v>
      </c>
      <c r="T7688" s="34" t="s">
        <v>139</v>
      </c>
      <c r="U7688" s="32">
        <v>44905</v>
      </c>
      <c r="V7688" s="32">
        <v>44911</v>
      </c>
      <c r="W7688" s="29">
        <v>1</v>
      </c>
      <c r="X7688" s="29">
        <v>51</v>
      </c>
      <c r="Y7688" s="35">
        <v>14008.000000000002</v>
      </c>
    </row>
    <row r="7689" spans="1:25" ht="15.75" hidden="1" thickBot="1" x14ac:dyDescent="0.3">
      <c r="A7689" s="19" t="s">
        <v>104</v>
      </c>
      <c r="B7689" s="20" t="s">
        <v>144</v>
      </c>
      <c r="C7689" s="21" t="s">
        <v>3</v>
      </c>
      <c r="D7689" s="20" t="s">
        <v>107</v>
      </c>
      <c r="E7689" s="21" t="s">
        <v>119</v>
      </c>
      <c r="F7689" s="21" t="s">
        <v>5129</v>
      </c>
      <c r="G7689" s="21" t="s">
        <v>53</v>
      </c>
      <c r="H7689" s="21">
        <v>92.1</v>
      </c>
      <c r="I7689" s="21" t="s">
        <v>20</v>
      </c>
      <c r="J7689" s="21">
        <v>60</v>
      </c>
      <c r="K7689" s="22">
        <v>16480</v>
      </c>
      <c r="L7689" s="22">
        <v>274.66666666666669</v>
      </c>
      <c r="M7689" s="21" t="s">
        <v>236</v>
      </c>
      <c r="N7689" s="21" t="s">
        <v>89</v>
      </c>
      <c r="O7689" s="21" t="s">
        <v>6294</v>
      </c>
      <c r="P7689" s="23">
        <v>0.28535879629629629</v>
      </c>
      <c r="Q7689" s="24">
        <v>44909</v>
      </c>
      <c r="R7689" s="25">
        <v>4</v>
      </c>
      <c r="S7689" s="21">
        <v>51</v>
      </c>
      <c r="T7689" s="26" t="s">
        <v>139</v>
      </c>
      <c r="U7689" s="24">
        <v>44905</v>
      </c>
      <c r="V7689" s="24">
        <v>44911</v>
      </c>
      <c r="W7689" s="21">
        <v>1</v>
      </c>
      <c r="X7689" s="21">
        <v>51</v>
      </c>
      <c r="Y7689" s="27">
        <v>14008.000000000002</v>
      </c>
    </row>
    <row r="7690" spans="1:25" ht="16.5" hidden="1" thickTop="1" thickBot="1" x14ac:dyDescent="0.3">
      <c r="A7690" s="28" t="s">
        <v>104</v>
      </c>
      <c r="B7690" s="29" t="s">
        <v>144</v>
      </c>
      <c r="C7690" s="29" t="s">
        <v>3</v>
      </c>
      <c r="D7690" s="29" t="s">
        <v>107</v>
      </c>
      <c r="E7690" s="29" t="s">
        <v>119</v>
      </c>
      <c r="F7690" s="36" t="s">
        <v>5129</v>
      </c>
      <c r="G7690" s="29" t="s">
        <v>53</v>
      </c>
      <c r="H7690" s="29">
        <v>92.1</v>
      </c>
      <c r="I7690" s="38" t="s">
        <v>20</v>
      </c>
      <c r="J7690" s="29">
        <v>60</v>
      </c>
      <c r="K7690" s="30">
        <v>16480</v>
      </c>
      <c r="L7690" s="30">
        <v>274.66666666666669</v>
      </c>
      <c r="M7690" s="29" t="s">
        <v>236</v>
      </c>
      <c r="N7690" s="29" t="s">
        <v>89</v>
      </c>
      <c r="O7690" s="29" t="s">
        <v>5299</v>
      </c>
      <c r="P7690" s="31">
        <v>0.28964120370370372</v>
      </c>
      <c r="Q7690" s="32">
        <v>44909</v>
      </c>
      <c r="R7690" s="33">
        <v>4</v>
      </c>
      <c r="S7690" s="29">
        <v>51</v>
      </c>
      <c r="T7690" s="34" t="s">
        <v>139</v>
      </c>
      <c r="U7690" s="32">
        <v>44905</v>
      </c>
      <c r="V7690" s="32">
        <v>44911</v>
      </c>
      <c r="W7690" s="29">
        <v>1</v>
      </c>
      <c r="X7690" s="29">
        <v>51</v>
      </c>
      <c r="Y7690" s="35">
        <v>14008.000000000002</v>
      </c>
    </row>
    <row r="7691" spans="1:25" ht="15.75" hidden="1" thickBot="1" x14ac:dyDescent="0.3">
      <c r="A7691" s="19" t="s">
        <v>104</v>
      </c>
      <c r="B7691" s="20" t="s">
        <v>144</v>
      </c>
      <c r="C7691" s="21" t="s">
        <v>3</v>
      </c>
      <c r="D7691" s="20" t="s">
        <v>107</v>
      </c>
      <c r="E7691" s="21" t="s">
        <v>119</v>
      </c>
      <c r="F7691" s="21" t="s">
        <v>5129</v>
      </c>
      <c r="G7691" s="21" t="s">
        <v>53</v>
      </c>
      <c r="H7691" s="21">
        <v>92.1</v>
      </c>
      <c r="I7691" s="21" t="s">
        <v>20</v>
      </c>
      <c r="J7691" s="21">
        <v>60</v>
      </c>
      <c r="K7691" s="22">
        <v>16480</v>
      </c>
      <c r="L7691" s="22">
        <v>274.66666666666669</v>
      </c>
      <c r="M7691" s="21" t="s">
        <v>236</v>
      </c>
      <c r="N7691" s="21" t="s">
        <v>89</v>
      </c>
      <c r="O7691" s="21" t="s">
        <v>6295</v>
      </c>
      <c r="P7691" s="23">
        <v>0.59861111111111109</v>
      </c>
      <c r="Q7691" s="24">
        <v>44909</v>
      </c>
      <c r="R7691" s="25">
        <v>4</v>
      </c>
      <c r="S7691" s="21">
        <v>51</v>
      </c>
      <c r="T7691" s="26" t="s">
        <v>139</v>
      </c>
      <c r="U7691" s="24">
        <v>44905</v>
      </c>
      <c r="V7691" s="24">
        <v>44911</v>
      </c>
      <c r="W7691" s="21">
        <v>1</v>
      </c>
      <c r="X7691" s="21">
        <v>51</v>
      </c>
      <c r="Y7691" s="27">
        <v>14008.000000000002</v>
      </c>
    </row>
    <row r="7692" spans="1:25" ht="16.5" hidden="1" thickTop="1" thickBot="1" x14ac:dyDescent="0.3">
      <c r="A7692" s="28" t="s">
        <v>104</v>
      </c>
      <c r="B7692" s="29" t="s">
        <v>144</v>
      </c>
      <c r="C7692" s="29" t="s">
        <v>3</v>
      </c>
      <c r="D7692" s="29" t="s">
        <v>107</v>
      </c>
      <c r="E7692" s="29" t="s">
        <v>119</v>
      </c>
      <c r="F7692" s="36" t="s">
        <v>5129</v>
      </c>
      <c r="G7692" s="29" t="s">
        <v>53</v>
      </c>
      <c r="H7692" s="29">
        <v>92.1</v>
      </c>
      <c r="I7692" s="38" t="s">
        <v>20</v>
      </c>
      <c r="J7692" s="29">
        <v>60</v>
      </c>
      <c r="K7692" s="30">
        <v>16480</v>
      </c>
      <c r="L7692" s="30">
        <v>274.66666666666669</v>
      </c>
      <c r="M7692" s="29" t="s">
        <v>236</v>
      </c>
      <c r="N7692" s="29" t="s">
        <v>89</v>
      </c>
      <c r="O7692" s="29" t="s">
        <v>6296</v>
      </c>
      <c r="P7692" s="31">
        <v>0.6069444444444444</v>
      </c>
      <c r="Q7692" s="32">
        <v>44909</v>
      </c>
      <c r="R7692" s="33">
        <v>4</v>
      </c>
      <c r="S7692" s="29">
        <v>51</v>
      </c>
      <c r="T7692" s="34" t="s">
        <v>139</v>
      </c>
      <c r="U7692" s="32">
        <v>44905</v>
      </c>
      <c r="V7692" s="32">
        <v>44911</v>
      </c>
      <c r="W7692" s="29">
        <v>1</v>
      </c>
      <c r="X7692" s="29">
        <v>51</v>
      </c>
      <c r="Y7692" s="35">
        <v>14008.000000000002</v>
      </c>
    </row>
    <row r="7693" spans="1:25" ht="15.75" hidden="1" thickBot="1" x14ac:dyDescent="0.3">
      <c r="A7693" s="19" t="s">
        <v>104</v>
      </c>
      <c r="B7693" s="20" t="s">
        <v>144</v>
      </c>
      <c r="C7693" s="21" t="s">
        <v>3</v>
      </c>
      <c r="D7693" s="20" t="s">
        <v>107</v>
      </c>
      <c r="E7693" s="21" t="s">
        <v>119</v>
      </c>
      <c r="F7693" s="21" t="s">
        <v>5129</v>
      </c>
      <c r="G7693" s="21" t="s">
        <v>53</v>
      </c>
      <c r="H7693" s="21">
        <v>92.1</v>
      </c>
      <c r="I7693" s="21" t="s">
        <v>20</v>
      </c>
      <c r="J7693" s="21">
        <v>20</v>
      </c>
      <c r="K7693" s="22">
        <v>2161</v>
      </c>
      <c r="L7693" s="22">
        <v>108.05</v>
      </c>
      <c r="M7693" s="21" t="s">
        <v>96</v>
      </c>
      <c r="N7693" s="21" t="s">
        <v>89</v>
      </c>
      <c r="O7693" s="21" t="s">
        <v>1109</v>
      </c>
      <c r="P7693" s="23">
        <v>0.32368055555555558</v>
      </c>
      <c r="Q7693" s="24">
        <v>44909</v>
      </c>
      <c r="R7693" s="25">
        <v>4</v>
      </c>
      <c r="S7693" s="21">
        <v>51</v>
      </c>
      <c r="T7693" s="26" t="s">
        <v>139</v>
      </c>
      <c r="U7693" s="24">
        <v>44905</v>
      </c>
      <c r="V7693" s="24">
        <v>44911</v>
      </c>
      <c r="W7693" s="21">
        <v>1</v>
      </c>
      <c r="X7693" s="21">
        <v>51</v>
      </c>
      <c r="Y7693" s="27">
        <v>5510.55</v>
      </c>
    </row>
    <row r="7694" spans="1:25" ht="16.5" hidden="1" thickTop="1" thickBot="1" x14ac:dyDescent="0.3">
      <c r="A7694" s="28" t="s">
        <v>104</v>
      </c>
      <c r="B7694" s="29" t="s">
        <v>144</v>
      </c>
      <c r="C7694" s="29" t="s">
        <v>3</v>
      </c>
      <c r="D7694" s="29" t="s">
        <v>107</v>
      </c>
      <c r="E7694" s="29" t="s">
        <v>119</v>
      </c>
      <c r="F7694" s="36" t="s">
        <v>5129</v>
      </c>
      <c r="G7694" s="29" t="s">
        <v>53</v>
      </c>
      <c r="H7694" s="29">
        <v>92.1</v>
      </c>
      <c r="I7694" s="38" t="s">
        <v>20</v>
      </c>
      <c r="J7694" s="29">
        <v>20</v>
      </c>
      <c r="K7694" s="30">
        <v>2161</v>
      </c>
      <c r="L7694" s="30">
        <v>108.05</v>
      </c>
      <c r="M7694" s="29" t="s">
        <v>96</v>
      </c>
      <c r="N7694" s="29" t="s">
        <v>89</v>
      </c>
      <c r="O7694" s="29" t="s">
        <v>1110</v>
      </c>
      <c r="P7694" s="31">
        <v>0.47060185185185183</v>
      </c>
      <c r="Q7694" s="32">
        <v>44909</v>
      </c>
      <c r="R7694" s="33">
        <v>4</v>
      </c>
      <c r="S7694" s="29">
        <v>51</v>
      </c>
      <c r="T7694" s="34" t="s">
        <v>139</v>
      </c>
      <c r="U7694" s="32">
        <v>44905</v>
      </c>
      <c r="V7694" s="32">
        <v>44911</v>
      </c>
      <c r="W7694" s="29">
        <v>1</v>
      </c>
      <c r="X7694" s="29">
        <v>51</v>
      </c>
      <c r="Y7694" s="35">
        <v>5510.55</v>
      </c>
    </row>
    <row r="7695" spans="1:25" ht="15.75" hidden="1" thickBot="1" x14ac:dyDescent="0.3">
      <c r="A7695" s="19" t="s">
        <v>104</v>
      </c>
      <c r="B7695" s="20" t="s">
        <v>144</v>
      </c>
      <c r="C7695" s="21" t="s">
        <v>3</v>
      </c>
      <c r="D7695" s="20" t="s">
        <v>107</v>
      </c>
      <c r="E7695" s="21" t="s">
        <v>119</v>
      </c>
      <c r="F7695" s="21" t="s">
        <v>5129</v>
      </c>
      <c r="G7695" s="21" t="s">
        <v>53</v>
      </c>
      <c r="H7695" s="21">
        <v>92.1</v>
      </c>
      <c r="I7695" s="21" t="s">
        <v>20</v>
      </c>
      <c r="J7695" s="21">
        <v>20</v>
      </c>
      <c r="K7695" s="22">
        <v>2161</v>
      </c>
      <c r="L7695" s="22">
        <v>108.05</v>
      </c>
      <c r="M7695" s="21" t="s">
        <v>96</v>
      </c>
      <c r="N7695" s="21" t="s">
        <v>89</v>
      </c>
      <c r="O7695" s="21" t="s">
        <v>1111</v>
      </c>
      <c r="P7695" s="23">
        <v>0.65495370370370376</v>
      </c>
      <c r="Q7695" s="24">
        <v>44909</v>
      </c>
      <c r="R7695" s="25">
        <v>4</v>
      </c>
      <c r="S7695" s="21">
        <v>51</v>
      </c>
      <c r="T7695" s="26" t="s">
        <v>139</v>
      </c>
      <c r="U7695" s="24">
        <v>44905</v>
      </c>
      <c r="V7695" s="24">
        <v>44911</v>
      </c>
      <c r="W7695" s="21">
        <v>1</v>
      </c>
      <c r="X7695" s="21">
        <v>51</v>
      </c>
      <c r="Y7695" s="27">
        <v>5510.55</v>
      </c>
    </row>
    <row r="7696" spans="1:25" ht="16.5" hidden="1" thickTop="1" thickBot="1" x14ac:dyDescent="0.3">
      <c r="A7696" s="28" t="s">
        <v>104</v>
      </c>
      <c r="B7696" s="29" t="s">
        <v>144</v>
      </c>
      <c r="C7696" s="29" t="s">
        <v>3</v>
      </c>
      <c r="D7696" s="29" t="s">
        <v>107</v>
      </c>
      <c r="E7696" s="29" t="s">
        <v>119</v>
      </c>
      <c r="F7696" s="36" t="s">
        <v>5129</v>
      </c>
      <c r="G7696" s="29" t="s">
        <v>53</v>
      </c>
      <c r="H7696" s="29">
        <v>92.1</v>
      </c>
      <c r="I7696" s="38" t="s">
        <v>20</v>
      </c>
      <c r="J7696" s="29">
        <v>20</v>
      </c>
      <c r="K7696" s="30">
        <v>2161</v>
      </c>
      <c r="L7696" s="30">
        <v>108.05</v>
      </c>
      <c r="M7696" s="29" t="s">
        <v>96</v>
      </c>
      <c r="N7696" s="29" t="s">
        <v>89</v>
      </c>
      <c r="O7696" s="29" t="s">
        <v>1112</v>
      </c>
      <c r="P7696" s="31">
        <v>0.78515046296296298</v>
      </c>
      <c r="Q7696" s="32">
        <v>44909</v>
      </c>
      <c r="R7696" s="33">
        <v>4</v>
      </c>
      <c r="S7696" s="29">
        <v>51</v>
      </c>
      <c r="T7696" s="34" t="s">
        <v>139</v>
      </c>
      <c r="U7696" s="32">
        <v>44905</v>
      </c>
      <c r="V7696" s="32">
        <v>44911</v>
      </c>
      <c r="W7696" s="29">
        <v>1</v>
      </c>
      <c r="X7696" s="29">
        <v>51</v>
      </c>
      <c r="Y7696" s="35">
        <v>5510.55</v>
      </c>
    </row>
    <row r="7697" spans="1:25" ht="15.75" hidden="1" thickBot="1" x14ac:dyDescent="0.3">
      <c r="A7697" s="19" t="s">
        <v>104</v>
      </c>
      <c r="B7697" s="20" t="s">
        <v>144</v>
      </c>
      <c r="C7697" s="21" t="s">
        <v>3</v>
      </c>
      <c r="D7697" s="20" t="s">
        <v>107</v>
      </c>
      <c r="E7697" s="21" t="s">
        <v>119</v>
      </c>
      <c r="F7697" s="21" t="s">
        <v>27</v>
      </c>
      <c r="G7697" s="21" t="s">
        <v>58</v>
      </c>
      <c r="H7697" s="21">
        <v>104.9</v>
      </c>
      <c r="I7697" s="21" t="s">
        <v>18</v>
      </c>
      <c r="J7697" s="21">
        <v>60</v>
      </c>
      <c r="K7697" s="22">
        <v>7490</v>
      </c>
      <c r="L7697" s="22">
        <v>124.83333333333333</v>
      </c>
      <c r="M7697" s="21" t="s">
        <v>236</v>
      </c>
      <c r="N7697" s="21" t="s">
        <v>89</v>
      </c>
      <c r="O7697" s="21" t="s">
        <v>5300</v>
      </c>
      <c r="P7697" s="23">
        <v>0.35418981481481482</v>
      </c>
      <c r="Q7697" s="24">
        <v>44909</v>
      </c>
      <c r="R7697" s="25">
        <v>4</v>
      </c>
      <c r="S7697" s="21">
        <v>51</v>
      </c>
      <c r="T7697" s="26" t="s">
        <v>139</v>
      </c>
      <c r="U7697" s="24">
        <v>44905</v>
      </c>
      <c r="V7697" s="24">
        <v>44911</v>
      </c>
      <c r="W7697" s="21">
        <v>1</v>
      </c>
      <c r="X7697" s="21">
        <v>51</v>
      </c>
      <c r="Y7697" s="27">
        <v>6366.5</v>
      </c>
    </row>
    <row r="7698" spans="1:25" ht="16.5" hidden="1" thickTop="1" thickBot="1" x14ac:dyDescent="0.3">
      <c r="A7698" s="28" t="s">
        <v>104</v>
      </c>
      <c r="B7698" s="29" t="s">
        <v>144</v>
      </c>
      <c r="C7698" s="29" t="s">
        <v>3</v>
      </c>
      <c r="D7698" s="29" t="s">
        <v>107</v>
      </c>
      <c r="E7698" s="29" t="s">
        <v>119</v>
      </c>
      <c r="F7698" s="36" t="s">
        <v>27</v>
      </c>
      <c r="G7698" s="29" t="s">
        <v>58</v>
      </c>
      <c r="H7698" s="29">
        <v>104.9</v>
      </c>
      <c r="I7698" s="38" t="s">
        <v>18</v>
      </c>
      <c r="J7698" s="29">
        <v>60</v>
      </c>
      <c r="K7698" s="30">
        <v>7490</v>
      </c>
      <c r="L7698" s="30">
        <v>124.83333333333333</v>
      </c>
      <c r="M7698" s="29" t="s">
        <v>236</v>
      </c>
      <c r="N7698" s="29" t="s">
        <v>89</v>
      </c>
      <c r="O7698" s="29" t="s">
        <v>5301</v>
      </c>
      <c r="P7698" s="31">
        <v>0.3762152777777778</v>
      </c>
      <c r="Q7698" s="32">
        <v>44909</v>
      </c>
      <c r="R7698" s="33">
        <v>4</v>
      </c>
      <c r="S7698" s="29">
        <v>51</v>
      </c>
      <c r="T7698" s="34" t="s">
        <v>139</v>
      </c>
      <c r="U7698" s="32">
        <v>44905</v>
      </c>
      <c r="V7698" s="32">
        <v>44911</v>
      </c>
      <c r="W7698" s="29">
        <v>1</v>
      </c>
      <c r="X7698" s="29">
        <v>51</v>
      </c>
      <c r="Y7698" s="35">
        <v>6366.5</v>
      </c>
    </row>
    <row r="7699" spans="1:25" ht="15.75" hidden="1" thickBot="1" x14ac:dyDescent="0.3">
      <c r="A7699" s="19" t="s">
        <v>104</v>
      </c>
      <c r="B7699" s="20" t="s">
        <v>144</v>
      </c>
      <c r="C7699" s="21" t="s">
        <v>3</v>
      </c>
      <c r="D7699" s="20" t="s">
        <v>107</v>
      </c>
      <c r="E7699" s="21" t="s">
        <v>119</v>
      </c>
      <c r="F7699" s="21" t="s">
        <v>27</v>
      </c>
      <c r="G7699" s="21" t="s">
        <v>58</v>
      </c>
      <c r="H7699" s="21">
        <v>104.9</v>
      </c>
      <c r="I7699" s="21" t="s">
        <v>18</v>
      </c>
      <c r="J7699" s="21">
        <v>60</v>
      </c>
      <c r="K7699" s="22">
        <v>7490</v>
      </c>
      <c r="L7699" s="22">
        <v>124.83333333333333</v>
      </c>
      <c r="M7699" s="21" t="s">
        <v>236</v>
      </c>
      <c r="N7699" s="21" t="s">
        <v>89</v>
      </c>
      <c r="O7699" s="21" t="s">
        <v>5147</v>
      </c>
      <c r="P7699" s="23">
        <v>0.49685185185185188</v>
      </c>
      <c r="Q7699" s="24">
        <v>44909</v>
      </c>
      <c r="R7699" s="25">
        <v>4</v>
      </c>
      <c r="S7699" s="21">
        <v>51</v>
      </c>
      <c r="T7699" s="26" t="s">
        <v>139</v>
      </c>
      <c r="U7699" s="24">
        <v>44905</v>
      </c>
      <c r="V7699" s="24">
        <v>44911</v>
      </c>
      <c r="W7699" s="21">
        <v>1</v>
      </c>
      <c r="X7699" s="21">
        <v>51</v>
      </c>
      <c r="Y7699" s="27">
        <v>6366.5</v>
      </c>
    </row>
    <row r="7700" spans="1:25" ht="16.5" hidden="1" thickTop="1" thickBot="1" x14ac:dyDescent="0.3">
      <c r="A7700" s="28" t="s">
        <v>104</v>
      </c>
      <c r="B7700" s="29" t="s">
        <v>144</v>
      </c>
      <c r="C7700" s="29" t="s">
        <v>3</v>
      </c>
      <c r="D7700" s="29" t="s">
        <v>107</v>
      </c>
      <c r="E7700" s="29" t="s">
        <v>119</v>
      </c>
      <c r="F7700" s="36" t="s">
        <v>27</v>
      </c>
      <c r="G7700" s="29" t="s">
        <v>58</v>
      </c>
      <c r="H7700" s="29">
        <v>104.9</v>
      </c>
      <c r="I7700" s="38" t="s">
        <v>18</v>
      </c>
      <c r="J7700" s="29">
        <v>60</v>
      </c>
      <c r="K7700" s="30">
        <v>7490</v>
      </c>
      <c r="L7700" s="30">
        <v>124.83333333333333</v>
      </c>
      <c r="M7700" s="29" t="s">
        <v>236</v>
      </c>
      <c r="N7700" s="29" t="s">
        <v>89</v>
      </c>
      <c r="O7700" s="29" t="s">
        <v>6291</v>
      </c>
      <c r="P7700" s="31">
        <v>0.51031250000000006</v>
      </c>
      <c r="Q7700" s="32">
        <v>44909</v>
      </c>
      <c r="R7700" s="33">
        <v>4</v>
      </c>
      <c r="S7700" s="29">
        <v>51</v>
      </c>
      <c r="T7700" s="34" t="s">
        <v>139</v>
      </c>
      <c r="U7700" s="32">
        <v>44905</v>
      </c>
      <c r="V7700" s="32">
        <v>44911</v>
      </c>
      <c r="W7700" s="29">
        <v>1</v>
      </c>
      <c r="X7700" s="29">
        <v>51</v>
      </c>
      <c r="Y7700" s="35">
        <v>6366.5</v>
      </c>
    </row>
    <row r="7701" spans="1:25" ht="15.75" hidden="1" thickBot="1" x14ac:dyDescent="0.3">
      <c r="A7701" s="19" t="s">
        <v>104</v>
      </c>
      <c r="B7701" s="20" t="s">
        <v>144</v>
      </c>
      <c r="C7701" s="21" t="s">
        <v>3</v>
      </c>
      <c r="D7701" s="20" t="s">
        <v>107</v>
      </c>
      <c r="E7701" s="21" t="s">
        <v>119</v>
      </c>
      <c r="F7701" s="21" t="s">
        <v>109</v>
      </c>
      <c r="G7701" s="21" t="s">
        <v>1</v>
      </c>
      <c r="H7701" s="21">
        <v>97.7</v>
      </c>
      <c r="I7701" s="21" t="s">
        <v>68</v>
      </c>
      <c r="J7701" s="21">
        <v>60</v>
      </c>
      <c r="K7701" s="22">
        <v>1200</v>
      </c>
      <c r="L7701" s="22">
        <v>60</v>
      </c>
      <c r="M7701" s="21" t="s">
        <v>236</v>
      </c>
      <c r="N7701" s="21" t="s">
        <v>89</v>
      </c>
      <c r="O7701" s="21" t="s">
        <v>5302</v>
      </c>
      <c r="P7701" s="23">
        <v>0.32343749999999999</v>
      </c>
      <c r="Q7701" s="24">
        <v>44909</v>
      </c>
      <c r="R7701" s="25">
        <v>4</v>
      </c>
      <c r="S7701" s="21">
        <v>51</v>
      </c>
      <c r="T7701" s="26" t="s">
        <v>139</v>
      </c>
      <c r="U7701" s="24">
        <v>44905</v>
      </c>
      <c r="V7701" s="24">
        <v>44911</v>
      </c>
      <c r="W7701" s="21">
        <v>1</v>
      </c>
      <c r="X7701" s="21">
        <v>51</v>
      </c>
      <c r="Y7701" s="27">
        <v>3060</v>
      </c>
    </row>
    <row r="7702" spans="1:25" ht="16.5" hidden="1" thickTop="1" thickBot="1" x14ac:dyDescent="0.3">
      <c r="A7702" s="28" t="s">
        <v>104</v>
      </c>
      <c r="B7702" s="29" t="s">
        <v>144</v>
      </c>
      <c r="C7702" s="29" t="s">
        <v>3</v>
      </c>
      <c r="D7702" s="29" t="s">
        <v>107</v>
      </c>
      <c r="E7702" s="29" t="s">
        <v>119</v>
      </c>
      <c r="F7702" s="36" t="s">
        <v>109</v>
      </c>
      <c r="G7702" s="29" t="s">
        <v>1</v>
      </c>
      <c r="H7702" s="29">
        <v>97.7</v>
      </c>
      <c r="I7702" s="38" t="s">
        <v>68</v>
      </c>
      <c r="J7702" s="29">
        <v>60</v>
      </c>
      <c r="K7702" s="30">
        <v>1200</v>
      </c>
      <c r="L7702" s="30">
        <v>60</v>
      </c>
      <c r="M7702" s="29" t="s">
        <v>236</v>
      </c>
      <c r="N7702" s="29" t="s">
        <v>89</v>
      </c>
      <c r="O7702" s="29" t="s">
        <v>5303</v>
      </c>
      <c r="P7702" s="31">
        <v>0.32447916666666665</v>
      </c>
      <c r="Q7702" s="32">
        <v>44909</v>
      </c>
      <c r="R7702" s="33">
        <v>4</v>
      </c>
      <c r="S7702" s="29">
        <v>51</v>
      </c>
      <c r="T7702" s="34" t="s">
        <v>139</v>
      </c>
      <c r="U7702" s="32">
        <v>44905</v>
      </c>
      <c r="V7702" s="32">
        <v>44911</v>
      </c>
      <c r="W7702" s="29">
        <v>1</v>
      </c>
      <c r="X7702" s="29">
        <v>51</v>
      </c>
      <c r="Y7702" s="35">
        <v>3060</v>
      </c>
    </row>
    <row r="7703" spans="1:25" ht="15.75" hidden="1" thickBot="1" x14ac:dyDescent="0.3">
      <c r="A7703" s="19" t="s">
        <v>104</v>
      </c>
      <c r="B7703" s="20" t="s">
        <v>144</v>
      </c>
      <c r="C7703" s="21" t="s">
        <v>3</v>
      </c>
      <c r="D7703" s="20" t="s">
        <v>107</v>
      </c>
      <c r="E7703" s="21" t="s">
        <v>119</v>
      </c>
      <c r="F7703" s="21" t="s">
        <v>109</v>
      </c>
      <c r="G7703" s="21" t="s">
        <v>1</v>
      </c>
      <c r="H7703" s="21">
        <v>97.7</v>
      </c>
      <c r="I7703" s="21" t="s">
        <v>68</v>
      </c>
      <c r="J7703" s="21">
        <v>60</v>
      </c>
      <c r="K7703" s="22">
        <v>1200</v>
      </c>
      <c r="L7703" s="22">
        <v>60</v>
      </c>
      <c r="M7703" s="21" t="s">
        <v>236</v>
      </c>
      <c r="N7703" s="21" t="s">
        <v>89</v>
      </c>
      <c r="O7703" s="21" t="s">
        <v>6297</v>
      </c>
      <c r="P7703" s="23">
        <v>0.76180555555555562</v>
      </c>
      <c r="Q7703" s="24">
        <v>44909</v>
      </c>
      <c r="R7703" s="25">
        <v>4</v>
      </c>
      <c r="S7703" s="21">
        <v>51</v>
      </c>
      <c r="T7703" s="26" t="s">
        <v>139</v>
      </c>
      <c r="U7703" s="24">
        <v>44905</v>
      </c>
      <c r="V7703" s="24">
        <v>44911</v>
      </c>
      <c r="W7703" s="21">
        <v>1</v>
      </c>
      <c r="X7703" s="21">
        <v>51</v>
      </c>
      <c r="Y7703" s="27">
        <v>3060</v>
      </c>
    </row>
    <row r="7704" spans="1:25" ht="16.5" hidden="1" thickTop="1" thickBot="1" x14ac:dyDescent="0.3">
      <c r="A7704" s="28" t="s">
        <v>104</v>
      </c>
      <c r="B7704" s="29" t="s">
        <v>144</v>
      </c>
      <c r="C7704" s="29" t="s">
        <v>3</v>
      </c>
      <c r="D7704" s="29" t="s">
        <v>107</v>
      </c>
      <c r="E7704" s="29" t="s">
        <v>119</v>
      </c>
      <c r="F7704" s="36" t="s">
        <v>109</v>
      </c>
      <c r="G7704" s="29" t="s">
        <v>1</v>
      </c>
      <c r="H7704" s="29">
        <v>97.7</v>
      </c>
      <c r="I7704" s="38" t="s">
        <v>68</v>
      </c>
      <c r="J7704" s="29">
        <v>60</v>
      </c>
      <c r="K7704" s="30">
        <v>1200</v>
      </c>
      <c r="L7704" s="30">
        <v>60</v>
      </c>
      <c r="M7704" s="29" t="s">
        <v>236</v>
      </c>
      <c r="N7704" s="29" t="s">
        <v>89</v>
      </c>
      <c r="O7704" s="29" t="s">
        <v>6298</v>
      </c>
      <c r="P7704" s="31">
        <v>0.77083333333333337</v>
      </c>
      <c r="Q7704" s="32">
        <v>44909</v>
      </c>
      <c r="R7704" s="33">
        <v>4</v>
      </c>
      <c r="S7704" s="29">
        <v>51</v>
      </c>
      <c r="T7704" s="34" t="s">
        <v>139</v>
      </c>
      <c r="U7704" s="32">
        <v>44905</v>
      </c>
      <c r="V7704" s="32">
        <v>44911</v>
      </c>
      <c r="W7704" s="29">
        <v>1</v>
      </c>
      <c r="X7704" s="29">
        <v>51</v>
      </c>
      <c r="Y7704" s="35">
        <v>3060</v>
      </c>
    </row>
    <row r="7705" spans="1:25" ht="15.75" hidden="1" thickBot="1" x14ac:dyDescent="0.3">
      <c r="A7705" s="19" t="s">
        <v>104</v>
      </c>
      <c r="B7705" s="20" t="s">
        <v>144</v>
      </c>
      <c r="C7705" s="21" t="s">
        <v>3</v>
      </c>
      <c r="D7705" s="20" t="s">
        <v>107</v>
      </c>
      <c r="E7705" s="21" t="s">
        <v>119</v>
      </c>
      <c r="F7705" s="21" t="s">
        <v>4280</v>
      </c>
      <c r="G7705" s="21" t="s">
        <v>48</v>
      </c>
      <c r="H7705" s="21">
        <v>88.9</v>
      </c>
      <c r="I7705" s="21" t="s">
        <v>108</v>
      </c>
      <c r="J7705" s="21">
        <v>60</v>
      </c>
      <c r="K7705" s="22">
        <v>16480</v>
      </c>
      <c r="L7705" s="22">
        <v>274.66666666666669</v>
      </c>
      <c r="M7705" s="21" t="s">
        <v>236</v>
      </c>
      <c r="N7705" s="21" t="s">
        <v>89</v>
      </c>
      <c r="O7705" s="21" t="s">
        <v>5304</v>
      </c>
      <c r="P7705" s="23">
        <v>0.38225694444444441</v>
      </c>
      <c r="Q7705" s="24">
        <v>44909</v>
      </c>
      <c r="R7705" s="25">
        <v>4</v>
      </c>
      <c r="S7705" s="21">
        <v>51</v>
      </c>
      <c r="T7705" s="26" t="s">
        <v>139</v>
      </c>
      <c r="U7705" s="24">
        <v>44905</v>
      </c>
      <c r="V7705" s="24">
        <v>44911</v>
      </c>
      <c r="W7705" s="21">
        <v>1</v>
      </c>
      <c r="X7705" s="21">
        <v>51</v>
      </c>
      <c r="Y7705" s="27">
        <v>14008.000000000002</v>
      </c>
    </row>
    <row r="7706" spans="1:25" ht="16.5" hidden="1" thickTop="1" thickBot="1" x14ac:dyDescent="0.3">
      <c r="A7706" s="28" t="s">
        <v>104</v>
      </c>
      <c r="B7706" s="29" t="s">
        <v>144</v>
      </c>
      <c r="C7706" s="29" t="s">
        <v>3</v>
      </c>
      <c r="D7706" s="29" t="s">
        <v>107</v>
      </c>
      <c r="E7706" s="29" t="s">
        <v>119</v>
      </c>
      <c r="F7706" s="36" t="s">
        <v>4280</v>
      </c>
      <c r="G7706" s="29" t="s">
        <v>48</v>
      </c>
      <c r="H7706" s="29">
        <v>88.9</v>
      </c>
      <c r="I7706" s="38" t="s">
        <v>108</v>
      </c>
      <c r="J7706" s="29">
        <v>60</v>
      </c>
      <c r="K7706" s="30">
        <v>16480</v>
      </c>
      <c r="L7706" s="30">
        <v>274.66666666666669</v>
      </c>
      <c r="M7706" s="29" t="s">
        <v>236</v>
      </c>
      <c r="N7706" s="29" t="s">
        <v>89</v>
      </c>
      <c r="O7706" s="29" t="s">
        <v>6139</v>
      </c>
      <c r="P7706" s="31">
        <v>0.46341435185185187</v>
      </c>
      <c r="Q7706" s="32">
        <v>44909</v>
      </c>
      <c r="R7706" s="33">
        <v>4</v>
      </c>
      <c r="S7706" s="29">
        <v>51</v>
      </c>
      <c r="T7706" s="34" t="s">
        <v>139</v>
      </c>
      <c r="U7706" s="32">
        <v>44905</v>
      </c>
      <c r="V7706" s="32">
        <v>44911</v>
      </c>
      <c r="W7706" s="29">
        <v>1</v>
      </c>
      <c r="X7706" s="29">
        <v>51</v>
      </c>
      <c r="Y7706" s="35">
        <v>14008.000000000002</v>
      </c>
    </row>
    <row r="7707" spans="1:25" ht="15.75" hidden="1" thickBot="1" x14ac:dyDescent="0.3">
      <c r="A7707" s="19" t="s">
        <v>104</v>
      </c>
      <c r="B7707" s="20" t="s">
        <v>144</v>
      </c>
      <c r="C7707" s="21" t="s">
        <v>3</v>
      </c>
      <c r="D7707" s="20" t="s">
        <v>107</v>
      </c>
      <c r="E7707" s="21" t="s">
        <v>119</v>
      </c>
      <c r="F7707" s="21" t="s">
        <v>41</v>
      </c>
      <c r="G7707" s="21" t="s">
        <v>1</v>
      </c>
      <c r="H7707" s="21">
        <v>93.7</v>
      </c>
      <c r="I7707" s="21" t="s">
        <v>13</v>
      </c>
      <c r="J7707" s="21">
        <v>60</v>
      </c>
      <c r="K7707" s="22">
        <v>3012.87</v>
      </c>
      <c r="L7707" s="22">
        <v>50.214500000000001</v>
      </c>
      <c r="M7707" s="21" t="s">
        <v>236</v>
      </c>
      <c r="N7707" s="21" t="s">
        <v>89</v>
      </c>
      <c r="O7707" s="21" t="s">
        <v>5305</v>
      </c>
      <c r="P7707" s="23">
        <v>0.31988425925925928</v>
      </c>
      <c r="Q7707" s="24">
        <v>44909</v>
      </c>
      <c r="R7707" s="25">
        <v>4</v>
      </c>
      <c r="S7707" s="21">
        <v>51</v>
      </c>
      <c r="T7707" s="26" t="s">
        <v>139</v>
      </c>
      <c r="U7707" s="24">
        <v>44905</v>
      </c>
      <c r="V7707" s="24">
        <v>44911</v>
      </c>
      <c r="W7707" s="21">
        <v>1</v>
      </c>
      <c r="X7707" s="21">
        <v>51</v>
      </c>
      <c r="Y7707" s="27">
        <v>2560.9395</v>
      </c>
    </row>
    <row r="7708" spans="1:25" ht="16.5" hidden="1" thickTop="1" thickBot="1" x14ac:dyDescent="0.3">
      <c r="A7708" s="28" t="s">
        <v>104</v>
      </c>
      <c r="B7708" s="29" t="s">
        <v>144</v>
      </c>
      <c r="C7708" s="29" t="s">
        <v>3</v>
      </c>
      <c r="D7708" s="29" t="s">
        <v>107</v>
      </c>
      <c r="E7708" s="29" t="s">
        <v>119</v>
      </c>
      <c r="F7708" s="36" t="s">
        <v>41</v>
      </c>
      <c r="G7708" s="29" t="s">
        <v>1</v>
      </c>
      <c r="H7708" s="29">
        <v>93.7</v>
      </c>
      <c r="I7708" s="38" t="s">
        <v>13</v>
      </c>
      <c r="J7708" s="29">
        <v>60</v>
      </c>
      <c r="K7708" s="30">
        <v>3012.87</v>
      </c>
      <c r="L7708" s="30">
        <v>50.214500000000001</v>
      </c>
      <c r="M7708" s="29" t="s">
        <v>236</v>
      </c>
      <c r="N7708" s="29" t="s">
        <v>89</v>
      </c>
      <c r="O7708" s="29" t="s">
        <v>5306</v>
      </c>
      <c r="P7708" s="31">
        <v>0.32863425925925926</v>
      </c>
      <c r="Q7708" s="32">
        <v>44909</v>
      </c>
      <c r="R7708" s="33">
        <v>4</v>
      </c>
      <c r="S7708" s="29">
        <v>51</v>
      </c>
      <c r="T7708" s="34" t="s">
        <v>139</v>
      </c>
      <c r="U7708" s="32">
        <v>44905</v>
      </c>
      <c r="V7708" s="32">
        <v>44911</v>
      </c>
      <c r="W7708" s="29">
        <v>1</v>
      </c>
      <c r="X7708" s="29">
        <v>51</v>
      </c>
      <c r="Y7708" s="35">
        <v>2560.9395</v>
      </c>
    </row>
    <row r="7709" spans="1:25" ht="15.75" hidden="1" thickBot="1" x14ac:dyDescent="0.3">
      <c r="A7709" s="19" t="s">
        <v>104</v>
      </c>
      <c r="B7709" s="20" t="s">
        <v>144</v>
      </c>
      <c r="C7709" s="21" t="s">
        <v>3</v>
      </c>
      <c r="D7709" s="20" t="s">
        <v>107</v>
      </c>
      <c r="E7709" s="21" t="s">
        <v>119</v>
      </c>
      <c r="F7709" s="21" t="s">
        <v>41</v>
      </c>
      <c r="G7709" s="21" t="s">
        <v>1</v>
      </c>
      <c r="H7709" s="21">
        <v>93.7</v>
      </c>
      <c r="I7709" s="21" t="s">
        <v>13</v>
      </c>
      <c r="J7709" s="21">
        <v>60</v>
      </c>
      <c r="K7709" s="22">
        <v>3012.87</v>
      </c>
      <c r="L7709" s="22">
        <v>50.214500000000001</v>
      </c>
      <c r="M7709" s="21" t="s">
        <v>236</v>
      </c>
      <c r="N7709" s="21" t="s">
        <v>89</v>
      </c>
      <c r="O7709" s="21" t="s">
        <v>5307</v>
      </c>
      <c r="P7709" s="23">
        <v>0.3347222222222222</v>
      </c>
      <c r="Q7709" s="24">
        <v>44909</v>
      </c>
      <c r="R7709" s="25">
        <v>4</v>
      </c>
      <c r="S7709" s="21">
        <v>51</v>
      </c>
      <c r="T7709" s="26" t="s">
        <v>139</v>
      </c>
      <c r="U7709" s="24">
        <v>44905</v>
      </c>
      <c r="V7709" s="24">
        <v>44911</v>
      </c>
      <c r="W7709" s="21">
        <v>1</v>
      </c>
      <c r="X7709" s="21">
        <v>51</v>
      </c>
      <c r="Y7709" s="27">
        <v>2560.9395</v>
      </c>
    </row>
    <row r="7710" spans="1:25" ht="16.5" hidden="1" thickTop="1" thickBot="1" x14ac:dyDescent="0.3">
      <c r="A7710" s="28" t="s">
        <v>104</v>
      </c>
      <c r="B7710" s="29" t="s">
        <v>144</v>
      </c>
      <c r="C7710" s="29" t="s">
        <v>3</v>
      </c>
      <c r="D7710" s="29" t="s">
        <v>107</v>
      </c>
      <c r="E7710" s="29" t="s">
        <v>119</v>
      </c>
      <c r="F7710" s="36" t="s">
        <v>41</v>
      </c>
      <c r="G7710" s="29" t="s">
        <v>1</v>
      </c>
      <c r="H7710" s="29">
        <v>93.7</v>
      </c>
      <c r="I7710" s="38" t="s">
        <v>13</v>
      </c>
      <c r="J7710" s="29">
        <v>60</v>
      </c>
      <c r="K7710" s="30">
        <v>3012.87</v>
      </c>
      <c r="L7710" s="30">
        <v>50.214500000000001</v>
      </c>
      <c r="M7710" s="29" t="s">
        <v>236</v>
      </c>
      <c r="N7710" s="29" t="s">
        <v>89</v>
      </c>
      <c r="O7710" s="29" t="s">
        <v>5308</v>
      </c>
      <c r="P7710" s="31">
        <v>0.36114583333333333</v>
      </c>
      <c r="Q7710" s="32">
        <v>44909</v>
      </c>
      <c r="R7710" s="33">
        <v>4</v>
      </c>
      <c r="S7710" s="29">
        <v>51</v>
      </c>
      <c r="T7710" s="34" t="s">
        <v>139</v>
      </c>
      <c r="U7710" s="32">
        <v>44905</v>
      </c>
      <c r="V7710" s="32">
        <v>44911</v>
      </c>
      <c r="W7710" s="29">
        <v>1</v>
      </c>
      <c r="X7710" s="29">
        <v>51</v>
      </c>
      <c r="Y7710" s="35">
        <v>2560.9395</v>
      </c>
    </row>
    <row r="7711" spans="1:25" ht="15.75" hidden="1" thickBot="1" x14ac:dyDescent="0.3">
      <c r="A7711" s="19" t="s">
        <v>104</v>
      </c>
      <c r="B7711" s="20" t="s">
        <v>144</v>
      </c>
      <c r="C7711" s="21" t="s">
        <v>3</v>
      </c>
      <c r="D7711" s="20" t="s">
        <v>107</v>
      </c>
      <c r="E7711" s="21" t="s">
        <v>119</v>
      </c>
      <c r="F7711" s="21" t="s">
        <v>41</v>
      </c>
      <c r="G7711" s="21" t="s">
        <v>1</v>
      </c>
      <c r="H7711" s="21">
        <v>93.7</v>
      </c>
      <c r="I7711" s="21" t="s">
        <v>13</v>
      </c>
      <c r="J7711" s="21">
        <v>60</v>
      </c>
      <c r="K7711" s="22">
        <v>3012.87</v>
      </c>
      <c r="L7711" s="22">
        <v>50.214500000000001</v>
      </c>
      <c r="M7711" s="21" t="s">
        <v>236</v>
      </c>
      <c r="N7711" s="21" t="s">
        <v>89</v>
      </c>
      <c r="O7711" s="21" t="s">
        <v>5309</v>
      </c>
      <c r="P7711" s="23">
        <v>0.36173611111111109</v>
      </c>
      <c r="Q7711" s="24">
        <v>44909</v>
      </c>
      <c r="R7711" s="25">
        <v>4</v>
      </c>
      <c r="S7711" s="21">
        <v>51</v>
      </c>
      <c r="T7711" s="26" t="s">
        <v>139</v>
      </c>
      <c r="U7711" s="24">
        <v>44905</v>
      </c>
      <c r="V7711" s="24">
        <v>44911</v>
      </c>
      <c r="W7711" s="21">
        <v>1</v>
      </c>
      <c r="X7711" s="21">
        <v>51</v>
      </c>
      <c r="Y7711" s="27">
        <v>2560.9395</v>
      </c>
    </row>
    <row r="7712" spans="1:25" ht="16.5" hidden="1" thickTop="1" thickBot="1" x14ac:dyDescent="0.3">
      <c r="A7712" s="28" t="s">
        <v>104</v>
      </c>
      <c r="B7712" s="29" t="s">
        <v>144</v>
      </c>
      <c r="C7712" s="29" t="s">
        <v>3</v>
      </c>
      <c r="D7712" s="29" t="s">
        <v>107</v>
      </c>
      <c r="E7712" s="29" t="s">
        <v>119</v>
      </c>
      <c r="F7712" s="36" t="s">
        <v>41</v>
      </c>
      <c r="G7712" s="29" t="s">
        <v>1</v>
      </c>
      <c r="H7712" s="29">
        <v>93.7</v>
      </c>
      <c r="I7712" s="38" t="s">
        <v>13</v>
      </c>
      <c r="J7712" s="29">
        <v>60</v>
      </c>
      <c r="K7712" s="30">
        <v>3012.87</v>
      </c>
      <c r="L7712" s="30">
        <v>50.214500000000001</v>
      </c>
      <c r="M7712" s="29" t="s">
        <v>236</v>
      </c>
      <c r="N7712" s="29" t="s">
        <v>89</v>
      </c>
      <c r="O7712" s="29" t="s">
        <v>5310</v>
      </c>
      <c r="P7712" s="31">
        <v>0.36305555555555552</v>
      </c>
      <c r="Q7712" s="32">
        <v>44909</v>
      </c>
      <c r="R7712" s="33">
        <v>4</v>
      </c>
      <c r="S7712" s="29">
        <v>51</v>
      </c>
      <c r="T7712" s="34" t="s">
        <v>139</v>
      </c>
      <c r="U7712" s="32">
        <v>44905</v>
      </c>
      <c r="V7712" s="32">
        <v>44911</v>
      </c>
      <c r="W7712" s="29">
        <v>1</v>
      </c>
      <c r="X7712" s="29">
        <v>51</v>
      </c>
      <c r="Y7712" s="35">
        <v>2560.9395</v>
      </c>
    </row>
    <row r="7713" spans="1:25" ht="15.75" hidden="1" thickBot="1" x14ac:dyDescent="0.3">
      <c r="A7713" s="19" t="s">
        <v>104</v>
      </c>
      <c r="B7713" s="20" t="s">
        <v>144</v>
      </c>
      <c r="C7713" s="21" t="s">
        <v>3</v>
      </c>
      <c r="D7713" s="20" t="s">
        <v>107</v>
      </c>
      <c r="E7713" s="21" t="s">
        <v>119</v>
      </c>
      <c r="F7713" s="21" t="s">
        <v>41</v>
      </c>
      <c r="G7713" s="21" t="s">
        <v>1</v>
      </c>
      <c r="H7713" s="21">
        <v>93.7</v>
      </c>
      <c r="I7713" s="21" t="s">
        <v>13</v>
      </c>
      <c r="J7713" s="21">
        <v>60</v>
      </c>
      <c r="K7713" s="22">
        <v>3012.87</v>
      </c>
      <c r="L7713" s="22">
        <v>50.214500000000001</v>
      </c>
      <c r="M7713" s="21" t="s">
        <v>236</v>
      </c>
      <c r="N7713" s="21" t="s">
        <v>89</v>
      </c>
      <c r="O7713" s="21" t="s">
        <v>5311</v>
      </c>
      <c r="P7713" s="23">
        <v>0.39635416666666662</v>
      </c>
      <c r="Q7713" s="24">
        <v>44909</v>
      </c>
      <c r="R7713" s="25">
        <v>4</v>
      </c>
      <c r="S7713" s="21">
        <v>51</v>
      </c>
      <c r="T7713" s="26" t="s">
        <v>139</v>
      </c>
      <c r="U7713" s="24">
        <v>44905</v>
      </c>
      <c r="V7713" s="24">
        <v>44911</v>
      </c>
      <c r="W7713" s="21">
        <v>1</v>
      </c>
      <c r="X7713" s="21">
        <v>51</v>
      </c>
      <c r="Y7713" s="27">
        <v>2560.9395</v>
      </c>
    </row>
    <row r="7714" spans="1:25" ht="16.5" hidden="1" thickTop="1" thickBot="1" x14ac:dyDescent="0.3">
      <c r="A7714" s="28" t="s">
        <v>104</v>
      </c>
      <c r="B7714" s="29" t="s">
        <v>144</v>
      </c>
      <c r="C7714" s="29" t="s">
        <v>3</v>
      </c>
      <c r="D7714" s="29" t="s">
        <v>107</v>
      </c>
      <c r="E7714" s="29" t="s">
        <v>119</v>
      </c>
      <c r="F7714" s="36" t="s">
        <v>41</v>
      </c>
      <c r="G7714" s="29" t="s">
        <v>1</v>
      </c>
      <c r="H7714" s="29">
        <v>93.7</v>
      </c>
      <c r="I7714" s="38" t="s">
        <v>13</v>
      </c>
      <c r="J7714" s="29">
        <v>20</v>
      </c>
      <c r="K7714" s="30">
        <v>2008.58</v>
      </c>
      <c r="L7714" s="30">
        <v>100.429</v>
      </c>
      <c r="M7714" s="29" t="s">
        <v>96</v>
      </c>
      <c r="N7714" s="29" t="s">
        <v>89</v>
      </c>
      <c r="O7714" s="29" t="s">
        <v>1113</v>
      </c>
      <c r="P7714" s="31">
        <v>0.30630787037037038</v>
      </c>
      <c r="Q7714" s="32">
        <v>44909</v>
      </c>
      <c r="R7714" s="33">
        <v>4</v>
      </c>
      <c r="S7714" s="29">
        <v>51</v>
      </c>
      <c r="T7714" s="34" t="s">
        <v>139</v>
      </c>
      <c r="U7714" s="32">
        <v>44905</v>
      </c>
      <c r="V7714" s="32">
        <v>44911</v>
      </c>
      <c r="W7714" s="29">
        <v>1</v>
      </c>
      <c r="X7714" s="29">
        <v>51</v>
      </c>
      <c r="Y7714" s="35">
        <v>5121.8789999999999</v>
      </c>
    </row>
    <row r="7715" spans="1:25" ht="15.75" hidden="1" thickBot="1" x14ac:dyDescent="0.3">
      <c r="A7715" s="19" t="s">
        <v>104</v>
      </c>
      <c r="B7715" s="20" t="s">
        <v>144</v>
      </c>
      <c r="C7715" s="21" t="s">
        <v>3</v>
      </c>
      <c r="D7715" s="20" t="s">
        <v>107</v>
      </c>
      <c r="E7715" s="21" t="s">
        <v>119</v>
      </c>
      <c r="F7715" s="21" t="s">
        <v>41</v>
      </c>
      <c r="G7715" s="21" t="s">
        <v>1</v>
      </c>
      <c r="H7715" s="21">
        <v>93.7</v>
      </c>
      <c r="I7715" s="21" t="s">
        <v>13</v>
      </c>
      <c r="J7715" s="21">
        <v>20</v>
      </c>
      <c r="K7715" s="22">
        <v>2008.58</v>
      </c>
      <c r="L7715" s="22">
        <v>100.429</v>
      </c>
      <c r="M7715" s="21" t="s">
        <v>96</v>
      </c>
      <c r="N7715" s="21" t="s">
        <v>89</v>
      </c>
      <c r="O7715" s="21" t="s">
        <v>1114</v>
      </c>
      <c r="P7715" s="23">
        <v>0.33033564814814814</v>
      </c>
      <c r="Q7715" s="24">
        <v>44909</v>
      </c>
      <c r="R7715" s="25">
        <v>4</v>
      </c>
      <c r="S7715" s="21">
        <v>51</v>
      </c>
      <c r="T7715" s="26" t="s">
        <v>139</v>
      </c>
      <c r="U7715" s="24">
        <v>44905</v>
      </c>
      <c r="V7715" s="24">
        <v>44911</v>
      </c>
      <c r="W7715" s="21">
        <v>1</v>
      </c>
      <c r="X7715" s="21">
        <v>51</v>
      </c>
      <c r="Y7715" s="27">
        <v>5121.8789999999999</v>
      </c>
    </row>
    <row r="7716" spans="1:25" ht="16.5" hidden="1" thickTop="1" thickBot="1" x14ac:dyDescent="0.3">
      <c r="A7716" s="28" t="s">
        <v>104</v>
      </c>
      <c r="B7716" s="29" t="s">
        <v>144</v>
      </c>
      <c r="C7716" s="29" t="s">
        <v>3</v>
      </c>
      <c r="D7716" s="29" t="s">
        <v>107</v>
      </c>
      <c r="E7716" s="29" t="s">
        <v>119</v>
      </c>
      <c r="F7716" s="36" t="s">
        <v>41</v>
      </c>
      <c r="G7716" s="29" t="s">
        <v>1</v>
      </c>
      <c r="H7716" s="29">
        <v>93.7</v>
      </c>
      <c r="I7716" s="38" t="s">
        <v>13</v>
      </c>
      <c r="J7716" s="29">
        <v>20</v>
      </c>
      <c r="K7716" s="30">
        <v>2008.58</v>
      </c>
      <c r="L7716" s="30">
        <v>100.429</v>
      </c>
      <c r="M7716" s="29" t="s">
        <v>96</v>
      </c>
      <c r="N7716" s="29" t="s">
        <v>89</v>
      </c>
      <c r="O7716" s="29" t="s">
        <v>1115</v>
      </c>
      <c r="P7716" s="31">
        <v>0.33045138888888886</v>
      </c>
      <c r="Q7716" s="32">
        <v>44909</v>
      </c>
      <c r="R7716" s="33">
        <v>4</v>
      </c>
      <c r="S7716" s="29">
        <v>51</v>
      </c>
      <c r="T7716" s="34" t="s">
        <v>139</v>
      </c>
      <c r="U7716" s="32">
        <v>44905</v>
      </c>
      <c r="V7716" s="32">
        <v>44911</v>
      </c>
      <c r="W7716" s="29">
        <v>1</v>
      </c>
      <c r="X7716" s="29">
        <v>51</v>
      </c>
      <c r="Y7716" s="35">
        <v>5121.8789999999999</v>
      </c>
    </row>
    <row r="7717" spans="1:25" ht="15.75" hidden="1" thickBot="1" x14ac:dyDescent="0.3">
      <c r="A7717" s="19" t="s">
        <v>104</v>
      </c>
      <c r="B7717" s="20" t="s">
        <v>144</v>
      </c>
      <c r="C7717" s="21" t="s">
        <v>3</v>
      </c>
      <c r="D7717" s="20" t="s">
        <v>107</v>
      </c>
      <c r="E7717" s="21" t="s">
        <v>119</v>
      </c>
      <c r="F7717" s="21" t="s">
        <v>41</v>
      </c>
      <c r="G7717" s="21" t="s">
        <v>1</v>
      </c>
      <c r="H7717" s="21">
        <v>93.7</v>
      </c>
      <c r="I7717" s="21" t="s">
        <v>13</v>
      </c>
      <c r="J7717" s="21">
        <v>20</v>
      </c>
      <c r="K7717" s="22">
        <v>2008.58</v>
      </c>
      <c r="L7717" s="22">
        <v>100.429</v>
      </c>
      <c r="M7717" s="21" t="s">
        <v>96</v>
      </c>
      <c r="N7717" s="21" t="s">
        <v>89</v>
      </c>
      <c r="O7717" s="21" t="s">
        <v>1116</v>
      </c>
      <c r="P7717" s="23">
        <v>0.33835648148148145</v>
      </c>
      <c r="Q7717" s="24">
        <v>44909</v>
      </c>
      <c r="R7717" s="25">
        <v>4</v>
      </c>
      <c r="S7717" s="21">
        <v>51</v>
      </c>
      <c r="T7717" s="26" t="s">
        <v>139</v>
      </c>
      <c r="U7717" s="24">
        <v>44905</v>
      </c>
      <c r="V7717" s="24">
        <v>44911</v>
      </c>
      <c r="W7717" s="21">
        <v>1</v>
      </c>
      <c r="X7717" s="21">
        <v>51</v>
      </c>
      <c r="Y7717" s="27">
        <v>5121.8789999999999</v>
      </c>
    </row>
    <row r="7718" spans="1:25" ht="16.5" hidden="1" thickTop="1" thickBot="1" x14ac:dyDescent="0.3">
      <c r="A7718" s="28" t="s">
        <v>104</v>
      </c>
      <c r="B7718" s="29" t="s">
        <v>144</v>
      </c>
      <c r="C7718" s="29" t="s">
        <v>3</v>
      </c>
      <c r="D7718" s="29" t="s">
        <v>107</v>
      </c>
      <c r="E7718" s="29" t="s">
        <v>119</v>
      </c>
      <c r="F7718" s="36" t="s">
        <v>41</v>
      </c>
      <c r="G7718" s="29" t="s">
        <v>1</v>
      </c>
      <c r="H7718" s="29">
        <v>93.7</v>
      </c>
      <c r="I7718" s="38" t="s">
        <v>13</v>
      </c>
      <c r="J7718" s="29">
        <v>20</v>
      </c>
      <c r="K7718" s="30">
        <v>2008.58</v>
      </c>
      <c r="L7718" s="30">
        <v>100.429</v>
      </c>
      <c r="M7718" s="29" t="s">
        <v>96</v>
      </c>
      <c r="N7718" s="29" t="s">
        <v>89</v>
      </c>
      <c r="O7718" s="29" t="s">
        <v>1117</v>
      </c>
      <c r="P7718" s="31">
        <v>0.39677083333333335</v>
      </c>
      <c r="Q7718" s="32">
        <v>44909</v>
      </c>
      <c r="R7718" s="33">
        <v>4</v>
      </c>
      <c r="S7718" s="29">
        <v>51</v>
      </c>
      <c r="T7718" s="34" t="s">
        <v>139</v>
      </c>
      <c r="U7718" s="32">
        <v>44905</v>
      </c>
      <c r="V7718" s="32">
        <v>44911</v>
      </c>
      <c r="W7718" s="29">
        <v>1</v>
      </c>
      <c r="X7718" s="29">
        <v>51</v>
      </c>
      <c r="Y7718" s="35">
        <v>5121.8789999999999</v>
      </c>
    </row>
    <row r="7719" spans="1:25" ht="15.75" hidden="1" thickBot="1" x14ac:dyDescent="0.3">
      <c r="A7719" s="19" t="s">
        <v>104</v>
      </c>
      <c r="B7719" s="20" t="s">
        <v>144</v>
      </c>
      <c r="C7719" s="21" t="s">
        <v>3</v>
      </c>
      <c r="D7719" s="20" t="s">
        <v>107</v>
      </c>
      <c r="E7719" s="21" t="s">
        <v>119</v>
      </c>
      <c r="F7719" s="21" t="s">
        <v>41</v>
      </c>
      <c r="G7719" s="21" t="s">
        <v>1</v>
      </c>
      <c r="H7719" s="21">
        <v>93.7</v>
      </c>
      <c r="I7719" s="21" t="s">
        <v>13</v>
      </c>
      <c r="J7719" s="21">
        <v>20</v>
      </c>
      <c r="K7719" s="22">
        <v>2008.58</v>
      </c>
      <c r="L7719" s="22">
        <v>100.429</v>
      </c>
      <c r="M7719" s="21" t="s">
        <v>96</v>
      </c>
      <c r="N7719" s="21" t="s">
        <v>89</v>
      </c>
      <c r="O7719" s="21" t="s">
        <v>1118</v>
      </c>
      <c r="P7719" s="23">
        <v>0.62283564814814818</v>
      </c>
      <c r="Q7719" s="24">
        <v>44909</v>
      </c>
      <c r="R7719" s="25">
        <v>4</v>
      </c>
      <c r="S7719" s="21">
        <v>51</v>
      </c>
      <c r="T7719" s="26" t="s">
        <v>139</v>
      </c>
      <c r="U7719" s="24">
        <v>44905</v>
      </c>
      <c r="V7719" s="24">
        <v>44911</v>
      </c>
      <c r="W7719" s="21">
        <v>1</v>
      </c>
      <c r="X7719" s="21">
        <v>51</v>
      </c>
      <c r="Y7719" s="27">
        <v>5121.8789999999999</v>
      </c>
    </row>
    <row r="7720" spans="1:25" ht="16.5" hidden="1" thickTop="1" thickBot="1" x14ac:dyDescent="0.3">
      <c r="A7720" s="28" t="s">
        <v>104</v>
      </c>
      <c r="B7720" s="29" t="s">
        <v>144</v>
      </c>
      <c r="C7720" s="29" t="s">
        <v>3</v>
      </c>
      <c r="D7720" s="29" t="s">
        <v>107</v>
      </c>
      <c r="E7720" s="29" t="s">
        <v>119</v>
      </c>
      <c r="F7720" s="36" t="s">
        <v>41</v>
      </c>
      <c r="G7720" s="29" t="s">
        <v>1</v>
      </c>
      <c r="H7720" s="29">
        <v>93.7</v>
      </c>
      <c r="I7720" s="38" t="s">
        <v>13</v>
      </c>
      <c r="J7720" s="29">
        <v>20</v>
      </c>
      <c r="K7720" s="30">
        <v>2008.58</v>
      </c>
      <c r="L7720" s="30">
        <v>100.429</v>
      </c>
      <c r="M7720" s="29" t="s">
        <v>96</v>
      </c>
      <c r="N7720" s="29" t="s">
        <v>89</v>
      </c>
      <c r="O7720" s="29" t="s">
        <v>1119</v>
      </c>
      <c r="P7720" s="31">
        <v>0.80839120370370365</v>
      </c>
      <c r="Q7720" s="32">
        <v>44909</v>
      </c>
      <c r="R7720" s="33">
        <v>4</v>
      </c>
      <c r="S7720" s="29">
        <v>51</v>
      </c>
      <c r="T7720" s="34" t="s">
        <v>139</v>
      </c>
      <c r="U7720" s="32">
        <v>44905</v>
      </c>
      <c r="V7720" s="32">
        <v>44911</v>
      </c>
      <c r="W7720" s="29">
        <v>1</v>
      </c>
      <c r="X7720" s="29">
        <v>51</v>
      </c>
      <c r="Y7720" s="35">
        <v>5121.8789999999999</v>
      </c>
    </row>
    <row r="7721" spans="1:25" ht="15.75" hidden="1" thickBot="1" x14ac:dyDescent="0.3">
      <c r="A7721" s="19" t="s">
        <v>104</v>
      </c>
      <c r="B7721" s="20" t="s">
        <v>144</v>
      </c>
      <c r="C7721" s="21" t="s">
        <v>3</v>
      </c>
      <c r="D7721" s="20" t="s">
        <v>107</v>
      </c>
      <c r="E7721" s="21" t="s">
        <v>119</v>
      </c>
      <c r="F7721" s="21" t="s">
        <v>41</v>
      </c>
      <c r="G7721" s="21" t="s">
        <v>1</v>
      </c>
      <c r="H7721" s="21">
        <v>93.7</v>
      </c>
      <c r="I7721" s="21" t="s">
        <v>13</v>
      </c>
      <c r="J7721" s="21">
        <v>20</v>
      </c>
      <c r="K7721" s="22">
        <v>2008.58</v>
      </c>
      <c r="L7721" s="22">
        <v>100.429</v>
      </c>
      <c r="M7721" s="21" t="s">
        <v>96</v>
      </c>
      <c r="N7721" s="21" t="s">
        <v>89</v>
      </c>
      <c r="O7721" s="21" t="s">
        <v>1120</v>
      </c>
      <c r="P7721" s="23">
        <v>0.82906250000000004</v>
      </c>
      <c r="Q7721" s="24">
        <v>44909</v>
      </c>
      <c r="R7721" s="25">
        <v>4</v>
      </c>
      <c r="S7721" s="21">
        <v>51</v>
      </c>
      <c r="T7721" s="26" t="s">
        <v>139</v>
      </c>
      <c r="U7721" s="24">
        <v>44905</v>
      </c>
      <c r="V7721" s="24">
        <v>44911</v>
      </c>
      <c r="W7721" s="21">
        <v>1</v>
      </c>
      <c r="X7721" s="21">
        <v>51</v>
      </c>
      <c r="Y7721" s="27">
        <v>5121.8789999999999</v>
      </c>
    </row>
    <row r="7722" spans="1:25" ht="16.5" hidden="1" thickTop="1" thickBot="1" x14ac:dyDescent="0.3">
      <c r="A7722" s="28" t="s">
        <v>104</v>
      </c>
      <c r="B7722" s="29" t="s">
        <v>144</v>
      </c>
      <c r="C7722" s="29" t="s">
        <v>3</v>
      </c>
      <c r="D7722" s="29" t="s">
        <v>107</v>
      </c>
      <c r="E7722" s="29" t="s">
        <v>119</v>
      </c>
      <c r="F7722" s="36" t="s">
        <v>41</v>
      </c>
      <c r="G7722" s="29" t="s">
        <v>1</v>
      </c>
      <c r="H7722" s="29">
        <v>93.7</v>
      </c>
      <c r="I7722" s="38" t="s">
        <v>13</v>
      </c>
      <c r="J7722" s="29">
        <v>20</v>
      </c>
      <c r="K7722" s="30">
        <v>2008.58</v>
      </c>
      <c r="L7722" s="30">
        <v>100.429</v>
      </c>
      <c r="M7722" s="29" t="s">
        <v>96</v>
      </c>
      <c r="N7722" s="29" t="s">
        <v>89</v>
      </c>
      <c r="O7722" s="29" t="s">
        <v>1121</v>
      </c>
      <c r="P7722" s="31">
        <v>0.9350694444444444</v>
      </c>
      <c r="Q7722" s="32">
        <v>44909</v>
      </c>
      <c r="R7722" s="33">
        <v>4</v>
      </c>
      <c r="S7722" s="29">
        <v>51</v>
      </c>
      <c r="T7722" s="34" t="s">
        <v>139</v>
      </c>
      <c r="U7722" s="32">
        <v>44905</v>
      </c>
      <c r="V7722" s="32">
        <v>44911</v>
      </c>
      <c r="W7722" s="29">
        <v>1</v>
      </c>
      <c r="X7722" s="29">
        <v>51</v>
      </c>
      <c r="Y7722" s="35">
        <v>5121.8789999999999</v>
      </c>
    </row>
    <row r="7723" spans="1:25" ht="15.75" hidden="1" thickBot="1" x14ac:dyDescent="0.3">
      <c r="A7723" s="19" t="s">
        <v>104</v>
      </c>
      <c r="B7723" s="20" t="s">
        <v>144</v>
      </c>
      <c r="C7723" s="21" t="s">
        <v>3</v>
      </c>
      <c r="D7723" s="20" t="s">
        <v>107</v>
      </c>
      <c r="E7723" s="21" t="s">
        <v>119</v>
      </c>
      <c r="F7723" s="21" t="s">
        <v>30</v>
      </c>
      <c r="G7723" s="21" t="s">
        <v>54</v>
      </c>
      <c r="H7723" s="21">
        <v>96.9</v>
      </c>
      <c r="I7723" s="21" t="s">
        <v>14</v>
      </c>
      <c r="J7723" s="21">
        <v>20</v>
      </c>
      <c r="K7723" s="22">
        <v>4040</v>
      </c>
      <c r="L7723" s="22">
        <v>202</v>
      </c>
      <c r="M7723" s="21" t="s">
        <v>96</v>
      </c>
      <c r="N7723" s="21" t="s">
        <v>89</v>
      </c>
      <c r="O7723" s="21" t="s">
        <v>1122</v>
      </c>
      <c r="P7723" s="23">
        <v>0.33412037037037035</v>
      </c>
      <c r="Q7723" s="24">
        <v>44909</v>
      </c>
      <c r="R7723" s="25">
        <v>4</v>
      </c>
      <c r="S7723" s="21">
        <v>51</v>
      </c>
      <c r="T7723" s="26" t="s">
        <v>139</v>
      </c>
      <c r="U7723" s="24">
        <v>44905</v>
      </c>
      <c r="V7723" s="24">
        <v>44911</v>
      </c>
      <c r="W7723" s="21">
        <v>1</v>
      </c>
      <c r="X7723" s="21">
        <v>51</v>
      </c>
      <c r="Y7723" s="27">
        <v>10302</v>
      </c>
    </row>
    <row r="7724" spans="1:25" ht="16.5" hidden="1" thickTop="1" thickBot="1" x14ac:dyDescent="0.3">
      <c r="A7724" s="28" t="s">
        <v>104</v>
      </c>
      <c r="B7724" s="29" t="s">
        <v>144</v>
      </c>
      <c r="C7724" s="29" t="s">
        <v>3</v>
      </c>
      <c r="D7724" s="29" t="s">
        <v>107</v>
      </c>
      <c r="E7724" s="29" t="s">
        <v>119</v>
      </c>
      <c r="F7724" s="36" t="s">
        <v>30</v>
      </c>
      <c r="G7724" s="29" t="s">
        <v>54</v>
      </c>
      <c r="H7724" s="29">
        <v>96.9</v>
      </c>
      <c r="I7724" s="38" t="s">
        <v>14</v>
      </c>
      <c r="J7724" s="29">
        <v>20</v>
      </c>
      <c r="K7724" s="30">
        <v>4040</v>
      </c>
      <c r="L7724" s="30">
        <v>202</v>
      </c>
      <c r="M7724" s="29" t="s">
        <v>96</v>
      </c>
      <c r="N7724" s="29" t="s">
        <v>89</v>
      </c>
      <c r="O7724" s="29" t="s">
        <v>1123</v>
      </c>
      <c r="P7724" s="31">
        <v>0.4152777777777778</v>
      </c>
      <c r="Q7724" s="32">
        <v>44909</v>
      </c>
      <c r="R7724" s="33">
        <v>4</v>
      </c>
      <c r="S7724" s="29">
        <v>51</v>
      </c>
      <c r="T7724" s="34" t="s">
        <v>139</v>
      </c>
      <c r="U7724" s="32">
        <v>44905</v>
      </c>
      <c r="V7724" s="32">
        <v>44911</v>
      </c>
      <c r="W7724" s="29">
        <v>1</v>
      </c>
      <c r="X7724" s="29">
        <v>51</v>
      </c>
      <c r="Y7724" s="35">
        <v>10302</v>
      </c>
    </row>
    <row r="7725" spans="1:25" ht="15.75" hidden="1" thickBot="1" x14ac:dyDescent="0.3">
      <c r="A7725" s="19" t="s">
        <v>104</v>
      </c>
      <c r="B7725" s="20" t="s">
        <v>144</v>
      </c>
      <c r="C7725" s="21" t="s">
        <v>3</v>
      </c>
      <c r="D7725" s="20" t="s">
        <v>107</v>
      </c>
      <c r="E7725" s="21" t="s">
        <v>119</v>
      </c>
      <c r="F7725" s="21" t="s">
        <v>30</v>
      </c>
      <c r="G7725" s="21" t="s">
        <v>54</v>
      </c>
      <c r="H7725" s="21">
        <v>96.9</v>
      </c>
      <c r="I7725" s="21" t="s">
        <v>14</v>
      </c>
      <c r="J7725" s="21">
        <v>20</v>
      </c>
      <c r="K7725" s="22">
        <v>4040</v>
      </c>
      <c r="L7725" s="22">
        <v>202</v>
      </c>
      <c r="M7725" s="21" t="s">
        <v>96</v>
      </c>
      <c r="N7725" s="21" t="s">
        <v>89</v>
      </c>
      <c r="O7725" s="21" t="s">
        <v>1124</v>
      </c>
      <c r="P7725" s="23">
        <v>0.49736111111111114</v>
      </c>
      <c r="Q7725" s="24">
        <v>44909</v>
      </c>
      <c r="R7725" s="25">
        <v>4</v>
      </c>
      <c r="S7725" s="21">
        <v>51</v>
      </c>
      <c r="T7725" s="26" t="s">
        <v>139</v>
      </c>
      <c r="U7725" s="24">
        <v>44905</v>
      </c>
      <c r="V7725" s="24">
        <v>44911</v>
      </c>
      <c r="W7725" s="21">
        <v>1</v>
      </c>
      <c r="X7725" s="21">
        <v>51</v>
      </c>
      <c r="Y7725" s="27">
        <v>10302</v>
      </c>
    </row>
    <row r="7726" spans="1:25" ht="16.5" hidden="1" thickTop="1" thickBot="1" x14ac:dyDescent="0.3">
      <c r="A7726" s="28" t="s">
        <v>104</v>
      </c>
      <c r="B7726" s="29" t="s">
        <v>144</v>
      </c>
      <c r="C7726" s="29" t="s">
        <v>3</v>
      </c>
      <c r="D7726" s="29" t="s">
        <v>107</v>
      </c>
      <c r="E7726" s="29" t="s">
        <v>119</v>
      </c>
      <c r="F7726" s="36" t="s">
        <v>30</v>
      </c>
      <c r="G7726" s="29" t="s">
        <v>54</v>
      </c>
      <c r="H7726" s="29">
        <v>96.9</v>
      </c>
      <c r="I7726" s="38" t="s">
        <v>14</v>
      </c>
      <c r="J7726" s="29">
        <v>20</v>
      </c>
      <c r="K7726" s="30">
        <v>4040</v>
      </c>
      <c r="L7726" s="30">
        <v>202</v>
      </c>
      <c r="M7726" s="29" t="s">
        <v>96</v>
      </c>
      <c r="N7726" s="29" t="s">
        <v>89</v>
      </c>
      <c r="O7726" s="29" t="s">
        <v>1125</v>
      </c>
      <c r="P7726" s="31">
        <v>0.95966435185185184</v>
      </c>
      <c r="Q7726" s="32">
        <v>44909</v>
      </c>
      <c r="R7726" s="33">
        <v>4</v>
      </c>
      <c r="S7726" s="29">
        <v>51</v>
      </c>
      <c r="T7726" s="34" t="s">
        <v>139</v>
      </c>
      <c r="U7726" s="32">
        <v>44905</v>
      </c>
      <c r="V7726" s="32">
        <v>44911</v>
      </c>
      <c r="W7726" s="29">
        <v>1</v>
      </c>
      <c r="X7726" s="29">
        <v>51</v>
      </c>
      <c r="Y7726" s="35">
        <v>10302</v>
      </c>
    </row>
    <row r="7727" spans="1:25" ht="15.75" hidden="1" thickBot="1" x14ac:dyDescent="0.3">
      <c r="A7727" s="19" t="s">
        <v>104</v>
      </c>
      <c r="B7727" s="20" t="s">
        <v>144</v>
      </c>
      <c r="C7727" s="21" t="s">
        <v>3</v>
      </c>
      <c r="D7727" s="20" t="s">
        <v>107</v>
      </c>
      <c r="E7727" s="21" t="s">
        <v>119</v>
      </c>
      <c r="F7727" s="21" t="s">
        <v>28</v>
      </c>
      <c r="G7727" s="21" t="s">
        <v>54</v>
      </c>
      <c r="H7727" s="21">
        <v>92.9</v>
      </c>
      <c r="I7727" s="21" t="s">
        <v>121</v>
      </c>
      <c r="J7727" s="21">
        <v>60</v>
      </c>
      <c r="K7727" s="22">
        <v>3430.5</v>
      </c>
      <c r="L7727" s="22">
        <v>57.174999999999997</v>
      </c>
      <c r="M7727" s="21" t="s">
        <v>236</v>
      </c>
      <c r="N7727" s="21" t="s">
        <v>89</v>
      </c>
      <c r="O7727" s="21" t="s">
        <v>5323</v>
      </c>
      <c r="P7727" s="23">
        <v>0.37847222222222227</v>
      </c>
      <c r="Q7727" s="24">
        <v>44910</v>
      </c>
      <c r="R7727" s="25">
        <v>5</v>
      </c>
      <c r="S7727" s="21">
        <v>51</v>
      </c>
      <c r="T7727" s="26" t="s">
        <v>139</v>
      </c>
      <c r="U7727" s="24">
        <v>44905</v>
      </c>
      <c r="V7727" s="24">
        <v>44911</v>
      </c>
      <c r="W7727" s="21">
        <v>1</v>
      </c>
      <c r="X7727" s="21">
        <v>51</v>
      </c>
      <c r="Y7727" s="27">
        <v>2915.9249999999997</v>
      </c>
    </row>
    <row r="7728" spans="1:25" ht="16.5" hidden="1" thickTop="1" thickBot="1" x14ac:dyDescent="0.3">
      <c r="A7728" s="28" t="s">
        <v>104</v>
      </c>
      <c r="B7728" s="29" t="s">
        <v>144</v>
      </c>
      <c r="C7728" s="29" t="s">
        <v>3</v>
      </c>
      <c r="D7728" s="29" t="s">
        <v>107</v>
      </c>
      <c r="E7728" s="29" t="s">
        <v>119</v>
      </c>
      <c r="F7728" s="36" t="s">
        <v>5131</v>
      </c>
      <c r="G7728" s="29" t="s">
        <v>54</v>
      </c>
      <c r="H7728" s="29">
        <v>101.7</v>
      </c>
      <c r="I7728" s="38" t="s">
        <v>15</v>
      </c>
      <c r="J7728" s="29">
        <v>20</v>
      </c>
      <c r="K7728" s="30">
        <v>3400</v>
      </c>
      <c r="L7728" s="30">
        <v>170</v>
      </c>
      <c r="M7728" s="29" t="s">
        <v>96</v>
      </c>
      <c r="N7728" s="29" t="s">
        <v>89</v>
      </c>
      <c r="O7728" s="29" t="s">
        <v>1156</v>
      </c>
      <c r="P7728" s="31">
        <v>0.30194444444444446</v>
      </c>
      <c r="Q7728" s="32">
        <v>44910</v>
      </c>
      <c r="R7728" s="33">
        <v>5</v>
      </c>
      <c r="S7728" s="29">
        <v>51</v>
      </c>
      <c r="T7728" s="34" t="s">
        <v>139</v>
      </c>
      <c r="U7728" s="32">
        <v>44905</v>
      </c>
      <c r="V7728" s="32">
        <v>44911</v>
      </c>
      <c r="W7728" s="29">
        <v>1</v>
      </c>
      <c r="X7728" s="29">
        <v>51</v>
      </c>
      <c r="Y7728" s="35">
        <v>8670</v>
      </c>
    </row>
    <row r="7729" spans="1:25" ht="15.75" hidden="1" thickBot="1" x14ac:dyDescent="0.3">
      <c r="A7729" s="19" t="s">
        <v>104</v>
      </c>
      <c r="B7729" s="20" t="s">
        <v>144</v>
      </c>
      <c r="C7729" s="21" t="s">
        <v>3</v>
      </c>
      <c r="D7729" s="20" t="s">
        <v>107</v>
      </c>
      <c r="E7729" s="21" t="s">
        <v>119</v>
      </c>
      <c r="F7729" s="21" t="s">
        <v>5131</v>
      </c>
      <c r="G7729" s="21" t="s">
        <v>54</v>
      </c>
      <c r="H7729" s="21">
        <v>101.7</v>
      </c>
      <c r="I7729" s="21" t="s">
        <v>15</v>
      </c>
      <c r="J7729" s="21">
        <v>20</v>
      </c>
      <c r="K7729" s="22">
        <v>3400</v>
      </c>
      <c r="L7729" s="22">
        <v>170</v>
      </c>
      <c r="M7729" s="21" t="s">
        <v>96</v>
      </c>
      <c r="N7729" s="21" t="s">
        <v>89</v>
      </c>
      <c r="O7729" s="21" t="s">
        <v>1157</v>
      </c>
      <c r="P7729" s="23">
        <v>0.62527777777777771</v>
      </c>
      <c r="Q7729" s="24">
        <v>44910</v>
      </c>
      <c r="R7729" s="25">
        <v>5</v>
      </c>
      <c r="S7729" s="21">
        <v>51</v>
      </c>
      <c r="T7729" s="26" t="s">
        <v>139</v>
      </c>
      <c r="U7729" s="24">
        <v>44905</v>
      </c>
      <c r="V7729" s="24">
        <v>44911</v>
      </c>
      <c r="W7729" s="21">
        <v>1</v>
      </c>
      <c r="X7729" s="21">
        <v>51</v>
      </c>
      <c r="Y7729" s="27">
        <v>8670</v>
      </c>
    </row>
    <row r="7730" spans="1:25" ht="16.5" hidden="1" thickTop="1" thickBot="1" x14ac:dyDescent="0.3">
      <c r="A7730" s="28" t="s">
        <v>104</v>
      </c>
      <c r="B7730" s="29" t="s">
        <v>144</v>
      </c>
      <c r="C7730" s="29" t="s">
        <v>3</v>
      </c>
      <c r="D7730" s="29" t="s">
        <v>107</v>
      </c>
      <c r="E7730" s="29" t="s">
        <v>119</v>
      </c>
      <c r="F7730" s="36" t="s">
        <v>5131</v>
      </c>
      <c r="G7730" s="29" t="s">
        <v>54</v>
      </c>
      <c r="H7730" s="29">
        <v>101.7</v>
      </c>
      <c r="I7730" s="38" t="s">
        <v>15</v>
      </c>
      <c r="J7730" s="29">
        <v>20</v>
      </c>
      <c r="K7730" s="30">
        <v>3400</v>
      </c>
      <c r="L7730" s="30">
        <v>170</v>
      </c>
      <c r="M7730" s="29" t="s">
        <v>96</v>
      </c>
      <c r="N7730" s="29" t="s">
        <v>89</v>
      </c>
      <c r="O7730" s="29" t="s">
        <v>1158</v>
      </c>
      <c r="P7730" s="31">
        <v>0.99238425925925933</v>
      </c>
      <c r="Q7730" s="32">
        <v>44910</v>
      </c>
      <c r="R7730" s="33">
        <v>5</v>
      </c>
      <c r="S7730" s="29">
        <v>51</v>
      </c>
      <c r="T7730" s="34" t="s">
        <v>139</v>
      </c>
      <c r="U7730" s="32">
        <v>44905</v>
      </c>
      <c r="V7730" s="32">
        <v>44911</v>
      </c>
      <c r="W7730" s="29">
        <v>1</v>
      </c>
      <c r="X7730" s="29">
        <v>51</v>
      </c>
      <c r="Y7730" s="35">
        <v>8670</v>
      </c>
    </row>
    <row r="7731" spans="1:25" ht="15.75" hidden="1" thickBot="1" x14ac:dyDescent="0.3">
      <c r="A7731" s="19" t="s">
        <v>104</v>
      </c>
      <c r="B7731" s="20" t="s">
        <v>144</v>
      </c>
      <c r="C7731" s="21" t="s">
        <v>3</v>
      </c>
      <c r="D7731" s="20" t="s">
        <v>107</v>
      </c>
      <c r="E7731" s="21" t="s">
        <v>119</v>
      </c>
      <c r="F7731" s="21" t="s">
        <v>16</v>
      </c>
      <c r="G7731" s="21" t="s">
        <v>48</v>
      </c>
      <c r="H7731" s="21">
        <v>95.3</v>
      </c>
      <c r="I7731" s="21" t="s">
        <v>17</v>
      </c>
      <c r="J7731" s="21">
        <v>60</v>
      </c>
      <c r="K7731" s="22">
        <v>16480</v>
      </c>
      <c r="L7731" s="22">
        <v>274.66666666666669</v>
      </c>
      <c r="M7731" s="21" t="s">
        <v>236</v>
      </c>
      <c r="N7731" s="21" t="s">
        <v>89</v>
      </c>
      <c r="O7731" s="21" t="s">
        <v>6315</v>
      </c>
      <c r="P7731" s="23">
        <v>0.75416666666666676</v>
      </c>
      <c r="Q7731" s="24">
        <v>44910</v>
      </c>
      <c r="R7731" s="25">
        <v>5</v>
      </c>
      <c r="S7731" s="21">
        <v>51</v>
      </c>
      <c r="T7731" s="26" t="s">
        <v>139</v>
      </c>
      <c r="U7731" s="24">
        <v>44905</v>
      </c>
      <c r="V7731" s="24">
        <v>44911</v>
      </c>
      <c r="W7731" s="21">
        <v>1</v>
      </c>
      <c r="X7731" s="21">
        <v>51</v>
      </c>
      <c r="Y7731" s="27">
        <v>14008.000000000002</v>
      </c>
    </row>
    <row r="7732" spans="1:25" ht="16.5" hidden="1" thickTop="1" thickBot="1" x14ac:dyDescent="0.3">
      <c r="A7732" s="28" t="s">
        <v>104</v>
      </c>
      <c r="B7732" s="29" t="s">
        <v>144</v>
      </c>
      <c r="C7732" s="29" t="s">
        <v>3</v>
      </c>
      <c r="D7732" s="29" t="s">
        <v>107</v>
      </c>
      <c r="E7732" s="29" t="s">
        <v>119</v>
      </c>
      <c r="F7732" s="36" t="s">
        <v>5129</v>
      </c>
      <c r="G7732" s="29" t="s">
        <v>53</v>
      </c>
      <c r="H7732" s="29">
        <v>92.1</v>
      </c>
      <c r="I7732" s="38" t="s">
        <v>20</v>
      </c>
      <c r="J7732" s="29">
        <v>60</v>
      </c>
      <c r="K7732" s="30">
        <v>16480</v>
      </c>
      <c r="L7732" s="30">
        <v>274.66666666666669</v>
      </c>
      <c r="M7732" s="29" t="s">
        <v>236</v>
      </c>
      <c r="N7732" s="29" t="s">
        <v>89</v>
      </c>
      <c r="O7732" s="29" t="s">
        <v>6145</v>
      </c>
      <c r="P7732" s="31">
        <v>0.56718750000000007</v>
      </c>
      <c r="Q7732" s="32">
        <v>44910</v>
      </c>
      <c r="R7732" s="33">
        <v>5</v>
      </c>
      <c r="S7732" s="29">
        <v>51</v>
      </c>
      <c r="T7732" s="34" t="s">
        <v>139</v>
      </c>
      <c r="U7732" s="32">
        <v>44905</v>
      </c>
      <c r="V7732" s="32">
        <v>44911</v>
      </c>
      <c r="W7732" s="29">
        <v>1</v>
      </c>
      <c r="X7732" s="29">
        <v>51</v>
      </c>
      <c r="Y7732" s="35">
        <v>14008.000000000002</v>
      </c>
    </row>
    <row r="7733" spans="1:25" ht="15.75" hidden="1" thickBot="1" x14ac:dyDescent="0.3">
      <c r="A7733" s="19" t="s">
        <v>104</v>
      </c>
      <c r="B7733" s="20" t="s">
        <v>144</v>
      </c>
      <c r="C7733" s="21" t="s">
        <v>3</v>
      </c>
      <c r="D7733" s="20" t="s">
        <v>107</v>
      </c>
      <c r="E7733" s="21" t="s">
        <v>119</v>
      </c>
      <c r="F7733" s="21" t="s">
        <v>5129</v>
      </c>
      <c r="G7733" s="21" t="s">
        <v>53</v>
      </c>
      <c r="H7733" s="21">
        <v>92.1</v>
      </c>
      <c r="I7733" s="21" t="s">
        <v>20</v>
      </c>
      <c r="J7733" s="21">
        <v>60</v>
      </c>
      <c r="K7733" s="22">
        <v>16480</v>
      </c>
      <c r="L7733" s="22">
        <v>274.66666666666669</v>
      </c>
      <c r="M7733" s="21" t="s">
        <v>236</v>
      </c>
      <c r="N7733" s="21" t="s">
        <v>89</v>
      </c>
      <c r="O7733" s="21" t="s">
        <v>6146</v>
      </c>
      <c r="P7733" s="23">
        <v>0.57281250000000006</v>
      </c>
      <c r="Q7733" s="24">
        <v>44910</v>
      </c>
      <c r="R7733" s="25">
        <v>5</v>
      </c>
      <c r="S7733" s="21">
        <v>51</v>
      </c>
      <c r="T7733" s="26" t="s">
        <v>139</v>
      </c>
      <c r="U7733" s="24">
        <v>44905</v>
      </c>
      <c r="V7733" s="24">
        <v>44911</v>
      </c>
      <c r="W7733" s="21">
        <v>1</v>
      </c>
      <c r="X7733" s="21">
        <v>51</v>
      </c>
      <c r="Y7733" s="27">
        <v>14008.000000000002</v>
      </c>
    </row>
    <row r="7734" spans="1:25" ht="16.5" hidden="1" thickTop="1" thickBot="1" x14ac:dyDescent="0.3">
      <c r="A7734" s="28" t="s">
        <v>104</v>
      </c>
      <c r="B7734" s="29" t="s">
        <v>144</v>
      </c>
      <c r="C7734" s="29" t="s">
        <v>3</v>
      </c>
      <c r="D7734" s="29" t="s">
        <v>107</v>
      </c>
      <c r="E7734" s="29" t="s">
        <v>119</v>
      </c>
      <c r="F7734" s="36" t="s">
        <v>5129</v>
      </c>
      <c r="G7734" s="29" t="s">
        <v>53</v>
      </c>
      <c r="H7734" s="29">
        <v>92.1</v>
      </c>
      <c r="I7734" s="38" t="s">
        <v>20</v>
      </c>
      <c r="J7734" s="29">
        <v>20</v>
      </c>
      <c r="K7734" s="30">
        <v>2161</v>
      </c>
      <c r="L7734" s="30">
        <v>108.05</v>
      </c>
      <c r="M7734" s="29" t="s">
        <v>96</v>
      </c>
      <c r="N7734" s="29" t="s">
        <v>89</v>
      </c>
      <c r="O7734" s="29" t="s">
        <v>1159</v>
      </c>
      <c r="P7734" s="31">
        <v>0.32476851851851851</v>
      </c>
      <c r="Q7734" s="32">
        <v>44910</v>
      </c>
      <c r="R7734" s="33">
        <v>5</v>
      </c>
      <c r="S7734" s="29">
        <v>51</v>
      </c>
      <c r="T7734" s="34" t="s">
        <v>139</v>
      </c>
      <c r="U7734" s="32">
        <v>44905</v>
      </c>
      <c r="V7734" s="32">
        <v>44911</v>
      </c>
      <c r="W7734" s="29">
        <v>1</v>
      </c>
      <c r="X7734" s="29">
        <v>51</v>
      </c>
      <c r="Y7734" s="35">
        <v>5510.55</v>
      </c>
    </row>
    <row r="7735" spans="1:25" ht="15.75" hidden="1" thickBot="1" x14ac:dyDescent="0.3">
      <c r="A7735" s="19" t="s">
        <v>104</v>
      </c>
      <c r="B7735" s="20" t="s">
        <v>144</v>
      </c>
      <c r="C7735" s="21" t="s">
        <v>3</v>
      </c>
      <c r="D7735" s="20" t="s">
        <v>107</v>
      </c>
      <c r="E7735" s="21" t="s">
        <v>119</v>
      </c>
      <c r="F7735" s="21" t="s">
        <v>5129</v>
      </c>
      <c r="G7735" s="21" t="s">
        <v>53</v>
      </c>
      <c r="H7735" s="21">
        <v>92.1</v>
      </c>
      <c r="I7735" s="21" t="s">
        <v>20</v>
      </c>
      <c r="J7735" s="21">
        <v>20</v>
      </c>
      <c r="K7735" s="22">
        <v>2161</v>
      </c>
      <c r="L7735" s="22">
        <v>108.05</v>
      </c>
      <c r="M7735" s="21" t="s">
        <v>96</v>
      </c>
      <c r="N7735" s="21" t="s">
        <v>89</v>
      </c>
      <c r="O7735" s="21" t="s">
        <v>1160</v>
      </c>
      <c r="P7735" s="23">
        <v>0.49648148148148147</v>
      </c>
      <c r="Q7735" s="24">
        <v>44910</v>
      </c>
      <c r="R7735" s="25">
        <v>5</v>
      </c>
      <c r="S7735" s="21">
        <v>51</v>
      </c>
      <c r="T7735" s="26" t="s">
        <v>139</v>
      </c>
      <c r="U7735" s="24">
        <v>44905</v>
      </c>
      <c r="V7735" s="24">
        <v>44911</v>
      </c>
      <c r="W7735" s="21">
        <v>1</v>
      </c>
      <c r="X7735" s="21">
        <v>51</v>
      </c>
      <c r="Y7735" s="27">
        <v>5510.55</v>
      </c>
    </row>
    <row r="7736" spans="1:25" ht="16.5" hidden="1" thickTop="1" thickBot="1" x14ac:dyDescent="0.3">
      <c r="A7736" s="28" t="s">
        <v>104</v>
      </c>
      <c r="B7736" s="29" t="s">
        <v>144</v>
      </c>
      <c r="C7736" s="29" t="s">
        <v>3</v>
      </c>
      <c r="D7736" s="29" t="s">
        <v>107</v>
      </c>
      <c r="E7736" s="29" t="s">
        <v>119</v>
      </c>
      <c r="F7736" s="36" t="s">
        <v>5129</v>
      </c>
      <c r="G7736" s="29" t="s">
        <v>53</v>
      </c>
      <c r="H7736" s="29">
        <v>92.1</v>
      </c>
      <c r="I7736" s="38" t="s">
        <v>20</v>
      </c>
      <c r="J7736" s="29">
        <v>20</v>
      </c>
      <c r="K7736" s="30">
        <v>2161</v>
      </c>
      <c r="L7736" s="30">
        <v>108.05</v>
      </c>
      <c r="M7736" s="29" t="s">
        <v>96</v>
      </c>
      <c r="N7736" s="29" t="s">
        <v>89</v>
      </c>
      <c r="O7736" s="29" t="s">
        <v>1161</v>
      </c>
      <c r="P7736" s="31">
        <v>0.6551851851851852</v>
      </c>
      <c r="Q7736" s="32">
        <v>44910</v>
      </c>
      <c r="R7736" s="33">
        <v>5</v>
      </c>
      <c r="S7736" s="29">
        <v>51</v>
      </c>
      <c r="T7736" s="34" t="s">
        <v>139</v>
      </c>
      <c r="U7736" s="32">
        <v>44905</v>
      </c>
      <c r="V7736" s="32">
        <v>44911</v>
      </c>
      <c r="W7736" s="29">
        <v>1</v>
      </c>
      <c r="X7736" s="29">
        <v>51</v>
      </c>
      <c r="Y7736" s="35">
        <v>5510.55</v>
      </c>
    </row>
    <row r="7737" spans="1:25" ht="15.75" hidden="1" thickBot="1" x14ac:dyDescent="0.3">
      <c r="A7737" s="19" t="s">
        <v>104</v>
      </c>
      <c r="B7737" s="20" t="s">
        <v>144</v>
      </c>
      <c r="C7737" s="21" t="s">
        <v>3</v>
      </c>
      <c r="D7737" s="20" t="s">
        <v>107</v>
      </c>
      <c r="E7737" s="21" t="s">
        <v>119</v>
      </c>
      <c r="F7737" s="21" t="s">
        <v>5129</v>
      </c>
      <c r="G7737" s="21" t="s">
        <v>53</v>
      </c>
      <c r="H7737" s="21">
        <v>92.1</v>
      </c>
      <c r="I7737" s="21" t="s">
        <v>20</v>
      </c>
      <c r="J7737" s="21">
        <v>20</v>
      </c>
      <c r="K7737" s="22">
        <v>2161</v>
      </c>
      <c r="L7737" s="22">
        <v>108.05</v>
      </c>
      <c r="M7737" s="21" t="s">
        <v>96</v>
      </c>
      <c r="N7737" s="21" t="s">
        <v>89</v>
      </c>
      <c r="O7737" s="21" t="s">
        <v>1162</v>
      </c>
      <c r="P7737" s="23">
        <v>0.79880787037037038</v>
      </c>
      <c r="Q7737" s="24">
        <v>44910</v>
      </c>
      <c r="R7737" s="25">
        <v>5</v>
      </c>
      <c r="S7737" s="21">
        <v>51</v>
      </c>
      <c r="T7737" s="26" t="s">
        <v>139</v>
      </c>
      <c r="U7737" s="24">
        <v>44905</v>
      </c>
      <c r="V7737" s="24">
        <v>44911</v>
      </c>
      <c r="W7737" s="21">
        <v>1</v>
      </c>
      <c r="X7737" s="21">
        <v>51</v>
      </c>
      <c r="Y7737" s="27">
        <v>5510.55</v>
      </c>
    </row>
    <row r="7738" spans="1:25" ht="16.5" hidden="1" thickTop="1" thickBot="1" x14ac:dyDescent="0.3">
      <c r="A7738" s="28" t="s">
        <v>104</v>
      </c>
      <c r="B7738" s="29" t="s">
        <v>144</v>
      </c>
      <c r="C7738" s="29" t="s">
        <v>3</v>
      </c>
      <c r="D7738" s="29" t="s">
        <v>107</v>
      </c>
      <c r="E7738" s="29" t="s">
        <v>119</v>
      </c>
      <c r="F7738" s="36" t="s">
        <v>27</v>
      </c>
      <c r="G7738" s="29" t="s">
        <v>58</v>
      </c>
      <c r="H7738" s="29">
        <v>104.9</v>
      </c>
      <c r="I7738" s="38" t="s">
        <v>18</v>
      </c>
      <c r="J7738" s="29">
        <v>60</v>
      </c>
      <c r="K7738" s="30">
        <v>7490</v>
      </c>
      <c r="L7738" s="30">
        <v>124.83333333333333</v>
      </c>
      <c r="M7738" s="29" t="s">
        <v>236</v>
      </c>
      <c r="N7738" s="29" t="s">
        <v>89</v>
      </c>
      <c r="O7738" s="29" t="s">
        <v>5325</v>
      </c>
      <c r="P7738" s="31">
        <v>0.25251157407407404</v>
      </c>
      <c r="Q7738" s="32">
        <v>44910</v>
      </c>
      <c r="R7738" s="33">
        <v>5</v>
      </c>
      <c r="S7738" s="29">
        <v>51</v>
      </c>
      <c r="T7738" s="34" t="s">
        <v>139</v>
      </c>
      <c r="U7738" s="32">
        <v>44905</v>
      </c>
      <c r="V7738" s="32">
        <v>44911</v>
      </c>
      <c r="W7738" s="29">
        <v>1</v>
      </c>
      <c r="X7738" s="29">
        <v>51</v>
      </c>
      <c r="Y7738" s="35">
        <v>6366.5</v>
      </c>
    </row>
    <row r="7739" spans="1:25" ht="15.75" hidden="1" thickBot="1" x14ac:dyDescent="0.3">
      <c r="A7739" s="19" t="s">
        <v>104</v>
      </c>
      <c r="B7739" s="20" t="s">
        <v>144</v>
      </c>
      <c r="C7739" s="21" t="s">
        <v>3</v>
      </c>
      <c r="D7739" s="20" t="s">
        <v>107</v>
      </c>
      <c r="E7739" s="21" t="s">
        <v>119</v>
      </c>
      <c r="F7739" s="21" t="s">
        <v>27</v>
      </c>
      <c r="G7739" s="21" t="s">
        <v>58</v>
      </c>
      <c r="H7739" s="21">
        <v>104.9</v>
      </c>
      <c r="I7739" s="21" t="s">
        <v>18</v>
      </c>
      <c r="J7739" s="21">
        <v>60</v>
      </c>
      <c r="K7739" s="22">
        <v>7490</v>
      </c>
      <c r="L7739" s="22">
        <v>124.83333333333333</v>
      </c>
      <c r="M7739" s="21" t="s">
        <v>236</v>
      </c>
      <c r="N7739" s="21" t="s">
        <v>89</v>
      </c>
      <c r="O7739" s="21" t="s">
        <v>5326</v>
      </c>
      <c r="P7739" s="23">
        <v>0.40380787037037041</v>
      </c>
      <c r="Q7739" s="24">
        <v>44910</v>
      </c>
      <c r="R7739" s="25">
        <v>5</v>
      </c>
      <c r="S7739" s="21">
        <v>51</v>
      </c>
      <c r="T7739" s="26" t="s">
        <v>139</v>
      </c>
      <c r="U7739" s="24">
        <v>44905</v>
      </c>
      <c r="V7739" s="24">
        <v>44911</v>
      </c>
      <c r="W7739" s="21">
        <v>1</v>
      </c>
      <c r="X7739" s="21">
        <v>51</v>
      </c>
      <c r="Y7739" s="27">
        <v>6366.5</v>
      </c>
    </row>
    <row r="7740" spans="1:25" ht="16.5" hidden="1" thickTop="1" thickBot="1" x14ac:dyDescent="0.3">
      <c r="A7740" s="28" t="s">
        <v>104</v>
      </c>
      <c r="B7740" s="29" t="s">
        <v>144</v>
      </c>
      <c r="C7740" s="29" t="s">
        <v>3</v>
      </c>
      <c r="D7740" s="29" t="s">
        <v>107</v>
      </c>
      <c r="E7740" s="29" t="s">
        <v>119</v>
      </c>
      <c r="F7740" s="36" t="s">
        <v>27</v>
      </c>
      <c r="G7740" s="29" t="s">
        <v>58</v>
      </c>
      <c r="H7740" s="29">
        <v>104.9</v>
      </c>
      <c r="I7740" s="38" t="s">
        <v>18</v>
      </c>
      <c r="J7740" s="29">
        <v>60</v>
      </c>
      <c r="K7740" s="30">
        <v>7490</v>
      </c>
      <c r="L7740" s="30">
        <v>124.83333333333333</v>
      </c>
      <c r="M7740" s="29" t="s">
        <v>236</v>
      </c>
      <c r="N7740" s="29" t="s">
        <v>89</v>
      </c>
      <c r="O7740" s="29" t="s">
        <v>6290</v>
      </c>
      <c r="P7740" s="31">
        <v>0.43960648148148151</v>
      </c>
      <c r="Q7740" s="32">
        <v>44910</v>
      </c>
      <c r="R7740" s="33">
        <v>5</v>
      </c>
      <c r="S7740" s="29">
        <v>51</v>
      </c>
      <c r="T7740" s="34" t="s">
        <v>139</v>
      </c>
      <c r="U7740" s="32">
        <v>44905</v>
      </c>
      <c r="V7740" s="32">
        <v>44911</v>
      </c>
      <c r="W7740" s="29">
        <v>1</v>
      </c>
      <c r="X7740" s="29">
        <v>51</v>
      </c>
      <c r="Y7740" s="35">
        <v>6366.5</v>
      </c>
    </row>
    <row r="7741" spans="1:25" ht="15.75" hidden="1" thickBot="1" x14ac:dyDescent="0.3">
      <c r="A7741" s="19" t="s">
        <v>104</v>
      </c>
      <c r="B7741" s="20" t="s">
        <v>144</v>
      </c>
      <c r="C7741" s="21" t="s">
        <v>3</v>
      </c>
      <c r="D7741" s="20" t="s">
        <v>107</v>
      </c>
      <c r="E7741" s="21" t="s">
        <v>119</v>
      </c>
      <c r="F7741" s="21" t="s">
        <v>27</v>
      </c>
      <c r="G7741" s="21" t="s">
        <v>58</v>
      </c>
      <c r="H7741" s="21">
        <v>104.9</v>
      </c>
      <c r="I7741" s="21" t="s">
        <v>18</v>
      </c>
      <c r="J7741" s="21">
        <v>60</v>
      </c>
      <c r="K7741" s="22">
        <v>7490</v>
      </c>
      <c r="L7741" s="22">
        <v>124.83333333333333</v>
      </c>
      <c r="M7741" s="21" t="s">
        <v>236</v>
      </c>
      <c r="N7741" s="21" t="s">
        <v>89</v>
      </c>
      <c r="O7741" s="21" t="s">
        <v>6174</v>
      </c>
      <c r="P7741" s="23">
        <v>0.45083333333333336</v>
      </c>
      <c r="Q7741" s="24">
        <v>44910</v>
      </c>
      <c r="R7741" s="25">
        <v>5</v>
      </c>
      <c r="S7741" s="21">
        <v>51</v>
      </c>
      <c r="T7741" s="26" t="s">
        <v>139</v>
      </c>
      <c r="U7741" s="24">
        <v>44905</v>
      </c>
      <c r="V7741" s="24">
        <v>44911</v>
      </c>
      <c r="W7741" s="21">
        <v>1</v>
      </c>
      <c r="X7741" s="21">
        <v>51</v>
      </c>
      <c r="Y7741" s="27">
        <v>6366.5</v>
      </c>
    </row>
    <row r="7742" spans="1:25" ht="16.5" hidden="1" thickTop="1" thickBot="1" x14ac:dyDescent="0.3">
      <c r="A7742" s="28" t="s">
        <v>104</v>
      </c>
      <c r="B7742" s="29" t="s">
        <v>144</v>
      </c>
      <c r="C7742" s="29" t="s">
        <v>3</v>
      </c>
      <c r="D7742" s="29" t="s">
        <v>107</v>
      </c>
      <c r="E7742" s="29" t="s">
        <v>119</v>
      </c>
      <c r="F7742" s="36" t="s">
        <v>28</v>
      </c>
      <c r="G7742" s="29" t="s">
        <v>54</v>
      </c>
      <c r="H7742" s="29">
        <v>92.9</v>
      </c>
      <c r="I7742" s="38" t="s">
        <v>121</v>
      </c>
      <c r="J7742" s="29">
        <v>60</v>
      </c>
      <c r="K7742" s="30">
        <v>3430.5</v>
      </c>
      <c r="L7742" s="30">
        <v>57.174999999999997</v>
      </c>
      <c r="M7742" s="29" t="s">
        <v>236</v>
      </c>
      <c r="N7742" s="29" t="s">
        <v>89</v>
      </c>
      <c r="O7742" s="29" t="s">
        <v>5327</v>
      </c>
      <c r="P7742" s="31">
        <v>0.37035879629629626</v>
      </c>
      <c r="Q7742" s="32">
        <v>44910</v>
      </c>
      <c r="R7742" s="33">
        <v>5</v>
      </c>
      <c r="S7742" s="29">
        <v>51</v>
      </c>
      <c r="T7742" s="34" t="s">
        <v>139</v>
      </c>
      <c r="U7742" s="32">
        <v>44905</v>
      </c>
      <c r="V7742" s="32">
        <v>44911</v>
      </c>
      <c r="W7742" s="29">
        <v>1</v>
      </c>
      <c r="X7742" s="29">
        <v>51</v>
      </c>
      <c r="Y7742" s="35">
        <v>2915.9249999999997</v>
      </c>
    </row>
    <row r="7743" spans="1:25" ht="15.75" hidden="1" thickBot="1" x14ac:dyDescent="0.3">
      <c r="A7743" s="19" t="s">
        <v>104</v>
      </c>
      <c r="B7743" s="20" t="s">
        <v>144</v>
      </c>
      <c r="C7743" s="21" t="s">
        <v>3</v>
      </c>
      <c r="D7743" s="20" t="s">
        <v>107</v>
      </c>
      <c r="E7743" s="21" t="s">
        <v>119</v>
      </c>
      <c r="F7743" s="21" t="s">
        <v>109</v>
      </c>
      <c r="G7743" s="21" t="s">
        <v>1</v>
      </c>
      <c r="H7743" s="21">
        <v>97.7</v>
      </c>
      <c r="I7743" s="21" t="s">
        <v>68</v>
      </c>
      <c r="J7743" s="21">
        <v>60</v>
      </c>
      <c r="K7743" s="22">
        <v>1200</v>
      </c>
      <c r="L7743" s="22">
        <v>60</v>
      </c>
      <c r="M7743" s="21" t="s">
        <v>236</v>
      </c>
      <c r="N7743" s="21" t="s">
        <v>89</v>
      </c>
      <c r="O7743" s="21" t="s">
        <v>5328</v>
      </c>
      <c r="P7743" s="23">
        <v>0.29818287037037033</v>
      </c>
      <c r="Q7743" s="24">
        <v>44910</v>
      </c>
      <c r="R7743" s="25">
        <v>5</v>
      </c>
      <c r="S7743" s="21">
        <v>51</v>
      </c>
      <c r="T7743" s="26" t="s">
        <v>139</v>
      </c>
      <c r="U7743" s="24">
        <v>44905</v>
      </c>
      <c r="V7743" s="24">
        <v>44911</v>
      </c>
      <c r="W7743" s="21">
        <v>1</v>
      </c>
      <c r="X7743" s="21">
        <v>51</v>
      </c>
      <c r="Y7743" s="27">
        <v>3060</v>
      </c>
    </row>
    <row r="7744" spans="1:25" ht="16.5" hidden="1" thickTop="1" thickBot="1" x14ac:dyDescent="0.3">
      <c r="A7744" s="28" t="s">
        <v>104</v>
      </c>
      <c r="B7744" s="29" t="s">
        <v>144</v>
      </c>
      <c r="C7744" s="29" t="s">
        <v>3</v>
      </c>
      <c r="D7744" s="29" t="s">
        <v>107</v>
      </c>
      <c r="E7744" s="29" t="s">
        <v>119</v>
      </c>
      <c r="F7744" s="36" t="s">
        <v>4280</v>
      </c>
      <c r="G7744" s="29" t="s">
        <v>48</v>
      </c>
      <c r="H7744" s="29">
        <v>88.9</v>
      </c>
      <c r="I7744" s="38" t="s">
        <v>108</v>
      </c>
      <c r="J7744" s="29">
        <v>60</v>
      </c>
      <c r="K7744" s="30">
        <v>16480</v>
      </c>
      <c r="L7744" s="30">
        <v>274.66666666666669</v>
      </c>
      <c r="M7744" s="29" t="s">
        <v>236</v>
      </c>
      <c r="N7744" s="29" t="s">
        <v>89</v>
      </c>
      <c r="O7744" s="29" t="s">
        <v>5329</v>
      </c>
      <c r="P7744" s="31">
        <v>0.38078703703703703</v>
      </c>
      <c r="Q7744" s="32">
        <v>44910</v>
      </c>
      <c r="R7744" s="33">
        <v>5</v>
      </c>
      <c r="S7744" s="29">
        <v>51</v>
      </c>
      <c r="T7744" s="34" t="s">
        <v>139</v>
      </c>
      <c r="U7744" s="32">
        <v>44905</v>
      </c>
      <c r="V7744" s="32">
        <v>44911</v>
      </c>
      <c r="W7744" s="29">
        <v>1</v>
      </c>
      <c r="X7744" s="29">
        <v>51</v>
      </c>
      <c r="Y7744" s="35">
        <v>14008.000000000002</v>
      </c>
    </row>
    <row r="7745" spans="1:25" ht="15.75" hidden="1" thickBot="1" x14ac:dyDescent="0.3">
      <c r="A7745" s="19" t="s">
        <v>104</v>
      </c>
      <c r="B7745" s="20" t="s">
        <v>144</v>
      </c>
      <c r="C7745" s="21" t="s">
        <v>3</v>
      </c>
      <c r="D7745" s="20" t="s">
        <v>107</v>
      </c>
      <c r="E7745" s="21" t="s">
        <v>119</v>
      </c>
      <c r="F7745" s="21" t="s">
        <v>4280</v>
      </c>
      <c r="G7745" s="21" t="s">
        <v>48</v>
      </c>
      <c r="H7745" s="21">
        <v>88.9</v>
      </c>
      <c r="I7745" s="21" t="s">
        <v>108</v>
      </c>
      <c r="J7745" s="21">
        <v>60</v>
      </c>
      <c r="K7745" s="22">
        <v>16480</v>
      </c>
      <c r="L7745" s="22">
        <v>274.66666666666669</v>
      </c>
      <c r="M7745" s="21" t="s">
        <v>236</v>
      </c>
      <c r="N7745" s="21" t="s">
        <v>89</v>
      </c>
      <c r="O7745" s="21" t="s">
        <v>6198</v>
      </c>
      <c r="P7745" s="23">
        <v>0.56734953703703705</v>
      </c>
      <c r="Q7745" s="24">
        <v>44910</v>
      </c>
      <c r="R7745" s="25">
        <v>5</v>
      </c>
      <c r="S7745" s="21">
        <v>51</v>
      </c>
      <c r="T7745" s="26" t="s">
        <v>139</v>
      </c>
      <c r="U7745" s="24">
        <v>44905</v>
      </c>
      <c r="V7745" s="24">
        <v>44911</v>
      </c>
      <c r="W7745" s="21">
        <v>1</v>
      </c>
      <c r="X7745" s="21">
        <v>51</v>
      </c>
      <c r="Y7745" s="27">
        <v>14008.000000000002</v>
      </c>
    </row>
    <row r="7746" spans="1:25" ht="16.5" hidden="1" thickTop="1" thickBot="1" x14ac:dyDescent="0.3">
      <c r="A7746" s="28" t="s">
        <v>104</v>
      </c>
      <c r="B7746" s="29" t="s">
        <v>144</v>
      </c>
      <c r="C7746" s="29" t="s">
        <v>3</v>
      </c>
      <c r="D7746" s="29" t="s">
        <v>107</v>
      </c>
      <c r="E7746" s="29" t="s">
        <v>119</v>
      </c>
      <c r="F7746" s="36" t="s">
        <v>41</v>
      </c>
      <c r="G7746" s="29" t="s">
        <v>1</v>
      </c>
      <c r="H7746" s="29">
        <v>93.7</v>
      </c>
      <c r="I7746" s="38" t="s">
        <v>13</v>
      </c>
      <c r="J7746" s="29">
        <v>60</v>
      </c>
      <c r="K7746" s="30">
        <v>3012.87</v>
      </c>
      <c r="L7746" s="30">
        <v>50.214500000000001</v>
      </c>
      <c r="M7746" s="29" t="s">
        <v>236</v>
      </c>
      <c r="N7746" s="29" t="s">
        <v>89</v>
      </c>
      <c r="O7746" s="29" t="s">
        <v>5330</v>
      </c>
      <c r="P7746" s="31">
        <v>0.36804398148148149</v>
      </c>
      <c r="Q7746" s="32">
        <v>44910</v>
      </c>
      <c r="R7746" s="33">
        <v>5</v>
      </c>
      <c r="S7746" s="29">
        <v>51</v>
      </c>
      <c r="T7746" s="34" t="s">
        <v>139</v>
      </c>
      <c r="U7746" s="32">
        <v>44905</v>
      </c>
      <c r="V7746" s="32">
        <v>44911</v>
      </c>
      <c r="W7746" s="29">
        <v>1</v>
      </c>
      <c r="X7746" s="29">
        <v>51</v>
      </c>
      <c r="Y7746" s="35">
        <v>2560.9395</v>
      </c>
    </row>
    <row r="7747" spans="1:25" ht="15.75" hidden="1" thickBot="1" x14ac:dyDescent="0.3">
      <c r="A7747" s="19" t="s">
        <v>104</v>
      </c>
      <c r="B7747" s="20" t="s">
        <v>144</v>
      </c>
      <c r="C7747" s="21" t="s">
        <v>3</v>
      </c>
      <c r="D7747" s="20" t="s">
        <v>107</v>
      </c>
      <c r="E7747" s="21" t="s">
        <v>119</v>
      </c>
      <c r="F7747" s="21" t="s">
        <v>41</v>
      </c>
      <c r="G7747" s="21" t="s">
        <v>1</v>
      </c>
      <c r="H7747" s="21">
        <v>93.7</v>
      </c>
      <c r="I7747" s="21" t="s">
        <v>13</v>
      </c>
      <c r="J7747" s="21">
        <v>60</v>
      </c>
      <c r="K7747" s="22">
        <v>3012.87</v>
      </c>
      <c r="L7747" s="22">
        <v>50.214500000000001</v>
      </c>
      <c r="M7747" s="21" t="s">
        <v>236</v>
      </c>
      <c r="N7747" s="21" t="s">
        <v>89</v>
      </c>
      <c r="O7747" s="21" t="s">
        <v>6316</v>
      </c>
      <c r="P7747" s="23">
        <v>0.41849537037037038</v>
      </c>
      <c r="Q7747" s="24">
        <v>44910</v>
      </c>
      <c r="R7747" s="25">
        <v>5</v>
      </c>
      <c r="S7747" s="21">
        <v>51</v>
      </c>
      <c r="T7747" s="26" t="s">
        <v>139</v>
      </c>
      <c r="U7747" s="24">
        <v>44905</v>
      </c>
      <c r="V7747" s="24">
        <v>44911</v>
      </c>
      <c r="W7747" s="21">
        <v>1</v>
      </c>
      <c r="X7747" s="21">
        <v>51</v>
      </c>
      <c r="Y7747" s="27">
        <v>2560.9395</v>
      </c>
    </row>
    <row r="7748" spans="1:25" ht="16.5" hidden="1" thickTop="1" thickBot="1" x14ac:dyDescent="0.3">
      <c r="A7748" s="28" t="s">
        <v>104</v>
      </c>
      <c r="B7748" s="29" t="s">
        <v>144</v>
      </c>
      <c r="C7748" s="29" t="s">
        <v>3</v>
      </c>
      <c r="D7748" s="29" t="s">
        <v>107</v>
      </c>
      <c r="E7748" s="29" t="s">
        <v>119</v>
      </c>
      <c r="F7748" s="36" t="s">
        <v>41</v>
      </c>
      <c r="G7748" s="29" t="s">
        <v>1</v>
      </c>
      <c r="H7748" s="29">
        <v>93.7</v>
      </c>
      <c r="I7748" s="38" t="s">
        <v>13</v>
      </c>
      <c r="J7748" s="29">
        <v>60</v>
      </c>
      <c r="K7748" s="30">
        <v>3012.87</v>
      </c>
      <c r="L7748" s="30">
        <v>50.214500000000001</v>
      </c>
      <c r="M7748" s="29" t="s">
        <v>236</v>
      </c>
      <c r="N7748" s="29" t="s">
        <v>89</v>
      </c>
      <c r="O7748" s="29" t="s">
        <v>6317</v>
      </c>
      <c r="P7748" s="31">
        <v>0.67847222222222225</v>
      </c>
      <c r="Q7748" s="32">
        <v>44910</v>
      </c>
      <c r="R7748" s="33">
        <v>5</v>
      </c>
      <c r="S7748" s="29">
        <v>51</v>
      </c>
      <c r="T7748" s="34" t="s">
        <v>139</v>
      </c>
      <c r="U7748" s="32">
        <v>44905</v>
      </c>
      <c r="V7748" s="32">
        <v>44911</v>
      </c>
      <c r="W7748" s="29">
        <v>1</v>
      </c>
      <c r="X7748" s="29">
        <v>51</v>
      </c>
      <c r="Y7748" s="35">
        <v>2560.9395</v>
      </c>
    </row>
    <row r="7749" spans="1:25" ht="15.75" hidden="1" thickBot="1" x14ac:dyDescent="0.3">
      <c r="A7749" s="19" t="s">
        <v>104</v>
      </c>
      <c r="B7749" s="20" t="s">
        <v>144</v>
      </c>
      <c r="C7749" s="21" t="s">
        <v>3</v>
      </c>
      <c r="D7749" s="20" t="s">
        <v>107</v>
      </c>
      <c r="E7749" s="21" t="s">
        <v>119</v>
      </c>
      <c r="F7749" s="21" t="s">
        <v>41</v>
      </c>
      <c r="G7749" s="21" t="s">
        <v>1</v>
      </c>
      <c r="H7749" s="21">
        <v>93.7</v>
      </c>
      <c r="I7749" s="21" t="s">
        <v>13</v>
      </c>
      <c r="J7749" s="21">
        <v>60</v>
      </c>
      <c r="K7749" s="22">
        <v>3012.87</v>
      </c>
      <c r="L7749" s="22">
        <v>50.214500000000001</v>
      </c>
      <c r="M7749" s="21" t="s">
        <v>236</v>
      </c>
      <c r="N7749" s="21" t="s">
        <v>89</v>
      </c>
      <c r="O7749" s="21" t="s">
        <v>6318</v>
      </c>
      <c r="P7749" s="23">
        <v>0.6972222222222223</v>
      </c>
      <c r="Q7749" s="24">
        <v>44910</v>
      </c>
      <c r="R7749" s="25">
        <v>5</v>
      </c>
      <c r="S7749" s="21">
        <v>51</v>
      </c>
      <c r="T7749" s="26" t="s">
        <v>139</v>
      </c>
      <c r="U7749" s="24">
        <v>44905</v>
      </c>
      <c r="V7749" s="24">
        <v>44911</v>
      </c>
      <c r="W7749" s="21">
        <v>1</v>
      </c>
      <c r="X7749" s="21">
        <v>51</v>
      </c>
      <c r="Y7749" s="27">
        <v>2560.9395</v>
      </c>
    </row>
    <row r="7750" spans="1:25" ht="16.5" hidden="1" thickTop="1" thickBot="1" x14ac:dyDescent="0.3">
      <c r="A7750" s="28" t="s">
        <v>104</v>
      </c>
      <c r="B7750" s="29" t="s">
        <v>144</v>
      </c>
      <c r="C7750" s="29" t="s">
        <v>3</v>
      </c>
      <c r="D7750" s="29" t="s">
        <v>107</v>
      </c>
      <c r="E7750" s="29" t="s">
        <v>119</v>
      </c>
      <c r="F7750" s="36" t="s">
        <v>41</v>
      </c>
      <c r="G7750" s="29" t="s">
        <v>1</v>
      </c>
      <c r="H7750" s="29">
        <v>93.7</v>
      </c>
      <c r="I7750" s="38" t="s">
        <v>13</v>
      </c>
      <c r="J7750" s="29">
        <v>60</v>
      </c>
      <c r="K7750" s="30">
        <v>3012.87</v>
      </c>
      <c r="L7750" s="30">
        <v>50.214500000000001</v>
      </c>
      <c r="M7750" s="29" t="s">
        <v>236</v>
      </c>
      <c r="N7750" s="29" t="s">
        <v>89</v>
      </c>
      <c r="O7750" s="29" t="s">
        <v>6319</v>
      </c>
      <c r="P7750" s="31">
        <v>0.76388888888888884</v>
      </c>
      <c r="Q7750" s="32">
        <v>44910</v>
      </c>
      <c r="R7750" s="33">
        <v>5</v>
      </c>
      <c r="S7750" s="29">
        <v>51</v>
      </c>
      <c r="T7750" s="34" t="s">
        <v>139</v>
      </c>
      <c r="U7750" s="32">
        <v>44905</v>
      </c>
      <c r="V7750" s="32">
        <v>44911</v>
      </c>
      <c r="W7750" s="29">
        <v>1</v>
      </c>
      <c r="X7750" s="29">
        <v>51</v>
      </c>
      <c r="Y7750" s="35">
        <v>2560.9395</v>
      </c>
    </row>
    <row r="7751" spans="1:25" ht="15.75" hidden="1" thickBot="1" x14ac:dyDescent="0.3">
      <c r="A7751" s="19" t="s">
        <v>104</v>
      </c>
      <c r="B7751" s="20" t="s">
        <v>144</v>
      </c>
      <c r="C7751" s="21" t="s">
        <v>3</v>
      </c>
      <c r="D7751" s="20" t="s">
        <v>107</v>
      </c>
      <c r="E7751" s="21" t="s">
        <v>119</v>
      </c>
      <c r="F7751" s="21" t="s">
        <v>41</v>
      </c>
      <c r="G7751" s="21" t="s">
        <v>1</v>
      </c>
      <c r="H7751" s="21">
        <v>93.7</v>
      </c>
      <c r="I7751" s="21" t="s">
        <v>13</v>
      </c>
      <c r="J7751" s="21">
        <v>60</v>
      </c>
      <c r="K7751" s="22">
        <v>3012.87</v>
      </c>
      <c r="L7751" s="22">
        <v>50.214500000000001</v>
      </c>
      <c r="M7751" s="21" t="s">
        <v>236</v>
      </c>
      <c r="N7751" s="21" t="s">
        <v>89</v>
      </c>
      <c r="O7751" s="21" t="s">
        <v>6320</v>
      </c>
      <c r="P7751" s="23">
        <v>0.77569444444444446</v>
      </c>
      <c r="Q7751" s="24">
        <v>44910</v>
      </c>
      <c r="R7751" s="25">
        <v>5</v>
      </c>
      <c r="S7751" s="21">
        <v>51</v>
      </c>
      <c r="T7751" s="26" t="s">
        <v>139</v>
      </c>
      <c r="U7751" s="24">
        <v>44905</v>
      </c>
      <c r="V7751" s="24">
        <v>44911</v>
      </c>
      <c r="W7751" s="21">
        <v>1</v>
      </c>
      <c r="X7751" s="21">
        <v>51</v>
      </c>
      <c r="Y7751" s="27">
        <v>2560.9395</v>
      </c>
    </row>
    <row r="7752" spans="1:25" ht="16.5" hidden="1" thickTop="1" thickBot="1" x14ac:dyDescent="0.3">
      <c r="A7752" s="28" t="s">
        <v>104</v>
      </c>
      <c r="B7752" s="29" t="s">
        <v>144</v>
      </c>
      <c r="C7752" s="29" t="s">
        <v>3</v>
      </c>
      <c r="D7752" s="29" t="s">
        <v>107</v>
      </c>
      <c r="E7752" s="29" t="s">
        <v>119</v>
      </c>
      <c r="F7752" s="36" t="s">
        <v>41</v>
      </c>
      <c r="G7752" s="29" t="s">
        <v>1</v>
      </c>
      <c r="H7752" s="29">
        <v>93.7</v>
      </c>
      <c r="I7752" s="38" t="s">
        <v>13</v>
      </c>
      <c r="J7752" s="29">
        <v>60</v>
      </c>
      <c r="K7752" s="30">
        <v>3012.87</v>
      </c>
      <c r="L7752" s="30">
        <v>50.214500000000001</v>
      </c>
      <c r="M7752" s="29" t="s">
        <v>236</v>
      </c>
      <c r="N7752" s="29" t="s">
        <v>89</v>
      </c>
      <c r="O7752" s="29" t="s">
        <v>6321</v>
      </c>
      <c r="P7752" s="31">
        <v>0.84375</v>
      </c>
      <c r="Q7752" s="32">
        <v>44910</v>
      </c>
      <c r="R7752" s="33">
        <v>5</v>
      </c>
      <c r="S7752" s="29">
        <v>51</v>
      </c>
      <c r="T7752" s="34" t="s">
        <v>139</v>
      </c>
      <c r="U7752" s="32">
        <v>44905</v>
      </c>
      <c r="V7752" s="32">
        <v>44911</v>
      </c>
      <c r="W7752" s="29">
        <v>1</v>
      </c>
      <c r="X7752" s="29">
        <v>51</v>
      </c>
      <c r="Y7752" s="35">
        <v>2560.9395</v>
      </c>
    </row>
    <row r="7753" spans="1:25" ht="15.75" hidden="1" thickBot="1" x14ac:dyDescent="0.3">
      <c r="A7753" s="19" t="s">
        <v>104</v>
      </c>
      <c r="B7753" s="20" t="s">
        <v>144</v>
      </c>
      <c r="C7753" s="21" t="s">
        <v>3</v>
      </c>
      <c r="D7753" s="20" t="s">
        <v>107</v>
      </c>
      <c r="E7753" s="21" t="s">
        <v>119</v>
      </c>
      <c r="F7753" s="21" t="s">
        <v>41</v>
      </c>
      <c r="G7753" s="21" t="s">
        <v>1</v>
      </c>
      <c r="H7753" s="21">
        <v>93.7</v>
      </c>
      <c r="I7753" s="21" t="s">
        <v>13</v>
      </c>
      <c r="J7753" s="21">
        <v>60</v>
      </c>
      <c r="K7753" s="22">
        <v>3012.87</v>
      </c>
      <c r="L7753" s="22">
        <v>50.214500000000001</v>
      </c>
      <c r="M7753" s="21" t="s">
        <v>236</v>
      </c>
      <c r="N7753" s="21" t="s">
        <v>89</v>
      </c>
      <c r="O7753" s="21" t="s">
        <v>6322</v>
      </c>
      <c r="P7753" s="23">
        <v>0.86597222222222225</v>
      </c>
      <c r="Q7753" s="24">
        <v>44910</v>
      </c>
      <c r="R7753" s="25">
        <v>5</v>
      </c>
      <c r="S7753" s="21">
        <v>51</v>
      </c>
      <c r="T7753" s="26" t="s">
        <v>139</v>
      </c>
      <c r="U7753" s="24">
        <v>44905</v>
      </c>
      <c r="V7753" s="24">
        <v>44911</v>
      </c>
      <c r="W7753" s="21">
        <v>1</v>
      </c>
      <c r="X7753" s="21">
        <v>51</v>
      </c>
      <c r="Y7753" s="27">
        <v>2560.9395</v>
      </c>
    </row>
    <row r="7754" spans="1:25" ht="16.5" hidden="1" thickTop="1" thickBot="1" x14ac:dyDescent="0.3">
      <c r="A7754" s="28" t="s">
        <v>104</v>
      </c>
      <c r="B7754" s="29" t="s">
        <v>144</v>
      </c>
      <c r="C7754" s="29" t="s">
        <v>3</v>
      </c>
      <c r="D7754" s="29" t="s">
        <v>107</v>
      </c>
      <c r="E7754" s="29" t="s">
        <v>119</v>
      </c>
      <c r="F7754" s="36" t="s">
        <v>41</v>
      </c>
      <c r="G7754" s="29" t="s">
        <v>1</v>
      </c>
      <c r="H7754" s="29">
        <v>93.7</v>
      </c>
      <c r="I7754" s="38" t="s">
        <v>13</v>
      </c>
      <c r="J7754" s="29">
        <v>20</v>
      </c>
      <c r="K7754" s="30">
        <v>2008.58</v>
      </c>
      <c r="L7754" s="30">
        <v>100.429</v>
      </c>
      <c r="M7754" s="29" t="s">
        <v>96</v>
      </c>
      <c r="N7754" s="29" t="s">
        <v>89</v>
      </c>
      <c r="O7754" s="29" t="s">
        <v>1163</v>
      </c>
      <c r="P7754" s="31">
        <v>0.33057870370370374</v>
      </c>
      <c r="Q7754" s="32">
        <v>44910</v>
      </c>
      <c r="R7754" s="33">
        <v>5</v>
      </c>
      <c r="S7754" s="29">
        <v>51</v>
      </c>
      <c r="T7754" s="34" t="s">
        <v>139</v>
      </c>
      <c r="U7754" s="32">
        <v>44905</v>
      </c>
      <c r="V7754" s="32">
        <v>44911</v>
      </c>
      <c r="W7754" s="29">
        <v>1</v>
      </c>
      <c r="X7754" s="29">
        <v>51</v>
      </c>
      <c r="Y7754" s="35">
        <v>5121.8789999999999</v>
      </c>
    </row>
    <row r="7755" spans="1:25" ht="15.75" hidden="1" thickBot="1" x14ac:dyDescent="0.3">
      <c r="A7755" s="19" t="s">
        <v>104</v>
      </c>
      <c r="B7755" s="20" t="s">
        <v>144</v>
      </c>
      <c r="C7755" s="21" t="s">
        <v>3</v>
      </c>
      <c r="D7755" s="20" t="s">
        <v>107</v>
      </c>
      <c r="E7755" s="21" t="s">
        <v>119</v>
      </c>
      <c r="F7755" s="21" t="s">
        <v>41</v>
      </c>
      <c r="G7755" s="21" t="s">
        <v>1</v>
      </c>
      <c r="H7755" s="21">
        <v>93.7</v>
      </c>
      <c r="I7755" s="21" t="s">
        <v>13</v>
      </c>
      <c r="J7755" s="21">
        <v>20</v>
      </c>
      <c r="K7755" s="22">
        <v>2008.58</v>
      </c>
      <c r="L7755" s="22">
        <v>100.429</v>
      </c>
      <c r="M7755" s="21" t="s">
        <v>96</v>
      </c>
      <c r="N7755" s="21" t="s">
        <v>89</v>
      </c>
      <c r="O7755" s="21" t="s">
        <v>1164</v>
      </c>
      <c r="P7755" s="23">
        <v>0.35391203703703705</v>
      </c>
      <c r="Q7755" s="24">
        <v>44910</v>
      </c>
      <c r="R7755" s="25">
        <v>5</v>
      </c>
      <c r="S7755" s="21">
        <v>51</v>
      </c>
      <c r="T7755" s="26" t="s">
        <v>139</v>
      </c>
      <c r="U7755" s="24">
        <v>44905</v>
      </c>
      <c r="V7755" s="24">
        <v>44911</v>
      </c>
      <c r="W7755" s="21">
        <v>1</v>
      </c>
      <c r="X7755" s="21">
        <v>51</v>
      </c>
      <c r="Y7755" s="27">
        <v>5121.8789999999999</v>
      </c>
    </row>
    <row r="7756" spans="1:25" ht="16.5" hidden="1" thickTop="1" thickBot="1" x14ac:dyDescent="0.3">
      <c r="A7756" s="28" t="s">
        <v>104</v>
      </c>
      <c r="B7756" s="29" t="s">
        <v>144</v>
      </c>
      <c r="C7756" s="29" t="s">
        <v>3</v>
      </c>
      <c r="D7756" s="29" t="s">
        <v>107</v>
      </c>
      <c r="E7756" s="29" t="s">
        <v>119</v>
      </c>
      <c r="F7756" s="36" t="s">
        <v>41</v>
      </c>
      <c r="G7756" s="29" t="s">
        <v>1</v>
      </c>
      <c r="H7756" s="29">
        <v>93.7</v>
      </c>
      <c r="I7756" s="38" t="s">
        <v>13</v>
      </c>
      <c r="J7756" s="29">
        <v>20</v>
      </c>
      <c r="K7756" s="30">
        <v>2008.58</v>
      </c>
      <c r="L7756" s="30">
        <v>100.429</v>
      </c>
      <c r="M7756" s="29" t="s">
        <v>96</v>
      </c>
      <c r="N7756" s="29" t="s">
        <v>89</v>
      </c>
      <c r="O7756" s="29" t="s">
        <v>1165</v>
      </c>
      <c r="P7756" s="31">
        <v>0.35402777777777777</v>
      </c>
      <c r="Q7756" s="32">
        <v>44910</v>
      </c>
      <c r="R7756" s="33">
        <v>5</v>
      </c>
      <c r="S7756" s="29">
        <v>51</v>
      </c>
      <c r="T7756" s="34" t="s">
        <v>139</v>
      </c>
      <c r="U7756" s="32">
        <v>44905</v>
      </c>
      <c r="V7756" s="32">
        <v>44911</v>
      </c>
      <c r="W7756" s="29">
        <v>1</v>
      </c>
      <c r="X7756" s="29">
        <v>51</v>
      </c>
      <c r="Y7756" s="35">
        <v>5121.8789999999999</v>
      </c>
    </row>
    <row r="7757" spans="1:25" ht="15.75" hidden="1" thickBot="1" x14ac:dyDescent="0.3">
      <c r="A7757" s="19" t="s">
        <v>104</v>
      </c>
      <c r="B7757" s="20" t="s">
        <v>144</v>
      </c>
      <c r="C7757" s="21" t="s">
        <v>3</v>
      </c>
      <c r="D7757" s="20" t="s">
        <v>107</v>
      </c>
      <c r="E7757" s="21" t="s">
        <v>119</v>
      </c>
      <c r="F7757" s="21" t="s">
        <v>41</v>
      </c>
      <c r="G7757" s="21" t="s">
        <v>1</v>
      </c>
      <c r="H7757" s="21">
        <v>93.7</v>
      </c>
      <c r="I7757" s="21" t="s">
        <v>13</v>
      </c>
      <c r="J7757" s="21">
        <v>20</v>
      </c>
      <c r="K7757" s="22">
        <v>2008.58</v>
      </c>
      <c r="L7757" s="22">
        <v>100.429</v>
      </c>
      <c r="M7757" s="21" t="s">
        <v>96</v>
      </c>
      <c r="N7757" s="21" t="s">
        <v>89</v>
      </c>
      <c r="O7757" s="21" t="s">
        <v>1166</v>
      </c>
      <c r="P7757" s="23">
        <v>0.41811342592592587</v>
      </c>
      <c r="Q7757" s="24">
        <v>44910</v>
      </c>
      <c r="R7757" s="25">
        <v>5</v>
      </c>
      <c r="S7757" s="21">
        <v>51</v>
      </c>
      <c r="T7757" s="26" t="s">
        <v>139</v>
      </c>
      <c r="U7757" s="24">
        <v>44905</v>
      </c>
      <c r="V7757" s="24">
        <v>44911</v>
      </c>
      <c r="W7757" s="21">
        <v>1</v>
      </c>
      <c r="X7757" s="21">
        <v>51</v>
      </c>
      <c r="Y7757" s="27">
        <v>5121.8789999999999</v>
      </c>
    </row>
    <row r="7758" spans="1:25" ht="16.5" hidden="1" thickTop="1" thickBot="1" x14ac:dyDescent="0.3">
      <c r="A7758" s="28" t="s">
        <v>104</v>
      </c>
      <c r="B7758" s="29" t="s">
        <v>144</v>
      </c>
      <c r="C7758" s="29" t="s">
        <v>3</v>
      </c>
      <c r="D7758" s="29" t="s">
        <v>107</v>
      </c>
      <c r="E7758" s="29" t="s">
        <v>119</v>
      </c>
      <c r="F7758" s="36" t="s">
        <v>41</v>
      </c>
      <c r="G7758" s="29" t="s">
        <v>1</v>
      </c>
      <c r="H7758" s="29">
        <v>93.7</v>
      </c>
      <c r="I7758" s="38" t="s">
        <v>13</v>
      </c>
      <c r="J7758" s="29">
        <v>20</v>
      </c>
      <c r="K7758" s="30">
        <v>2008.58</v>
      </c>
      <c r="L7758" s="30">
        <v>100.429</v>
      </c>
      <c r="M7758" s="29" t="s">
        <v>96</v>
      </c>
      <c r="N7758" s="29" t="s">
        <v>89</v>
      </c>
      <c r="O7758" s="29" t="s">
        <v>1167</v>
      </c>
      <c r="P7758" s="31">
        <v>0.41834490740740743</v>
      </c>
      <c r="Q7758" s="32">
        <v>44910</v>
      </c>
      <c r="R7758" s="33">
        <v>5</v>
      </c>
      <c r="S7758" s="29">
        <v>51</v>
      </c>
      <c r="T7758" s="34" t="s">
        <v>139</v>
      </c>
      <c r="U7758" s="32">
        <v>44905</v>
      </c>
      <c r="V7758" s="32">
        <v>44911</v>
      </c>
      <c r="W7758" s="29">
        <v>1</v>
      </c>
      <c r="X7758" s="29">
        <v>51</v>
      </c>
      <c r="Y7758" s="35">
        <v>5121.8789999999999</v>
      </c>
    </row>
    <row r="7759" spans="1:25" ht="15.75" hidden="1" thickBot="1" x14ac:dyDescent="0.3">
      <c r="A7759" s="19" t="s">
        <v>104</v>
      </c>
      <c r="B7759" s="20" t="s">
        <v>144</v>
      </c>
      <c r="C7759" s="21" t="s">
        <v>3</v>
      </c>
      <c r="D7759" s="20" t="s">
        <v>107</v>
      </c>
      <c r="E7759" s="21" t="s">
        <v>119</v>
      </c>
      <c r="F7759" s="21" t="s">
        <v>41</v>
      </c>
      <c r="G7759" s="21" t="s">
        <v>1</v>
      </c>
      <c r="H7759" s="21">
        <v>93.7</v>
      </c>
      <c r="I7759" s="21" t="s">
        <v>13</v>
      </c>
      <c r="J7759" s="21">
        <v>20</v>
      </c>
      <c r="K7759" s="22">
        <v>2008.58</v>
      </c>
      <c r="L7759" s="22">
        <v>100.429</v>
      </c>
      <c r="M7759" s="21" t="s">
        <v>96</v>
      </c>
      <c r="N7759" s="21" t="s">
        <v>89</v>
      </c>
      <c r="O7759" s="21" t="s">
        <v>1168</v>
      </c>
      <c r="P7759" s="23">
        <v>0.45815972222222223</v>
      </c>
      <c r="Q7759" s="24">
        <v>44910</v>
      </c>
      <c r="R7759" s="25">
        <v>5</v>
      </c>
      <c r="S7759" s="21">
        <v>51</v>
      </c>
      <c r="T7759" s="26" t="s">
        <v>139</v>
      </c>
      <c r="U7759" s="24">
        <v>44905</v>
      </c>
      <c r="V7759" s="24">
        <v>44911</v>
      </c>
      <c r="W7759" s="21">
        <v>1</v>
      </c>
      <c r="X7759" s="21">
        <v>51</v>
      </c>
      <c r="Y7759" s="27">
        <v>5121.8789999999999</v>
      </c>
    </row>
    <row r="7760" spans="1:25" ht="16.5" hidden="1" thickTop="1" thickBot="1" x14ac:dyDescent="0.3">
      <c r="A7760" s="28" t="s">
        <v>104</v>
      </c>
      <c r="B7760" s="29" t="s">
        <v>144</v>
      </c>
      <c r="C7760" s="29" t="s">
        <v>3</v>
      </c>
      <c r="D7760" s="29" t="s">
        <v>107</v>
      </c>
      <c r="E7760" s="29" t="s">
        <v>119</v>
      </c>
      <c r="F7760" s="36" t="s">
        <v>41</v>
      </c>
      <c r="G7760" s="29" t="s">
        <v>1</v>
      </c>
      <c r="H7760" s="29">
        <v>93.7</v>
      </c>
      <c r="I7760" s="38" t="s">
        <v>13</v>
      </c>
      <c r="J7760" s="29">
        <v>20</v>
      </c>
      <c r="K7760" s="30">
        <v>2008.58</v>
      </c>
      <c r="L7760" s="30">
        <v>100.429</v>
      </c>
      <c r="M7760" s="29" t="s">
        <v>96</v>
      </c>
      <c r="N7760" s="29" t="s">
        <v>89</v>
      </c>
      <c r="O7760" s="29" t="s">
        <v>1169</v>
      </c>
      <c r="P7760" s="31">
        <v>0.49893518518518515</v>
      </c>
      <c r="Q7760" s="32">
        <v>44910</v>
      </c>
      <c r="R7760" s="33">
        <v>5</v>
      </c>
      <c r="S7760" s="29">
        <v>51</v>
      </c>
      <c r="T7760" s="34" t="s">
        <v>139</v>
      </c>
      <c r="U7760" s="32">
        <v>44905</v>
      </c>
      <c r="V7760" s="32">
        <v>44911</v>
      </c>
      <c r="W7760" s="29">
        <v>1</v>
      </c>
      <c r="X7760" s="29">
        <v>51</v>
      </c>
      <c r="Y7760" s="35">
        <v>5121.8789999999999</v>
      </c>
    </row>
    <row r="7761" spans="1:25" ht="15.75" hidden="1" thickBot="1" x14ac:dyDescent="0.3">
      <c r="A7761" s="19" t="s">
        <v>104</v>
      </c>
      <c r="B7761" s="20" t="s">
        <v>144</v>
      </c>
      <c r="C7761" s="21" t="s">
        <v>3</v>
      </c>
      <c r="D7761" s="20" t="s">
        <v>107</v>
      </c>
      <c r="E7761" s="21" t="s">
        <v>119</v>
      </c>
      <c r="F7761" s="21" t="s">
        <v>41</v>
      </c>
      <c r="G7761" s="21" t="s">
        <v>1</v>
      </c>
      <c r="H7761" s="21">
        <v>93.7</v>
      </c>
      <c r="I7761" s="21" t="s">
        <v>13</v>
      </c>
      <c r="J7761" s="21">
        <v>20</v>
      </c>
      <c r="K7761" s="22">
        <v>2008.58</v>
      </c>
      <c r="L7761" s="22">
        <v>100.429</v>
      </c>
      <c r="M7761" s="21" t="s">
        <v>96</v>
      </c>
      <c r="N7761" s="21" t="s">
        <v>89</v>
      </c>
      <c r="O7761" s="21" t="s">
        <v>1170</v>
      </c>
      <c r="P7761" s="23">
        <v>0.54341435185185183</v>
      </c>
      <c r="Q7761" s="24">
        <v>44910</v>
      </c>
      <c r="R7761" s="25">
        <v>5</v>
      </c>
      <c r="S7761" s="21">
        <v>51</v>
      </c>
      <c r="T7761" s="26" t="s">
        <v>139</v>
      </c>
      <c r="U7761" s="24">
        <v>44905</v>
      </c>
      <c r="V7761" s="24">
        <v>44911</v>
      </c>
      <c r="W7761" s="21">
        <v>1</v>
      </c>
      <c r="X7761" s="21">
        <v>51</v>
      </c>
      <c r="Y7761" s="27">
        <v>5121.8789999999999</v>
      </c>
    </row>
    <row r="7762" spans="1:25" ht="16.5" hidden="1" thickTop="1" thickBot="1" x14ac:dyDescent="0.3">
      <c r="A7762" s="28" t="s">
        <v>104</v>
      </c>
      <c r="B7762" s="29" t="s">
        <v>144</v>
      </c>
      <c r="C7762" s="29" t="s">
        <v>3</v>
      </c>
      <c r="D7762" s="29" t="s">
        <v>107</v>
      </c>
      <c r="E7762" s="29" t="s">
        <v>119</v>
      </c>
      <c r="F7762" s="36" t="s">
        <v>41</v>
      </c>
      <c r="G7762" s="29" t="s">
        <v>1</v>
      </c>
      <c r="H7762" s="29">
        <v>93.7</v>
      </c>
      <c r="I7762" s="38" t="s">
        <v>13</v>
      </c>
      <c r="J7762" s="29">
        <v>20</v>
      </c>
      <c r="K7762" s="30">
        <v>2008.58</v>
      </c>
      <c r="L7762" s="30">
        <v>100.429</v>
      </c>
      <c r="M7762" s="29" t="s">
        <v>96</v>
      </c>
      <c r="N7762" s="29" t="s">
        <v>89</v>
      </c>
      <c r="O7762" s="29" t="s">
        <v>1171</v>
      </c>
      <c r="P7762" s="31">
        <v>0.62249999999999994</v>
      </c>
      <c r="Q7762" s="32">
        <v>44910</v>
      </c>
      <c r="R7762" s="33">
        <v>5</v>
      </c>
      <c r="S7762" s="29">
        <v>51</v>
      </c>
      <c r="T7762" s="34" t="s">
        <v>139</v>
      </c>
      <c r="U7762" s="32">
        <v>44905</v>
      </c>
      <c r="V7762" s="32">
        <v>44911</v>
      </c>
      <c r="W7762" s="29">
        <v>1</v>
      </c>
      <c r="X7762" s="29">
        <v>51</v>
      </c>
      <c r="Y7762" s="35">
        <v>5121.8789999999999</v>
      </c>
    </row>
    <row r="7763" spans="1:25" ht="15.75" hidden="1" thickBot="1" x14ac:dyDescent="0.3">
      <c r="A7763" s="19" t="s">
        <v>104</v>
      </c>
      <c r="B7763" s="20" t="s">
        <v>144</v>
      </c>
      <c r="C7763" s="21" t="s">
        <v>3</v>
      </c>
      <c r="D7763" s="20" t="s">
        <v>107</v>
      </c>
      <c r="E7763" s="21" t="s">
        <v>119</v>
      </c>
      <c r="F7763" s="21" t="s">
        <v>41</v>
      </c>
      <c r="G7763" s="21" t="s">
        <v>1</v>
      </c>
      <c r="H7763" s="21">
        <v>93.7</v>
      </c>
      <c r="I7763" s="21" t="s">
        <v>13</v>
      </c>
      <c r="J7763" s="21">
        <v>20</v>
      </c>
      <c r="K7763" s="22">
        <v>2008.58</v>
      </c>
      <c r="L7763" s="22">
        <v>100.429</v>
      </c>
      <c r="M7763" s="21" t="s">
        <v>96</v>
      </c>
      <c r="N7763" s="21" t="s">
        <v>89</v>
      </c>
      <c r="O7763" s="21" t="s">
        <v>1172</v>
      </c>
      <c r="P7763" s="23">
        <v>0.931574074074074</v>
      </c>
      <c r="Q7763" s="24">
        <v>44910</v>
      </c>
      <c r="R7763" s="25">
        <v>5</v>
      </c>
      <c r="S7763" s="21">
        <v>51</v>
      </c>
      <c r="T7763" s="26" t="s">
        <v>139</v>
      </c>
      <c r="U7763" s="24">
        <v>44905</v>
      </c>
      <c r="V7763" s="24">
        <v>44911</v>
      </c>
      <c r="W7763" s="21">
        <v>1</v>
      </c>
      <c r="X7763" s="21">
        <v>51</v>
      </c>
      <c r="Y7763" s="27">
        <v>5121.8789999999999</v>
      </c>
    </row>
    <row r="7764" spans="1:25" ht="16.5" hidden="1" thickTop="1" thickBot="1" x14ac:dyDescent="0.3">
      <c r="A7764" s="28" t="s">
        <v>104</v>
      </c>
      <c r="B7764" s="29" t="s">
        <v>144</v>
      </c>
      <c r="C7764" s="29" t="s">
        <v>3</v>
      </c>
      <c r="D7764" s="29" t="s">
        <v>107</v>
      </c>
      <c r="E7764" s="29" t="s">
        <v>119</v>
      </c>
      <c r="F7764" s="36" t="s">
        <v>30</v>
      </c>
      <c r="G7764" s="29" t="s">
        <v>54</v>
      </c>
      <c r="H7764" s="29">
        <v>96.9</v>
      </c>
      <c r="I7764" s="38" t="s">
        <v>14</v>
      </c>
      <c r="J7764" s="29">
        <v>20</v>
      </c>
      <c r="K7764" s="30">
        <v>4040</v>
      </c>
      <c r="L7764" s="30">
        <v>202</v>
      </c>
      <c r="M7764" s="29" t="s">
        <v>96</v>
      </c>
      <c r="N7764" s="29" t="s">
        <v>89</v>
      </c>
      <c r="O7764" s="29" t="s">
        <v>1173</v>
      </c>
      <c r="P7764" s="31">
        <v>0.33537037037037037</v>
      </c>
      <c r="Q7764" s="32">
        <v>44910</v>
      </c>
      <c r="R7764" s="33">
        <v>5</v>
      </c>
      <c r="S7764" s="29">
        <v>51</v>
      </c>
      <c r="T7764" s="34" t="s">
        <v>139</v>
      </c>
      <c r="U7764" s="32">
        <v>44905</v>
      </c>
      <c r="V7764" s="32">
        <v>44911</v>
      </c>
      <c r="W7764" s="29">
        <v>1</v>
      </c>
      <c r="X7764" s="29">
        <v>51</v>
      </c>
      <c r="Y7764" s="35">
        <v>10302</v>
      </c>
    </row>
    <row r="7765" spans="1:25" ht="15.75" hidden="1" thickBot="1" x14ac:dyDescent="0.3">
      <c r="A7765" s="19" t="s">
        <v>104</v>
      </c>
      <c r="B7765" s="20" t="s">
        <v>144</v>
      </c>
      <c r="C7765" s="21" t="s">
        <v>3</v>
      </c>
      <c r="D7765" s="20" t="s">
        <v>107</v>
      </c>
      <c r="E7765" s="21" t="s">
        <v>119</v>
      </c>
      <c r="F7765" s="21" t="s">
        <v>30</v>
      </c>
      <c r="G7765" s="21" t="s">
        <v>54</v>
      </c>
      <c r="H7765" s="21">
        <v>96.9</v>
      </c>
      <c r="I7765" s="21" t="s">
        <v>14</v>
      </c>
      <c r="J7765" s="21">
        <v>20</v>
      </c>
      <c r="K7765" s="22">
        <v>4040</v>
      </c>
      <c r="L7765" s="22">
        <v>202</v>
      </c>
      <c r="M7765" s="21" t="s">
        <v>96</v>
      </c>
      <c r="N7765" s="21" t="s">
        <v>89</v>
      </c>
      <c r="O7765" s="21" t="s">
        <v>1174</v>
      </c>
      <c r="P7765" s="23">
        <v>0.43672453703703701</v>
      </c>
      <c r="Q7765" s="24">
        <v>44910</v>
      </c>
      <c r="R7765" s="25">
        <v>5</v>
      </c>
      <c r="S7765" s="21">
        <v>51</v>
      </c>
      <c r="T7765" s="26" t="s">
        <v>139</v>
      </c>
      <c r="U7765" s="24">
        <v>44905</v>
      </c>
      <c r="V7765" s="24">
        <v>44911</v>
      </c>
      <c r="W7765" s="21">
        <v>1</v>
      </c>
      <c r="X7765" s="21">
        <v>51</v>
      </c>
      <c r="Y7765" s="27">
        <v>10302</v>
      </c>
    </row>
    <row r="7766" spans="1:25" ht="16.5" hidden="1" thickTop="1" thickBot="1" x14ac:dyDescent="0.3">
      <c r="A7766" s="28" t="s">
        <v>104</v>
      </c>
      <c r="B7766" s="29" t="s">
        <v>144</v>
      </c>
      <c r="C7766" s="29" t="s">
        <v>3</v>
      </c>
      <c r="D7766" s="29" t="s">
        <v>107</v>
      </c>
      <c r="E7766" s="29" t="s">
        <v>119</v>
      </c>
      <c r="F7766" s="36" t="s">
        <v>30</v>
      </c>
      <c r="G7766" s="29" t="s">
        <v>54</v>
      </c>
      <c r="H7766" s="29">
        <v>96.9</v>
      </c>
      <c r="I7766" s="38" t="s">
        <v>14</v>
      </c>
      <c r="J7766" s="29">
        <v>20</v>
      </c>
      <c r="K7766" s="30">
        <v>4040</v>
      </c>
      <c r="L7766" s="30">
        <v>202</v>
      </c>
      <c r="M7766" s="29" t="s">
        <v>96</v>
      </c>
      <c r="N7766" s="29" t="s">
        <v>89</v>
      </c>
      <c r="O7766" s="29" t="s">
        <v>1175</v>
      </c>
      <c r="P7766" s="31">
        <v>0.5214699074074074</v>
      </c>
      <c r="Q7766" s="32">
        <v>44910</v>
      </c>
      <c r="R7766" s="33">
        <v>5</v>
      </c>
      <c r="S7766" s="29">
        <v>51</v>
      </c>
      <c r="T7766" s="34" t="s">
        <v>139</v>
      </c>
      <c r="U7766" s="32">
        <v>44905</v>
      </c>
      <c r="V7766" s="32">
        <v>44911</v>
      </c>
      <c r="W7766" s="29">
        <v>1</v>
      </c>
      <c r="X7766" s="29">
        <v>51</v>
      </c>
      <c r="Y7766" s="35">
        <v>10302</v>
      </c>
    </row>
    <row r="7767" spans="1:25" ht="15.75" hidden="1" thickBot="1" x14ac:dyDescent="0.3">
      <c r="A7767" s="19" t="s">
        <v>104</v>
      </c>
      <c r="B7767" s="20" t="s">
        <v>144</v>
      </c>
      <c r="C7767" s="21" t="s">
        <v>3</v>
      </c>
      <c r="D7767" s="20" t="s">
        <v>107</v>
      </c>
      <c r="E7767" s="21" t="s">
        <v>119</v>
      </c>
      <c r="F7767" s="21" t="s">
        <v>30</v>
      </c>
      <c r="G7767" s="21" t="s">
        <v>54</v>
      </c>
      <c r="H7767" s="21">
        <v>96.9</v>
      </c>
      <c r="I7767" s="21" t="s">
        <v>14</v>
      </c>
      <c r="J7767" s="21">
        <v>20</v>
      </c>
      <c r="K7767" s="22">
        <v>4040</v>
      </c>
      <c r="L7767" s="22">
        <v>202</v>
      </c>
      <c r="M7767" s="21" t="s">
        <v>96</v>
      </c>
      <c r="N7767" s="21" t="s">
        <v>89</v>
      </c>
      <c r="O7767" s="21" t="s">
        <v>1176</v>
      </c>
      <c r="P7767" s="23">
        <v>0.75041666666666673</v>
      </c>
      <c r="Q7767" s="24">
        <v>44910</v>
      </c>
      <c r="R7767" s="25">
        <v>5</v>
      </c>
      <c r="S7767" s="21">
        <v>51</v>
      </c>
      <c r="T7767" s="26" t="s">
        <v>139</v>
      </c>
      <c r="U7767" s="24">
        <v>44905</v>
      </c>
      <c r="V7767" s="24">
        <v>44911</v>
      </c>
      <c r="W7767" s="21">
        <v>1</v>
      </c>
      <c r="X7767" s="21">
        <v>51</v>
      </c>
      <c r="Y7767" s="27">
        <v>10302</v>
      </c>
    </row>
    <row r="7768" spans="1:25" ht="16.5" hidden="1" thickTop="1" thickBot="1" x14ac:dyDescent="0.3">
      <c r="A7768" s="28" t="s">
        <v>104</v>
      </c>
      <c r="B7768" s="29" t="s">
        <v>144</v>
      </c>
      <c r="C7768" s="29" t="s">
        <v>3</v>
      </c>
      <c r="D7768" s="29" t="s">
        <v>107</v>
      </c>
      <c r="E7768" s="29" t="s">
        <v>119</v>
      </c>
      <c r="F7768" s="36" t="s">
        <v>30</v>
      </c>
      <c r="G7768" s="29" t="s">
        <v>54</v>
      </c>
      <c r="H7768" s="29">
        <v>96.9</v>
      </c>
      <c r="I7768" s="38" t="s">
        <v>14</v>
      </c>
      <c r="J7768" s="29">
        <v>20</v>
      </c>
      <c r="K7768" s="30">
        <v>4040</v>
      </c>
      <c r="L7768" s="30">
        <v>202</v>
      </c>
      <c r="M7768" s="29" t="s">
        <v>96</v>
      </c>
      <c r="N7768" s="29" t="s">
        <v>89</v>
      </c>
      <c r="O7768" s="29" t="s">
        <v>1177</v>
      </c>
      <c r="P7768" s="31">
        <v>0.83226851851851846</v>
      </c>
      <c r="Q7768" s="32">
        <v>44910</v>
      </c>
      <c r="R7768" s="33">
        <v>5</v>
      </c>
      <c r="S7768" s="29">
        <v>51</v>
      </c>
      <c r="T7768" s="34" t="s">
        <v>139</v>
      </c>
      <c r="U7768" s="32">
        <v>44905</v>
      </c>
      <c r="V7768" s="32">
        <v>44911</v>
      </c>
      <c r="W7768" s="29">
        <v>1</v>
      </c>
      <c r="X7768" s="29">
        <v>51</v>
      </c>
      <c r="Y7768" s="35">
        <v>10302</v>
      </c>
    </row>
    <row r="7769" spans="1:25" ht="15.75" hidden="1" thickBot="1" x14ac:dyDescent="0.3">
      <c r="A7769" s="19" t="s">
        <v>104</v>
      </c>
      <c r="B7769" s="20" t="s">
        <v>144</v>
      </c>
      <c r="C7769" s="21" t="s">
        <v>3</v>
      </c>
      <c r="D7769" s="20" t="s">
        <v>107</v>
      </c>
      <c r="E7769" s="21" t="s">
        <v>119</v>
      </c>
      <c r="F7769" s="21" t="s">
        <v>30</v>
      </c>
      <c r="G7769" s="21" t="s">
        <v>54</v>
      </c>
      <c r="H7769" s="21">
        <v>96.9</v>
      </c>
      <c r="I7769" s="21" t="s">
        <v>14</v>
      </c>
      <c r="J7769" s="21">
        <v>20</v>
      </c>
      <c r="K7769" s="22">
        <v>4040</v>
      </c>
      <c r="L7769" s="22">
        <v>202</v>
      </c>
      <c r="M7769" s="21" t="s">
        <v>96</v>
      </c>
      <c r="N7769" s="21" t="s">
        <v>89</v>
      </c>
      <c r="O7769" s="21" t="s">
        <v>1178</v>
      </c>
      <c r="P7769" s="23">
        <v>0.91667824074074078</v>
      </c>
      <c r="Q7769" s="24">
        <v>44910</v>
      </c>
      <c r="R7769" s="25">
        <v>5</v>
      </c>
      <c r="S7769" s="21">
        <v>51</v>
      </c>
      <c r="T7769" s="26" t="s">
        <v>139</v>
      </c>
      <c r="U7769" s="24">
        <v>44905</v>
      </c>
      <c r="V7769" s="24">
        <v>44911</v>
      </c>
      <c r="W7769" s="21">
        <v>1</v>
      </c>
      <c r="X7769" s="21">
        <v>51</v>
      </c>
      <c r="Y7769" s="27">
        <v>10302</v>
      </c>
    </row>
    <row r="7770" spans="1:25" ht="16.5" hidden="1" thickTop="1" thickBot="1" x14ac:dyDescent="0.3">
      <c r="A7770" s="28" t="s">
        <v>104</v>
      </c>
      <c r="B7770" s="29" t="s">
        <v>144</v>
      </c>
      <c r="C7770" s="29" t="s">
        <v>3</v>
      </c>
      <c r="D7770" s="29" t="s">
        <v>107</v>
      </c>
      <c r="E7770" s="29" t="s">
        <v>119</v>
      </c>
      <c r="F7770" s="36" t="s">
        <v>5131</v>
      </c>
      <c r="G7770" s="29" t="s">
        <v>54</v>
      </c>
      <c r="H7770" s="29">
        <v>101.7</v>
      </c>
      <c r="I7770" s="38" t="s">
        <v>15</v>
      </c>
      <c r="J7770" s="29">
        <v>20</v>
      </c>
      <c r="K7770" s="30">
        <v>3400</v>
      </c>
      <c r="L7770" s="30">
        <v>170</v>
      </c>
      <c r="M7770" s="29" t="s">
        <v>96</v>
      </c>
      <c r="N7770" s="29" t="s">
        <v>89</v>
      </c>
      <c r="O7770" s="29" t="s">
        <v>1217</v>
      </c>
      <c r="P7770" s="31">
        <v>0.30179398148148145</v>
      </c>
      <c r="Q7770" s="32">
        <v>44911</v>
      </c>
      <c r="R7770" s="33">
        <v>6</v>
      </c>
      <c r="S7770" s="29">
        <v>51</v>
      </c>
      <c r="T7770" s="34" t="s">
        <v>139</v>
      </c>
      <c r="U7770" s="32">
        <v>44905</v>
      </c>
      <c r="V7770" s="32">
        <v>44911</v>
      </c>
      <c r="W7770" s="29">
        <v>1</v>
      </c>
      <c r="X7770" s="29">
        <v>51</v>
      </c>
      <c r="Y7770" s="35">
        <v>8670</v>
      </c>
    </row>
    <row r="7771" spans="1:25" ht="15.75" hidden="1" thickBot="1" x14ac:dyDescent="0.3">
      <c r="A7771" s="19" t="s">
        <v>104</v>
      </c>
      <c r="B7771" s="20" t="s">
        <v>144</v>
      </c>
      <c r="C7771" s="21" t="s">
        <v>3</v>
      </c>
      <c r="D7771" s="20" t="s">
        <v>107</v>
      </c>
      <c r="E7771" s="21" t="s">
        <v>119</v>
      </c>
      <c r="F7771" s="21" t="s">
        <v>5131</v>
      </c>
      <c r="G7771" s="21" t="s">
        <v>54</v>
      </c>
      <c r="H7771" s="21">
        <v>101.7</v>
      </c>
      <c r="I7771" s="21" t="s">
        <v>15</v>
      </c>
      <c r="J7771" s="21">
        <v>20</v>
      </c>
      <c r="K7771" s="22">
        <v>3400</v>
      </c>
      <c r="L7771" s="22">
        <v>170</v>
      </c>
      <c r="M7771" s="21" t="s">
        <v>96</v>
      </c>
      <c r="N7771" s="21" t="s">
        <v>89</v>
      </c>
      <c r="O7771" s="21" t="s">
        <v>1218</v>
      </c>
      <c r="P7771" s="23">
        <v>0.62165509259259266</v>
      </c>
      <c r="Q7771" s="24">
        <v>44911</v>
      </c>
      <c r="R7771" s="25">
        <v>6</v>
      </c>
      <c r="S7771" s="21">
        <v>51</v>
      </c>
      <c r="T7771" s="26" t="s">
        <v>139</v>
      </c>
      <c r="U7771" s="24">
        <v>44905</v>
      </c>
      <c r="V7771" s="24">
        <v>44911</v>
      </c>
      <c r="W7771" s="21">
        <v>1</v>
      </c>
      <c r="X7771" s="21">
        <v>51</v>
      </c>
      <c r="Y7771" s="27">
        <v>8670</v>
      </c>
    </row>
    <row r="7772" spans="1:25" ht="16.5" hidden="1" thickTop="1" thickBot="1" x14ac:dyDescent="0.3">
      <c r="A7772" s="28" t="s">
        <v>104</v>
      </c>
      <c r="B7772" s="29" t="s">
        <v>144</v>
      </c>
      <c r="C7772" s="29" t="s">
        <v>3</v>
      </c>
      <c r="D7772" s="29" t="s">
        <v>107</v>
      </c>
      <c r="E7772" s="29" t="s">
        <v>119</v>
      </c>
      <c r="F7772" s="36" t="s">
        <v>5131</v>
      </c>
      <c r="G7772" s="29" t="s">
        <v>54</v>
      </c>
      <c r="H7772" s="29">
        <v>101.7</v>
      </c>
      <c r="I7772" s="38" t="s">
        <v>15</v>
      </c>
      <c r="J7772" s="29">
        <v>20</v>
      </c>
      <c r="K7772" s="30">
        <v>3400</v>
      </c>
      <c r="L7772" s="30">
        <v>170</v>
      </c>
      <c r="M7772" s="29" t="s">
        <v>96</v>
      </c>
      <c r="N7772" s="29" t="s">
        <v>89</v>
      </c>
      <c r="O7772" s="29" t="s">
        <v>1219</v>
      </c>
      <c r="P7772" s="31">
        <v>0.84165509259259252</v>
      </c>
      <c r="Q7772" s="32">
        <v>44911</v>
      </c>
      <c r="R7772" s="33">
        <v>6</v>
      </c>
      <c r="S7772" s="29">
        <v>51</v>
      </c>
      <c r="T7772" s="34" t="s">
        <v>139</v>
      </c>
      <c r="U7772" s="32">
        <v>44905</v>
      </c>
      <c r="V7772" s="32">
        <v>44911</v>
      </c>
      <c r="W7772" s="29">
        <v>1</v>
      </c>
      <c r="X7772" s="29">
        <v>51</v>
      </c>
      <c r="Y7772" s="35">
        <v>8670</v>
      </c>
    </row>
    <row r="7773" spans="1:25" ht="15.75" hidden="1" thickBot="1" x14ac:dyDescent="0.3">
      <c r="A7773" s="19" t="s">
        <v>104</v>
      </c>
      <c r="B7773" s="20" t="s">
        <v>144</v>
      </c>
      <c r="C7773" s="21" t="s">
        <v>3</v>
      </c>
      <c r="D7773" s="20" t="s">
        <v>107</v>
      </c>
      <c r="E7773" s="21" t="s">
        <v>119</v>
      </c>
      <c r="F7773" s="21" t="s">
        <v>16</v>
      </c>
      <c r="G7773" s="21" t="s">
        <v>48</v>
      </c>
      <c r="H7773" s="21">
        <v>95.3</v>
      </c>
      <c r="I7773" s="21" t="s">
        <v>17</v>
      </c>
      <c r="J7773" s="21">
        <v>60</v>
      </c>
      <c r="K7773" s="22">
        <v>16480</v>
      </c>
      <c r="L7773" s="22">
        <v>274.66666666666669</v>
      </c>
      <c r="M7773" s="21" t="s">
        <v>236</v>
      </c>
      <c r="N7773" s="21" t="s">
        <v>89</v>
      </c>
      <c r="O7773" s="21" t="s">
        <v>6326</v>
      </c>
      <c r="P7773" s="23">
        <v>0.75624999999999998</v>
      </c>
      <c r="Q7773" s="24">
        <v>44911</v>
      </c>
      <c r="R7773" s="25">
        <v>6</v>
      </c>
      <c r="S7773" s="21">
        <v>51</v>
      </c>
      <c r="T7773" s="26" t="s">
        <v>139</v>
      </c>
      <c r="U7773" s="24">
        <v>44905</v>
      </c>
      <c r="V7773" s="24">
        <v>44911</v>
      </c>
      <c r="W7773" s="21">
        <v>1</v>
      </c>
      <c r="X7773" s="21">
        <v>51</v>
      </c>
      <c r="Y7773" s="27">
        <v>14008.000000000002</v>
      </c>
    </row>
    <row r="7774" spans="1:25" ht="16.5" hidden="1" thickTop="1" thickBot="1" x14ac:dyDescent="0.3">
      <c r="A7774" s="28" t="s">
        <v>104</v>
      </c>
      <c r="B7774" s="29" t="s">
        <v>144</v>
      </c>
      <c r="C7774" s="29" t="s">
        <v>3</v>
      </c>
      <c r="D7774" s="29" t="s">
        <v>107</v>
      </c>
      <c r="E7774" s="29" t="s">
        <v>119</v>
      </c>
      <c r="F7774" s="36" t="s">
        <v>5129</v>
      </c>
      <c r="G7774" s="29" t="s">
        <v>53</v>
      </c>
      <c r="H7774" s="29">
        <v>92.1</v>
      </c>
      <c r="I7774" s="38" t="s">
        <v>20</v>
      </c>
      <c r="J7774" s="29">
        <v>60</v>
      </c>
      <c r="K7774" s="30">
        <v>16480</v>
      </c>
      <c r="L7774" s="30">
        <v>274.66666666666669</v>
      </c>
      <c r="M7774" s="29" t="s">
        <v>236</v>
      </c>
      <c r="N7774" s="29" t="s">
        <v>89</v>
      </c>
      <c r="O7774" s="29" t="s">
        <v>5335</v>
      </c>
      <c r="P7774" s="31">
        <v>0.37503472222222217</v>
      </c>
      <c r="Q7774" s="32">
        <v>44911</v>
      </c>
      <c r="R7774" s="33">
        <v>6</v>
      </c>
      <c r="S7774" s="29">
        <v>51</v>
      </c>
      <c r="T7774" s="34" t="s">
        <v>139</v>
      </c>
      <c r="U7774" s="32">
        <v>44905</v>
      </c>
      <c r="V7774" s="32">
        <v>44911</v>
      </c>
      <c r="W7774" s="29">
        <v>1</v>
      </c>
      <c r="X7774" s="29">
        <v>51</v>
      </c>
      <c r="Y7774" s="35">
        <v>14008.000000000002</v>
      </c>
    </row>
    <row r="7775" spans="1:25" ht="15.75" hidden="1" thickBot="1" x14ac:dyDescent="0.3">
      <c r="A7775" s="19" t="s">
        <v>104</v>
      </c>
      <c r="B7775" s="20" t="s">
        <v>144</v>
      </c>
      <c r="C7775" s="21" t="s">
        <v>3</v>
      </c>
      <c r="D7775" s="20" t="s">
        <v>107</v>
      </c>
      <c r="E7775" s="21" t="s">
        <v>119</v>
      </c>
      <c r="F7775" s="21" t="s">
        <v>5129</v>
      </c>
      <c r="G7775" s="21" t="s">
        <v>53</v>
      </c>
      <c r="H7775" s="21">
        <v>92.1</v>
      </c>
      <c r="I7775" s="21" t="s">
        <v>20</v>
      </c>
      <c r="J7775" s="21">
        <v>60</v>
      </c>
      <c r="K7775" s="22">
        <v>16480</v>
      </c>
      <c r="L7775" s="22">
        <v>274.66666666666669</v>
      </c>
      <c r="M7775" s="21" t="s">
        <v>236</v>
      </c>
      <c r="N7775" s="21" t="s">
        <v>89</v>
      </c>
      <c r="O7775" s="21" t="s">
        <v>5336</v>
      </c>
      <c r="P7775" s="23">
        <v>0.37729166666666664</v>
      </c>
      <c r="Q7775" s="24">
        <v>44911</v>
      </c>
      <c r="R7775" s="25">
        <v>6</v>
      </c>
      <c r="S7775" s="21">
        <v>51</v>
      </c>
      <c r="T7775" s="26" t="s">
        <v>139</v>
      </c>
      <c r="U7775" s="24">
        <v>44905</v>
      </c>
      <c r="V7775" s="24">
        <v>44911</v>
      </c>
      <c r="W7775" s="21">
        <v>1</v>
      </c>
      <c r="X7775" s="21">
        <v>51</v>
      </c>
      <c r="Y7775" s="27">
        <v>14008.000000000002</v>
      </c>
    </row>
    <row r="7776" spans="1:25" ht="16.5" hidden="1" thickTop="1" thickBot="1" x14ac:dyDescent="0.3">
      <c r="A7776" s="28" t="s">
        <v>104</v>
      </c>
      <c r="B7776" s="29" t="s">
        <v>144</v>
      </c>
      <c r="C7776" s="29" t="s">
        <v>3</v>
      </c>
      <c r="D7776" s="29" t="s">
        <v>107</v>
      </c>
      <c r="E7776" s="29" t="s">
        <v>119</v>
      </c>
      <c r="F7776" s="36" t="s">
        <v>5129</v>
      </c>
      <c r="G7776" s="29" t="s">
        <v>53</v>
      </c>
      <c r="H7776" s="29">
        <v>92.1</v>
      </c>
      <c r="I7776" s="38" t="s">
        <v>20</v>
      </c>
      <c r="J7776" s="29">
        <v>60</v>
      </c>
      <c r="K7776" s="30">
        <v>16480</v>
      </c>
      <c r="L7776" s="30">
        <v>274.66666666666669</v>
      </c>
      <c r="M7776" s="29" t="s">
        <v>236</v>
      </c>
      <c r="N7776" s="29" t="s">
        <v>89</v>
      </c>
      <c r="O7776" s="29" t="s">
        <v>6327</v>
      </c>
      <c r="P7776" s="31">
        <v>0.60625000000000007</v>
      </c>
      <c r="Q7776" s="32">
        <v>44911</v>
      </c>
      <c r="R7776" s="33">
        <v>6</v>
      </c>
      <c r="S7776" s="29">
        <v>51</v>
      </c>
      <c r="T7776" s="34" t="s">
        <v>139</v>
      </c>
      <c r="U7776" s="32">
        <v>44905</v>
      </c>
      <c r="V7776" s="32">
        <v>44911</v>
      </c>
      <c r="W7776" s="29">
        <v>1</v>
      </c>
      <c r="X7776" s="29">
        <v>51</v>
      </c>
      <c r="Y7776" s="35">
        <v>14008.000000000002</v>
      </c>
    </row>
    <row r="7777" spans="1:25" ht="15.75" hidden="1" thickBot="1" x14ac:dyDescent="0.3">
      <c r="A7777" s="19" t="s">
        <v>104</v>
      </c>
      <c r="B7777" s="20" t="s">
        <v>144</v>
      </c>
      <c r="C7777" s="21" t="s">
        <v>3</v>
      </c>
      <c r="D7777" s="20" t="s">
        <v>107</v>
      </c>
      <c r="E7777" s="21" t="s">
        <v>119</v>
      </c>
      <c r="F7777" s="21" t="s">
        <v>5129</v>
      </c>
      <c r="G7777" s="21" t="s">
        <v>53</v>
      </c>
      <c r="H7777" s="21">
        <v>92.1</v>
      </c>
      <c r="I7777" s="21" t="s">
        <v>20</v>
      </c>
      <c r="J7777" s="21">
        <v>60</v>
      </c>
      <c r="K7777" s="22">
        <v>16480</v>
      </c>
      <c r="L7777" s="22">
        <v>274.66666666666669</v>
      </c>
      <c r="M7777" s="21" t="s">
        <v>236</v>
      </c>
      <c r="N7777" s="21" t="s">
        <v>89</v>
      </c>
      <c r="O7777" s="21" t="s">
        <v>6328</v>
      </c>
      <c r="P7777" s="23">
        <v>0.73541666666666661</v>
      </c>
      <c r="Q7777" s="24">
        <v>44911</v>
      </c>
      <c r="R7777" s="25">
        <v>6</v>
      </c>
      <c r="S7777" s="21">
        <v>51</v>
      </c>
      <c r="T7777" s="26" t="s">
        <v>139</v>
      </c>
      <c r="U7777" s="24">
        <v>44905</v>
      </c>
      <c r="V7777" s="24">
        <v>44911</v>
      </c>
      <c r="W7777" s="21">
        <v>1</v>
      </c>
      <c r="X7777" s="21">
        <v>51</v>
      </c>
      <c r="Y7777" s="27">
        <v>14008.000000000002</v>
      </c>
    </row>
    <row r="7778" spans="1:25" ht="16.5" hidden="1" thickTop="1" thickBot="1" x14ac:dyDescent="0.3">
      <c r="A7778" s="28" t="s">
        <v>104</v>
      </c>
      <c r="B7778" s="29" t="s">
        <v>144</v>
      </c>
      <c r="C7778" s="29" t="s">
        <v>3</v>
      </c>
      <c r="D7778" s="29" t="s">
        <v>107</v>
      </c>
      <c r="E7778" s="29" t="s">
        <v>119</v>
      </c>
      <c r="F7778" s="36" t="s">
        <v>5129</v>
      </c>
      <c r="G7778" s="29" t="s">
        <v>53</v>
      </c>
      <c r="H7778" s="29">
        <v>92.1</v>
      </c>
      <c r="I7778" s="38" t="s">
        <v>20</v>
      </c>
      <c r="J7778" s="29">
        <v>60</v>
      </c>
      <c r="K7778" s="30">
        <v>16480</v>
      </c>
      <c r="L7778" s="30">
        <v>274.66666666666669</v>
      </c>
      <c r="M7778" s="29" t="s">
        <v>236</v>
      </c>
      <c r="N7778" s="29" t="s">
        <v>89</v>
      </c>
      <c r="O7778" s="29" t="s">
        <v>6329</v>
      </c>
      <c r="P7778" s="31">
        <v>0.73888888888888893</v>
      </c>
      <c r="Q7778" s="32">
        <v>44911</v>
      </c>
      <c r="R7778" s="33">
        <v>6</v>
      </c>
      <c r="S7778" s="29">
        <v>51</v>
      </c>
      <c r="T7778" s="34" t="s">
        <v>139</v>
      </c>
      <c r="U7778" s="32">
        <v>44905</v>
      </c>
      <c r="V7778" s="32">
        <v>44911</v>
      </c>
      <c r="W7778" s="29">
        <v>1</v>
      </c>
      <c r="X7778" s="29">
        <v>51</v>
      </c>
      <c r="Y7778" s="35">
        <v>14008.000000000002</v>
      </c>
    </row>
    <row r="7779" spans="1:25" ht="15.75" hidden="1" thickBot="1" x14ac:dyDescent="0.3">
      <c r="A7779" s="19" t="s">
        <v>104</v>
      </c>
      <c r="B7779" s="20" t="s">
        <v>144</v>
      </c>
      <c r="C7779" s="21" t="s">
        <v>3</v>
      </c>
      <c r="D7779" s="20" t="s">
        <v>107</v>
      </c>
      <c r="E7779" s="21" t="s">
        <v>119</v>
      </c>
      <c r="F7779" s="21" t="s">
        <v>5129</v>
      </c>
      <c r="G7779" s="21" t="s">
        <v>53</v>
      </c>
      <c r="H7779" s="21">
        <v>92.1</v>
      </c>
      <c r="I7779" s="21" t="s">
        <v>20</v>
      </c>
      <c r="J7779" s="21">
        <v>20</v>
      </c>
      <c r="K7779" s="22">
        <v>2161</v>
      </c>
      <c r="L7779" s="22">
        <v>108.05</v>
      </c>
      <c r="M7779" s="21" t="s">
        <v>96</v>
      </c>
      <c r="N7779" s="21" t="s">
        <v>89</v>
      </c>
      <c r="O7779" s="21" t="s">
        <v>1220</v>
      </c>
      <c r="P7779" s="23">
        <v>0.32484953703703706</v>
      </c>
      <c r="Q7779" s="24">
        <v>44911</v>
      </c>
      <c r="R7779" s="25">
        <v>6</v>
      </c>
      <c r="S7779" s="21">
        <v>51</v>
      </c>
      <c r="T7779" s="26" t="s">
        <v>139</v>
      </c>
      <c r="U7779" s="24">
        <v>44905</v>
      </c>
      <c r="V7779" s="24">
        <v>44911</v>
      </c>
      <c r="W7779" s="21">
        <v>1</v>
      </c>
      <c r="X7779" s="21">
        <v>51</v>
      </c>
      <c r="Y7779" s="27">
        <v>5510.55</v>
      </c>
    </row>
    <row r="7780" spans="1:25" ht="16.5" hidden="1" thickTop="1" thickBot="1" x14ac:dyDescent="0.3">
      <c r="A7780" s="28" t="s">
        <v>104</v>
      </c>
      <c r="B7780" s="29" t="s">
        <v>144</v>
      </c>
      <c r="C7780" s="29" t="s">
        <v>3</v>
      </c>
      <c r="D7780" s="29" t="s">
        <v>107</v>
      </c>
      <c r="E7780" s="29" t="s">
        <v>119</v>
      </c>
      <c r="F7780" s="36" t="s">
        <v>5129</v>
      </c>
      <c r="G7780" s="29" t="s">
        <v>53</v>
      </c>
      <c r="H7780" s="29">
        <v>92.1</v>
      </c>
      <c r="I7780" s="38" t="s">
        <v>20</v>
      </c>
      <c r="J7780" s="29">
        <v>20</v>
      </c>
      <c r="K7780" s="30">
        <v>2161</v>
      </c>
      <c r="L7780" s="30">
        <v>108.05</v>
      </c>
      <c r="M7780" s="29" t="s">
        <v>96</v>
      </c>
      <c r="N7780" s="29" t="s">
        <v>89</v>
      </c>
      <c r="O7780" s="29" t="s">
        <v>1221</v>
      </c>
      <c r="P7780" s="31">
        <v>0.56807870370370372</v>
      </c>
      <c r="Q7780" s="32">
        <v>44911</v>
      </c>
      <c r="R7780" s="33">
        <v>6</v>
      </c>
      <c r="S7780" s="29">
        <v>51</v>
      </c>
      <c r="T7780" s="34" t="s">
        <v>139</v>
      </c>
      <c r="U7780" s="32">
        <v>44905</v>
      </c>
      <c r="V7780" s="32">
        <v>44911</v>
      </c>
      <c r="W7780" s="29">
        <v>1</v>
      </c>
      <c r="X7780" s="29">
        <v>51</v>
      </c>
      <c r="Y7780" s="35">
        <v>5510.55</v>
      </c>
    </row>
    <row r="7781" spans="1:25" ht="15.75" hidden="1" thickBot="1" x14ac:dyDescent="0.3">
      <c r="A7781" s="19" t="s">
        <v>104</v>
      </c>
      <c r="B7781" s="20" t="s">
        <v>144</v>
      </c>
      <c r="C7781" s="21" t="s">
        <v>3</v>
      </c>
      <c r="D7781" s="20" t="s">
        <v>107</v>
      </c>
      <c r="E7781" s="21" t="s">
        <v>119</v>
      </c>
      <c r="F7781" s="21" t="s">
        <v>5129</v>
      </c>
      <c r="G7781" s="21" t="s">
        <v>53</v>
      </c>
      <c r="H7781" s="21">
        <v>92.1</v>
      </c>
      <c r="I7781" s="21" t="s">
        <v>20</v>
      </c>
      <c r="J7781" s="21">
        <v>20</v>
      </c>
      <c r="K7781" s="22">
        <v>2161</v>
      </c>
      <c r="L7781" s="22">
        <v>108.05</v>
      </c>
      <c r="M7781" s="21" t="s">
        <v>96</v>
      </c>
      <c r="N7781" s="21" t="s">
        <v>89</v>
      </c>
      <c r="O7781" s="21" t="s">
        <v>1222</v>
      </c>
      <c r="P7781" s="23">
        <v>0.60650462962962959</v>
      </c>
      <c r="Q7781" s="24">
        <v>44911</v>
      </c>
      <c r="R7781" s="25">
        <v>6</v>
      </c>
      <c r="S7781" s="21">
        <v>51</v>
      </c>
      <c r="T7781" s="26" t="s">
        <v>139</v>
      </c>
      <c r="U7781" s="24">
        <v>44905</v>
      </c>
      <c r="V7781" s="24">
        <v>44911</v>
      </c>
      <c r="W7781" s="21">
        <v>1</v>
      </c>
      <c r="X7781" s="21">
        <v>51</v>
      </c>
      <c r="Y7781" s="27">
        <v>5510.55</v>
      </c>
    </row>
    <row r="7782" spans="1:25" ht="16.5" hidden="1" thickTop="1" thickBot="1" x14ac:dyDescent="0.3">
      <c r="A7782" s="28" t="s">
        <v>104</v>
      </c>
      <c r="B7782" s="29" t="s">
        <v>144</v>
      </c>
      <c r="C7782" s="29" t="s">
        <v>3</v>
      </c>
      <c r="D7782" s="29" t="s">
        <v>107</v>
      </c>
      <c r="E7782" s="29" t="s">
        <v>119</v>
      </c>
      <c r="F7782" s="36" t="s">
        <v>43</v>
      </c>
      <c r="G7782" s="29" t="s">
        <v>48</v>
      </c>
      <c r="H7782" s="29">
        <v>106.5</v>
      </c>
      <c r="I7782" s="38" t="s">
        <v>36</v>
      </c>
      <c r="J7782" s="29">
        <v>60</v>
      </c>
      <c r="K7782" s="30">
        <v>16480</v>
      </c>
      <c r="L7782" s="30">
        <v>274.66666666666669</v>
      </c>
      <c r="M7782" s="29" t="s">
        <v>236</v>
      </c>
      <c r="N7782" s="29" t="s">
        <v>89</v>
      </c>
      <c r="O7782" s="29" t="s">
        <v>5337</v>
      </c>
      <c r="P7782" s="31">
        <v>0.33240740740740743</v>
      </c>
      <c r="Q7782" s="32">
        <v>44911</v>
      </c>
      <c r="R7782" s="33">
        <v>6</v>
      </c>
      <c r="S7782" s="29">
        <v>51</v>
      </c>
      <c r="T7782" s="34" t="s">
        <v>139</v>
      </c>
      <c r="U7782" s="32">
        <v>44905</v>
      </c>
      <c r="V7782" s="32">
        <v>44911</v>
      </c>
      <c r="W7782" s="29">
        <v>1</v>
      </c>
      <c r="X7782" s="29">
        <v>51</v>
      </c>
      <c r="Y7782" s="35">
        <v>14008.000000000002</v>
      </c>
    </row>
    <row r="7783" spans="1:25" ht="15.75" hidden="1" thickBot="1" x14ac:dyDescent="0.3">
      <c r="A7783" s="19" t="s">
        <v>104</v>
      </c>
      <c r="B7783" s="20" t="s">
        <v>144</v>
      </c>
      <c r="C7783" s="21" t="s">
        <v>3</v>
      </c>
      <c r="D7783" s="20" t="s">
        <v>107</v>
      </c>
      <c r="E7783" s="21" t="s">
        <v>119</v>
      </c>
      <c r="F7783" s="21" t="s">
        <v>43</v>
      </c>
      <c r="G7783" s="21" t="s">
        <v>48</v>
      </c>
      <c r="H7783" s="21">
        <v>106.5</v>
      </c>
      <c r="I7783" s="21" t="s">
        <v>36</v>
      </c>
      <c r="J7783" s="21">
        <v>60</v>
      </c>
      <c r="K7783" s="22">
        <v>16480</v>
      </c>
      <c r="L7783" s="22">
        <v>274.66666666666669</v>
      </c>
      <c r="M7783" s="21" t="s">
        <v>236</v>
      </c>
      <c r="N7783" s="21" t="s">
        <v>89</v>
      </c>
      <c r="O7783" s="21" t="s">
        <v>5338</v>
      </c>
      <c r="P7783" s="23">
        <v>0.37079861111111106</v>
      </c>
      <c r="Q7783" s="24">
        <v>44911</v>
      </c>
      <c r="R7783" s="25">
        <v>6</v>
      </c>
      <c r="S7783" s="21">
        <v>51</v>
      </c>
      <c r="T7783" s="26" t="s">
        <v>139</v>
      </c>
      <c r="U7783" s="24">
        <v>44905</v>
      </c>
      <c r="V7783" s="24">
        <v>44911</v>
      </c>
      <c r="W7783" s="21">
        <v>1</v>
      </c>
      <c r="X7783" s="21">
        <v>51</v>
      </c>
      <c r="Y7783" s="27">
        <v>14008.000000000002</v>
      </c>
    </row>
    <row r="7784" spans="1:25" ht="16.5" hidden="1" thickTop="1" thickBot="1" x14ac:dyDescent="0.3">
      <c r="A7784" s="28" t="s">
        <v>104</v>
      </c>
      <c r="B7784" s="29" t="s">
        <v>144</v>
      </c>
      <c r="C7784" s="29" t="s">
        <v>3</v>
      </c>
      <c r="D7784" s="29" t="s">
        <v>107</v>
      </c>
      <c r="E7784" s="29" t="s">
        <v>119</v>
      </c>
      <c r="F7784" s="36" t="s">
        <v>43</v>
      </c>
      <c r="G7784" s="29" t="s">
        <v>48</v>
      </c>
      <c r="H7784" s="29">
        <v>106.5</v>
      </c>
      <c r="I7784" s="38" t="s">
        <v>36</v>
      </c>
      <c r="J7784" s="29">
        <v>60</v>
      </c>
      <c r="K7784" s="30">
        <v>16480</v>
      </c>
      <c r="L7784" s="30">
        <v>274.66666666666669</v>
      </c>
      <c r="M7784" s="29" t="s">
        <v>236</v>
      </c>
      <c r="N7784" s="29" t="s">
        <v>89</v>
      </c>
      <c r="O7784" s="29" t="s">
        <v>5339</v>
      </c>
      <c r="P7784" s="31">
        <v>0.37142361111111111</v>
      </c>
      <c r="Q7784" s="32">
        <v>44911</v>
      </c>
      <c r="R7784" s="33">
        <v>6</v>
      </c>
      <c r="S7784" s="29">
        <v>51</v>
      </c>
      <c r="T7784" s="34" t="s">
        <v>139</v>
      </c>
      <c r="U7784" s="32">
        <v>44905</v>
      </c>
      <c r="V7784" s="32">
        <v>44911</v>
      </c>
      <c r="W7784" s="29">
        <v>1</v>
      </c>
      <c r="X7784" s="29">
        <v>51</v>
      </c>
      <c r="Y7784" s="35">
        <v>14008.000000000002</v>
      </c>
    </row>
    <row r="7785" spans="1:25" ht="15.75" hidden="1" thickBot="1" x14ac:dyDescent="0.3">
      <c r="A7785" s="19" t="s">
        <v>104</v>
      </c>
      <c r="B7785" s="20" t="s">
        <v>144</v>
      </c>
      <c r="C7785" s="21" t="s">
        <v>3</v>
      </c>
      <c r="D7785" s="20" t="s">
        <v>107</v>
      </c>
      <c r="E7785" s="21" t="s">
        <v>119</v>
      </c>
      <c r="F7785" s="21" t="s">
        <v>4280</v>
      </c>
      <c r="G7785" s="21" t="s">
        <v>48</v>
      </c>
      <c r="H7785" s="21">
        <v>88.9</v>
      </c>
      <c r="I7785" s="21" t="s">
        <v>108</v>
      </c>
      <c r="J7785" s="21">
        <v>60</v>
      </c>
      <c r="K7785" s="22">
        <v>16480</v>
      </c>
      <c r="L7785" s="22">
        <v>274.66666666666669</v>
      </c>
      <c r="M7785" s="21" t="s">
        <v>236</v>
      </c>
      <c r="N7785" s="21" t="s">
        <v>89</v>
      </c>
      <c r="O7785" s="21" t="s">
        <v>5340</v>
      </c>
      <c r="P7785" s="23">
        <v>0.39548611111111115</v>
      </c>
      <c r="Q7785" s="24">
        <v>44911</v>
      </c>
      <c r="R7785" s="25">
        <v>6</v>
      </c>
      <c r="S7785" s="21">
        <v>51</v>
      </c>
      <c r="T7785" s="26" t="s">
        <v>139</v>
      </c>
      <c r="U7785" s="24">
        <v>44905</v>
      </c>
      <c r="V7785" s="24">
        <v>44911</v>
      </c>
      <c r="W7785" s="21">
        <v>1</v>
      </c>
      <c r="X7785" s="21">
        <v>51</v>
      </c>
      <c r="Y7785" s="27">
        <v>14008.000000000002</v>
      </c>
    </row>
    <row r="7786" spans="1:25" ht="16.5" hidden="1" thickTop="1" thickBot="1" x14ac:dyDescent="0.3">
      <c r="A7786" s="28" t="s">
        <v>104</v>
      </c>
      <c r="B7786" s="29" t="s">
        <v>144</v>
      </c>
      <c r="C7786" s="29" t="s">
        <v>3</v>
      </c>
      <c r="D7786" s="29" t="s">
        <v>107</v>
      </c>
      <c r="E7786" s="29" t="s">
        <v>119</v>
      </c>
      <c r="F7786" s="36" t="s">
        <v>4280</v>
      </c>
      <c r="G7786" s="29" t="s">
        <v>48</v>
      </c>
      <c r="H7786" s="29">
        <v>88.9</v>
      </c>
      <c r="I7786" s="38" t="s">
        <v>108</v>
      </c>
      <c r="J7786" s="29">
        <v>60</v>
      </c>
      <c r="K7786" s="30">
        <v>16480</v>
      </c>
      <c r="L7786" s="30">
        <v>274.66666666666669</v>
      </c>
      <c r="M7786" s="29" t="s">
        <v>236</v>
      </c>
      <c r="N7786" s="29" t="s">
        <v>89</v>
      </c>
      <c r="O7786" s="29" t="s">
        <v>6139</v>
      </c>
      <c r="P7786" s="31">
        <v>0.46269675925925924</v>
      </c>
      <c r="Q7786" s="32">
        <v>44911</v>
      </c>
      <c r="R7786" s="33">
        <v>6</v>
      </c>
      <c r="S7786" s="29">
        <v>51</v>
      </c>
      <c r="T7786" s="34" t="s">
        <v>139</v>
      </c>
      <c r="U7786" s="32">
        <v>44905</v>
      </c>
      <c r="V7786" s="32">
        <v>44911</v>
      </c>
      <c r="W7786" s="29">
        <v>1</v>
      </c>
      <c r="X7786" s="29">
        <v>51</v>
      </c>
      <c r="Y7786" s="35">
        <v>14008.000000000002</v>
      </c>
    </row>
    <row r="7787" spans="1:25" ht="15.75" hidden="1" thickBot="1" x14ac:dyDescent="0.3">
      <c r="A7787" s="19" t="s">
        <v>104</v>
      </c>
      <c r="B7787" s="20" t="s">
        <v>144</v>
      </c>
      <c r="C7787" s="21" t="s">
        <v>3</v>
      </c>
      <c r="D7787" s="20" t="s">
        <v>107</v>
      </c>
      <c r="E7787" s="21" t="s">
        <v>119</v>
      </c>
      <c r="F7787" s="21" t="s">
        <v>41</v>
      </c>
      <c r="G7787" s="21" t="s">
        <v>1</v>
      </c>
      <c r="H7787" s="21">
        <v>93.7</v>
      </c>
      <c r="I7787" s="21" t="s">
        <v>13</v>
      </c>
      <c r="J7787" s="21">
        <v>20</v>
      </c>
      <c r="K7787" s="22">
        <v>2008.58</v>
      </c>
      <c r="L7787" s="22">
        <v>100.429</v>
      </c>
      <c r="M7787" s="21" t="s">
        <v>96</v>
      </c>
      <c r="N7787" s="21" t="s">
        <v>89</v>
      </c>
      <c r="O7787" s="21" t="s">
        <v>1223</v>
      </c>
      <c r="P7787" s="23">
        <v>0.2621412037037037</v>
      </c>
      <c r="Q7787" s="24">
        <v>44911</v>
      </c>
      <c r="R7787" s="25">
        <v>6</v>
      </c>
      <c r="S7787" s="21">
        <v>51</v>
      </c>
      <c r="T7787" s="26" t="s">
        <v>139</v>
      </c>
      <c r="U7787" s="24">
        <v>44905</v>
      </c>
      <c r="V7787" s="24">
        <v>44911</v>
      </c>
      <c r="W7787" s="21">
        <v>1</v>
      </c>
      <c r="X7787" s="21">
        <v>51</v>
      </c>
      <c r="Y7787" s="27">
        <v>5121.8789999999999</v>
      </c>
    </row>
    <row r="7788" spans="1:25" ht="16.5" hidden="1" thickTop="1" thickBot="1" x14ac:dyDescent="0.3">
      <c r="A7788" s="28" t="s">
        <v>104</v>
      </c>
      <c r="B7788" s="29" t="s">
        <v>144</v>
      </c>
      <c r="C7788" s="29" t="s">
        <v>3</v>
      </c>
      <c r="D7788" s="29" t="s">
        <v>107</v>
      </c>
      <c r="E7788" s="29" t="s">
        <v>119</v>
      </c>
      <c r="F7788" s="36" t="s">
        <v>41</v>
      </c>
      <c r="G7788" s="29" t="s">
        <v>1</v>
      </c>
      <c r="H7788" s="29">
        <v>93.7</v>
      </c>
      <c r="I7788" s="38" t="s">
        <v>13</v>
      </c>
      <c r="J7788" s="29">
        <v>20</v>
      </c>
      <c r="K7788" s="30">
        <v>2008.58</v>
      </c>
      <c r="L7788" s="30">
        <v>100.429</v>
      </c>
      <c r="M7788" s="29" t="s">
        <v>96</v>
      </c>
      <c r="N7788" s="29" t="s">
        <v>89</v>
      </c>
      <c r="O7788" s="29" t="s">
        <v>1224</v>
      </c>
      <c r="P7788" s="31">
        <v>0.29069444444444442</v>
      </c>
      <c r="Q7788" s="32">
        <v>44911</v>
      </c>
      <c r="R7788" s="33">
        <v>6</v>
      </c>
      <c r="S7788" s="29">
        <v>51</v>
      </c>
      <c r="T7788" s="34" t="s">
        <v>139</v>
      </c>
      <c r="U7788" s="32">
        <v>44905</v>
      </c>
      <c r="V7788" s="32">
        <v>44911</v>
      </c>
      <c r="W7788" s="29">
        <v>1</v>
      </c>
      <c r="X7788" s="29">
        <v>51</v>
      </c>
      <c r="Y7788" s="35">
        <v>5121.8789999999999</v>
      </c>
    </row>
    <row r="7789" spans="1:25" ht="15.75" hidden="1" thickBot="1" x14ac:dyDescent="0.3">
      <c r="A7789" s="19" t="s">
        <v>104</v>
      </c>
      <c r="B7789" s="20" t="s">
        <v>144</v>
      </c>
      <c r="C7789" s="21" t="s">
        <v>3</v>
      </c>
      <c r="D7789" s="20" t="s">
        <v>107</v>
      </c>
      <c r="E7789" s="21" t="s">
        <v>119</v>
      </c>
      <c r="F7789" s="21" t="s">
        <v>41</v>
      </c>
      <c r="G7789" s="21" t="s">
        <v>1</v>
      </c>
      <c r="H7789" s="21">
        <v>93.7</v>
      </c>
      <c r="I7789" s="21" t="s">
        <v>13</v>
      </c>
      <c r="J7789" s="21">
        <v>20</v>
      </c>
      <c r="K7789" s="22">
        <v>2008.58</v>
      </c>
      <c r="L7789" s="22">
        <v>100.429</v>
      </c>
      <c r="M7789" s="21" t="s">
        <v>96</v>
      </c>
      <c r="N7789" s="21" t="s">
        <v>89</v>
      </c>
      <c r="O7789" s="21" t="s">
        <v>1225</v>
      </c>
      <c r="P7789" s="23">
        <v>0.39508101851851851</v>
      </c>
      <c r="Q7789" s="24">
        <v>44911</v>
      </c>
      <c r="R7789" s="25">
        <v>6</v>
      </c>
      <c r="S7789" s="21">
        <v>51</v>
      </c>
      <c r="T7789" s="26" t="s">
        <v>139</v>
      </c>
      <c r="U7789" s="24">
        <v>44905</v>
      </c>
      <c r="V7789" s="24">
        <v>44911</v>
      </c>
      <c r="W7789" s="21">
        <v>1</v>
      </c>
      <c r="X7789" s="21">
        <v>51</v>
      </c>
      <c r="Y7789" s="27">
        <v>5121.8789999999999</v>
      </c>
    </row>
    <row r="7790" spans="1:25" ht="16.5" hidden="1" thickTop="1" thickBot="1" x14ac:dyDescent="0.3">
      <c r="A7790" s="28" t="s">
        <v>104</v>
      </c>
      <c r="B7790" s="29" t="s">
        <v>144</v>
      </c>
      <c r="C7790" s="29" t="s">
        <v>3</v>
      </c>
      <c r="D7790" s="29" t="s">
        <v>107</v>
      </c>
      <c r="E7790" s="29" t="s">
        <v>119</v>
      </c>
      <c r="F7790" s="36" t="s">
        <v>41</v>
      </c>
      <c r="G7790" s="29" t="s">
        <v>1</v>
      </c>
      <c r="H7790" s="29">
        <v>93.7</v>
      </c>
      <c r="I7790" s="38" t="s">
        <v>13</v>
      </c>
      <c r="J7790" s="29">
        <v>20</v>
      </c>
      <c r="K7790" s="30">
        <v>2008.58</v>
      </c>
      <c r="L7790" s="30">
        <v>100.429</v>
      </c>
      <c r="M7790" s="29" t="s">
        <v>96</v>
      </c>
      <c r="N7790" s="29" t="s">
        <v>89</v>
      </c>
      <c r="O7790" s="29" t="s">
        <v>1226</v>
      </c>
      <c r="P7790" s="31">
        <v>0.39531250000000001</v>
      </c>
      <c r="Q7790" s="32">
        <v>44911</v>
      </c>
      <c r="R7790" s="33">
        <v>6</v>
      </c>
      <c r="S7790" s="29">
        <v>51</v>
      </c>
      <c r="T7790" s="34" t="s">
        <v>139</v>
      </c>
      <c r="U7790" s="32">
        <v>44905</v>
      </c>
      <c r="V7790" s="32">
        <v>44911</v>
      </c>
      <c r="W7790" s="29">
        <v>1</v>
      </c>
      <c r="X7790" s="29">
        <v>51</v>
      </c>
      <c r="Y7790" s="35">
        <v>5121.8789999999999</v>
      </c>
    </row>
    <row r="7791" spans="1:25" ht="15.75" hidden="1" thickBot="1" x14ac:dyDescent="0.3">
      <c r="A7791" s="19" t="s">
        <v>104</v>
      </c>
      <c r="B7791" s="20" t="s">
        <v>144</v>
      </c>
      <c r="C7791" s="21" t="s">
        <v>3</v>
      </c>
      <c r="D7791" s="20" t="s">
        <v>107</v>
      </c>
      <c r="E7791" s="21" t="s">
        <v>119</v>
      </c>
      <c r="F7791" s="21" t="s">
        <v>41</v>
      </c>
      <c r="G7791" s="21" t="s">
        <v>1</v>
      </c>
      <c r="H7791" s="21">
        <v>93.7</v>
      </c>
      <c r="I7791" s="21" t="s">
        <v>13</v>
      </c>
      <c r="J7791" s="21">
        <v>20</v>
      </c>
      <c r="K7791" s="22">
        <v>2008.58</v>
      </c>
      <c r="L7791" s="22">
        <v>100.429</v>
      </c>
      <c r="M7791" s="21" t="s">
        <v>96</v>
      </c>
      <c r="N7791" s="21" t="s">
        <v>89</v>
      </c>
      <c r="O7791" s="21" t="s">
        <v>1227</v>
      </c>
      <c r="P7791" s="23">
        <v>0.53497685185185184</v>
      </c>
      <c r="Q7791" s="24">
        <v>44911</v>
      </c>
      <c r="R7791" s="25">
        <v>6</v>
      </c>
      <c r="S7791" s="21">
        <v>51</v>
      </c>
      <c r="T7791" s="26" t="s">
        <v>139</v>
      </c>
      <c r="U7791" s="24">
        <v>44905</v>
      </c>
      <c r="V7791" s="24">
        <v>44911</v>
      </c>
      <c r="W7791" s="21">
        <v>1</v>
      </c>
      <c r="X7791" s="21">
        <v>51</v>
      </c>
      <c r="Y7791" s="27">
        <v>5121.8789999999999</v>
      </c>
    </row>
    <row r="7792" spans="1:25" ht="16.5" hidden="1" thickTop="1" thickBot="1" x14ac:dyDescent="0.3">
      <c r="A7792" s="28" t="s">
        <v>104</v>
      </c>
      <c r="B7792" s="29" t="s">
        <v>144</v>
      </c>
      <c r="C7792" s="29" t="s">
        <v>3</v>
      </c>
      <c r="D7792" s="29" t="s">
        <v>107</v>
      </c>
      <c r="E7792" s="29" t="s">
        <v>119</v>
      </c>
      <c r="F7792" s="36" t="s">
        <v>41</v>
      </c>
      <c r="G7792" s="29" t="s">
        <v>1</v>
      </c>
      <c r="H7792" s="29">
        <v>93.7</v>
      </c>
      <c r="I7792" s="38" t="s">
        <v>13</v>
      </c>
      <c r="J7792" s="29">
        <v>20</v>
      </c>
      <c r="K7792" s="30">
        <v>2008.58</v>
      </c>
      <c r="L7792" s="30">
        <v>100.429</v>
      </c>
      <c r="M7792" s="29" t="s">
        <v>96</v>
      </c>
      <c r="N7792" s="29" t="s">
        <v>89</v>
      </c>
      <c r="O7792" s="29" t="s">
        <v>1228</v>
      </c>
      <c r="P7792" s="31">
        <v>0.54311342592592593</v>
      </c>
      <c r="Q7792" s="32">
        <v>44911</v>
      </c>
      <c r="R7792" s="33">
        <v>6</v>
      </c>
      <c r="S7792" s="29">
        <v>51</v>
      </c>
      <c r="T7792" s="34" t="s">
        <v>139</v>
      </c>
      <c r="U7792" s="32">
        <v>44905</v>
      </c>
      <c r="V7792" s="32">
        <v>44911</v>
      </c>
      <c r="W7792" s="29">
        <v>1</v>
      </c>
      <c r="X7792" s="29">
        <v>51</v>
      </c>
      <c r="Y7792" s="35">
        <v>5121.8789999999999</v>
      </c>
    </row>
    <row r="7793" spans="1:25" ht="15.75" hidden="1" thickBot="1" x14ac:dyDescent="0.3">
      <c r="A7793" s="19" t="s">
        <v>104</v>
      </c>
      <c r="B7793" s="20" t="s">
        <v>144</v>
      </c>
      <c r="C7793" s="21" t="s">
        <v>3</v>
      </c>
      <c r="D7793" s="20" t="s">
        <v>107</v>
      </c>
      <c r="E7793" s="21" t="s">
        <v>119</v>
      </c>
      <c r="F7793" s="21" t="s">
        <v>41</v>
      </c>
      <c r="G7793" s="21" t="s">
        <v>1</v>
      </c>
      <c r="H7793" s="21">
        <v>93.7</v>
      </c>
      <c r="I7793" s="21" t="s">
        <v>13</v>
      </c>
      <c r="J7793" s="21">
        <v>20</v>
      </c>
      <c r="K7793" s="22">
        <v>2008.58</v>
      </c>
      <c r="L7793" s="22">
        <v>100.429</v>
      </c>
      <c r="M7793" s="21" t="s">
        <v>96</v>
      </c>
      <c r="N7793" s="21" t="s">
        <v>89</v>
      </c>
      <c r="O7793" s="21" t="s">
        <v>1229</v>
      </c>
      <c r="P7793" s="23">
        <v>0.68605324074074081</v>
      </c>
      <c r="Q7793" s="24">
        <v>44911</v>
      </c>
      <c r="R7793" s="25">
        <v>6</v>
      </c>
      <c r="S7793" s="21">
        <v>51</v>
      </c>
      <c r="T7793" s="26" t="s">
        <v>139</v>
      </c>
      <c r="U7793" s="24">
        <v>44905</v>
      </c>
      <c r="V7793" s="24">
        <v>44911</v>
      </c>
      <c r="W7793" s="21">
        <v>1</v>
      </c>
      <c r="X7793" s="21">
        <v>51</v>
      </c>
      <c r="Y7793" s="27">
        <v>5121.8789999999999</v>
      </c>
    </row>
    <row r="7794" spans="1:25" ht="16.5" hidden="1" thickTop="1" thickBot="1" x14ac:dyDescent="0.3">
      <c r="A7794" s="28" t="s">
        <v>104</v>
      </c>
      <c r="B7794" s="29" t="s">
        <v>144</v>
      </c>
      <c r="C7794" s="29" t="s">
        <v>3</v>
      </c>
      <c r="D7794" s="29" t="s">
        <v>107</v>
      </c>
      <c r="E7794" s="29" t="s">
        <v>119</v>
      </c>
      <c r="F7794" s="36" t="s">
        <v>41</v>
      </c>
      <c r="G7794" s="29" t="s">
        <v>1</v>
      </c>
      <c r="H7794" s="29">
        <v>93.7</v>
      </c>
      <c r="I7794" s="38" t="s">
        <v>13</v>
      </c>
      <c r="J7794" s="29">
        <v>20</v>
      </c>
      <c r="K7794" s="30">
        <v>2008.58</v>
      </c>
      <c r="L7794" s="30">
        <v>100.429</v>
      </c>
      <c r="M7794" s="29" t="s">
        <v>96</v>
      </c>
      <c r="N7794" s="29" t="s">
        <v>89</v>
      </c>
      <c r="O7794" s="29" t="s">
        <v>1230</v>
      </c>
      <c r="P7794" s="31">
        <v>0.74525462962962974</v>
      </c>
      <c r="Q7794" s="32">
        <v>44911</v>
      </c>
      <c r="R7794" s="33">
        <v>6</v>
      </c>
      <c r="S7794" s="29">
        <v>51</v>
      </c>
      <c r="T7794" s="34" t="s">
        <v>139</v>
      </c>
      <c r="U7794" s="32">
        <v>44905</v>
      </c>
      <c r="V7794" s="32">
        <v>44911</v>
      </c>
      <c r="W7794" s="29">
        <v>1</v>
      </c>
      <c r="X7794" s="29">
        <v>51</v>
      </c>
      <c r="Y7794" s="35">
        <v>5121.8789999999999</v>
      </c>
    </row>
    <row r="7795" spans="1:25" ht="15.75" hidden="1" thickBot="1" x14ac:dyDescent="0.3">
      <c r="A7795" s="19" t="s">
        <v>104</v>
      </c>
      <c r="B7795" s="20" t="s">
        <v>144</v>
      </c>
      <c r="C7795" s="21" t="s">
        <v>3</v>
      </c>
      <c r="D7795" s="20" t="s">
        <v>107</v>
      </c>
      <c r="E7795" s="21" t="s">
        <v>119</v>
      </c>
      <c r="F7795" s="21" t="s">
        <v>41</v>
      </c>
      <c r="G7795" s="21" t="s">
        <v>1</v>
      </c>
      <c r="H7795" s="21">
        <v>93.7</v>
      </c>
      <c r="I7795" s="21" t="s">
        <v>13</v>
      </c>
      <c r="J7795" s="21">
        <v>20</v>
      </c>
      <c r="K7795" s="22">
        <v>2008.58</v>
      </c>
      <c r="L7795" s="22">
        <v>100.429</v>
      </c>
      <c r="M7795" s="21" t="s">
        <v>96</v>
      </c>
      <c r="N7795" s="21" t="s">
        <v>89</v>
      </c>
      <c r="O7795" s="21" t="s">
        <v>1231</v>
      </c>
      <c r="P7795" s="23">
        <v>0.83233796296296303</v>
      </c>
      <c r="Q7795" s="24">
        <v>44911</v>
      </c>
      <c r="R7795" s="25">
        <v>6</v>
      </c>
      <c r="S7795" s="21">
        <v>51</v>
      </c>
      <c r="T7795" s="26" t="s">
        <v>139</v>
      </c>
      <c r="U7795" s="24">
        <v>44905</v>
      </c>
      <c r="V7795" s="24">
        <v>44911</v>
      </c>
      <c r="W7795" s="21">
        <v>1</v>
      </c>
      <c r="X7795" s="21">
        <v>51</v>
      </c>
      <c r="Y7795" s="27">
        <v>5121.8789999999999</v>
      </c>
    </row>
    <row r="7796" spans="1:25" ht="16.5" hidden="1" thickTop="1" thickBot="1" x14ac:dyDescent="0.3">
      <c r="A7796" s="28" t="s">
        <v>104</v>
      </c>
      <c r="B7796" s="29" t="s">
        <v>144</v>
      </c>
      <c r="C7796" s="29" t="s">
        <v>3</v>
      </c>
      <c r="D7796" s="29" t="s">
        <v>107</v>
      </c>
      <c r="E7796" s="29" t="s">
        <v>119</v>
      </c>
      <c r="F7796" s="36" t="s">
        <v>30</v>
      </c>
      <c r="G7796" s="29" t="s">
        <v>54</v>
      </c>
      <c r="H7796" s="29">
        <v>96.9</v>
      </c>
      <c r="I7796" s="38" t="s">
        <v>14</v>
      </c>
      <c r="J7796" s="29">
        <v>20</v>
      </c>
      <c r="K7796" s="30">
        <v>4040</v>
      </c>
      <c r="L7796" s="30">
        <v>202</v>
      </c>
      <c r="M7796" s="29" t="s">
        <v>96</v>
      </c>
      <c r="N7796" s="29" t="s">
        <v>89</v>
      </c>
      <c r="O7796" s="29" t="s">
        <v>1232</v>
      </c>
      <c r="P7796" s="31">
        <v>0.3313888888888889</v>
      </c>
      <c r="Q7796" s="32">
        <v>44911</v>
      </c>
      <c r="R7796" s="33">
        <v>6</v>
      </c>
      <c r="S7796" s="29">
        <v>51</v>
      </c>
      <c r="T7796" s="34" t="s">
        <v>139</v>
      </c>
      <c r="U7796" s="32">
        <v>44905</v>
      </c>
      <c r="V7796" s="32">
        <v>44911</v>
      </c>
      <c r="W7796" s="29">
        <v>1</v>
      </c>
      <c r="X7796" s="29">
        <v>51</v>
      </c>
      <c r="Y7796" s="35">
        <v>10302</v>
      </c>
    </row>
    <row r="7797" spans="1:25" ht="15.75" hidden="1" thickBot="1" x14ac:dyDescent="0.3">
      <c r="A7797" s="19" t="s">
        <v>104</v>
      </c>
      <c r="B7797" s="20" t="s">
        <v>144</v>
      </c>
      <c r="C7797" s="21" t="s">
        <v>3</v>
      </c>
      <c r="D7797" s="20" t="s">
        <v>107</v>
      </c>
      <c r="E7797" s="21" t="s">
        <v>119</v>
      </c>
      <c r="F7797" s="21" t="s">
        <v>30</v>
      </c>
      <c r="G7797" s="21" t="s">
        <v>54</v>
      </c>
      <c r="H7797" s="21">
        <v>96.9</v>
      </c>
      <c r="I7797" s="21" t="s">
        <v>14</v>
      </c>
      <c r="J7797" s="21">
        <v>20</v>
      </c>
      <c r="K7797" s="22">
        <v>4040</v>
      </c>
      <c r="L7797" s="22">
        <v>202</v>
      </c>
      <c r="M7797" s="21" t="s">
        <v>96</v>
      </c>
      <c r="N7797" s="21" t="s">
        <v>89</v>
      </c>
      <c r="O7797" s="21" t="s">
        <v>1233</v>
      </c>
      <c r="P7797" s="23">
        <v>0.48196759259259259</v>
      </c>
      <c r="Q7797" s="24">
        <v>44911</v>
      </c>
      <c r="R7797" s="25">
        <v>6</v>
      </c>
      <c r="S7797" s="21">
        <v>51</v>
      </c>
      <c r="T7797" s="26" t="s">
        <v>139</v>
      </c>
      <c r="U7797" s="24">
        <v>44905</v>
      </c>
      <c r="V7797" s="24">
        <v>44911</v>
      </c>
      <c r="W7797" s="21">
        <v>1</v>
      </c>
      <c r="X7797" s="21">
        <v>51</v>
      </c>
      <c r="Y7797" s="27">
        <v>10302</v>
      </c>
    </row>
    <row r="7798" spans="1:25" ht="16.5" hidden="1" thickTop="1" thickBot="1" x14ac:dyDescent="0.3">
      <c r="A7798" s="28" t="s">
        <v>104</v>
      </c>
      <c r="B7798" s="29" t="s">
        <v>144</v>
      </c>
      <c r="C7798" s="29" t="s">
        <v>3</v>
      </c>
      <c r="D7798" s="29" t="s">
        <v>107</v>
      </c>
      <c r="E7798" s="29" t="s">
        <v>119</v>
      </c>
      <c r="F7798" s="36" t="s">
        <v>5129</v>
      </c>
      <c r="G7798" s="29" t="s">
        <v>53</v>
      </c>
      <c r="H7798" s="29">
        <v>92.1</v>
      </c>
      <c r="I7798" s="38" t="s">
        <v>20</v>
      </c>
      <c r="J7798" s="29">
        <v>60</v>
      </c>
      <c r="K7798" s="30">
        <v>16480</v>
      </c>
      <c r="L7798" s="30">
        <v>274.66666666666669</v>
      </c>
      <c r="M7798" s="29" t="s">
        <v>236</v>
      </c>
      <c r="N7798" s="29" t="s">
        <v>89</v>
      </c>
      <c r="O7798" s="29" t="s">
        <v>5341</v>
      </c>
      <c r="P7798" s="31">
        <v>0.38416666666666671</v>
      </c>
      <c r="Q7798" s="32">
        <v>44912</v>
      </c>
      <c r="R7798" s="33">
        <v>7</v>
      </c>
      <c r="S7798" s="29">
        <v>51</v>
      </c>
      <c r="T7798" s="34" t="s">
        <v>194</v>
      </c>
      <c r="U7798" s="32">
        <v>44912</v>
      </c>
      <c r="V7798" s="32">
        <v>44918</v>
      </c>
      <c r="W7798" s="29">
        <v>1</v>
      </c>
      <c r="X7798" s="29">
        <v>73</v>
      </c>
      <c r="Y7798" s="35">
        <v>20050.666666666668</v>
      </c>
    </row>
    <row r="7799" spans="1:25" ht="15.75" hidden="1" thickBot="1" x14ac:dyDescent="0.3">
      <c r="A7799" s="19" t="s">
        <v>104</v>
      </c>
      <c r="B7799" s="20" t="s">
        <v>144</v>
      </c>
      <c r="C7799" s="21" t="s">
        <v>3</v>
      </c>
      <c r="D7799" s="20" t="s">
        <v>107</v>
      </c>
      <c r="E7799" s="21" t="s">
        <v>119</v>
      </c>
      <c r="F7799" s="21" t="s">
        <v>5129</v>
      </c>
      <c r="G7799" s="21" t="s">
        <v>53</v>
      </c>
      <c r="H7799" s="21">
        <v>92.1</v>
      </c>
      <c r="I7799" s="21" t="s">
        <v>20</v>
      </c>
      <c r="J7799" s="21">
        <v>60</v>
      </c>
      <c r="K7799" s="22">
        <v>16480</v>
      </c>
      <c r="L7799" s="22">
        <v>274.66666666666669</v>
      </c>
      <c r="M7799" s="21" t="s">
        <v>236</v>
      </c>
      <c r="N7799" s="21" t="s">
        <v>89</v>
      </c>
      <c r="O7799" s="21" t="s">
        <v>5343</v>
      </c>
      <c r="P7799" s="23">
        <v>0.40067129629629633</v>
      </c>
      <c r="Q7799" s="24">
        <v>44912</v>
      </c>
      <c r="R7799" s="25">
        <v>7</v>
      </c>
      <c r="S7799" s="21">
        <v>51</v>
      </c>
      <c r="T7799" s="26" t="s">
        <v>194</v>
      </c>
      <c r="U7799" s="24">
        <v>44912</v>
      </c>
      <c r="V7799" s="24">
        <v>44918</v>
      </c>
      <c r="W7799" s="21">
        <v>1</v>
      </c>
      <c r="X7799" s="21">
        <v>40</v>
      </c>
      <c r="Y7799" s="27">
        <v>10986.666666666668</v>
      </c>
    </row>
    <row r="7800" spans="1:25" ht="16.5" hidden="1" thickTop="1" thickBot="1" x14ac:dyDescent="0.3">
      <c r="A7800" s="28" t="s">
        <v>104</v>
      </c>
      <c r="B7800" s="29" t="s">
        <v>144</v>
      </c>
      <c r="C7800" s="29" t="s">
        <v>3</v>
      </c>
      <c r="D7800" s="29" t="s">
        <v>107</v>
      </c>
      <c r="E7800" s="29" t="s">
        <v>119</v>
      </c>
      <c r="F7800" s="36" t="s">
        <v>5131</v>
      </c>
      <c r="G7800" s="29" t="s">
        <v>54</v>
      </c>
      <c r="H7800" s="29">
        <v>101.7</v>
      </c>
      <c r="I7800" s="38" t="s">
        <v>15</v>
      </c>
      <c r="J7800" s="29">
        <v>20</v>
      </c>
      <c r="K7800" s="30">
        <v>3400</v>
      </c>
      <c r="L7800" s="30">
        <v>170</v>
      </c>
      <c r="M7800" s="29" t="s">
        <v>96</v>
      </c>
      <c r="N7800" s="29" t="s">
        <v>89</v>
      </c>
      <c r="O7800" s="29" t="s">
        <v>1242</v>
      </c>
      <c r="P7800" s="31">
        <v>0.38500000000000001</v>
      </c>
      <c r="Q7800" s="32">
        <v>44912</v>
      </c>
      <c r="R7800" s="33">
        <v>7</v>
      </c>
      <c r="S7800" s="29">
        <v>51</v>
      </c>
      <c r="T7800" s="34" t="s">
        <v>194</v>
      </c>
      <c r="U7800" s="32">
        <v>44912</v>
      </c>
      <c r="V7800" s="32">
        <v>44918</v>
      </c>
      <c r="W7800" s="29">
        <v>1</v>
      </c>
      <c r="X7800" s="29">
        <v>27</v>
      </c>
      <c r="Y7800" s="35">
        <v>4590</v>
      </c>
    </row>
    <row r="7801" spans="1:25" ht="15.75" hidden="1" thickBot="1" x14ac:dyDescent="0.3">
      <c r="A7801" s="19" t="s">
        <v>104</v>
      </c>
      <c r="B7801" s="20" t="s">
        <v>144</v>
      </c>
      <c r="C7801" s="21" t="s">
        <v>3</v>
      </c>
      <c r="D7801" s="20" t="s">
        <v>107</v>
      </c>
      <c r="E7801" s="21" t="s">
        <v>119</v>
      </c>
      <c r="F7801" s="21" t="s">
        <v>5131</v>
      </c>
      <c r="G7801" s="21" t="s">
        <v>54</v>
      </c>
      <c r="H7801" s="21">
        <v>101.7</v>
      </c>
      <c r="I7801" s="21" t="s">
        <v>15</v>
      </c>
      <c r="J7801" s="21">
        <v>20</v>
      </c>
      <c r="K7801" s="22">
        <v>3400</v>
      </c>
      <c r="L7801" s="22">
        <v>170</v>
      </c>
      <c r="M7801" s="21" t="s">
        <v>96</v>
      </c>
      <c r="N7801" s="21" t="s">
        <v>89</v>
      </c>
      <c r="O7801" s="21" t="s">
        <v>1245</v>
      </c>
      <c r="P7801" s="23">
        <v>0.80098379629629635</v>
      </c>
      <c r="Q7801" s="24">
        <v>44912</v>
      </c>
      <c r="R7801" s="25">
        <v>7</v>
      </c>
      <c r="S7801" s="21">
        <v>51</v>
      </c>
      <c r="T7801" s="26" t="s">
        <v>194</v>
      </c>
      <c r="U7801" s="24">
        <v>44912</v>
      </c>
      <c r="V7801" s="24">
        <v>44918</v>
      </c>
      <c r="W7801" s="21">
        <v>1</v>
      </c>
      <c r="X7801" s="21">
        <v>27</v>
      </c>
      <c r="Y7801" s="27">
        <v>4590</v>
      </c>
    </row>
    <row r="7802" spans="1:25" ht="16.5" hidden="1" thickTop="1" thickBot="1" x14ac:dyDescent="0.3">
      <c r="A7802" s="28" t="s">
        <v>104</v>
      </c>
      <c r="B7802" s="29" t="s">
        <v>144</v>
      </c>
      <c r="C7802" s="29" t="s">
        <v>3</v>
      </c>
      <c r="D7802" s="29" t="s">
        <v>107</v>
      </c>
      <c r="E7802" s="29" t="s">
        <v>119</v>
      </c>
      <c r="F7802" s="36" t="s">
        <v>5129</v>
      </c>
      <c r="G7802" s="29" t="s">
        <v>53</v>
      </c>
      <c r="H7802" s="29">
        <v>92.1</v>
      </c>
      <c r="I7802" s="38" t="s">
        <v>20</v>
      </c>
      <c r="J7802" s="29">
        <v>20</v>
      </c>
      <c r="K7802" s="30">
        <v>2161</v>
      </c>
      <c r="L7802" s="30">
        <v>108.05</v>
      </c>
      <c r="M7802" s="29" t="s">
        <v>96</v>
      </c>
      <c r="N7802" s="29" t="s">
        <v>89</v>
      </c>
      <c r="O7802" s="29" t="s">
        <v>1246</v>
      </c>
      <c r="P7802" s="31">
        <v>0.35628472222222224</v>
      </c>
      <c r="Q7802" s="32">
        <v>44912</v>
      </c>
      <c r="R7802" s="33">
        <v>7</v>
      </c>
      <c r="S7802" s="29">
        <v>51</v>
      </c>
      <c r="T7802" s="34" t="s">
        <v>194</v>
      </c>
      <c r="U7802" s="32">
        <v>44912</v>
      </c>
      <c r="V7802" s="32">
        <v>44918</v>
      </c>
      <c r="W7802" s="29">
        <v>1</v>
      </c>
      <c r="X7802" s="29">
        <v>23</v>
      </c>
      <c r="Y7802" s="35">
        <v>2485.15</v>
      </c>
    </row>
    <row r="7803" spans="1:25" ht="15.75" hidden="1" thickBot="1" x14ac:dyDescent="0.3">
      <c r="A7803" s="19" t="s">
        <v>104</v>
      </c>
      <c r="B7803" s="20" t="s">
        <v>144</v>
      </c>
      <c r="C7803" s="21" t="s">
        <v>3</v>
      </c>
      <c r="D7803" s="20" t="s">
        <v>107</v>
      </c>
      <c r="E7803" s="21" t="s">
        <v>119</v>
      </c>
      <c r="F7803" s="21" t="s">
        <v>27</v>
      </c>
      <c r="G7803" s="21" t="s">
        <v>58</v>
      </c>
      <c r="H7803" s="21">
        <v>104.9</v>
      </c>
      <c r="I7803" s="21" t="s">
        <v>18</v>
      </c>
      <c r="J7803" s="21">
        <v>20</v>
      </c>
      <c r="K7803" s="22">
        <v>1307</v>
      </c>
      <c r="L7803" s="22">
        <v>65.349999999999994</v>
      </c>
      <c r="M7803" s="21" t="s">
        <v>96</v>
      </c>
      <c r="N7803" s="21" t="s">
        <v>89</v>
      </c>
      <c r="O7803" s="21" t="s">
        <v>1250</v>
      </c>
      <c r="P7803" s="23">
        <v>6.5416666666666665E-2</v>
      </c>
      <c r="Q7803" s="24">
        <v>44912</v>
      </c>
      <c r="R7803" s="25">
        <v>7</v>
      </c>
      <c r="S7803" s="21">
        <v>51</v>
      </c>
      <c r="T7803" s="26" t="s">
        <v>194</v>
      </c>
      <c r="U7803" s="24">
        <v>44912</v>
      </c>
      <c r="V7803" s="24">
        <v>44918</v>
      </c>
      <c r="W7803" s="21">
        <v>1</v>
      </c>
      <c r="X7803" s="21">
        <v>45</v>
      </c>
      <c r="Y7803" s="27">
        <v>2940.7499999999995</v>
      </c>
    </row>
    <row r="7804" spans="1:25" ht="16.5" hidden="1" thickTop="1" thickBot="1" x14ac:dyDescent="0.3">
      <c r="A7804" s="28" t="s">
        <v>104</v>
      </c>
      <c r="B7804" s="29" t="s">
        <v>144</v>
      </c>
      <c r="C7804" s="29" t="s">
        <v>3</v>
      </c>
      <c r="D7804" s="29" t="s">
        <v>107</v>
      </c>
      <c r="E7804" s="29" t="s">
        <v>119</v>
      </c>
      <c r="F7804" s="36" t="s">
        <v>27</v>
      </c>
      <c r="G7804" s="29" t="s">
        <v>58</v>
      </c>
      <c r="H7804" s="29">
        <v>104.9</v>
      </c>
      <c r="I7804" s="38" t="s">
        <v>18</v>
      </c>
      <c r="J7804" s="29">
        <v>20</v>
      </c>
      <c r="K7804" s="30">
        <v>1307</v>
      </c>
      <c r="L7804" s="30">
        <v>65.349999999999994</v>
      </c>
      <c r="M7804" s="29" t="s">
        <v>96</v>
      </c>
      <c r="N7804" s="29" t="s">
        <v>89</v>
      </c>
      <c r="O7804" s="29" t="s">
        <v>1255</v>
      </c>
      <c r="P7804" s="31">
        <v>0.53459490740740734</v>
      </c>
      <c r="Q7804" s="32">
        <v>44912</v>
      </c>
      <c r="R7804" s="33">
        <v>7</v>
      </c>
      <c r="S7804" s="29">
        <v>51</v>
      </c>
      <c r="T7804" s="34" t="s">
        <v>194</v>
      </c>
      <c r="U7804" s="32">
        <v>44912</v>
      </c>
      <c r="V7804" s="32">
        <v>44918</v>
      </c>
      <c r="W7804" s="29">
        <v>1</v>
      </c>
      <c r="X7804" s="29">
        <v>45</v>
      </c>
      <c r="Y7804" s="35">
        <v>2940.7499999999995</v>
      </c>
    </row>
    <row r="7805" spans="1:25" ht="15.75" hidden="1" thickBot="1" x14ac:dyDescent="0.3">
      <c r="A7805" s="19" t="s">
        <v>104</v>
      </c>
      <c r="B7805" s="20" t="s">
        <v>144</v>
      </c>
      <c r="C7805" s="21" t="s">
        <v>3</v>
      </c>
      <c r="D7805" s="20" t="s">
        <v>107</v>
      </c>
      <c r="E7805" s="21" t="s">
        <v>119</v>
      </c>
      <c r="F7805" s="21" t="s">
        <v>27</v>
      </c>
      <c r="G7805" s="21" t="s">
        <v>58</v>
      </c>
      <c r="H7805" s="21">
        <v>104.9</v>
      </c>
      <c r="I7805" s="21" t="s">
        <v>18</v>
      </c>
      <c r="J7805" s="21">
        <v>20</v>
      </c>
      <c r="K7805" s="22">
        <v>1307</v>
      </c>
      <c r="L7805" s="22">
        <v>65.349999999999994</v>
      </c>
      <c r="M7805" s="21" t="s">
        <v>96</v>
      </c>
      <c r="N7805" s="21" t="s">
        <v>89</v>
      </c>
      <c r="O7805" s="21" t="s">
        <v>1258</v>
      </c>
      <c r="P7805" s="23">
        <v>0.87976851851851856</v>
      </c>
      <c r="Q7805" s="24">
        <v>44912</v>
      </c>
      <c r="R7805" s="25">
        <v>7</v>
      </c>
      <c r="S7805" s="21">
        <v>51</v>
      </c>
      <c r="T7805" s="26" t="s">
        <v>194</v>
      </c>
      <c r="U7805" s="24">
        <v>44912</v>
      </c>
      <c r="V7805" s="24">
        <v>44918</v>
      </c>
      <c r="W7805" s="21">
        <v>1</v>
      </c>
      <c r="X7805" s="21">
        <v>45</v>
      </c>
      <c r="Y7805" s="27">
        <v>2940.7499999999995</v>
      </c>
    </row>
    <row r="7806" spans="1:25" ht="16.5" hidden="1" thickTop="1" thickBot="1" x14ac:dyDescent="0.3">
      <c r="A7806" s="28" t="s">
        <v>104</v>
      </c>
      <c r="B7806" s="29" t="s">
        <v>144</v>
      </c>
      <c r="C7806" s="29" t="s">
        <v>3</v>
      </c>
      <c r="D7806" s="29" t="s">
        <v>107</v>
      </c>
      <c r="E7806" s="29" t="s">
        <v>119</v>
      </c>
      <c r="F7806" s="36" t="s">
        <v>28</v>
      </c>
      <c r="G7806" s="29" t="s">
        <v>54</v>
      </c>
      <c r="H7806" s="29">
        <v>92.9</v>
      </c>
      <c r="I7806" s="38" t="s">
        <v>121</v>
      </c>
      <c r="J7806" s="29">
        <v>20</v>
      </c>
      <c r="K7806" s="30">
        <v>2287</v>
      </c>
      <c r="L7806" s="30">
        <v>114.35</v>
      </c>
      <c r="M7806" s="29" t="s">
        <v>96</v>
      </c>
      <c r="N7806" s="29" t="s">
        <v>89</v>
      </c>
      <c r="O7806" s="29" t="s">
        <v>1262</v>
      </c>
      <c r="P7806" s="31">
        <v>1.6736111111111111E-2</v>
      </c>
      <c r="Q7806" s="32">
        <v>44912</v>
      </c>
      <c r="R7806" s="33">
        <v>7</v>
      </c>
      <c r="S7806" s="29">
        <v>51</v>
      </c>
      <c r="T7806" s="34" t="s">
        <v>194</v>
      </c>
      <c r="U7806" s="32">
        <v>44912</v>
      </c>
      <c r="V7806" s="32">
        <v>44918</v>
      </c>
      <c r="W7806" s="29">
        <v>1</v>
      </c>
      <c r="X7806" s="29">
        <v>31</v>
      </c>
      <c r="Y7806" s="35">
        <v>3544.85</v>
      </c>
    </row>
    <row r="7807" spans="1:25" ht="15.75" hidden="1" thickBot="1" x14ac:dyDescent="0.3">
      <c r="A7807" s="19" t="s">
        <v>104</v>
      </c>
      <c r="B7807" s="20" t="s">
        <v>144</v>
      </c>
      <c r="C7807" s="21" t="s">
        <v>3</v>
      </c>
      <c r="D7807" s="20" t="s">
        <v>107</v>
      </c>
      <c r="E7807" s="21" t="s">
        <v>119</v>
      </c>
      <c r="F7807" s="21" t="s">
        <v>28</v>
      </c>
      <c r="G7807" s="21" t="s">
        <v>54</v>
      </c>
      <c r="H7807" s="21">
        <v>92.9</v>
      </c>
      <c r="I7807" s="21" t="s">
        <v>121</v>
      </c>
      <c r="J7807" s="21">
        <v>20</v>
      </c>
      <c r="K7807" s="22">
        <v>2287</v>
      </c>
      <c r="L7807" s="22">
        <v>114.35</v>
      </c>
      <c r="M7807" s="21" t="s">
        <v>96</v>
      </c>
      <c r="N7807" s="21" t="s">
        <v>89</v>
      </c>
      <c r="O7807" s="21" t="s">
        <v>1263</v>
      </c>
      <c r="P7807" s="23">
        <v>6.1898148148148147E-2</v>
      </c>
      <c r="Q7807" s="24">
        <v>44912</v>
      </c>
      <c r="R7807" s="25">
        <v>7</v>
      </c>
      <c r="S7807" s="21">
        <v>51</v>
      </c>
      <c r="T7807" s="26" t="s">
        <v>194</v>
      </c>
      <c r="U7807" s="24">
        <v>44912</v>
      </c>
      <c r="V7807" s="24">
        <v>44918</v>
      </c>
      <c r="W7807" s="21">
        <v>1</v>
      </c>
      <c r="X7807" s="21">
        <v>31</v>
      </c>
      <c r="Y7807" s="27">
        <v>3544.85</v>
      </c>
    </row>
    <row r="7808" spans="1:25" ht="16.5" hidden="1" thickTop="1" thickBot="1" x14ac:dyDescent="0.3">
      <c r="A7808" s="28" t="s">
        <v>104</v>
      </c>
      <c r="B7808" s="29" t="s">
        <v>144</v>
      </c>
      <c r="C7808" s="29" t="s">
        <v>3</v>
      </c>
      <c r="D7808" s="29" t="s">
        <v>107</v>
      </c>
      <c r="E7808" s="29" t="s">
        <v>119</v>
      </c>
      <c r="F7808" s="36" t="s">
        <v>28</v>
      </c>
      <c r="G7808" s="29" t="s">
        <v>54</v>
      </c>
      <c r="H7808" s="29">
        <v>92.9</v>
      </c>
      <c r="I7808" s="38" t="s">
        <v>121</v>
      </c>
      <c r="J7808" s="29">
        <v>20</v>
      </c>
      <c r="K7808" s="30">
        <v>2287</v>
      </c>
      <c r="L7808" s="30">
        <v>114.35</v>
      </c>
      <c r="M7808" s="29" t="s">
        <v>96</v>
      </c>
      <c r="N7808" s="29" t="s">
        <v>89</v>
      </c>
      <c r="O7808" s="29" t="s">
        <v>1264</v>
      </c>
      <c r="P7808" s="31">
        <v>0.12471064814814814</v>
      </c>
      <c r="Q7808" s="32">
        <v>44912</v>
      </c>
      <c r="R7808" s="33">
        <v>7</v>
      </c>
      <c r="S7808" s="29">
        <v>51</v>
      </c>
      <c r="T7808" s="34" t="s">
        <v>194</v>
      </c>
      <c r="U7808" s="32">
        <v>44912</v>
      </c>
      <c r="V7808" s="32">
        <v>44918</v>
      </c>
      <c r="W7808" s="29">
        <v>1</v>
      </c>
      <c r="X7808" s="29">
        <v>31</v>
      </c>
      <c r="Y7808" s="35">
        <v>3544.85</v>
      </c>
    </row>
    <row r="7809" spans="1:25" ht="15.75" hidden="1" thickBot="1" x14ac:dyDescent="0.3">
      <c r="A7809" s="19" t="s">
        <v>104</v>
      </c>
      <c r="B7809" s="20" t="s">
        <v>144</v>
      </c>
      <c r="C7809" s="21" t="s">
        <v>3</v>
      </c>
      <c r="D7809" s="20" t="s">
        <v>107</v>
      </c>
      <c r="E7809" s="21" t="s">
        <v>119</v>
      </c>
      <c r="F7809" s="21" t="s">
        <v>28</v>
      </c>
      <c r="G7809" s="21" t="s">
        <v>54</v>
      </c>
      <c r="H7809" s="21">
        <v>92.9</v>
      </c>
      <c r="I7809" s="21" t="s">
        <v>121</v>
      </c>
      <c r="J7809" s="21">
        <v>20</v>
      </c>
      <c r="K7809" s="22">
        <v>2287</v>
      </c>
      <c r="L7809" s="22">
        <v>114.35</v>
      </c>
      <c r="M7809" s="21" t="s">
        <v>96</v>
      </c>
      <c r="N7809" s="21" t="s">
        <v>89</v>
      </c>
      <c r="O7809" s="21" t="s">
        <v>1265</v>
      </c>
      <c r="P7809" s="23">
        <v>0.24800925925925923</v>
      </c>
      <c r="Q7809" s="24">
        <v>44912</v>
      </c>
      <c r="R7809" s="25">
        <v>7</v>
      </c>
      <c r="S7809" s="21">
        <v>51</v>
      </c>
      <c r="T7809" s="26" t="s">
        <v>194</v>
      </c>
      <c r="U7809" s="24">
        <v>44912</v>
      </c>
      <c r="V7809" s="24">
        <v>44918</v>
      </c>
      <c r="W7809" s="21">
        <v>1</v>
      </c>
      <c r="X7809" s="21">
        <v>31</v>
      </c>
      <c r="Y7809" s="27">
        <v>3544.85</v>
      </c>
    </row>
    <row r="7810" spans="1:25" ht="16.5" hidden="1" thickTop="1" thickBot="1" x14ac:dyDescent="0.3">
      <c r="A7810" s="28" t="s">
        <v>104</v>
      </c>
      <c r="B7810" s="29" t="s">
        <v>144</v>
      </c>
      <c r="C7810" s="29" t="s">
        <v>3</v>
      </c>
      <c r="D7810" s="29" t="s">
        <v>107</v>
      </c>
      <c r="E7810" s="29" t="s">
        <v>119</v>
      </c>
      <c r="F7810" s="36" t="s">
        <v>28</v>
      </c>
      <c r="G7810" s="29" t="s">
        <v>54</v>
      </c>
      <c r="H7810" s="29">
        <v>92.9</v>
      </c>
      <c r="I7810" s="38" t="s">
        <v>121</v>
      </c>
      <c r="J7810" s="29">
        <v>20</v>
      </c>
      <c r="K7810" s="30">
        <v>2287</v>
      </c>
      <c r="L7810" s="30">
        <v>114.35</v>
      </c>
      <c r="M7810" s="29" t="s">
        <v>96</v>
      </c>
      <c r="N7810" s="29" t="s">
        <v>89</v>
      </c>
      <c r="O7810" s="29" t="s">
        <v>1266</v>
      </c>
      <c r="P7810" s="31">
        <v>0.30524305555555559</v>
      </c>
      <c r="Q7810" s="32">
        <v>44912</v>
      </c>
      <c r="R7810" s="33">
        <v>7</v>
      </c>
      <c r="S7810" s="29">
        <v>51</v>
      </c>
      <c r="T7810" s="34" t="s">
        <v>194</v>
      </c>
      <c r="U7810" s="32">
        <v>44912</v>
      </c>
      <c r="V7810" s="32">
        <v>44918</v>
      </c>
      <c r="W7810" s="29">
        <v>1</v>
      </c>
      <c r="X7810" s="29">
        <v>31</v>
      </c>
      <c r="Y7810" s="35">
        <v>3544.85</v>
      </c>
    </row>
    <row r="7811" spans="1:25" ht="15.75" hidden="1" thickBot="1" x14ac:dyDescent="0.3">
      <c r="A7811" s="19" t="s">
        <v>104</v>
      </c>
      <c r="B7811" s="20" t="s">
        <v>144</v>
      </c>
      <c r="C7811" s="21" t="s">
        <v>3</v>
      </c>
      <c r="D7811" s="20" t="s">
        <v>107</v>
      </c>
      <c r="E7811" s="21" t="s">
        <v>119</v>
      </c>
      <c r="F7811" s="21" t="s">
        <v>28</v>
      </c>
      <c r="G7811" s="21" t="s">
        <v>54</v>
      </c>
      <c r="H7811" s="21">
        <v>92.9</v>
      </c>
      <c r="I7811" s="21" t="s">
        <v>121</v>
      </c>
      <c r="J7811" s="21">
        <v>20</v>
      </c>
      <c r="K7811" s="22">
        <v>2287</v>
      </c>
      <c r="L7811" s="22">
        <v>114.35</v>
      </c>
      <c r="M7811" s="21" t="s">
        <v>96</v>
      </c>
      <c r="N7811" s="21" t="s">
        <v>89</v>
      </c>
      <c r="O7811" s="21" t="s">
        <v>1267</v>
      </c>
      <c r="P7811" s="23">
        <v>0.83002314814814815</v>
      </c>
      <c r="Q7811" s="24">
        <v>44912</v>
      </c>
      <c r="R7811" s="25">
        <v>7</v>
      </c>
      <c r="S7811" s="21">
        <v>51</v>
      </c>
      <c r="T7811" s="26" t="s">
        <v>194</v>
      </c>
      <c r="U7811" s="24">
        <v>44912</v>
      </c>
      <c r="V7811" s="24">
        <v>44918</v>
      </c>
      <c r="W7811" s="21">
        <v>1</v>
      </c>
      <c r="X7811" s="21">
        <v>31</v>
      </c>
      <c r="Y7811" s="27">
        <v>3544.85</v>
      </c>
    </row>
    <row r="7812" spans="1:25" ht="16.5" hidden="1" thickTop="1" thickBot="1" x14ac:dyDescent="0.3">
      <c r="A7812" s="28" t="s">
        <v>104</v>
      </c>
      <c r="B7812" s="29" t="s">
        <v>144</v>
      </c>
      <c r="C7812" s="29" t="s">
        <v>3</v>
      </c>
      <c r="D7812" s="29" t="s">
        <v>107</v>
      </c>
      <c r="E7812" s="29" t="s">
        <v>119</v>
      </c>
      <c r="F7812" s="36" t="s">
        <v>28</v>
      </c>
      <c r="G7812" s="29" t="s">
        <v>54</v>
      </c>
      <c r="H7812" s="29">
        <v>92.9</v>
      </c>
      <c r="I7812" s="38" t="s">
        <v>121</v>
      </c>
      <c r="J7812" s="29">
        <v>20</v>
      </c>
      <c r="K7812" s="30">
        <v>2287</v>
      </c>
      <c r="L7812" s="30">
        <v>114.35</v>
      </c>
      <c r="M7812" s="29" t="s">
        <v>96</v>
      </c>
      <c r="N7812" s="29" t="s">
        <v>89</v>
      </c>
      <c r="O7812" s="29" t="s">
        <v>1268</v>
      </c>
      <c r="P7812" s="31">
        <v>0.91559027777777768</v>
      </c>
      <c r="Q7812" s="32">
        <v>44912</v>
      </c>
      <c r="R7812" s="33">
        <v>7</v>
      </c>
      <c r="S7812" s="29">
        <v>51</v>
      </c>
      <c r="T7812" s="34" t="s">
        <v>194</v>
      </c>
      <c r="U7812" s="32">
        <v>44912</v>
      </c>
      <c r="V7812" s="32">
        <v>44918</v>
      </c>
      <c r="W7812" s="29">
        <v>1</v>
      </c>
      <c r="X7812" s="29">
        <v>31</v>
      </c>
      <c r="Y7812" s="35">
        <v>3544.85</v>
      </c>
    </row>
    <row r="7813" spans="1:25" ht="15.75" hidden="1" thickBot="1" x14ac:dyDescent="0.3">
      <c r="A7813" s="19" t="s">
        <v>104</v>
      </c>
      <c r="B7813" s="20" t="s">
        <v>144</v>
      </c>
      <c r="C7813" s="21" t="s">
        <v>3</v>
      </c>
      <c r="D7813" s="20" t="s">
        <v>107</v>
      </c>
      <c r="E7813" s="21" t="s">
        <v>119</v>
      </c>
      <c r="F7813" s="21" t="s">
        <v>42</v>
      </c>
      <c r="G7813" s="21" t="s">
        <v>49</v>
      </c>
      <c r="H7813" s="21">
        <v>89.7</v>
      </c>
      <c r="I7813" s="21" t="s">
        <v>33</v>
      </c>
      <c r="J7813" s="21">
        <v>20</v>
      </c>
      <c r="K7813" s="22">
        <v>3512</v>
      </c>
      <c r="L7813" s="22">
        <v>175.6</v>
      </c>
      <c r="M7813" s="21" t="s">
        <v>96</v>
      </c>
      <c r="N7813" s="21" t="s">
        <v>89</v>
      </c>
      <c r="O7813" s="21" t="s">
        <v>1271</v>
      </c>
      <c r="P7813" s="23">
        <v>0.28206018518518516</v>
      </c>
      <c r="Q7813" s="24">
        <v>44912</v>
      </c>
      <c r="R7813" s="25">
        <v>7</v>
      </c>
      <c r="S7813" s="21">
        <v>51</v>
      </c>
      <c r="T7813" s="26" t="s">
        <v>194</v>
      </c>
      <c r="U7813" s="24">
        <v>44912</v>
      </c>
      <c r="V7813" s="24">
        <v>44918</v>
      </c>
      <c r="W7813" s="21">
        <v>1</v>
      </c>
      <c r="X7813" s="21">
        <v>28</v>
      </c>
      <c r="Y7813" s="27">
        <v>4916.8</v>
      </c>
    </row>
    <row r="7814" spans="1:25" ht="16.5" hidden="1" thickTop="1" thickBot="1" x14ac:dyDescent="0.3">
      <c r="A7814" s="28" t="s">
        <v>104</v>
      </c>
      <c r="B7814" s="29" t="s">
        <v>144</v>
      </c>
      <c r="C7814" s="29" t="s">
        <v>3</v>
      </c>
      <c r="D7814" s="29" t="s">
        <v>107</v>
      </c>
      <c r="E7814" s="29" t="s">
        <v>119</v>
      </c>
      <c r="F7814" s="36" t="s">
        <v>42</v>
      </c>
      <c r="G7814" s="29" t="s">
        <v>49</v>
      </c>
      <c r="H7814" s="29">
        <v>89.7</v>
      </c>
      <c r="I7814" s="38" t="s">
        <v>33</v>
      </c>
      <c r="J7814" s="29">
        <v>20</v>
      </c>
      <c r="K7814" s="30">
        <v>3512</v>
      </c>
      <c r="L7814" s="30">
        <v>175.6</v>
      </c>
      <c r="M7814" s="29" t="s">
        <v>96</v>
      </c>
      <c r="N7814" s="29" t="s">
        <v>89</v>
      </c>
      <c r="O7814" s="29" t="s">
        <v>1272</v>
      </c>
      <c r="P7814" s="31">
        <v>0.39513888888888887</v>
      </c>
      <c r="Q7814" s="32">
        <v>44912</v>
      </c>
      <c r="R7814" s="33">
        <v>7</v>
      </c>
      <c r="S7814" s="29">
        <v>51</v>
      </c>
      <c r="T7814" s="34" t="s">
        <v>194</v>
      </c>
      <c r="U7814" s="32">
        <v>44912</v>
      </c>
      <c r="V7814" s="32">
        <v>44918</v>
      </c>
      <c r="W7814" s="29">
        <v>1</v>
      </c>
      <c r="X7814" s="29">
        <v>28</v>
      </c>
      <c r="Y7814" s="35">
        <v>4916.8</v>
      </c>
    </row>
    <row r="7815" spans="1:25" ht="15.75" hidden="1" thickBot="1" x14ac:dyDescent="0.3">
      <c r="A7815" s="19" t="s">
        <v>104</v>
      </c>
      <c r="B7815" s="20" t="s">
        <v>144</v>
      </c>
      <c r="C7815" s="21" t="s">
        <v>3</v>
      </c>
      <c r="D7815" s="20" t="s">
        <v>107</v>
      </c>
      <c r="E7815" s="21" t="s">
        <v>119</v>
      </c>
      <c r="F7815" s="21" t="s">
        <v>42</v>
      </c>
      <c r="G7815" s="21" t="s">
        <v>49</v>
      </c>
      <c r="H7815" s="21">
        <v>89.7</v>
      </c>
      <c r="I7815" s="21" t="s">
        <v>33</v>
      </c>
      <c r="J7815" s="21">
        <v>20</v>
      </c>
      <c r="K7815" s="22">
        <v>3512</v>
      </c>
      <c r="L7815" s="22">
        <v>175.6</v>
      </c>
      <c r="M7815" s="21" t="s">
        <v>96</v>
      </c>
      <c r="N7815" s="21" t="s">
        <v>89</v>
      </c>
      <c r="O7815" s="21" t="s">
        <v>1273</v>
      </c>
      <c r="P7815" s="23">
        <v>0.58008101851851845</v>
      </c>
      <c r="Q7815" s="24">
        <v>44912</v>
      </c>
      <c r="R7815" s="25">
        <v>7</v>
      </c>
      <c r="S7815" s="21">
        <v>51</v>
      </c>
      <c r="T7815" s="26" t="s">
        <v>194</v>
      </c>
      <c r="U7815" s="24">
        <v>44912</v>
      </c>
      <c r="V7815" s="24">
        <v>44918</v>
      </c>
      <c r="W7815" s="21">
        <v>1</v>
      </c>
      <c r="X7815" s="21">
        <v>28</v>
      </c>
      <c r="Y7815" s="27">
        <v>4916.8</v>
      </c>
    </row>
    <row r="7816" spans="1:25" ht="16.5" hidden="1" thickTop="1" thickBot="1" x14ac:dyDescent="0.3">
      <c r="A7816" s="28" t="s">
        <v>104</v>
      </c>
      <c r="B7816" s="29" t="s">
        <v>144</v>
      </c>
      <c r="C7816" s="29" t="s">
        <v>3</v>
      </c>
      <c r="D7816" s="29" t="s">
        <v>107</v>
      </c>
      <c r="E7816" s="29" t="s">
        <v>119</v>
      </c>
      <c r="F7816" s="36" t="s">
        <v>42</v>
      </c>
      <c r="G7816" s="29" t="s">
        <v>49</v>
      </c>
      <c r="H7816" s="29">
        <v>89.7</v>
      </c>
      <c r="I7816" s="38" t="s">
        <v>33</v>
      </c>
      <c r="J7816" s="29">
        <v>20</v>
      </c>
      <c r="K7816" s="30">
        <v>3512</v>
      </c>
      <c r="L7816" s="30">
        <v>175.6</v>
      </c>
      <c r="M7816" s="29" t="s">
        <v>96</v>
      </c>
      <c r="N7816" s="29" t="s">
        <v>89</v>
      </c>
      <c r="O7816" s="29" t="s">
        <v>1274</v>
      </c>
      <c r="P7816" s="31">
        <v>0.63790509259259254</v>
      </c>
      <c r="Q7816" s="32">
        <v>44912</v>
      </c>
      <c r="R7816" s="33">
        <v>7</v>
      </c>
      <c r="S7816" s="29">
        <v>51</v>
      </c>
      <c r="T7816" s="34" t="s">
        <v>194</v>
      </c>
      <c r="U7816" s="32">
        <v>44912</v>
      </c>
      <c r="V7816" s="32">
        <v>44918</v>
      </c>
      <c r="W7816" s="29">
        <v>1</v>
      </c>
      <c r="X7816" s="29">
        <v>28</v>
      </c>
      <c r="Y7816" s="35">
        <v>4916.8</v>
      </c>
    </row>
    <row r="7817" spans="1:25" ht="15.75" hidden="1" thickBot="1" x14ac:dyDescent="0.3">
      <c r="A7817" s="19" t="s">
        <v>104</v>
      </c>
      <c r="B7817" s="20" t="s">
        <v>144</v>
      </c>
      <c r="C7817" s="21" t="s">
        <v>3</v>
      </c>
      <c r="D7817" s="20" t="s">
        <v>107</v>
      </c>
      <c r="E7817" s="21" t="s">
        <v>119</v>
      </c>
      <c r="F7817" s="21" t="s">
        <v>42</v>
      </c>
      <c r="G7817" s="21" t="s">
        <v>49</v>
      </c>
      <c r="H7817" s="21">
        <v>89.7</v>
      </c>
      <c r="I7817" s="21" t="s">
        <v>33</v>
      </c>
      <c r="J7817" s="21">
        <v>20</v>
      </c>
      <c r="K7817" s="22">
        <v>3512</v>
      </c>
      <c r="L7817" s="22">
        <v>175.6</v>
      </c>
      <c r="M7817" s="21" t="s">
        <v>96</v>
      </c>
      <c r="N7817" s="21" t="s">
        <v>89</v>
      </c>
      <c r="O7817" s="21" t="s">
        <v>1275</v>
      </c>
      <c r="P7817" s="23">
        <v>0.73288194444444443</v>
      </c>
      <c r="Q7817" s="24">
        <v>44912</v>
      </c>
      <c r="R7817" s="25">
        <v>7</v>
      </c>
      <c r="S7817" s="21">
        <v>51</v>
      </c>
      <c r="T7817" s="26" t="s">
        <v>194</v>
      </c>
      <c r="U7817" s="24">
        <v>44912</v>
      </c>
      <c r="V7817" s="24">
        <v>44918</v>
      </c>
      <c r="W7817" s="21">
        <v>1</v>
      </c>
      <c r="X7817" s="21">
        <v>28</v>
      </c>
      <c r="Y7817" s="27">
        <v>4916.8</v>
      </c>
    </row>
    <row r="7818" spans="1:25" ht="16.5" hidden="1" thickTop="1" thickBot="1" x14ac:dyDescent="0.3">
      <c r="A7818" s="28" t="s">
        <v>104</v>
      </c>
      <c r="B7818" s="29" t="s">
        <v>144</v>
      </c>
      <c r="C7818" s="29" t="s">
        <v>3</v>
      </c>
      <c r="D7818" s="29" t="s">
        <v>107</v>
      </c>
      <c r="E7818" s="29" t="s">
        <v>119</v>
      </c>
      <c r="F7818" s="36" t="s">
        <v>42</v>
      </c>
      <c r="G7818" s="29" t="s">
        <v>49</v>
      </c>
      <c r="H7818" s="29">
        <v>89.7</v>
      </c>
      <c r="I7818" s="38" t="s">
        <v>33</v>
      </c>
      <c r="J7818" s="29">
        <v>20</v>
      </c>
      <c r="K7818" s="30">
        <v>3512</v>
      </c>
      <c r="L7818" s="30">
        <v>175.6</v>
      </c>
      <c r="M7818" s="29" t="s">
        <v>96</v>
      </c>
      <c r="N7818" s="29" t="s">
        <v>89</v>
      </c>
      <c r="O7818" s="29" t="s">
        <v>1276</v>
      </c>
      <c r="P7818" s="31">
        <v>0.84630787037037036</v>
      </c>
      <c r="Q7818" s="32">
        <v>44912</v>
      </c>
      <c r="R7818" s="33">
        <v>7</v>
      </c>
      <c r="S7818" s="29">
        <v>51</v>
      </c>
      <c r="T7818" s="34" t="s">
        <v>194</v>
      </c>
      <c r="U7818" s="32">
        <v>44912</v>
      </c>
      <c r="V7818" s="32">
        <v>44918</v>
      </c>
      <c r="W7818" s="29">
        <v>1</v>
      </c>
      <c r="X7818" s="29">
        <v>28</v>
      </c>
      <c r="Y7818" s="35">
        <v>4916.8</v>
      </c>
    </row>
    <row r="7819" spans="1:25" ht="15.75" hidden="1" thickBot="1" x14ac:dyDescent="0.3">
      <c r="A7819" s="19" t="s">
        <v>104</v>
      </c>
      <c r="B7819" s="20" t="s">
        <v>144</v>
      </c>
      <c r="C7819" s="21" t="s">
        <v>3</v>
      </c>
      <c r="D7819" s="20" t="s">
        <v>107</v>
      </c>
      <c r="E7819" s="21" t="s">
        <v>119</v>
      </c>
      <c r="F7819" s="21" t="s">
        <v>41</v>
      </c>
      <c r="G7819" s="21" t="s">
        <v>1</v>
      </c>
      <c r="H7819" s="21">
        <v>93.7</v>
      </c>
      <c r="I7819" s="21" t="s">
        <v>13</v>
      </c>
      <c r="J7819" s="21">
        <v>20</v>
      </c>
      <c r="K7819" s="22">
        <v>2008.58</v>
      </c>
      <c r="L7819" s="22">
        <v>100.429</v>
      </c>
      <c r="M7819" s="21" t="s">
        <v>96</v>
      </c>
      <c r="N7819" s="21" t="s">
        <v>89</v>
      </c>
      <c r="O7819" s="21" t="s">
        <v>1278</v>
      </c>
      <c r="P7819" s="23">
        <v>6.6307870370370378E-2</v>
      </c>
      <c r="Q7819" s="24">
        <v>44912</v>
      </c>
      <c r="R7819" s="25">
        <v>7</v>
      </c>
      <c r="S7819" s="21">
        <v>51</v>
      </c>
      <c r="T7819" s="26" t="s">
        <v>194</v>
      </c>
      <c r="U7819" s="24">
        <v>44912</v>
      </c>
      <c r="V7819" s="24">
        <v>44918</v>
      </c>
      <c r="W7819" s="21">
        <v>1</v>
      </c>
      <c r="X7819" s="21">
        <v>47</v>
      </c>
      <c r="Y7819" s="27">
        <v>4720.1630000000005</v>
      </c>
    </row>
    <row r="7820" spans="1:25" ht="16.5" hidden="1" thickTop="1" thickBot="1" x14ac:dyDescent="0.3">
      <c r="A7820" s="28" t="s">
        <v>104</v>
      </c>
      <c r="B7820" s="29" t="s">
        <v>144</v>
      </c>
      <c r="C7820" s="29" t="s">
        <v>3</v>
      </c>
      <c r="D7820" s="29" t="s">
        <v>107</v>
      </c>
      <c r="E7820" s="29" t="s">
        <v>119</v>
      </c>
      <c r="F7820" s="36" t="s">
        <v>41</v>
      </c>
      <c r="G7820" s="29" t="s">
        <v>1</v>
      </c>
      <c r="H7820" s="29">
        <v>93.7</v>
      </c>
      <c r="I7820" s="38" t="s">
        <v>13</v>
      </c>
      <c r="J7820" s="29">
        <v>20</v>
      </c>
      <c r="K7820" s="30">
        <v>2008.58</v>
      </c>
      <c r="L7820" s="30">
        <v>100.429</v>
      </c>
      <c r="M7820" s="29" t="s">
        <v>96</v>
      </c>
      <c r="N7820" s="29" t="s">
        <v>89</v>
      </c>
      <c r="O7820" s="29" t="s">
        <v>1279</v>
      </c>
      <c r="P7820" s="31">
        <v>0.28688657407407409</v>
      </c>
      <c r="Q7820" s="32">
        <v>44912</v>
      </c>
      <c r="R7820" s="33">
        <v>7</v>
      </c>
      <c r="S7820" s="29">
        <v>51</v>
      </c>
      <c r="T7820" s="34" t="s">
        <v>194</v>
      </c>
      <c r="U7820" s="32">
        <v>44912</v>
      </c>
      <c r="V7820" s="32">
        <v>44918</v>
      </c>
      <c r="W7820" s="29">
        <v>1</v>
      </c>
      <c r="X7820" s="29">
        <v>47</v>
      </c>
      <c r="Y7820" s="35">
        <v>4720.1630000000005</v>
      </c>
    </row>
    <row r="7821" spans="1:25" ht="15.75" hidden="1" thickBot="1" x14ac:dyDescent="0.3">
      <c r="A7821" s="19" t="s">
        <v>104</v>
      </c>
      <c r="B7821" s="20" t="s">
        <v>144</v>
      </c>
      <c r="C7821" s="21" t="s">
        <v>3</v>
      </c>
      <c r="D7821" s="20" t="s">
        <v>107</v>
      </c>
      <c r="E7821" s="21" t="s">
        <v>119</v>
      </c>
      <c r="F7821" s="21" t="s">
        <v>41</v>
      </c>
      <c r="G7821" s="21" t="s">
        <v>1</v>
      </c>
      <c r="H7821" s="21">
        <v>93.7</v>
      </c>
      <c r="I7821" s="21" t="s">
        <v>13</v>
      </c>
      <c r="J7821" s="21">
        <v>20</v>
      </c>
      <c r="K7821" s="22">
        <v>2008.58</v>
      </c>
      <c r="L7821" s="22">
        <v>100.429</v>
      </c>
      <c r="M7821" s="21" t="s">
        <v>96</v>
      </c>
      <c r="N7821" s="21" t="s">
        <v>89</v>
      </c>
      <c r="O7821" s="21" t="s">
        <v>1282</v>
      </c>
      <c r="P7821" s="23">
        <v>0.37116898148148153</v>
      </c>
      <c r="Q7821" s="24">
        <v>44912</v>
      </c>
      <c r="R7821" s="25">
        <v>7</v>
      </c>
      <c r="S7821" s="21">
        <v>51</v>
      </c>
      <c r="T7821" s="26" t="s">
        <v>194</v>
      </c>
      <c r="U7821" s="24">
        <v>44912</v>
      </c>
      <c r="V7821" s="24">
        <v>44918</v>
      </c>
      <c r="W7821" s="21">
        <v>1</v>
      </c>
      <c r="X7821" s="21">
        <v>47</v>
      </c>
      <c r="Y7821" s="27">
        <v>4720.1630000000005</v>
      </c>
    </row>
    <row r="7822" spans="1:25" ht="16.5" hidden="1" thickTop="1" thickBot="1" x14ac:dyDescent="0.3">
      <c r="A7822" s="28" t="s">
        <v>104</v>
      </c>
      <c r="B7822" s="29" t="s">
        <v>144</v>
      </c>
      <c r="C7822" s="29" t="s">
        <v>3</v>
      </c>
      <c r="D7822" s="29" t="s">
        <v>107</v>
      </c>
      <c r="E7822" s="29" t="s">
        <v>119</v>
      </c>
      <c r="F7822" s="36" t="s">
        <v>41</v>
      </c>
      <c r="G7822" s="29" t="s">
        <v>1</v>
      </c>
      <c r="H7822" s="29">
        <v>93.7</v>
      </c>
      <c r="I7822" s="38" t="s">
        <v>13</v>
      </c>
      <c r="J7822" s="29">
        <v>20</v>
      </c>
      <c r="K7822" s="30">
        <v>2008.58</v>
      </c>
      <c r="L7822" s="30">
        <v>100.429</v>
      </c>
      <c r="M7822" s="29" t="s">
        <v>96</v>
      </c>
      <c r="N7822" s="29" t="s">
        <v>89</v>
      </c>
      <c r="O7822" s="29" t="s">
        <v>1283</v>
      </c>
      <c r="P7822" s="31">
        <v>0.3730324074074074</v>
      </c>
      <c r="Q7822" s="32">
        <v>44912</v>
      </c>
      <c r="R7822" s="33">
        <v>7</v>
      </c>
      <c r="S7822" s="29">
        <v>51</v>
      </c>
      <c r="T7822" s="34" t="s">
        <v>194</v>
      </c>
      <c r="U7822" s="32">
        <v>44912</v>
      </c>
      <c r="V7822" s="32">
        <v>44918</v>
      </c>
      <c r="W7822" s="29">
        <v>1</v>
      </c>
      <c r="X7822" s="29">
        <v>47</v>
      </c>
      <c r="Y7822" s="35">
        <v>4720.1630000000005</v>
      </c>
    </row>
    <row r="7823" spans="1:25" ht="15.75" hidden="1" thickBot="1" x14ac:dyDescent="0.3">
      <c r="A7823" s="19" t="s">
        <v>104</v>
      </c>
      <c r="B7823" s="20" t="s">
        <v>144</v>
      </c>
      <c r="C7823" s="21" t="s">
        <v>3</v>
      </c>
      <c r="D7823" s="20" t="s">
        <v>107</v>
      </c>
      <c r="E7823" s="21" t="s">
        <v>119</v>
      </c>
      <c r="F7823" s="21" t="s">
        <v>41</v>
      </c>
      <c r="G7823" s="21" t="s">
        <v>1</v>
      </c>
      <c r="H7823" s="21">
        <v>93.7</v>
      </c>
      <c r="I7823" s="21" t="s">
        <v>13</v>
      </c>
      <c r="J7823" s="21">
        <v>20</v>
      </c>
      <c r="K7823" s="22">
        <v>2008.58</v>
      </c>
      <c r="L7823" s="22">
        <v>100.429</v>
      </c>
      <c r="M7823" s="21" t="s">
        <v>96</v>
      </c>
      <c r="N7823" s="21" t="s">
        <v>89</v>
      </c>
      <c r="O7823" s="21" t="s">
        <v>1286</v>
      </c>
      <c r="P7823" s="23">
        <v>0.41612268518518519</v>
      </c>
      <c r="Q7823" s="24">
        <v>44912</v>
      </c>
      <c r="R7823" s="25">
        <v>7</v>
      </c>
      <c r="S7823" s="21">
        <v>51</v>
      </c>
      <c r="T7823" s="26" t="s">
        <v>194</v>
      </c>
      <c r="U7823" s="24">
        <v>44912</v>
      </c>
      <c r="V7823" s="24">
        <v>44918</v>
      </c>
      <c r="W7823" s="21">
        <v>1</v>
      </c>
      <c r="X7823" s="21">
        <v>47</v>
      </c>
      <c r="Y7823" s="27">
        <v>4720.1630000000005</v>
      </c>
    </row>
    <row r="7824" spans="1:25" ht="16.5" hidden="1" thickTop="1" thickBot="1" x14ac:dyDescent="0.3">
      <c r="A7824" s="28" t="s">
        <v>104</v>
      </c>
      <c r="B7824" s="29" t="s">
        <v>144</v>
      </c>
      <c r="C7824" s="29" t="s">
        <v>3</v>
      </c>
      <c r="D7824" s="29" t="s">
        <v>107</v>
      </c>
      <c r="E7824" s="29" t="s">
        <v>119</v>
      </c>
      <c r="F7824" s="36" t="s">
        <v>41</v>
      </c>
      <c r="G7824" s="29" t="s">
        <v>1</v>
      </c>
      <c r="H7824" s="29">
        <v>93.7</v>
      </c>
      <c r="I7824" s="38" t="s">
        <v>13</v>
      </c>
      <c r="J7824" s="29">
        <v>20</v>
      </c>
      <c r="K7824" s="30">
        <v>2008.58</v>
      </c>
      <c r="L7824" s="30">
        <v>100.429</v>
      </c>
      <c r="M7824" s="29" t="s">
        <v>96</v>
      </c>
      <c r="N7824" s="29" t="s">
        <v>89</v>
      </c>
      <c r="O7824" s="29" t="s">
        <v>1287</v>
      </c>
      <c r="P7824" s="31">
        <v>0.41681712962962963</v>
      </c>
      <c r="Q7824" s="32">
        <v>44912</v>
      </c>
      <c r="R7824" s="33">
        <v>7</v>
      </c>
      <c r="S7824" s="29">
        <v>51</v>
      </c>
      <c r="T7824" s="34" t="s">
        <v>194</v>
      </c>
      <c r="U7824" s="32">
        <v>44912</v>
      </c>
      <c r="V7824" s="32">
        <v>44918</v>
      </c>
      <c r="W7824" s="29">
        <v>1</v>
      </c>
      <c r="X7824" s="29">
        <v>47</v>
      </c>
      <c r="Y7824" s="35">
        <v>4720.1630000000005</v>
      </c>
    </row>
    <row r="7825" spans="1:25" ht="15.75" hidden="1" thickBot="1" x14ac:dyDescent="0.3">
      <c r="A7825" s="19" t="s">
        <v>104</v>
      </c>
      <c r="B7825" s="20" t="s">
        <v>144</v>
      </c>
      <c r="C7825" s="21" t="s">
        <v>3</v>
      </c>
      <c r="D7825" s="20" t="s">
        <v>107</v>
      </c>
      <c r="E7825" s="21" t="s">
        <v>119</v>
      </c>
      <c r="F7825" s="21" t="s">
        <v>41</v>
      </c>
      <c r="G7825" s="21" t="s">
        <v>1</v>
      </c>
      <c r="H7825" s="21">
        <v>93.7</v>
      </c>
      <c r="I7825" s="21" t="s">
        <v>13</v>
      </c>
      <c r="J7825" s="21">
        <v>20</v>
      </c>
      <c r="K7825" s="22">
        <v>2008.58</v>
      </c>
      <c r="L7825" s="22">
        <v>100.429</v>
      </c>
      <c r="M7825" s="21" t="s">
        <v>96</v>
      </c>
      <c r="N7825" s="21" t="s">
        <v>89</v>
      </c>
      <c r="O7825" s="21" t="s">
        <v>1292</v>
      </c>
      <c r="P7825" s="23">
        <v>0.7055324074074073</v>
      </c>
      <c r="Q7825" s="24">
        <v>44912</v>
      </c>
      <c r="R7825" s="25">
        <v>7</v>
      </c>
      <c r="S7825" s="21">
        <v>51</v>
      </c>
      <c r="T7825" s="26" t="s">
        <v>194</v>
      </c>
      <c r="U7825" s="24">
        <v>44912</v>
      </c>
      <c r="V7825" s="24">
        <v>44918</v>
      </c>
      <c r="W7825" s="21">
        <v>1</v>
      </c>
      <c r="X7825" s="21">
        <v>47</v>
      </c>
      <c r="Y7825" s="27">
        <v>4720.1630000000005</v>
      </c>
    </row>
    <row r="7826" spans="1:25" ht="16.5" hidden="1" thickTop="1" thickBot="1" x14ac:dyDescent="0.3">
      <c r="A7826" s="28" t="s">
        <v>104</v>
      </c>
      <c r="B7826" s="29" t="s">
        <v>144</v>
      </c>
      <c r="C7826" s="29" t="s">
        <v>3</v>
      </c>
      <c r="D7826" s="29" t="s">
        <v>107</v>
      </c>
      <c r="E7826" s="29" t="s">
        <v>119</v>
      </c>
      <c r="F7826" s="36" t="s">
        <v>41</v>
      </c>
      <c r="G7826" s="29" t="s">
        <v>1</v>
      </c>
      <c r="H7826" s="29">
        <v>93.7</v>
      </c>
      <c r="I7826" s="38" t="s">
        <v>13</v>
      </c>
      <c r="J7826" s="29">
        <v>20</v>
      </c>
      <c r="K7826" s="30">
        <v>2008.58</v>
      </c>
      <c r="L7826" s="30">
        <v>100.429</v>
      </c>
      <c r="M7826" s="29" t="s">
        <v>96</v>
      </c>
      <c r="N7826" s="29" t="s">
        <v>89</v>
      </c>
      <c r="O7826" s="29" t="s">
        <v>1294</v>
      </c>
      <c r="P7826" s="31">
        <v>0.78994212962962962</v>
      </c>
      <c r="Q7826" s="32">
        <v>44912</v>
      </c>
      <c r="R7826" s="33">
        <v>7</v>
      </c>
      <c r="S7826" s="29">
        <v>51</v>
      </c>
      <c r="T7826" s="34" t="s">
        <v>194</v>
      </c>
      <c r="U7826" s="32">
        <v>44912</v>
      </c>
      <c r="V7826" s="32">
        <v>44918</v>
      </c>
      <c r="W7826" s="29">
        <v>1</v>
      </c>
      <c r="X7826" s="29">
        <v>47</v>
      </c>
      <c r="Y7826" s="35">
        <v>4720.1630000000005</v>
      </c>
    </row>
    <row r="7827" spans="1:25" ht="15.75" hidden="1" thickBot="1" x14ac:dyDescent="0.3">
      <c r="A7827" s="19" t="s">
        <v>104</v>
      </c>
      <c r="B7827" s="20" t="s">
        <v>144</v>
      </c>
      <c r="C7827" s="21" t="s">
        <v>3</v>
      </c>
      <c r="D7827" s="20" t="s">
        <v>107</v>
      </c>
      <c r="E7827" s="21" t="s">
        <v>119</v>
      </c>
      <c r="F7827" s="21" t="s">
        <v>41</v>
      </c>
      <c r="G7827" s="21" t="s">
        <v>1</v>
      </c>
      <c r="H7827" s="21">
        <v>93.7</v>
      </c>
      <c r="I7827" s="21" t="s">
        <v>13</v>
      </c>
      <c r="J7827" s="21">
        <v>20</v>
      </c>
      <c r="K7827" s="22">
        <v>2008.58</v>
      </c>
      <c r="L7827" s="22">
        <v>100.429</v>
      </c>
      <c r="M7827" s="21" t="s">
        <v>96</v>
      </c>
      <c r="N7827" s="21" t="s">
        <v>89</v>
      </c>
      <c r="O7827" s="21" t="s">
        <v>1295</v>
      </c>
      <c r="P7827" s="23">
        <v>0.79423611111111114</v>
      </c>
      <c r="Q7827" s="24">
        <v>44912</v>
      </c>
      <c r="R7827" s="25">
        <v>7</v>
      </c>
      <c r="S7827" s="21">
        <v>51</v>
      </c>
      <c r="T7827" s="26" t="s">
        <v>194</v>
      </c>
      <c r="U7827" s="24">
        <v>44912</v>
      </c>
      <c r="V7827" s="24">
        <v>44918</v>
      </c>
      <c r="W7827" s="21">
        <v>1</v>
      </c>
      <c r="X7827" s="21">
        <v>47</v>
      </c>
      <c r="Y7827" s="27">
        <v>4720.1630000000005</v>
      </c>
    </row>
    <row r="7828" spans="1:25" ht="16.5" hidden="1" thickTop="1" thickBot="1" x14ac:dyDescent="0.3">
      <c r="A7828" s="28" t="s">
        <v>104</v>
      </c>
      <c r="B7828" s="29" t="s">
        <v>144</v>
      </c>
      <c r="C7828" s="29" t="s">
        <v>3</v>
      </c>
      <c r="D7828" s="29" t="s">
        <v>107</v>
      </c>
      <c r="E7828" s="29" t="s">
        <v>119</v>
      </c>
      <c r="F7828" s="36" t="s">
        <v>41</v>
      </c>
      <c r="G7828" s="29" t="s">
        <v>1</v>
      </c>
      <c r="H7828" s="29">
        <v>93.7</v>
      </c>
      <c r="I7828" s="38" t="s">
        <v>13</v>
      </c>
      <c r="J7828" s="29">
        <v>20</v>
      </c>
      <c r="K7828" s="30">
        <v>2008.58</v>
      </c>
      <c r="L7828" s="30">
        <v>100.429</v>
      </c>
      <c r="M7828" s="29" t="s">
        <v>96</v>
      </c>
      <c r="N7828" s="29" t="s">
        <v>89</v>
      </c>
      <c r="O7828" s="29" t="s">
        <v>1296</v>
      </c>
      <c r="P7828" s="31">
        <v>0.95901620370370377</v>
      </c>
      <c r="Q7828" s="32">
        <v>44912</v>
      </c>
      <c r="R7828" s="33">
        <v>7</v>
      </c>
      <c r="S7828" s="29">
        <v>51</v>
      </c>
      <c r="T7828" s="34" t="s">
        <v>194</v>
      </c>
      <c r="U7828" s="32">
        <v>44912</v>
      </c>
      <c r="V7828" s="32">
        <v>44918</v>
      </c>
      <c r="W7828" s="29">
        <v>1</v>
      </c>
      <c r="X7828" s="29">
        <v>47</v>
      </c>
      <c r="Y7828" s="35">
        <v>4720.1630000000005</v>
      </c>
    </row>
    <row r="7829" spans="1:25" ht="15.75" hidden="1" thickBot="1" x14ac:dyDescent="0.3">
      <c r="A7829" s="19" t="s">
        <v>104</v>
      </c>
      <c r="B7829" s="20" t="s">
        <v>144</v>
      </c>
      <c r="C7829" s="21" t="s">
        <v>3</v>
      </c>
      <c r="D7829" s="20" t="s">
        <v>107</v>
      </c>
      <c r="E7829" s="21" t="s">
        <v>119</v>
      </c>
      <c r="F7829" s="21" t="s">
        <v>30</v>
      </c>
      <c r="G7829" s="21" t="s">
        <v>54</v>
      </c>
      <c r="H7829" s="21">
        <v>96.9</v>
      </c>
      <c r="I7829" s="21" t="s">
        <v>14</v>
      </c>
      <c r="J7829" s="21">
        <v>20</v>
      </c>
      <c r="K7829" s="22">
        <v>4040</v>
      </c>
      <c r="L7829" s="22">
        <v>202</v>
      </c>
      <c r="M7829" s="21" t="s">
        <v>96</v>
      </c>
      <c r="N7829" s="21" t="s">
        <v>89</v>
      </c>
      <c r="O7829" s="21" t="s">
        <v>1304</v>
      </c>
      <c r="P7829" s="23">
        <v>0.54218749999999993</v>
      </c>
      <c r="Q7829" s="24">
        <v>44912</v>
      </c>
      <c r="R7829" s="25">
        <v>7</v>
      </c>
      <c r="S7829" s="21">
        <v>51</v>
      </c>
      <c r="T7829" s="26" t="s">
        <v>194</v>
      </c>
      <c r="U7829" s="24">
        <v>44912</v>
      </c>
      <c r="V7829" s="24">
        <v>44918</v>
      </c>
      <c r="W7829" s="21">
        <v>1</v>
      </c>
      <c r="X7829" s="21">
        <v>32</v>
      </c>
      <c r="Y7829" s="27">
        <v>6464</v>
      </c>
    </row>
    <row r="7830" spans="1:25" ht="16.5" hidden="1" thickTop="1" thickBot="1" x14ac:dyDescent="0.3">
      <c r="A7830" s="28" t="s">
        <v>104</v>
      </c>
      <c r="B7830" s="29" t="s">
        <v>144</v>
      </c>
      <c r="C7830" s="29" t="s">
        <v>3</v>
      </c>
      <c r="D7830" s="29" t="s">
        <v>107</v>
      </c>
      <c r="E7830" s="29" t="s">
        <v>119</v>
      </c>
      <c r="F7830" s="36" t="s">
        <v>30</v>
      </c>
      <c r="G7830" s="29" t="s">
        <v>54</v>
      </c>
      <c r="H7830" s="29">
        <v>96.9</v>
      </c>
      <c r="I7830" s="38" t="s">
        <v>14</v>
      </c>
      <c r="J7830" s="29">
        <v>20</v>
      </c>
      <c r="K7830" s="30">
        <v>4040</v>
      </c>
      <c r="L7830" s="30">
        <v>202</v>
      </c>
      <c r="M7830" s="29" t="s">
        <v>96</v>
      </c>
      <c r="N7830" s="29" t="s">
        <v>89</v>
      </c>
      <c r="O7830" s="29" t="s">
        <v>1307</v>
      </c>
      <c r="P7830" s="31">
        <v>0.70609953703703709</v>
      </c>
      <c r="Q7830" s="32">
        <v>44912</v>
      </c>
      <c r="R7830" s="33">
        <v>7</v>
      </c>
      <c r="S7830" s="29">
        <v>51</v>
      </c>
      <c r="T7830" s="34" t="s">
        <v>194</v>
      </c>
      <c r="U7830" s="32">
        <v>44912</v>
      </c>
      <c r="V7830" s="32">
        <v>44918</v>
      </c>
      <c r="W7830" s="29">
        <v>1</v>
      </c>
      <c r="X7830" s="29">
        <v>32</v>
      </c>
      <c r="Y7830" s="35">
        <v>6464</v>
      </c>
    </row>
    <row r="7831" spans="1:25" ht="15.75" hidden="1" thickBot="1" x14ac:dyDescent="0.3">
      <c r="A7831" s="19" t="s">
        <v>104</v>
      </c>
      <c r="B7831" s="20" t="s">
        <v>144</v>
      </c>
      <c r="C7831" s="21" t="s">
        <v>3</v>
      </c>
      <c r="D7831" s="20" t="s">
        <v>107</v>
      </c>
      <c r="E7831" s="21" t="s">
        <v>119</v>
      </c>
      <c r="F7831" s="21" t="s">
        <v>30</v>
      </c>
      <c r="G7831" s="21" t="s">
        <v>54</v>
      </c>
      <c r="H7831" s="21">
        <v>96.9</v>
      </c>
      <c r="I7831" s="21" t="s">
        <v>14</v>
      </c>
      <c r="J7831" s="21">
        <v>20</v>
      </c>
      <c r="K7831" s="22">
        <v>4040</v>
      </c>
      <c r="L7831" s="22">
        <v>202</v>
      </c>
      <c r="M7831" s="21" t="s">
        <v>96</v>
      </c>
      <c r="N7831" s="21" t="s">
        <v>89</v>
      </c>
      <c r="O7831" s="21" t="s">
        <v>1310</v>
      </c>
      <c r="P7831" s="23">
        <v>0.81092592592592594</v>
      </c>
      <c r="Q7831" s="24">
        <v>44912</v>
      </c>
      <c r="R7831" s="25">
        <v>7</v>
      </c>
      <c r="S7831" s="21">
        <v>51</v>
      </c>
      <c r="T7831" s="26" t="s">
        <v>194</v>
      </c>
      <c r="U7831" s="24">
        <v>44912</v>
      </c>
      <c r="V7831" s="24">
        <v>44918</v>
      </c>
      <c r="W7831" s="21">
        <v>1</v>
      </c>
      <c r="X7831" s="21">
        <v>32</v>
      </c>
      <c r="Y7831" s="27">
        <v>6464</v>
      </c>
    </row>
    <row r="7832" spans="1:25" ht="16.5" hidden="1" thickTop="1" thickBot="1" x14ac:dyDescent="0.3">
      <c r="A7832" s="28" t="s">
        <v>104</v>
      </c>
      <c r="B7832" s="29" t="s">
        <v>144</v>
      </c>
      <c r="C7832" s="29" t="s">
        <v>3</v>
      </c>
      <c r="D7832" s="29" t="s">
        <v>107</v>
      </c>
      <c r="E7832" s="29" t="s">
        <v>119</v>
      </c>
      <c r="F7832" s="36" t="s">
        <v>30</v>
      </c>
      <c r="G7832" s="29" t="s">
        <v>54</v>
      </c>
      <c r="H7832" s="29">
        <v>96.9</v>
      </c>
      <c r="I7832" s="38" t="s">
        <v>14</v>
      </c>
      <c r="J7832" s="29">
        <v>20</v>
      </c>
      <c r="K7832" s="30">
        <v>4040</v>
      </c>
      <c r="L7832" s="30">
        <v>202</v>
      </c>
      <c r="M7832" s="29" t="s">
        <v>96</v>
      </c>
      <c r="N7832" s="29" t="s">
        <v>89</v>
      </c>
      <c r="O7832" s="29" t="s">
        <v>1312</v>
      </c>
      <c r="P7832" s="31">
        <v>0.89266203703703706</v>
      </c>
      <c r="Q7832" s="32">
        <v>44912</v>
      </c>
      <c r="R7832" s="33">
        <v>7</v>
      </c>
      <c r="S7832" s="29">
        <v>51</v>
      </c>
      <c r="T7832" s="34" t="s">
        <v>194</v>
      </c>
      <c r="U7832" s="32">
        <v>44912</v>
      </c>
      <c r="V7832" s="32">
        <v>44918</v>
      </c>
      <c r="W7832" s="29">
        <v>1</v>
      </c>
      <c r="X7832" s="29">
        <v>32</v>
      </c>
      <c r="Y7832" s="35">
        <v>6464</v>
      </c>
    </row>
    <row r="7833" spans="1:25" ht="15.75" hidden="1" thickBot="1" x14ac:dyDescent="0.3">
      <c r="A7833" s="19" t="s">
        <v>104</v>
      </c>
      <c r="B7833" s="20" t="s">
        <v>144</v>
      </c>
      <c r="C7833" s="21" t="s">
        <v>3</v>
      </c>
      <c r="D7833" s="20" t="s">
        <v>107</v>
      </c>
      <c r="E7833" s="21" t="s">
        <v>119</v>
      </c>
      <c r="F7833" s="21" t="s">
        <v>30</v>
      </c>
      <c r="G7833" s="21" t="s">
        <v>54</v>
      </c>
      <c r="H7833" s="21">
        <v>96.9</v>
      </c>
      <c r="I7833" s="21" t="s">
        <v>14</v>
      </c>
      <c r="J7833" s="21">
        <v>20</v>
      </c>
      <c r="K7833" s="22">
        <v>4040</v>
      </c>
      <c r="L7833" s="22">
        <v>202</v>
      </c>
      <c r="M7833" s="21" t="s">
        <v>96</v>
      </c>
      <c r="N7833" s="21" t="s">
        <v>89</v>
      </c>
      <c r="O7833" s="21" t="s">
        <v>1315</v>
      </c>
      <c r="P7833" s="23">
        <v>0.97567129629629623</v>
      </c>
      <c r="Q7833" s="24">
        <v>44912</v>
      </c>
      <c r="R7833" s="25">
        <v>7</v>
      </c>
      <c r="S7833" s="21">
        <v>51</v>
      </c>
      <c r="T7833" s="26" t="s">
        <v>194</v>
      </c>
      <c r="U7833" s="24">
        <v>44912</v>
      </c>
      <c r="V7833" s="24">
        <v>44918</v>
      </c>
      <c r="W7833" s="21">
        <v>1</v>
      </c>
      <c r="X7833" s="21">
        <v>32</v>
      </c>
      <c r="Y7833" s="27">
        <v>6464</v>
      </c>
    </row>
    <row r="7834" spans="1:25" ht="16.5" hidden="1" thickTop="1" thickBot="1" x14ac:dyDescent="0.3">
      <c r="A7834" s="28" t="s">
        <v>104</v>
      </c>
      <c r="B7834" s="29" t="s">
        <v>144</v>
      </c>
      <c r="C7834" s="29" t="s">
        <v>3</v>
      </c>
      <c r="D7834" s="29" t="s">
        <v>107</v>
      </c>
      <c r="E7834" s="29" t="s">
        <v>119</v>
      </c>
      <c r="F7834" s="36" t="s">
        <v>41</v>
      </c>
      <c r="G7834" s="29" t="s">
        <v>1</v>
      </c>
      <c r="H7834" s="29">
        <v>93.7</v>
      </c>
      <c r="I7834" s="38" t="s">
        <v>13</v>
      </c>
      <c r="J7834" s="29">
        <v>60</v>
      </c>
      <c r="K7834" s="30">
        <v>3012.87</v>
      </c>
      <c r="L7834" s="30">
        <v>50.214500000000001</v>
      </c>
      <c r="M7834" s="29" t="s">
        <v>236</v>
      </c>
      <c r="N7834" s="29" t="s">
        <v>89</v>
      </c>
      <c r="O7834" s="29" t="s">
        <v>6339</v>
      </c>
      <c r="P7834" s="31">
        <v>0.59791666666666665</v>
      </c>
      <c r="Q7834" s="32">
        <v>44913</v>
      </c>
      <c r="R7834" s="33">
        <v>1</v>
      </c>
      <c r="S7834" s="29">
        <v>52</v>
      </c>
      <c r="T7834" s="34" t="s">
        <v>195</v>
      </c>
      <c r="U7834" s="32">
        <v>44912</v>
      </c>
      <c r="V7834" s="32">
        <v>44918</v>
      </c>
      <c r="W7834" s="29">
        <v>1</v>
      </c>
      <c r="X7834" s="29">
        <v>51</v>
      </c>
      <c r="Y7834" s="35">
        <v>2560.9395</v>
      </c>
    </row>
    <row r="7835" spans="1:25" ht="15.75" hidden="1" thickBot="1" x14ac:dyDescent="0.3">
      <c r="A7835" s="19" t="s">
        <v>104</v>
      </c>
      <c r="B7835" s="20" t="s">
        <v>144</v>
      </c>
      <c r="C7835" s="21" t="s">
        <v>3</v>
      </c>
      <c r="D7835" s="20" t="s">
        <v>107</v>
      </c>
      <c r="E7835" s="21" t="s">
        <v>119</v>
      </c>
      <c r="F7835" s="21" t="s">
        <v>41</v>
      </c>
      <c r="G7835" s="21" t="s">
        <v>1</v>
      </c>
      <c r="H7835" s="21">
        <v>93.7</v>
      </c>
      <c r="I7835" s="21" t="s">
        <v>13</v>
      </c>
      <c r="J7835" s="21">
        <v>60</v>
      </c>
      <c r="K7835" s="22">
        <v>3012.87</v>
      </c>
      <c r="L7835" s="22">
        <v>50.214500000000001</v>
      </c>
      <c r="M7835" s="21" t="s">
        <v>236</v>
      </c>
      <c r="N7835" s="21" t="s">
        <v>89</v>
      </c>
      <c r="O7835" s="21" t="s">
        <v>6340</v>
      </c>
      <c r="P7835" s="23">
        <v>0.60972222222222217</v>
      </c>
      <c r="Q7835" s="24">
        <v>44913</v>
      </c>
      <c r="R7835" s="25">
        <v>1</v>
      </c>
      <c r="S7835" s="21">
        <v>52</v>
      </c>
      <c r="T7835" s="26" t="s">
        <v>195</v>
      </c>
      <c r="U7835" s="24">
        <v>44912</v>
      </c>
      <c r="V7835" s="24">
        <v>44918</v>
      </c>
      <c r="W7835" s="21">
        <v>1</v>
      </c>
      <c r="X7835" s="21">
        <v>43</v>
      </c>
      <c r="Y7835" s="27">
        <v>2159.2235000000001</v>
      </c>
    </row>
    <row r="7836" spans="1:25" ht="16.5" hidden="1" thickTop="1" thickBot="1" x14ac:dyDescent="0.3">
      <c r="A7836" s="28" t="s">
        <v>104</v>
      </c>
      <c r="B7836" s="29" t="s">
        <v>144</v>
      </c>
      <c r="C7836" s="29" t="s">
        <v>3</v>
      </c>
      <c r="D7836" s="29" t="s">
        <v>107</v>
      </c>
      <c r="E7836" s="29" t="s">
        <v>119</v>
      </c>
      <c r="F7836" s="36" t="s">
        <v>41</v>
      </c>
      <c r="G7836" s="29" t="s">
        <v>1</v>
      </c>
      <c r="H7836" s="29">
        <v>93.7</v>
      </c>
      <c r="I7836" s="38" t="s">
        <v>13</v>
      </c>
      <c r="J7836" s="29">
        <v>60</v>
      </c>
      <c r="K7836" s="30">
        <v>3012.87</v>
      </c>
      <c r="L7836" s="30">
        <v>50.214500000000001</v>
      </c>
      <c r="M7836" s="29" t="s">
        <v>236</v>
      </c>
      <c r="N7836" s="29" t="s">
        <v>89</v>
      </c>
      <c r="O7836" s="29" t="s">
        <v>6341</v>
      </c>
      <c r="P7836" s="31">
        <v>0.7319444444444444</v>
      </c>
      <c r="Q7836" s="32">
        <v>44913</v>
      </c>
      <c r="R7836" s="33">
        <v>1</v>
      </c>
      <c r="S7836" s="29">
        <v>52</v>
      </c>
      <c r="T7836" s="34" t="s">
        <v>195</v>
      </c>
      <c r="U7836" s="32">
        <v>44912</v>
      </c>
      <c r="V7836" s="32">
        <v>44918</v>
      </c>
      <c r="W7836" s="29">
        <v>1</v>
      </c>
      <c r="X7836" s="29">
        <v>45</v>
      </c>
      <c r="Y7836" s="35">
        <v>2259.6525000000001</v>
      </c>
    </row>
    <row r="7837" spans="1:25" ht="15.75" hidden="1" thickBot="1" x14ac:dyDescent="0.3">
      <c r="A7837" s="19" t="s">
        <v>104</v>
      </c>
      <c r="B7837" s="20" t="s">
        <v>144</v>
      </c>
      <c r="C7837" s="21" t="s">
        <v>3</v>
      </c>
      <c r="D7837" s="20" t="s">
        <v>107</v>
      </c>
      <c r="E7837" s="21" t="s">
        <v>119</v>
      </c>
      <c r="F7837" s="21" t="s">
        <v>41</v>
      </c>
      <c r="G7837" s="21" t="s">
        <v>1</v>
      </c>
      <c r="H7837" s="21">
        <v>93.7</v>
      </c>
      <c r="I7837" s="21" t="s">
        <v>13</v>
      </c>
      <c r="J7837" s="21">
        <v>60</v>
      </c>
      <c r="K7837" s="22">
        <v>3012.87</v>
      </c>
      <c r="L7837" s="22">
        <v>50.214500000000001</v>
      </c>
      <c r="M7837" s="21" t="s">
        <v>236</v>
      </c>
      <c r="N7837" s="21" t="s">
        <v>89</v>
      </c>
      <c r="O7837" s="21" t="s">
        <v>6342</v>
      </c>
      <c r="P7837" s="23">
        <v>0.74236111111111114</v>
      </c>
      <c r="Q7837" s="24">
        <v>44913</v>
      </c>
      <c r="R7837" s="25">
        <v>1</v>
      </c>
      <c r="S7837" s="21">
        <v>52</v>
      </c>
      <c r="T7837" s="26" t="s">
        <v>195</v>
      </c>
      <c r="U7837" s="24">
        <v>44912</v>
      </c>
      <c r="V7837" s="24">
        <v>44918</v>
      </c>
      <c r="W7837" s="21">
        <v>1</v>
      </c>
      <c r="X7837" s="21">
        <v>48</v>
      </c>
      <c r="Y7837" s="27">
        <v>2410.2960000000003</v>
      </c>
    </row>
    <row r="7838" spans="1:25" ht="16.5" hidden="1" thickTop="1" thickBot="1" x14ac:dyDescent="0.3">
      <c r="A7838" s="28" t="s">
        <v>104</v>
      </c>
      <c r="B7838" s="29" t="s">
        <v>144</v>
      </c>
      <c r="C7838" s="29" t="s">
        <v>3</v>
      </c>
      <c r="D7838" s="29" t="s">
        <v>107</v>
      </c>
      <c r="E7838" s="29" t="s">
        <v>119</v>
      </c>
      <c r="F7838" s="36" t="s">
        <v>5131</v>
      </c>
      <c r="G7838" s="29" t="s">
        <v>54</v>
      </c>
      <c r="H7838" s="29">
        <v>101.7</v>
      </c>
      <c r="I7838" s="38" t="s">
        <v>15</v>
      </c>
      <c r="J7838" s="29">
        <v>20</v>
      </c>
      <c r="K7838" s="30">
        <v>3400</v>
      </c>
      <c r="L7838" s="30">
        <v>170</v>
      </c>
      <c r="M7838" s="29" t="s">
        <v>96</v>
      </c>
      <c r="N7838" s="29" t="s">
        <v>89</v>
      </c>
      <c r="O7838" s="29" t="s">
        <v>1316</v>
      </c>
      <c r="P7838" s="31">
        <v>0.58048611111111115</v>
      </c>
      <c r="Q7838" s="32">
        <v>44913</v>
      </c>
      <c r="R7838" s="33">
        <v>1</v>
      </c>
      <c r="S7838" s="29">
        <v>52</v>
      </c>
      <c r="T7838" s="34" t="s">
        <v>195</v>
      </c>
      <c r="U7838" s="32">
        <v>44912</v>
      </c>
      <c r="V7838" s="32">
        <v>44918</v>
      </c>
      <c r="W7838" s="29">
        <v>1</v>
      </c>
      <c r="X7838" s="29">
        <v>27</v>
      </c>
      <c r="Y7838" s="35">
        <v>4590</v>
      </c>
    </row>
    <row r="7839" spans="1:25" ht="15.75" hidden="1" thickBot="1" x14ac:dyDescent="0.3">
      <c r="A7839" s="19" t="s">
        <v>104</v>
      </c>
      <c r="B7839" s="20" t="s">
        <v>144</v>
      </c>
      <c r="C7839" s="21" t="s">
        <v>3</v>
      </c>
      <c r="D7839" s="20" t="s">
        <v>107</v>
      </c>
      <c r="E7839" s="21" t="s">
        <v>119</v>
      </c>
      <c r="F7839" s="21" t="s">
        <v>5129</v>
      </c>
      <c r="G7839" s="21" t="s">
        <v>53</v>
      </c>
      <c r="H7839" s="21">
        <v>92.1</v>
      </c>
      <c r="I7839" s="21" t="s">
        <v>20</v>
      </c>
      <c r="J7839" s="21">
        <v>20</v>
      </c>
      <c r="K7839" s="22">
        <v>2161</v>
      </c>
      <c r="L7839" s="22">
        <v>108.05</v>
      </c>
      <c r="M7839" s="21" t="s">
        <v>96</v>
      </c>
      <c r="N7839" s="21" t="s">
        <v>89</v>
      </c>
      <c r="O7839" s="21" t="s">
        <v>1318</v>
      </c>
      <c r="P7839" s="23">
        <v>0.39111111111111113</v>
      </c>
      <c r="Q7839" s="24">
        <v>44913</v>
      </c>
      <c r="R7839" s="25">
        <v>1</v>
      </c>
      <c r="S7839" s="21">
        <v>52</v>
      </c>
      <c r="T7839" s="26" t="s">
        <v>195</v>
      </c>
      <c r="U7839" s="24">
        <v>44912</v>
      </c>
      <c r="V7839" s="24">
        <v>44918</v>
      </c>
      <c r="W7839" s="21">
        <v>1</v>
      </c>
      <c r="X7839" s="21">
        <v>23</v>
      </c>
      <c r="Y7839" s="27">
        <v>2485.15</v>
      </c>
    </row>
    <row r="7840" spans="1:25" ht="16.5" hidden="1" thickTop="1" thickBot="1" x14ac:dyDescent="0.3">
      <c r="A7840" s="28" t="s">
        <v>104</v>
      </c>
      <c r="B7840" s="29" t="s">
        <v>144</v>
      </c>
      <c r="C7840" s="29" t="s">
        <v>3</v>
      </c>
      <c r="D7840" s="29" t="s">
        <v>107</v>
      </c>
      <c r="E7840" s="29" t="s">
        <v>119</v>
      </c>
      <c r="F7840" s="36" t="s">
        <v>27</v>
      </c>
      <c r="G7840" s="29" t="s">
        <v>58</v>
      </c>
      <c r="H7840" s="29">
        <v>104.9</v>
      </c>
      <c r="I7840" s="38" t="s">
        <v>18</v>
      </c>
      <c r="J7840" s="29">
        <v>20</v>
      </c>
      <c r="K7840" s="30">
        <v>1307</v>
      </c>
      <c r="L7840" s="30">
        <v>65.349999999999994</v>
      </c>
      <c r="M7840" s="29" t="s">
        <v>96</v>
      </c>
      <c r="N7840" s="29" t="s">
        <v>89</v>
      </c>
      <c r="O7840" s="29" t="s">
        <v>1321</v>
      </c>
      <c r="P7840" s="31">
        <v>2.2210648148148149E-2</v>
      </c>
      <c r="Q7840" s="32">
        <v>44913</v>
      </c>
      <c r="R7840" s="33">
        <v>1</v>
      </c>
      <c r="S7840" s="29">
        <v>52</v>
      </c>
      <c r="T7840" s="34" t="s">
        <v>195</v>
      </c>
      <c r="U7840" s="32">
        <v>44912</v>
      </c>
      <c r="V7840" s="32">
        <v>44918</v>
      </c>
      <c r="W7840" s="29">
        <v>1</v>
      </c>
      <c r="X7840" s="29">
        <v>45</v>
      </c>
      <c r="Y7840" s="35">
        <v>2940.7499999999995</v>
      </c>
    </row>
    <row r="7841" spans="1:25" ht="15.75" hidden="1" thickBot="1" x14ac:dyDescent="0.3">
      <c r="A7841" s="19" t="s">
        <v>104</v>
      </c>
      <c r="B7841" s="20" t="s">
        <v>144</v>
      </c>
      <c r="C7841" s="21" t="s">
        <v>3</v>
      </c>
      <c r="D7841" s="20" t="s">
        <v>107</v>
      </c>
      <c r="E7841" s="21" t="s">
        <v>119</v>
      </c>
      <c r="F7841" s="21" t="s">
        <v>27</v>
      </c>
      <c r="G7841" s="21" t="s">
        <v>58</v>
      </c>
      <c r="H7841" s="21">
        <v>104.9</v>
      </c>
      <c r="I7841" s="21" t="s">
        <v>18</v>
      </c>
      <c r="J7841" s="21">
        <v>20</v>
      </c>
      <c r="K7841" s="22">
        <v>1307</v>
      </c>
      <c r="L7841" s="22">
        <v>65.349999999999994</v>
      </c>
      <c r="M7841" s="21" t="s">
        <v>96</v>
      </c>
      <c r="N7841" s="21" t="s">
        <v>89</v>
      </c>
      <c r="O7841" s="21" t="s">
        <v>1325</v>
      </c>
      <c r="P7841" s="23">
        <v>0.27488425925925924</v>
      </c>
      <c r="Q7841" s="24">
        <v>44913</v>
      </c>
      <c r="R7841" s="25">
        <v>1</v>
      </c>
      <c r="S7841" s="21">
        <v>52</v>
      </c>
      <c r="T7841" s="26" t="s">
        <v>195</v>
      </c>
      <c r="U7841" s="24">
        <v>44912</v>
      </c>
      <c r="V7841" s="24">
        <v>44918</v>
      </c>
      <c r="W7841" s="21">
        <v>1</v>
      </c>
      <c r="X7841" s="21">
        <v>45</v>
      </c>
      <c r="Y7841" s="27">
        <v>2940.7499999999995</v>
      </c>
    </row>
    <row r="7842" spans="1:25" ht="16.5" hidden="1" thickTop="1" thickBot="1" x14ac:dyDescent="0.3">
      <c r="A7842" s="28" t="s">
        <v>104</v>
      </c>
      <c r="B7842" s="29" t="s">
        <v>144</v>
      </c>
      <c r="C7842" s="29" t="s">
        <v>3</v>
      </c>
      <c r="D7842" s="29" t="s">
        <v>107</v>
      </c>
      <c r="E7842" s="29" t="s">
        <v>119</v>
      </c>
      <c r="F7842" s="36" t="s">
        <v>27</v>
      </c>
      <c r="G7842" s="29" t="s">
        <v>58</v>
      </c>
      <c r="H7842" s="29">
        <v>104.9</v>
      </c>
      <c r="I7842" s="38" t="s">
        <v>18</v>
      </c>
      <c r="J7842" s="29">
        <v>20</v>
      </c>
      <c r="K7842" s="30">
        <v>1307</v>
      </c>
      <c r="L7842" s="30">
        <v>65.349999999999994</v>
      </c>
      <c r="M7842" s="29" t="s">
        <v>96</v>
      </c>
      <c r="N7842" s="29" t="s">
        <v>89</v>
      </c>
      <c r="O7842" s="29" t="s">
        <v>1326</v>
      </c>
      <c r="P7842" s="31">
        <v>0.29010416666666666</v>
      </c>
      <c r="Q7842" s="32">
        <v>44913</v>
      </c>
      <c r="R7842" s="33">
        <v>1</v>
      </c>
      <c r="S7842" s="29">
        <v>52</v>
      </c>
      <c r="T7842" s="34" t="s">
        <v>195</v>
      </c>
      <c r="U7842" s="32">
        <v>44912</v>
      </c>
      <c r="V7842" s="32">
        <v>44918</v>
      </c>
      <c r="W7842" s="29">
        <v>1</v>
      </c>
      <c r="X7842" s="29">
        <v>45</v>
      </c>
      <c r="Y7842" s="35">
        <v>2940.7499999999995</v>
      </c>
    </row>
    <row r="7843" spans="1:25" ht="15.75" hidden="1" thickBot="1" x14ac:dyDescent="0.3">
      <c r="A7843" s="19" t="s">
        <v>104</v>
      </c>
      <c r="B7843" s="20" t="s">
        <v>144</v>
      </c>
      <c r="C7843" s="21" t="s">
        <v>3</v>
      </c>
      <c r="D7843" s="20" t="s">
        <v>107</v>
      </c>
      <c r="E7843" s="21" t="s">
        <v>119</v>
      </c>
      <c r="F7843" s="21" t="s">
        <v>27</v>
      </c>
      <c r="G7843" s="21" t="s">
        <v>58</v>
      </c>
      <c r="H7843" s="21">
        <v>104.9</v>
      </c>
      <c r="I7843" s="21" t="s">
        <v>18</v>
      </c>
      <c r="J7843" s="21">
        <v>20</v>
      </c>
      <c r="K7843" s="22">
        <v>1307</v>
      </c>
      <c r="L7843" s="22">
        <v>65.349999999999994</v>
      </c>
      <c r="M7843" s="21" t="s">
        <v>96</v>
      </c>
      <c r="N7843" s="21" t="s">
        <v>89</v>
      </c>
      <c r="O7843" s="21" t="s">
        <v>1327</v>
      </c>
      <c r="P7843" s="23">
        <v>0.33074074074074072</v>
      </c>
      <c r="Q7843" s="24">
        <v>44913</v>
      </c>
      <c r="R7843" s="25">
        <v>1</v>
      </c>
      <c r="S7843" s="21">
        <v>52</v>
      </c>
      <c r="T7843" s="26" t="s">
        <v>195</v>
      </c>
      <c r="U7843" s="24">
        <v>44912</v>
      </c>
      <c r="V7843" s="24">
        <v>44918</v>
      </c>
      <c r="W7843" s="21">
        <v>1</v>
      </c>
      <c r="X7843" s="21">
        <v>45</v>
      </c>
      <c r="Y7843" s="27">
        <v>2940.7499999999995</v>
      </c>
    </row>
    <row r="7844" spans="1:25" ht="16.5" hidden="1" thickTop="1" thickBot="1" x14ac:dyDescent="0.3">
      <c r="A7844" s="28" t="s">
        <v>104</v>
      </c>
      <c r="B7844" s="29" t="s">
        <v>144</v>
      </c>
      <c r="C7844" s="29" t="s">
        <v>3</v>
      </c>
      <c r="D7844" s="29" t="s">
        <v>107</v>
      </c>
      <c r="E7844" s="29" t="s">
        <v>119</v>
      </c>
      <c r="F7844" s="36" t="s">
        <v>27</v>
      </c>
      <c r="G7844" s="29" t="s">
        <v>58</v>
      </c>
      <c r="H7844" s="29">
        <v>104.9</v>
      </c>
      <c r="I7844" s="38" t="s">
        <v>18</v>
      </c>
      <c r="J7844" s="29">
        <v>20</v>
      </c>
      <c r="K7844" s="30">
        <v>1307</v>
      </c>
      <c r="L7844" s="30">
        <v>65.349999999999994</v>
      </c>
      <c r="M7844" s="29" t="s">
        <v>96</v>
      </c>
      <c r="N7844" s="29" t="s">
        <v>89</v>
      </c>
      <c r="O7844" s="29" t="s">
        <v>1328</v>
      </c>
      <c r="P7844" s="31">
        <v>0.51847222222222222</v>
      </c>
      <c r="Q7844" s="32">
        <v>44913</v>
      </c>
      <c r="R7844" s="33">
        <v>1</v>
      </c>
      <c r="S7844" s="29">
        <v>52</v>
      </c>
      <c r="T7844" s="34" t="s">
        <v>195</v>
      </c>
      <c r="U7844" s="32">
        <v>44912</v>
      </c>
      <c r="V7844" s="32">
        <v>44918</v>
      </c>
      <c r="W7844" s="29">
        <v>1</v>
      </c>
      <c r="X7844" s="29">
        <v>45</v>
      </c>
      <c r="Y7844" s="35">
        <v>2940.7499999999995</v>
      </c>
    </row>
    <row r="7845" spans="1:25" ht="15.75" hidden="1" thickBot="1" x14ac:dyDescent="0.3">
      <c r="A7845" s="19" t="s">
        <v>104</v>
      </c>
      <c r="B7845" s="20" t="s">
        <v>144</v>
      </c>
      <c r="C7845" s="21" t="s">
        <v>3</v>
      </c>
      <c r="D7845" s="20" t="s">
        <v>107</v>
      </c>
      <c r="E7845" s="21" t="s">
        <v>119</v>
      </c>
      <c r="F7845" s="21" t="s">
        <v>27</v>
      </c>
      <c r="G7845" s="21" t="s">
        <v>58</v>
      </c>
      <c r="H7845" s="21">
        <v>104.9</v>
      </c>
      <c r="I7845" s="21" t="s">
        <v>18</v>
      </c>
      <c r="J7845" s="21">
        <v>20</v>
      </c>
      <c r="K7845" s="22">
        <v>1307</v>
      </c>
      <c r="L7845" s="22">
        <v>65.349999999999994</v>
      </c>
      <c r="M7845" s="21" t="s">
        <v>96</v>
      </c>
      <c r="N7845" s="21" t="s">
        <v>89</v>
      </c>
      <c r="O7845" s="21" t="s">
        <v>1329</v>
      </c>
      <c r="P7845" s="23">
        <v>0.64652777777777781</v>
      </c>
      <c r="Q7845" s="24">
        <v>44913</v>
      </c>
      <c r="R7845" s="25">
        <v>1</v>
      </c>
      <c r="S7845" s="21">
        <v>52</v>
      </c>
      <c r="T7845" s="26" t="s">
        <v>195</v>
      </c>
      <c r="U7845" s="24">
        <v>44912</v>
      </c>
      <c r="V7845" s="24">
        <v>44918</v>
      </c>
      <c r="W7845" s="21">
        <v>1</v>
      </c>
      <c r="X7845" s="21">
        <v>45</v>
      </c>
      <c r="Y7845" s="27">
        <v>2940.7499999999995</v>
      </c>
    </row>
    <row r="7846" spans="1:25" ht="16.5" hidden="1" thickTop="1" thickBot="1" x14ac:dyDescent="0.3">
      <c r="A7846" s="28" t="s">
        <v>104</v>
      </c>
      <c r="B7846" s="29" t="s">
        <v>144</v>
      </c>
      <c r="C7846" s="29" t="s">
        <v>3</v>
      </c>
      <c r="D7846" s="29" t="s">
        <v>107</v>
      </c>
      <c r="E7846" s="29" t="s">
        <v>119</v>
      </c>
      <c r="F7846" s="36" t="s">
        <v>27</v>
      </c>
      <c r="G7846" s="29" t="s">
        <v>58</v>
      </c>
      <c r="H7846" s="29">
        <v>104.9</v>
      </c>
      <c r="I7846" s="38" t="s">
        <v>18</v>
      </c>
      <c r="J7846" s="29">
        <v>20</v>
      </c>
      <c r="K7846" s="30">
        <v>1307</v>
      </c>
      <c r="L7846" s="30">
        <v>65.349999999999994</v>
      </c>
      <c r="M7846" s="29" t="s">
        <v>96</v>
      </c>
      <c r="N7846" s="29" t="s">
        <v>89</v>
      </c>
      <c r="O7846" s="29" t="s">
        <v>1330</v>
      </c>
      <c r="P7846" s="31">
        <v>0.70909722222222227</v>
      </c>
      <c r="Q7846" s="32">
        <v>44913</v>
      </c>
      <c r="R7846" s="33">
        <v>1</v>
      </c>
      <c r="S7846" s="29">
        <v>52</v>
      </c>
      <c r="T7846" s="34" t="s">
        <v>195</v>
      </c>
      <c r="U7846" s="32">
        <v>44912</v>
      </c>
      <c r="V7846" s="32">
        <v>44918</v>
      </c>
      <c r="W7846" s="29">
        <v>1</v>
      </c>
      <c r="X7846" s="29">
        <v>45</v>
      </c>
      <c r="Y7846" s="35">
        <v>2940.7499999999995</v>
      </c>
    </row>
    <row r="7847" spans="1:25" ht="15.75" hidden="1" thickBot="1" x14ac:dyDescent="0.3">
      <c r="A7847" s="19" t="s">
        <v>104</v>
      </c>
      <c r="B7847" s="20" t="s">
        <v>144</v>
      </c>
      <c r="C7847" s="21" t="s">
        <v>3</v>
      </c>
      <c r="D7847" s="20" t="s">
        <v>107</v>
      </c>
      <c r="E7847" s="21" t="s">
        <v>119</v>
      </c>
      <c r="F7847" s="21" t="s">
        <v>28</v>
      </c>
      <c r="G7847" s="21" t="s">
        <v>54</v>
      </c>
      <c r="H7847" s="21">
        <v>92.9</v>
      </c>
      <c r="I7847" s="21" t="s">
        <v>121</v>
      </c>
      <c r="J7847" s="21">
        <v>20</v>
      </c>
      <c r="K7847" s="22">
        <v>2287</v>
      </c>
      <c r="L7847" s="22">
        <v>114.35</v>
      </c>
      <c r="M7847" s="21" t="s">
        <v>96</v>
      </c>
      <c r="N7847" s="21" t="s">
        <v>89</v>
      </c>
      <c r="O7847" s="21" t="s">
        <v>1339</v>
      </c>
      <c r="P7847" s="23">
        <v>0.45951388888888894</v>
      </c>
      <c r="Q7847" s="24">
        <v>44913</v>
      </c>
      <c r="R7847" s="25">
        <v>1</v>
      </c>
      <c r="S7847" s="21">
        <v>52</v>
      </c>
      <c r="T7847" s="26" t="s">
        <v>195</v>
      </c>
      <c r="U7847" s="24">
        <v>44912</v>
      </c>
      <c r="V7847" s="24">
        <v>44918</v>
      </c>
      <c r="W7847" s="21">
        <v>1</v>
      </c>
      <c r="X7847" s="21">
        <v>31</v>
      </c>
      <c r="Y7847" s="27">
        <v>3544.85</v>
      </c>
    </row>
    <row r="7848" spans="1:25" ht="16.5" hidden="1" thickTop="1" thickBot="1" x14ac:dyDescent="0.3">
      <c r="A7848" s="28" t="s">
        <v>104</v>
      </c>
      <c r="B7848" s="29" t="s">
        <v>144</v>
      </c>
      <c r="C7848" s="29" t="s">
        <v>3</v>
      </c>
      <c r="D7848" s="29" t="s">
        <v>107</v>
      </c>
      <c r="E7848" s="29" t="s">
        <v>119</v>
      </c>
      <c r="F7848" s="36" t="s">
        <v>28</v>
      </c>
      <c r="G7848" s="29" t="s">
        <v>54</v>
      </c>
      <c r="H7848" s="29">
        <v>92.9</v>
      </c>
      <c r="I7848" s="38" t="s">
        <v>121</v>
      </c>
      <c r="J7848" s="29">
        <v>20</v>
      </c>
      <c r="K7848" s="30">
        <v>2287</v>
      </c>
      <c r="L7848" s="30">
        <v>114.35</v>
      </c>
      <c r="M7848" s="29" t="s">
        <v>96</v>
      </c>
      <c r="N7848" s="29" t="s">
        <v>89</v>
      </c>
      <c r="O7848" s="29" t="s">
        <v>1340</v>
      </c>
      <c r="P7848" s="31">
        <v>0.56517361111111108</v>
      </c>
      <c r="Q7848" s="32">
        <v>44913</v>
      </c>
      <c r="R7848" s="33">
        <v>1</v>
      </c>
      <c r="S7848" s="29">
        <v>52</v>
      </c>
      <c r="T7848" s="34" t="s">
        <v>195</v>
      </c>
      <c r="U7848" s="32">
        <v>44912</v>
      </c>
      <c r="V7848" s="32">
        <v>44918</v>
      </c>
      <c r="W7848" s="29">
        <v>1</v>
      </c>
      <c r="X7848" s="29">
        <v>31</v>
      </c>
      <c r="Y7848" s="35">
        <v>3544.85</v>
      </c>
    </row>
    <row r="7849" spans="1:25" ht="15.75" hidden="1" thickBot="1" x14ac:dyDescent="0.3">
      <c r="A7849" s="19" t="s">
        <v>104</v>
      </c>
      <c r="B7849" s="20" t="s">
        <v>144</v>
      </c>
      <c r="C7849" s="21" t="s">
        <v>3</v>
      </c>
      <c r="D7849" s="20" t="s">
        <v>107</v>
      </c>
      <c r="E7849" s="21" t="s">
        <v>119</v>
      </c>
      <c r="F7849" s="21" t="s">
        <v>42</v>
      </c>
      <c r="G7849" s="21" t="s">
        <v>49</v>
      </c>
      <c r="H7849" s="21">
        <v>89.7</v>
      </c>
      <c r="I7849" s="21" t="s">
        <v>33</v>
      </c>
      <c r="J7849" s="21">
        <v>20</v>
      </c>
      <c r="K7849" s="22">
        <v>3512</v>
      </c>
      <c r="L7849" s="22">
        <v>175.6</v>
      </c>
      <c r="M7849" s="21" t="s">
        <v>96</v>
      </c>
      <c r="N7849" s="21" t="s">
        <v>89</v>
      </c>
      <c r="O7849" s="21" t="s">
        <v>1347</v>
      </c>
      <c r="P7849" s="23">
        <v>0.27141203703703703</v>
      </c>
      <c r="Q7849" s="24">
        <v>44913</v>
      </c>
      <c r="R7849" s="25">
        <v>1</v>
      </c>
      <c r="S7849" s="21">
        <v>52</v>
      </c>
      <c r="T7849" s="26" t="s">
        <v>195</v>
      </c>
      <c r="U7849" s="24">
        <v>44912</v>
      </c>
      <c r="V7849" s="24">
        <v>44918</v>
      </c>
      <c r="W7849" s="21">
        <v>1</v>
      </c>
      <c r="X7849" s="21">
        <v>28</v>
      </c>
      <c r="Y7849" s="27">
        <v>4916.8</v>
      </c>
    </row>
    <row r="7850" spans="1:25" ht="16.5" hidden="1" thickTop="1" thickBot="1" x14ac:dyDescent="0.3">
      <c r="A7850" s="28" t="s">
        <v>104</v>
      </c>
      <c r="B7850" s="29" t="s">
        <v>144</v>
      </c>
      <c r="C7850" s="29" t="s">
        <v>3</v>
      </c>
      <c r="D7850" s="29" t="s">
        <v>107</v>
      </c>
      <c r="E7850" s="29" t="s">
        <v>119</v>
      </c>
      <c r="F7850" s="36" t="s">
        <v>42</v>
      </c>
      <c r="G7850" s="29" t="s">
        <v>49</v>
      </c>
      <c r="H7850" s="29">
        <v>89.7</v>
      </c>
      <c r="I7850" s="38" t="s">
        <v>33</v>
      </c>
      <c r="J7850" s="29">
        <v>20</v>
      </c>
      <c r="K7850" s="30">
        <v>3512</v>
      </c>
      <c r="L7850" s="30">
        <v>175.6</v>
      </c>
      <c r="M7850" s="29" t="s">
        <v>96</v>
      </c>
      <c r="N7850" s="29" t="s">
        <v>89</v>
      </c>
      <c r="O7850" s="29" t="s">
        <v>1348</v>
      </c>
      <c r="P7850" s="31">
        <v>0.38310185185185186</v>
      </c>
      <c r="Q7850" s="32">
        <v>44913</v>
      </c>
      <c r="R7850" s="33">
        <v>1</v>
      </c>
      <c r="S7850" s="29">
        <v>52</v>
      </c>
      <c r="T7850" s="34" t="s">
        <v>195</v>
      </c>
      <c r="U7850" s="32">
        <v>44912</v>
      </c>
      <c r="V7850" s="32">
        <v>44918</v>
      </c>
      <c r="W7850" s="29">
        <v>1</v>
      </c>
      <c r="X7850" s="29">
        <v>28</v>
      </c>
      <c r="Y7850" s="35">
        <v>4916.8</v>
      </c>
    </row>
    <row r="7851" spans="1:25" ht="15.75" hidden="1" thickBot="1" x14ac:dyDescent="0.3">
      <c r="A7851" s="19" t="s">
        <v>104</v>
      </c>
      <c r="B7851" s="20" t="s">
        <v>144</v>
      </c>
      <c r="C7851" s="21" t="s">
        <v>3</v>
      </c>
      <c r="D7851" s="20" t="s">
        <v>107</v>
      </c>
      <c r="E7851" s="21" t="s">
        <v>119</v>
      </c>
      <c r="F7851" s="21" t="s">
        <v>42</v>
      </c>
      <c r="G7851" s="21" t="s">
        <v>49</v>
      </c>
      <c r="H7851" s="21">
        <v>89.7</v>
      </c>
      <c r="I7851" s="21" t="s">
        <v>33</v>
      </c>
      <c r="J7851" s="21">
        <v>20</v>
      </c>
      <c r="K7851" s="22">
        <v>3512</v>
      </c>
      <c r="L7851" s="22">
        <v>175.6</v>
      </c>
      <c r="M7851" s="21" t="s">
        <v>96</v>
      </c>
      <c r="N7851" s="21" t="s">
        <v>89</v>
      </c>
      <c r="O7851" s="21" t="s">
        <v>1349</v>
      </c>
      <c r="P7851" s="23">
        <v>0.49444444444444446</v>
      </c>
      <c r="Q7851" s="24">
        <v>44913</v>
      </c>
      <c r="R7851" s="25">
        <v>1</v>
      </c>
      <c r="S7851" s="21">
        <v>52</v>
      </c>
      <c r="T7851" s="26" t="s">
        <v>195</v>
      </c>
      <c r="U7851" s="24">
        <v>44912</v>
      </c>
      <c r="V7851" s="24">
        <v>44918</v>
      </c>
      <c r="W7851" s="21">
        <v>1</v>
      </c>
      <c r="X7851" s="21">
        <v>28</v>
      </c>
      <c r="Y7851" s="27">
        <v>4916.8</v>
      </c>
    </row>
    <row r="7852" spans="1:25" ht="16.5" hidden="1" thickTop="1" thickBot="1" x14ac:dyDescent="0.3">
      <c r="A7852" s="28" t="s">
        <v>104</v>
      </c>
      <c r="B7852" s="29" t="s">
        <v>144</v>
      </c>
      <c r="C7852" s="29" t="s">
        <v>3</v>
      </c>
      <c r="D7852" s="29" t="s">
        <v>107</v>
      </c>
      <c r="E7852" s="29" t="s">
        <v>119</v>
      </c>
      <c r="F7852" s="36" t="s">
        <v>42</v>
      </c>
      <c r="G7852" s="29" t="s">
        <v>49</v>
      </c>
      <c r="H7852" s="29">
        <v>89.7</v>
      </c>
      <c r="I7852" s="38" t="s">
        <v>33</v>
      </c>
      <c r="J7852" s="29">
        <v>20</v>
      </c>
      <c r="K7852" s="30">
        <v>3512</v>
      </c>
      <c r="L7852" s="30">
        <v>175.6</v>
      </c>
      <c r="M7852" s="29" t="s">
        <v>96</v>
      </c>
      <c r="N7852" s="29" t="s">
        <v>89</v>
      </c>
      <c r="O7852" s="29" t="s">
        <v>1350</v>
      </c>
      <c r="P7852" s="31">
        <v>0.60949074074074072</v>
      </c>
      <c r="Q7852" s="32">
        <v>44913</v>
      </c>
      <c r="R7852" s="33">
        <v>1</v>
      </c>
      <c r="S7852" s="29">
        <v>52</v>
      </c>
      <c r="T7852" s="34" t="s">
        <v>195</v>
      </c>
      <c r="U7852" s="32">
        <v>44912</v>
      </c>
      <c r="V7852" s="32">
        <v>44918</v>
      </c>
      <c r="W7852" s="29">
        <v>1</v>
      </c>
      <c r="X7852" s="29">
        <v>28</v>
      </c>
      <c r="Y7852" s="35">
        <v>4916.8</v>
      </c>
    </row>
    <row r="7853" spans="1:25" ht="15.75" hidden="1" thickBot="1" x14ac:dyDescent="0.3">
      <c r="A7853" s="19" t="s">
        <v>104</v>
      </c>
      <c r="B7853" s="20" t="s">
        <v>144</v>
      </c>
      <c r="C7853" s="21" t="s">
        <v>3</v>
      </c>
      <c r="D7853" s="20" t="s">
        <v>107</v>
      </c>
      <c r="E7853" s="21" t="s">
        <v>119</v>
      </c>
      <c r="F7853" s="21" t="s">
        <v>42</v>
      </c>
      <c r="G7853" s="21" t="s">
        <v>49</v>
      </c>
      <c r="H7853" s="21">
        <v>89.7</v>
      </c>
      <c r="I7853" s="21" t="s">
        <v>33</v>
      </c>
      <c r="J7853" s="21">
        <v>20</v>
      </c>
      <c r="K7853" s="22">
        <v>3512</v>
      </c>
      <c r="L7853" s="22">
        <v>175.6</v>
      </c>
      <c r="M7853" s="21" t="s">
        <v>96</v>
      </c>
      <c r="N7853" s="21" t="s">
        <v>89</v>
      </c>
      <c r="O7853" s="21" t="s">
        <v>1351</v>
      </c>
      <c r="P7853" s="23">
        <v>0.72037037037037033</v>
      </c>
      <c r="Q7853" s="24">
        <v>44913</v>
      </c>
      <c r="R7853" s="25">
        <v>1</v>
      </c>
      <c r="S7853" s="21">
        <v>52</v>
      </c>
      <c r="T7853" s="26" t="s">
        <v>195</v>
      </c>
      <c r="U7853" s="24">
        <v>44912</v>
      </c>
      <c r="V7853" s="24">
        <v>44918</v>
      </c>
      <c r="W7853" s="21">
        <v>1</v>
      </c>
      <c r="X7853" s="21">
        <v>28</v>
      </c>
      <c r="Y7853" s="27">
        <v>4916.8</v>
      </c>
    </row>
    <row r="7854" spans="1:25" ht="16.5" hidden="1" thickTop="1" thickBot="1" x14ac:dyDescent="0.3">
      <c r="A7854" s="28" t="s">
        <v>104</v>
      </c>
      <c r="B7854" s="29" t="s">
        <v>144</v>
      </c>
      <c r="C7854" s="29" t="s">
        <v>3</v>
      </c>
      <c r="D7854" s="29" t="s">
        <v>107</v>
      </c>
      <c r="E7854" s="29" t="s">
        <v>119</v>
      </c>
      <c r="F7854" s="36" t="s">
        <v>42</v>
      </c>
      <c r="G7854" s="29" t="s">
        <v>49</v>
      </c>
      <c r="H7854" s="29">
        <v>89.7</v>
      </c>
      <c r="I7854" s="38" t="s">
        <v>33</v>
      </c>
      <c r="J7854" s="29">
        <v>20</v>
      </c>
      <c r="K7854" s="30">
        <v>3512</v>
      </c>
      <c r="L7854" s="30">
        <v>175.6</v>
      </c>
      <c r="M7854" s="29" t="s">
        <v>96</v>
      </c>
      <c r="N7854" s="29" t="s">
        <v>89</v>
      </c>
      <c r="O7854" s="29" t="s">
        <v>1352</v>
      </c>
      <c r="P7854" s="31">
        <v>0.81417824074074074</v>
      </c>
      <c r="Q7854" s="32">
        <v>44913</v>
      </c>
      <c r="R7854" s="33">
        <v>1</v>
      </c>
      <c r="S7854" s="29">
        <v>52</v>
      </c>
      <c r="T7854" s="34" t="s">
        <v>195</v>
      </c>
      <c r="U7854" s="32">
        <v>44912</v>
      </c>
      <c r="V7854" s="32">
        <v>44918</v>
      </c>
      <c r="W7854" s="29">
        <v>1</v>
      </c>
      <c r="X7854" s="29">
        <v>28</v>
      </c>
      <c r="Y7854" s="35">
        <v>4916.8</v>
      </c>
    </row>
    <row r="7855" spans="1:25" ht="15.75" hidden="1" thickBot="1" x14ac:dyDescent="0.3">
      <c r="A7855" s="19" t="s">
        <v>104</v>
      </c>
      <c r="B7855" s="20" t="s">
        <v>144</v>
      </c>
      <c r="C7855" s="21" t="s">
        <v>3</v>
      </c>
      <c r="D7855" s="20" t="s">
        <v>107</v>
      </c>
      <c r="E7855" s="21" t="s">
        <v>119</v>
      </c>
      <c r="F7855" s="21" t="s">
        <v>42</v>
      </c>
      <c r="G7855" s="21" t="s">
        <v>49</v>
      </c>
      <c r="H7855" s="21">
        <v>89.7</v>
      </c>
      <c r="I7855" s="21" t="s">
        <v>33</v>
      </c>
      <c r="J7855" s="21">
        <v>20</v>
      </c>
      <c r="K7855" s="22">
        <v>3512</v>
      </c>
      <c r="L7855" s="22">
        <v>175.6</v>
      </c>
      <c r="M7855" s="21" t="s">
        <v>96</v>
      </c>
      <c r="N7855" s="21" t="s">
        <v>89</v>
      </c>
      <c r="O7855" s="21" t="s">
        <v>1353</v>
      </c>
      <c r="P7855" s="23">
        <v>0.91658564814814814</v>
      </c>
      <c r="Q7855" s="24">
        <v>44913</v>
      </c>
      <c r="R7855" s="25">
        <v>1</v>
      </c>
      <c r="S7855" s="21">
        <v>52</v>
      </c>
      <c r="T7855" s="26" t="s">
        <v>195</v>
      </c>
      <c r="U7855" s="24">
        <v>44912</v>
      </c>
      <c r="V7855" s="24">
        <v>44918</v>
      </c>
      <c r="W7855" s="21">
        <v>1</v>
      </c>
      <c r="X7855" s="21">
        <v>28</v>
      </c>
      <c r="Y7855" s="27">
        <v>4916.8</v>
      </c>
    </row>
    <row r="7856" spans="1:25" ht="16.5" hidden="1" thickTop="1" thickBot="1" x14ac:dyDescent="0.3">
      <c r="A7856" s="28" t="s">
        <v>104</v>
      </c>
      <c r="B7856" s="29" t="s">
        <v>144</v>
      </c>
      <c r="C7856" s="29" t="s">
        <v>3</v>
      </c>
      <c r="D7856" s="29" t="s">
        <v>107</v>
      </c>
      <c r="E7856" s="29" t="s">
        <v>119</v>
      </c>
      <c r="F7856" s="36" t="s">
        <v>41</v>
      </c>
      <c r="G7856" s="29" t="s">
        <v>1</v>
      </c>
      <c r="H7856" s="29">
        <v>93.7</v>
      </c>
      <c r="I7856" s="38" t="s">
        <v>13</v>
      </c>
      <c r="J7856" s="29">
        <v>20</v>
      </c>
      <c r="K7856" s="30">
        <v>2008.58</v>
      </c>
      <c r="L7856" s="30">
        <v>100.429</v>
      </c>
      <c r="M7856" s="29" t="s">
        <v>96</v>
      </c>
      <c r="N7856" s="29" t="s">
        <v>89</v>
      </c>
      <c r="O7856" s="29" t="s">
        <v>1354</v>
      </c>
      <c r="P7856" s="31">
        <v>0.57731481481481484</v>
      </c>
      <c r="Q7856" s="32">
        <v>44913</v>
      </c>
      <c r="R7856" s="33">
        <v>1</v>
      </c>
      <c r="S7856" s="29">
        <v>52</v>
      </c>
      <c r="T7856" s="34" t="s">
        <v>195</v>
      </c>
      <c r="U7856" s="32">
        <v>44912</v>
      </c>
      <c r="V7856" s="32">
        <v>44918</v>
      </c>
      <c r="W7856" s="29">
        <v>1</v>
      </c>
      <c r="X7856" s="29">
        <v>47</v>
      </c>
      <c r="Y7856" s="35">
        <v>4720.1630000000005</v>
      </c>
    </row>
    <row r="7857" spans="1:25" ht="15.75" hidden="1" thickBot="1" x14ac:dyDescent="0.3">
      <c r="A7857" s="19" t="s">
        <v>104</v>
      </c>
      <c r="B7857" s="20" t="s">
        <v>144</v>
      </c>
      <c r="C7857" s="21" t="s">
        <v>3</v>
      </c>
      <c r="D7857" s="20" t="s">
        <v>107</v>
      </c>
      <c r="E7857" s="21" t="s">
        <v>119</v>
      </c>
      <c r="F7857" s="21" t="s">
        <v>41</v>
      </c>
      <c r="G7857" s="21" t="s">
        <v>1</v>
      </c>
      <c r="H7857" s="21">
        <v>93.7</v>
      </c>
      <c r="I7857" s="21" t="s">
        <v>13</v>
      </c>
      <c r="J7857" s="21">
        <v>20</v>
      </c>
      <c r="K7857" s="22">
        <v>2008.58</v>
      </c>
      <c r="L7857" s="22">
        <v>100.429</v>
      </c>
      <c r="M7857" s="21" t="s">
        <v>96</v>
      </c>
      <c r="N7857" s="21" t="s">
        <v>89</v>
      </c>
      <c r="O7857" s="21" t="s">
        <v>1355</v>
      </c>
      <c r="P7857" s="23">
        <v>0.58451388888888889</v>
      </c>
      <c r="Q7857" s="24">
        <v>44913</v>
      </c>
      <c r="R7857" s="25">
        <v>1</v>
      </c>
      <c r="S7857" s="21">
        <v>52</v>
      </c>
      <c r="T7857" s="26" t="s">
        <v>195</v>
      </c>
      <c r="U7857" s="24">
        <v>44912</v>
      </c>
      <c r="V7857" s="24">
        <v>44918</v>
      </c>
      <c r="W7857" s="21">
        <v>1</v>
      </c>
      <c r="X7857" s="21">
        <v>47</v>
      </c>
      <c r="Y7857" s="27">
        <v>4720.1630000000005</v>
      </c>
    </row>
    <row r="7858" spans="1:25" ht="16.5" hidden="1" thickTop="1" thickBot="1" x14ac:dyDescent="0.3">
      <c r="A7858" s="28" t="s">
        <v>104</v>
      </c>
      <c r="B7858" s="29" t="s">
        <v>144</v>
      </c>
      <c r="C7858" s="29" t="s">
        <v>3</v>
      </c>
      <c r="D7858" s="29" t="s">
        <v>107</v>
      </c>
      <c r="E7858" s="29" t="s">
        <v>119</v>
      </c>
      <c r="F7858" s="36" t="s">
        <v>30</v>
      </c>
      <c r="G7858" s="29" t="s">
        <v>54</v>
      </c>
      <c r="H7858" s="29">
        <v>96.9</v>
      </c>
      <c r="I7858" s="38" t="s">
        <v>14</v>
      </c>
      <c r="J7858" s="29">
        <v>20</v>
      </c>
      <c r="K7858" s="30">
        <v>4040</v>
      </c>
      <c r="L7858" s="30">
        <v>202</v>
      </c>
      <c r="M7858" s="29" t="s">
        <v>96</v>
      </c>
      <c r="N7858" s="29" t="s">
        <v>89</v>
      </c>
      <c r="O7858" s="29" t="s">
        <v>1358</v>
      </c>
      <c r="P7858" s="31">
        <v>0.32315972222222222</v>
      </c>
      <c r="Q7858" s="32">
        <v>44913</v>
      </c>
      <c r="R7858" s="33">
        <v>1</v>
      </c>
      <c r="S7858" s="29">
        <v>52</v>
      </c>
      <c r="T7858" s="34" t="s">
        <v>195</v>
      </c>
      <c r="U7858" s="32">
        <v>44912</v>
      </c>
      <c r="V7858" s="32">
        <v>44918</v>
      </c>
      <c r="W7858" s="29">
        <v>1</v>
      </c>
      <c r="X7858" s="29">
        <v>32</v>
      </c>
      <c r="Y7858" s="35">
        <v>6464</v>
      </c>
    </row>
    <row r="7859" spans="1:25" ht="15.75" hidden="1" thickBot="1" x14ac:dyDescent="0.3">
      <c r="A7859" s="19" t="s">
        <v>104</v>
      </c>
      <c r="B7859" s="20" t="s">
        <v>144</v>
      </c>
      <c r="C7859" s="21" t="s">
        <v>3</v>
      </c>
      <c r="D7859" s="20" t="s">
        <v>107</v>
      </c>
      <c r="E7859" s="21" t="s">
        <v>119</v>
      </c>
      <c r="F7859" s="21" t="s">
        <v>30</v>
      </c>
      <c r="G7859" s="21" t="s">
        <v>54</v>
      </c>
      <c r="H7859" s="21">
        <v>96.9</v>
      </c>
      <c r="I7859" s="21" t="s">
        <v>14</v>
      </c>
      <c r="J7859" s="21">
        <v>20</v>
      </c>
      <c r="K7859" s="22">
        <v>4040</v>
      </c>
      <c r="L7859" s="22">
        <v>202</v>
      </c>
      <c r="M7859" s="21" t="s">
        <v>96</v>
      </c>
      <c r="N7859" s="21" t="s">
        <v>89</v>
      </c>
      <c r="O7859" s="21" t="s">
        <v>1360</v>
      </c>
      <c r="P7859" s="23">
        <v>0.55791666666666673</v>
      </c>
      <c r="Q7859" s="24">
        <v>44913</v>
      </c>
      <c r="R7859" s="25">
        <v>1</v>
      </c>
      <c r="S7859" s="21">
        <v>52</v>
      </c>
      <c r="T7859" s="26" t="s">
        <v>195</v>
      </c>
      <c r="U7859" s="24">
        <v>44912</v>
      </c>
      <c r="V7859" s="24">
        <v>44918</v>
      </c>
      <c r="W7859" s="21">
        <v>1</v>
      </c>
      <c r="X7859" s="21">
        <v>32</v>
      </c>
      <c r="Y7859" s="27">
        <v>6464</v>
      </c>
    </row>
    <row r="7860" spans="1:25" ht="16.5" hidden="1" thickTop="1" thickBot="1" x14ac:dyDescent="0.3">
      <c r="A7860" s="28" t="s">
        <v>104</v>
      </c>
      <c r="B7860" s="29" t="s">
        <v>144</v>
      </c>
      <c r="C7860" s="29" t="s">
        <v>3</v>
      </c>
      <c r="D7860" s="29" t="s">
        <v>107</v>
      </c>
      <c r="E7860" s="29" t="s">
        <v>119</v>
      </c>
      <c r="F7860" s="36" t="s">
        <v>30</v>
      </c>
      <c r="G7860" s="29" t="s">
        <v>54</v>
      </c>
      <c r="H7860" s="29">
        <v>96.9</v>
      </c>
      <c r="I7860" s="38" t="s">
        <v>14</v>
      </c>
      <c r="J7860" s="29">
        <v>20</v>
      </c>
      <c r="K7860" s="30">
        <v>4040</v>
      </c>
      <c r="L7860" s="30">
        <v>202</v>
      </c>
      <c r="M7860" s="29" t="s">
        <v>96</v>
      </c>
      <c r="N7860" s="29" t="s">
        <v>89</v>
      </c>
      <c r="O7860" s="29" t="s">
        <v>1366</v>
      </c>
      <c r="P7860" s="31">
        <v>0.87266203703703704</v>
      </c>
      <c r="Q7860" s="32">
        <v>44913</v>
      </c>
      <c r="R7860" s="33">
        <v>1</v>
      </c>
      <c r="S7860" s="29">
        <v>52</v>
      </c>
      <c r="T7860" s="34" t="s">
        <v>195</v>
      </c>
      <c r="U7860" s="32">
        <v>44912</v>
      </c>
      <c r="V7860" s="32">
        <v>44918</v>
      </c>
      <c r="W7860" s="29">
        <v>1</v>
      </c>
      <c r="X7860" s="29">
        <v>32</v>
      </c>
      <c r="Y7860" s="35">
        <v>6464</v>
      </c>
    </row>
    <row r="7861" spans="1:25" ht="15.75" hidden="1" thickBot="1" x14ac:dyDescent="0.3">
      <c r="A7861" s="19" t="s">
        <v>104</v>
      </c>
      <c r="B7861" s="20" t="s">
        <v>144</v>
      </c>
      <c r="C7861" s="21" t="s">
        <v>3</v>
      </c>
      <c r="D7861" s="20" t="s">
        <v>107</v>
      </c>
      <c r="E7861" s="21" t="s">
        <v>119</v>
      </c>
      <c r="F7861" s="21" t="s">
        <v>16</v>
      </c>
      <c r="G7861" s="21" t="s">
        <v>48</v>
      </c>
      <c r="H7861" s="21">
        <v>95.3</v>
      </c>
      <c r="I7861" s="21" t="s">
        <v>17</v>
      </c>
      <c r="J7861" s="21">
        <v>60</v>
      </c>
      <c r="K7861" s="22">
        <v>16480</v>
      </c>
      <c r="L7861" s="22">
        <v>274.66666666666669</v>
      </c>
      <c r="M7861" s="21" t="s">
        <v>236</v>
      </c>
      <c r="N7861" s="21" t="s">
        <v>89</v>
      </c>
      <c r="O7861" s="21" t="s">
        <v>6343</v>
      </c>
      <c r="P7861" s="23">
        <v>0.61736111111111114</v>
      </c>
      <c r="Q7861" s="24">
        <v>44914</v>
      </c>
      <c r="R7861" s="25">
        <v>2</v>
      </c>
      <c r="S7861" s="21">
        <v>52</v>
      </c>
      <c r="T7861" s="26" t="s">
        <v>195</v>
      </c>
      <c r="U7861" s="24">
        <v>44912</v>
      </c>
      <c r="V7861" s="24">
        <v>44918</v>
      </c>
      <c r="W7861" s="21">
        <v>1</v>
      </c>
      <c r="X7861" s="21">
        <v>53</v>
      </c>
      <c r="Y7861" s="27">
        <v>14557.333333333334</v>
      </c>
    </row>
    <row r="7862" spans="1:25" ht="16.5" hidden="1" thickTop="1" thickBot="1" x14ac:dyDescent="0.3">
      <c r="A7862" s="28" t="s">
        <v>104</v>
      </c>
      <c r="B7862" s="29" t="s">
        <v>144</v>
      </c>
      <c r="C7862" s="29" t="s">
        <v>3</v>
      </c>
      <c r="D7862" s="29" t="s">
        <v>107</v>
      </c>
      <c r="E7862" s="29" t="s">
        <v>119</v>
      </c>
      <c r="F7862" s="36" t="s">
        <v>16</v>
      </c>
      <c r="G7862" s="29" t="s">
        <v>48</v>
      </c>
      <c r="H7862" s="29">
        <v>95.3</v>
      </c>
      <c r="I7862" s="38" t="s">
        <v>17</v>
      </c>
      <c r="J7862" s="29">
        <v>60</v>
      </c>
      <c r="K7862" s="30">
        <v>16480</v>
      </c>
      <c r="L7862" s="30">
        <v>274.66666666666669</v>
      </c>
      <c r="M7862" s="29" t="s">
        <v>236</v>
      </c>
      <c r="N7862" s="29" t="s">
        <v>89</v>
      </c>
      <c r="O7862" s="29" t="s">
        <v>6346</v>
      </c>
      <c r="P7862" s="31">
        <v>0.67499999999999993</v>
      </c>
      <c r="Q7862" s="32">
        <v>44914</v>
      </c>
      <c r="R7862" s="33">
        <v>2</v>
      </c>
      <c r="S7862" s="29">
        <v>52</v>
      </c>
      <c r="T7862" s="34" t="s">
        <v>195</v>
      </c>
      <c r="U7862" s="32">
        <v>44912</v>
      </c>
      <c r="V7862" s="32">
        <v>44918</v>
      </c>
      <c r="W7862" s="29">
        <v>1</v>
      </c>
      <c r="X7862" s="29">
        <v>65</v>
      </c>
      <c r="Y7862" s="35">
        <v>17853.333333333336</v>
      </c>
    </row>
    <row r="7863" spans="1:25" ht="15.75" hidden="1" thickBot="1" x14ac:dyDescent="0.3">
      <c r="A7863" s="19" t="s">
        <v>104</v>
      </c>
      <c r="B7863" s="20" t="s">
        <v>144</v>
      </c>
      <c r="C7863" s="21" t="s">
        <v>3</v>
      </c>
      <c r="D7863" s="20" t="s">
        <v>107</v>
      </c>
      <c r="E7863" s="21" t="s">
        <v>119</v>
      </c>
      <c r="F7863" s="21" t="s">
        <v>16</v>
      </c>
      <c r="G7863" s="21" t="s">
        <v>48</v>
      </c>
      <c r="H7863" s="21">
        <v>95.3</v>
      </c>
      <c r="I7863" s="21" t="s">
        <v>17</v>
      </c>
      <c r="J7863" s="21">
        <v>60</v>
      </c>
      <c r="K7863" s="22">
        <v>16480</v>
      </c>
      <c r="L7863" s="22">
        <v>274.66666666666669</v>
      </c>
      <c r="M7863" s="21" t="s">
        <v>236</v>
      </c>
      <c r="N7863" s="21" t="s">
        <v>89</v>
      </c>
      <c r="O7863" s="21" t="s">
        <v>6350</v>
      </c>
      <c r="P7863" s="23">
        <v>0.47030092592592593</v>
      </c>
      <c r="Q7863" s="24">
        <v>44914</v>
      </c>
      <c r="R7863" s="25">
        <v>2</v>
      </c>
      <c r="S7863" s="21">
        <v>52</v>
      </c>
      <c r="T7863" s="26" t="s">
        <v>195</v>
      </c>
      <c r="U7863" s="24">
        <v>44912</v>
      </c>
      <c r="V7863" s="24">
        <v>44918</v>
      </c>
      <c r="W7863" s="21">
        <v>1</v>
      </c>
      <c r="X7863" s="21">
        <v>34</v>
      </c>
      <c r="Y7863" s="27">
        <v>9338.6666666666679</v>
      </c>
    </row>
    <row r="7864" spans="1:25" ht="16.5" hidden="1" thickTop="1" thickBot="1" x14ac:dyDescent="0.3">
      <c r="A7864" s="28" t="s">
        <v>104</v>
      </c>
      <c r="B7864" s="29" t="s">
        <v>144</v>
      </c>
      <c r="C7864" s="29" t="s">
        <v>3</v>
      </c>
      <c r="D7864" s="29" t="s">
        <v>107</v>
      </c>
      <c r="E7864" s="29" t="s">
        <v>119</v>
      </c>
      <c r="F7864" s="36" t="s">
        <v>5129</v>
      </c>
      <c r="G7864" s="29" t="s">
        <v>53</v>
      </c>
      <c r="H7864" s="29">
        <v>92.1</v>
      </c>
      <c r="I7864" s="38" t="s">
        <v>20</v>
      </c>
      <c r="J7864" s="29">
        <v>60</v>
      </c>
      <c r="K7864" s="30">
        <v>16480</v>
      </c>
      <c r="L7864" s="30">
        <v>274.66666666666669</v>
      </c>
      <c r="M7864" s="29" t="s">
        <v>236</v>
      </c>
      <c r="N7864" s="29" t="s">
        <v>89</v>
      </c>
      <c r="O7864" s="29" t="s">
        <v>6355</v>
      </c>
      <c r="P7864" s="31">
        <v>0.78611111111111109</v>
      </c>
      <c r="Q7864" s="32">
        <v>44914</v>
      </c>
      <c r="R7864" s="33">
        <v>2</v>
      </c>
      <c r="S7864" s="29">
        <v>52</v>
      </c>
      <c r="T7864" s="34" t="s">
        <v>195</v>
      </c>
      <c r="U7864" s="32">
        <v>44912</v>
      </c>
      <c r="V7864" s="32">
        <v>44918</v>
      </c>
      <c r="W7864" s="29">
        <v>1</v>
      </c>
      <c r="X7864" s="29">
        <v>22</v>
      </c>
      <c r="Y7864" s="35">
        <v>6042.666666666667</v>
      </c>
    </row>
    <row r="7865" spans="1:25" ht="15.75" hidden="1" thickBot="1" x14ac:dyDescent="0.3">
      <c r="A7865" s="19" t="s">
        <v>104</v>
      </c>
      <c r="B7865" s="20" t="s">
        <v>144</v>
      </c>
      <c r="C7865" s="21" t="s">
        <v>3</v>
      </c>
      <c r="D7865" s="20" t="s">
        <v>107</v>
      </c>
      <c r="E7865" s="21" t="s">
        <v>119</v>
      </c>
      <c r="F7865" s="21" t="s">
        <v>5129</v>
      </c>
      <c r="G7865" s="21" t="s">
        <v>53</v>
      </c>
      <c r="H7865" s="21">
        <v>92.1</v>
      </c>
      <c r="I7865" s="21" t="s">
        <v>20</v>
      </c>
      <c r="J7865" s="21">
        <v>60</v>
      </c>
      <c r="K7865" s="22">
        <v>16480</v>
      </c>
      <c r="L7865" s="22">
        <v>274.66666666666669</v>
      </c>
      <c r="M7865" s="21" t="s">
        <v>236</v>
      </c>
      <c r="N7865" s="21" t="s">
        <v>89</v>
      </c>
      <c r="O7865" s="21" t="s">
        <v>6356</v>
      </c>
      <c r="P7865" s="23">
        <v>0.83611111111111114</v>
      </c>
      <c r="Q7865" s="24">
        <v>44914</v>
      </c>
      <c r="R7865" s="25">
        <v>2</v>
      </c>
      <c r="S7865" s="21">
        <v>52</v>
      </c>
      <c r="T7865" s="26" t="s">
        <v>195</v>
      </c>
      <c r="U7865" s="24">
        <v>44912</v>
      </c>
      <c r="V7865" s="24">
        <v>44918</v>
      </c>
      <c r="W7865" s="21">
        <v>1</v>
      </c>
      <c r="X7865" s="21">
        <v>70</v>
      </c>
      <c r="Y7865" s="27">
        <v>19226.666666666668</v>
      </c>
    </row>
    <row r="7866" spans="1:25" ht="16.5" hidden="1" thickTop="1" thickBot="1" x14ac:dyDescent="0.3">
      <c r="A7866" s="28" t="s">
        <v>104</v>
      </c>
      <c r="B7866" s="29" t="s">
        <v>144</v>
      </c>
      <c r="C7866" s="29" t="s">
        <v>3</v>
      </c>
      <c r="D7866" s="29" t="s">
        <v>107</v>
      </c>
      <c r="E7866" s="29" t="s">
        <v>119</v>
      </c>
      <c r="F7866" s="36" t="s">
        <v>5129</v>
      </c>
      <c r="G7866" s="29" t="s">
        <v>53</v>
      </c>
      <c r="H7866" s="29">
        <v>92.1</v>
      </c>
      <c r="I7866" s="38" t="s">
        <v>20</v>
      </c>
      <c r="J7866" s="29">
        <v>60</v>
      </c>
      <c r="K7866" s="30">
        <v>16480</v>
      </c>
      <c r="L7866" s="30">
        <v>274.66666666666669</v>
      </c>
      <c r="M7866" s="29" t="s">
        <v>236</v>
      </c>
      <c r="N7866" s="29" t="s">
        <v>89</v>
      </c>
      <c r="O7866" s="29" t="s">
        <v>6357</v>
      </c>
      <c r="P7866" s="31">
        <v>0.5002199074074074</v>
      </c>
      <c r="Q7866" s="32">
        <v>44914</v>
      </c>
      <c r="R7866" s="33">
        <v>2</v>
      </c>
      <c r="S7866" s="29">
        <v>52</v>
      </c>
      <c r="T7866" s="34" t="s">
        <v>195</v>
      </c>
      <c r="U7866" s="32">
        <v>44912</v>
      </c>
      <c r="V7866" s="32">
        <v>44918</v>
      </c>
      <c r="W7866" s="29">
        <v>1</v>
      </c>
      <c r="X7866" s="29">
        <v>35</v>
      </c>
      <c r="Y7866" s="35">
        <v>9613.3333333333339</v>
      </c>
    </row>
    <row r="7867" spans="1:25" ht="15.75" hidden="1" thickBot="1" x14ac:dyDescent="0.3">
      <c r="A7867" s="19" t="s">
        <v>104</v>
      </c>
      <c r="B7867" s="20" t="s">
        <v>144</v>
      </c>
      <c r="C7867" s="21" t="s">
        <v>3</v>
      </c>
      <c r="D7867" s="20" t="s">
        <v>107</v>
      </c>
      <c r="E7867" s="21" t="s">
        <v>119</v>
      </c>
      <c r="F7867" s="21" t="s">
        <v>5129</v>
      </c>
      <c r="G7867" s="21" t="s">
        <v>53</v>
      </c>
      <c r="H7867" s="21">
        <v>92.1</v>
      </c>
      <c r="I7867" s="21" t="s">
        <v>20</v>
      </c>
      <c r="J7867" s="21">
        <v>60</v>
      </c>
      <c r="K7867" s="22">
        <v>16480</v>
      </c>
      <c r="L7867" s="22">
        <v>274.66666666666669</v>
      </c>
      <c r="M7867" s="21" t="s">
        <v>236</v>
      </c>
      <c r="N7867" s="21" t="s">
        <v>89</v>
      </c>
      <c r="O7867" s="21" t="s">
        <v>6358</v>
      </c>
      <c r="P7867" s="23">
        <v>0.52189814814814817</v>
      </c>
      <c r="Q7867" s="24">
        <v>44914</v>
      </c>
      <c r="R7867" s="25">
        <v>2</v>
      </c>
      <c r="S7867" s="21">
        <v>52</v>
      </c>
      <c r="T7867" s="26" t="s">
        <v>195</v>
      </c>
      <c r="U7867" s="24">
        <v>44912</v>
      </c>
      <c r="V7867" s="24">
        <v>44918</v>
      </c>
      <c r="W7867" s="21">
        <v>1</v>
      </c>
      <c r="X7867" s="21">
        <v>39</v>
      </c>
      <c r="Y7867" s="27">
        <v>10712</v>
      </c>
    </row>
    <row r="7868" spans="1:25" ht="16.5" hidden="1" thickTop="1" thickBot="1" x14ac:dyDescent="0.3">
      <c r="A7868" s="28" t="s">
        <v>104</v>
      </c>
      <c r="B7868" s="29" t="s">
        <v>144</v>
      </c>
      <c r="C7868" s="29" t="s">
        <v>3</v>
      </c>
      <c r="D7868" s="29" t="s">
        <v>107</v>
      </c>
      <c r="E7868" s="29" t="s">
        <v>119</v>
      </c>
      <c r="F7868" s="36" t="s">
        <v>27</v>
      </c>
      <c r="G7868" s="29" t="s">
        <v>58</v>
      </c>
      <c r="H7868" s="29">
        <v>104.9</v>
      </c>
      <c r="I7868" s="38" t="s">
        <v>18</v>
      </c>
      <c r="J7868" s="29">
        <v>60</v>
      </c>
      <c r="K7868" s="30">
        <v>7490</v>
      </c>
      <c r="L7868" s="30">
        <v>124.83333333333333</v>
      </c>
      <c r="M7868" s="29" t="s">
        <v>236</v>
      </c>
      <c r="N7868" s="29" t="s">
        <v>89</v>
      </c>
      <c r="O7868" s="29" t="s">
        <v>6174</v>
      </c>
      <c r="P7868" s="31">
        <v>0.44679398148148147</v>
      </c>
      <c r="Q7868" s="32">
        <v>44914</v>
      </c>
      <c r="R7868" s="33">
        <v>2</v>
      </c>
      <c r="S7868" s="29">
        <v>52</v>
      </c>
      <c r="T7868" s="34" t="s">
        <v>195</v>
      </c>
      <c r="U7868" s="32">
        <v>44912</v>
      </c>
      <c r="V7868" s="32">
        <v>44918</v>
      </c>
      <c r="W7868" s="29">
        <v>1</v>
      </c>
      <c r="X7868" s="29">
        <v>20</v>
      </c>
      <c r="Y7868" s="35">
        <v>2496.6666666666665</v>
      </c>
    </row>
    <row r="7869" spans="1:25" ht="15.75" hidden="1" thickBot="1" x14ac:dyDescent="0.3">
      <c r="A7869" s="19" t="s">
        <v>104</v>
      </c>
      <c r="B7869" s="20" t="s">
        <v>144</v>
      </c>
      <c r="C7869" s="21" t="s">
        <v>3</v>
      </c>
      <c r="D7869" s="20" t="s">
        <v>107</v>
      </c>
      <c r="E7869" s="21" t="s">
        <v>119</v>
      </c>
      <c r="F7869" s="21" t="s">
        <v>27</v>
      </c>
      <c r="G7869" s="21" t="s">
        <v>58</v>
      </c>
      <c r="H7869" s="21">
        <v>104.9</v>
      </c>
      <c r="I7869" s="21" t="s">
        <v>18</v>
      </c>
      <c r="J7869" s="21">
        <v>60</v>
      </c>
      <c r="K7869" s="22">
        <v>7490</v>
      </c>
      <c r="L7869" s="22">
        <v>124.83333333333333</v>
      </c>
      <c r="M7869" s="21" t="s">
        <v>236</v>
      </c>
      <c r="N7869" s="21" t="s">
        <v>89</v>
      </c>
      <c r="O7869" s="21" t="s">
        <v>6359</v>
      </c>
      <c r="P7869" s="23">
        <v>0.36746527777777777</v>
      </c>
      <c r="Q7869" s="24">
        <v>44914</v>
      </c>
      <c r="R7869" s="25">
        <v>2</v>
      </c>
      <c r="S7869" s="21">
        <v>52</v>
      </c>
      <c r="T7869" s="26" t="s">
        <v>195</v>
      </c>
      <c r="U7869" s="24">
        <v>44912</v>
      </c>
      <c r="V7869" s="24">
        <v>44918</v>
      </c>
      <c r="W7869" s="21">
        <v>1</v>
      </c>
      <c r="X7869" s="21">
        <v>19</v>
      </c>
      <c r="Y7869" s="27">
        <v>2371.833333333333</v>
      </c>
    </row>
    <row r="7870" spans="1:25" ht="16.5" hidden="1" thickTop="1" thickBot="1" x14ac:dyDescent="0.3">
      <c r="A7870" s="28" t="s">
        <v>104</v>
      </c>
      <c r="B7870" s="29" t="s">
        <v>144</v>
      </c>
      <c r="C7870" s="29" t="s">
        <v>3</v>
      </c>
      <c r="D7870" s="29" t="s">
        <v>107</v>
      </c>
      <c r="E7870" s="29" t="s">
        <v>119</v>
      </c>
      <c r="F7870" s="36" t="s">
        <v>27</v>
      </c>
      <c r="G7870" s="29" t="s">
        <v>58</v>
      </c>
      <c r="H7870" s="29">
        <v>104.9</v>
      </c>
      <c r="I7870" s="38" t="s">
        <v>18</v>
      </c>
      <c r="J7870" s="29">
        <v>60</v>
      </c>
      <c r="K7870" s="30">
        <v>7490</v>
      </c>
      <c r="L7870" s="30">
        <v>124.83333333333333</v>
      </c>
      <c r="M7870" s="29" t="s">
        <v>236</v>
      </c>
      <c r="N7870" s="29" t="s">
        <v>89</v>
      </c>
      <c r="O7870" s="29" t="s">
        <v>6360</v>
      </c>
      <c r="P7870" s="31">
        <v>0.36708333333333337</v>
      </c>
      <c r="Q7870" s="32">
        <v>44914</v>
      </c>
      <c r="R7870" s="33">
        <v>2</v>
      </c>
      <c r="S7870" s="29">
        <v>52</v>
      </c>
      <c r="T7870" s="34" t="s">
        <v>195</v>
      </c>
      <c r="U7870" s="32">
        <v>44912</v>
      </c>
      <c r="V7870" s="32">
        <v>44918</v>
      </c>
      <c r="W7870" s="29">
        <v>1</v>
      </c>
      <c r="X7870" s="29">
        <v>19</v>
      </c>
      <c r="Y7870" s="35">
        <v>2371.833333333333</v>
      </c>
    </row>
    <row r="7871" spans="1:25" ht="15.75" hidden="1" thickBot="1" x14ac:dyDescent="0.3">
      <c r="A7871" s="19" t="s">
        <v>104</v>
      </c>
      <c r="B7871" s="20" t="s">
        <v>144</v>
      </c>
      <c r="C7871" s="21" t="s">
        <v>3</v>
      </c>
      <c r="D7871" s="20" t="s">
        <v>107</v>
      </c>
      <c r="E7871" s="21" t="s">
        <v>119</v>
      </c>
      <c r="F7871" s="21" t="s">
        <v>28</v>
      </c>
      <c r="G7871" s="21" t="s">
        <v>54</v>
      </c>
      <c r="H7871" s="21">
        <v>92.9</v>
      </c>
      <c r="I7871" s="21" t="s">
        <v>121</v>
      </c>
      <c r="J7871" s="21">
        <v>60</v>
      </c>
      <c r="K7871" s="22">
        <v>3430.5</v>
      </c>
      <c r="L7871" s="22">
        <v>57.174999999999997</v>
      </c>
      <c r="M7871" s="21" t="s">
        <v>236</v>
      </c>
      <c r="N7871" s="21" t="s">
        <v>89</v>
      </c>
      <c r="O7871" s="21" t="s">
        <v>5349</v>
      </c>
      <c r="P7871" s="23">
        <v>0.37018518518518517</v>
      </c>
      <c r="Q7871" s="24">
        <v>44914</v>
      </c>
      <c r="R7871" s="25">
        <v>2</v>
      </c>
      <c r="S7871" s="21">
        <v>52</v>
      </c>
      <c r="T7871" s="26" t="s">
        <v>195</v>
      </c>
      <c r="U7871" s="24">
        <v>44912</v>
      </c>
      <c r="V7871" s="24">
        <v>44918</v>
      </c>
      <c r="W7871" s="21">
        <v>1</v>
      </c>
      <c r="X7871" s="21">
        <v>25</v>
      </c>
      <c r="Y7871" s="27">
        <v>1429.375</v>
      </c>
    </row>
    <row r="7872" spans="1:25" ht="16.5" hidden="1" thickTop="1" thickBot="1" x14ac:dyDescent="0.3">
      <c r="A7872" s="28" t="s">
        <v>104</v>
      </c>
      <c r="B7872" s="29" t="s">
        <v>144</v>
      </c>
      <c r="C7872" s="29" t="s">
        <v>3</v>
      </c>
      <c r="D7872" s="29" t="s">
        <v>107</v>
      </c>
      <c r="E7872" s="29" t="s">
        <v>119</v>
      </c>
      <c r="F7872" s="36" t="s">
        <v>28</v>
      </c>
      <c r="G7872" s="29" t="s">
        <v>54</v>
      </c>
      <c r="H7872" s="29">
        <v>92.9</v>
      </c>
      <c r="I7872" s="38" t="s">
        <v>121</v>
      </c>
      <c r="J7872" s="29">
        <v>60</v>
      </c>
      <c r="K7872" s="30">
        <v>3430.5</v>
      </c>
      <c r="L7872" s="30">
        <v>57.174999999999997</v>
      </c>
      <c r="M7872" s="29" t="s">
        <v>236</v>
      </c>
      <c r="N7872" s="29" t="s">
        <v>89</v>
      </c>
      <c r="O7872" s="29" t="s">
        <v>6136</v>
      </c>
      <c r="P7872" s="31">
        <v>0.49079861111111112</v>
      </c>
      <c r="Q7872" s="32">
        <v>44914</v>
      </c>
      <c r="R7872" s="33">
        <v>2</v>
      </c>
      <c r="S7872" s="29">
        <v>52</v>
      </c>
      <c r="T7872" s="34" t="s">
        <v>195</v>
      </c>
      <c r="U7872" s="32">
        <v>44912</v>
      </c>
      <c r="V7872" s="32">
        <v>44918</v>
      </c>
      <c r="W7872" s="29">
        <v>1</v>
      </c>
      <c r="X7872" s="29">
        <v>22</v>
      </c>
      <c r="Y7872" s="35">
        <v>1257.8499999999999</v>
      </c>
    </row>
    <row r="7873" spans="1:25" ht="15.75" hidden="1" thickBot="1" x14ac:dyDescent="0.3">
      <c r="A7873" s="19" t="s">
        <v>104</v>
      </c>
      <c r="B7873" s="20" t="s">
        <v>144</v>
      </c>
      <c r="C7873" s="21" t="s">
        <v>3</v>
      </c>
      <c r="D7873" s="20" t="s">
        <v>107</v>
      </c>
      <c r="E7873" s="21" t="s">
        <v>119</v>
      </c>
      <c r="F7873" s="21" t="s">
        <v>28</v>
      </c>
      <c r="G7873" s="21" t="s">
        <v>54</v>
      </c>
      <c r="H7873" s="21">
        <v>92.9</v>
      </c>
      <c r="I7873" s="21" t="s">
        <v>121</v>
      </c>
      <c r="J7873" s="21">
        <v>60</v>
      </c>
      <c r="K7873" s="22">
        <v>3430.5</v>
      </c>
      <c r="L7873" s="22">
        <v>57.174999999999997</v>
      </c>
      <c r="M7873" s="21" t="s">
        <v>236</v>
      </c>
      <c r="N7873" s="21" t="s">
        <v>89</v>
      </c>
      <c r="O7873" s="21" t="s">
        <v>6361</v>
      </c>
      <c r="P7873" s="23">
        <v>0.5169907407407407</v>
      </c>
      <c r="Q7873" s="24">
        <v>44914</v>
      </c>
      <c r="R7873" s="25">
        <v>2</v>
      </c>
      <c r="S7873" s="21">
        <v>52</v>
      </c>
      <c r="T7873" s="26" t="s">
        <v>195</v>
      </c>
      <c r="U7873" s="24">
        <v>44912</v>
      </c>
      <c r="V7873" s="24">
        <v>44918</v>
      </c>
      <c r="W7873" s="21">
        <v>1</v>
      </c>
      <c r="X7873" s="21">
        <v>120</v>
      </c>
      <c r="Y7873" s="27">
        <v>6861</v>
      </c>
    </row>
    <row r="7874" spans="1:25" ht="16.5" hidden="1" thickTop="1" thickBot="1" x14ac:dyDescent="0.3">
      <c r="A7874" s="28" t="s">
        <v>104</v>
      </c>
      <c r="B7874" s="29" t="s">
        <v>144</v>
      </c>
      <c r="C7874" s="29" t="s">
        <v>3</v>
      </c>
      <c r="D7874" s="29" t="s">
        <v>107</v>
      </c>
      <c r="E7874" s="29" t="s">
        <v>119</v>
      </c>
      <c r="F7874" s="36" t="s">
        <v>28</v>
      </c>
      <c r="G7874" s="29" t="s">
        <v>54</v>
      </c>
      <c r="H7874" s="29">
        <v>92.9</v>
      </c>
      <c r="I7874" s="38" t="s">
        <v>121</v>
      </c>
      <c r="J7874" s="29">
        <v>60</v>
      </c>
      <c r="K7874" s="30">
        <v>3430.5</v>
      </c>
      <c r="L7874" s="30">
        <v>57.174999999999997</v>
      </c>
      <c r="M7874" s="29" t="s">
        <v>236</v>
      </c>
      <c r="N7874" s="29" t="s">
        <v>89</v>
      </c>
      <c r="O7874" s="29" t="s">
        <v>6362</v>
      </c>
      <c r="P7874" s="31">
        <v>0.5370949074074074</v>
      </c>
      <c r="Q7874" s="32">
        <v>44914</v>
      </c>
      <c r="R7874" s="33">
        <v>2</v>
      </c>
      <c r="S7874" s="29">
        <v>52</v>
      </c>
      <c r="T7874" s="34" t="s">
        <v>195</v>
      </c>
      <c r="U7874" s="32">
        <v>44912</v>
      </c>
      <c r="V7874" s="32">
        <v>44918</v>
      </c>
      <c r="W7874" s="29">
        <v>1</v>
      </c>
      <c r="X7874" s="29">
        <v>50</v>
      </c>
      <c r="Y7874" s="35">
        <v>2858.75</v>
      </c>
    </row>
    <row r="7875" spans="1:25" ht="15.75" hidden="1" thickBot="1" x14ac:dyDescent="0.3">
      <c r="A7875" s="19" t="s">
        <v>104</v>
      </c>
      <c r="B7875" s="20" t="s">
        <v>144</v>
      </c>
      <c r="C7875" s="21" t="s">
        <v>3</v>
      </c>
      <c r="D7875" s="20" t="s">
        <v>107</v>
      </c>
      <c r="E7875" s="21" t="s">
        <v>119</v>
      </c>
      <c r="F7875" s="21" t="s">
        <v>4280</v>
      </c>
      <c r="G7875" s="21" t="s">
        <v>48</v>
      </c>
      <c r="H7875" s="21">
        <v>88.9</v>
      </c>
      <c r="I7875" s="21" t="s">
        <v>108</v>
      </c>
      <c r="J7875" s="21">
        <v>60</v>
      </c>
      <c r="K7875" s="22">
        <v>16480</v>
      </c>
      <c r="L7875" s="22">
        <v>274.66666666666669</v>
      </c>
      <c r="M7875" s="21" t="s">
        <v>236</v>
      </c>
      <c r="N7875" s="21" t="s">
        <v>89</v>
      </c>
      <c r="O7875" s="21" t="s">
        <v>6363</v>
      </c>
      <c r="P7875" s="23">
        <v>0.54956018518518512</v>
      </c>
      <c r="Q7875" s="24">
        <v>44914</v>
      </c>
      <c r="R7875" s="25">
        <v>2</v>
      </c>
      <c r="S7875" s="21">
        <v>52</v>
      </c>
      <c r="T7875" s="26" t="s">
        <v>195</v>
      </c>
      <c r="U7875" s="24">
        <v>44912</v>
      </c>
      <c r="V7875" s="24">
        <v>44918</v>
      </c>
      <c r="W7875" s="21">
        <v>1</v>
      </c>
      <c r="X7875" s="21">
        <v>52</v>
      </c>
      <c r="Y7875" s="27">
        <v>14282.666666666668</v>
      </c>
    </row>
    <row r="7876" spans="1:25" ht="16.5" hidden="1" thickTop="1" thickBot="1" x14ac:dyDescent="0.3">
      <c r="A7876" s="28" t="s">
        <v>104</v>
      </c>
      <c r="B7876" s="29" t="s">
        <v>144</v>
      </c>
      <c r="C7876" s="29" t="s">
        <v>3</v>
      </c>
      <c r="D7876" s="29" t="s">
        <v>107</v>
      </c>
      <c r="E7876" s="29" t="s">
        <v>119</v>
      </c>
      <c r="F7876" s="36" t="s">
        <v>41</v>
      </c>
      <c r="G7876" s="29" t="s">
        <v>1</v>
      </c>
      <c r="H7876" s="29">
        <v>93.7</v>
      </c>
      <c r="I7876" s="38" t="s">
        <v>13</v>
      </c>
      <c r="J7876" s="29">
        <v>60</v>
      </c>
      <c r="K7876" s="30">
        <v>3012.87</v>
      </c>
      <c r="L7876" s="30">
        <v>50.214500000000001</v>
      </c>
      <c r="M7876" s="29" t="s">
        <v>236</v>
      </c>
      <c r="N7876" s="29" t="s">
        <v>89</v>
      </c>
      <c r="O7876" s="29" t="s">
        <v>6367</v>
      </c>
      <c r="P7876" s="31">
        <v>0.67291666666666661</v>
      </c>
      <c r="Q7876" s="32">
        <v>44914</v>
      </c>
      <c r="R7876" s="33">
        <v>2</v>
      </c>
      <c r="S7876" s="29">
        <v>52</v>
      </c>
      <c r="T7876" s="34" t="s">
        <v>195</v>
      </c>
      <c r="U7876" s="32">
        <v>44912</v>
      </c>
      <c r="V7876" s="32">
        <v>44918</v>
      </c>
      <c r="W7876" s="29">
        <v>1</v>
      </c>
      <c r="X7876" s="29">
        <v>38</v>
      </c>
      <c r="Y7876" s="35">
        <v>1908.1510000000001</v>
      </c>
    </row>
    <row r="7877" spans="1:25" ht="15.75" hidden="1" thickBot="1" x14ac:dyDescent="0.3">
      <c r="A7877" s="19" t="s">
        <v>104</v>
      </c>
      <c r="B7877" s="20" t="s">
        <v>144</v>
      </c>
      <c r="C7877" s="21" t="s">
        <v>3</v>
      </c>
      <c r="D7877" s="20" t="s">
        <v>107</v>
      </c>
      <c r="E7877" s="21" t="s">
        <v>119</v>
      </c>
      <c r="F7877" s="21" t="s">
        <v>41</v>
      </c>
      <c r="G7877" s="21" t="s">
        <v>1</v>
      </c>
      <c r="H7877" s="21">
        <v>93.7</v>
      </c>
      <c r="I7877" s="21" t="s">
        <v>13</v>
      </c>
      <c r="J7877" s="21">
        <v>60</v>
      </c>
      <c r="K7877" s="22">
        <v>3012.87</v>
      </c>
      <c r="L7877" s="22">
        <v>50.214500000000001</v>
      </c>
      <c r="M7877" s="21" t="s">
        <v>236</v>
      </c>
      <c r="N7877" s="21" t="s">
        <v>89</v>
      </c>
      <c r="O7877" s="21" t="s">
        <v>6368</v>
      </c>
      <c r="P7877" s="23">
        <v>0.68194444444444446</v>
      </c>
      <c r="Q7877" s="24">
        <v>44914</v>
      </c>
      <c r="R7877" s="25">
        <v>2</v>
      </c>
      <c r="S7877" s="21">
        <v>52</v>
      </c>
      <c r="T7877" s="26" t="s">
        <v>195</v>
      </c>
      <c r="U7877" s="24">
        <v>44912</v>
      </c>
      <c r="V7877" s="24">
        <v>44918</v>
      </c>
      <c r="W7877" s="21">
        <v>1</v>
      </c>
      <c r="X7877" s="21">
        <v>57</v>
      </c>
      <c r="Y7877" s="27">
        <v>2862.2265000000002</v>
      </c>
    </row>
    <row r="7878" spans="1:25" ht="16.5" hidden="1" thickTop="1" thickBot="1" x14ac:dyDescent="0.3">
      <c r="A7878" s="28" t="s">
        <v>104</v>
      </c>
      <c r="B7878" s="29" t="s">
        <v>144</v>
      </c>
      <c r="C7878" s="29" t="s">
        <v>3</v>
      </c>
      <c r="D7878" s="29" t="s">
        <v>107</v>
      </c>
      <c r="E7878" s="29" t="s">
        <v>119</v>
      </c>
      <c r="F7878" s="36" t="s">
        <v>41</v>
      </c>
      <c r="G7878" s="29" t="s">
        <v>1</v>
      </c>
      <c r="H7878" s="29">
        <v>93.7</v>
      </c>
      <c r="I7878" s="38" t="s">
        <v>13</v>
      </c>
      <c r="J7878" s="29">
        <v>60</v>
      </c>
      <c r="K7878" s="30">
        <v>3012.87</v>
      </c>
      <c r="L7878" s="30">
        <v>50.214500000000001</v>
      </c>
      <c r="M7878" s="29" t="s">
        <v>236</v>
      </c>
      <c r="N7878" s="29" t="s">
        <v>89</v>
      </c>
      <c r="O7878" s="29" t="s">
        <v>6369</v>
      </c>
      <c r="P7878" s="31">
        <v>0.75416666666666676</v>
      </c>
      <c r="Q7878" s="32">
        <v>44914</v>
      </c>
      <c r="R7878" s="33">
        <v>2</v>
      </c>
      <c r="S7878" s="29">
        <v>52</v>
      </c>
      <c r="T7878" s="34" t="s">
        <v>195</v>
      </c>
      <c r="U7878" s="32">
        <v>44912</v>
      </c>
      <c r="V7878" s="32">
        <v>44918</v>
      </c>
      <c r="W7878" s="29">
        <v>1</v>
      </c>
      <c r="X7878" s="29">
        <v>48</v>
      </c>
      <c r="Y7878" s="35">
        <v>2410.2960000000003</v>
      </c>
    </row>
    <row r="7879" spans="1:25" ht="15.75" hidden="1" thickBot="1" x14ac:dyDescent="0.3">
      <c r="A7879" s="19" t="s">
        <v>104</v>
      </c>
      <c r="B7879" s="20" t="s">
        <v>144</v>
      </c>
      <c r="C7879" s="21" t="s">
        <v>3</v>
      </c>
      <c r="D7879" s="20" t="s">
        <v>107</v>
      </c>
      <c r="E7879" s="21" t="s">
        <v>119</v>
      </c>
      <c r="F7879" s="21" t="s">
        <v>5131</v>
      </c>
      <c r="G7879" s="21" t="s">
        <v>54</v>
      </c>
      <c r="H7879" s="21">
        <v>101.7</v>
      </c>
      <c r="I7879" s="21" t="s">
        <v>15</v>
      </c>
      <c r="J7879" s="21">
        <v>20</v>
      </c>
      <c r="K7879" s="22">
        <v>3400</v>
      </c>
      <c r="L7879" s="22">
        <v>170</v>
      </c>
      <c r="M7879" s="21" t="s">
        <v>96</v>
      </c>
      <c r="N7879" s="21" t="s">
        <v>89</v>
      </c>
      <c r="O7879" s="21" t="s">
        <v>1369</v>
      </c>
      <c r="P7879" s="23">
        <v>0.34337962962962965</v>
      </c>
      <c r="Q7879" s="24">
        <v>44914</v>
      </c>
      <c r="R7879" s="25">
        <v>2</v>
      </c>
      <c r="S7879" s="21">
        <v>52</v>
      </c>
      <c r="T7879" s="26" t="s">
        <v>195</v>
      </c>
      <c r="U7879" s="24">
        <v>44912</v>
      </c>
      <c r="V7879" s="24">
        <v>44918</v>
      </c>
      <c r="W7879" s="21">
        <v>1</v>
      </c>
      <c r="X7879" s="21">
        <v>27</v>
      </c>
      <c r="Y7879" s="27">
        <v>4590</v>
      </c>
    </row>
    <row r="7880" spans="1:25" ht="16.5" hidden="1" thickTop="1" thickBot="1" x14ac:dyDescent="0.3">
      <c r="A7880" s="28" t="s">
        <v>104</v>
      </c>
      <c r="B7880" s="29" t="s">
        <v>144</v>
      </c>
      <c r="C7880" s="29" t="s">
        <v>3</v>
      </c>
      <c r="D7880" s="29" t="s">
        <v>107</v>
      </c>
      <c r="E7880" s="29" t="s">
        <v>119</v>
      </c>
      <c r="F7880" s="36" t="s">
        <v>5129</v>
      </c>
      <c r="G7880" s="29" t="s">
        <v>53</v>
      </c>
      <c r="H7880" s="29">
        <v>92.1</v>
      </c>
      <c r="I7880" s="38" t="s">
        <v>20</v>
      </c>
      <c r="J7880" s="29">
        <v>20</v>
      </c>
      <c r="K7880" s="30">
        <v>2161</v>
      </c>
      <c r="L7880" s="30">
        <v>108.05</v>
      </c>
      <c r="M7880" s="29" t="s">
        <v>96</v>
      </c>
      <c r="N7880" s="29" t="s">
        <v>89</v>
      </c>
      <c r="O7880" s="29" t="s">
        <v>1371</v>
      </c>
      <c r="P7880" s="31">
        <v>0.28043981481481484</v>
      </c>
      <c r="Q7880" s="32">
        <v>44914</v>
      </c>
      <c r="R7880" s="33">
        <v>2</v>
      </c>
      <c r="S7880" s="29">
        <v>52</v>
      </c>
      <c r="T7880" s="34" t="s">
        <v>195</v>
      </c>
      <c r="U7880" s="32">
        <v>44912</v>
      </c>
      <c r="V7880" s="32">
        <v>44918</v>
      </c>
      <c r="W7880" s="29">
        <v>1</v>
      </c>
      <c r="X7880" s="29">
        <v>23</v>
      </c>
      <c r="Y7880" s="35">
        <v>2485.15</v>
      </c>
    </row>
    <row r="7881" spans="1:25" ht="15.75" hidden="1" thickBot="1" x14ac:dyDescent="0.3">
      <c r="A7881" s="19" t="s">
        <v>104</v>
      </c>
      <c r="B7881" s="20" t="s">
        <v>144</v>
      </c>
      <c r="C7881" s="21" t="s">
        <v>3</v>
      </c>
      <c r="D7881" s="20" t="s">
        <v>107</v>
      </c>
      <c r="E7881" s="21" t="s">
        <v>119</v>
      </c>
      <c r="F7881" s="21" t="s">
        <v>5129</v>
      </c>
      <c r="G7881" s="21" t="s">
        <v>53</v>
      </c>
      <c r="H7881" s="21">
        <v>92.1</v>
      </c>
      <c r="I7881" s="21" t="s">
        <v>20</v>
      </c>
      <c r="J7881" s="21">
        <v>20</v>
      </c>
      <c r="K7881" s="22">
        <v>2161</v>
      </c>
      <c r="L7881" s="22">
        <v>108.05</v>
      </c>
      <c r="M7881" s="21" t="s">
        <v>96</v>
      </c>
      <c r="N7881" s="21" t="s">
        <v>89</v>
      </c>
      <c r="O7881" s="21" t="s">
        <v>1373</v>
      </c>
      <c r="P7881" s="23">
        <v>0.45319444444444446</v>
      </c>
      <c r="Q7881" s="24">
        <v>44914</v>
      </c>
      <c r="R7881" s="25">
        <v>2</v>
      </c>
      <c r="S7881" s="21">
        <v>52</v>
      </c>
      <c r="T7881" s="26" t="s">
        <v>195</v>
      </c>
      <c r="U7881" s="24">
        <v>44912</v>
      </c>
      <c r="V7881" s="24">
        <v>44918</v>
      </c>
      <c r="W7881" s="21">
        <v>1</v>
      </c>
      <c r="X7881" s="21">
        <v>23</v>
      </c>
      <c r="Y7881" s="27">
        <v>2485.15</v>
      </c>
    </row>
    <row r="7882" spans="1:25" ht="16.5" hidden="1" thickTop="1" thickBot="1" x14ac:dyDescent="0.3">
      <c r="A7882" s="28" t="s">
        <v>104</v>
      </c>
      <c r="B7882" s="29" t="s">
        <v>144</v>
      </c>
      <c r="C7882" s="29" t="s">
        <v>3</v>
      </c>
      <c r="D7882" s="29" t="s">
        <v>107</v>
      </c>
      <c r="E7882" s="29" t="s">
        <v>119</v>
      </c>
      <c r="F7882" s="36" t="s">
        <v>5129</v>
      </c>
      <c r="G7882" s="29" t="s">
        <v>53</v>
      </c>
      <c r="H7882" s="29">
        <v>92.1</v>
      </c>
      <c r="I7882" s="38" t="s">
        <v>20</v>
      </c>
      <c r="J7882" s="29">
        <v>20</v>
      </c>
      <c r="K7882" s="30">
        <v>2161</v>
      </c>
      <c r="L7882" s="30">
        <v>108.05</v>
      </c>
      <c r="M7882" s="29" t="s">
        <v>96</v>
      </c>
      <c r="N7882" s="29" t="s">
        <v>89</v>
      </c>
      <c r="O7882" s="29" t="s">
        <v>1375</v>
      </c>
      <c r="P7882" s="31">
        <v>0.78646990740740741</v>
      </c>
      <c r="Q7882" s="32">
        <v>44914</v>
      </c>
      <c r="R7882" s="33">
        <v>2</v>
      </c>
      <c r="S7882" s="29">
        <v>52</v>
      </c>
      <c r="T7882" s="34" t="s">
        <v>195</v>
      </c>
      <c r="U7882" s="32">
        <v>44912</v>
      </c>
      <c r="V7882" s="32">
        <v>44918</v>
      </c>
      <c r="W7882" s="29">
        <v>1</v>
      </c>
      <c r="X7882" s="29">
        <v>23</v>
      </c>
      <c r="Y7882" s="35">
        <v>2485.15</v>
      </c>
    </row>
    <row r="7883" spans="1:25" ht="15.75" hidden="1" thickBot="1" x14ac:dyDescent="0.3">
      <c r="A7883" s="19" t="s">
        <v>104</v>
      </c>
      <c r="B7883" s="20" t="s">
        <v>144</v>
      </c>
      <c r="C7883" s="21" t="s">
        <v>3</v>
      </c>
      <c r="D7883" s="20" t="s">
        <v>107</v>
      </c>
      <c r="E7883" s="21" t="s">
        <v>119</v>
      </c>
      <c r="F7883" s="21" t="s">
        <v>27</v>
      </c>
      <c r="G7883" s="21" t="s">
        <v>58</v>
      </c>
      <c r="H7883" s="21">
        <v>104.9</v>
      </c>
      <c r="I7883" s="21" t="s">
        <v>18</v>
      </c>
      <c r="J7883" s="21">
        <v>20</v>
      </c>
      <c r="K7883" s="22">
        <v>1307</v>
      </c>
      <c r="L7883" s="22">
        <v>65.349999999999994</v>
      </c>
      <c r="M7883" s="21" t="s">
        <v>96</v>
      </c>
      <c r="N7883" s="21" t="s">
        <v>89</v>
      </c>
      <c r="O7883" s="21" t="s">
        <v>1376</v>
      </c>
      <c r="P7883" s="23">
        <v>2.2222222222222223E-2</v>
      </c>
      <c r="Q7883" s="24">
        <v>44914</v>
      </c>
      <c r="R7883" s="25">
        <v>2</v>
      </c>
      <c r="S7883" s="21">
        <v>52</v>
      </c>
      <c r="T7883" s="26" t="s">
        <v>195</v>
      </c>
      <c r="U7883" s="24">
        <v>44912</v>
      </c>
      <c r="V7883" s="24">
        <v>44918</v>
      </c>
      <c r="W7883" s="21">
        <v>1</v>
      </c>
      <c r="X7883" s="21">
        <v>45</v>
      </c>
      <c r="Y7883" s="27">
        <v>2940.7499999999995</v>
      </c>
    </row>
    <row r="7884" spans="1:25" ht="16.5" hidden="1" thickTop="1" thickBot="1" x14ac:dyDescent="0.3">
      <c r="A7884" s="28" t="s">
        <v>104</v>
      </c>
      <c r="B7884" s="29" t="s">
        <v>144</v>
      </c>
      <c r="C7884" s="29" t="s">
        <v>3</v>
      </c>
      <c r="D7884" s="29" t="s">
        <v>107</v>
      </c>
      <c r="E7884" s="29" t="s">
        <v>119</v>
      </c>
      <c r="F7884" s="36" t="s">
        <v>27</v>
      </c>
      <c r="G7884" s="29" t="s">
        <v>58</v>
      </c>
      <c r="H7884" s="29">
        <v>104.9</v>
      </c>
      <c r="I7884" s="38" t="s">
        <v>18</v>
      </c>
      <c r="J7884" s="29">
        <v>20</v>
      </c>
      <c r="K7884" s="30">
        <v>1307</v>
      </c>
      <c r="L7884" s="30">
        <v>65.349999999999994</v>
      </c>
      <c r="M7884" s="29" t="s">
        <v>96</v>
      </c>
      <c r="N7884" s="29" t="s">
        <v>89</v>
      </c>
      <c r="O7884" s="29" t="s">
        <v>1377</v>
      </c>
      <c r="P7884" s="31">
        <v>0.33584490740740741</v>
      </c>
      <c r="Q7884" s="32">
        <v>44914</v>
      </c>
      <c r="R7884" s="33">
        <v>2</v>
      </c>
      <c r="S7884" s="29">
        <v>52</v>
      </c>
      <c r="T7884" s="34" t="s">
        <v>195</v>
      </c>
      <c r="U7884" s="32">
        <v>44912</v>
      </c>
      <c r="V7884" s="32">
        <v>44918</v>
      </c>
      <c r="W7884" s="29">
        <v>1</v>
      </c>
      <c r="X7884" s="29">
        <v>45</v>
      </c>
      <c r="Y7884" s="35">
        <v>2940.7499999999995</v>
      </c>
    </row>
    <row r="7885" spans="1:25" ht="15.75" hidden="1" thickBot="1" x14ac:dyDescent="0.3">
      <c r="A7885" s="19" t="s">
        <v>104</v>
      </c>
      <c r="B7885" s="20" t="s">
        <v>144</v>
      </c>
      <c r="C7885" s="21" t="s">
        <v>3</v>
      </c>
      <c r="D7885" s="20" t="s">
        <v>107</v>
      </c>
      <c r="E7885" s="21" t="s">
        <v>119</v>
      </c>
      <c r="F7885" s="21" t="s">
        <v>27</v>
      </c>
      <c r="G7885" s="21" t="s">
        <v>58</v>
      </c>
      <c r="H7885" s="21">
        <v>104.9</v>
      </c>
      <c r="I7885" s="21" t="s">
        <v>18</v>
      </c>
      <c r="J7885" s="21">
        <v>20</v>
      </c>
      <c r="K7885" s="22">
        <v>1307</v>
      </c>
      <c r="L7885" s="22">
        <v>65.349999999999994</v>
      </c>
      <c r="M7885" s="21" t="s">
        <v>96</v>
      </c>
      <c r="N7885" s="21" t="s">
        <v>89</v>
      </c>
      <c r="O7885" s="21" t="s">
        <v>1378</v>
      </c>
      <c r="P7885" s="23">
        <v>0.45009259259259254</v>
      </c>
      <c r="Q7885" s="24">
        <v>44914</v>
      </c>
      <c r="R7885" s="25">
        <v>2</v>
      </c>
      <c r="S7885" s="21">
        <v>52</v>
      </c>
      <c r="T7885" s="26" t="s">
        <v>195</v>
      </c>
      <c r="U7885" s="24">
        <v>44912</v>
      </c>
      <c r="V7885" s="24">
        <v>44918</v>
      </c>
      <c r="W7885" s="21">
        <v>1</v>
      </c>
      <c r="X7885" s="21">
        <v>45</v>
      </c>
      <c r="Y7885" s="27">
        <v>2940.7499999999995</v>
      </c>
    </row>
    <row r="7886" spans="1:25" ht="16.5" hidden="1" thickTop="1" thickBot="1" x14ac:dyDescent="0.3">
      <c r="A7886" s="28" t="s">
        <v>104</v>
      </c>
      <c r="B7886" s="29" t="s">
        <v>144</v>
      </c>
      <c r="C7886" s="29" t="s">
        <v>3</v>
      </c>
      <c r="D7886" s="29" t="s">
        <v>107</v>
      </c>
      <c r="E7886" s="29" t="s">
        <v>119</v>
      </c>
      <c r="F7886" s="36" t="s">
        <v>27</v>
      </c>
      <c r="G7886" s="29" t="s">
        <v>58</v>
      </c>
      <c r="H7886" s="29">
        <v>104.9</v>
      </c>
      <c r="I7886" s="38" t="s">
        <v>18</v>
      </c>
      <c r="J7886" s="29">
        <v>20</v>
      </c>
      <c r="K7886" s="30">
        <v>1307</v>
      </c>
      <c r="L7886" s="30">
        <v>65.349999999999994</v>
      </c>
      <c r="M7886" s="29" t="s">
        <v>96</v>
      </c>
      <c r="N7886" s="29" t="s">
        <v>89</v>
      </c>
      <c r="O7886" s="29" t="s">
        <v>1379</v>
      </c>
      <c r="P7886" s="31">
        <v>0.5047800925925926</v>
      </c>
      <c r="Q7886" s="32">
        <v>44914</v>
      </c>
      <c r="R7886" s="33">
        <v>2</v>
      </c>
      <c r="S7886" s="29">
        <v>52</v>
      </c>
      <c r="T7886" s="34" t="s">
        <v>195</v>
      </c>
      <c r="U7886" s="32">
        <v>44912</v>
      </c>
      <c r="V7886" s="32">
        <v>44918</v>
      </c>
      <c r="W7886" s="29">
        <v>1</v>
      </c>
      <c r="X7886" s="29">
        <v>45</v>
      </c>
      <c r="Y7886" s="35">
        <v>2940.7499999999995</v>
      </c>
    </row>
    <row r="7887" spans="1:25" ht="15.75" hidden="1" thickBot="1" x14ac:dyDescent="0.3">
      <c r="A7887" s="19" t="s">
        <v>104</v>
      </c>
      <c r="B7887" s="20" t="s">
        <v>144</v>
      </c>
      <c r="C7887" s="21" t="s">
        <v>3</v>
      </c>
      <c r="D7887" s="20" t="s">
        <v>107</v>
      </c>
      <c r="E7887" s="21" t="s">
        <v>119</v>
      </c>
      <c r="F7887" s="21" t="s">
        <v>27</v>
      </c>
      <c r="G7887" s="21" t="s">
        <v>58</v>
      </c>
      <c r="H7887" s="21">
        <v>104.9</v>
      </c>
      <c r="I7887" s="21" t="s">
        <v>18</v>
      </c>
      <c r="J7887" s="21">
        <v>20</v>
      </c>
      <c r="K7887" s="22">
        <v>1307</v>
      </c>
      <c r="L7887" s="22">
        <v>65.349999999999994</v>
      </c>
      <c r="M7887" s="21" t="s">
        <v>96</v>
      </c>
      <c r="N7887" s="21" t="s">
        <v>89</v>
      </c>
      <c r="O7887" s="21" t="s">
        <v>1380</v>
      </c>
      <c r="P7887" s="23">
        <v>0.55366898148148147</v>
      </c>
      <c r="Q7887" s="24">
        <v>44914</v>
      </c>
      <c r="R7887" s="25">
        <v>2</v>
      </c>
      <c r="S7887" s="21">
        <v>52</v>
      </c>
      <c r="T7887" s="26" t="s">
        <v>195</v>
      </c>
      <c r="U7887" s="24">
        <v>44912</v>
      </c>
      <c r="V7887" s="24">
        <v>44918</v>
      </c>
      <c r="W7887" s="21">
        <v>1</v>
      </c>
      <c r="X7887" s="21">
        <v>45</v>
      </c>
      <c r="Y7887" s="27">
        <v>2940.7499999999995</v>
      </c>
    </row>
    <row r="7888" spans="1:25" ht="16.5" hidden="1" thickTop="1" thickBot="1" x14ac:dyDescent="0.3">
      <c r="A7888" s="28" t="s">
        <v>104</v>
      </c>
      <c r="B7888" s="29" t="s">
        <v>144</v>
      </c>
      <c r="C7888" s="29" t="s">
        <v>3</v>
      </c>
      <c r="D7888" s="29" t="s">
        <v>107</v>
      </c>
      <c r="E7888" s="29" t="s">
        <v>119</v>
      </c>
      <c r="F7888" s="36" t="s">
        <v>27</v>
      </c>
      <c r="G7888" s="29" t="s">
        <v>58</v>
      </c>
      <c r="H7888" s="29">
        <v>104.9</v>
      </c>
      <c r="I7888" s="38" t="s">
        <v>18</v>
      </c>
      <c r="J7888" s="29">
        <v>20</v>
      </c>
      <c r="K7888" s="30">
        <v>1307</v>
      </c>
      <c r="L7888" s="30">
        <v>65.349999999999994</v>
      </c>
      <c r="M7888" s="29" t="s">
        <v>96</v>
      </c>
      <c r="N7888" s="29" t="s">
        <v>89</v>
      </c>
      <c r="O7888" s="29" t="s">
        <v>1381</v>
      </c>
      <c r="P7888" s="31">
        <v>0.70737268518518526</v>
      </c>
      <c r="Q7888" s="32">
        <v>44914</v>
      </c>
      <c r="R7888" s="33">
        <v>2</v>
      </c>
      <c r="S7888" s="29">
        <v>52</v>
      </c>
      <c r="T7888" s="34" t="s">
        <v>195</v>
      </c>
      <c r="U7888" s="32">
        <v>44912</v>
      </c>
      <c r="V7888" s="32">
        <v>44918</v>
      </c>
      <c r="W7888" s="29">
        <v>1</v>
      </c>
      <c r="X7888" s="29">
        <v>45</v>
      </c>
      <c r="Y7888" s="35">
        <v>2940.7499999999995</v>
      </c>
    </row>
    <row r="7889" spans="1:25" ht="15.75" hidden="1" thickBot="1" x14ac:dyDescent="0.3">
      <c r="A7889" s="19" t="s">
        <v>104</v>
      </c>
      <c r="B7889" s="20" t="s">
        <v>144</v>
      </c>
      <c r="C7889" s="21" t="s">
        <v>3</v>
      </c>
      <c r="D7889" s="20" t="s">
        <v>107</v>
      </c>
      <c r="E7889" s="21" t="s">
        <v>119</v>
      </c>
      <c r="F7889" s="21" t="s">
        <v>27</v>
      </c>
      <c r="G7889" s="21" t="s">
        <v>58</v>
      </c>
      <c r="H7889" s="21">
        <v>104.9</v>
      </c>
      <c r="I7889" s="21" t="s">
        <v>18</v>
      </c>
      <c r="J7889" s="21">
        <v>20</v>
      </c>
      <c r="K7889" s="22">
        <v>1307</v>
      </c>
      <c r="L7889" s="22">
        <v>65.349999999999994</v>
      </c>
      <c r="M7889" s="21" t="s">
        <v>96</v>
      </c>
      <c r="N7889" s="21" t="s">
        <v>89</v>
      </c>
      <c r="O7889" s="21" t="s">
        <v>1382</v>
      </c>
      <c r="P7889" s="23">
        <v>0.74571759259259263</v>
      </c>
      <c r="Q7889" s="24">
        <v>44914</v>
      </c>
      <c r="R7889" s="25">
        <v>2</v>
      </c>
      <c r="S7889" s="21">
        <v>52</v>
      </c>
      <c r="T7889" s="26" t="s">
        <v>195</v>
      </c>
      <c r="U7889" s="24">
        <v>44912</v>
      </c>
      <c r="V7889" s="24">
        <v>44918</v>
      </c>
      <c r="W7889" s="21">
        <v>1</v>
      </c>
      <c r="X7889" s="21">
        <v>45</v>
      </c>
      <c r="Y7889" s="27">
        <v>2940.7499999999995</v>
      </c>
    </row>
    <row r="7890" spans="1:25" ht="16.5" hidden="1" thickTop="1" thickBot="1" x14ac:dyDescent="0.3">
      <c r="A7890" s="28" t="s">
        <v>104</v>
      </c>
      <c r="B7890" s="29" t="s">
        <v>144</v>
      </c>
      <c r="C7890" s="29" t="s">
        <v>3</v>
      </c>
      <c r="D7890" s="29" t="s">
        <v>107</v>
      </c>
      <c r="E7890" s="29" t="s">
        <v>119</v>
      </c>
      <c r="F7890" s="36" t="s">
        <v>27</v>
      </c>
      <c r="G7890" s="29" t="s">
        <v>58</v>
      </c>
      <c r="H7890" s="29">
        <v>104.9</v>
      </c>
      <c r="I7890" s="38" t="s">
        <v>18</v>
      </c>
      <c r="J7890" s="29">
        <v>20</v>
      </c>
      <c r="K7890" s="30">
        <v>1307</v>
      </c>
      <c r="L7890" s="30">
        <v>65.349999999999994</v>
      </c>
      <c r="M7890" s="29" t="s">
        <v>96</v>
      </c>
      <c r="N7890" s="29" t="s">
        <v>89</v>
      </c>
      <c r="O7890" s="29" t="s">
        <v>1383</v>
      </c>
      <c r="P7890" s="31">
        <v>0.76173611111111106</v>
      </c>
      <c r="Q7890" s="32">
        <v>44914</v>
      </c>
      <c r="R7890" s="33">
        <v>2</v>
      </c>
      <c r="S7890" s="29">
        <v>52</v>
      </c>
      <c r="T7890" s="34" t="s">
        <v>195</v>
      </c>
      <c r="U7890" s="32">
        <v>44912</v>
      </c>
      <c r="V7890" s="32">
        <v>44918</v>
      </c>
      <c r="W7890" s="29">
        <v>1</v>
      </c>
      <c r="X7890" s="29">
        <v>45</v>
      </c>
      <c r="Y7890" s="35">
        <v>2940.7499999999995</v>
      </c>
    </row>
    <row r="7891" spans="1:25" ht="15.75" hidden="1" thickBot="1" x14ac:dyDescent="0.3">
      <c r="A7891" s="19" t="s">
        <v>104</v>
      </c>
      <c r="B7891" s="20" t="s">
        <v>144</v>
      </c>
      <c r="C7891" s="21" t="s">
        <v>3</v>
      </c>
      <c r="D7891" s="20" t="s">
        <v>107</v>
      </c>
      <c r="E7891" s="21" t="s">
        <v>119</v>
      </c>
      <c r="F7891" s="21" t="s">
        <v>27</v>
      </c>
      <c r="G7891" s="21" t="s">
        <v>58</v>
      </c>
      <c r="H7891" s="21">
        <v>104.9</v>
      </c>
      <c r="I7891" s="21" t="s">
        <v>18</v>
      </c>
      <c r="J7891" s="21">
        <v>20</v>
      </c>
      <c r="K7891" s="22">
        <v>1307</v>
      </c>
      <c r="L7891" s="22">
        <v>65.349999999999994</v>
      </c>
      <c r="M7891" s="21" t="s">
        <v>96</v>
      </c>
      <c r="N7891" s="21" t="s">
        <v>89</v>
      </c>
      <c r="O7891" s="21" t="s">
        <v>1384</v>
      </c>
      <c r="P7891" s="23">
        <v>0.77752314814814805</v>
      </c>
      <c r="Q7891" s="24">
        <v>44914</v>
      </c>
      <c r="R7891" s="25">
        <v>2</v>
      </c>
      <c r="S7891" s="21">
        <v>52</v>
      </c>
      <c r="T7891" s="26" t="s">
        <v>195</v>
      </c>
      <c r="U7891" s="24">
        <v>44912</v>
      </c>
      <c r="V7891" s="24">
        <v>44918</v>
      </c>
      <c r="W7891" s="21">
        <v>1</v>
      </c>
      <c r="X7891" s="21">
        <v>45</v>
      </c>
      <c r="Y7891" s="27">
        <v>2940.7499999999995</v>
      </c>
    </row>
    <row r="7892" spans="1:25" ht="16.5" hidden="1" thickTop="1" thickBot="1" x14ac:dyDescent="0.3">
      <c r="A7892" s="28" t="s">
        <v>104</v>
      </c>
      <c r="B7892" s="29" t="s">
        <v>144</v>
      </c>
      <c r="C7892" s="29" t="s">
        <v>3</v>
      </c>
      <c r="D7892" s="29" t="s">
        <v>107</v>
      </c>
      <c r="E7892" s="29" t="s">
        <v>119</v>
      </c>
      <c r="F7892" s="36" t="s">
        <v>27</v>
      </c>
      <c r="G7892" s="29" t="s">
        <v>58</v>
      </c>
      <c r="H7892" s="29">
        <v>104.9</v>
      </c>
      <c r="I7892" s="38" t="s">
        <v>18</v>
      </c>
      <c r="J7892" s="29">
        <v>20</v>
      </c>
      <c r="K7892" s="30">
        <v>1307</v>
      </c>
      <c r="L7892" s="30">
        <v>65.349999999999994</v>
      </c>
      <c r="M7892" s="29" t="s">
        <v>96</v>
      </c>
      <c r="N7892" s="29" t="s">
        <v>89</v>
      </c>
      <c r="O7892" s="29" t="s">
        <v>1385</v>
      </c>
      <c r="P7892" s="31">
        <v>0.79388888888888898</v>
      </c>
      <c r="Q7892" s="32">
        <v>44914</v>
      </c>
      <c r="R7892" s="33">
        <v>2</v>
      </c>
      <c r="S7892" s="29">
        <v>52</v>
      </c>
      <c r="T7892" s="34" t="s">
        <v>195</v>
      </c>
      <c r="U7892" s="32">
        <v>44912</v>
      </c>
      <c r="V7892" s="32">
        <v>44918</v>
      </c>
      <c r="W7892" s="29">
        <v>1</v>
      </c>
      <c r="X7892" s="29">
        <v>45</v>
      </c>
      <c r="Y7892" s="35">
        <v>2940.7499999999995</v>
      </c>
    </row>
    <row r="7893" spans="1:25" ht="15.75" hidden="1" thickBot="1" x14ac:dyDescent="0.3">
      <c r="A7893" s="19" t="s">
        <v>104</v>
      </c>
      <c r="B7893" s="20" t="s">
        <v>144</v>
      </c>
      <c r="C7893" s="21" t="s">
        <v>3</v>
      </c>
      <c r="D7893" s="20" t="s">
        <v>107</v>
      </c>
      <c r="E7893" s="21" t="s">
        <v>119</v>
      </c>
      <c r="F7893" s="21" t="s">
        <v>28</v>
      </c>
      <c r="G7893" s="21" t="s">
        <v>54</v>
      </c>
      <c r="H7893" s="21">
        <v>92.9</v>
      </c>
      <c r="I7893" s="21" t="s">
        <v>121</v>
      </c>
      <c r="J7893" s="21">
        <v>20</v>
      </c>
      <c r="K7893" s="22">
        <v>2287</v>
      </c>
      <c r="L7893" s="22">
        <v>114.35</v>
      </c>
      <c r="M7893" s="21" t="s">
        <v>96</v>
      </c>
      <c r="N7893" s="21" t="s">
        <v>89</v>
      </c>
      <c r="O7893" s="21" t="s">
        <v>1386</v>
      </c>
      <c r="P7893" s="23">
        <v>0.26229166666666665</v>
      </c>
      <c r="Q7893" s="24">
        <v>44914</v>
      </c>
      <c r="R7893" s="25">
        <v>2</v>
      </c>
      <c r="S7893" s="21">
        <v>52</v>
      </c>
      <c r="T7893" s="26" t="s">
        <v>195</v>
      </c>
      <c r="U7893" s="24">
        <v>44912</v>
      </c>
      <c r="V7893" s="24">
        <v>44918</v>
      </c>
      <c r="W7893" s="21">
        <v>1</v>
      </c>
      <c r="X7893" s="21">
        <v>31</v>
      </c>
      <c r="Y7893" s="27">
        <v>3544.85</v>
      </c>
    </row>
    <row r="7894" spans="1:25" ht="16.5" hidden="1" thickTop="1" thickBot="1" x14ac:dyDescent="0.3">
      <c r="A7894" s="28" t="s">
        <v>104</v>
      </c>
      <c r="B7894" s="29" t="s">
        <v>144</v>
      </c>
      <c r="C7894" s="29" t="s">
        <v>3</v>
      </c>
      <c r="D7894" s="29" t="s">
        <v>107</v>
      </c>
      <c r="E7894" s="29" t="s">
        <v>119</v>
      </c>
      <c r="F7894" s="36" t="s">
        <v>28</v>
      </c>
      <c r="G7894" s="29" t="s">
        <v>54</v>
      </c>
      <c r="H7894" s="29">
        <v>92.9</v>
      </c>
      <c r="I7894" s="38" t="s">
        <v>121</v>
      </c>
      <c r="J7894" s="29">
        <v>20</v>
      </c>
      <c r="K7894" s="30">
        <v>2287</v>
      </c>
      <c r="L7894" s="30">
        <v>114.35</v>
      </c>
      <c r="M7894" s="29" t="s">
        <v>96</v>
      </c>
      <c r="N7894" s="29" t="s">
        <v>89</v>
      </c>
      <c r="O7894" s="29" t="s">
        <v>1387</v>
      </c>
      <c r="P7894" s="31">
        <v>0.30164351851851851</v>
      </c>
      <c r="Q7894" s="32">
        <v>44914</v>
      </c>
      <c r="R7894" s="33">
        <v>2</v>
      </c>
      <c r="S7894" s="29">
        <v>52</v>
      </c>
      <c r="T7894" s="34" t="s">
        <v>195</v>
      </c>
      <c r="U7894" s="32">
        <v>44912</v>
      </c>
      <c r="V7894" s="32">
        <v>44918</v>
      </c>
      <c r="W7894" s="29">
        <v>1</v>
      </c>
      <c r="X7894" s="29">
        <v>31</v>
      </c>
      <c r="Y7894" s="35">
        <v>3544.85</v>
      </c>
    </row>
    <row r="7895" spans="1:25" ht="15.75" hidden="1" thickBot="1" x14ac:dyDescent="0.3">
      <c r="A7895" s="19" t="s">
        <v>104</v>
      </c>
      <c r="B7895" s="20" t="s">
        <v>144</v>
      </c>
      <c r="C7895" s="21" t="s">
        <v>3</v>
      </c>
      <c r="D7895" s="20" t="s">
        <v>107</v>
      </c>
      <c r="E7895" s="21" t="s">
        <v>119</v>
      </c>
      <c r="F7895" s="21" t="s">
        <v>28</v>
      </c>
      <c r="G7895" s="21" t="s">
        <v>54</v>
      </c>
      <c r="H7895" s="21">
        <v>92.9</v>
      </c>
      <c r="I7895" s="21" t="s">
        <v>121</v>
      </c>
      <c r="J7895" s="21">
        <v>20</v>
      </c>
      <c r="K7895" s="22">
        <v>2287</v>
      </c>
      <c r="L7895" s="22">
        <v>114.35</v>
      </c>
      <c r="M7895" s="21" t="s">
        <v>96</v>
      </c>
      <c r="N7895" s="21" t="s">
        <v>89</v>
      </c>
      <c r="O7895" s="21" t="s">
        <v>1388</v>
      </c>
      <c r="P7895" s="23">
        <v>0.51921296296296293</v>
      </c>
      <c r="Q7895" s="24">
        <v>44914</v>
      </c>
      <c r="R7895" s="25">
        <v>2</v>
      </c>
      <c r="S7895" s="21">
        <v>52</v>
      </c>
      <c r="T7895" s="26" t="s">
        <v>195</v>
      </c>
      <c r="U7895" s="24">
        <v>44912</v>
      </c>
      <c r="V7895" s="24">
        <v>44918</v>
      </c>
      <c r="W7895" s="21">
        <v>1</v>
      </c>
      <c r="X7895" s="21">
        <v>31</v>
      </c>
      <c r="Y7895" s="27">
        <v>3544.85</v>
      </c>
    </row>
    <row r="7896" spans="1:25" ht="16.5" hidden="1" thickTop="1" thickBot="1" x14ac:dyDescent="0.3">
      <c r="A7896" s="28" t="s">
        <v>104</v>
      </c>
      <c r="B7896" s="29" t="s">
        <v>144</v>
      </c>
      <c r="C7896" s="29" t="s">
        <v>3</v>
      </c>
      <c r="D7896" s="29" t="s">
        <v>107</v>
      </c>
      <c r="E7896" s="29" t="s">
        <v>119</v>
      </c>
      <c r="F7896" s="36" t="s">
        <v>28</v>
      </c>
      <c r="G7896" s="29" t="s">
        <v>54</v>
      </c>
      <c r="H7896" s="29">
        <v>92.9</v>
      </c>
      <c r="I7896" s="38" t="s">
        <v>121</v>
      </c>
      <c r="J7896" s="29">
        <v>20</v>
      </c>
      <c r="K7896" s="30">
        <v>2287</v>
      </c>
      <c r="L7896" s="30">
        <v>114.35</v>
      </c>
      <c r="M7896" s="29" t="s">
        <v>96</v>
      </c>
      <c r="N7896" s="29" t="s">
        <v>89</v>
      </c>
      <c r="O7896" s="29" t="s">
        <v>1389</v>
      </c>
      <c r="P7896" s="31">
        <v>0.79114583333333333</v>
      </c>
      <c r="Q7896" s="32">
        <v>44914</v>
      </c>
      <c r="R7896" s="33">
        <v>2</v>
      </c>
      <c r="S7896" s="29">
        <v>52</v>
      </c>
      <c r="T7896" s="34" t="s">
        <v>195</v>
      </c>
      <c r="U7896" s="32">
        <v>44912</v>
      </c>
      <c r="V7896" s="32">
        <v>44918</v>
      </c>
      <c r="W7896" s="29">
        <v>1</v>
      </c>
      <c r="X7896" s="29">
        <v>31</v>
      </c>
      <c r="Y7896" s="35">
        <v>3544.85</v>
      </c>
    </row>
    <row r="7897" spans="1:25" ht="15.75" hidden="1" thickBot="1" x14ac:dyDescent="0.3">
      <c r="A7897" s="19" t="s">
        <v>104</v>
      </c>
      <c r="B7897" s="20" t="s">
        <v>144</v>
      </c>
      <c r="C7897" s="21" t="s">
        <v>3</v>
      </c>
      <c r="D7897" s="20" t="s">
        <v>107</v>
      </c>
      <c r="E7897" s="21" t="s">
        <v>119</v>
      </c>
      <c r="F7897" s="21" t="s">
        <v>28</v>
      </c>
      <c r="G7897" s="21" t="s">
        <v>54</v>
      </c>
      <c r="H7897" s="21">
        <v>92.9</v>
      </c>
      <c r="I7897" s="21" t="s">
        <v>121</v>
      </c>
      <c r="J7897" s="21">
        <v>20</v>
      </c>
      <c r="K7897" s="22">
        <v>2287</v>
      </c>
      <c r="L7897" s="22">
        <v>114.35</v>
      </c>
      <c r="M7897" s="21" t="s">
        <v>96</v>
      </c>
      <c r="N7897" s="21" t="s">
        <v>89</v>
      </c>
      <c r="O7897" s="21" t="s">
        <v>1390</v>
      </c>
      <c r="P7897" s="23">
        <v>0.81030092592592595</v>
      </c>
      <c r="Q7897" s="24">
        <v>44914</v>
      </c>
      <c r="R7897" s="25">
        <v>2</v>
      </c>
      <c r="S7897" s="21">
        <v>52</v>
      </c>
      <c r="T7897" s="26" t="s">
        <v>195</v>
      </c>
      <c r="U7897" s="24">
        <v>44912</v>
      </c>
      <c r="V7897" s="24">
        <v>44918</v>
      </c>
      <c r="W7897" s="21">
        <v>1</v>
      </c>
      <c r="X7897" s="21">
        <v>31</v>
      </c>
      <c r="Y7897" s="27">
        <v>3544.85</v>
      </c>
    </row>
    <row r="7898" spans="1:25" ht="16.5" hidden="1" thickTop="1" thickBot="1" x14ac:dyDescent="0.3">
      <c r="A7898" s="28" t="s">
        <v>104</v>
      </c>
      <c r="B7898" s="29" t="s">
        <v>144</v>
      </c>
      <c r="C7898" s="29" t="s">
        <v>3</v>
      </c>
      <c r="D7898" s="29" t="s">
        <v>107</v>
      </c>
      <c r="E7898" s="29" t="s">
        <v>119</v>
      </c>
      <c r="F7898" s="36" t="s">
        <v>28</v>
      </c>
      <c r="G7898" s="29" t="s">
        <v>54</v>
      </c>
      <c r="H7898" s="29">
        <v>92.9</v>
      </c>
      <c r="I7898" s="38" t="s">
        <v>121</v>
      </c>
      <c r="J7898" s="29">
        <v>20</v>
      </c>
      <c r="K7898" s="30">
        <v>2287</v>
      </c>
      <c r="L7898" s="30">
        <v>114.35</v>
      </c>
      <c r="M7898" s="29" t="s">
        <v>96</v>
      </c>
      <c r="N7898" s="29" t="s">
        <v>89</v>
      </c>
      <c r="O7898" s="29" t="s">
        <v>1391</v>
      </c>
      <c r="P7898" s="31">
        <v>0.87427083333333344</v>
      </c>
      <c r="Q7898" s="32">
        <v>44914</v>
      </c>
      <c r="R7898" s="33">
        <v>2</v>
      </c>
      <c r="S7898" s="29">
        <v>52</v>
      </c>
      <c r="T7898" s="34" t="s">
        <v>195</v>
      </c>
      <c r="U7898" s="32">
        <v>44912</v>
      </c>
      <c r="V7898" s="32">
        <v>44918</v>
      </c>
      <c r="W7898" s="29">
        <v>1</v>
      </c>
      <c r="X7898" s="29">
        <v>31</v>
      </c>
      <c r="Y7898" s="35">
        <v>3544.85</v>
      </c>
    </row>
    <row r="7899" spans="1:25" ht="15.75" hidden="1" thickBot="1" x14ac:dyDescent="0.3">
      <c r="A7899" s="19" t="s">
        <v>104</v>
      </c>
      <c r="B7899" s="20" t="s">
        <v>144</v>
      </c>
      <c r="C7899" s="21" t="s">
        <v>3</v>
      </c>
      <c r="D7899" s="20" t="s">
        <v>107</v>
      </c>
      <c r="E7899" s="21" t="s">
        <v>119</v>
      </c>
      <c r="F7899" s="21" t="s">
        <v>28</v>
      </c>
      <c r="G7899" s="21" t="s">
        <v>54</v>
      </c>
      <c r="H7899" s="21">
        <v>92.9</v>
      </c>
      <c r="I7899" s="21" t="s">
        <v>121</v>
      </c>
      <c r="J7899" s="21">
        <v>20</v>
      </c>
      <c r="K7899" s="22">
        <v>2287</v>
      </c>
      <c r="L7899" s="22">
        <v>114.35</v>
      </c>
      <c r="M7899" s="21" t="s">
        <v>96</v>
      </c>
      <c r="N7899" s="21" t="s">
        <v>89</v>
      </c>
      <c r="O7899" s="21" t="s">
        <v>1392</v>
      </c>
      <c r="P7899" s="23">
        <v>0.91351851851851851</v>
      </c>
      <c r="Q7899" s="24">
        <v>44914</v>
      </c>
      <c r="R7899" s="25">
        <v>2</v>
      </c>
      <c r="S7899" s="21">
        <v>52</v>
      </c>
      <c r="T7899" s="26" t="s">
        <v>195</v>
      </c>
      <c r="U7899" s="24">
        <v>44912</v>
      </c>
      <c r="V7899" s="24">
        <v>44918</v>
      </c>
      <c r="W7899" s="21">
        <v>1</v>
      </c>
      <c r="X7899" s="21">
        <v>31</v>
      </c>
      <c r="Y7899" s="27">
        <v>3544.85</v>
      </c>
    </row>
    <row r="7900" spans="1:25" ht="16.5" hidden="1" thickTop="1" thickBot="1" x14ac:dyDescent="0.3">
      <c r="A7900" s="28" t="s">
        <v>104</v>
      </c>
      <c r="B7900" s="29" t="s">
        <v>144</v>
      </c>
      <c r="C7900" s="29" t="s">
        <v>3</v>
      </c>
      <c r="D7900" s="29" t="s">
        <v>107</v>
      </c>
      <c r="E7900" s="29" t="s">
        <v>119</v>
      </c>
      <c r="F7900" s="36" t="s">
        <v>28</v>
      </c>
      <c r="G7900" s="29" t="s">
        <v>54</v>
      </c>
      <c r="H7900" s="29">
        <v>92.9</v>
      </c>
      <c r="I7900" s="38" t="s">
        <v>121</v>
      </c>
      <c r="J7900" s="29">
        <v>20</v>
      </c>
      <c r="K7900" s="30">
        <v>2287</v>
      </c>
      <c r="L7900" s="30">
        <v>114.35</v>
      </c>
      <c r="M7900" s="29" t="s">
        <v>96</v>
      </c>
      <c r="N7900" s="29" t="s">
        <v>89</v>
      </c>
      <c r="O7900" s="29" t="s">
        <v>1393</v>
      </c>
      <c r="P7900" s="31">
        <v>0.95751157407407417</v>
      </c>
      <c r="Q7900" s="32">
        <v>44914</v>
      </c>
      <c r="R7900" s="33">
        <v>2</v>
      </c>
      <c r="S7900" s="29">
        <v>52</v>
      </c>
      <c r="T7900" s="34" t="s">
        <v>195</v>
      </c>
      <c r="U7900" s="32">
        <v>44912</v>
      </c>
      <c r="V7900" s="32">
        <v>44918</v>
      </c>
      <c r="W7900" s="29">
        <v>1</v>
      </c>
      <c r="X7900" s="29">
        <v>31</v>
      </c>
      <c r="Y7900" s="35">
        <v>3544.85</v>
      </c>
    </row>
    <row r="7901" spans="1:25" ht="15.75" hidden="1" thickBot="1" x14ac:dyDescent="0.3">
      <c r="A7901" s="19" t="s">
        <v>104</v>
      </c>
      <c r="B7901" s="20" t="s">
        <v>144</v>
      </c>
      <c r="C7901" s="21" t="s">
        <v>3</v>
      </c>
      <c r="D7901" s="20" t="s">
        <v>107</v>
      </c>
      <c r="E7901" s="21" t="s">
        <v>119</v>
      </c>
      <c r="F7901" s="21" t="s">
        <v>42</v>
      </c>
      <c r="G7901" s="21" t="s">
        <v>49</v>
      </c>
      <c r="H7901" s="21">
        <v>89.7</v>
      </c>
      <c r="I7901" s="21" t="s">
        <v>33</v>
      </c>
      <c r="J7901" s="21">
        <v>20</v>
      </c>
      <c r="K7901" s="22">
        <v>3512</v>
      </c>
      <c r="L7901" s="22">
        <v>175.6</v>
      </c>
      <c r="M7901" s="21" t="s">
        <v>96</v>
      </c>
      <c r="N7901" s="21" t="s">
        <v>89</v>
      </c>
      <c r="O7901" s="21" t="s">
        <v>1400</v>
      </c>
      <c r="P7901" s="23">
        <v>0.30775462962962963</v>
      </c>
      <c r="Q7901" s="24">
        <v>44914</v>
      </c>
      <c r="R7901" s="25">
        <v>2</v>
      </c>
      <c r="S7901" s="21">
        <v>52</v>
      </c>
      <c r="T7901" s="26" t="s">
        <v>195</v>
      </c>
      <c r="U7901" s="24">
        <v>44912</v>
      </c>
      <c r="V7901" s="24">
        <v>44918</v>
      </c>
      <c r="W7901" s="21">
        <v>1</v>
      </c>
      <c r="X7901" s="21">
        <v>28</v>
      </c>
      <c r="Y7901" s="27">
        <v>4916.8</v>
      </c>
    </row>
    <row r="7902" spans="1:25" ht="16.5" hidden="1" thickTop="1" thickBot="1" x14ac:dyDescent="0.3">
      <c r="A7902" s="28" t="s">
        <v>104</v>
      </c>
      <c r="B7902" s="29" t="s">
        <v>144</v>
      </c>
      <c r="C7902" s="29" t="s">
        <v>3</v>
      </c>
      <c r="D7902" s="29" t="s">
        <v>107</v>
      </c>
      <c r="E7902" s="29" t="s">
        <v>119</v>
      </c>
      <c r="F7902" s="36" t="s">
        <v>42</v>
      </c>
      <c r="G7902" s="29" t="s">
        <v>49</v>
      </c>
      <c r="H7902" s="29">
        <v>89.7</v>
      </c>
      <c r="I7902" s="38" t="s">
        <v>33</v>
      </c>
      <c r="J7902" s="29">
        <v>20</v>
      </c>
      <c r="K7902" s="30">
        <v>3512</v>
      </c>
      <c r="L7902" s="30">
        <v>175.6</v>
      </c>
      <c r="M7902" s="29" t="s">
        <v>96</v>
      </c>
      <c r="N7902" s="29" t="s">
        <v>89</v>
      </c>
      <c r="O7902" s="29" t="s">
        <v>1401</v>
      </c>
      <c r="P7902" s="31">
        <v>0.56677083333333333</v>
      </c>
      <c r="Q7902" s="32">
        <v>44914</v>
      </c>
      <c r="R7902" s="33">
        <v>2</v>
      </c>
      <c r="S7902" s="29">
        <v>52</v>
      </c>
      <c r="T7902" s="34" t="s">
        <v>195</v>
      </c>
      <c r="U7902" s="32">
        <v>44912</v>
      </c>
      <c r="V7902" s="32">
        <v>44918</v>
      </c>
      <c r="W7902" s="29">
        <v>1</v>
      </c>
      <c r="X7902" s="29">
        <v>28</v>
      </c>
      <c r="Y7902" s="35">
        <v>4916.8</v>
      </c>
    </row>
    <row r="7903" spans="1:25" ht="15.75" hidden="1" thickBot="1" x14ac:dyDescent="0.3">
      <c r="A7903" s="19" t="s">
        <v>104</v>
      </c>
      <c r="B7903" s="20" t="s">
        <v>144</v>
      </c>
      <c r="C7903" s="21" t="s">
        <v>3</v>
      </c>
      <c r="D7903" s="20" t="s">
        <v>107</v>
      </c>
      <c r="E7903" s="21" t="s">
        <v>119</v>
      </c>
      <c r="F7903" s="21" t="s">
        <v>42</v>
      </c>
      <c r="G7903" s="21" t="s">
        <v>49</v>
      </c>
      <c r="H7903" s="21">
        <v>89.7</v>
      </c>
      <c r="I7903" s="21" t="s">
        <v>33</v>
      </c>
      <c r="J7903" s="21">
        <v>20</v>
      </c>
      <c r="K7903" s="22">
        <v>3512</v>
      </c>
      <c r="L7903" s="22">
        <v>175.6</v>
      </c>
      <c r="M7903" s="21" t="s">
        <v>96</v>
      </c>
      <c r="N7903" s="21" t="s">
        <v>89</v>
      </c>
      <c r="O7903" s="21" t="s">
        <v>1402</v>
      </c>
      <c r="P7903" s="23">
        <v>0.64931712962962962</v>
      </c>
      <c r="Q7903" s="24">
        <v>44914</v>
      </c>
      <c r="R7903" s="25">
        <v>2</v>
      </c>
      <c r="S7903" s="21">
        <v>52</v>
      </c>
      <c r="T7903" s="26" t="s">
        <v>195</v>
      </c>
      <c r="U7903" s="24">
        <v>44912</v>
      </c>
      <c r="V7903" s="24">
        <v>44918</v>
      </c>
      <c r="W7903" s="21">
        <v>1</v>
      </c>
      <c r="X7903" s="21">
        <v>28</v>
      </c>
      <c r="Y7903" s="27">
        <v>4916.8</v>
      </c>
    </row>
    <row r="7904" spans="1:25" ht="16.5" hidden="1" thickTop="1" thickBot="1" x14ac:dyDescent="0.3">
      <c r="A7904" s="28" t="s">
        <v>104</v>
      </c>
      <c r="B7904" s="29" t="s">
        <v>144</v>
      </c>
      <c r="C7904" s="29" t="s">
        <v>3</v>
      </c>
      <c r="D7904" s="29" t="s">
        <v>107</v>
      </c>
      <c r="E7904" s="29" t="s">
        <v>119</v>
      </c>
      <c r="F7904" s="36" t="s">
        <v>42</v>
      </c>
      <c r="G7904" s="29" t="s">
        <v>49</v>
      </c>
      <c r="H7904" s="29">
        <v>89.7</v>
      </c>
      <c r="I7904" s="38" t="s">
        <v>33</v>
      </c>
      <c r="J7904" s="29">
        <v>20</v>
      </c>
      <c r="K7904" s="30">
        <v>3512</v>
      </c>
      <c r="L7904" s="30">
        <v>175.6</v>
      </c>
      <c r="M7904" s="29" t="s">
        <v>96</v>
      </c>
      <c r="N7904" s="29" t="s">
        <v>89</v>
      </c>
      <c r="O7904" s="29" t="s">
        <v>1403</v>
      </c>
      <c r="P7904" s="31">
        <v>0.74637731481481484</v>
      </c>
      <c r="Q7904" s="32">
        <v>44914</v>
      </c>
      <c r="R7904" s="33">
        <v>2</v>
      </c>
      <c r="S7904" s="29">
        <v>52</v>
      </c>
      <c r="T7904" s="34" t="s">
        <v>195</v>
      </c>
      <c r="U7904" s="32">
        <v>44912</v>
      </c>
      <c r="V7904" s="32">
        <v>44918</v>
      </c>
      <c r="W7904" s="29">
        <v>1</v>
      </c>
      <c r="X7904" s="29">
        <v>28</v>
      </c>
      <c r="Y7904" s="35">
        <v>4916.8</v>
      </c>
    </row>
    <row r="7905" spans="1:25" ht="15.75" hidden="1" thickBot="1" x14ac:dyDescent="0.3">
      <c r="A7905" s="19" t="s">
        <v>104</v>
      </c>
      <c r="B7905" s="20" t="s">
        <v>144</v>
      </c>
      <c r="C7905" s="21" t="s">
        <v>3</v>
      </c>
      <c r="D7905" s="20" t="s">
        <v>107</v>
      </c>
      <c r="E7905" s="21" t="s">
        <v>119</v>
      </c>
      <c r="F7905" s="21" t="s">
        <v>42</v>
      </c>
      <c r="G7905" s="21" t="s">
        <v>49</v>
      </c>
      <c r="H7905" s="21">
        <v>89.7</v>
      </c>
      <c r="I7905" s="21" t="s">
        <v>33</v>
      </c>
      <c r="J7905" s="21">
        <v>20</v>
      </c>
      <c r="K7905" s="22">
        <v>3512</v>
      </c>
      <c r="L7905" s="22">
        <v>175.6</v>
      </c>
      <c r="M7905" s="21" t="s">
        <v>96</v>
      </c>
      <c r="N7905" s="21" t="s">
        <v>89</v>
      </c>
      <c r="O7905" s="21" t="s">
        <v>1404</v>
      </c>
      <c r="P7905" s="23">
        <v>0.84111111111111114</v>
      </c>
      <c r="Q7905" s="24">
        <v>44914</v>
      </c>
      <c r="R7905" s="25">
        <v>2</v>
      </c>
      <c r="S7905" s="21">
        <v>52</v>
      </c>
      <c r="T7905" s="26" t="s">
        <v>195</v>
      </c>
      <c r="U7905" s="24">
        <v>44912</v>
      </c>
      <c r="V7905" s="24">
        <v>44918</v>
      </c>
      <c r="W7905" s="21">
        <v>1</v>
      </c>
      <c r="X7905" s="21">
        <v>28</v>
      </c>
      <c r="Y7905" s="27">
        <v>4916.8</v>
      </c>
    </row>
    <row r="7906" spans="1:25" ht="16.5" hidden="1" thickTop="1" thickBot="1" x14ac:dyDescent="0.3">
      <c r="A7906" s="28" t="s">
        <v>104</v>
      </c>
      <c r="B7906" s="29" t="s">
        <v>144</v>
      </c>
      <c r="C7906" s="29" t="s">
        <v>3</v>
      </c>
      <c r="D7906" s="29" t="s">
        <v>107</v>
      </c>
      <c r="E7906" s="29" t="s">
        <v>119</v>
      </c>
      <c r="F7906" s="36" t="s">
        <v>42</v>
      </c>
      <c r="G7906" s="29" t="s">
        <v>49</v>
      </c>
      <c r="H7906" s="29">
        <v>89.7</v>
      </c>
      <c r="I7906" s="38" t="s">
        <v>33</v>
      </c>
      <c r="J7906" s="29">
        <v>20</v>
      </c>
      <c r="K7906" s="30">
        <v>3512</v>
      </c>
      <c r="L7906" s="30">
        <v>175.6</v>
      </c>
      <c r="M7906" s="29" t="s">
        <v>96</v>
      </c>
      <c r="N7906" s="29" t="s">
        <v>89</v>
      </c>
      <c r="O7906" s="29" t="s">
        <v>1405</v>
      </c>
      <c r="P7906" s="31">
        <v>0.94560185185185175</v>
      </c>
      <c r="Q7906" s="32">
        <v>44914</v>
      </c>
      <c r="R7906" s="33">
        <v>2</v>
      </c>
      <c r="S7906" s="29">
        <v>52</v>
      </c>
      <c r="T7906" s="34" t="s">
        <v>195</v>
      </c>
      <c r="U7906" s="32">
        <v>44912</v>
      </c>
      <c r="V7906" s="32">
        <v>44918</v>
      </c>
      <c r="W7906" s="29">
        <v>1</v>
      </c>
      <c r="X7906" s="29">
        <v>28</v>
      </c>
      <c r="Y7906" s="35">
        <v>4916.8</v>
      </c>
    </row>
    <row r="7907" spans="1:25" ht="15.75" hidden="1" thickBot="1" x14ac:dyDescent="0.3">
      <c r="A7907" s="19" t="s">
        <v>104</v>
      </c>
      <c r="B7907" s="20" t="s">
        <v>144</v>
      </c>
      <c r="C7907" s="21" t="s">
        <v>3</v>
      </c>
      <c r="D7907" s="20" t="s">
        <v>107</v>
      </c>
      <c r="E7907" s="21" t="s">
        <v>119</v>
      </c>
      <c r="F7907" s="21" t="s">
        <v>41</v>
      </c>
      <c r="G7907" s="21" t="s">
        <v>1</v>
      </c>
      <c r="H7907" s="21">
        <v>93.7</v>
      </c>
      <c r="I7907" s="21" t="s">
        <v>13</v>
      </c>
      <c r="J7907" s="21">
        <v>20</v>
      </c>
      <c r="K7907" s="22">
        <v>2008.58</v>
      </c>
      <c r="L7907" s="22">
        <v>100.429</v>
      </c>
      <c r="M7907" s="21" t="s">
        <v>96</v>
      </c>
      <c r="N7907" s="21" t="s">
        <v>89</v>
      </c>
      <c r="O7907" s="21" t="s">
        <v>1409</v>
      </c>
      <c r="P7907" s="23">
        <v>0.43587962962962962</v>
      </c>
      <c r="Q7907" s="24">
        <v>44914</v>
      </c>
      <c r="R7907" s="25">
        <v>2</v>
      </c>
      <c r="S7907" s="21">
        <v>52</v>
      </c>
      <c r="T7907" s="26" t="s">
        <v>195</v>
      </c>
      <c r="U7907" s="24">
        <v>44912</v>
      </c>
      <c r="V7907" s="24">
        <v>44918</v>
      </c>
      <c r="W7907" s="21">
        <v>1</v>
      </c>
      <c r="X7907" s="21">
        <v>47</v>
      </c>
      <c r="Y7907" s="27">
        <v>4720.1630000000005</v>
      </c>
    </row>
    <row r="7908" spans="1:25" ht="16.5" hidden="1" thickTop="1" thickBot="1" x14ac:dyDescent="0.3">
      <c r="A7908" s="28" t="s">
        <v>104</v>
      </c>
      <c r="B7908" s="29" t="s">
        <v>144</v>
      </c>
      <c r="C7908" s="29" t="s">
        <v>3</v>
      </c>
      <c r="D7908" s="29" t="s">
        <v>107</v>
      </c>
      <c r="E7908" s="29" t="s">
        <v>119</v>
      </c>
      <c r="F7908" s="36" t="s">
        <v>41</v>
      </c>
      <c r="G7908" s="29" t="s">
        <v>1</v>
      </c>
      <c r="H7908" s="29">
        <v>93.7</v>
      </c>
      <c r="I7908" s="38" t="s">
        <v>13</v>
      </c>
      <c r="J7908" s="29">
        <v>20</v>
      </c>
      <c r="K7908" s="30">
        <v>2008.58</v>
      </c>
      <c r="L7908" s="30">
        <v>100.429</v>
      </c>
      <c r="M7908" s="29" t="s">
        <v>96</v>
      </c>
      <c r="N7908" s="29" t="s">
        <v>89</v>
      </c>
      <c r="O7908" s="29" t="s">
        <v>1412</v>
      </c>
      <c r="P7908" s="31">
        <v>0.79017361111111117</v>
      </c>
      <c r="Q7908" s="32">
        <v>44914</v>
      </c>
      <c r="R7908" s="33">
        <v>2</v>
      </c>
      <c r="S7908" s="29">
        <v>52</v>
      </c>
      <c r="T7908" s="34" t="s">
        <v>195</v>
      </c>
      <c r="U7908" s="32">
        <v>44912</v>
      </c>
      <c r="V7908" s="32">
        <v>44918</v>
      </c>
      <c r="W7908" s="29">
        <v>1</v>
      </c>
      <c r="X7908" s="29">
        <v>47</v>
      </c>
      <c r="Y7908" s="35">
        <v>4720.1630000000005</v>
      </c>
    </row>
    <row r="7909" spans="1:25" ht="15.75" hidden="1" thickBot="1" x14ac:dyDescent="0.3">
      <c r="A7909" s="19" t="s">
        <v>104</v>
      </c>
      <c r="B7909" s="20" t="s">
        <v>144</v>
      </c>
      <c r="C7909" s="21" t="s">
        <v>3</v>
      </c>
      <c r="D7909" s="20" t="s">
        <v>107</v>
      </c>
      <c r="E7909" s="21" t="s">
        <v>119</v>
      </c>
      <c r="F7909" s="21" t="s">
        <v>41</v>
      </c>
      <c r="G7909" s="21" t="s">
        <v>1</v>
      </c>
      <c r="H7909" s="21">
        <v>93.7</v>
      </c>
      <c r="I7909" s="21" t="s">
        <v>13</v>
      </c>
      <c r="J7909" s="21">
        <v>20</v>
      </c>
      <c r="K7909" s="22">
        <v>2008.58</v>
      </c>
      <c r="L7909" s="22">
        <v>100.429</v>
      </c>
      <c r="M7909" s="21" t="s">
        <v>96</v>
      </c>
      <c r="N7909" s="21" t="s">
        <v>89</v>
      </c>
      <c r="O7909" s="21" t="s">
        <v>1415</v>
      </c>
      <c r="P7909" s="23">
        <v>0.95925925925925926</v>
      </c>
      <c r="Q7909" s="24">
        <v>44914</v>
      </c>
      <c r="R7909" s="25">
        <v>2</v>
      </c>
      <c r="S7909" s="21">
        <v>52</v>
      </c>
      <c r="T7909" s="26" t="s">
        <v>195</v>
      </c>
      <c r="U7909" s="24">
        <v>44912</v>
      </c>
      <c r="V7909" s="24">
        <v>44918</v>
      </c>
      <c r="W7909" s="21">
        <v>1</v>
      </c>
      <c r="X7909" s="21">
        <v>47</v>
      </c>
      <c r="Y7909" s="27">
        <v>4720.1630000000005</v>
      </c>
    </row>
    <row r="7910" spans="1:25" ht="16.5" hidden="1" thickTop="1" thickBot="1" x14ac:dyDescent="0.3">
      <c r="A7910" s="28" t="s">
        <v>104</v>
      </c>
      <c r="B7910" s="29" t="s">
        <v>144</v>
      </c>
      <c r="C7910" s="29" t="s">
        <v>3</v>
      </c>
      <c r="D7910" s="29" t="s">
        <v>107</v>
      </c>
      <c r="E7910" s="29" t="s">
        <v>119</v>
      </c>
      <c r="F7910" s="36" t="s">
        <v>30</v>
      </c>
      <c r="G7910" s="29" t="s">
        <v>54</v>
      </c>
      <c r="H7910" s="29">
        <v>96.9</v>
      </c>
      <c r="I7910" s="38" t="s">
        <v>14</v>
      </c>
      <c r="J7910" s="29">
        <v>20</v>
      </c>
      <c r="K7910" s="30">
        <v>4040</v>
      </c>
      <c r="L7910" s="30">
        <v>202</v>
      </c>
      <c r="M7910" s="29" t="s">
        <v>96</v>
      </c>
      <c r="N7910" s="29" t="s">
        <v>89</v>
      </c>
      <c r="O7910" s="29" t="s">
        <v>1417</v>
      </c>
      <c r="P7910" s="31">
        <v>0.33253472222222219</v>
      </c>
      <c r="Q7910" s="32">
        <v>44914</v>
      </c>
      <c r="R7910" s="33">
        <v>2</v>
      </c>
      <c r="S7910" s="29">
        <v>52</v>
      </c>
      <c r="T7910" s="34" t="s">
        <v>195</v>
      </c>
      <c r="U7910" s="32">
        <v>44912</v>
      </c>
      <c r="V7910" s="32">
        <v>44918</v>
      </c>
      <c r="W7910" s="29">
        <v>1</v>
      </c>
      <c r="X7910" s="29">
        <v>32</v>
      </c>
      <c r="Y7910" s="35">
        <v>6464</v>
      </c>
    </row>
    <row r="7911" spans="1:25" ht="15.75" hidden="1" thickBot="1" x14ac:dyDescent="0.3">
      <c r="A7911" s="19" t="s">
        <v>104</v>
      </c>
      <c r="B7911" s="20" t="s">
        <v>144</v>
      </c>
      <c r="C7911" s="21" t="s">
        <v>3</v>
      </c>
      <c r="D7911" s="20" t="s">
        <v>107</v>
      </c>
      <c r="E7911" s="21" t="s">
        <v>119</v>
      </c>
      <c r="F7911" s="21" t="s">
        <v>30</v>
      </c>
      <c r="G7911" s="21" t="s">
        <v>54</v>
      </c>
      <c r="H7911" s="21">
        <v>96.9</v>
      </c>
      <c r="I7911" s="21" t="s">
        <v>14</v>
      </c>
      <c r="J7911" s="21">
        <v>20</v>
      </c>
      <c r="K7911" s="22">
        <v>4040</v>
      </c>
      <c r="L7911" s="22">
        <v>202</v>
      </c>
      <c r="M7911" s="21" t="s">
        <v>96</v>
      </c>
      <c r="N7911" s="21" t="s">
        <v>89</v>
      </c>
      <c r="O7911" s="21" t="s">
        <v>1418</v>
      </c>
      <c r="P7911" s="23">
        <v>0.37525462962962958</v>
      </c>
      <c r="Q7911" s="24">
        <v>44914</v>
      </c>
      <c r="R7911" s="25">
        <v>2</v>
      </c>
      <c r="S7911" s="21">
        <v>52</v>
      </c>
      <c r="T7911" s="26" t="s">
        <v>195</v>
      </c>
      <c r="U7911" s="24">
        <v>44912</v>
      </c>
      <c r="V7911" s="24">
        <v>44918</v>
      </c>
      <c r="W7911" s="21">
        <v>1</v>
      </c>
      <c r="X7911" s="21">
        <v>32</v>
      </c>
      <c r="Y7911" s="27">
        <v>6464</v>
      </c>
    </row>
    <row r="7912" spans="1:25" ht="16.5" hidden="1" thickTop="1" thickBot="1" x14ac:dyDescent="0.3">
      <c r="A7912" s="28" t="s">
        <v>104</v>
      </c>
      <c r="B7912" s="29" t="s">
        <v>144</v>
      </c>
      <c r="C7912" s="29" t="s">
        <v>3</v>
      </c>
      <c r="D7912" s="29" t="s">
        <v>107</v>
      </c>
      <c r="E7912" s="29" t="s">
        <v>119</v>
      </c>
      <c r="F7912" s="36" t="s">
        <v>30</v>
      </c>
      <c r="G7912" s="29" t="s">
        <v>54</v>
      </c>
      <c r="H7912" s="29">
        <v>96.9</v>
      </c>
      <c r="I7912" s="38" t="s">
        <v>14</v>
      </c>
      <c r="J7912" s="29">
        <v>20</v>
      </c>
      <c r="K7912" s="30">
        <v>4040</v>
      </c>
      <c r="L7912" s="30">
        <v>202</v>
      </c>
      <c r="M7912" s="29" t="s">
        <v>96</v>
      </c>
      <c r="N7912" s="29" t="s">
        <v>89</v>
      </c>
      <c r="O7912" s="29" t="s">
        <v>1422</v>
      </c>
      <c r="P7912" s="31">
        <v>0.62092592592592599</v>
      </c>
      <c r="Q7912" s="32">
        <v>44914</v>
      </c>
      <c r="R7912" s="33">
        <v>2</v>
      </c>
      <c r="S7912" s="29">
        <v>52</v>
      </c>
      <c r="T7912" s="34" t="s">
        <v>195</v>
      </c>
      <c r="U7912" s="32">
        <v>44912</v>
      </c>
      <c r="V7912" s="32">
        <v>44918</v>
      </c>
      <c r="W7912" s="29">
        <v>1</v>
      </c>
      <c r="X7912" s="29">
        <v>32</v>
      </c>
      <c r="Y7912" s="35">
        <v>6464</v>
      </c>
    </row>
    <row r="7913" spans="1:25" ht="15.75" hidden="1" thickBot="1" x14ac:dyDescent="0.3">
      <c r="A7913" s="19" t="s">
        <v>104</v>
      </c>
      <c r="B7913" s="20" t="s">
        <v>144</v>
      </c>
      <c r="C7913" s="21" t="s">
        <v>3</v>
      </c>
      <c r="D7913" s="20" t="s">
        <v>107</v>
      </c>
      <c r="E7913" s="21" t="s">
        <v>119</v>
      </c>
      <c r="F7913" s="21" t="s">
        <v>30</v>
      </c>
      <c r="G7913" s="21" t="s">
        <v>54</v>
      </c>
      <c r="H7913" s="21">
        <v>96.9</v>
      </c>
      <c r="I7913" s="21" t="s">
        <v>14</v>
      </c>
      <c r="J7913" s="21">
        <v>20</v>
      </c>
      <c r="K7913" s="22">
        <v>4040</v>
      </c>
      <c r="L7913" s="22">
        <v>202</v>
      </c>
      <c r="M7913" s="21" t="s">
        <v>96</v>
      </c>
      <c r="N7913" s="21" t="s">
        <v>89</v>
      </c>
      <c r="O7913" s="21" t="s">
        <v>1425</v>
      </c>
      <c r="P7913" s="23">
        <v>0.70405092592592589</v>
      </c>
      <c r="Q7913" s="24">
        <v>44914</v>
      </c>
      <c r="R7913" s="25">
        <v>2</v>
      </c>
      <c r="S7913" s="21">
        <v>52</v>
      </c>
      <c r="T7913" s="26" t="s">
        <v>195</v>
      </c>
      <c r="U7913" s="24">
        <v>44912</v>
      </c>
      <c r="V7913" s="24">
        <v>44918</v>
      </c>
      <c r="W7913" s="21">
        <v>1</v>
      </c>
      <c r="X7913" s="21">
        <v>32</v>
      </c>
      <c r="Y7913" s="27">
        <v>6464</v>
      </c>
    </row>
    <row r="7914" spans="1:25" ht="16.5" hidden="1" thickTop="1" thickBot="1" x14ac:dyDescent="0.3">
      <c r="A7914" s="28" t="s">
        <v>104</v>
      </c>
      <c r="B7914" s="29" t="s">
        <v>144</v>
      </c>
      <c r="C7914" s="29" t="s">
        <v>3</v>
      </c>
      <c r="D7914" s="29" t="s">
        <v>107</v>
      </c>
      <c r="E7914" s="29" t="s">
        <v>119</v>
      </c>
      <c r="F7914" s="36" t="s">
        <v>30</v>
      </c>
      <c r="G7914" s="29" t="s">
        <v>54</v>
      </c>
      <c r="H7914" s="29">
        <v>96.9</v>
      </c>
      <c r="I7914" s="38" t="s">
        <v>14</v>
      </c>
      <c r="J7914" s="29">
        <v>20</v>
      </c>
      <c r="K7914" s="30">
        <v>4040</v>
      </c>
      <c r="L7914" s="30">
        <v>202</v>
      </c>
      <c r="M7914" s="29" t="s">
        <v>96</v>
      </c>
      <c r="N7914" s="29" t="s">
        <v>89</v>
      </c>
      <c r="O7914" s="29" t="s">
        <v>1428</v>
      </c>
      <c r="P7914" s="31">
        <v>0.79031250000000008</v>
      </c>
      <c r="Q7914" s="32">
        <v>44914</v>
      </c>
      <c r="R7914" s="33">
        <v>2</v>
      </c>
      <c r="S7914" s="29">
        <v>52</v>
      </c>
      <c r="T7914" s="34" t="s">
        <v>195</v>
      </c>
      <c r="U7914" s="32">
        <v>44912</v>
      </c>
      <c r="V7914" s="32">
        <v>44918</v>
      </c>
      <c r="W7914" s="29">
        <v>1</v>
      </c>
      <c r="X7914" s="29">
        <v>32</v>
      </c>
      <c r="Y7914" s="35">
        <v>6464</v>
      </c>
    </row>
    <row r="7915" spans="1:25" ht="15.75" hidden="1" thickBot="1" x14ac:dyDescent="0.3">
      <c r="A7915" s="19" t="s">
        <v>104</v>
      </c>
      <c r="B7915" s="20" t="s">
        <v>144</v>
      </c>
      <c r="C7915" s="21" t="s">
        <v>3</v>
      </c>
      <c r="D7915" s="20" t="s">
        <v>107</v>
      </c>
      <c r="E7915" s="21" t="s">
        <v>119</v>
      </c>
      <c r="F7915" s="21" t="s">
        <v>30</v>
      </c>
      <c r="G7915" s="21" t="s">
        <v>54</v>
      </c>
      <c r="H7915" s="21">
        <v>96.9</v>
      </c>
      <c r="I7915" s="21" t="s">
        <v>14</v>
      </c>
      <c r="J7915" s="21">
        <v>20</v>
      </c>
      <c r="K7915" s="22">
        <v>4040</v>
      </c>
      <c r="L7915" s="22">
        <v>202</v>
      </c>
      <c r="M7915" s="21" t="s">
        <v>96</v>
      </c>
      <c r="N7915" s="21" t="s">
        <v>89</v>
      </c>
      <c r="O7915" s="21" t="s">
        <v>1431</v>
      </c>
      <c r="P7915" s="23">
        <v>0.87239583333333337</v>
      </c>
      <c r="Q7915" s="24">
        <v>44914</v>
      </c>
      <c r="R7915" s="25">
        <v>2</v>
      </c>
      <c r="S7915" s="21">
        <v>52</v>
      </c>
      <c r="T7915" s="26" t="s">
        <v>195</v>
      </c>
      <c r="U7915" s="24">
        <v>44912</v>
      </c>
      <c r="V7915" s="24">
        <v>44918</v>
      </c>
      <c r="W7915" s="21">
        <v>1</v>
      </c>
      <c r="X7915" s="21">
        <v>32</v>
      </c>
      <c r="Y7915" s="27">
        <v>6464</v>
      </c>
    </row>
    <row r="7916" spans="1:25" ht="16.5" hidden="1" thickTop="1" thickBot="1" x14ac:dyDescent="0.3">
      <c r="A7916" s="28" t="s">
        <v>104</v>
      </c>
      <c r="B7916" s="29" t="s">
        <v>144</v>
      </c>
      <c r="C7916" s="29" t="s">
        <v>3</v>
      </c>
      <c r="D7916" s="29" t="s">
        <v>107</v>
      </c>
      <c r="E7916" s="29" t="s">
        <v>119</v>
      </c>
      <c r="F7916" s="36" t="s">
        <v>30</v>
      </c>
      <c r="G7916" s="29" t="s">
        <v>54</v>
      </c>
      <c r="H7916" s="29">
        <v>96.9</v>
      </c>
      <c r="I7916" s="38" t="s">
        <v>14</v>
      </c>
      <c r="J7916" s="29">
        <v>20</v>
      </c>
      <c r="K7916" s="30">
        <v>4040</v>
      </c>
      <c r="L7916" s="30">
        <v>202</v>
      </c>
      <c r="M7916" s="29" t="s">
        <v>96</v>
      </c>
      <c r="N7916" s="29" t="s">
        <v>89</v>
      </c>
      <c r="O7916" s="29" t="s">
        <v>1434</v>
      </c>
      <c r="P7916" s="31">
        <v>0.95750000000000002</v>
      </c>
      <c r="Q7916" s="32">
        <v>44914</v>
      </c>
      <c r="R7916" s="33">
        <v>2</v>
      </c>
      <c r="S7916" s="29">
        <v>52</v>
      </c>
      <c r="T7916" s="34" t="s">
        <v>195</v>
      </c>
      <c r="U7916" s="32">
        <v>44912</v>
      </c>
      <c r="V7916" s="32">
        <v>44918</v>
      </c>
      <c r="W7916" s="29">
        <v>1</v>
      </c>
      <c r="X7916" s="29">
        <v>32</v>
      </c>
      <c r="Y7916" s="35">
        <v>6464</v>
      </c>
    </row>
    <row r="7917" spans="1:25" ht="15.75" hidden="1" thickBot="1" x14ac:dyDescent="0.3">
      <c r="A7917" s="19" t="s">
        <v>104</v>
      </c>
      <c r="B7917" s="20" t="s">
        <v>144</v>
      </c>
      <c r="C7917" s="21" t="s">
        <v>3</v>
      </c>
      <c r="D7917" s="20" t="s">
        <v>107</v>
      </c>
      <c r="E7917" s="21" t="s">
        <v>119</v>
      </c>
      <c r="F7917" s="21" t="s">
        <v>16</v>
      </c>
      <c r="G7917" s="21" t="s">
        <v>48</v>
      </c>
      <c r="H7917" s="21">
        <v>95.3</v>
      </c>
      <c r="I7917" s="21" t="s">
        <v>17</v>
      </c>
      <c r="J7917" s="21">
        <v>60</v>
      </c>
      <c r="K7917" s="22">
        <v>16480</v>
      </c>
      <c r="L7917" s="22">
        <v>274.66666666666669</v>
      </c>
      <c r="M7917" s="21" t="s">
        <v>236</v>
      </c>
      <c r="N7917" s="21" t="s">
        <v>89</v>
      </c>
      <c r="O7917" s="21" t="s">
        <v>6382</v>
      </c>
      <c r="P7917" s="23">
        <v>0.68680555555555556</v>
      </c>
      <c r="Q7917" s="24">
        <v>44915</v>
      </c>
      <c r="R7917" s="25">
        <v>3</v>
      </c>
      <c r="S7917" s="21">
        <v>52</v>
      </c>
      <c r="T7917" s="26" t="s">
        <v>195</v>
      </c>
      <c r="U7917" s="24">
        <v>44912</v>
      </c>
      <c r="V7917" s="24">
        <v>44918</v>
      </c>
      <c r="W7917" s="21">
        <v>1</v>
      </c>
      <c r="X7917" s="21">
        <v>47</v>
      </c>
      <c r="Y7917" s="27">
        <v>12909.333333333334</v>
      </c>
    </row>
    <row r="7918" spans="1:25" ht="16.5" hidden="1" thickTop="1" thickBot="1" x14ac:dyDescent="0.3">
      <c r="A7918" s="28" t="s">
        <v>104</v>
      </c>
      <c r="B7918" s="29" t="s">
        <v>144</v>
      </c>
      <c r="C7918" s="29" t="s">
        <v>3</v>
      </c>
      <c r="D7918" s="29" t="s">
        <v>107</v>
      </c>
      <c r="E7918" s="29" t="s">
        <v>119</v>
      </c>
      <c r="F7918" s="36" t="s">
        <v>16</v>
      </c>
      <c r="G7918" s="29" t="s">
        <v>48</v>
      </c>
      <c r="H7918" s="29">
        <v>95.3</v>
      </c>
      <c r="I7918" s="38" t="s">
        <v>17</v>
      </c>
      <c r="J7918" s="29">
        <v>60</v>
      </c>
      <c r="K7918" s="30">
        <v>16480</v>
      </c>
      <c r="L7918" s="30">
        <v>274.66666666666669</v>
      </c>
      <c r="M7918" s="29" t="s">
        <v>236</v>
      </c>
      <c r="N7918" s="29" t="s">
        <v>89</v>
      </c>
      <c r="O7918" s="29" t="s">
        <v>6383</v>
      </c>
      <c r="P7918" s="31">
        <v>0.7270833333333333</v>
      </c>
      <c r="Q7918" s="32">
        <v>44915</v>
      </c>
      <c r="R7918" s="33">
        <v>3</v>
      </c>
      <c r="S7918" s="29">
        <v>52</v>
      </c>
      <c r="T7918" s="34" t="s">
        <v>195</v>
      </c>
      <c r="U7918" s="32">
        <v>44912</v>
      </c>
      <c r="V7918" s="32">
        <v>44918</v>
      </c>
      <c r="W7918" s="29">
        <v>1</v>
      </c>
      <c r="X7918" s="29">
        <v>61</v>
      </c>
      <c r="Y7918" s="35">
        <v>16754.666666666668</v>
      </c>
    </row>
    <row r="7919" spans="1:25" ht="15.75" hidden="1" thickBot="1" x14ac:dyDescent="0.3">
      <c r="A7919" s="19" t="s">
        <v>104</v>
      </c>
      <c r="B7919" s="20" t="s">
        <v>144</v>
      </c>
      <c r="C7919" s="21" t="s">
        <v>3</v>
      </c>
      <c r="D7919" s="20" t="s">
        <v>107</v>
      </c>
      <c r="E7919" s="21" t="s">
        <v>119</v>
      </c>
      <c r="F7919" s="21" t="s">
        <v>16</v>
      </c>
      <c r="G7919" s="21" t="s">
        <v>48</v>
      </c>
      <c r="H7919" s="21">
        <v>95.3</v>
      </c>
      <c r="I7919" s="21" t="s">
        <v>17</v>
      </c>
      <c r="J7919" s="21">
        <v>60</v>
      </c>
      <c r="K7919" s="22">
        <v>16480</v>
      </c>
      <c r="L7919" s="22">
        <v>274.66666666666669</v>
      </c>
      <c r="M7919" s="21" t="s">
        <v>236</v>
      </c>
      <c r="N7919" s="21" t="s">
        <v>89</v>
      </c>
      <c r="O7919" s="21" t="s">
        <v>6386</v>
      </c>
      <c r="P7919" s="23">
        <v>0.57579861111111108</v>
      </c>
      <c r="Q7919" s="24">
        <v>44915</v>
      </c>
      <c r="R7919" s="25">
        <v>3</v>
      </c>
      <c r="S7919" s="21">
        <v>52</v>
      </c>
      <c r="T7919" s="26" t="s">
        <v>195</v>
      </c>
      <c r="U7919" s="24">
        <v>44912</v>
      </c>
      <c r="V7919" s="24">
        <v>44918</v>
      </c>
      <c r="W7919" s="21">
        <v>1</v>
      </c>
      <c r="X7919" s="21">
        <v>46</v>
      </c>
      <c r="Y7919" s="27">
        <v>12634.666666666668</v>
      </c>
    </row>
    <row r="7920" spans="1:25" ht="16.5" hidden="1" thickTop="1" thickBot="1" x14ac:dyDescent="0.3">
      <c r="A7920" s="28" t="s">
        <v>104</v>
      </c>
      <c r="B7920" s="29" t="s">
        <v>144</v>
      </c>
      <c r="C7920" s="29" t="s">
        <v>3</v>
      </c>
      <c r="D7920" s="29" t="s">
        <v>107</v>
      </c>
      <c r="E7920" s="29" t="s">
        <v>119</v>
      </c>
      <c r="F7920" s="36" t="s">
        <v>5129</v>
      </c>
      <c r="G7920" s="29" t="s">
        <v>53</v>
      </c>
      <c r="H7920" s="29">
        <v>92.1</v>
      </c>
      <c r="I7920" s="38" t="s">
        <v>20</v>
      </c>
      <c r="J7920" s="29">
        <v>60</v>
      </c>
      <c r="K7920" s="30">
        <v>16480</v>
      </c>
      <c r="L7920" s="30">
        <v>274.66666666666669</v>
      </c>
      <c r="M7920" s="29" t="s">
        <v>236</v>
      </c>
      <c r="N7920" s="29" t="s">
        <v>89</v>
      </c>
      <c r="O7920" s="29" t="s">
        <v>6387</v>
      </c>
      <c r="P7920" s="31">
        <v>0.625</v>
      </c>
      <c r="Q7920" s="32">
        <v>44915</v>
      </c>
      <c r="R7920" s="33">
        <v>3</v>
      </c>
      <c r="S7920" s="29">
        <v>52</v>
      </c>
      <c r="T7920" s="34" t="s">
        <v>195</v>
      </c>
      <c r="U7920" s="32">
        <v>44912</v>
      </c>
      <c r="V7920" s="32">
        <v>44918</v>
      </c>
      <c r="W7920" s="29">
        <v>1</v>
      </c>
      <c r="X7920" s="29">
        <v>42</v>
      </c>
      <c r="Y7920" s="35">
        <v>11536</v>
      </c>
    </row>
    <row r="7921" spans="1:25" ht="15.75" hidden="1" thickBot="1" x14ac:dyDescent="0.3">
      <c r="A7921" s="19" t="s">
        <v>104</v>
      </c>
      <c r="B7921" s="20" t="s">
        <v>144</v>
      </c>
      <c r="C7921" s="21" t="s">
        <v>3</v>
      </c>
      <c r="D7921" s="20" t="s">
        <v>107</v>
      </c>
      <c r="E7921" s="21" t="s">
        <v>119</v>
      </c>
      <c r="F7921" s="21" t="s">
        <v>5129</v>
      </c>
      <c r="G7921" s="21" t="s">
        <v>53</v>
      </c>
      <c r="H7921" s="21">
        <v>92.1</v>
      </c>
      <c r="I7921" s="21" t="s">
        <v>20</v>
      </c>
      <c r="J7921" s="21">
        <v>60</v>
      </c>
      <c r="K7921" s="22">
        <v>16480</v>
      </c>
      <c r="L7921" s="22">
        <v>274.66666666666669</v>
      </c>
      <c r="M7921" s="21" t="s">
        <v>236</v>
      </c>
      <c r="N7921" s="21" t="s">
        <v>89</v>
      </c>
      <c r="O7921" s="21" t="s">
        <v>6388</v>
      </c>
      <c r="P7921" s="23">
        <v>0.64722222222222225</v>
      </c>
      <c r="Q7921" s="24">
        <v>44915</v>
      </c>
      <c r="R7921" s="25">
        <v>3</v>
      </c>
      <c r="S7921" s="21">
        <v>52</v>
      </c>
      <c r="T7921" s="26" t="s">
        <v>195</v>
      </c>
      <c r="U7921" s="24">
        <v>44912</v>
      </c>
      <c r="V7921" s="24">
        <v>44918</v>
      </c>
      <c r="W7921" s="21">
        <v>1</v>
      </c>
      <c r="X7921" s="21">
        <v>28</v>
      </c>
      <c r="Y7921" s="27">
        <v>7690.666666666667</v>
      </c>
    </row>
    <row r="7922" spans="1:25" ht="16.5" hidden="1" thickTop="1" thickBot="1" x14ac:dyDescent="0.3">
      <c r="A7922" s="28" t="s">
        <v>104</v>
      </c>
      <c r="B7922" s="29" t="s">
        <v>144</v>
      </c>
      <c r="C7922" s="29" t="s">
        <v>3</v>
      </c>
      <c r="D7922" s="29" t="s">
        <v>107</v>
      </c>
      <c r="E7922" s="29" t="s">
        <v>119</v>
      </c>
      <c r="F7922" s="36" t="s">
        <v>5129</v>
      </c>
      <c r="G7922" s="29" t="s">
        <v>53</v>
      </c>
      <c r="H7922" s="29">
        <v>92.1</v>
      </c>
      <c r="I7922" s="38" t="s">
        <v>20</v>
      </c>
      <c r="J7922" s="29">
        <v>60</v>
      </c>
      <c r="K7922" s="30">
        <v>16480</v>
      </c>
      <c r="L7922" s="30">
        <v>274.66666666666669</v>
      </c>
      <c r="M7922" s="29" t="s">
        <v>236</v>
      </c>
      <c r="N7922" s="29" t="s">
        <v>89</v>
      </c>
      <c r="O7922" s="29" t="s">
        <v>6389</v>
      </c>
      <c r="P7922" s="31">
        <v>0.6743055555555556</v>
      </c>
      <c r="Q7922" s="32">
        <v>44915</v>
      </c>
      <c r="R7922" s="33">
        <v>3</v>
      </c>
      <c r="S7922" s="29">
        <v>52</v>
      </c>
      <c r="T7922" s="34" t="s">
        <v>195</v>
      </c>
      <c r="U7922" s="32">
        <v>44912</v>
      </c>
      <c r="V7922" s="32">
        <v>44918</v>
      </c>
      <c r="W7922" s="29">
        <v>1</v>
      </c>
      <c r="X7922" s="29">
        <v>22</v>
      </c>
      <c r="Y7922" s="35">
        <v>6042.666666666667</v>
      </c>
    </row>
    <row r="7923" spans="1:25" ht="15.75" hidden="1" thickBot="1" x14ac:dyDescent="0.3">
      <c r="A7923" s="19" t="s">
        <v>104</v>
      </c>
      <c r="B7923" s="20" t="s">
        <v>144</v>
      </c>
      <c r="C7923" s="21" t="s">
        <v>3</v>
      </c>
      <c r="D7923" s="20" t="s">
        <v>107</v>
      </c>
      <c r="E7923" s="21" t="s">
        <v>119</v>
      </c>
      <c r="F7923" s="21" t="s">
        <v>5129</v>
      </c>
      <c r="G7923" s="21" t="s">
        <v>53</v>
      </c>
      <c r="H7923" s="21">
        <v>92.1</v>
      </c>
      <c r="I7923" s="21" t="s">
        <v>20</v>
      </c>
      <c r="J7923" s="21">
        <v>60</v>
      </c>
      <c r="K7923" s="22">
        <v>16480</v>
      </c>
      <c r="L7923" s="22">
        <v>274.66666666666669</v>
      </c>
      <c r="M7923" s="21" t="s">
        <v>236</v>
      </c>
      <c r="N7923" s="21" t="s">
        <v>89</v>
      </c>
      <c r="O7923" s="21" t="s">
        <v>5360</v>
      </c>
      <c r="P7923" s="23">
        <v>0.31314814814814812</v>
      </c>
      <c r="Q7923" s="24">
        <v>44915</v>
      </c>
      <c r="R7923" s="25">
        <v>3</v>
      </c>
      <c r="S7923" s="21">
        <v>52</v>
      </c>
      <c r="T7923" s="26" t="s">
        <v>195</v>
      </c>
      <c r="U7923" s="24">
        <v>44912</v>
      </c>
      <c r="V7923" s="24">
        <v>44918</v>
      </c>
      <c r="W7923" s="21">
        <v>1</v>
      </c>
      <c r="X7923" s="21">
        <v>29</v>
      </c>
      <c r="Y7923" s="27">
        <v>7965.3333333333339</v>
      </c>
    </row>
    <row r="7924" spans="1:25" ht="16.5" hidden="1" thickTop="1" thickBot="1" x14ac:dyDescent="0.3">
      <c r="A7924" s="28" t="s">
        <v>104</v>
      </c>
      <c r="B7924" s="29" t="s">
        <v>144</v>
      </c>
      <c r="C7924" s="29" t="s">
        <v>3</v>
      </c>
      <c r="D7924" s="29" t="s">
        <v>107</v>
      </c>
      <c r="E7924" s="29" t="s">
        <v>119</v>
      </c>
      <c r="F7924" s="36" t="s">
        <v>5129</v>
      </c>
      <c r="G7924" s="29" t="s">
        <v>53</v>
      </c>
      <c r="H7924" s="29">
        <v>92.1</v>
      </c>
      <c r="I7924" s="38" t="s">
        <v>20</v>
      </c>
      <c r="J7924" s="29">
        <v>60</v>
      </c>
      <c r="K7924" s="30">
        <v>16480</v>
      </c>
      <c r="L7924" s="30">
        <v>274.66666666666669</v>
      </c>
      <c r="M7924" s="29" t="s">
        <v>236</v>
      </c>
      <c r="N7924" s="29" t="s">
        <v>89</v>
      </c>
      <c r="O7924" s="29" t="s">
        <v>5361</v>
      </c>
      <c r="P7924" s="31">
        <v>0.30800925925925926</v>
      </c>
      <c r="Q7924" s="32">
        <v>44915</v>
      </c>
      <c r="R7924" s="33">
        <v>3</v>
      </c>
      <c r="S7924" s="29">
        <v>52</v>
      </c>
      <c r="T7924" s="34" t="s">
        <v>195</v>
      </c>
      <c r="U7924" s="32">
        <v>44912</v>
      </c>
      <c r="V7924" s="32">
        <v>44918</v>
      </c>
      <c r="W7924" s="29">
        <v>1</v>
      </c>
      <c r="X7924" s="29">
        <v>28</v>
      </c>
      <c r="Y7924" s="35">
        <v>7690.666666666667</v>
      </c>
    </row>
    <row r="7925" spans="1:25" ht="15.75" hidden="1" thickBot="1" x14ac:dyDescent="0.3">
      <c r="A7925" s="19" t="s">
        <v>104</v>
      </c>
      <c r="B7925" s="20" t="s">
        <v>144</v>
      </c>
      <c r="C7925" s="21" t="s">
        <v>3</v>
      </c>
      <c r="D7925" s="20" t="s">
        <v>107</v>
      </c>
      <c r="E7925" s="21" t="s">
        <v>119</v>
      </c>
      <c r="F7925" s="21" t="s">
        <v>27</v>
      </c>
      <c r="G7925" s="21" t="s">
        <v>58</v>
      </c>
      <c r="H7925" s="21">
        <v>104.9</v>
      </c>
      <c r="I7925" s="21" t="s">
        <v>18</v>
      </c>
      <c r="J7925" s="21">
        <v>60</v>
      </c>
      <c r="K7925" s="22">
        <v>7490</v>
      </c>
      <c r="L7925" s="22">
        <v>124.83333333333333</v>
      </c>
      <c r="M7925" s="21" t="s">
        <v>236</v>
      </c>
      <c r="N7925" s="21" t="s">
        <v>89</v>
      </c>
      <c r="O7925" s="21" t="s">
        <v>5362</v>
      </c>
      <c r="P7925" s="23">
        <v>0.32708333333333334</v>
      </c>
      <c r="Q7925" s="24">
        <v>44915</v>
      </c>
      <c r="R7925" s="25">
        <v>3</v>
      </c>
      <c r="S7925" s="21">
        <v>52</v>
      </c>
      <c r="T7925" s="26" t="s">
        <v>195</v>
      </c>
      <c r="U7925" s="24">
        <v>44912</v>
      </c>
      <c r="V7925" s="24">
        <v>44918</v>
      </c>
      <c r="W7925" s="21">
        <v>1</v>
      </c>
      <c r="X7925" s="21">
        <v>63</v>
      </c>
      <c r="Y7925" s="27">
        <v>7864.5</v>
      </c>
    </row>
    <row r="7926" spans="1:25" ht="16.5" hidden="1" thickTop="1" thickBot="1" x14ac:dyDescent="0.3">
      <c r="A7926" s="28" t="s">
        <v>104</v>
      </c>
      <c r="B7926" s="29" t="s">
        <v>144</v>
      </c>
      <c r="C7926" s="29" t="s">
        <v>3</v>
      </c>
      <c r="D7926" s="29" t="s">
        <v>107</v>
      </c>
      <c r="E7926" s="29" t="s">
        <v>119</v>
      </c>
      <c r="F7926" s="36" t="s">
        <v>28</v>
      </c>
      <c r="G7926" s="29" t="s">
        <v>54</v>
      </c>
      <c r="H7926" s="29">
        <v>92.9</v>
      </c>
      <c r="I7926" s="38" t="s">
        <v>121</v>
      </c>
      <c r="J7926" s="29">
        <v>60</v>
      </c>
      <c r="K7926" s="30">
        <v>3430.5</v>
      </c>
      <c r="L7926" s="30">
        <v>57.174999999999997</v>
      </c>
      <c r="M7926" s="29" t="s">
        <v>236</v>
      </c>
      <c r="N7926" s="29" t="s">
        <v>89</v>
      </c>
      <c r="O7926" s="29" t="s">
        <v>6391</v>
      </c>
      <c r="P7926" s="31">
        <v>0.70208333333333339</v>
      </c>
      <c r="Q7926" s="32">
        <v>44915</v>
      </c>
      <c r="R7926" s="33">
        <v>3</v>
      </c>
      <c r="S7926" s="29">
        <v>52</v>
      </c>
      <c r="T7926" s="34" t="s">
        <v>195</v>
      </c>
      <c r="U7926" s="32">
        <v>44912</v>
      </c>
      <c r="V7926" s="32">
        <v>44918</v>
      </c>
      <c r="W7926" s="29">
        <v>1</v>
      </c>
      <c r="X7926" s="29">
        <v>88</v>
      </c>
      <c r="Y7926" s="35">
        <v>5031.3999999999996</v>
      </c>
    </row>
    <row r="7927" spans="1:25" ht="15.75" hidden="1" thickBot="1" x14ac:dyDescent="0.3">
      <c r="A7927" s="19" t="s">
        <v>104</v>
      </c>
      <c r="B7927" s="20" t="s">
        <v>144</v>
      </c>
      <c r="C7927" s="21" t="s">
        <v>3</v>
      </c>
      <c r="D7927" s="20" t="s">
        <v>107</v>
      </c>
      <c r="E7927" s="21" t="s">
        <v>119</v>
      </c>
      <c r="F7927" s="21" t="s">
        <v>28</v>
      </c>
      <c r="G7927" s="21" t="s">
        <v>54</v>
      </c>
      <c r="H7927" s="21">
        <v>92.9</v>
      </c>
      <c r="I7927" s="21" t="s">
        <v>121</v>
      </c>
      <c r="J7927" s="21">
        <v>60</v>
      </c>
      <c r="K7927" s="22">
        <v>3430.5</v>
      </c>
      <c r="L7927" s="22">
        <v>57.174999999999997</v>
      </c>
      <c r="M7927" s="21" t="s">
        <v>236</v>
      </c>
      <c r="N7927" s="21" t="s">
        <v>89</v>
      </c>
      <c r="O7927" s="21" t="s">
        <v>6136</v>
      </c>
      <c r="P7927" s="23">
        <v>0.47363425925925928</v>
      </c>
      <c r="Q7927" s="24">
        <v>44915</v>
      </c>
      <c r="R7927" s="25">
        <v>3</v>
      </c>
      <c r="S7927" s="21">
        <v>52</v>
      </c>
      <c r="T7927" s="26" t="s">
        <v>195</v>
      </c>
      <c r="U7927" s="24">
        <v>44912</v>
      </c>
      <c r="V7927" s="24">
        <v>44918</v>
      </c>
      <c r="W7927" s="21">
        <v>1</v>
      </c>
      <c r="X7927" s="21">
        <v>15</v>
      </c>
      <c r="Y7927" s="27">
        <v>857.625</v>
      </c>
    </row>
    <row r="7928" spans="1:25" ht="16.5" hidden="1" thickTop="1" thickBot="1" x14ac:dyDescent="0.3">
      <c r="A7928" s="28" t="s">
        <v>104</v>
      </c>
      <c r="B7928" s="29" t="s">
        <v>144</v>
      </c>
      <c r="C7928" s="29" t="s">
        <v>3</v>
      </c>
      <c r="D7928" s="29" t="s">
        <v>107</v>
      </c>
      <c r="E7928" s="29" t="s">
        <v>119</v>
      </c>
      <c r="F7928" s="36" t="s">
        <v>28</v>
      </c>
      <c r="G7928" s="29" t="s">
        <v>54</v>
      </c>
      <c r="H7928" s="29">
        <v>92.9</v>
      </c>
      <c r="I7928" s="38" t="s">
        <v>121</v>
      </c>
      <c r="J7928" s="29">
        <v>60</v>
      </c>
      <c r="K7928" s="30">
        <v>3430.5</v>
      </c>
      <c r="L7928" s="30">
        <v>57.174999999999997</v>
      </c>
      <c r="M7928" s="29" t="s">
        <v>236</v>
      </c>
      <c r="N7928" s="29" t="s">
        <v>89</v>
      </c>
      <c r="O7928" s="29" t="s">
        <v>6361</v>
      </c>
      <c r="P7928" s="31">
        <v>0.53432870370370367</v>
      </c>
      <c r="Q7928" s="32">
        <v>44915</v>
      </c>
      <c r="R7928" s="33">
        <v>3</v>
      </c>
      <c r="S7928" s="29">
        <v>52</v>
      </c>
      <c r="T7928" s="34" t="s">
        <v>195</v>
      </c>
      <c r="U7928" s="32">
        <v>44912</v>
      </c>
      <c r="V7928" s="32">
        <v>44918</v>
      </c>
      <c r="W7928" s="29">
        <v>1</v>
      </c>
      <c r="X7928" s="29">
        <v>142</v>
      </c>
      <c r="Y7928" s="35">
        <v>8118.8499999999995</v>
      </c>
    </row>
    <row r="7929" spans="1:25" ht="15.75" hidden="1" thickBot="1" x14ac:dyDescent="0.3">
      <c r="A7929" s="19" t="s">
        <v>104</v>
      </c>
      <c r="B7929" s="20" t="s">
        <v>144</v>
      </c>
      <c r="C7929" s="21" t="s">
        <v>3</v>
      </c>
      <c r="D7929" s="20" t="s">
        <v>107</v>
      </c>
      <c r="E7929" s="21" t="s">
        <v>119</v>
      </c>
      <c r="F7929" s="21" t="s">
        <v>29</v>
      </c>
      <c r="G7929" s="21" t="s">
        <v>48</v>
      </c>
      <c r="H7929" s="21">
        <v>99.3</v>
      </c>
      <c r="I7929" s="21" t="s">
        <v>19</v>
      </c>
      <c r="J7929" s="21">
        <v>60</v>
      </c>
      <c r="K7929" s="22">
        <v>16480</v>
      </c>
      <c r="L7929" s="22">
        <v>274.66666666666669</v>
      </c>
      <c r="M7929" s="21" t="s">
        <v>236</v>
      </c>
      <c r="N7929" s="21" t="s">
        <v>89</v>
      </c>
      <c r="O7929" s="21" t="s">
        <v>5364</v>
      </c>
      <c r="P7929" s="23">
        <v>0.40706018518518516</v>
      </c>
      <c r="Q7929" s="24">
        <v>44915</v>
      </c>
      <c r="R7929" s="25">
        <v>3</v>
      </c>
      <c r="S7929" s="21">
        <v>52</v>
      </c>
      <c r="T7929" s="26" t="s">
        <v>195</v>
      </c>
      <c r="U7929" s="24">
        <v>44912</v>
      </c>
      <c r="V7929" s="24">
        <v>44918</v>
      </c>
      <c r="W7929" s="21">
        <v>1</v>
      </c>
      <c r="X7929" s="21">
        <v>33</v>
      </c>
      <c r="Y7929" s="27">
        <v>9064</v>
      </c>
    </row>
    <row r="7930" spans="1:25" ht="16.5" hidden="1" thickTop="1" thickBot="1" x14ac:dyDescent="0.3">
      <c r="A7930" s="28" t="s">
        <v>104</v>
      </c>
      <c r="B7930" s="29" t="s">
        <v>144</v>
      </c>
      <c r="C7930" s="29" t="s">
        <v>3</v>
      </c>
      <c r="D7930" s="29" t="s">
        <v>107</v>
      </c>
      <c r="E7930" s="29" t="s">
        <v>119</v>
      </c>
      <c r="F7930" s="36" t="s">
        <v>29</v>
      </c>
      <c r="G7930" s="29" t="s">
        <v>48</v>
      </c>
      <c r="H7930" s="29">
        <v>99.3</v>
      </c>
      <c r="I7930" s="38" t="s">
        <v>19</v>
      </c>
      <c r="J7930" s="29">
        <v>60</v>
      </c>
      <c r="K7930" s="30">
        <v>16480</v>
      </c>
      <c r="L7930" s="30">
        <v>274.66666666666669</v>
      </c>
      <c r="M7930" s="29" t="s">
        <v>236</v>
      </c>
      <c r="N7930" s="29" t="s">
        <v>89</v>
      </c>
      <c r="O7930" s="29" t="s">
        <v>6392</v>
      </c>
      <c r="P7930" s="31">
        <v>0.41843750000000002</v>
      </c>
      <c r="Q7930" s="32">
        <v>44915</v>
      </c>
      <c r="R7930" s="33">
        <v>3</v>
      </c>
      <c r="S7930" s="29">
        <v>52</v>
      </c>
      <c r="T7930" s="34" t="s">
        <v>195</v>
      </c>
      <c r="U7930" s="32">
        <v>44912</v>
      </c>
      <c r="V7930" s="32">
        <v>44918</v>
      </c>
      <c r="W7930" s="29">
        <v>1</v>
      </c>
      <c r="X7930" s="29">
        <v>105</v>
      </c>
      <c r="Y7930" s="35">
        <v>28840.000000000004</v>
      </c>
    </row>
    <row r="7931" spans="1:25" ht="15.75" hidden="1" thickBot="1" x14ac:dyDescent="0.3">
      <c r="A7931" s="19" t="s">
        <v>104</v>
      </c>
      <c r="B7931" s="20" t="s">
        <v>144</v>
      </c>
      <c r="C7931" s="21" t="s">
        <v>3</v>
      </c>
      <c r="D7931" s="20" t="s">
        <v>107</v>
      </c>
      <c r="E7931" s="21" t="s">
        <v>119</v>
      </c>
      <c r="F7931" s="21" t="s">
        <v>43</v>
      </c>
      <c r="G7931" s="21" t="s">
        <v>48</v>
      </c>
      <c r="H7931" s="21">
        <v>106.5</v>
      </c>
      <c r="I7931" s="21" t="s">
        <v>36</v>
      </c>
      <c r="J7931" s="21">
        <v>60</v>
      </c>
      <c r="K7931" s="22">
        <v>16480</v>
      </c>
      <c r="L7931" s="22">
        <v>274.66666666666669</v>
      </c>
      <c r="M7931" s="21" t="s">
        <v>236</v>
      </c>
      <c r="N7931" s="21" t="s">
        <v>89</v>
      </c>
      <c r="O7931" s="21" t="s">
        <v>5366</v>
      </c>
      <c r="P7931" s="23">
        <v>0.41608796296296297</v>
      </c>
      <c r="Q7931" s="24">
        <v>44915</v>
      </c>
      <c r="R7931" s="25">
        <v>3</v>
      </c>
      <c r="S7931" s="21">
        <v>52</v>
      </c>
      <c r="T7931" s="26" t="s">
        <v>195</v>
      </c>
      <c r="U7931" s="24">
        <v>44912</v>
      </c>
      <c r="V7931" s="24">
        <v>44918</v>
      </c>
      <c r="W7931" s="21">
        <v>1</v>
      </c>
      <c r="X7931" s="21">
        <v>13</v>
      </c>
      <c r="Y7931" s="27">
        <v>3570.666666666667</v>
      </c>
    </row>
    <row r="7932" spans="1:25" ht="16.5" hidden="1" thickTop="1" thickBot="1" x14ac:dyDescent="0.3">
      <c r="A7932" s="28" t="s">
        <v>104</v>
      </c>
      <c r="B7932" s="29" t="s">
        <v>144</v>
      </c>
      <c r="C7932" s="29" t="s">
        <v>3</v>
      </c>
      <c r="D7932" s="29" t="s">
        <v>107</v>
      </c>
      <c r="E7932" s="29" t="s">
        <v>119</v>
      </c>
      <c r="F7932" s="36" t="s">
        <v>4280</v>
      </c>
      <c r="G7932" s="29" t="s">
        <v>48</v>
      </c>
      <c r="H7932" s="29">
        <v>88.9</v>
      </c>
      <c r="I7932" s="38" t="s">
        <v>108</v>
      </c>
      <c r="J7932" s="29">
        <v>60</v>
      </c>
      <c r="K7932" s="30">
        <v>16480</v>
      </c>
      <c r="L7932" s="30">
        <v>274.66666666666669</v>
      </c>
      <c r="M7932" s="29" t="s">
        <v>236</v>
      </c>
      <c r="N7932" s="29" t="s">
        <v>89</v>
      </c>
      <c r="O7932" s="29" t="s">
        <v>5367</v>
      </c>
      <c r="P7932" s="31">
        <v>0.71203703703703702</v>
      </c>
      <c r="Q7932" s="32">
        <v>44915</v>
      </c>
      <c r="R7932" s="33">
        <v>3</v>
      </c>
      <c r="S7932" s="29">
        <v>52</v>
      </c>
      <c r="T7932" s="34" t="s">
        <v>195</v>
      </c>
      <c r="U7932" s="32">
        <v>44912</v>
      </c>
      <c r="V7932" s="32">
        <v>44918</v>
      </c>
      <c r="W7932" s="29">
        <v>1</v>
      </c>
      <c r="X7932" s="29">
        <v>43</v>
      </c>
      <c r="Y7932" s="35">
        <v>11810.666666666668</v>
      </c>
    </row>
    <row r="7933" spans="1:25" ht="15.75" hidden="1" thickBot="1" x14ac:dyDescent="0.3">
      <c r="A7933" s="19" t="s">
        <v>104</v>
      </c>
      <c r="B7933" s="20" t="s">
        <v>144</v>
      </c>
      <c r="C7933" s="21" t="s">
        <v>3</v>
      </c>
      <c r="D7933" s="20" t="s">
        <v>107</v>
      </c>
      <c r="E7933" s="21" t="s">
        <v>119</v>
      </c>
      <c r="F7933" s="21" t="s">
        <v>4280</v>
      </c>
      <c r="G7933" s="21" t="s">
        <v>48</v>
      </c>
      <c r="H7933" s="21">
        <v>88.9</v>
      </c>
      <c r="I7933" s="21" t="s">
        <v>108</v>
      </c>
      <c r="J7933" s="21">
        <v>60</v>
      </c>
      <c r="K7933" s="22">
        <v>16480</v>
      </c>
      <c r="L7933" s="22">
        <v>274.66666666666669</v>
      </c>
      <c r="M7933" s="21" t="s">
        <v>236</v>
      </c>
      <c r="N7933" s="21" t="s">
        <v>89</v>
      </c>
      <c r="O7933" s="21" t="s">
        <v>6393</v>
      </c>
      <c r="P7933" s="23">
        <v>0.52579861111111115</v>
      </c>
      <c r="Q7933" s="24">
        <v>44915</v>
      </c>
      <c r="R7933" s="25">
        <v>3</v>
      </c>
      <c r="S7933" s="21">
        <v>52</v>
      </c>
      <c r="T7933" s="26" t="s">
        <v>195</v>
      </c>
      <c r="U7933" s="24">
        <v>44912</v>
      </c>
      <c r="V7933" s="24">
        <v>44918</v>
      </c>
      <c r="W7933" s="21">
        <v>1</v>
      </c>
      <c r="X7933" s="21">
        <v>76</v>
      </c>
      <c r="Y7933" s="27">
        <v>20874.666666666668</v>
      </c>
    </row>
    <row r="7934" spans="1:25" ht="16.5" hidden="1" thickTop="1" thickBot="1" x14ac:dyDescent="0.3">
      <c r="A7934" s="28" t="s">
        <v>104</v>
      </c>
      <c r="B7934" s="29" t="s">
        <v>144</v>
      </c>
      <c r="C7934" s="29" t="s">
        <v>3</v>
      </c>
      <c r="D7934" s="29" t="s">
        <v>107</v>
      </c>
      <c r="E7934" s="29" t="s">
        <v>119</v>
      </c>
      <c r="F7934" s="36" t="s">
        <v>4280</v>
      </c>
      <c r="G7934" s="29" t="s">
        <v>48</v>
      </c>
      <c r="H7934" s="29">
        <v>88.9</v>
      </c>
      <c r="I7934" s="38" t="s">
        <v>108</v>
      </c>
      <c r="J7934" s="29">
        <v>60</v>
      </c>
      <c r="K7934" s="30">
        <v>16480</v>
      </c>
      <c r="L7934" s="30">
        <v>274.66666666666669</v>
      </c>
      <c r="M7934" s="29" t="s">
        <v>236</v>
      </c>
      <c r="N7934" s="29" t="s">
        <v>89</v>
      </c>
      <c r="O7934" s="29" t="s">
        <v>6198</v>
      </c>
      <c r="P7934" s="31">
        <v>0.54890046296296291</v>
      </c>
      <c r="Q7934" s="32">
        <v>44915</v>
      </c>
      <c r="R7934" s="33">
        <v>3</v>
      </c>
      <c r="S7934" s="29">
        <v>52</v>
      </c>
      <c r="T7934" s="34" t="s">
        <v>195</v>
      </c>
      <c r="U7934" s="32">
        <v>44912</v>
      </c>
      <c r="V7934" s="32">
        <v>44918</v>
      </c>
      <c r="W7934" s="29">
        <v>1</v>
      </c>
      <c r="X7934" s="29">
        <v>47</v>
      </c>
      <c r="Y7934" s="35">
        <v>12909.333333333334</v>
      </c>
    </row>
    <row r="7935" spans="1:25" ht="15.75" hidden="1" thickBot="1" x14ac:dyDescent="0.3">
      <c r="A7935" s="19" t="s">
        <v>104</v>
      </c>
      <c r="B7935" s="20" t="s">
        <v>144</v>
      </c>
      <c r="C7935" s="21" t="s">
        <v>3</v>
      </c>
      <c r="D7935" s="20" t="s">
        <v>107</v>
      </c>
      <c r="E7935" s="21" t="s">
        <v>119</v>
      </c>
      <c r="F7935" s="21" t="s">
        <v>41</v>
      </c>
      <c r="G7935" s="21" t="s">
        <v>1</v>
      </c>
      <c r="H7935" s="21">
        <v>93.7</v>
      </c>
      <c r="I7935" s="21" t="s">
        <v>13</v>
      </c>
      <c r="J7935" s="21">
        <v>60</v>
      </c>
      <c r="K7935" s="22">
        <v>3012.87</v>
      </c>
      <c r="L7935" s="22">
        <v>50.214500000000001</v>
      </c>
      <c r="M7935" s="21" t="s">
        <v>236</v>
      </c>
      <c r="N7935" s="21" t="s">
        <v>89</v>
      </c>
      <c r="O7935" s="21" t="s">
        <v>6394</v>
      </c>
      <c r="P7935" s="23">
        <v>0.87222222222222223</v>
      </c>
      <c r="Q7935" s="24">
        <v>44915</v>
      </c>
      <c r="R7935" s="25">
        <v>3</v>
      </c>
      <c r="S7935" s="21">
        <v>52</v>
      </c>
      <c r="T7935" s="26" t="s">
        <v>195</v>
      </c>
      <c r="U7935" s="24">
        <v>44912</v>
      </c>
      <c r="V7935" s="24">
        <v>44918</v>
      </c>
      <c r="W7935" s="21">
        <v>1</v>
      </c>
      <c r="X7935" s="21">
        <v>25</v>
      </c>
      <c r="Y7935" s="27">
        <v>1255.3625</v>
      </c>
    </row>
    <row r="7936" spans="1:25" ht="16.5" hidden="1" thickTop="1" thickBot="1" x14ac:dyDescent="0.3">
      <c r="A7936" s="28" t="s">
        <v>104</v>
      </c>
      <c r="B7936" s="29" t="s">
        <v>144</v>
      </c>
      <c r="C7936" s="29" t="s">
        <v>3</v>
      </c>
      <c r="D7936" s="29" t="s">
        <v>107</v>
      </c>
      <c r="E7936" s="29" t="s">
        <v>119</v>
      </c>
      <c r="F7936" s="36" t="s">
        <v>5129</v>
      </c>
      <c r="G7936" s="29" t="s">
        <v>53</v>
      </c>
      <c r="H7936" s="29">
        <v>92.1</v>
      </c>
      <c r="I7936" s="38" t="s">
        <v>20</v>
      </c>
      <c r="J7936" s="29">
        <v>20</v>
      </c>
      <c r="K7936" s="30">
        <v>2161</v>
      </c>
      <c r="L7936" s="30">
        <v>108.05</v>
      </c>
      <c r="M7936" s="29" t="s">
        <v>96</v>
      </c>
      <c r="N7936" s="29" t="s">
        <v>89</v>
      </c>
      <c r="O7936" s="29" t="s">
        <v>1439</v>
      </c>
      <c r="P7936" s="31">
        <v>0.34805555555555556</v>
      </c>
      <c r="Q7936" s="32">
        <v>44915</v>
      </c>
      <c r="R7936" s="33">
        <v>3</v>
      </c>
      <c r="S7936" s="29">
        <v>52</v>
      </c>
      <c r="T7936" s="34" t="s">
        <v>195</v>
      </c>
      <c r="U7936" s="32">
        <v>44912</v>
      </c>
      <c r="V7936" s="32">
        <v>44918</v>
      </c>
      <c r="W7936" s="29">
        <v>1</v>
      </c>
      <c r="X7936" s="29">
        <v>23</v>
      </c>
      <c r="Y7936" s="35">
        <v>2485.15</v>
      </c>
    </row>
    <row r="7937" spans="1:25" ht="15.75" hidden="1" thickBot="1" x14ac:dyDescent="0.3">
      <c r="A7937" s="19" t="s">
        <v>104</v>
      </c>
      <c r="B7937" s="20" t="s">
        <v>144</v>
      </c>
      <c r="C7937" s="21" t="s">
        <v>3</v>
      </c>
      <c r="D7937" s="20" t="s">
        <v>107</v>
      </c>
      <c r="E7937" s="21" t="s">
        <v>119</v>
      </c>
      <c r="F7937" s="21" t="s">
        <v>5129</v>
      </c>
      <c r="G7937" s="21" t="s">
        <v>53</v>
      </c>
      <c r="H7937" s="21">
        <v>92.1</v>
      </c>
      <c r="I7937" s="21" t="s">
        <v>20</v>
      </c>
      <c r="J7937" s="21">
        <v>20</v>
      </c>
      <c r="K7937" s="22">
        <v>2161</v>
      </c>
      <c r="L7937" s="22">
        <v>108.05</v>
      </c>
      <c r="M7937" s="21" t="s">
        <v>96</v>
      </c>
      <c r="N7937" s="21" t="s">
        <v>89</v>
      </c>
      <c r="O7937" s="21" t="s">
        <v>1441</v>
      </c>
      <c r="P7937" s="23">
        <v>0.67487268518518517</v>
      </c>
      <c r="Q7937" s="24">
        <v>44915</v>
      </c>
      <c r="R7937" s="25">
        <v>3</v>
      </c>
      <c r="S7937" s="21">
        <v>52</v>
      </c>
      <c r="T7937" s="26" t="s">
        <v>195</v>
      </c>
      <c r="U7937" s="24">
        <v>44912</v>
      </c>
      <c r="V7937" s="24">
        <v>44918</v>
      </c>
      <c r="W7937" s="21">
        <v>1</v>
      </c>
      <c r="X7937" s="21">
        <v>23</v>
      </c>
      <c r="Y7937" s="27">
        <v>2485.15</v>
      </c>
    </row>
    <row r="7938" spans="1:25" ht="16.5" hidden="1" thickTop="1" thickBot="1" x14ac:dyDescent="0.3">
      <c r="A7938" s="28" t="s">
        <v>104</v>
      </c>
      <c r="B7938" s="29" t="s">
        <v>144</v>
      </c>
      <c r="C7938" s="29" t="s">
        <v>3</v>
      </c>
      <c r="D7938" s="29" t="s">
        <v>107</v>
      </c>
      <c r="E7938" s="29" t="s">
        <v>119</v>
      </c>
      <c r="F7938" s="36" t="s">
        <v>5129</v>
      </c>
      <c r="G7938" s="29" t="s">
        <v>53</v>
      </c>
      <c r="H7938" s="29">
        <v>92.1</v>
      </c>
      <c r="I7938" s="38" t="s">
        <v>20</v>
      </c>
      <c r="J7938" s="29">
        <v>20</v>
      </c>
      <c r="K7938" s="30">
        <v>2161</v>
      </c>
      <c r="L7938" s="30">
        <v>108.05</v>
      </c>
      <c r="M7938" s="29" t="s">
        <v>96</v>
      </c>
      <c r="N7938" s="29" t="s">
        <v>89</v>
      </c>
      <c r="O7938" s="29" t="s">
        <v>1443</v>
      </c>
      <c r="P7938" s="31">
        <v>0.89662037037037035</v>
      </c>
      <c r="Q7938" s="32">
        <v>44915</v>
      </c>
      <c r="R7938" s="33">
        <v>3</v>
      </c>
      <c r="S7938" s="29">
        <v>52</v>
      </c>
      <c r="T7938" s="34" t="s">
        <v>195</v>
      </c>
      <c r="U7938" s="32">
        <v>44912</v>
      </c>
      <c r="V7938" s="32">
        <v>44918</v>
      </c>
      <c r="W7938" s="29">
        <v>1</v>
      </c>
      <c r="X7938" s="29">
        <v>23</v>
      </c>
      <c r="Y7938" s="35">
        <v>2485.15</v>
      </c>
    </row>
    <row r="7939" spans="1:25" ht="15.75" hidden="1" thickBot="1" x14ac:dyDescent="0.3">
      <c r="A7939" s="19" t="s">
        <v>104</v>
      </c>
      <c r="B7939" s="20" t="s">
        <v>144</v>
      </c>
      <c r="C7939" s="21" t="s">
        <v>3</v>
      </c>
      <c r="D7939" s="20" t="s">
        <v>107</v>
      </c>
      <c r="E7939" s="21" t="s">
        <v>119</v>
      </c>
      <c r="F7939" s="21" t="s">
        <v>27</v>
      </c>
      <c r="G7939" s="21" t="s">
        <v>58</v>
      </c>
      <c r="H7939" s="21">
        <v>104.9</v>
      </c>
      <c r="I7939" s="21" t="s">
        <v>18</v>
      </c>
      <c r="J7939" s="21">
        <v>20</v>
      </c>
      <c r="K7939" s="22">
        <v>1307</v>
      </c>
      <c r="L7939" s="22">
        <v>65.349999999999994</v>
      </c>
      <c r="M7939" s="21" t="s">
        <v>96</v>
      </c>
      <c r="N7939" s="21" t="s">
        <v>89</v>
      </c>
      <c r="O7939" s="21" t="s">
        <v>1444</v>
      </c>
      <c r="P7939" s="23">
        <v>0.29115740740740742</v>
      </c>
      <c r="Q7939" s="24">
        <v>44915</v>
      </c>
      <c r="R7939" s="25">
        <v>3</v>
      </c>
      <c r="S7939" s="21">
        <v>52</v>
      </c>
      <c r="T7939" s="26" t="s">
        <v>195</v>
      </c>
      <c r="U7939" s="24">
        <v>44912</v>
      </c>
      <c r="V7939" s="24">
        <v>44918</v>
      </c>
      <c r="W7939" s="21">
        <v>1</v>
      </c>
      <c r="X7939" s="21">
        <v>45</v>
      </c>
      <c r="Y7939" s="27">
        <v>2940.7499999999995</v>
      </c>
    </row>
    <row r="7940" spans="1:25" ht="16.5" hidden="1" thickTop="1" thickBot="1" x14ac:dyDescent="0.3">
      <c r="A7940" s="28" t="s">
        <v>104</v>
      </c>
      <c r="B7940" s="29" t="s">
        <v>144</v>
      </c>
      <c r="C7940" s="29" t="s">
        <v>3</v>
      </c>
      <c r="D7940" s="29" t="s">
        <v>107</v>
      </c>
      <c r="E7940" s="29" t="s">
        <v>119</v>
      </c>
      <c r="F7940" s="36" t="s">
        <v>27</v>
      </c>
      <c r="G7940" s="29" t="s">
        <v>58</v>
      </c>
      <c r="H7940" s="29">
        <v>104.9</v>
      </c>
      <c r="I7940" s="38" t="s">
        <v>18</v>
      </c>
      <c r="J7940" s="29">
        <v>20</v>
      </c>
      <c r="K7940" s="30">
        <v>1307</v>
      </c>
      <c r="L7940" s="30">
        <v>65.349999999999994</v>
      </c>
      <c r="M7940" s="29" t="s">
        <v>96</v>
      </c>
      <c r="N7940" s="29" t="s">
        <v>89</v>
      </c>
      <c r="O7940" s="29" t="s">
        <v>1445</v>
      </c>
      <c r="P7940" s="31">
        <v>0.32982638888888888</v>
      </c>
      <c r="Q7940" s="32">
        <v>44915</v>
      </c>
      <c r="R7940" s="33">
        <v>3</v>
      </c>
      <c r="S7940" s="29">
        <v>52</v>
      </c>
      <c r="T7940" s="34" t="s">
        <v>195</v>
      </c>
      <c r="U7940" s="32">
        <v>44912</v>
      </c>
      <c r="V7940" s="32">
        <v>44918</v>
      </c>
      <c r="W7940" s="29">
        <v>1</v>
      </c>
      <c r="X7940" s="29">
        <v>45</v>
      </c>
      <c r="Y7940" s="35">
        <v>2940.7499999999995</v>
      </c>
    </row>
    <row r="7941" spans="1:25" ht="15.75" hidden="1" thickBot="1" x14ac:dyDescent="0.3">
      <c r="A7941" s="19" t="s">
        <v>104</v>
      </c>
      <c r="B7941" s="20" t="s">
        <v>144</v>
      </c>
      <c r="C7941" s="21" t="s">
        <v>3</v>
      </c>
      <c r="D7941" s="20" t="s">
        <v>107</v>
      </c>
      <c r="E7941" s="21" t="s">
        <v>119</v>
      </c>
      <c r="F7941" s="21" t="s">
        <v>27</v>
      </c>
      <c r="G7941" s="21" t="s">
        <v>58</v>
      </c>
      <c r="H7941" s="21">
        <v>104.9</v>
      </c>
      <c r="I7941" s="21" t="s">
        <v>18</v>
      </c>
      <c r="J7941" s="21">
        <v>20</v>
      </c>
      <c r="K7941" s="22">
        <v>1307</v>
      </c>
      <c r="L7941" s="22">
        <v>65.349999999999994</v>
      </c>
      <c r="M7941" s="21" t="s">
        <v>96</v>
      </c>
      <c r="N7941" s="21" t="s">
        <v>89</v>
      </c>
      <c r="O7941" s="21" t="s">
        <v>1446</v>
      </c>
      <c r="P7941" s="23">
        <v>0.53834490740740748</v>
      </c>
      <c r="Q7941" s="24">
        <v>44915</v>
      </c>
      <c r="R7941" s="25">
        <v>3</v>
      </c>
      <c r="S7941" s="21">
        <v>52</v>
      </c>
      <c r="T7941" s="26" t="s">
        <v>195</v>
      </c>
      <c r="U7941" s="24">
        <v>44912</v>
      </c>
      <c r="V7941" s="24">
        <v>44918</v>
      </c>
      <c r="W7941" s="21">
        <v>1</v>
      </c>
      <c r="X7941" s="21">
        <v>45</v>
      </c>
      <c r="Y7941" s="27">
        <v>2940.7499999999995</v>
      </c>
    </row>
    <row r="7942" spans="1:25" ht="16.5" hidden="1" thickTop="1" thickBot="1" x14ac:dyDescent="0.3">
      <c r="A7942" s="28" t="s">
        <v>104</v>
      </c>
      <c r="B7942" s="29" t="s">
        <v>144</v>
      </c>
      <c r="C7942" s="29" t="s">
        <v>3</v>
      </c>
      <c r="D7942" s="29" t="s">
        <v>107</v>
      </c>
      <c r="E7942" s="29" t="s">
        <v>119</v>
      </c>
      <c r="F7942" s="36" t="s">
        <v>27</v>
      </c>
      <c r="G7942" s="29" t="s">
        <v>58</v>
      </c>
      <c r="H7942" s="29">
        <v>104.9</v>
      </c>
      <c r="I7942" s="38" t="s">
        <v>18</v>
      </c>
      <c r="J7942" s="29">
        <v>20</v>
      </c>
      <c r="K7942" s="30">
        <v>1307</v>
      </c>
      <c r="L7942" s="30">
        <v>65.349999999999994</v>
      </c>
      <c r="M7942" s="29" t="s">
        <v>96</v>
      </c>
      <c r="N7942" s="29" t="s">
        <v>89</v>
      </c>
      <c r="O7942" s="29" t="s">
        <v>1447</v>
      </c>
      <c r="P7942" s="31">
        <v>0.55424768518518519</v>
      </c>
      <c r="Q7942" s="32">
        <v>44915</v>
      </c>
      <c r="R7942" s="33">
        <v>3</v>
      </c>
      <c r="S7942" s="29">
        <v>52</v>
      </c>
      <c r="T7942" s="34" t="s">
        <v>195</v>
      </c>
      <c r="U7942" s="32">
        <v>44912</v>
      </c>
      <c r="V7942" s="32">
        <v>44918</v>
      </c>
      <c r="W7942" s="29">
        <v>1</v>
      </c>
      <c r="X7942" s="29">
        <v>45</v>
      </c>
      <c r="Y7942" s="35">
        <v>2940.7499999999995</v>
      </c>
    </row>
    <row r="7943" spans="1:25" ht="15.75" hidden="1" thickBot="1" x14ac:dyDescent="0.3">
      <c r="A7943" s="19" t="s">
        <v>104</v>
      </c>
      <c r="B7943" s="20" t="s">
        <v>144</v>
      </c>
      <c r="C7943" s="21" t="s">
        <v>3</v>
      </c>
      <c r="D7943" s="20" t="s">
        <v>107</v>
      </c>
      <c r="E7943" s="21" t="s">
        <v>119</v>
      </c>
      <c r="F7943" s="21" t="s">
        <v>27</v>
      </c>
      <c r="G7943" s="21" t="s">
        <v>58</v>
      </c>
      <c r="H7943" s="21">
        <v>104.9</v>
      </c>
      <c r="I7943" s="21" t="s">
        <v>18</v>
      </c>
      <c r="J7943" s="21">
        <v>20</v>
      </c>
      <c r="K7943" s="22">
        <v>1307</v>
      </c>
      <c r="L7943" s="22">
        <v>65.349999999999994</v>
      </c>
      <c r="M7943" s="21" t="s">
        <v>96</v>
      </c>
      <c r="N7943" s="21" t="s">
        <v>89</v>
      </c>
      <c r="O7943" s="21" t="s">
        <v>1448</v>
      </c>
      <c r="P7943" s="23">
        <v>0.56854166666666661</v>
      </c>
      <c r="Q7943" s="24">
        <v>44915</v>
      </c>
      <c r="R7943" s="25">
        <v>3</v>
      </c>
      <c r="S7943" s="21">
        <v>52</v>
      </c>
      <c r="T7943" s="26" t="s">
        <v>195</v>
      </c>
      <c r="U7943" s="24">
        <v>44912</v>
      </c>
      <c r="V7943" s="24">
        <v>44918</v>
      </c>
      <c r="W7943" s="21">
        <v>1</v>
      </c>
      <c r="X7943" s="21">
        <v>45</v>
      </c>
      <c r="Y7943" s="27">
        <v>2940.7499999999995</v>
      </c>
    </row>
    <row r="7944" spans="1:25" ht="16.5" hidden="1" thickTop="1" thickBot="1" x14ac:dyDescent="0.3">
      <c r="A7944" s="28" t="s">
        <v>104</v>
      </c>
      <c r="B7944" s="29" t="s">
        <v>144</v>
      </c>
      <c r="C7944" s="29" t="s">
        <v>3</v>
      </c>
      <c r="D7944" s="29" t="s">
        <v>107</v>
      </c>
      <c r="E7944" s="29" t="s">
        <v>119</v>
      </c>
      <c r="F7944" s="36" t="s">
        <v>27</v>
      </c>
      <c r="G7944" s="29" t="s">
        <v>58</v>
      </c>
      <c r="H7944" s="29">
        <v>104.9</v>
      </c>
      <c r="I7944" s="38" t="s">
        <v>18</v>
      </c>
      <c r="J7944" s="29">
        <v>20</v>
      </c>
      <c r="K7944" s="30">
        <v>1307</v>
      </c>
      <c r="L7944" s="30">
        <v>65.349999999999994</v>
      </c>
      <c r="M7944" s="29" t="s">
        <v>96</v>
      </c>
      <c r="N7944" s="29" t="s">
        <v>89</v>
      </c>
      <c r="O7944" s="29" t="s">
        <v>1449</v>
      </c>
      <c r="P7944" s="31">
        <v>0.56899305555555557</v>
      </c>
      <c r="Q7944" s="32">
        <v>44915</v>
      </c>
      <c r="R7944" s="33">
        <v>3</v>
      </c>
      <c r="S7944" s="29">
        <v>52</v>
      </c>
      <c r="T7944" s="34" t="s">
        <v>195</v>
      </c>
      <c r="U7944" s="32">
        <v>44912</v>
      </c>
      <c r="V7944" s="32">
        <v>44918</v>
      </c>
      <c r="W7944" s="29">
        <v>1</v>
      </c>
      <c r="X7944" s="29">
        <v>46</v>
      </c>
      <c r="Y7944" s="35">
        <v>3006.1</v>
      </c>
    </row>
    <row r="7945" spans="1:25" ht="15.75" hidden="1" thickBot="1" x14ac:dyDescent="0.3">
      <c r="A7945" s="19" t="s">
        <v>104</v>
      </c>
      <c r="B7945" s="20" t="s">
        <v>144</v>
      </c>
      <c r="C7945" s="21" t="s">
        <v>3</v>
      </c>
      <c r="D7945" s="20" t="s">
        <v>107</v>
      </c>
      <c r="E7945" s="21" t="s">
        <v>119</v>
      </c>
      <c r="F7945" s="21" t="s">
        <v>27</v>
      </c>
      <c r="G7945" s="21" t="s">
        <v>58</v>
      </c>
      <c r="H7945" s="21">
        <v>104.9</v>
      </c>
      <c r="I7945" s="21" t="s">
        <v>18</v>
      </c>
      <c r="J7945" s="21">
        <v>20</v>
      </c>
      <c r="K7945" s="22">
        <v>1307</v>
      </c>
      <c r="L7945" s="22">
        <v>65.349999999999994</v>
      </c>
      <c r="M7945" s="21" t="s">
        <v>96</v>
      </c>
      <c r="N7945" s="21" t="s">
        <v>89</v>
      </c>
      <c r="O7945" s="21" t="s">
        <v>1450</v>
      </c>
      <c r="P7945" s="23">
        <v>0.58084490740740746</v>
      </c>
      <c r="Q7945" s="24">
        <v>44915</v>
      </c>
      <c r="R7945" s="25">
        <v>3</v>
      </c>
      <c r="S7945" s="21">
        <v>52</v>
      </c>
      <c r="T7945" s="26" t="s">
        <v>195</v>
      </c>
      <c r="U7945" s="24">
        <v>44912</v>
      </c>
      <c r="V7945" s="24">
        <v>44918</v>
      </c>
      <c r="W7945" s="21">
        <v>1</v>
      </c>
      <c r="X7945" s="21">
        <v>45</v>
      </c>
      <c r="Y7945" s="27">
        <v>2940.7499999999995</v>
      </c>
    </row>
    <row r="7946" spans="1:25" ht="16.5" hidden="1" thickTop="1" thickBot="1" x14ac:dyDescent="0.3">
      <c r="A7946" s="28" t="s">
        <v>104</v>
      </c>
      <c r="B7946" s="29" t="s">
        <v>144</v>
      </c>
      <c r="C7946" s="29" t="s">
        <v>3</v>
      </c>
      <c r="D7946" s="29" t="s">
        <v>107</v>
      </c>
      <c r="E7946" s="29" t="s">
        <v>119</v>
      </c>
      <c r="F7946" s="36" t="s">
        <v>27</v>
      </c>
      <c r="G7946" s="29" t="s">
        <v>58</v>
      </c>
      <c r="H7946" s="29">
        <v>104.9</v>
      </c>
      <c r="I7946" s="38" t="s">
        <v>18</v>
      </c>
      <c r="J7946" s="29">
        <v>20</v>
      </c>
      <c r="K7946" s="30">
        <v>1307</v>
      </c>
      <c r="L7946" s="30">
        <v>65.349999999999994</v>
      </c>
      <c r="M7946" s="29" t="s">
        <v>96</v>
      </c>
      <c r="N7946" s="29" t="s">
        <v>89</v>
      </c>
      <c r="O7946" s="29" t="s">
        <v>1451</v>
      </c>
      <c r="P7946" s="31">
        <v>0.61090277777777779</v>
      </c>
      <c r="Q7946" s="32">
        <v>44915</v>
      </c>
      <c r="R7946" s="33">
        <v>3</v>
      </c>
      <c r="S7946" s="29">
        <v>52</v>
      </c>
      <c r="T7946" s="34" t="s">
        <v>195</v>
      </c>
      <c r="U7946" s="32">
        <v>44912</v>
      </c>
      <c r="V7946" s="32">
        <v>44918</v>
      </c>
      <c r="W7946" s="29">
        <v>1</v>
      </c>
      <c r="X7946" s="29">
        <v>45</v>
      </c>
      <c r="Y7946" s="35">
        <v>2940.7499999999995</v>
      </c>
    </row>
    <row r="7947" spans="1:25" ht="15.75" hidden="1" thickBot="1" x14ac:dyDescent="0.3">
      <c r="A7947" s="19" t="s">
        <v>104</v>
      </c>
      <c r="B7947" s="20" t="s">
        <v>144</v>
      </c>
      <c r="C7947" s="21" t="s">
        <v>3</v>
      </c>
      <c r="D7947" s="20" t="s">
        <v>107</v>
      </c>
      <c r="E7947" s="21" t="s">
        <v>119</v>
      </c>
      <c r="F7947" s="21" t="s">
        <v>27</v>
      </c>
      <c r="G7947" s="21" t="s">
        <v>58</v>
      </c>
      <c r="H7947" s="21">
        <v>104.9</v>
      </c>
      <c r="I7947" s="21" t="s">
        <v>18</v>
      </c>
      <c r="J7947" s="21">
        <v>20</v>
      </c>
      <c r="K7947" s="22">
        <v>1307</v>
      </c>
      <c r="L7947" s="22">
        <v>65.349999999999994</v>
      </c>
      <c r="M7947" s="21" t="s">
        <v>96</v>
      </c>
      <c r="N7947" s="21" t="s">
        <v>89</v>
      </c>
      <c r="O7947" s="21" t="s">
        <v>1452</v>
      </c>
      <c r="P7947" s="23">
        <v>0.70528935185185182</v>
      </c>
      <c r="Q7947" s="24">
        <v>44915</v>
      </c>
      <c r="R7947" s="25">
        <v>3</v>
      </c>
      <c r="S7947" s="21">
        <v>52</v>
      </c>
      <c r="T7947" s="26" t="s">
        <v>195</v>
      </c>
      <c r="U7947" s="24">
        <v>44912</v>
      </c>
      <c r="V7947" s="24">
        <v>44918</v>
      </c>
      <c r="W7947" s="21">
        <v>1</v>
      </c>
      <c r="X7947" s="21">
        <v>45</v>
      </c>
      <c r="Y7947" s="27">
        <v>2940.7499999999995</v>
      </c>
    </row>
    <row r="7948" spans="1:25" ht="16.5" hidden="1" thickTop="1" thickBot="1" x14ac:dyDescent="0.3">
      <c r="A7948" s="28" t="s">
        <v>104</v>
      </c>
      <c r="B7948" s="29" t="s">
        <v>144</v>
      </c>
      <c r="C7948" s="29" t="s">
        <v>3</v>
      </c>
      <c r="D7948" s="29" t="s">
        <v>107</v>
      </c>
      <c r="E7948" s="29" t="s">
        <v>119</v>
      </c>
      <c r="F7948" s="36" t="s">
        <v>27</v>
      </c>
      <c r="G7948" s="29" t="s">
        <v>58</v>
      </c>
      <c r="H7948" s="29">
        <v>104.9</v>
      </c>
      <c r="I7948" s="38" t="s">
        <v>18</v>
      </c>
      <c r="J7948" s="29">
        <v>20</v>
      </c>
      <c r="K7948" s="30">
        <v>1307</v>
      </c>
      <c r="L7948" s="30">
        <v>65.349999999999994</v>
      </c>
      <c r="M7948" s="29" t="s">
        <v>96</v>
      </c>
      <c r="N7948" s="29" t="s">
        <v>89</v>
      </c>
      <c r="O7948" s="29" t="s">
        <v>1453</v>
      </c>
      <c r="P7948" s="31">
        <v>0.72700231481481481</v>
      </c>
      <c r="Q7948" s="32">
        <v>44915</v>
      </c>
      <c r="R7948" s="33">
        <v>3</v>
      </c>
      <c r="S7948" s="29">
        <v>52</v>
      </c>
      <c r="T7948" s="34" t="s">
        <v>195</v>
      </c>
      <c r="U7948" s="32">
        <v>44912</v>
      </c>
      <c r="V7948" s="32">
        <v>44918</v>
      </c>
      <c r="W7948" s="29">
        <v>1</v>
      </c>
      <c r="X7948" s="29">
        <v>45</v>
      </c>
      <c r="Y7948" s="35">
        <v>2940.7499999999995</v>
      </c>
    </row>
    <row r="7949" spans="1:25" ht="15.75" hidden="1" thickBot="1" x14ac:dyDescent="0.3">
      <c r="A7949" s="19" t="s">
        <v>104</v>
      </c>
      <c r="B7949" s="20" t="s">
        <v>144</v>
      </c>
      <c r="C7949" s="21" t="s">
        <v>3</v>
      </c>
      <c r="D7949" s="20" t="s">
        <v>107</v>
      </c>
      <c r="E7949" s="21" t="s">
        <v>119</v>
      </c>
      <c r="F7949" s="21" t="s">
        <v>27</v>
      </c>
      <c r="G7949" s="21" t="s">
        <v>58</v>
      </c>
      <c r="H7949" s="21">
        <v>104.9</v>
      </c>
      <c r="I7949" s="21" t="s">
        <v>18</v>
      </c>
      <c r="J7949" s="21">
        <v>20</v>
      </c>
      <c r="K7949" s="22">
        <v>1307</v>
      </c>
      <c r="L7949" s="22">
        <v>65.349999999999994</v>
      </c>
      <c r="M7949" s="21" t="s">
        <v>96</v>
      </c>
      <c r="N7949" s="21" t="s">
        <v>89</v>
      </c>
      <c r="O7949" s="21" t="s">
        <v>1454</v>
      </c>
      <c r="P7949" s="23">
        <v>0.79016203703703702</v>
      </c>
      <c r="Q7949" s="24">
        <v>44915</v>
      </c>
      <c r="R7949" s="25">
        <v>3</v>
      </c>
      <c r="S7949" s="21">
        <v>52</v>
      </c>
      <c r="T7949" s="26" t="s">
        <v>195</v>
      </c>
      <c r="U7949" s="24">
        <v>44912</v>
      </c>
      <c r="V7949" s="24">
        <v>44918</v>
      </c>
      <c r="W7949" s="21">
        <v>1</v>
      </c>
      <c r="X7949" s="21">
        <v>45</v>
      </c>
      <c r="Y7949" s="27">
        <v>2940.7499999999995</v>
      </c>
    </row>
    <row r="7950" spans="1:25" ht="16.5" hidden="1" thickTop="1" thickBot="1" x14ac:dyDescent="0.3">
      <c r="A7950" s="28" t="s">
        <v>104</v>
      </c>
      <c r="B7950" s="29" t="s">
        <v>144</v>
      </c>
      <c r="C7950" s="29" t="s">
        <v>3</v>
      </c>
      <c r="D7950" s="29" t="s">
        <v>107</v>
      </c>
      <c r="E7950" s="29" t="s">
        <v>119</v>
      </c>
      <c r="F7950" s="36" t="s">
        <v>27</v>
      </c>
      <c r="G7950" s="29" t="s">
        <v>58</v>
      </c>
      <c r="H7950" s="29">
        <v>104.9</v>
      </c>
      <c r="I7950" s="38" t="s">
        <v>18</v>
      </c>
      <c r="J7950" s="29">
        <v>20</v>
      </c>
      <c r="K7950" s="30">
        <v>1307</v>
      </c>
      <c r="L7950" s="30">
        <v>65.349999999999994</v>
      </c>
      <c r="M7950" s="29" t="s">
        <v>96</v>
      </c>
      <c r="N7950" s="29" t="s">
        <v>89</v>
      </c>
      <c r="O7950" s="29" t="s">
        <v>1457</v>
      </c>
      <c r="P7950" s="31">
        <v>0.89453703703703702</v>
      </c>
      <c r="Q7950" s="32">
        <v>44915</v>
      </c>
      <c r="R7950" s="33">
        <v>3</v>
      </c>
      <c r="S7950" s="29">
        <v>52</v>
      </c>
      <c r="T7950" s="34" t="s">
        <v>195</v>
      </c>
      <c r="U7950" s="32">
        <v>44912</v>
      </c>
      <c r="V7950" s="32">
        <v>44918</v>
      </c>
      <c r="W7950" s="29">
        <v>1</v>
      </c>
      <c r="X7950" s="29">
        <v>45</v>
      </c>
      <c r="Y7950" s="35">
        <v>2940.7499999999995</v>
      </c>
    </row>
    <row r="7951" spans="1:25" ht="15.75" hidden="1" thickBot="1" x14ac:dyDescent="0.3">
      <c r="A7951" s="19" t="s">
        <v>104</v>
      </c>
      <c r="B7951" s="20" t="s">
        <v>144</v>
      </c>
      <c r="C7951" s="21" t="s">
        <v>3</v>
      </c>
      <c r="D7951" s="20" t="s">
        <v>107</v>
      </c>
      <c r="E7951" s="21" t="s">
        <v>119</v>
      </c>
      <c r="F7951" s="21" t="s">
        <v>27</v>
      </c>
      <c r="G7951" s="21" t="s">
        <v>58</v>
      </c>
      <c r="H7951" s="21">
        <v>104.9</v>
      </c>
      <c r="I7951" s="21" t="s">
        <v>18</v>
      </c>
      <c r="J7951" s="21">
        <v>20</v>
      </c>
      <c r="K7951" s="22">
        <v>1307</v>
      </c>
      <c r="L7951" s="22">
        <v>65.349999999999994</v>
      </c>
      <c r="M7951" s="21" t="s">
        <v>96</v>
      </c>
      <c r="N7951" s="21" t="s">
        <v>89</v>
      </c>
      <c r="O7951" s="21" t="s">
        <v>1458</v>
      </c>
      <c r="P7951" s="23">
        <v>0.91392361111111109</v>
      </c>
      <c r="Q7951" s="24">
        <v>44915</v>
      </c>
      <c r="R7951" s="25">
        <v>3</v>
      </c>
      <c r="S7951" s="21">
        <v>52</v>
      </c>
      <c r="T7951" s="26" t="s">
        <v>195</v>
      </c>
      <c r="U7951" s="24">
        <v>44912</v>
      </c>
      <c r="V7951" s="24">
        <v>44918</v>
      </c>
      <c r="W7951" s="21">
        <v>1</v>
      </c>
      <c r="X7951" s="21">
        <v>45</v>
      </c>
      <c r="Y7951" s="27">
        <v>2940.7499999999995</v>
      </c>
    </row>
    <row r="7952" spans="1:25" ht="16.5" hidden="1" thickTop="1" thickBot="1" x14ac:dyDescent="0.3">
      <c r="A7952" s="28" t="s">
        <v>104</v>
      </c>
      <c r="B7952" s="29" t="s">
        <v>144</v>
      </c>
      <c r="C7952" s="29" t="s">
        <v>3</v>
      </c>
      <c r="D7952" s="29" t="s">
        <v>107</v>
      </c>
      <c r="E7952" s="29" t="s">
        <v>119</v>
      </c>
      <c r="F7952" s="36" t="s">
        <v>27</v>
      </c>
      <c r="G7952" s="29" t="s">
        <v>58</v>
      </c>
      <c r="H7952" s="29">
        <v>104.9</v>
      </c>
      <c r="I7952" s="38" t="s">
        <v>18</v>
      </c>
      <c r="J7952" s="29">
        <v>20</v>
      </c>
      <c r="K7952" s="30">
        <v>1307</v>
      </c>
      <c r="L7952" s="30">
        <v>65.349999999999994</v>
      </c>
      <c r="M7952" s="29" t="s">
        <v>96</v>
      </c>
      <c r="N7952" s="29" t="s">
        <v>89</v>
      </c>
      <c r="O7952" s="29" t="s">
        <v>1460</v>
      </c>
      <c r="P7952" s="31">
        <v>0.93633101851851841</v>
      </c>
      <c r="Q7952" s="32">
        <v>44915</v>
      </c>
      <c r="R7952" s="33">
        <v>3</v>
      </c>
      <c r="S7952" s="29">
        <v>52</v>
      </c>
      <c r="T7952" s="34" t="s">
        <v>195</v>
      </c>
      <c r="U7952" s="32">
        <v>44912</v>
      </c>
      <c r="V7952" s="32">
        <v>44918</v>
      </c>
      <c r="W7952" s="29">
        <v>1</v>
      </c>
      <c r="X7952" s="29">
        <v>45</v>
      </c>
      <c r="Y7952" s="35">
        <v>2940.7499999999995</v>
      </c>
    </row>
    <row r="7953" spans="1:25" ht="15.75" hidden="1" thickBot="1" x14ac:dyDescent="0.3">
      <c r="A7953" s="19" t="s">
        <v>104</v>
      </c>
      <c r="B7953" s="20" t="s">
        <v>144</v>
      </c>
      <c r="C7953" s="21" t="s">
        <v>3</v>
      </c>
      <c r="D7953" s="20" t="s">
        <v>107</v>
      </c>
      <c r="E7953" s="21" t="s">
        <v>119</v>
      </c>
      <c r="F7953" s="21" t="s">
        <v>28</v>
      </c>
      <c r="G7953" s="21" t="s">
        <v>54</v>
      </c>
      <c r="H7953" s="21">
        <v>92.9</v>
      </c>
      <c r="I7953" s="21" t="s">
        <v>121</v>
      </c>
      <c r="J7953" s="21">
        <v>20</v>
      </c>
      <c r="K7953" s="22">
        <v>2287</v>
      </c>
      <c r="L7953" s="22">
        <v>114.35</v>
      </c>
      <c r="M7953" s="21" t="s">
        <v>96</v>
      </c>
      <c r="N7953" s="21" t="s">
        <v>89</v>
      </c>
      <c r="O7953" s="21" t="s">
        <v>1463</v>
      </c>
      <c r="P7953" s="23">
        <v>4.6099537037037036E-2</v>
      </c>
      <c r="Q7953" s="24">
        <v>44915</v>
      </c>
      <c r="R7953" s="25">
        <v>3</v>
      </c>
      <c r="S7953" s="21">
        <v>52</v>
      </c>
      <c r="T7953" s="26" t="s">
        <v>195</v>
      </c>
      <c r="U7953" s="24">
        <v>44912</v>
      </c>
      <c r="V7953" s="24">
        <v>44918</v>
      </c>
      <c r="W7953" s="21">
        <v>1</v>
      </c>
      <c r="X7953" s="21">
        <v>31</v>
      </c>
      <c r="Y7953" s="27">
        <v>3544.85</v>
      </c>
    </row>
    <row r="7954" spans="1:25" ht="16.5" hidden="1" thickTop="1" thickBot="1" x14ac:dyDescent="0.3">
      <c r="A7954" s="28" t="s">
        <v>104</v>
      </c>
      <c r="B7954" s="29" t="s">
        <v>144</v>
      </c>
      <c r="C7954" s="29" t="s">
        <v>3</v>
      </c>
      <c r="D7954" s="29" t="s">
        <v>107</v>
      </c>
      <c r="E7954" s="29" t="s">
        <v>119</v>
      </c>
      <c r="F7954" s="36" t="s">
        <v>28</v>
      </c>
      <c r="G7954" s="29" t="s">
        <v>54</v>
      </c>
      <c r="H7954" s="29">
        <v>92.9</v>
      </c>
      <c r="I7954" s="38" t="s">
        <v>121</v>
      </c>
      <c r="J7954" s="29">
        <v>20</v>
      </c>
      <c r="K7954" s="30">
        <v>2287</v>
      </c>
      <c r="L7954" s="30">
        <v>114.35</v>
      </c>
      <c r="M7954" s="29" t="s">
        <v>96</v>
      </c>
      <c r="N7954" s="29" t="s">
        <v>89</v>
      </c>
      <c r="O7954" s="29" t="s">
        <v>1464</v>
      </c>
      <c r="P7954" s="31">
        <v>0.43329861111111106</v>
      </c>
      <c r="Q7954" s="32">
        <v>44915</v>
      </c>
      <c r="R7954" s="33">
        <v>3</v>
      </c>
      <c r="S7954" s="29">
        <v>52</v>
      </c>
      <c r="T7954" s="34" t="s">
        <v>195</v>
      </c>
      <c r="U7954" s="32">
        <v>44912</v>
      </c>
      <c r="V7954" s="32">
        <v>44918</v>
      </c>
      <c r="W7954" s="29">
        <v>1</v>
      </c>
      <c r="X7954" s="29">
        <v>31</v>
      </c>
      <c r="Y7954" s="35">
        <v>3544.85</v>
      </c>
    </row>
    <row r="7955" spans="1:25" ht="15.75" hidden="1" thickBot="1" x14ac:dyDescent="0.3">
      <c r="A7955" s="19" t="s">
        <v>104</v>
      </c>
      <c r="B7955" s="20" t="s">
        <v>144</v>
      </c>
      <c r="C7955" s="21" t="s">
        <v>3</v>
      </c>
      <c r="D7955" s="20" t="s">
        <v>107</v>
      </c>
      <c r="E7955" s="21" t="s">
        <v>119</v>
      </c>
      <c r="F7955" s="21" t="s">
        <v>28</v>
      </c>
      <c r="G7955" s="21" t="s">
        <v>54</v>
      </c>
      <c r="H7955" s="21">
        <v>92.9</v>
      </c>
      <c r="I7955" s="21" t="s">
        <v>121</v>
      </c>
      <c r="J7955" s="21">
        <v>20</v>
      </c>
      <c r="K7955" s="22">
        <v>2287</v>
      </c>
      <c r="L7955" s="22">
        <v>114.35</v>
      </c>
      <c r="M7955" s="21" t="s">
        <v>96</v>
      </c>
      <c r="N7955" s="21" t="s">
        <v>89</v>
      </c>
      <c r="O7955" s="21" t="s">
        <v>1465</v>
      </c>
      <c r="P7955" s="23">
        <v>0.8329050925925926</v>
      </c>
      <c r="Q7955" s="24">
        <v>44915</v>
      </c>
      <c r="R7955" s="25">
        <v>3</v>
      </c>
      <c r="S7955" s="21">
        <v>52</v>
      </c>
      <c r="T7955" s="26" t="s">
        <v>195</v>
      </c>
      <c r="U7955" s="24">
        <v>44912</v>
      </c>
      <c r="V7955" s="24">
        <v>44918</v>
      </c>
      <c r="W7955" s="21">
        <v>1</v>
      </c>
      <c r="X7955" s="21">
        <v>31</v>
      </c>
      <c r="Y7955" s="27">
        <v>3544.85</v>
      </c>
    </row>
    <row r="7956" spans="1:25" ht="16.5" hidden="1" thickTop="1" thickBot="1" x14ac:dyDescent="0.3">
      <c r="A7956" s="28" t="s">
        <v>104</v>
      </c>
      <c r="B7956" s="29" t="s">
        <v>144</v>
      </c>
      <c r="C7956" s="29" t="s">
        <v>3</v>
      </c>
      <c r="D7956" s="29" t="s">
        <v>107</v>
      </c>
      <c r="E7956" s="29" t="s">
        <v>119</v>
      </c>
      <c r="F7956" s="36" t="s">
        <v>28</v>
      </c>
      <c r="G7956" s="29" t="s">
        <v>54</v>
      </c>
      <c r="H7956" s="29">
        <v>92.9</v>
      </c>
      <c r="I7956" s="38" t="s">
        <v>121</v>
      </c>
      <c r="J7956" s="29">
        <v>20</v>
      </c>
      <c r="K7956" s="30">
        <v>2287</v>
      </c>
      <c r="L7956" s="30">
        <v>114.35</v>
      </c>
      <c r="M7956" s="29" t="s">
        <v>96</v>
      </c>
      <c r="N7956" s="29" t="s">
        <v>89</v>
      </c>
      <c r="O7956" s="29" t="s">
        <v>1466</v>
      </c>
      <c r="P7956" s="31">
        <v>0.93577546296296299</v>
      </c>
      <c r="Q7956" s="32">
        <v>44915</v>
      </c>
      <c r="R7956" s="33">
        <v>3</v>
      </c>
      <c r="S7956" s="29">
        <v>52</v>
      </c>
      <c r="T7956" s="34" t="s">
        <v>195</v>
      </c>
      <c r="U7956" s="32">
        <v>44912</v>
      </c>
      <c r="V7956" s="32">
        <v>44918</v>
      </c>
      <c r="W7956" s="29">
        <v>1</v>
      </c>
      <c r="X7956" s="29">
        <v>31</v>
      </c>
      <c r="Y7956" s="35">
        <v>3544.85</v>
      </c>
    </row>
    <row r="7957" spans="1:25" ht="15.75" hidden="1" thickBot="1" x14ac:dyDescent="0.3">
      <c r="A7957" s="19" t="s">
        <v>104</v>
      </c>
      <c r="B7957" s="20" t="s">
        <v>144</v>
      </c>
      <c r="C7957" s="21" t="s">
        <v>3</v>
      </c>
      <c r="D7957" s="20" t="s">
        <v>107</v>
      </c>
      <c r="E7957" s="21" t="s">
        <v>119</v>
      </c>
      <c r="F7957" s="21" t="s">
        <v>42</v>
      </c>
      <c r="G7957" s="21" t="s">
        <v>49</v>
      </c>
      <c r="H7957" s="21">
        <v>89.7</v>
      </c>
      <c r="I7957" s="21" t="s">
        <v>33</v>
      </c>
      <c r="J7957" s="21">
        <v>20</v>
      </c>
      <c r="K7957" s="22">
        <v>3512</v>
      </c>
      <c r="L7957" s="22">
        <v>175.6</v>
      </c>
      <c r="M7957" s="21" t="s">
        <v>96</v>
      </c>
      <c r="N7957" s="21" t="s">
        <v>89</v>
      </c>
      <c r="O7957" s="21" t="s">
        <v>1474</v>
      </c>
      <c r="P7957" s="23">
        <v>0.28832175925925924</v>
      </c>
      <c r="Q7957" s="24">
        <v>44915</v>
      </c>
      <c r="R7957" s="25">
        <v>3</v>
      </c>
      <c r="S7957" s="21">
        <v>52</v>
      </c>
      <c r="T7957" s="26" t="s">
        <v>195</v>
      </c>
      <c r="U7957" s="24">
        <v>44912</v>
      </c>
      <c r="V7957" s="24">
        <v>44918</v>
      </c>
      <c r="W7957" s="21">
        <v>1</v>
      </c>
      <c r="X7957" s="21">
        <v>28</v>
      </c>
      <c r="Y7957" s="27">
        <v>4916.8</v>
      </c>
    </row>
    <row r="7958" spans="1:25" ht="16.5" hidden="1" thickTop="1" thickBot="1" x14ac:dyDescent="0.3">
      <c r="A7958" s="28" t="s">
        <v>104</v>
      </c>
      <c r="B7958" s="29" t="s">
        <v>144</v>
      </c>
      <c r="C7958" s="29" t="s">
        <v>3</v>
      </c>
      <c r="D7958" s="29" t="s">
        <v>107</v>
      </c>
      <c r="E7958" s="29" t="s">
        <v>119</v>
      </c>
      <c r="F7958" s="36" t="s">
        <v>42</v>
      </c>
      <c r="G7958" s="29" t="s">
        <v>49</v>
      </c>
      <c r="H7958" s="29">
        <v>89.7</v>
      </c>
      <c r="I7958" s="38" t="s">
        <v>33</v>
      </c>
      <c r="J7958" s="29">
        <v>20</v>
      </c>
      <c r="K7958" s="30">
        <v>3512</v>
      </c>
      <c r="L7958" s="30">
        <v>175.6</v>
      </c>
      <c r="M7958" s="29" t="s">
        <v>96</v>
      </c>
      <c r="N7958" s="29" t="s">
        <v>89</v>
      </c>
      <c r="O7958" s="29" t="s">
        <v>1475</v>
      </c>
      <c r="P7958" s="31">
        <v>0.36949074074074079</v>
      </c>
      <c r="Q7958" s="32">
        <v>44915</v>
      </c>
      <c r="R7958" s="33">
        <v>3</v>
      </c>
      <c r="S7958" s="29">
        <v>52</v>
      </c>
      <c r="T7958" s="34" t="s">
        <v>195</v>
      </c>
      <c r="U7958" s="32">
        <v>44912</v>
      </c>
      <c r="V7958" s="32">
        <v>44918</v>
      </c>
      <c r="W7958" s="29">
        <v>1</v>
      </c>
      <c r="X7958" s="29">
        <v>28</v>
      </c>
      <c r="Y7958" s="35">
        <v>4916.8</v>
      </c>
    </row>
    <row r="7959" spans="1:25" ht="15.75" hidden="1" thickBot="1" x14ac:dyDescent="0.3">
      <c r="A7959" s="19" t="s">
        <v>104</v>
      </c>
      <c r="B7959" s="20" t="s">
        <v>144</v>
      </c>
      <c r="C7959" s="21" t="s">
        <v>3</v>
      </c>
      <c r="D7959" s="20" t="s">
        <v>107</v>
      </c>
      <c r="E7959" s="21" t="s">
        <v>119</v>
      </c>
      <c r="F7959" s="21" t="s">
        <v>42</v>
      </c>
      <c r="G7959" s="21" t="s">
        <v>49</v>
      </c>
      <c r="H7959" s="21">
        <v>89.7</v>
      </c>
      <c r="I7959" s="21" t="s">
        <v>33</v>
      </c>
      <c r="J7959" s="21">
        <v>20</v>
      </c>
      <c r="K7959" s="22">
        <v>3512</v>
      </c>
      <c r="L7959" s="22">
        <v>175.6</v>
      </c>
      <c r="M7959" s="21" t="s">
        <v>96</v>
      </c>
      <c r="N7959" s="21" t="s">
        <v>89</v>
      </c>
      <c r="O7959" s="21" t="s">
        <v>1476</v>
      </c>
      <c r="P7959" s="23">
        <v>0.45121527777777781</v>
      </c>
      <c r="Q7959" s="24">
        <v>44915</v>
      </c>
      <c r="R7959" s="25">
        <v>3</v>
      </c>
      <c r="S7959" s="21">
        <v>52</v>
      </c>
      <c r="T7959" s="26" t="s">
        <v>195</v>
      </c>
      <c r="U7959" s="24">
        <v>44912</v>
      </c>
      <c r="V7959" s="24">
        <v>44918</v>
      </c>
      <c r="W7959" s="21">
        <v>1</v>
      </c>
      <c r="X7959" s="21">
        <v>28</v>
      </c>
      <c r="Y7959" s="27">
        <v>4916.8</v>
      </c>
    </row>
    <row r="7960" spans="1:25" ht="16.5" hidden="1" thickTop="1" thickBot="1" x14ac:dyDescent="0.3">
      <c r="A7960" s="28" t="s">
        <v>104</v>
      </c>
      <c r="B7960" s="29" t="s">
        <v>144</v>
      </c>
      <c r="C7960" s="29" t="s">
        <v>3</v>
      </c>
      <c r="D7960" s="29" t="s">
        <v>107</v>
      </c>
      <c r="E7960" s="29" t="s">
        <v>119</v>
      </c>
      <c r="F7960" s="36" t="s">
        <v>42</v>
      </c>
      <c r="G7960" s="29" t="s">
        <v>49</v>
      </c>
      <c r="H7960" s="29">
        <v>89.7</v>
      </c>
      <c r="I7960" s="38" t="s">
        <v>33</v>
      </c>
      <c r="J7960" s="29">
        <v>20</v>
      </c>
      <c r="K7960" s="30">
        <v>3512</v>
      </c>
      <c r="L7960" s="30">
        <v>175.6</v>
      </c>
      <c r="M7960" s="29" t="s">
        <v>96</v>
      </c>
      <c r="N7960" s="29" t="s">
        <v>89</v>
      </c>
      <c r="O7960" s="29" t="s">
        <v>1477</v>
      </c>
      <c r="P7960" s="31">
        <v>0.52134259259259264</v>
      </c>
      <c r="Q7960" s="32">
        <v>44915</v>
      </c>
      <c r="R7960" s="33">
        <v>3</v>
      </c>
      <c r="S7960" s="29">
        <v>52</v>
      </c>
      <c r="T7960" s="34" t="s">
        <v>195</v>
      </c>
      <c r="U7960" s="32">
        <v>44912</v>
      </c>
      <c r="V7960" s="32">
        <v>44918</v>
      </c>
      <c r="W7960" s="29">
        <v>1</v>
      </c>
      <c r="X7960" s="29">
        <v>28</v>
      </c>
      <c r="Y7960" s="35">
        <v>4916.8</v>
      </c>
    </row>
    <row r="7961" spans="1:25" ht="15.75" hidden="1" thickBot="1" x14ac:dyDescent="0.3">
      <c r="A7961" s="19" t="s">
        <v>104</v>
      </c>
      <c r="B7961" s="20" t="s">
        <v>144</v>
      </c>
      <c r="C7961" s="21" t="s">
        <v>3</v>
      </c>
      <c r="D7961" s="20" t="s">
        <v>107</v>
      </c>
      <c r="E7961" s="21" t="s">
        <v>119</v>
      </c>
      <c r="F7961" s="21" t="s">
        <v>42</v>
      </c>
      <c r="G7961" s="21" t="s">
        <v>49</v>
      </c>
      <c r="H7961" s="21">
        <v>89.7</v>
      </c>
      <c r="I7961" s="21" t="s">
        <v>33</v>
      </c>
      <c r="J7961" s="21">
        <v>20</v>
      </c>
      <c r="K7961" s="22">
        <v>3512</v>
      </c>
      <c r="L7961" s="22">
        <v>175.6</v>
      </c>
      <c r="M7961" s="21" t="s">
        <v>96</v>
      </c>
      <c r="N7961" s="21" t="s">
        <v>89</v>
      </c>
      <c r="O7961" s="21" t="s">
        <v>1478</v>
      </c>
      <c r="P7961" s="23">
        <v>0.63453703703703701</v>
      </c>
      <c r="Q7961" s="24">
        <v>44915</v>
      </c>
      <c r="R7961" s="25">
        <v>3</v>
      </c>
      <c r="S7961" s="21">
        <v>52</v>
      </c>
      <c r="T7961" s="26" t="s">
        <v>195</v>
      </c>
      <c r="U7961" s="24">
        <v>44912</v>
      </c>
      <c r="V7961" s="24">
        <v>44918</v>
      </c>
      <c r="W7961" s="21">
        <v>1</v>
      </c>
      <c r="X7961" s="21">
        <v>28</v>
      </c>
      <c r="Y7961" s="27">
        <v>4916.8</v>
      </c>
    </row>
    <row r="7962" spans="1:25" ht="16.5" hidden="1" thickTop="1" thickBot="1" x14ac:dyDescent="0.3">
      <c r="A7962" s="28" t="s">
        <v>104</v>
      </c>
      <c r="B7962" s="29" t="s">
        <v>144</v>
      </c>
      <c r="C7962" s="29" t="s">
        <v>3</v>
      </c>
      <c r="D7962" s="29" t="s">
        <v>107</v>
      </c>
      <c r="E7962" s="29" t="s">
        <v>119</v>
      </c>
      <c r="F7962" s="36" t="s">
        <v>42</v>
      </c>
      <c r="G7962" s="29" t="s">
        <v>49</v>
      </c>
      <c r="H7962" s="29">
        <v>89.7</v>
      </c>
      <c r="I7962" s="38" t="s">
        <v>33</v>
      </c>
      <c r="J7962" s="29">
        <v>20</v>
      </c>
      <c r="K7962" s="30">
        <v>3512</v>
      </c>
      <c r="L7962" s="30">
        <v>175.6</v>
      </c>
      <c r="M7962" s="29" t="s">
        <v>96</v>
      </c>
      <c r="N7962" s="29" t="s">
        <v>89</v>
      </c>
      <c r="O7962" s="29" t="s">
        <v>1479</v>
      </c>
      <c r="P7962" s="31">
        <v>0.74750000000000005</v>
      </c>
      <c r="Q7962" s="32">
        <v>44915</v>
      </c>
      <c r="R7962" s="33">
        <v>3</v>
      </c>
      <c r="S7962" s="29">
        <v>52</v>
      </c>
      <c r="T7962" s="34" t="s">
        <v>195</v>
      </c>
      <c r="U7962" s="32">
        <v>44912</v>
      </c>
      <c r="V7962" s="32">
        <v>44918</v>
      </c>
      <c r="W7962" s="29">
        <v>1</v>
      </c>
      <c r="X7962" s="29">
        <v>28</v>
      </c>
      <c r="Y7962" s="35">
        <v>4916.8</v>
      </c>
    </row>
    <row r="7963" spans="1:25" ht="15.75" hidden="1" thickBot="1" x14ac:dyDescent="0.3">
      <c r="A7963" s="19" t="s">
        <v>104</v>
      </c>
      <c r="B7963" s="20" t="s">
        <v>144</v>
      </c>
      <c r="C7963" s="21" t="s">
        <v>3</v>
      </c>
      <c r="D7963" s="20" t="s">
        <v>107</v>
      </c>
      <c r="E7963" s="21" t="s">
        <v>119</v>
      </c>
      <c r="F7963" s="21" t="s">
        <v>42</v>
      </c>
      <c r="G7963" s="21" t="s">
        <v>49</v>
      </c>
      <c r="H7963" s="21">
        <v>89.7</v>
      </c>
      <c r="I7963" s="21" t="s">
        <v>33</v>
      </c>
      <c r="J7963" s="21">
        <v>20</v>
      </c>
      <c r="K7963" s="22">
        <v>3512</v>
      </c>
      <c r="L7963" s="22">
        <v>175.6</v>
      </c>
      <c r="M7963" s="21" t="s">
        <v>96</v>
      </c>
      <c r="N7963" s="21" t="s">
        <v>89</v>
      </c>
      <c r="O7963" s="21" t="s">
        <v>1480</v>
      </c>
      <c r="P7963" s="23">
        <v>0.7890625</v>
      </c>
      <c r="Q7963" s="24">
        <v>44915</v>
      </c>
      <c r="R7963" s="25">
        <v>3</v>
      </c>
      <c r="S7963" s="21">
        <v>52</v>
      </c>
      <c r="T7963" s="26" t="s">
        <v>195</v>
      </c>
      <c r="U7963" s="24">
        <v>44912</v>
      </c>
      <c r="V7963" s="24">
        <v>44918</v>
      </c>
      <c r="W7963" s="21">
        <v>1</v>
      </c>
      <c r="X7963" s="21">
        <v>28</v>
      </c>
      <c r="Y7963" s="27">
        <v>4916.8</v>
      </c>
    </row>
    <row r="7964" spans="1:25" ht="16.5" hidden="1" thickTop="1" thickBot="1" x14ac:dyDescent="0.3">
      <c r="A7964" s="28" t="s">
        <v>104</v>
      </c>
      <c r="B7964" s="29" t="s">
        <v>144</v>
      </c>
      <c r="C7964" s="29" t="s">
        <v>3</v>
      </c>
      <c r="D7964" s="29" t="s">
        <v>107</v>
      </c>
      <c r="E7964" s="29" t="s">
        <v>119</v>
      </c>
      <c r="F7964" s="36" t="s">
        <v>42</v>
      </c>
      <c r="G7964" s="29" t="s">
        <v>49</v>
      </c>
      <c r="H7964" s="29">
        <v>89.7</v>
      </c>
      <c r="I7964" s="38" t="s">
        <v>33</v>
      </c>
      <c r="J7964" s="29">
        <v>20</v>
      </c>
      <c r="K7964" s="30">
        <v>3512</v>
      </c>
      <c r="L7964" s="30">
        <v>175.6</v>
      </c>
      <c r="M7964" s="29" t="s">
        <v>96</v>
      </c>
      <c r="N7964" s="29" t="s">
        <v>89</v>
      </c>
      <c r="O7964" s="29" t="s">
        <v>1481</v>
      </c>
      <c r="P7964" s="31">
        <v>0.88159722222222225</v>
      </c>
      <c r="Q7964" s="32">
        <v>44915</v>
      </c>
      <c r="R7964" s="33">
        <v>3</v>
      </c>
      <c r="S7964" s="29">
        <v>52</v>
      </c>
      <c r="T7964" s="34" t="s">
        <v>195</v>
      </c>
      <c r="U7964" s="32">
        <v>44912</v>
      </c>
      <c r="V7964" s="32">
        <v>44918</v>
      </c>
      <c r="W7964" s="29">
        <v>1</v>
      </c>
      <c r="X7964" s="29">
        <v>28</v>
      </c>
      <c r="Y7964" s="35">
        <v>4916.8</v>
      </c>
    </row>
    <row r="7965" spans="1:25" ht="15.75" hidden="1" thickBot="1" x14ac:dyDescent="0.3">
      <c r="A7965" s="19" t="s">
        <v>104</v>
      </c>
      <c r="B7965" s="20" t="s">
        <v>144</v>
      </c>
      <c r="C7965" s="21" t="s">
        <v>3</v>
      </c>
      <c r="D7965" s="20" t="s">
        <v>107</v>
      </c>
      <c r="E7965" s="21" t="s">
        <v>119</v>
      </c>
      <c r="F7965" s="21" t="s">
        <v>42</v>
      </c>
      <c r="G7965" s="21" t="s">
        <v>49</v>
      </c>
      <c r="H7965" s="21">
        <v>89.7</v>
      </c>
      <c r="I7965" s="21" t="s">
        <v>33</v>
      </c>
      <c r="J7965" s="21">
        <v>20</v>
      </c>
      <c r="K7965" s="22">
        <v>3512</v>
      </c>
      <c r="L7965" s="22">
        <v>175.6</v>
      </c>
      <c r="M7965" s="21" t="s">
        <v>96</v>
      </c>
      <c r="N7965" s="21" t="s">
        <v>89</v>
      </c>
      <c r="O7965" s="21" t="s">
        <v>1482</v>
      </c>
      <c r="P7965" s="23">
        <v>0.98387731481481477</v>
      </c>
      <c r="Q7965" s="24">
        <v>44915</v>
      </c>
      <c r="R7965" s="25">
        <v>3</v>
      </c>
      <c r="S7965" s="21">
        <v>52</v>
      </c>
      <c r="T7965" s="26" t="s">
        <v>195</v>
      </c>
      <c r="U7965" s="24">
        <v>44912</v>
      </c>
      <c r="V7965" s="24">
        <v>44918</v>
      </c>
      <c r="W7965" s="21">
        <v>1</v>
      </c>
      <c r="X7965" s="21">
        <v>28</v>
      </c>
      <c r="Y7965" s="27">
        <v>4916.8</v>
      </c>
    </row>
    <row r="7966" spans="1:25" ht="16.5" hidden="1" thickTop="1" thickBot="1" x14ac:dyDescent="0.3">
      <c r="A7966" s="28" t="s">
        <v>104</v>
      </c>
      <c r="B7966" s="29" t="s">
        <v>144</v>
      </c>
      <c r="C7966" s="29" t="s">
        <v>3</v>
      </c>
      <c r="D7966" s="29" t="s">
        <v>107</v>
      </c>
      <c r="E7966" s="29" t="s">
        <v>119</v>
      </c>
      <c r="F7966" s="36" t="s">
        <v>41</v>
      </c>
      <c r="G7966" s="29" t="s">
        <v>1</v>
      </c>
      <c r="H7966" s="29">
        <v>93.7</v>
      </c>
      <c r="I7966" s="38" t="s">
        <v>13</v>
      </c>
      <c r="J7966" s="29">
        <v>20</v>
      </c>
      <c r="K7966" s="30">
        <v>2008.58</v>
      </c>
      <c r="L7966" s="30">
        <v>100.429</v>
      </c>
      <c r="M7966" s="29" t="s">
        <v>96</v>
      </c>
      <c r="N7966" s="29" t="s">
        <v>89</v>
      </c>
      <c r="O7966" s="29" t="s">
        <v>1491</v>
      </c>
      <c r="P7966" s="31">
        <v>0.33210648148148147</v>
      </c>
      <c r="Q7966" s="32">
        <v>44915</v>
      </c>
      <c r="R7966" s="33">
        <v>3</v>
      </c>
      <c r="S7966" s="29">
        <v>52</v>
      </c>
      <c r="T7966" s="34" t="s">
        <v>195</v>
      </c>
      <c r="U7966" s="32">
        <v>44912</v>
      </c>
      <c r="V7966" s="32">
        <v>44918</v>
      </c>
      <c r="W7966" s="29">
        <v>1</v>
      </c>
      <c r="X7966" s="29">
        <v>47</v>
      </c>
      <c r="Y7966" s="35">
        <v>4720.1630000000005</v>
      </c>
    </row>
    <row r="7967" spans="1:25" ht="15.75" hidden="1" thickBot="1" x14ac:dyDescent="0.3">
      <c r="A7967" s="19" t="s">
        <v>104</v>
      </c>
      <c r="B7967" s="20" t="s">
        <v>144</v>
      </c>
      <c r="C7967" s="21" t="s">
        <v>3</v>
      </c>
      <c r="D7967" s="20" t="s">
        <v>107</v>
      </c>
      <c r="E7967" s="21" t="s">
        <v>119</v>
      </c>
      <c r="F7967" s="21" t="s">
        <v>41</v>
      </c>
      <c r="G7967" s="21" t="s">
        <v>1</v>
      </c>
      <c r="H7967" s="21">
        <v>93.7</v>
      </c>
      <c r="I7967" s="21" t="s">
        <v>13</v>
      </c>
      <c r="J7967" s="21">
        <v>20</v>
      </c>
      <c r="K7967" s="22">
        <v>2008.58</v>
      </c>
      <c r="L7967" s="22">
        <v>100.429</v>
      </c>
      <c r="M7967" s="21" t="s">
        <v>96</v>
      </c>
      <c r="N7967" s="21" t="s">
        <v>89</v>
      </c>
      <c r="O7967" s="21" t="s">
        <v>1497</v>
      </c>
      <c r="P7967" s="23">
        <v>0.82296296296296301</v>
      </c>
      <c r="Q7967" s="24">
        <v>44915</v>
      </c>
      <c r="R7967" s="25">
        <v>3</v>
      </c>
      <c r="S7967" s="21">
        <v>52</v>
      </c>
      <c r="T7967" s="26" t="s">
        <v>195</v>
      </c>
      <c r="U7967" s="24">
        <v>44912</v>
      </c>
      <c r="V7967" s="24">
        <v>44918</v>
      </c>
      <c r="W7967" s="21">
        <v>1</v>
      </c>
      <c r="X7967" s="21">
        <v>47</v>
      </c>
      <c r="Y7967" s="27">
        <v>4720.1630000000005</v>
      </c>
    </row>
    <row r="7968" spans="1:25" ht="16.5" hidden="1" thickTop="1" thickBot="1" x14ac:dyDescent="0.3">
      <c r="A7968" s="28" t="s">
        <v>104</v>
      </c>
      <c r="B7968" s="29" t="s">
        <v>144</v>
      </c>
      <c r="C7968" s="29" t="s">
        <v>3</v>
      </c>
      <c r="D7968" s="29" t="s">
        <v>107</v>
      </c>
      <c r="E7968" s="29" t="s">
        <v>119</v>
      </c>
      <c r="F7968" s="36" t="s">
        <v>30</v>
      </c>
      <c r="G7968" s="29" t="s">
        <v>54</v>
      </c>
      <c r="H7968" s="29">
        <v>96.9</v>
      </c>
      <c r="I7968" s="38" t="s">
        <v>14</v>
      </c>
      <c r="J7968" s="29">
        <v>20</v>
      </c>
      <c r="K7968" s="30">
        <v>4040</v>
      </c>
      <c r="L7968" s="30">
        <v>202</v>
      </c>
      <c r="M7968" s="29" t="s">
        <v>96</v>
      </c>
      <c r="N7968" s="29" t="s">
        <v>89</v>
      </c>
      <c r="O7968" s="29" t="s">
        <v>1503</v>
      </c>
      <c r="P7968" s="31">
        <v>0.35537037037037034</v>
      </c>
      <c r="Q7968" s="32">
        <v>44915</v>
      </c>
      <c r="R7968" s="33">
        <v>3</v>
      </c>
      <c r="S7968" s="29">
        <v>52</v>
      </c>
      <c r="T7968" s="34" t="s">
        <v>195</v>
      </c>
      <c r="U7968" s="32">
        <v>44912</v>
      </c>
      <c r="V7968" s="32">
        <v>44918</v>
      </c>
      <c r="W7968" s="29">
        <v>1</v>
      </c>
      <c r="X7968" s="29">
        <v>32</v>
      </c>
      <c r="Y7968" s="35">
        <v>6464</v>
      </c>
    </row>
    <row r="7969" spans="1:25" ht="15.75" hidden="1" thickBot="1" x14ac:dyDescent="0.3">
      <c r="A7969" s="19" t="s">
        <v>104</v>
      </c>
      <c r="B7969" s="20" t="s">
        <v>144</v>
      </c>
      <c r="C7969" s="21" t="s">
        <v>3</v>
      </c>
      <c r="D7969" s="20" t="s">
        <v>107</v>
      </c>
      <c r="E7969" s="21" t="s">
        <v>119</v>
      </c>
      <c r="F7969" s="21" t="s">
        <v>30</v>
      </c>
      <c r="G7969" s="21" t="s">
        <v>54</v>
      </c>
      <c r="H7969" s="21">
        <v>96.9</v>
      </c>
      <c r="I7969" s="21" t="s">
        <v>14</v>
      </c>
      <c r="J7969" s="21">
        <v>20</v>
      </c>
      <c r="K7969" s="22">
        <v>4040</v>
      </c>
      <c r="L7969" s="22">
        <v>202</v>
      </c>
      <c r="M7969" s="21" t="s">
        <v>96</v>
      </c>
      <c r="N7969" s="21" t="s">
        <v>89</v>
      </c>
      <c r="O7969" s="21" t="s">
        <v>1509</v>
      </c>
      <c r="P7969" s="23">
        <v>0.72863425925925929</v>
      </c>
      <c r="Q7969" s="24">
        <v>44915</v>
      </c>
      <c r="R7969" s="25">
        <v>3</v>
      </c>
      <c r="S7969" s="21">
        <v>52</v>
      </c>
      <c r="T7969" s="26" t="s">
        <v>195</v>
      </c>
      <c r="U7969" s="24">
        <v>44912</v>
      </c>
      <c r="V7969" s="24">
        <v>44918</v>
      </c>
      <c r="W7969" s="21">
        <v>1</v>
      </c>
      <c r="X7969" s="21">
        <v>32</v>
      </c>
      <c r="Y7969" s="27">
        <v>6464</v>
      </c>
    </row>
    <row r="7970" spans="1:25" ht="16.5" hidden="1" thickTop="1" thickBot="1" x14ac:dyDescent="0.3">
      <c r="A7970" s="28" t="s">
        <v>104</v>
      </c>
      <c r="B7970" s="29" t="s">
        <v>144</v>
      </c>
      <c r="C7970" s="29" t="s">
        <v>3</v>
      </c>
      <c r="D7970" s="29" t="s">
        <v>107</v>
      </c>
      <c r="E7970" s="29" t="s">
        <v>119</v>
      </c>
      <c r="F7970" s="36" t="s">
        <v>30</v>
      </c>
      <c r="G7970" s="29" t="s">
        <v>54</v>
      </c>
      <c r="H7970" s="29">
        <v>96.9</v>
      </c>
      <c r="I7970" s="38" t="s">
        <v>14</v>
      </c>
      <c r="J7970" s="29">
        <v>20</v>
      </c>
      <c r="K7970" s="30">
        <v>4040</v>
      </c>
      <c r="L7970" s="30">
        <v>202</v>
      </c>
      <c r="M7970" s="29" t="s">
        <v>96</v>
      </c>
      <c r="N7970" s="29" t="s">
        <v>89</v>
      </c>
      <c r="O7970" s="29" t="s">
        <v>1512</v>
      </c>
      <c r="P7970" s="31">
        <v>0.89965277777777775</v>
      </c>
      <c r="Q7970" s="32">
        <v>44915</v>
      </c>
      <c r="R7970" s="33">
        <v>3</v>
      </c>
      <c r="S7970" s="29">
        <v>52</v>
      </c>
      <c r="T7970" s="34" t="s">
        <v>195</v>
      </c>
      <c r="U7970" s="32">
        <v>44912</v>
      </c>
      <c r="V7970" s="32">
        <v>44918</v>
      </c>
      <c r="W7970" s="29">
        <v>1</v>
      </c>
      <c r="X7970" s="29">
        <v>32</v>
      </c>
      <c r="Y7970" s="35">
        <v>6464</v>
      </c>
    </row>
    <row r="7971" spans="1:25" ht="15.75" hidden="1" thickBot="1" x14ac:dyDescent="0.3">
      <c r="A7971" s="19" t="s">
        <v>104</v>
      </c>
      <c r="B7971" s="20" t="s">
        <v>144</v>
      </c>
      <c r="C7971" s="21" t="s">
        <v>3</v>
      </c>
      <c r="D7971" s="20" t="s">
        <v>107</v>
      </c>
      <c r="E7971" s="21" t="s">
        <v>119</v>
      </c>
      <c r="F7971" s="21" t="s">
        <v>16</v>
      </c>
      <c r="G7971" s="21" t="s">
        <v>48</v>
      </c>
      <c r="H7971" s="21">
        <v>95.3</v>
      </c>
      <c r="I7971" s="21" t="s">
        <v>17</v>
      </c>
      <c r="J7971" s="21">
        <v>60</v>
      </c>
      <c r="K7971" s="22">
        <v>16480</v>
      </c>
      <c r="L7971" s="22">
        <v>274.66666666666669</v>
      </c>
      <c r="M7971" s="21" t="s">
        <v>236</v>
      </c>
      <c r="N7971" s="21" t="s">
        <v>89</v>
      </c>
      <c r="O7971" s="21" t="s">
        <v>6397</v>
      </c>
      <c r="P7971" s="23">
        <v>0.64722222222222225</v>
      </c>
      <c r="Q7971" s="24">
        <v>44916</v>
      </c>
      <c r="R7971" s="25">
        <v>4</v>
      </c>
      <c r="S7971" s="21">
        <v>52</v>
      </c>
      <c r="T7971" s="26" t="s">
        <v>195</v>
      </c>
      <c r="U7971" s="24">
        <v>44912</v>
      </c>
      <c r="V7971" s="24">
        <v>44918</v>
      </c>
      <c r="W7971" s="21">
        <v>1</v>
      </c>
      <c r="X7971" s="21">
        <v>34</v>
      </c>
      <c r="Y7971" s="27">
        <v>9338.6666666666679</v>
      </c>
    </row>
    <row r="7972" spans="1:25" ht="16.5" hidden="1" thickTop="1" thickBot="1" x14ac:dyDescent="0.3">
      <c r="A7972" s="28" t="s">
        <v>104</v>
      </c>
      <c r="B7972" s="29" t="s">
        <v>144</v>
      </c>
      <c r="C7972" s="29" t="s">
        <v>3</v>
      </c>
      <c r="D7972" s="29" t="s">
        <v>107</v>
      </c>
      <c r="E7972" s="29" t="s">
        <v>119</v>
      </c>
      <c r="F7972" s="36" t="s">
        <v>16</v>
      </c>
      <c r="G7972" s="29" t="s">
        <v>48</v>
      </c>
      <c r="H7972" s="29">
        <v>95.3</v>
      </c>
      <c r="I7972" s="38" t="s">
        <v>17</v>
      </c>
      <c r="J7972" s="29">
        <v>60</v>
      </c>
      <c r="K7972" s="30">
        <v>16480</v>
      </c>
      <c r="L7972" s="30">
        <v>274.66666666666669</v>
      </c>
      <c r="M7972" s="29" t="s">
        <v>236</v>
      </c>
      <c r="N7972" s="29" t="s">
        <v>89</v>
      </c>
      <c r="O7972" s="29" t="s">
        <v>6398</v>
      </c>
      <c r="P7972" s="31">
        <v>0.68402777777777779</v>
      </c>
      <c r="Q7972" s="32">
        <v>44916</v>
      </c>
      <c r="R7972" s="33">
        <v>4</v>
      </c>
      <c r="S7972" s="29">
        <v>52</v>
      </c>
      <c r="T7972" s="34" t="s">
        <v>195</v>
      </c>
      <c r="U7972" s="32">
        <v>44912</v>
      </c>
      <c r="V7972" s="32">
        <v>44918</v>
      </c>
      <c r="W7972" s="29">
        <v>1</v>
      </c>
      <c r="X7972" s="29">
        <v>62</v>
      </c>
      <c r="Y7972" s="35">
        <v>17029.333333333336</v>
      </c>
    </row>
    <row r="7973" spans="1:25" ht="15.75" hidden="1" thickBot="1" x14ac:dyDescent="0.3">
      <c r="A7973" s="19" t="s">
        <v>104</v>
      </c>
      <c r="B7973" s="20" t="s">
        <v>144</v>
      </c>
      <c r="C7973" s="21" t="s">
        <v>3</v>
      </c>
      <c r="D7973" s="20" t="s">
        <v>107</v>
      </c>
      <c r="E7973" s="21" t="s">
        <v>119</v>
      </c>
      <c r="F7973" s="21" t="s">
        <v>5129</v>
      </c>
      <c r="G7973" s="21" t="s">
        <v>53</v>
      </c>
      <c r="H7973" s="21">
        <v>92.1</v>
      </c>
      <c r="I7973" s="21" t="s">
        <v>20</v>
      </c>
      <c r="J7973" s="21">
        <v>60</v>
      </c>
      <c r="K7973" s="22">
        <v>16480</v>
      </c>
      <c r="L7973" s="22">
        <v>274.66666666666669</v>
      </c>
      <c r="M7973" s="21" t="s">
        <v>236</v>
      </c>
      <c r="N7973" s="21" t="s">
        <v>89</v>
      </c>
      <c r="O7973" s="21" t="s">
        <v>6404</v>
      </c>
      <c r="P7973" s="23">
        <v>0.75416666666666676</v>
      </c>
      <c r="Q7973" s="24">
        <v>44916</v>
      </c>
      <c r="R7973" s="25">
        <v>4</v>
      </c>
      <c r="S7973" s="21">
        <v>52</v>
      </c>
      <c r="T7973" s="26" t="s">
        <v>195</v>
      </c>
      <c r="U7973" s="24">
        <v>44912</v>
      </c>
      <c r="V7973" s="24">
        <v>44918</v>
      </c>
      <c r="W7973" s="21">
        <v>1</v>
      </c>
      <c r="X7973" s="21">
        <v>16</v>
      </c>
      <c r="Y7973" s="27">
        <v>4394.666666666667</v>
      </c>
    </row>
    <row r="7974" spans="1:25" ht="16.5" hidden="1" thickTop="1" thickBot="1" x14ac:dyDescent="0.3">
      <c r="A7974" s="28" t="s">
        <v>104</v>
      </c>
      <c r="B7974" s="29" t="s">
        <v>144</v>
      </c>
      <c r="C7974" s="29" t="s">
        <v>3</v>
      </c>
      <c r="D7974" s="29" t="s">
        <v>107</v>
      </c>
      <c r="E7974" s="29" t="s">
        <v>119</v>
      </c>
      <c r="F7974" s="36" t="s">
        <v>5129</v>
      </c>
      <c r="G7974" s="29" t="s">
        <v>53</v>
      </c>
      <c r="H7974" s="29">
        <v>92.1</v>
      </c>
      <c r="I7974" s="38" t="s">
        <v>20</v>
      </c>
      <c r="J7974" s="29">
        <v>60</v>
      </c>
      <c r="K7974" s="30">
        <v>16480</v>
      </c>
      <c r="L7974" s="30">
        <v>274.66666666666669</v>
      </c>
      <c r="M7974" s="29" t="s">
        <v>236</v>
      </c>
      <c r="N7974" s="29" t="s">
        <v>89</v>
      </c>
      <c r="O7974" s="29" t="s">
        <v>6145</v>
      </c>
      <c r="P7974" s="31">
        <v>0.49938657407407411</v>
      </c>
      <c r="Q7974" s="32">
        <v>44916</v>
      </c>
      <c r="R7974" s="33">
        <v>4</v>
      </c>
      <c r="S7974" s="29">
        <v>52</v>
      </c>
      <c r="T7974" s="34" t="s">
        <v>195</v>
      </c>
      <c r="U7974" s="32">
        <v>44912</v>
      </c>
      <c r="V7974" s="32">
        <v>44918</v>
      </c>
      <c r="W7974" s="29">
        <v>1</v>
      </c>
      <c r="X7974" s="29">
        <v>52</v>
      </c>
      <c r="Y7974" s="35">
        <v>14282.666666666668</v>
      </c>
    </row>
    <row r="7975" spans="1:25" ht="15.75" hidden="1" thickBot="1" x14ac:dyDescent="0.3">
      <c r="A7975" s="19" t="s">
        <v>104</v>
      </c>
      <c r="B7975" s="20" t="s">
        <v>144</v>
      </c>
      <c r="C7975" s="21" t="s">
        <v>3</v>
      </c>
      <c r="D7975" s="20" t="s">
        <v>107</v>
      </c>
      <c r="E7975" s="21" t="s">
        <v>119</v>
      </c>
      <c r="F7975" s="21" t="s">
        <v>5129</v>
      </c>
      <c r="G7975" s="21" t="s">
        <v>53</v>
      </c>
      <c r="H7975" s="21">
        <v>92.1</v>
      </c>
      <c r="I7975" s="21" t="s">
        <v>20</v>
      </c>
      <c r="J7975" s="21">
        <v>60</v>
      </c>
      <c r="K7975" s="22">
        <v>16480</v>
      </c>
      <c r="L7975" s="22">
        <v>274.66666666666669</v>
      </c>
      <c r="M7975" s="21" t="s">
        <v>236</v>
      </c>
      <c r="N7975" s="21" t="s">
        <v>89</v>
      </c>
      <c r="O7975" s="21" t="s">
        <v>6146</v>
      </c>
      <c r="P7975" s="23">
        <v>0.52123842592592595</v>
      </c>
      <c r="Q7975" s="24">
        <v>44916</v>
      </c>
      <c r="R7975" s="25">
        <v>4</v>
      </c>
      <c r="S7975" s="21">
        <v>52</v>
      </c>
      <c r="T7975" s="26" t="s">
        <v>195</v>
      </c>
      <c r="U7975" s="24">
        <v>44912</v>
      </c>
      <c r="V7975" s="24">
        <v>44918</v>
      </c>
      <c r="W7975" s="21">
        <v>1</v>
      </c>
      <c r="X7975" s="21">
        <v>45</v>
      </c>
      <c r="Y7975" s="27">
        <v>12360</v>
      </c>
    </row>
    <row r="7976" spans="1:25" ht="16.5" hidden="1" thickTop="1" thickBot="1" x14ac:dyDescent="0.3">
      <c r="A7976" s="28" t="s">
        <v>104</v>
      </c>
      <c r="B7976" s="29" t="s">
        <v>144</v>
      </c>
      <c r="C7976" s="29" t="s">
        <v>3</v>
      </c>
      <c r="D7976" s="29" t="s">
        <v>107</v>
      </c>
      <c r="E7976" s="29" t="s">
        <v>119</v>
      </c>
      <c r="F7976" s="36" t="s">
        <v>28</v>
      </c>
      <c r="G7976" s="29" t="s">
        <v>54</v>
      </c>
      <c r="H7976" s="29">
        <v>92.9</v>
      </c>
      <c r="I7976" s="38" t="s">
        <v>121</v>
      </c>
      <c r="J7976" s="29">
        <v>60</v>
      </c>
      <c r="K7976" s="30">
        <v>3430.5</v>
      </c>
      <c r="L7976" s="30">
        <v>57.174999999999997</v>
      </c>
      <c r="M7976" s="29" t="s">
        <v>236</v>
      </c>
      <c r="N7976" s="29" t="s">
        <v>89</v>
      </c>
      <c r="O7976" s="29" t="s">
        <v>6405</v>
      </c>
      <c r="P7976" s="31">
        <v>0.47288194444444448</v>
      </c>
      <c r="Q7976" s="32">
        <v>44916</v>
      </c>
      <c r="R7976" s="33">
        <v>4</v>
      </c>
      <c r="S7976" s="29">
        <v>52</v>
      </c>
      <c r="T7976" s="34" t="s">
        <v>195</v>
      </c>
      <c r="U7976" s="32">
        <v>44912</v>
      </c>
      <c r="V7976" s="32">
        <v>44918</v>
      </c>
      <c r="W7976" s="29">
        <v>1</v>
      </c>
      <c r="X7976" s="29">
        <v>11</v>
      </c>
      <c r="Y7976" s="35">
        <v>628.92499999999995</v>
      </c>
    </row>
    <row r="7977" spans="1:25" ht="15.75" hidden="1" thickBot="1" x14ac:dyDescent="0.3">
      <c r="A7977" s="19" t="s">
        <v>104</v>
      </c>
      <c r="B7977" s="20" t="s">
        <v>144</v>
      </c>
      <c r="C7977" s="21" t="s">
        <v>3</v>
      </c>
      <c r="D7977" s="20" t="s">
        <v>107</v>
      </c>
      <c r="E7977" s="21" t="s">
        <v>119</v>
      </c>
      <c r="F7977" s="21" t="s">
        <v>4280</v>
      </c>
      <c r="G7977" s="21" t="s">
        <v>48</v>
      </c>
      <c r="H7977" s="21">
        <v>88.9</v>
      </c>
      <c r="I7977" s="21" t="s">
        <v>108</v>
      </c>
      <c r="J7977" s="21">
        <v>60</v>
      </c>
      <c r="K7977" s="22">
        <v>16480</v>
      </c>
      <c r="L7977" s="22">
        <v>274.66666666666669</v>
      </c>
      <c r="M7977" s="21" t="s">
        <v>236</v>
      </c>
      <c r="N7977" s="21" t="s">
        <v>89</v>
      </c>
      <c r="O7977" s="21" t="s">
        <v>6139</v>
      </c>
      <c r="P7977" s="23">
        <v>0.52552083333333333</v>
      </c>
      <c r="Q7977" s="24">
        <v>44916</v>
      </c>
      <c r="R7977" s="25">
        <v>4</v>
      </c>
      <c r="S7977" s="21">
        <v>52</v>
      </c>
      <c r="T7977" s="26" t="s">
        <v>195</v>
      </c>
      <c r="U7977" s="24">
        <v>44912</v>
      </c>
      <c r="V7977" s="24">
        <v>44918</v>
      </c>
      <c r="W7977" s="21">
        <v>1</v>
      </c>
      <c r="X7977" s="21">
        <v>70</v>
      </c>
      <c r="Y7977" s="27">
        <v>19226.666666666668</v>
      </c>
    </row>
    <row r="7978" spans="1:25" ht="16.5" hidden="1" thickTop="1" thickBot="1" x14ac:dyDescent="0.3">
      <c r="A7978" s="28" t="s">
        <v>104</v>
      </c>
      <c r="B7978" s="29" t="s">
        <v>144</v>
      </c>
      <c r="C7978" s="29" t="s">
        <v>3</v>
      </c>
      <c r="D7978" s="29" t="s">
        <v>107</v>
      </c>
      <c r="E7978" s="29" t="s">
        <v>119</v>
      </c>
      <c r="F7978" s="36" t="s">
        <v>4280</v>
      </c>
      <c r="G7978" s="29" t="s">
        <v>48</v>
      </c>
      <c r="H7978" s="29">
        <v>88.9</v>
      </c>
      <c r="I7978" s="38" t="s">
        <v>108</v>
      </c>
      <c r="J7978" s="29">
        <v>60</v>
      </c>
      <c r="K7978" s="30">
        <v>16480</v>
      </c>
      <c r="L7978" s="30">
        <v>274.66666666666669</v>
      </c>
      <c r="M7978" s="29" t="s">
        <v>236</v>
      </c>
      <c r="N7978" s="29" t="s">
        <v>89</v>
      </c>
      <c r="O7978" s="29" t="s">
        <v>6198</v>
      </c>
      <c r="P7978" s="31">
        <v>0.54677083333333332</v>
      </c>
      <c r="Q7978" s="32">
        <v>44916</v>
      </c>
      <c r="R7978" s="33">
        <v>4</v>
      </c>
      <c r="S7978" s="29">
        <v>52</v>
      </c>
      <c r="T7978" s="34" t="s">
        <v>195</v>
      </c>
      <c r="U7978" s="32">
        <v>44912</v>
      </c>
      <c r="V7978" s="32">
        <v>44918</v>
      </c>
      <c r="W7978" s="29">
        <v>1</v>
      </c>
      <c r="X7978" s="29">
        <v>47</v>
      </c>
      <c r="Y7978" s="35">
        <v>12909.333333333334</v>
      </c>
    </row>
    <row r="7979" spans="1:25" ht="15.75" hidden="1" thickBot="1" x14ac:dyDescent="0.3">
      <c r="A7979" s="19" t="s">
        <v>104</v>
      </c>
      <c r="B7979" s="20" t="s">
        <v>144</v>
      </c>
      <c r="C7979" s="21" t="s">
        <v>3</v>
      </c>
      <c r="D7979" s="20" t="s">
        <v>107</v>
      </c>
      <c r="E7979" s="21" t="s">
        <v>119</v>
      </c>
      <c r="F7979" s="21" t="s">
        <v>41</v>
      </c>
      <c r="G7979" s="21" t="s">
        <v>1</v>
      </c>
      <c r="H7979" s="21">
        <v>93.7</v>
      </c>
      <c r="I7979" s="21" t="s">
        <v>13</v>
      </c>
      <c r="J7979" s="21">
        <v>60</v>
      </c>
      <c r="K7979" s="22">
        <v>3012.87</v>
      </c>
      <c r="L7979" s="22">
        <v>50.214500000000001</v>
      </c>
      <c r="M7979" s="21" t="s">
        <v>236</v>
      </c>
      <c r="N7979" s="21" t="s">
        <v>89</v>
      </c>
      <c r="O7979" s="21" t="s">
        <v>6406</v>
      </c>
      <c r="P7979" s="23">
        <v>0.84444444444444444</v>
      </c>
      <c r="Q7979" s="24">
        <v>44916</v>
      </c>
      <c r="R7979" s="25">
        <v>4</v>
      </c>
      <c r="S7979" s="21">
        <v>52</v>
      </c>
      <c r="T7979" s="26" t="s">
        <v>195</v>
      </c>
      <c r="U7979" s="24">
        <v>44912</v>
      </c>
      <c r="V7979" s="24">
        <v>44918</v>
      </c>
      <c r="W7979" s="21">
        <v>1</v>
      </c>
      <c r="X7979" s="21">
        <v>46</v>
      </c>
      <c r="Y7979" s="27">
        <v>2309.8670000000002</v>
      </c>
    </row>
    <row r="7980" spans="1:25" ht="16.5" hidden="1" thickTop="1" thickBot="1" x14ac:dyDescent="0.3">
      <c r="A7980" s="28" t="s">
        <v>104</v>
      </c>
      <c r="B7980" s="29" t="s">
        <v>144</v>
      </c>
      <c r="C7980" s="29" t="s">
        <v>3</v>
      </c>
      <c r="D7980" s="29" t="s">
        <v>107</v>
      </c>
      <c r="E7980" s="29" t="s">
        <v>119</v>
      </c>
      <c r="F7980" s="36" t="s">
        <v>5131</v>
      </c>
      <c r="G7980" s="29" t="s">
        <v>54</v>
      </c>
      <c r="H7980" s="29">
        <v>101.7</v>
      </c>
      <c r="I7980" s="38" t="s">
        <v>15</v>
      </c>
      <c r="J7980" s="29">
        <v>20</v>
      </c>
      <c r="K7980" s="30">
        <v>3400</v>
      </c>
      <c r="L7980" s="30">
        <v>170</v>
      </c>
      <c r="M7980" s="29" t="s">
        <v>96</v>
      </c>
      <c r="N7980" s="29" t="s">
        <v>89</v>
      </c>
      <c r="O7980" s="29" t="s">
        <v>1514</v>
      </c>
      <c r="P7980" s="31">
        <v>0.4652546296296296</v>
      </c>
      <c r="Q7980" s="32">
        <v>44916</v>
      </c>
      <c r="R7980" s="33">
        <v>4</v>
      </c>
      <c r="S7980" s="29">
        <v>52</v>
      </c>
      <c r="T7980" s="34" t="s">
        <v>195</v>
      </c>
      <c r="U7980" s="32">
        <v>44912</v>
      </c>
      <c r="V7980" s="32">
        <v>44918</v>
      </c>
      <c r="W7980" s="29">
        <v>1</v>
      </c>
      <c r="X7980" s="29">
        <v>27</v>
      </c>
      <c r="Y7980" s="35">
        <v>4590</v>
      </c>
    </row>
    <row r="7981" spans="1:25" ht="15.75" hidden="1" thickBot="1" x14ac:dyDescent="0.3">
      <c r="A7981" s="19" t="s">
        <v>104</v>
      </c>
      <c r="B7981" s="20" t="s">
        <v>144</v>
      </c>
      <c r="C7981" s="21" t="s">
        <v>3</v>
      </c>
      <c r="D7981" s="20" t="s">
        <v>107</v>
      </c>
      <c r="E7981" s="21" t="s">
        <v>119</v>
      </c>
      <c r="F7981" s="21" t="s">
        <v>5129</v>
      </c>
      <c r="G7981" s="21" t="s">
        <v>53</v>
      </c>
      <c r="H7981" s="21">
        <v>92.1</v>
      </c>
      <c r="I7981" s="21" t="s">
        <v>20</v>
      </c>
      <c r="J7981" s="21">
        <v>20</v>
      </c>
      <c r="K7981" s="22">
        <v>2161</v>
      </c>
      <c r="L7981" s="22">
        <v>108.05</v>
      </c>
      <c r="M7981" s="21" t="s">
        <v>96</v>
      </c>
      <c r="N7981" s="21" t="s">
        <v>89</v>
      </c>
      <c r="O7981" s="21" t="s">
        <v>1527</v>
      </c>
      <c r="P7981" s="23">
        <v>0.34744212962962967</v>
      </c>
      <c r="Q7981" s="24">
        <v>44916</v>
      </c>
      <c r="R7981" s="25">
        <v>4</v>
      </c>
      <c r="S7981" s="21">
        <v>52</v>
      </c>
      <c r="T7981" s="26" t="s">
        <v>195</v>
      </c>
      <c r="U7981" s="24">
        <v>44912</v>
      </c>
      <c r="V7981" s="24">
        <v>44918</v>
      </c>
      <c r="W7981" s="21">
        <v>1</v>
      </c>
      <c r="X7981" s="21">
        <v>23</v>
      </c>
      <c r="Y7981" s="27">
        <v>2485.15</v>
      </c>
    </row>
    <row r="7982" spans="1:25" ht="16.5" hidden="1" thickTop="1" thickBot="1" x14ac:dyDescent="0.3">
      <c r="A7982" s="28" t="s">
        <v>104</v>
      </c>
      <c r="B7982" s="29" t="s">
        <v>144</v>
      </c>
      <c r="C7982" s="29" t="s">
        <v>3</v>
      </c>
      <c r="D7982" s="29" t="s">
        <v>107</v>
      </c>
      <c r="E7982" s="29" t="s">
        <v>119</v>
      </c>
      <c r="F7982" s="36" t="s">
        <v>5129</v>
      </c>
      <c r="G7982" s="29" t="s">
        <v>53</v>
      </c>
      <c r="H7982" s="29">
        <v>92.1</v>
      </c>
      <c r="I7982" s="38" t="s">
        <v>20</v>
      </c>
      <c r="J7982" s="29">
        <v>20</v>
      </c>
      <c r="K7982" s="30">
        <v>2161</v>
      </c>
      <c r="L7982" s="30">
        <v>108.05</v>
      </c>
      <c r="M7982" s="29" t="s">
        <v>96</v>
      </c>
      <c r="N7982" s="29" t="s">
        <v>89</v>
      </c>
      <c r="O7982" s="29" t="s">
        <v>1528</v>
      </c>
      <c r="P7982" s="31">
        <v>0.42686342592592591</v>
      </c>
      <c r="Q7982" s="32">
        <v>44916</v>
      </c>
      <c r="R7982" s="33">
        <v>4</v>
      </c>
      <c r="S7982" s="29">
        <v>52</v>
      </c>
      <c r="T7982" s="34" t="s">
        <v>195</v>
      </c>
      <c r="U7982" s="32">
        <v>44912</v>
      </c>
      <c r="V7982" s="32">
        <v>44918</v>
      </c>
      <c r="W7982" s="29">
        <v>1</v>
      </c>
      <c r="X7982" s="29">
        <v>23</v>
      </c>
      <c r="Y7982" s="35">
        <v>2485.15</v>
      </c>
    </row>
    <row r="7983" spans="1:25" ht="15.75" hidden="1" thickBot="1" x14ac:dyDescent="0.3">
      <c r="A7983" s="19" t="s">
        <v>104</v>
      </c>
      <c r="B7983" s="20" t="s">
        <v>144</v>
      </c>
      <c r="C7983" s="21" t="s">
        <v>3</v>
      </c>
      <c r="D7983" s="20" t="s">
        <v>107</v>
      </c>
      <c r="E7983" s="21" t="s">
        <v>119</v>
      </c>
      <c r="F7983" s="21" t="s">
        <v>5129</v>
      </c>
      <c r="G7983" s="21" t="s">
        <v>53</v>
      </c>
      <c r="H7983" s="21">
        <v>92.1</v>
      </c>
      <c r="I7983" s="21" t="s">
        <v>20</v>
      </c>
      <c r="J7983" s="21">
        <v>20</v>
      </c>
      <c r="K7983" s="22">
        <v>2161</v>
      </c>
      <c r="L7983" s="22">
        <v>108.05</v>
      </c>
      <c r="M7983" s="21" t="s">
        <v>96</v>
      </c>
      <c r="N7983" s="21" t="s">
        <v>89</v>
      </c>
      <c r="O7983" s="21" t="s">
        <v>1529</v>
      </c>
      <c r="P7983" s="23">
        <v>0.67670138888888898</v>
      </c>
      <c r="Q7983" s="24">
        <v>44916</v>
      </c>
      <c r="R7983" s="25">
        <v>4</v>
      </c>
      <c r="S7983" s="21">
        <v>52</v>
      </c>
      <c r="T7983" s="26" t="s">
        <v>195</v>
      </c>
      <c r="U7983" s="24">
        <v>44912</v>
      </c>
      <c r="V7983" s="24">
        <v>44918</v>
      </c>
      <c r="W7983" s="21">
        <v>1</v>
      </c>
      <c r="X7983" s="21">
        <v>23</v>
      </c>
      <c r="Y7983" s="27">
        <v>2485.15</v>
      </c>
    </row>
    <row r="7984" spans="1:25" ht="16.5" hidden="1" thickTop="1" thickBot="1" x14ac:dyDescent="0.3">
      <c r="A7984" s="28" t="s">
        <v>104</v>
      </c>
      <c r="B7984" s="29" t="s">
        <v>144</v>
      </c>
      <c r="C7984" s="29" t="s">
        <v>3</v>
      </c>
      <c r="D7984" s="29" t="s">
        <v>107</v>
      </c>
      <c r="E7984" s="29" t="s">
        <v>119</v>
      </c>
      <c r="F7984" s="36" t="s">
        <v>5129</v>
      </c>
      <c r="G7984" s="29" t="s">
        <v>53</v>
      </c>
      <c r="H7984" s="29">
        <v>92.1</v>
      </c>
      <c r="I7984" s="38" t="s">
        <v>20</v>
      </c>
      <c r="J7984" s="29">
        <v>20</v>
      </c>
      <c r="K7984" s="30">
        <v>2161</v>
      </c>
      <c r="L7984" s="30">
        <v>108.05</v>
      </c>
      <c r="M7984" s="29" t="s">
        <v>96</v>
      </c>
      <c r="N7984" s="29" t="s">
        <v>89</v>
      </c>
      <c r="O7984" s="29" t="s">
        <v>1531</v>
      </c>
      <c r="P7984" s="31">
        <v>0.78432870370370367</v>
      </c>
      <c r="Q7984" s="32">
        <v>44916</v>
      </c>
      <c r="R7984" s="33">
        <v>4</v>
      </c>
      <c r="S7984" s="29">
        <v>52</v>
      </c>
      <c r="T7984" s="34" t="s">
        <v>195</v>
      </c>
      <c r="U7984" s="32">
        <v>44912</v>
      </c>
      <c r="V7984" s="32">
        <v>44918</v>
      </c>
      <c r="W7984" s="29">
        <v>1</v>
      </c>
      <c r="X7984" s="29">
        <v>23</v>
      </c>
      <c r="Y7984" s="35">
        <v>2485.15</v>
      </c>
    </row>
    <row r="7985" spans="1:25" ht="15.75" hidden="1" thickBot="1" x14ac:dyDescent="0.3">
      <c r="A7985" s="19" t="s">
        <v>104</v>
      </c>
      <c r="B7985" s="20" t="s">
        <v>144</v>
      </c>
      <c r="C7985" s="21" t="s">
        <v>3</v>
      </c>
      <c r="D7985" s="20" t="s">
        <v>107</v>
      </c>
      <c r="E7985" s="21" t="s">
        <v>119</v>
      </c>
      <c r="F7985" s="21" t="s">
        <v>27</v>
      </c>
      <c r="G7985" s="21" t="s">
        <v>58</v>
      </c>
      <c r="H7985" s="21">
        <v>104.9</v>
      </c>
      <c r="I7985" s="21" t="s">
        <v>18</v>
      </c>
      <c r="J7985" s="21">
        <v>20</v>
      </c>
      <c r="K7985" s="22">
        <v>1307</v>
      </c>
      <c r="L7985" s="22">
        <v>65.349999999999994</v>
      </c>
      <c r="M7985" s="21" t="s">
        <v>96</v>
      </c>
      <c r="N7985" s="21" t="s">
        <v>89</v>
      </c>
      <c r="O7985" s="21" t="s">
        <v>1532</v>
      </c>
      <c r="P7985" s="23">
        <v>6.5381944444444437E-2</v>
      </c>
      <c r="Q7985" s="24">
        <v>44916</v>
      </c>
      <c r="R7985" s="25">
        <v>4</v>
      </c>
      <c r="S7985" s="21">
        <v>52</v>
      </c>
      <c r="T7985" s="26" t="s">
        <v>195</v>
      </c>
      <c r="U7985" s="24">
        <v>44912</v>
      </c>
      <c r="V7985" s="24">
        <v>44918</v>
      </c>
      <c r="W7985" s="21">
        <v>1</v>
      </c>
      <c r="X7985" s="21">
        <v>45</v>
      </c>
      <c r="Y7985" s="27">
        <v>2940.7499999999995</v>
      </c>
    </row>
    <row r="7986" spans="1:25" ht="16.5" hidden="1" thickTop="1" thickBot="1" x14ac:dyDescent="0.3">
      <c r="A7986" s="28" t="s">
        <v>104</v>
      </c>
      <c r="B7986" s="29" t="s">
        <v>144</v>
      </c>
      <c r="C7986" s="29" t="s">
        <v>3</v>
      </c>
      <c r="D7986" s="29" t="s">
        <v>107</v>
      </c>
      <c r="E7986" s="29" t="s">
        <v>119</v>
      </c>
      <c r="F7986" s="36" t="s">
        <v>27</v>
      </c>
      <c r="G7986" s="29" t="s">
        <v>58</v>
      </c>
      <c r="H7986" s="29">
        <v>104.9</v>
      </c>
      <c r="I7986" s="38" t="s">
        <v>18</v>
      </c>
      <c r="J7986" s="29">
        <v>20</v>
      </c>
      <c r="K7986" s="30">
        <v>1307</v>
      </c>
      <c r="L7986" s="30">
        <v>65.349999999999994</v>
      </c>
      <c r="M7986" s="29" t="s">
        <v>96</v>
      </c>
      <c r="N7986" s="29" t="s">
        <v>89</v>
      </c>
      <c r="O7986" s="29" t="s">
        <v>1534</v>
      </c>
      <c r="P7986" s="31">
        <v>0.10996527777777777</v>
      </c>
      <c r="Q7986" s="32">
        <v>44916</v>
      </c>
      <c r="R7986" s="33">
        <v>4</v>
      </c>
      <c r="S7986" s="29">
        <v>52</v>
      </c>
      <c r="T7986" s="34" t="s">
        <v>195</v>
      </c>
      <c r="U7986" s="32">
        <v>44912</v>
      </c>
      <c r="V7986" s="32">
        <v>44918</v>
      </c>
      <c r="W7986" s="29">
        <v>1</v>
      </c>
      <c r="X7986" s="29">
        <v>45</v>
      </c>
      <c r="Y7986" s="35">
        <v>2940.7499999999995</v>
      </c>
    </row>
    <row r="7987" spans="1:25" ht="15.75" hidden="1" thickBot="1" x14ac:dyDescent="0.3">
      <c r="A7987" s="19" t="s">
        <v>104</v>
      </c>
      <c r="B7987" s="20" t="s">
        <v>144</v>
      </c>
      <c r="C7987" s="21" t="s">
        <v>3</v>
      </c>
      <c r="D7987" s="20" t="s">
        <v>107</v>
      </c>
      <c r="E7987" s="21" t="s">
        <v>119</v>
      </c>
      <c r="F7987" s="21" t="s">
        <v>27</v>
      </c>
      <c r="G7987" s="21" t="s">
        <v>58</v>
      </c>
      <c r="H7987" s="21">
        <v>104.9</v>
      </c>
      <c r="I7987" s="21" t="s">
        <v>18</v>
      </c>
      <c r="J7987" s="21">
        <v>20</v>
      </c>
      <c r="K7987" s="22">
        <v>1307</v>
      </c>
      <c r="L7987" s="22">
        <v>65.349999999999994</v>
      </c>
      <c r="M7987" s="21" t="s">
        <v>96</v>
      </c>
      <c r="N7987" s="21" t="s">
        <v>89</v>
      </c>
      <c r="O7987" s="21" t="s">
        <v>1535</v>
      </c>
      <c r="P7987" s="23">
        <v>0.17114583333333333</v>
      </c>
      <c r="Q7987" s="24">
        <v>44916</v>
      </c>
      <c r="R7987" s="25">
        <v>4</v>
      </c>
      <c r="S7987" s="21">
        <v>52</v>
      </c>
      <c r="T7987" s="26" t="s">
        <v>195</v>
      </c>
      <c r="U7987" s="24">
        <v>44912</v>
      </c>
      <c r="V7987" s="24">
        <v>44918</v>
      </c>
      <c r="W7987" s="21">
        <v>1</v>
      </c>
      <c r="X7987" s="21">
        <v>45</v>
      </c>
      <c r="Y7987" s="27">
        <v>2940.7499999999995</v>
      </c>
    </row>
    <row r="7988" spans="1:25" ht="16.5" hidden="1" thickTop="1" thickBot="1" x14ac:dyDescent="0.3">
      <c r="A7988" s="28" t="s">
        <v>104</v>
      </c>
      <c r="B7988" s="29" t="s">
        <v>144</v>
      </c>
      <c r="C7988" s="29" t="s">
        <v>3</v>
      </c>
      <c r="D7988" s="29" t="s">
        <v>107</v>
      </c>
      <c r="E7988" s="29" t="s">
        <v>119</v>
      </c>
      <c r="F7988" s="36" t="s">
        <v>27</v>
      </c>
      <c r="G7988" s="29" t="s">
        <v>58</v>
      </c>
      <c r="H7988" s="29">
        <v>104.9</v>
      </c>
      <c r="I7988" s="38" t="s">
        <v>18</v>
      </c>
      <c r="J7988" s="29">
        <v>20</v>
      </c>
      <c r="K7988" s="30">
        <v>1307</v>
      </c>
      <c r="L7988" s="30">
        <v>65.349999999999994</v>
      </c>
      <c r="M7988" s="29" t="s">
        <v>96</v>
      </c>
      <c r="N7988" s="29" t="s">
        <v>89</v>
      </c>
      <c r="O7988" s="29" t="s">
        <v>1536</v>
      </c>
      <c r="P7988" s="31">
        <v>0.19204861111111113</v>
      </c>
      <c r="Q7988" s="32">
        <v>44916</v>
      </c>
      <c r="R7988" s="33">
        <v>4</v>
      </c>
      <c r="S7988" s="29">
        <v>52</v>
      </c>
      <c r="T7988" s="34" t="s">
        <v>195</v>
      </c>
      <c r="U7988" s="32">
        <v>44912</v>
      </c>
      <c r="V7988" s="32">
        <v>44918</v>
      </c>
      <c r="W7988" s="29">
        <v>1</v>
      </c>
      <c r="X7988" s="29">
        <v>45</v>
      </c>
      <c r="Y7988" s="35">
        <v>2940.7499999999995</v>
      </c>
    </row>
    <row r="7989" spans="1:25" ht="15.75" hidden="1" thickBot="1" x14ac:dyDescent="0.3">
      <c r="A7989" s="19" t="s">
        <v>104</v>
      </c>
      <c r="B7989" s="20" t="s">
        <v>144</v>
      </c>
      <c r="C7989" s="21" t="s">
        <v>3</v>
      </c>
      <c r="D7989" s="20" t="s">
        <v>107</v>
      </c>
      <c r="E7989" s="21" t="s">
        <v>119</v>
      </c>
      <c r="F7989" s="21" t="s">
        <v>27</v>
      </c>
      <c r="G7989" s="21" t="s">
        <v>58</v>
      </c>
      <c r="H7989" s="21">
        <v>104.9</v>
      </c>
      <c r="I7989" s="21" t="s">
        <v>18</v>
      </c>
      <c r="J7989" s="21">
        <v>20</v>
      </c>
      <c r="K7989" s="22">
        <v>1307</v>
      </c>
      <c r="L7989" s="22">
        <v>65.349999999999994</v>
      </c>
      <c r="M7989" s="21" t="s">
        <v>96</v>
      </c>
      <c r="N7989" s="21" t="s">
        <v>89</v>
      </c>
      <c r="O7989" s="21" t="s">
        <v>1538</v>
      </c>
      <c r="P7989" s="23">
        <v>0.36131944444444447</v>
      </c>
      <c r="Q7989" s="24">
        <v>44916</v>
      </c>
      <c r="R7989" s="25">
        <v>4</v>
      </c>
      <c r="S7989" s="21">
        <v>52</v>
      </c>
      <c r="T7989" s="26" t="s">
        <v>195</v>
      </c>
      <c r="U7989" s="24">
        <v>44912</v>
      </c>
      <c r="V7989" s="24">
        <v>44918</v>
      </c>
      <c r="W7989" s="21">
        <v>1</v>
      </c>
      <c r="X7989" s="21">
        <v>45</v>
      </c>
      <c r="Y7989" s="27">
        <v>2940.7499999999995</v>
      </c>
    </row>
    <row r="7990" spans="1:25" ht="16.5" hidden="1" thickTop="1" thickBot="1" x14ac:dyDescent="0.3">
      <c r="A7990" s="28" t="s">
        <v>104</v>
      </c>
      <c r="B7990" s="29" t="s">
        <v>144</v>
      </c>
      <c r="C7990" s="29" t="s">
        <v>3</v>
      </c>
      <c r="D7990" s="29" t="s">
        <v>107</v>
      </c>
      <c r="E7990" s="29" t="s">
        <v>119</v>
      </c>
      <c r="F7990" s="36" t="s">
        <v>27</v>
      </c>
      <c r="G7990" s="29" t="s">
        <v>58</v>
      </c>
      <c r="H7990" s="29">
        <v>104.9</v>
      </c>
      <c r="I7990" s="38" t="s">
        <v>18</v>
      </c>
      <c r="J7990" s="29">
        <v>20</v>
      </c>
      <c r="K7990" s="30">
        <v>1307</v>
      </c>
      <c r="L7990" s="30">
        <v>65.349999999999994</v>
      </c>
      <c r="M7990" s="29" t="s">
        <v>96</v>
      </c>
      <c r="N7990" s="29" t="s">
        <v>89</v>
      </c>
      <c r="O7990" s="29" t="s">
        <v>1539</v>
      </c>
      <c r="P7990" s="31">
        <v>0.49414351851851851</v>
      </c>
      <c r="Q7990" s="32">
        <v>44916</v>
      </c>
      <c r="R7990" s="33">
        <v>4</v>
      </c>
      <c r="S7990" s="29">
        <v>52</v>
      </c>
      <c r="T7990" s="34" t="s">
        <v>195</v>
      </c>
      <c r="U7990" s="32">
        <v>44912</v>
      </c>
      <c r="V7990" s="32">
        <v>44918</v>
      </c>
      <c r="W7990" s="29">
        <v>1</v>
      </c>
      <c r="X7990" s="29">
        <v>45</v>
      </c>
      <c r="Y7990" s="35">
        <v>2940.7499999999995</v>
      </c>
    </row>
    <row r="7991" spans="1:25" ht="15.75" hidden="1" thickBot="1" x14ac:dyDescent="0.3">
      <c r="A7991" s="19" t="s">
        <v>104</v>
      </c>
      <c r="B7991" s="20" t="s">
        <v>144</v>
      </c>
      <c r="C7991" s="21" t="s">
        <v>3</v>
      </c>
      <c r="D7991" s="20" t="s">
        <v>107</v>
      </c>
      <c r="E7991" s="21" t="s">
        <v>119</v>
      </c>
      <c r="F7991" s="21" t="s">
        <v>27</v>
      </c>
      <c r="G7991" s="21" t="s">
        <v>58</v>
      </c>
      <c r="H7991" s="21">
        <v>104.9</v>
      </c>
      <c r="I7991" s="21" t="s">
        <v>18</v>
      </c>
      <c r="J7991" s="21">
        <v>20</v>
      </c>
      <c r="K7991" s="22">
        <v>1307</v>
      </c>
      <c r="L7991" s="22">
        <v>65.349999999999994</v>
      </c>
      <c r="M7991" s="21" t="s">
        <v>96</v>
      </c>
      <c r="N7991" s="21" t="s">
        <v>89</v>
      </c>
      <c r="O7991" s="21" t="s">
        <v>1541</v>
      </c>
      <c r="P7991" s="23">
        <v>0.98141203703703705</v>
      </c>
      <c r="Q7991" s="24">
        <v>44916</v>
      </c>
      <c r="R7991" s="25">
        <v>4</v>
      </c>
      <c r="S7991" s="21">
        <v>52</v>
      </c>
      <c r="T7991" s="26" t="s">
        <v>195</v>
      </c>
      <c r="U7991" s="24">
        <v>44912</v>
      </c>
      <c r="V7991" s="24">
        <v>44918</v>
      </c>
      <c r="W7991" s="21">
        <v>1</v>
      </c>
      <c r="X7991" s="21">
        <v>45</v>
      </c>
      <c r="Y7991" s="27">
        <v>2940.7499999999995</v>
      </c>
    </row>
    <row r="7992" spans="1:25" ht="16.5" hidden="1" thickTop="1" thickBot="1" x14ac:dyDescent="0.3">
      <c r="A7992" s="28" t="s">
        <v>104</v>
      </c>
      <c r="B7992" s="29" t="s">
        <v>144</v>
      </c>
      <c r="C7992" s="29" t="s">
        <v>3</v>
      </c>
      <c r="D7992" s="29" t="s">
        <v>107</v>
      </c>
      <c r="E7992" s="29" t="s">
        <v>119</v>
      </c>
      <c r="F7992" s="36" t="s">
        <v>28</v>
      </c>
      <c r="G7992" s="29" t="s">
        <v>54</v>
      </c>
      <c r="H7992" s="29">
        <v>92.9</v>
      </c>
      <c r="I7992" s="38" t="s">
        <v>121</v>
      </c>
      <c r="J7992" s="29">
        <v>20</v>
      </c>
      <c r="K7992" s="30">
        <v>2287</v>
      </c>
      <c r="L7992" s="30">
        <v>114.35</v>
      </c>
      <c r="M7992" s="29" t="s">
        <v>96</v>
      </c>
      <c r="N7992" s="29" t="s">
        <v>89</v>
      </c>
      <c r="O7992" s="29" t="s">
        <v>1543</v>
      </c>
      <c r="P7992" s="31">
        <v>8.4618055555555557E-2</v>
      </c>
      <c r="Q7992" s="32">
        <v>44916</v>
      </c>
      <c r="R7992" s="33">
        <v>4</v>
      </c>
      <c r="S7992" s="29">
        <v>52</v>
      </c>
      <c r="T7992" s="34" t="s">
        <v>195</v>
      </c>
      <c r="U7992" s="32">
        <v>44912</v>
      </c>
      <c r="V7992" s="32">
        <v>44918</v>
      </c>
      <c r="W7992" s="29">
        <v>1</v>
      </c>
      <c r="X7992" s="29">
        <v>31</v>
      </c>
      <c r="Y7992" s="35">
        <v>3544.85</v>
      </c>
    </row>
    <row r="7993" spans="1:25" ht="15.75" hidden="1" thickBot="1" x14ac:dyDescent="0.3">
      <c r="A7993" s="19" t="s">
        <v>104</v>
      </c>
      <c r="B7993" s="20" t="s">
        <v>144</v>
      </c>
      <c r="C7993" s="21" t="s">
        <v>3</v>
      </c>
      <c r="D7993" s="20" t="s">
        <v>107</v>
      </c>
      <c r="E7993" s="21" t="s">
        <v>119</v>
      </c>
      <c r="F7993" s="21" t="s">
        <v>28</v>
      </c>
      <c r="G7993" s="21" t="s">
        <v>54</v>
      </c>
      <c r="H7993" s="21">
        <v>92.9</v>
      </c>
      <c r="I7993" s="21" t="s">
        <v>121</v>
      </c>
      <c r="J7993" s="21">
        <v>20</v>
      </c>
      <c r="K7993" s="22">
        <v>2287</v>
      </c>
      <c r="L7993" s="22">
        <v>114.35</v>
      </c>
      <c r="M7993" s="21" t="s">
        <v>96</v>
      </c>
      <c r="N7993" s="21" t="s">
        <v>89</v>
      </c>
      <c r="O7993" s="21" t="s">
        <v>1544</v>
      </c>
      <c r="P7993" s="23">
        <v>0.5003009259259259</v>
      </c>
      <c r="Q7993" s="24">
        <v>44916</v>
      </c>
      <c r="R7993" s="25">
        <v>4</v>
      </c>
      <c r="S7993" s="21">
        <v>52</v>
      </c>
      <c r="T7993" s="26" t="s">
        <v>195</v>
      </c>
      <c r="U7993" s="24">
        <v>44912</v>
      </c>
      <c r="V7993" s="24">
        <v>44918</v>
      </c>
      <c r="W7993" s="21">
        <v>1</v>
      </c>
      <c r="X7993" s="21">
        <v>31</v>
      </c>
      <c r="Y7993" s="27">
        <v>3544.85</v>
      </c>
    </row>
    <row r="7994" spans="1:25" ht="16.5" hidden="1" thickTop="1" thickBot="1" x14ac:dyDescent="0.3">
      <c r="A7994" s="28" t="s">
        <v>104</v>
      </c>
      <c r="B7994" s="29" t="s">
        <v>144</v>
      </c>
      <c r="C7994" s="29" t="s">
        <v>3</v>
      </c>
      <c r="D7994" s="29" t="s">
        <v>107</v>
      </c>
      <c r="E7994" s="29" t="s">
        <v>119</v>
      </c>
      <c r="F7994" s="36" t="s">
        <v>28</v>
      </c>
      <c r="G7994" s="29" t="s">
        <v>54</v>
      </c>
      <c r="H7994" s="29">
        <v>92.9</v>
      </c>
      <c r="I7994" s="38" t="s">
        <v>121</v>
      </c>
      <c r="J7994" s="29">
        <v>20</v>
      </c>
      <c r="K7994" s="30">
        <v>2287</v>
      </c>
      <c r="L7994" s="30">
        <v>114.35</v>
      </c>
      <c r="M7994" s="29" t="s">
        <v>96</v>
      </c>
      <c r="N7994" s="29" t="s">
        <v>89</v>
      </c>
      <c r="O7994" s="29" t="s">
        <v>1545</v>
      </c>
      <c r="P7994" s="31">
        <v>0.82979166666666659</v>
      </c>
      <c r="Q7994" s="32">
        <v>44916</v>
      </c>
      <c r="R7994" s="33">
        <v>4</v>
      </c>
      <c r="S7994" s="29">
        <v>52</v>
      </c>
      <c r="T7994" s="34" t="s">
        <v>195</v>
      </c>
      <c r="U7994" s="32">
        <v>44912</v>
      </c>
      <c r="V7994" s="32">
        <v>44918</v>
      </c>
      <c r="W7994" s="29">
        <v>1</v>
      </c>
      <c r="X7994" s="29">
        <v>31</v>
      </c>
      <c r="Y7994" s="35">
        <v>3544.85</v>
      </c>
    </row>
    <row r="7995" spans="1:25" ht="15.75" hidden="1" thickBot="1" x14ac:dyDescent="0.3">
      <c r="A7995" s="19" t="s">
        <v>104</v>
      </c>
      <c r="B7995" s="20" t="s">
        <v>144</v>
      </c>
      <c r="C7995" s="21" t="s">
        <v>3</v>
      </c>
      <c r="D7995" s="20" t="s">
        <v>107</v>
      </c>
      <c r="E7995" s="21" t="s">
        <v>119</v>
      </c>
      <c r="F7995" s="21" t="s">
        <v>28</v>
      </c>
      <c r="G7995" s="21" t="s">
        <v>54</v>
      </c>
      <c r="H7995" s="21">
        <v>92.9</v>
      </c>
      <c r="I7995" s="21" t="s">
        <v>121</v>
      </c>
      <c r="J7995" s="21">
        <v>20</v>
      </c>
      <c r="K7995" s="22">
        <v>2287</v>
      </c>
      <c r="L7995" s="22">
        <v>114.35</v>
      </c>
      <c r="M7995" s="21" t="s">
        <v>96</v>
      </c>
      <c r="N7995" s="21" t="s">
        <v>89</v>
      </c>
      <c r="O7995" s="21" t="s">
        <v>1546</v>
      </c>
      <c r="P7995" s="23">
        <v>0.95634259259259258</v>
      </c>
      <c r="Q7995" s="24">
        <v>44916</v>
      </c>
      <c r="R7995" s="25">
        <v>4</v>
      </c>
      <c r="S7995" s="21">
        <v>52</v>
      </c>
      <c r="T7995" s="26" t="s">
        <v>195</v>
      </c>
      <c r="U7995" s="24">
        <v>44912</v>
      </c>
      <c r="V7995" s="24">
        <v>44918</v>
      </c>
      <c r="W7995" s="21">
        <v>1</v>
      </c>
      <c r="X7995" s="21">
        <v>31</v>
      </c>
      <c r="Y7995" s="27">
        <v>3544.85</v>
      </c>
    </row>
    <row r="7996" spans="1:25" ht="16.5" hidden="1" thickTop="1" thickBot="1" x14ac:dyDescent="0.3">
      <c r="A7996" s="28" t="s">
        <v>104</v>
      </c>
      <c r="B7996" s="29" t="s">
        <v>144</v>
      </c>
      <c r="C7996" s="29" t="s">
        <v>3</v>
      </c>
      <c r="D7996" s="29" t="s">
        <v>107</v>
      </c>
      <c r="E7996" s="29" t="s">
        <v>119</v>
      </c>
      <c r="F7996" s="36" t="s">
        <v>42</v>
      </c>
      <c r="G7996" s="29" t="s">
        <v>49</v>
      </c>
      <c r="H7996" s="29">
        <v>89.7</v>
      </c>
      <c r="I7996" s="38" t="s">
        <v>33</v>
      </c>
      <c r="J7996" s="29">
        <v>20</v>
      </c>
      <c r="K7996" s="30">
        <v>3512</v>
      </c>
      <c r="L7996" s="30">
        <v>175.6</v>
      </c>
      <c r="M7996" s="29" t="s">
        <v>96</v>
      </c>
      <c r="N7996" s="29" t="s">
        <v>89</v>
      </c>
      <c r="O7996" s="29" t="s">
        <v>1552</v>
      </c>
      <c r="P7996" s="31">
        <v>0.27787037037037038</v>
      </c>
      <c r="Q7996" s="32">
        <v>44916</v>
      </c>
      <c r="R7996" s="33">
        <v>4</v>
      </c>
      <c r="S7996" s="29">
        <v>52</v>
      </c>
      <c r="T7996" s="34" t="s">
        <v>195</v>
      </c>
      <c r="U7996" s="32">
        <v>44912</v>
      </c>
      <c r="V7996" s="32">
        <v>44918</v>
      </c>
      <c r="W7996" s="29">
        <v>1</v>
      </c>
      <c r="X7996" s="29">
        <v>28</v>
      </c>
      <c r="Y7996" s="35">
        <v>4916.8</v>
      </c>
    </row>
    <row r="7997" spans="1:25" ht="15.75" hidden="1" thickBot="1" x14ac:dyDescent="0.3">
      <c r="A7997" s="19" t="s">
        <v>104</v>
      </c>
      <c r="B7997" s="20" t="s">
        <v>144</v>
      </c>
      <c r="C7997" s="21" t="s">
        <v>3</v>
      </c>
      <c r="D7997" s="20" t="s">
        <v>107</v>
      </c>
      <c r="E7997" s="21" t="s">
        <v>119</v>
      </c>
      <c r="F7997" s="21" t="s">
        <v>42</v>
      </c>
      <c r="G7997" s="21" t="s">
        <v>49</v>
      </c>
      <c r="H7997" s="21">
        <v>89.7</v>
      </c>
      <c r="I7997" s="21" t="s">
        <v>33</v>
      </c>
      <c r="J7997" s="21">
        <v>20</v>
      </c>
      <c r="K7997" s="22">
        <v>3512</v>
      </c>
      <c r="L7997" s="22">
        <v>175.6</v>
      </c>
      <c r="M7997" s="21" t="s">
        <v>96</v>
      </c>
      <c r="N7997" s="21" t="s">
        <v>89</v>
      </c>
      <c r="O7997" s="21" t="s">
        <v>1553</v>
      </c>
      <c r="P7997" s="23">
        <v>0.36819444444444444</v>
      </c>
      <c r="Q7997" s="24">
        <v>44916</v>
      </c>
      <c r="R7997" s="25">
        <v>4</v>
      </c>
      <c r="S7997" s="21">
        <v>52</v>
      </c>
      <c r="T7997" s="26" t="s">
        <v>195</v>
      </c>
      <c r="U7997" s="24">
        <v>44912</v>
      </c>
      <c r="V7997" s="24">
        <v>44918</v>
      </c>
      <c r="W7997" s="21">
        <v>1</v>
      </c>
      <c r="X7997" s="21">
        <v>28</v>
      </c>
      <c r="Y7997" s="27">
        <v>4916.8</v>
      </c>
    </row>
    <row r="7998" spans="1:25" ht="16.5" hidden="1" thickTop="1" thickBot="1" x14ac:dyDescent="0.3">
      <c r="A7998" s="28" t="s">
        <v>104</v>
      </c>
      <c r="B7998" s="29" t="s">
        <v>144</v>
      </c>
      <c r="C7998" s="29" t="s">
        <v>3</v>
      </c>
      <c r="D7998" s="29" t="s">
        <v>107</v>
      </c>
      <c r="E7998" s="29" t="s">
        <v>119</v>
      </c>
      <c r="F7998" s="36" t="s">
        <v>42</v>
      </c>
      <c r="G7998" s="29" t="s">
        <v>49</v>
      </c>
      <c r="H7998" s="29">
        <v>89.7</v>
      </c>
      <c r="I7998" s="38" t="s">
        <v>33</v>
      </c>
      <c r="J7998" s="29">
        <v>20</v>
      </c>
      <c r="K7998" s="30">
        <v>3512</v>
      </c>
      <c r="L7998" s="30">
        <v>175.6</v>
      </c>
      <c r="M7998" s="29" t="s">
        <v>96</v>
      </c>
      <c r="N7998" s="29" t="s">
        <v>89</v>
      </c>
      <c r="O7998" s="29" t="s">
        <v>1554</v>
      </c>
      <c r="P7998" s="31">
        <v>0.4689699074074074</v>
      </c>
      <c r="Q7998" s="32">
        <v>44916</v>
      </c>
      <c r="R7998" s="33">
        <v>4</v>
      </c>
      <c r="S7998" s="29">
        <v>52</v>
      </c>
      <c r="T7998" s="34" t="s">
        <v>195</v>
      </c>
      <c r="U7998" s="32">
        <v>44912</v>
      </c>
      <c r="V7998" s="32">
        <v>44918</v>
      </c>
      <c r="W7998" s="29">
        <v>1</v>
      </c>
      <c r="X7998" s="29">
        <v>28</v>
      </c>
      <c r="Y7998" s="35">
        <v>4916.8</v>
      </c>
    </row>
    <row r="7999" spans="1:25" ht="15.75" hidden="1" thickBot="1" x14ac:dyDescent="0.3">
      <c r="A7999" s="19" t="s">
        <v>104</v>
      </c>
      <c r="B7999" s="20" t="s">
        <v>144</v>
      </c>
      <c r="C7999" s="21" t="s">
        <v>3</v>
      </c>
      <c r="D7999" s="20" t="s">
        <v>107</v>
      </c>
      <c r="E7999" s="21" t="s">
        <v>119</v>
      </c>
      <c r="F7999" s="21" t="s">
        <v>42</v>
      </c>
      <c r="G7999" s="21" t="s">
        <v>49</v>
      </c>
      <c r="H7999" s="21">
        <v>89.7</v>
      </c>
      <c r="I7999" s="21" t="s">
        <v>33</v>
      </c>
      <c r="J7999" s="21">
        <v>20</v>
      </c>
      <c r="K7999" s="22">
        <v>3512</v>
      </c>
      <c r="L7999" s="22">
        <v>175.6</v>
      </c>
      <c r="M7999" s="21" t="s">
        <v>96</v>
      </c>
      <c r="N7999" s="21" t="s">
        <v>89</v>
      </c>
      <c r="O7999" s="21" t="s">
        <v>1555</v>
      </c>
      <c r="P7999" s="23">
        <v>0.62175925925925923</v>
      </c>
      <c r="Q7999" s="24">
        <v>44916</v>
      </c>
      <c r="R7999" s="25">
        <v>4</v>
      </c>
      <c r="S7999" s="21">
        <v>52</v>
      </c>
      <c r="T7999" s="26" t="s">
        <v>195</v>
      </c>
      <c r="U7999" s="24">
        <v>44912</v>
      </c>
      <c r="V7999" s="24">
        <v>44918</v>
      </c>
      <c r="W7999" s="21">
        <v>1</v>
      </c>
      <c r="X7999" s="21">
        <v>28</v>
      </c>
      <c r="Y7999" s="27">
        <v>4916.8</v>
      </c>
    </row>
    <row r="8000" spans="1:25" ht="16.5" hidden="1" thickTop="1" thickBot="1" x14ac:dyDescent="0.3">
      <c r="A8000" s="28" t="s">
        <v>104</v>
      </c>
      <c r="B8000" s="29" t="s">
        <v>144</v>
      </c>
      <c r="C8000" s="29" t="s">
        <v>3</v>
      </c>
      <c r="D8000" s="29" t="s">
        <v>107</v>
      </c>
      <c r="E8000" s="29" t="s">
        <v>119</v>
      </c>
      <c r="F8000" s="36" t="s">
        <v>42</v>
      </c>
      <c r="G8000" s="29" t="s">
        <v>49</v>
      </c>
      <c r="H8000" s="29">
        <v>89.7</v>
      </c>
      <c r="I8000" s="38" t="s">
        <v>33</v>
      </c>
      <c r="J8000" s="29">
        <v>20</v>
      </c>
      <c r="K8000" s="30">
        <v>3512</v>
      </c>
      <c r="L8000" s="30">
        <v>175.6</v>
      </c>
      <c r="M8000" s="29" t="s">
        <v>96</v>
      </c>
      <c r="N8000" s="29" t="s">
        <v>89</v>
      </c>
      <c r="O8000" s="29" t="s">
        <v>1556</v>
      </c>
      <c r="P8000" s="31">
        <v>0.76188657407407412</v>
      </c>
      <c r="Q8000" s="32">
        <v>44916</v>
      </c>
      <c r="R8000" s="33">
        <v>4</v>
      </c>
      <c r="S8000" s="29">
        <v>52</v>
      </c>
      <c r="T8000" s="34" t="s">
        <v>195</v>
      </c>
      <c r="U8000" s="32">
        <v>44912</v>
      </c>
      <c r="V8000" s="32">
        <v>44918</v>
      </c>
      <c r="W8000" s="29">
        <v>1</v>
      </c>
      <c r="X8000" s="29">
        <v>28</v>
      </c>
      <c r="Y8000" s="35">
        <v>4916.8</v>
      </c>
    </row>
    <row r="8001" spans="1:25" ht="15.75" hidden="1" thickBot="1" x14ac:dyDescent="0.3">
      <c r="A8001" s="19" t="s">
        <v>104</v>
      </c>
      <c r="B8001" s="20" t="s">
        <v>144</v>
      </c>
      <c r="C8001" s="21" t="s">
        <v>3</v>
      </c>
      <c r="D8001" s="20" t="s">
        <v>107</v>
      </c>
      <c r="E8001" s="21" t="s">
        <v>119</v>
      </c>
      <c r="F8001" s="21" t="s">
        <v>42</v>
      </c>
      <c r="G8001" s="21" t="s">
        <v>49</v>
      </c>
      <c r="H8001" s="21">
        <v>89.7</v>
      </c>
      <c r="I8001" s="21" t="s">
        <v>33</v>
      </c>
      <c r="J8001" s="21">
        <v>20</v>
      </c>
      <c r="K8001" s="22">
        <v>3512</v>
      </c>
      <c r="L8001" s="22">
        <v>175.6</v>
      </c>
      <c r="M8001" s="21" t="s">
        <v>96</v>
      </c>
      <c r="N8001" s="21" t="s">
        <v>89</v>
      </c>
      <c r="O8001" s="21" t="s">
        <v>1557</v>
      </c>
      <c r="P8001" s="23">
        <v>0.92861111111111105</v>
      </c>
      <c r="Q8001" s="24">
        <v>44916</v>
      </c>
      <c r="R8001" s="25">
        <v>4</v>
      </c>
      <c r="S8001" s="21">
        <v>52</v>
      </c>
      <c r="T8001" s="26" t="s">
        <v>195</v>
      </c>
      <c r="U8001" s="24">
        <v>44912</v>
      </c>
      <c r="V8001" s="24">
        <v>44918</v>
      </c>
      <c r="W8001" s="21">
        <v>1</v>
      </c>
      <c r="X8001" s="21">
        <v>28</v>
      </c>
      <c r="Y8001" s="27">
        <v>4916.8</v>
      </c>
    </row>
    <row r="8002" spans="1:25" ht="16.5" hidden="1" thickTop="1" thickBot="1" x14ac:dyDescent="0.3">
      <c r="A8002" s="28" t="s">
        <v>104</v>
      </c>
      <c r="B8002" s="29" t="s">
        <v>144</v>
      </c>
      <c r="C8002" s="29" t="s">
        <v>3</v>
      </c>
      <c r="D8002" s="29" t="s">
        <v>107</v>
      </c>
      <c r="E8002" s="29" t="s">
        <v>119</v>
      </c>
      <c r="F8002" s="36" t="s">
        <v>41</v>
      </c>
      <c r="G8002" s="29" t="s">
        <v>1</v>
      </c>
      <c r="H8002" s="29">
        <v>93.7</v>
      </c>
      <c r="I8002" s="38" t="s">
        <v>13</v>
      </c>
      <c r="J8002" s="29">
        <v>20</v>
      </c>
      <c r="K8002" s="30">
        <v>2008.58</v>
      </c>
      <c r="L8002" s="30">
        <v>100.429</v>
      </c>
      <c r="M8002" s="29" t="s">
        <v>96</v>
      </c>
      <c r="N8002" s="29" t="s">
        <v>89</v>
      </c>
      <c r="O8002" s="29" t="s">
        <v>1569</v>
      </c>
      <c r="P8002" s="31">
        <v>0.31135416666666665</v>
      </c>
      <c r="Q8002" s="32">
        <v>44916</v>
      </c>
      <c r="R8002" s="33">
        <v>4</v>
      </c>
      <c r="S8002" s="29">
        <v>52</v>
      </c>
      <c r="T8002" s="34" t="s">
        <v>195</v>
      </c>
      <c r="U8002" s="32">
        <v>44912</v>
      </c>
      <c r="V8002" s="32">
        <v>44918</v>
      </c>
      <c r="W8002" s="29">
        <v>1</v>
      </c>
      <c r="X8002" s="29">
        <v>47</v>
      </c>
      <c r="Y8002" s="35">
        <v>4720.1630000000005</v>
      </c>
    </row>
    <row r="8003" spans="1:25" ht="15.75" hidden="1" thickBot="1" x14ac:dyDescent="0.3">
      <c r="A8003" s="19" t="s">
        <v>104</v>
      </c>
      <c r="B8003" s="20" t="s">
        <v>144</v>
      </c>
      <c r="C8003" s="21" t="s">
        <v>3</v>
      </c>
      <c r="D8003" s="20" t="s">
        <v>107</v>
      </c>
      <c r="E8003" s="21" t="s">
        <v>119</v>
      </c>
      <c r="F8003" s="21" t="s">
        <v>41</v>
      </c>
      <c r="G8003" s="21" t="s">
        <v>1</v>
      </c>
      <c r="H8003" s="21">
        <v>93.7</v>
      </c>
      <c r="I8003" s="21" t="s">
        <v>13</v>
      </c>
      <c r="J8003" s="21">
        <v>20</v>
      </c>
      <c r="K8003" s="22">
        <v>2008.58</v>
      </c>
      <c r="L8003" s="22">
        <v>100.429</v>
      </c>
      <c r="M8003" s="21" t="s">
        <v>96</v>
      </c>
      <c r="N8003" s="21" t="s">
        <v>89</v>
      </c>
      <c r="O8003" s="21" t="s">
        <v>1571</v>
      </c>
      <c r="P8003" s="23">
        <v>0.58343749999999994</v>
      </c>
      <c r="Q8003" s="24">
        <v>44916</v>
      </c>
      <c r="R8003" s="25">
        <v>4</v>
      </c>
      <c r="S8003" s="21">
        <v>52</v>
      </c>
      <c r="T8003" s="26" t="s">
        <v>195</v>
      </c>
      <c r="U8003" s="24">
        <v>44912</v>
      </c>
      <c r="V8003" s="24">
        <v>44918</v>
      </c>
      <c r="W8003" s="21">
        <v>1</v>
      </c>
      <c r="X8003" s="21">
        <v>47</v>
      </c>
      <c r="Y8003" s="27">
        <v>4720.1630000000005</v>
      </c>
    </row>
    <row r="8004" spans="1:25" ht="16.5" hidden="1" thickTop="1" thickBot="1" x14ac:dyDescent="0.3">
      <c r="A8004" s="28" t="s">
        <v>104</v>
      </c>
      <c r="B8004" s="29" t="s">
        <v>144</v>
      </c>
      <c r="C8004" s="29" t="s">
        <v>3</v>
      </c>
      <c r="D8004" s="29" t="s">
        <v>107</v>
      </c>
      <c r="E8004" s="29" t="s">
        <v>119</v>
      </c>
      <c r="F8004" s="36" t="s">
        <v>41</v>
      </c>
      <c r="G8004" s="29" t="s">
        <v>1</v>
      </c>
      <c r="H8004" s="29">
        <v>93.7</v>
      </c>
      <c r="I8004" s="38" t="s">
        <v>13</v>
      </c>
      <c r="J8004" s="29">
        <v>20</v>
      </c>
      <c r="K8004" s="30">
        <v>2008.58</v>
      </c>
      <c r="L8004" s="30">
        <v>100.429</v>
      </c>
      <c r="M8004" s="29" t="s">
        <v>96</v>
      </c>
      <c r="N8004" s="29" t="s">
        <v>89</v>
      </c>
      <c r="O8004" s="29" t="s">
        <v>1572</v>
      </c>
      <c r="P8004" s="31">
        <v>0.66671296296296301</v>
      </c>
      <c r="Q8004" s="32">
        <v>44916</v>
      </c>
      <c r="R8004" s="33">
        <v>4</v>
      </c>
      <c r="S8004" s="29">
        <v>52</v>
      </c>
      <c r="T8004" s="34" t="s">
        <v>195</v>
      </c>
      <c r="U8004" s="32">
        <v>44912</v>
      </c>
      <c r="V8004" s="32">
        <v>44918</v>
      </c>
      <c r="W8004" s="29">
        <v>1</v>
      </c>
      <c r="X8004" s="29">
        <v>47</v>
      </c>
      <c r="Y8004" s="35">
        <v>4720.1630000000005</v>
      </c>
    </row>
    <row r="8005" spans="1:25" ht="15.75" hidden="1" thickBot="1" x14ac:dyDescent="0.3">
      <c r="A8005" s="19" t="s">
        <v>104</v>
      </c>
      <c r="B8005" s="20" t="s">
        <v>144</v>
      </c>
      <c r="C8005" s="21" t="s">
        <v>3</v>
      </c>
      <c r="D8005" s="20" t="s">
        <v>107</v>
      </c>
      <c r="E8005" s="21" t="s">
        <v>119</v>
      </c>
      <c r="F8005" s="21" t="s">
        <v>41</v>
      </c>
      <c r="G8005" s="21" t="s">
        <v>1</v>
      </c>
      <c r="H8005" s="21">
        <v>93.7</v>
      </c>
      <c r="I8005" s="21" t="s">
        <v>13</v>
      </c>
      <c r="J8005" s="21">
        <v>20</v>
      </c>
      <c r="K8005" s="22">
        <v>2008.58</v>
      </c>
      <c r="L8005" s="22">
        <v>100.429</v>
      </c>
      <c r="M8005" s="21" t="s">
        <v>96</v>
      </c>
      <c r="N8005" s="21" t="s">
        <v>89</v>
      </c>
      <c r="O8005" s="21" t="s">
        <v>1573</v>
      </c>
      <c r="P8005" s="23">
        <v>0.77156249999999993</v>
      </c>
      <c r="Q8005" s="24">
        <v>44916</v>
      </c>
      <c r="R8005" s="25">
        <v>4</v>
      </c>
      <c r="S8005" s="21">
        <v>52</v>
      </c>
      <c r="T8005" s="26" t="s">
        <v>195</v>
      </c>
      <c r="U8005" s="24">
        <v>44912</v>
      </c>
      <c r="V8005" s="24">
        <v>44918</v>
      </c>
      <c r="W8005" s="21">
        <v>1</v>
      </c>
      <c r="X8005" s="21">
        <v>47</v>
      </c>
      <c r="Y8005" s="27">
        <v>4720.1630000000005</v>
      </c>
    </row>
    <row r="8006" spans="1:25" ht="16.5" hidden="1" thickTop="1" thickBot="1" x14ac:dyDescent="0.3">
      <c r="A8006" s="28" t="s">
        <v>104</v>
      </c>
      <c r="B8006" s="29" t="s">
        <v>144</v>
      </c>
      <c r="C8006" s="29" t="s">
        <v>3</v>
      </c>
      <c r="D8006" s="29" t="s">
        <v>107</v>
      </c>
      <c r="E8006" s="29" t="s">
        <v>119</v>
      </c>
      <c r="F8006" s="36" t="s">
        <v>30</v>
      </c>
      <c r="G8006" s="29" t="s">
        <v>54</v>
      </c>
      <c r="H8006" s="29">
        <v>96.9</v>
      </c>
      <c r="I8006" s="38" t="s">
        <v>14</v>
      </c>
      <c r="J8006" s="29">
        <v>20</v>
      </c>
      <c r="K8006" s="30">
        <v>4040</v>
      </c>
      <c r="L8006" s="30">
        <v>202</v>
      </c>
      <c r="M8006" s="29" t="s">
        <v>96</v>
      </c>
      <c r="N8006" s="29" t="s">
        <v>89</v>
      </c>
      <c r="O8006" s="29" t="s">
        <v>1577</v>
      </c>
      <c r="P8006" s="31">
        <v>0.56664351851851846</v>
      </c>
      <c r="Q8006" s="32">
        <v>44916</v>
      </c>
      <c r="R8006" s="33">
        <v>4</v>
      </c>
      <c r="S8006" s="29">
        <v>52</v>
      </c>
      <c r="T8006" s="34" t="s">
        <v>195</v>
      </c>
      <c r="U8006" s="32">
        <v>44912</v>
      </c>
      <c r="V8006" s="32">
        <v>44918</v>
      </c>
      <c r="W8006" s="29">
        <v>1</v>
      </c>
      <c r="X8006" s="29">
        <v>32</v>
      </c>
      <c r="Y8006" s="35">
        <v>6464</v>
      </c>
    </row>
    <row r="8007" spans="1:25" ht="15.75" hidden="1" thickBot="1" x14ac:dyDescent="0.3">
      <c r="A8007" s="19" t="s">
        <v>104</v>
      </c>
      <c r="B8007" s="20" t="s">
        <v>144</v>
      </c>
      <c r="C8007" s="21" t="s">
        <v>3</v>
      </c>
      <c r="D8007" s="20" t="s">
        <v>107</v>
      </c>
      <c r="E8007" s="21" t="s">
        <v>119</v>
      </c>
      <c r="F8007" s="21" t="s">
        <v>30</v>
      </c>
      <c r="G8007" s="21" t="s">
        <v>54</v>
      </c>
      <c r="H8007" s="21">
        <v>96.9</v>
      </c>
      <c r="I8007" s="21" t="s">
        <v>14</v>
      </c>
      <c r="J8007" s="21">
        <v>20</v>
      </c>
      <c r="K8007" s="22">
        <v>4040</v>
      </c>
      <c r="L8007" s="22">
        <v>202</v>
      </c>
      <c r="M8007" s="21" t="s">
        <v>96</v>
      </c>
      <c r="N8007" s="21" t="s">
        <v>89</v>
      </c>
      <c r="O8007" s="21" t="s">
        <v>1580</v>
      </c>
      <c r="P8007" s="23">
        <v>0.8178819444444444</v>
      </c>
      <c r="Q8007" s="24">
        <v>44916</v>
      </c>
      <c r="R8007" s="25">
        <v>4</v>
      </c>
      <c r="S8007" s="21">
        <v>52</v>
      </c>
      <c r="T8007" s="26" t="s">
        <v>195</v>
      </c>
      <c r="U8007" s="24">
        <v>44912</v>
      </c>
      <c r="V8007" s="24">
        <v>44918</v>
      </c>
      <c r="W8007" s="21">
        <v>1</v>
      </c>
      <c r="X8007" s="21">
        <v>32</v>
      </c>
      <c r="Y8007" s="27">
        <v>6464</v>
      </c>
    </row>
    <row r="8008" spans="1:25" ht="16.5" hidden="1" thickTop="1" thickBot="1" x14ac:dyDescent="0.3">
      <c r="A8008" s="28" t="s">
        <v>104</v>
      </c>
      <c r="B8008" s="29" t="s">
        <v>144</v>
      </c>
      <c r="C8008" s="29" t="s">
        <v>3</v>
      </c>
      <c r="D8008" s="29" t="s">
        <v>107</v>
      </c>
      <c r="E8008" s="29" t="s">
        <v>119</v>
      </c>
      <c r="F8008" s="36" t="s">
        <v>28</v>
      </c>
      <c r="G8008" s="29" t="s">
        <v>54</v>
      </c>
      <c r="H8008" s="29">
        <v>92.9</v>
      </c>
      <c r="I8008" s="38" t="s">
        <v>121</v>
      </c>
      <c r="J8008" s="29">
        <v>60</v>
      </c>
      <c r="K8008" s="30">
        <v>3012.87</v>
      </c>
      <c r="L8008" s="30">
        <v>50.214500000000001</v>
      </c>
      <c r="M8008" s="29" t="s">
        <v>236</v>
      </c>
      <c r="N8008" s="29" t="s">
        <v>89</v>
      </c>
      <c r="O8008" s="29" t="s">
        <v>6136</v>
      </c>
      <c r="P8008" s="31">
        <v>0.47262731481481479</v>
      </c>
      <c r="Q8008" s="32">
        <v>44917</v>
      </c>
      <c r="R8008" s="33">
        <v>5</v>
      </c>
      <c r="S8008" s="29">
        <v>52</v>
      </c>
      <c r="T8008" s="34" t="s">
        <v>195</v>
      </c>
      <c r="U8008" s="32">
        <v>44912</v>
      </c>
      <c r="V8008" s="32">
        <v>44918</v>
      </c>
      <c r="W8008" s="29">
        <v>1</v>
      </c>
      <c r="X8008" s="29">
        <v>13</v>
      </c>
      <c r="Y8008" s="35">
        <v>652.7885</v>
      </c>
    </row>
    <row r="8009" spans="1:25" ht="15.75" hidden="1" thickBot="1" x14ac:dyDescent="0.3">
      <c r="A8009" s="19" t="s">
        <v>104</v>
      </c>
      <c r="B8009" s="20" t="s">
        <v>144</v>
      </c>
      <c r="C8009" s="21" t="s">
        <v>3</v>
      </c>
      <c r="D8009" s="20" t="s">
        <v>107</v>
      </c>
      <c r="E8009" s="21" t="s">
        <v>119</v>
      </c>
      <c r="F8009" s="21" t="s">
        <v>16</v>
      </c>
      <c r="G8009" s="21" t="s">
        <v>48</v>
      </c>
      <c r="H8009" s="21">
        <v>95.3</v>
      </c>
      <c r="I8009" s="21" t="s">
        <v>17</v>
      </c>
      <c r="J8009" s="21">
        <v>60</v>
      </c>
      <c r="K8009" s="22">
        <v>16480</v>
      </c>
      <c r="L8009" s="22">
        <v>274.66666666666669</v>
      </c>
      <c r="M8009" s="21" t="s">
        <v>236</v>
      </c>
      <c r="N8009" s="21" t="s">
        <v>89</v>
      </c>
      <c r="O8009" s="21" t="s">
        <v>6350</v>
      </c>
      <c r="P8009" s="23">
        <v>0.49131944444444442</v>
      </c>
      <c r="Q8009" s="24">
        <v>44917</v>
      </c>
      <c r="R8009" s="25">
        <v>5</v>
      </c>
      <c r="S8009" s="21">
        <v>52</v>
      </c>
      <c r="T8009" s="26" t="s">
        <v>195</v>
      </c>
      <c r="U8009" s="24">
        <v>44912</v>
      </c>
      <c r="V8009" s="24">
        <v>44918</v>
      </c>
      <c r="W8009" s="21">
        <v>1</v>
      </c>
      <c r="X8009" s="21">
        <v>33</v>
      </c>
      <c r="Y8009" s="27">
        <v>9064</v>
      </c>
    </row>
    <row r="8010" spans="1:25" ht="16.5" hidden="1" thickTop="1" thickBot="1" x14ac:dyDescent="0.3">
      <c r="A8010" s="28" t="s">
        <v>104</v>
      </c>
      <c r="B8010" s="29" t="s">
        <v>144</v>
      </c>
      <c r="C8010" s="29" t="s">
        <v>3</v>
      </c>
      <c r="D8010" s="29" t="s">
        <v>107</v>
      </c>
      <c r="E8010" s="29" t="s">
        <v>119</v>
      </c>
      <c r="F8010" s="36" t="s">
        <v>16</v>
      </c>
      <c r="G8010" s="29" t="s">
        <v>48</v>
      </c>
      <c r="H8010" s="29">
        <v>95.3</v>
      </c>
      <c r="I8010" s="38" t="s">
        <v>17</v>
      </c>
      <c r="J8010" s="29">
        <v>60</v>
      </c>
      <c r="K8010" s="30">
        <v>16480</v>
      </c>
      <c r="L8010" s="30">
        <v>274.66666666666669</v>
      </c>
      <c r="M8010" s="29" t="s">
        <v>236</v>
      </c>
      <c r="N8010" s="29" t="s">
        <v>89</v>
      </c>
      <c r="O8010" s="29" t="s">
        <v>6446</v>
      </c>
      <c r="P8010" s="31">
        <v>0.75555555555555554</v>
      </c>
      <c r="Q8010" s="32">
        <v>44917</v>
      </c>
      <c r="R8010" s="33">
        <v>5</v>
      </c>
      <c r="S8010" s="29">
        <v>52</v>
      </c>
      <c r="T8010" s="34" t="s">
        <v>195</v>
      </c>
      <c r="U8010" s="32">
        <v>44912</v>
      </c>
      <c r="V8010" s="32">
        <v>44918</v>
      </c>
      <c r="W8010" s="29">
        <v>1</v>
      </c>
      <c r="X8010" s="29">
        <v>65</v>
      </c>
      <c r="Y8010" s="35">
        <v>17853.333333333336</v>
      </c>
    </row>
    <row r="8011" spans="1:25" ht="15.75" hidden="1" thickBot="1" x14ac:dyDescent="0.3">
      <c r="A8011" s="19" t="s">
        <v>104</v>
      </c>
      <c r="B8011" s="20" t="s">
        <v>144</v>
      </c>
      <c r="C8011" s="21" t="s">
        <v>3</v>
      </c>
      <c r="D8011" s="20" t="s">
        <v>107</v>
      </c>
      <c r="E8011" s="21" t="s">
        <v>119</v>
      </c>
      <c r="F8011" s="21" t="s">
        <v>5129</v>
      </c>
      <c r="G8011" s="21" t="s">
        <v>53</v>
      </c>
      <c r="H8011" s="21">
        <v>92.1</v>
      </c>
      <c r="I8011" s="21" t="s">
        <v>20</v>
      </c>
      <c r="J8011" s="21">
        <v>60</v>
      </c>
      <c r="K8011" s="22">
        <v>16480</v>
      </c>
      <c r="L8011" s="22">
        <v>274.66666666666669</v>
      </c>
      <c r="M8011" s="21" t="s">
        <v>236</v>
      </c>
      <c r="N8011" s="21" t="s">
        <v>89</v>
      </c>
      <c r="O8011" s="21" t="s">
        <v>6447</v>
      </c>
      <c r="P8011" s="23">
        <v>0.58680555555555558</v>
      </c>
      <c r="Q8011" s="24">
        <v>44917</v>
      </c>
      <c r="R8011" s="25">
        <v>5</v>
      </c>
      <c r="S8011" s="21">
        <v>52</v>
      </c>
      <c r="T8011" s="26" t="s">
        <v>195</v>
      </c>
      <c r="U8011" s="24">
        <v>44912</v>
      </c>
      <c r="V8011" s="24">
        <v>44918</v>
      </c>
      <c r="W8011" s="21">
        <v>1</v>
      </c>
      <c r="X8011" s="21">
        <v>18</v>
      </c>
      <c r="Y8011" s="27">
        <v>4944</v>
      </c>
    </row>
    <row r="8012" spans="1:25" ht="16.5" hidden="1" thickTop="1" thickBot="1" x14ac:dyDescent="0.3">
      <c r="A8012" s="28" t="s">
        <v>104</v>
      </c>
      <c r="B8012" s="29" t="s">
        <v>144</v>
      </c>
      <c r="C8012" s="29" t="s">
        <v>3</v>
      </c>
      <c r="D8012" s="29" t="s">
        <v>107</v>
      </c>
      <c r="E8012" s="29" t="s">
        <v>119</v>
      </c>
      <c r="F8012" s="36" t="s">
        <v>5129</v>
      </c>
      <c r="G8012" s="29" t="s">
        <v>53</v>
      </c>
      <c r="H8012" s="29">
        <v>92.1</v>
      </c>
      <c r="I8012" s="38" t="s">
        <v>20</v>
      </c>
      <c r="J8012" s="29">
        <v>60</v>
      </c>
      <c r="K8012" s="30">
        <v>16480</v>
      </c>
      <c r="L8012" s="30">
        <v>274.66666666666669</v>
      </c>
      <c r="M8012" s="29" t="s">
        <v>236</v>
      </c>
      <c r="N8012" s="29" t="s">
        <v>89</v>
      </c>
      <c r="O8012" s="29" t="s">
        <v>6448</v>
      </c>
      <c r="P8012" s="31">
        <v>0.62569444444444444</v>
      </c>
      <c r="Q8012" s="32">
        <v>44917</v>
      </c>
      <c r="R8012" s="33">
        <v>5</v>
      </c>
      <c r="S8012" s="29">
        <v>52</v>
      </c>
      <c r="T8012" s="34" t="s">
        <v>195</v>
      </c>
      <c r="U8012" s="32">
        <v>44912</v>
      </c>
      <c r="V8012" s="32">
        <v>44918</v>
      </c>
      <c r="W8012" s="29">
        <v>1</v>
      </c>
      <c r="X8012" s="29">
        <v>59</v>
      </c>
      <c r="Y8012" s="35">
        <v>16205.333333333334</v>
      </c>
    </row>
    <row r="8013" spans="1:25" ht="15.75" hidden="1" thickBot="1" x14ac:dyDescent="0.3">
      <c r="A8013" s="19" t="s">
        <v>104</v>
      </c>
      <c r="B8013" s="20" t="s">
        <v>144</v>
      </c>
      <c r="C8013" s="21" t="s">
        <v>3</v>
      </c>
      <c r="D8013" s="20" t="s">
        <v>107</v>
      </c>
      <c r="E8013" s="21" t="s">
        <v>119</v>
      </c>
      <c r="F8013" s="21" t="s">
        <v>5129</v>
      </c>
      <c r="G8013" s="21" t="s">
        <v>53</v>
      </c>
      <c r="H8013" s="21">
        <v>92.1</v>
      </c>
      <c r="I8013" s="21" t="s">
        <v>20</v>
      </c>
      <c r="J8013" s="21">
        <v>60</v>
      </c>
      <c r="K8013" s="22">
        <v>16480</v>
      </c>
      <c r="L8013" s="22">
        <v>274.66666666666669</v>
      </c>
      <c r="M8013" s="21" t="s">
        <v>236</v>
      </c>
      <c r="N8013" s="21" t="s">
        <v>89</v>
      </c>
      <c r="O8013" s="21" t="s">
        <v>6449</v>
      </c>
      <c r="P8013" s="23">
        <v>0.64513888888888882</v>
      </c>
      <c r="Q8013" s="24">
        <v>44917</v>
      </c>
      <c r="R8013" s="25">
        <v>5</v>
      </c>
      <c r="S8013" s="21">
        <v>52</v>
      </c>
      <c r="T8013" s="26" t="s">
        <v>195</v>
      </c>
      <c r="U8013" s="24">
        <v>44912</v>
      </c>
      <c r="V8013" s="24">
        <v>44918</v>
      </c>
      <c r="W8013" s="21">
        <v>1</v>
      </c>
      <c r="X8013" s="21">
        <v>27</v>
      </c>
      <c r="Y8013" s="27">
        <v>7416.0000000000009</v>
      </c>
    </row>
    <row r="8014" spans="1:25" ht="16.5" hidden="1" thickTop="1" thickBot="1" x14ac:dyDescent="0.3">
      <c r="A8014" s="28" t="s">
        <v>104</v>
      </c>
      <c r="B8014" s="29" t="s">
        <v>144</v>
      </c>
      <c r="C8014" s="29" t="s">
        <v>3</v>
      </c>
      <c r="D8014" s="29" t="s">
        <v>107</v>
      </c>
      <c r="E8014" s="29" t="s">
        <v>119</v>
      </c>
      <c r="F8014" s="36" t="s">
        <v>5129</v>
      </c>
      <c r="G8014" s="29" t="s">
        <v>53</v>
      </c>
      <c r="H8014" s="29">
        <v>92.1</v>
      </c>
      <c r="I8014" s="38" t="s">
        <v>20</v>
      </c>
      <c r="J8014" s="29">
        <v>60</v>
      </c>
      <c r="K8014" s="30">
        <v>16480</v>
      </c>
      <c r="L8014" s="30">
        <v>274.66666666666669</v>
      </c>
      <c r="M8014" s="29" t="s">
        <v>236</v>
      </c>
      <c r="N8014" s="29" t="s">
        <v>89</v>
      </c>
      <c r="O8014" s="29" t="s">
        <v>5388</v>
      </c>
      <c r="P8014" s="31">
        <v>0.29012731481481485</v>
      </c>
      <c r="Q8014" s="32">
        <v>44917</v>
      </c>
      <c r="R8014" s="33">
        <v>5</v>
      </c>
      <c r="S8014" s="29">
        <v>52</v>
      </c>
      <c r="T8014" s="34" t="s">
        <v>195</v>
      </c>
      <c r="U8014" s="32">
        <v>44912</v>
      </c>
      <c r="V8014" s="32">
        <v>44918</v>
      </c>
      <c r="W8014" s="29">
        <v>1</v>
      </c>
      <c r="X8014" s="29">
        <v>24</v>
      </c>
      <c r="Y8014" s="35">
        <v>6592</v>
      </c>
    </row>
    <row r="8015" spans="1:25" ht="15.75" hidden="1" thickBot="1" x14ac:dyDescent="0.3">
      <c r="A8015" s="19" t="s">
        <v>104</v>
      </c>
      <c r="B8015" s="20" t="s">
        <v>144</v>
      </c>
      <c r="C8015" s="21" t="s">
        <v>3</v>
      </c>
      <c r="D8015" s="20" t="s">
        <v>107</v>
      </c>
      <c r="E8015" s="21" t="s">
        <v>119</v>
      </c>
      <c r="F8015" s="21" t="s">
        <v>5129</v>
      </c>
      <c r="G8015" s="21" t="s">
        <v>53</v>
      </c>
      <c r="H8015" s="21">
        <v>92.1</v>
      </c>
      <c r="I8015" s="21" t="s">
        <v>20</v>
      </c>
      <c r="J8015" s="21">
        <v>60</v>
      </c>
      <c r="K8015" s="22">
        <v>16480</v>
      </c>
      <c r="L8015" s="22">
        <v>274.66666666666669</v>
      </c>
      <c r="M8015" s="21" t="s">
        <v>236</v>
      </c>
      <c r="N8015" s="21" t="s">
        <v>89</v>
      </c>
      <c r="O8015" s="21" t="s">
        <v>5389</v>
      </c>
      <c r="P8015" s="23">
        <v>0.28484953703703703</v>
      </c>
      <c r="Q8015" s="24">
        <v>44917</v>
      </c>
      <c r="R8015" s="25">
        <v>5</v>
      </c>
      <c r="S8015" s="21">
        <v>52</v>
      </c>
      <c r="T8015" s="26" t="s">
        <v>195</v>
      </c>
      <c r="U8015" s="24">
        <v>44912</v>
      </c>
      <c r="V8015" s="24">
        <v>44918</v>
      </c>
      <c r="W8015" s="21">
        <v>1</v>
      </c>
      <c r="X8015" s="21">
        <v>57</v>
      </c>
      <c r="Y8015" s="27">
        <v>15656.000000000002</v>
      </c>
    </row>
    <row r="8016" spans="1:25" ht="16.5" hidden="1" thickTop="1" thickBot="1" x14ac:dyDescent="0.3">
      <c r="A8016" s="28" t="s">
        <v>104</v>
      </c>
      <c r="B8016" s="29" t="s">
        <v>144</v>
      </c>
      <c r="C8016" s="29" t="s">
        <v>3</v>
      </c>
      <c r="D8016" s="29" t="s">
        <v>107</v>
      </c>
      <c r="E8016" s="29" t="s">
        <v>119</v>
      </c>
      <c r="F8016" s="36" t="s">
        <v>27</v>
      </c>
      <c r="G8016" s="29" t="s">
        <v>58</v>
      </c>
      <c r="H8016" s="29">
        <v>104.9</v>
      </c>
      <c r="I8016" s="38" t="s">
        <v>18</v>
      </c>
      <c r="J8016" s="29">
        <v>60</v>
      </c>
      <c r="K8016" s="30">
        <v>7490</v>
      </c>
      <c r="L8016" s="30">
        <v>124.83333333333333</v>
      </c>
      <c r="M8016" s="29" t="s">
        <v>236</v>
      </c>
      <c r="N8016" s="29" t="s">
        <v>89</v>
      </c>
      <c r="O8016" s="29" t="s">
        <v>5390</v>
      </c>
      <c r="P8016" s="31">
        <v>0.35114583333333332</v>
      </c>
      <c r="Q8016" s="32">
        <v>44917</v>
      </c>
      <c r="R8016" s="33">
        <v>5</v>
      </c>
      <c r="S8016" s="29">
        <v>52</v>
      </c>
      <c r="T8016" s="34" t="s">
        <v>195</v>
      </c>
      <c r="U8016" s="32">
        <v>44912</v>
      </c>
      <c r="V8016" s="32">
        <v>44918</v>
      </c>
      <c r="W8016" s="29">
        <v>1</v>
      </c>
      <c r="X8016" s="29">
        <v>18</v>
      </c>
      <c r="Y8016" s="35">
        <v>2247</v>
      </c>
    </row>
    <row r="8017" spans="1:25" ht="15.75" hidden="1" thickBot="1" x14ac:dyDescent="0.3">
      <c r="A8017" s="19" t="s">
        <v>104</v>
      </c>
      <c r="B8017" s="20" t="s">
        <v>144</v>
      </c>
      <c r="C8017" s="21" t="s">
        <v>3</v>
      </c>
      <c r="D8017" s="20" t="s">
        <v>107</v>
      </c>
      <c r="E8017" s="21" t="s">
        <v>119</v>
      </c>
      <c r="F8017" s="21" t="s">
        <v>27</v>
      </c>
      <c r="G8017" s="21" t="s">
        <v>58</v>
      </c>
      <c r="H8017" s="21">
        <v>104.9</v>
      </c>
      <c r="I8017" s="21" t="s">
        <v>18</v>
      </c>
      <c r="J8017" s="21">
        <v>60</v>
      </c>
      <c r="K8017" s="22">
        <v>7490</v>
      </c>
      <c r="L8017" s="22">
        <v>124.83333333333333</v>
      </c>
      <c r="M8017" s="21" t="s">
        <v>236</v>
      </c>
      <c r="N8017" s="21" t="s">
        <v>89</v>
      </c>
      <c r="O8017" s="21" t="s">
        <v>5391</v>
      </c>
      <c r="P8017" s="23">
        <v>0.25239583333333332</v>
      </c>
      <c r="Q8017" s="24">
        <v>44917</v>
      </c>
      <c r="R8017" s="25">
        <v>5</v>
      </c>
      <c r="S8017" s="21">
        <v>52</v>
      </c>
      <c r="T8017" s="26" t="s">
        <v>195</v>
      </c>
      <c r="U8017" s="24">
        <v>44912</v>
      </c>
      <c r="V8017" s="24">
        <v>44918</v>
      </c>
      <c r="W8017" s="21">
        <v>1</v>
      </c>
      <c r="X8017" s="21">
        <v>15</v>
      </c>
      <c r="Y8017" s="27">
        <v>1872.5</v>
      </c>
    </row>
    <row r="8018" spans="1:25" ht="16.5" hidden="1" thickTop="1" thickBot="1" x14ac:dyDescent="0.3">
      <c r="A8018" s="28" t="s">
        <v>104</v>
      </c>
      <c r="B8018" s="29" t="s">
        <v>144</v>
      </c>
      <c r="C8018" s="29" t="s">
        <v>3</v>
      </c>
      <c r="D8018" s="29" t="s">
        <v>107</v>
      </c>
      <c r="E8018" s="29" t="s">
        <v>119</v>
      </c>
      <c r="F8018" s="36" t="s">
        <v>28</v>
      </c>
      <c r="G8018" s="29" t="s">
        <v>54</v>
      </c>
      <c r="H8018" s="29">
        <v>92.9</v>
      </c>
      <c r="I8018" s="38" t="s">
        <v>121</v>
      </c>
      <c r="J8018" s="29">
        <v>60</v>
      </c>
      <c r="K8018" s="30">
        <v>3430.5</v>
      </c>
      <c r="L8018" s="30">
        <v>57.174999999999997</v>
      </c>
      <c r="M8018" s="29" t="s">
        <v>236</v>
      </c>
      <c r="N8018" s="29" t="s">
        <v>89</v>
      </c>
      <c r="O8018" s="29" t="s">
        <v>6451</v>
      </c>
      <c r="P8018" s="31">
        <v>0.49597222222222226</v>
      </c>
      <c r="Q8018" s="32">
        <v>44917</v>
      </c>
      <c r="R8018" s="33">
        <v>5</v>
      </c>
      <c r="S8018" s="29">
        <v>52</v>
      </c>
      <c r="T8018" s="34" t="s">
        <v>195</v>
      </c>
      <c r="U8018" s="32">
        <v>44912</v>
      </c>
      <c r="V8018" s="32">
        <v>44918</v>
      </c>
      <c r="W8018" s="29">
        <v>1</v>
      </c>
      <c r="X8018" s="29">
        <v>132</v>
      </c>
      <c r="Y8018" s="35">
        <v>7547.0999999999995</v>
      </c>
    </row>
    <row r="8019" spans="1:25" ht="15.75" hidden="1" thickBot="1" x14ac:dyDescent="0.3">
      <c r="A8019" s="19" t="s">
        <v>104</v>
      </c>
      <c r="B8019" s="20" t="s">
        <v>144</v>
      </c>
      <c r="C8019" s="21" t="s">
        <v>3</v>
      </c>
      <c r="D8019" s="20" t="s">
        <v>107</v>
      </c>
      <c r="E8019" s="21" t="s">
        <v>119</v>
      </c>
      <c r="F8019" s="21" t="s">
        <v>4280</v>
      </c>
      <c r="G8019" s="21" t="s">
        <v>48</v>
      </c>
      <c r="H8019" s="21">
        <v>88.9</v>
      </c>
      <c r="I8019" s="21" t="s">
        <v>108</v>
      </c>
      <c r="J8019" s="21">
        <v>60</v>
      </c>
      <c r="K8019" s="22">
        <v>16480</v>
      </c>
      <c r="L8019" s="22">
        <v>274.66666666666669</v>
      </c>
      <c r="M8019" s="21" t="s">
        <v>236</v>
      </c>
      <c r="N8019" s="21" t="s">
        <v>89</v>
      </c>
      <c r="O8019" s="21" t="s">
        <v>5393</v>
      </c>
      <c r="P8019" s="23">
        <v>0.69010416666666663</v>
      </c>
      <c r="Q8019" s="24">
        <v>44917</v>
      </c>
      <c r="R8019" s="25">
        <v>5</v>
      </c>
      <c r="S8019" s="21">
        <v>52</v>
      </c>
      <c r="T8019" s="26" t="s">
        <v>195</v>
      </c>
      <c r="U8019" s="24">
        <v>44912</v>
      </c>
      <c r="V8019" s="24">
        <v>44918</v>
      </c>
      <c r="W8019" s="21">
        <v>1</v>
      </c>
      <c r="X8019" s="21">
        <v>24</v>
      </c>
      <c r="Y8019" s="27">
        <v>6592</v>
      </c>
    </row>
    <row r="8020" spans="1:25" ht="16.5" hidden="1" thickTop="1" thickBot="1" x14ac:dyDescent="0.3">
      <c r="A8020" s="28" t="s">
        <v>104</v>
      </c>
      <c r="B8020" s="29" t="s">
        <v>144</v>
      </c>
      <c r="C8020" s="29" t="s">
        <v>3</v>
      </c>
      <c r="D8020" s="29" t="s">
        <v>107</v>
      </c>
      <c r="E8020" s="29" t="s">
        <v>119</v>
      </c>
      <c r="F8020" s="36" t="s">
        <v>4280</v>
      </c>
      <c r="G8020" s="29" t="s">
        <v>48</v>
      </c>
      <c r="H8020" s="29">
        <v>88.9</v>
      </c>
      <c r="I8020" s="38" t="s">
        <v>108</v>
      </c>
      <c r="J8020" s="29">
        <v>60</v>
      </c>
      <c r="K8020" s="30">
        <v>16480</v>
      </c>
      <c r="L8020" s="30">
        <v>274.66666666666669</v>
      </c>
      <c r="M8020" s="29" t="s">
        <v>236</v>
      </c>
      <c r="N8020" s="29" t="s">
        <v>89</v>
      </c>
      <c r="O8020" s="29" t="s">
        <v>6139</v>
      </c>
      <c r="P8020" s="31">
        <v>0.52454861111111117</v>
      </c>
      <c r="Q8020" s="32">
        <v>44917</v>
      </c>
      <c r="R8020" s="33">
        <v>5</v>
      </c>
      <c r="S8020" s="29">
        <v>52</v>
      </c>
      <c r="T8020" s="34" t="s">
        <v>195</v>
      </c>
      <c r="U8020" s="32">
        <v>44912</v>
      </c>
      <c r="V8020" s="32">
        <v>44918</v>
      </c>
      <c r="W8020" s="29">
        <v>1</v>
      </c>
      <c r="X8020" s="29">
        <v>83</v>
      </c>
      <c r="Y8020" s="35">
        <v>22797.333333333336</v>
      </c>
    </row>
    <row r="8021" spans="1:25" ht="15.75" hidden="1" thickBot="1" x14ac:dyDescent="0.3">
      <c r="A8021" s="19" t="s">
        <v>104</v>
      </c>
      <c r="B8021" s="20" t="s">
        <v>144</v>
      </c>
      <c r="C8021" s="21" t="s">
        <v>3</v>
      </c>
      <c r="D8021" s="20" t="s">
        <v>107</v>
      </c>
      <c r="E8021" s="21" t="s">
        <v>119</v>
      </c>
      <c r="F8021" s="21" t="s">
        <v>4280</v>
      </c>
      <c r="G8021" s="21" t="s">
        <v>48</v>
      </c>
      <c r="H8021" s="21">
        <v>88.9</v>
      </c>
      <c r="I8021" s="21" t="s">
        <v>108</v>
      </c>
      <c r="J8021" s="21">
        <v>60</v>
      </c>
      <c r="K8021" s="22">
        <v>16480</v>
      </c>
      <c r="L8021" s="22">
        <v>274.66666666666669</v>
      </c>
      <c r="M8021" s="21" t="s">
        <v>236</v>
      </c>
      <c r="N8021" s="21" t="s">
        <v>89</v>
      </c>
      <c r="O8021" s="21" t="s">
        <v>6198</v>
      </c>
      <c r="P8021" s="23">
        <v>0.54817129629629624</v>
      </c>
      <c r="Q8021" s="24">
        <v>44917</v>
      </c>
      <c r="R8021" s="25">
        <v>5</v>
      </c>
      <c r="S8021" s="21">
        <v>52</v>
      </c>
      <c r="T8021" s="26" t="s">
        <v>195</v>
      </c>
      <c r="U8021" s="24">
        <v>44912</v>
      </c>
      <c r="V8021" s="24">
        <v>44918</v>
      </c>
      <c r="W8021" s="21">
        <v>1</v>
      </c>
      <c r="X8021" s="21">
        <v>60</v>
      </c>
      <c r="Y8021" s="27">
        <v>16480</v>
      </c>
    </row>
    <row r="8022" spans="1:25" ht="16.5" hidden="1" thickTop="1" thickBot="1" x14ac:dyDescent="0.3">
      <c r="A8022" s="28" t="s">
        <v>104</v>
      </c>
      <c r="B8022" s="29" t="s">
        <v>144</v>
      </c>
      <c r="C8022" s="29" t="s">
        <v>3</v>
      </c>
      <c r="D8022" s="29" t="s">
        <v>107</v>
      </c>
      <c r="E8022" s="29" t="s">
        <v>119</v>
      </c>
      <c r="F8022" s="36" t="s">
        <v>4280</v>
      </c>
      <c r="G8022" s="29" t="s">
        <v>48</v>
      </c>
      <c r="H8022" s="29">
        <v>88.9</v>
      </c>
      <c r="I8022" s="38" t="s">
        <v>108</v>
      </c>
      <c r="J8022" s="29">
        <v>60</v>
      </c>
      <c r="K8022" s="30">
        <v>16480</v>
      </c>
      <c r="L8022" s="30">
        <v>274.66666666666669</v>
      </c>
      <c r="M8022" s="29" t="s">
        <v>236</v>
      </c>
      <c r="N8022" s="29" t="s">
        <v>89</v>
      </c>
      <c r="O8022" s="29" t="s">
        <v>5394</v>
      </c>
      <c r="P8022" s="31">
        <v>0.40074074074074079</v>
      </c>
      <c r="Q8022" s="32">
        <v>44917</v>
      </c>
      <c r="R8022" s="33">
        <v>5</v>
      </c>
      <c r="S8022" s="29">
        <v>52</v>
      </c>
      <c r="T8022" s="34" t="s">
        <v>195</v>
      </c>
      <c r="U8022" s="32">
        <v>44912</v>
      </c>
      <c r="V8022" s="32">
        <v>44918</v>
      </c>
      <c r="W8022" s="29">
        <v>1</v>
      </c>
      <c r="X8022" s="29">
        <v>32</v>
      </c>
      <c r="Y8022" s="35">
        <v>8789.3333333333339</v>
      </c>
    </row>
    <row r="8023" spans="1:25" ht="15.75" hidden="1" thickBot="1" x14ac:dyDescent="0.3">
      <c r="A8023" s="19" t="s">
        <v>104</v>
      </c>
      <c r="B8023" s="20" t="s">
        <v>144</v>
      </c>
      <c r="C8023" s="21" t="s">
        <v>3</v>
      </c>
      <c r="D8023" s="20" t="s">
        <v>107</v>
      </c>
      <c r="E8023" s="21" t="s">
        <v>119</v>
      </c>
      <c r="F8023" s="21" t="s">
        <v>41</v>
      </c>
      <c r="G8023" s="21" t="s">
        <v>1</v>
      </c>
      <c r="H8023" s="21">
        <v>93.7</v>
      </c>
      <c r="I8023" s="21" t="s">
        <v>13</v>
      </c>
      <c r="J8023" s="21">
        <v>60</v>
      </c>
      <c r="K8023" s="22">
        <v>3012.87</v>
      </c>
      <c r="L8023" s="22">
        <v>50.214500000000001</v>
      </c>
      <c r="M8023" s="21" t="s">
        <v>236</v>
      </c>
      <c r="N8023" s="21" t="s">
        <v>89</v>
      </c>
      <c r="O8023" s="21" t="s">
        <v>6316</v>
      </c>
      <c r="P8023" s="23">
        <v>0.47262731481481479</v>
      </c>
      <c r="Q8023" s="24">
        <v>44917</v>
      </c>
      <c r="R8023" s="25">
        <v>5</v>
      </c>
      <c r="S8023" s="21">
        <v>52</v>
      </c>
      <c r="T8023" s="26" t="s">
        <v>195</v>
      </c>
      <c r="U8023" s="24">
        <v>44912</v>
      </c>
      <c r="V8023" s="24">
        <v>44918</v>
      </c>
      <c r="W8023" s="21">
        <v>1</v>
      </c>
      <c r="X8023" s="21">
        <v>161</v>
      </c>
      <c r="Y8023" s="27">
        <v>8084.5344999999998</v>
      </c>
    </row>
    <row r="8024" spans="1:25" ht="16.5" hidden="1" thickTop="1" thickBot="1" x14ac:dyDescent="0.3">
      <c r="A8024" s="28" t="s">
        <v>104</v>
      </c>
      <c r="B8024" s="29" t="s">
        <v>144</v>
      </c>
      <c r="C8024" s="29" t="s">
        <v>3</v>
      </c>
      <c r="D8024" s="29" t="s">
        <v>107</v>
      </c>
      <c r="E8024" s="29" t="s">
        <v>119</v>
      </c>
      <c r="F8024" s="36" t="s">
        <v>41</v>
      </c>
      <c r="G8024" s="29" t="s">
        <v>1</v>
      </c>
      <c r="H8024" s="29">
        <v>93.7</v>
      </c>
      <c r="I8024" s="38" t="s">
        <v>13</v>
      </c>
      <c r="J8024" s="29">
        <v>60</v>
      </c>
      <c r="K8024" s="30">
        <v>3012.87</v>
      </c>
      <c r="L8024" s="30">
        <v>50.214500000000001</v>
      </c>
      <c r="M8024" s="29" t="s">
        <v>236</v>
      </c>
      <c r="N8024" s="29" t="s">
        <v>89</v>
      </c>
      <c r="O8024" s="29" t="s">
        <v>6454</v>
      </c>
      <c r="P8024" s="31">
        <v>0.84027777777777779</v>
      </c>
      <c r="Q8024" s="32">
        <v>44917</v>
      </c>
      <c r="R8024" s="33">
        <v>5</v>
      </c>
      <c r="S8024" s="29">
        <v>52</v>
      </c>
      <c r="T8024" s="34" t="s">
        <v>195</v>
      </c>
      <c r="U8024" s="32">
        <v>44912</v>
      </c>
      <c r="V8024" s="32">
        <v>44918</v>
      </c>
      <c r="W8024" s="29">
        <v>1</v>
      </c>
      <c r="X8024" s="29">
        <v>26</v>
      </c>
      <c r="Y8024" s="35">
        <v>1305.577</v>
      </c>
    </row>
    <row r="8025" spans="1:25" ht="15.75" hidden="1" thickBot="1" x14ac:dyDescent="0.3">
      <c r="A8025" s="19" t="s">
        <v>104</v>
      </c>
      <c r="B8025" s="20" t="s">
        <v>144</v>
      </c>
      <c r="C8025" s="21" t="s">
        <v>3</v>
      </c>
      <c r="D8025" s="20" t="s">
        <v>107</v>
      </c>
      <c r="E8025" s="21" t="s">
        <v>119</v>
      </c>
      <c r="F8025" s="21" t="s">
        <v>41</v>
      </c>
      <c r="G8025" s="21" t="s">
        <v>1</v>
      </c>
      <c r="H8025" s="21">
        <v>93.7</v>
      </c>
      <c r="I8025" s="21" t="s">
        <v>13</v>
      </c>
      <c r="J8025" s="21">
        <v>60</v>
      </c>
      <c r="K8025" s="22">
        <v>3012.87</v>
      </c>
      <c r="L8025" s="22">
        <v>50.214500000000001</v>
      </c>
      <c r="M8025" s="21" t="s">
        <v>236</v>
      </c>
      <c r="N8025" s="21" t="s">
        <v>89</v>
      </c>
      <c r="O8025" s="21" t="s">
        <v>6455</v>
      </c>
      <c r="P8025" s="23">
        <v>0.85277777777777775</v>
      </c>
      <c r="Q8025" s="24">
        <v>44917</v>
      </c>
      <c r="R8025" s="25">
        <v>5</v>
      </c>
      <c r="S8025" s="21">
        <v>52</v>
      </c>
      <c r="T8025" s="26" t="s">
        <v>195</v>
      </c>
      <c r="U8025" s="24">
        <v>44912</v>
      </c>
      <c r="V8025" s="24">
        <v>44918</v>
      </c>
      <c r="W8025" s="21">
        <v>1</v>
      </c>
      <c r="X8025" s="21">
        <v>95</v>
      </c>
      <c r="Y8025" s="27">
        <v>4770.3775000000005</v>
      </c>
    </row>
    <row r="8026" spans="1:25" ht="16.5" hidden="1" thickTop="1" thickBot="1" x14ac:dyDescent="0.3">
      <c r="A8026" s="28" t="s">
        <v>104</v>
      </c>
      <c r="B8026" s="29" t="s">
        <v>144</v>
      </c>
      <c r="C8026" s="29" t="s">
        <v>3</v>
      </c>
      <c r="D8026" s="29" t="s">
        <v>107</v>
      </c>
      <c r="E8026" s="29" t="s">
        <v>119</v>
      </c>
      <c r="F8026" s="36" t="s">
        <v>41</v>
      </c>
      <c r="G8026" s="29" t="s">
        <v>1</v>
      </c>
      <c r="H8026" s="29">
        <v>93.7</v>
      </c>
      <c r="I8026" s="38" t="s">
        <v>13</v>
      </c>
      <c r="J8026" s="29">
        <v>60</v>
      </c>
      <c r="K8026" s="30">
        <v>3012.87</v>
      </c>
      <c r="L8026" s="30">
        <v>50.214500000000001</v>
      </c>
      <c r="M8026" s="29" t="s">
        <v>236</v>
      </c>
      <c r="N8026" s="29" t="s">
        <v>89</v>
      </c>
      <c r="O8026" s="29" t="s">
        <v>6456</v>
      </c>
      <c r="P8026" s="31">
        <v>0.8666666666666667</v>
      </c>
      <c r="Q8026" s="32">
        <v>44917</v>
      </c>
      <c r="R8026" s="33">
        <v>5</v>
      </c>
      <c r="S8026" s="29">
        <v>52</v>
      </c>
      <c r="T8026" s="34" t="s">
        <v>195</v>
      </c>
      <c r="U8026" s="32">
        <v>44912</v>
      </c>
      <c r="V8026" s="32">
        <v>44918</v>
      </c>
      <c r="W8026" s="29">
        <v>1</v>
      </c>
      <c r="X8026" s="29">
        <v>39</v>
      </c>
      <c r="Y8026" s="35">
        <v>1958.3655000000001</v>
      </c>
    </row>
    <row r="8027" spans="1:25" ht="15.75" hidden="1" thickBot="1" x14ac:dyDescent="0.3">
      <c r="A8027" s="19" t="s">
        <v>104</v>
      </c>
      <c r="B8027" s="20" t="s">
        <v>144</v>
      </c>
      <c r="C8027" s="21" t="s">
        <v>3</v>
      </c>
      <c r="D8027" s="20" t="s">
        <v>107</v>
      </c>
      <c r="E8027" s="21" t="s">
        <v>119</v>
      </c>
      <c r="F8027" s="21" t="s">
        <v>41</v>
      </c>
      <c r="G8027" s="21" t="s">
        <v>1</v>
      </c>
      <c r="H8027" s="21">
        <v>93.7</v>
      </c>
      <c r="I8027" s="21" t="s">
        <v>13</v>
      </c>
      <c r="J8027" s="21">
        <v>60</v>
      </c>
      <c r="K8027" s="22">
        <v>3012.87</v>
      </c>
      <c r="L8027" s="22">
        <v>50.214500000000001</v>
      </c>
      <c r="M8027" s="21" t="s">
        <v>236</v>
      </c>
      <c r="N8027" s="21" t="s">
        <v>89</v>
      </c>
      <c r="O8027" s="21" t="s">
        <v>5398</v>
      </c>
      <c r="P8027" s="23">
        <v>0.4152777777777778</v>
      </c>
      <c r="Q8027" s="24">
        <v>44917</v>
      </c>
      <c r="R8027" s="25">
        <v>5</v>
      </c>
      <c r="S8027" s="21">
        <v>52</v>
      </c>
      <c r="T8027" s="26" t="s">
        <v>195</v>
      </c>
      <c r="U8027" s="24">
        <v>44912</v>
      </c>
      <c r="V8027" s="24">
        <v>44918</v>
      </c>
      <c r="W8027" s="21">
        <v>1</v>
      </c>
      <c r="X8027" s="21">
        <v>84</v>
      </c>
      <c r="Y8027" s="27">
        <v>4218.018</v>
      </c>
    </row>
    <row r="8028" spans="1:25" ht="16.5" hidden="1" thickTop="1" thickBot="1" x14ac:dyDescent="0.3">
      <c r="A8028" s="28" t="s">
        <v>104</v>
      </c>
      <c r="B8028" s="29" t="s">
        <v>144</v>
      </c>
      <c r="C8028" s="29" t="s">
        <v>3</v>
      </c>
      <c r="D8028" s="29" t="s">
        <v>107</v>
      </c>
      <c r="E8028" s="29" t="s">
        <v>119</v>
      </c>
      <c r="F8028" s="36" t="s">
        <v>5129</v>
      </c>
      <c r="G8028" s="29" t="s">
        <v>53</v>
      </c>
      <c r="H8028" s="29">
        <v>92.1</v>
      </c>
      <c r="I8028" s="38" t="s">
        <v>20</v>
      </c>
      <c r="J8028" s="29">
        <v>20</v>
      </c>
      <c r="K8028" s="30">
        <v>2161</v>
      </c>
      <c r="L8028" s="30">
        <v>108.05</v>
      </c>
      <c r="M8028" s="29" t="s">
        <v>96</v>
      </c>
      <c r="N8028" s="29" t="s">
        <v>89</v>
      </c>
      <c r="O8028" s="29" t="s">
        <v>1614</v>
      </c>
      <c r="P8028" s="31">
        <v>0.32443287037037033</v>
      </c>
      <c r="Q8028" s="32">
        <v>44917</v>
      </c>
      <c r="R8028" s="33">
        <v>5</v>
      </c>
      <c r="S8028" s="29">
        <v>52</v>
      </c>
      <c r="T8028" s="34" t="s">
        <v>195</v>
      </c>
      <c r="U8028" s="32">
        <v>44912</v>
      </c>
      <c r="V8028" s="32">
        <v>44918</v>
      </c>
      <c r="W8028" s="29">
        <v>1</v>
      </c>
      <c r="X8028" s="29">
        <v>23</v>
      </c>
      <c r="Y8028" s="35">
        <v>2485.15</v>
      </c>
    </row>
    <row r="8029" spans="1:25" ht="15.75" hidden="1" thickBot="1" x14ac:dyDescent="0.3">
      <c r="A8029" s="19" t="s">
        <v>104</v>
      </c>
      <c r="B8029" s="20" t="s">
        <v>144</v>
      </c>
      <c r="C8029" s="21" t="s">
        <v>3</v>
      </c>
      <c r="D8029" s="20" t="s">
        <v>107</v>
      </c>
      <c r="E8029" s="21" t="s">
        <v>119</v>
      </c>
      <c r="F8029" s="21" t="s">
        <v>5129</v>
      </c>
      <c r="G8029" s="21" t="s">
        <v>53</v>
      </c>
      <c r="H8029" s="21">
        <v>92.1</v>
      </c>
      <c r="I8029" s="21" t="s">
        <v>20</v>
      </c>
      <c r="J8029" s="21">
        <v>20</v>
      </c>
      <c r="K8029" s="22">
        <v>2161</v>
      </c>
      <c r="L8029" s="22">
        <v>108.05</v>
      </c>
      <c r="M8029" s="21" t="s">
        <v>96</v>
      </c>
      <c r="N8029" s="21" t="s">
        <v>89</v>
      </c>
      <c r="O8029" s="21" t="s">
        <v>1616</v>
      </c>
      <c r="P8029" s="23">
        <v>0.67482638888888891</v>
      </c>
      <c r="Q8029" s="24">
        <v>44917</v>
      </c>
      <c r="R8029" s="25">
        <v>5</v>
      </c>
      <c r="S8029" s="21">
        <v>52</v>
      </c>
      <c r="T8029" s="26" t="s">
        <v>195</v>
      </c>
      <c r="U8029" s="24">
        <v>44912</v>
      </c>
      <c r="V8029" s="24">
        <v>44918</v>
      </c>
      <c r="W8029" s="21">
        <v>1</v>
      </c>
      <c r="X8029" s="21">
        <v>23</v>
      </c>
      <c r="Y8029" s="27">
        <v>2485.15</v>
      </c>
    </row>
    <row r="8030" spans="1:25" ht="16.5" hidden="1" thickTop="1" thickBot="1" x14ac:dyDescent="0.3">
      <c r="A8030" s="28" t="s">
        <v>104</v>
      </c>
      <c r="B8030" s="29" t="s">
        <v>144</v>
      </c>
      <c r="C8030" s="29" t="s">
        <v>3</v>
      </c>
      <c r="D8030" s="29" t="s">
        <v>107</v>
      </c>
      <c r="E8030" s="29" t="s">
        <v>119</v>
      </c>
      <c r="F8030" s="36" t="s">
        <v>27</v>
      </c>
      <c r="G8030" s="29" t="s">
        <v>58</v>
      </c>
      <c r="H8030" s="29">
        <v>104.9</v>
      </c>
      <c r="I8030" s="38" t="s">
        <v>18</v>
      </c>
      <c r="J8030" s="29">
        <v>20</v>
      </c>
      <c r="K8030" s="30">
        <v>1307</v>
      </c>
      <c r="L8030" s="30">
        <v>65.349999999999994</v>
      </c>
      <c r="M8030" s="29" t="s">
        <v>96</v>
      </c>
      <c r="N8030" s="29" t="s">
        <v>89</v>
      </c>
      <c r="O8030" s="29" t="s">
        <v>1618</v>
      </c>
      <c r="P8030" s="31">
        <v>4.1435185185185179E-2</v>
      </c>
      <c r="Q8030" s="32">
        <v>44917</v>
      </c>
      <c r="R8030" s="33">
        <v>5</v>
      </c>
      <c r="S8030" s="29">
        <v>52</v>
      </c>
      <c r="T8030" s="34" t="s">
        <v>195</v>
      </c>
      <c r="U8030" s="32">
        <v>44912</v>
      </c>
      <c r="V8030" s="32">
        <v>44918</v>
      </c>
      <c r="W8030" s="29">
        <v>1</v>
      </c>
      <c r="X8030" s="29">
        <v>45</v>
      </c>
      <c r="Y8030" s="35">
        <v>2940.7499999999995</v>
      </c>
    </row>
    <row r="8031" spans="1:25" ht="15.75" hidden="1" thickBot="1" x14ac:dyDescent="0.3">
      <c r="A8031" s="19" t="s">
        <v>104</v>
      </c>
      <c r="B8031" s="20" t="s">
        <v>144</v>
      </c>
      <c r="C8031" s="21" t="s">
        <v>3</v>
      </c>
      <c r="D8031" s="20" t="s">
        <v>107</v>
      </c>
      <c r="E8031" s="21" t="s">
        <v>119</v>
      </c>
      <c r="F8031" s="21" t="s">
        <v>27</v>
      </c>
      <c r="G8031" s="21" t="s">
        <v>58</v>
      </c>
      <c r="H8031" s="21">
        <v>104.9</v>
      </c>
      <c r="I8031" s="21" t="s">
        <v>18</v>
      </c>
      <c r="J8031" s="21">
        <v>20</v>
      </c>
      <c r="K8031" s="22">
        <v>1307</v>
      </c>
      <c r="L8031" s="22">
        <v>65.349999999999994</v>
      </c>
      <c r="M8031" s="21" t="s">
        <v>96</v>
      </c>
      <c r="N8031" s="21" t="s">
        <v>89</v>
      </c>
      <c r="O8031" s="21" t="s">
        <v>1621</v>
      </c>
      <c r="P8031" s="23">
        <v>0.16856481481481481</v>
      </c>
      <c r="Q8031" s="24">
        <v>44917</v>
      </c>
      <c r="R8031" s="25">
        <v>5</v>
      </c>
      <c r="S8031" s="21">
        <v>52</v>
      </c>
      <c r="T8031" s="26" t="s">
        <v>195</v>
      </c>
      <c r="U8031" s="24">
        <v>44912</v>
      </c>
      <c r="V8031" s="24">
        <v>44918</v>
      </c>
      <c r="W8031" s="21">
        <v>1</v>
      </c>
      <c r="X8031" s="21">
        <v>45</v>
      </c>
      <c r="Y8031" s="27">
        <v>2940.7499999999995</v>
      </c>
    </row>
    <row r="8032" spans="1:25" ht="16.5" hidden="1" thickTop="1" thickBot="1" x14ac:dyDescent="0.3">
      <c r="A8032" s="28" t="s">
        <v>104</v>
      </c>
      <c r="B8032" s="29" t="s">
        <v>144</v>
      </c>
      <c r="C8032" s="29" t="s">
        <v>3</v>
      </c>
      <c r="D8032" s="29" t="s">
        <v>107</v>
      </c>
      <c r="E8032" s="29" t="s">
        <v>119</v>
      </c>
      <c r="F8032" s="36" t="s">
        <v>27</v>
      </c>
      <c r="G8032" s="29" t="s">
        <v>58</v>
      </c>
      <c r="H8032" s="29">
        <v>104.9</v>
      </c>
      <c r="I8032" s="38" t="s">
        <v>18</v>
      </c>
      <c r="J8032" s="29">
        <v>20</v>
      </c>
      <c r="K8032" s="30">
        <v>1307</v>
      </c>
      <c r="L8032" s="30">
        <v>65.349999999999994</v>
      </c>
      <c r="M8032" s="29" t="s">
        <v>96</v>
      </c>
      <c r="N8032" s="29" t="s">
        <v>89</v>
      </c>
      <c r="O8032" s="29" t="s">
        <v>1625</v>
      </c>
      <c r="P8032" s="31">
        <v>0.33480324074074069</v>
      </c>
      <c r="Q8032" s="32">
        <v>44917</v>
      </c>
      <c r="R8032" s="33">
        <v>5</v>
      </c>
      <c r="S8032" s="29">
        <v>52</v>
      </c>
      <c r="T8032" s="34" t="s">
        <v>195</v>
      </c>
      <c r="U8032" s="32">
        <v>44912</v>
      </c>
      <c r="V8032" s="32">
        <v>44918</v>
      </c>
      <c r="W8032" s="29">
        <v>1</v>
      </c>
      <c r="X8032" s="29">
        <v>45</v>
      </c>
      <c r="Y8032" s="35">
        <v>2940.7499999999995</v>
      </c>
    </row>
    <row r="8033" spans="1:25" ht="15.75" hidden="1" thickBot="1" x14ac:dyDescent="0.3">
      <c r="A8033" s="19" t="s">
        <v>104</v>
      </c>
      <c r="B8033" s="20" t="s">
        <v>144</v>
      </c>
      <c r="C8033" s="21" t="s">
        <v>3</v>
      </c>
      <c r="D8033" s="20" t="s">
        <v>107</v>
      </c>
      <c r="E8033" s="21" t="s">
        <v>119</v>
      </c>
      <c r="F8033" s="21" t="s">
        <v>27</v>
      </c>
      <c r="G8033" s="21" t="s">
        <v>58</v>
      </c>
      <c r="H8033" s="21">
        <v>104.9</v>
      </c>
      <c r="I8033" s="21" t="s">
        <v>18</v>
      </c>
      <c r="J8033" s="21">
        <v>20</v>
      </c>
      <c r="K8033" s="22">
        <v>1307</v>
      </c>
      <c r="L8033" s="22">
        <v>65.349999999999994</v>
      </c>
      <c r="M8033" s="21" t="s">
        <v>96</v>
      </c>
      <c r="N8033" s="21" t="s">
        <v>89</v>
      </c>
      <c r="O8033" s="21" t="s">
        <v>1626</v>
      </c>
      <c r="P8033" s="23">
        <v>0.56385416666666666</v>
      </c>
      <c r="Q8033" s="24">
        <v>44917</v>
      </c>
      <c r="R8033" s="25">
        <v>5</v>
      </c>
      <c r="S8033" s="21">
        <v>52</v>
      </c>
      <c r="T8033" s="26" t="s">
        <v>195</v>
      </c>
      <c r="U8033" s="24">
        <v>44912</v>
      </c>
      <c r="V8033" s="24">
        <v>44918</v>
      </c>
      <c r="W8033" s="21">
        <v>1</v>
      </c>
      <c r="X8033" s="21">
        <v>46</v>
      </c>
      <c r="Y8033" s="27">
        <v>3006.1</v>
      </c>
    </row>
    <row r="8034" spans="1:25" ht="16.5" hidden="1" thickTop="1" thickBot="1" x14ac:dyDescent="0.3">
      <c r="A8034" s="28" t="s">
        <v>104</v>
      </c>
      <c r="B8034" s="29" t="s">
        <v>144</v>
      </c>
      <c r="C8034" s="29" t="s">
        <v>3</v>
      </c>
      <c r="D8034" s="29" t="s">
        <v>107</v>
      </c>
      <c r="E8034" s="29" t="s">
        <v>119</v>
      </c>
      <c r="F8034" s="36" t="s">
        <v>27</v>
      </c>
      <c r="G8034" s="29" t="s">
        <v>58</v>
      </c>
      <c r="H8034" s="29">
        <v>104.9</v>
      </c>
      <c r="I8034" s="38" t="s">
        <v>18</v>
      </c>
      <c r="J8034" s="29">
        <v>20</v>
      </c>
      <c r="K8034" s="30">
        <v>1307</v>
      </c>
      <c r="L8034" s="30">
        <v>65.349999999999994</v>
      </c>
      <c r="M8034" s="29" t="s">
        <v>96</v>
      </c>
      <c r="N8034" s="29" t="s">
        <v>89</v>
      </c>
      <c r="O8034" s="29" t="s">
        <v>1627</v>
      </c>
      <c r="P8034" s="31">
        <v>0.56396990740740738</v>
      </c>
      <c r="Q8034" s="32">
        <v>44917</v>
      </c>
      <c r="R8034" s="33">
        <v>5</v>
      </c>
      <c r="S8034" s="29">
        <v>52</v>
      </c>
      <c r="T8034" s="34" t="s">
        <v>195</v>
      </c>
      <c r="U8034" s="32">
        <v>44912</v>
      </c>
      <c r="V8034" s="32">
        <v>44918</v>
      </c>
      <c r="W8034" s="29">
        <v>1</v>
      </c>
      <c r="X8034" s="29">
        <v>45</v>
      </c>
      <c r="Y8034" s="35">
        <v>2940.7499999999995</v>
      </c>
    </row>
    <row r="8035" spans="1:25" ht="15.75" hidden="1" thickBot="1" x14ac:dyDescent="0.3">
      <c r="A8035" s="19" t="s">
        <v>104</v>
      </c>
      <c r="B8035" s="20" t="s">
        <v>144</v>
      </c>
      <c r="C8035" s="21" t="s">
        <v>3</v>
      </c>
      <c r="D8035" s="20" t="s">
        <v>107</v>
      </c>
      <c r="E8035" s="21" t="s">
        <v>119</v>
      </c>
      <c r="F8035" s="21" t="s">
        <v>27</v>
      </c>
      <c r="G8035" s="21" t="s">
        <v>58</v>
      </c>
      <c r="H8035" s="21">
        <v>104.9</v>
      </c>
      <c r="I8035" s="21" t="s">
        <v>18</v>
      </c>
      <c r="J8035" s="21">
        <v>20</v>
      </c>
      <c r="K8035" s="22">
        <v>1307</v>
      </c>
      <c r="L8035" s="22">
        <v>65.349999999999994</v>
      </c>
      <c r="M8035" s="21" t="s">
        <v>96</v>
      </c>
      <c r="N8035" s="21" t="s">
        <v>89</v>
      </c>
      <c r="O8035" s="21" t="s">
        <v>1628</v>
      </c>
      <c r="P8035" s="23">
        <v>0.81241898148148151</v>
      </c>
      <c r="Q8035" s="24">
        <v>44917</v>
      </c>
      <c r="R8035" s="25">
        <v>5</v>
      </c>
      <c r="S8035" s="21">
        <v>52</v>
      </c>
      <c r="T8035" s="26" t="s">
        <v>195</v>
      </c>
      <c r="U8035" s="24">
        <v>44912</v>
      </c>
      <c r="V8035" s="24">
        <v>44918</v>
      </c>
      <c r="W8035" s="21">
        <v>1</v>
      </c>
      <c r="X8035" s="21">
        <v>45</v>
      </c>
      <c r="Y8035" s="27">
        <v>2940.7499999999995</v>
      </c>
    </row>
    <row r="8036" spans="1:25" ht="16.5" hidden="1" thickTop="1" thickBot="1" x14ac:dyDescent="0.3">
      <c r="A8036" s="28" t="s">
        <v>104</v>
      </c>
      <c r="B8036" s="29" t="s">
        <v>144</v>
      </c>
      <c r="C8036" s="29" t="s">
        <v>3</v>
      </c>
      <c r="D8036" s="29" t="s">
        <v>107</v>
      </c>
      <c r="E8036" s="29" t="s">
        <v>119</v>
      </c>
      <c r="F8036" s="36" t="s">
        <v>27</v>
      </c>
      <c r="G8036" s="29" t="s">
        <v>58</v>
      </c>
      <c r="H8036" s="29">
        <v>104.9</v>
      </c>
      <c r="I8036" s="38" t="s">
        <v>18</v>
      </c>
      <c r="J8036" s="29">
        <v>20</v>
      </c>
      <c r="K8036" s="30">
        <v>1307</v>
      </c>
      <c r="L8036" s="30">
        <v>65.349999999999994</v>
      </c>
      <c r="M8036" s="29" t="s">
        <v>96</v>
      </c>
      <c r="N8036" s="29" t="s">
        <v>89</v>
      </c>
      <c r="O8036" s="29" t="s">
        <v>1630</v>
      </c>
      <c r="P8036" s="31">
        <v>0.83425925925925926</v>
      </c>
      <c r="Q8036" s="32">
        <v>44917</v>
      </c>
      <c r="R8036" s="33">
        <v>5</v>
      </c>
      <c r="S8036" s="29">
        <v>52</v>
      </c>
      <c r="T8036" s="34" t="s">
        <v>195</v>
      </c>
      <c r="U8036" s="32">
        <v>44912</v>
      </c>
      <c r="V8036" s="32">
        <v>44918</v>
      </c>
      <c r="W8036" s="29">
        <v>1</v>
      </c>
      <c r="X8036" s="29">
        <v>45</v>
      </c>
      <c r="Y8036" s="35">
        <v>2940.7499999999995</v>
      </c>
    </row>
    <row r="8037" spans="1:25" ht="15.75" hidden="1" thickBot="1" x14ac:dyDescent="0.3">
      <c r="A8037" s="19" t="s">
        <v>104</v>
      </c>
      <c r="B8037" s="20" t="s">
        <v>144</v>
      </c>
      <c r="C8037" s="21" t="s">
        <v>3</v>
      </c>
      <c r="D8037" s="20" t="s">
        <v>107</v>
      </c>
      <c r="E8037" s="21" t="s">
        <v>119</v>
      </c>
      <c r="F8037" s="21" t="s">
        <v>27</v>
      </c>
      <c r="G8037" s="21" t="s">
        <v>58</v>
      </c>
      <c r="H8037" s="21">
        <v>104.9</v>
      </c>
      <c r="I8037" s="21" t="s">
        <v>18</v>
      </c>
      <c r="J8037" s="21">
        <v>20</v>
      </c>
      <c r="K8037" s="22">
        <v>1307</v>
      </c>
      <c r="L8037" s="22">
        <v>65.349999999999994</v>
      </c>
      <c r="M8037" s="21" t="s">
        <v>96</v>
      </c>
      <c r="N8037" s="21" t="s">
        <v>89</v>
      </c>
      <c r="O8037" s="21" t="s">
        <v>1633</v>
      </c>
      <c r="P8037" s="23">
        <v>0.87233796296296295</v>
      </c>
      <c r="Q8037" s="24">
        <v>44917</v>
      </c>
      <c r="R8037" s="25">
        <v>5</v>
      </c>
      <c r="S8037" s="21">
        <v>52</v>
      </c>
      <c r="T8037" s="26" t="s">
        <v>195</v>
      </c>
      <c r="U8037" s="24">
        <v>44912</v>
      </c>
      <c r="V8037" s="24">
        <v>44918</v>
      </c>
      <c r="W8037" s="21">
        <v>1</v>
      </c>
      <c r="X8037" s="21">
        <v>45</v>
      </c>
      <c r="Y8037" s="27">
        <v>2940.7499999999995</v>
      </c>
    </row>
    <row r="8038" spans="1:25" ht="16.5" hidden="1" thickTop="1" thickBot="1" x14ac:dyDescent="0.3">
      <c r="A8038" s="28" t="s">
        <v>104</v>
      </c>
      <c r="B8038" s="29" t="s">
        <v>144</v>
      </c>
      <c r="C8038" s="29" t="s">
        <v>3</v>
      </c>
      <c r="D8038" s="29" t="s">
        <v>107</v>
      </c>
      <c r="E8038" s="29" t="s">
        <v>119</v>
      </c>
      <c r="F8038" s="36" t="s">
        <v>27</v>
      </c>
      <c r="G8038" s="29" t="s">
        <v>58</v>
      </c>
      <c r="H8038" s="29">
        <v>104.9</v>
      </c>
      <c r="I8038" s="38" t="s">
        <v>18</v>
      </c>
      <c r="J8038" s="29">
        <v>20</v>
      </c>
      <c r="K8038" s="30">
        <v>1307</v>
      </c>
      <c r="L8038" s="30">
        <v>65.349999999999994</v>
      </c>
      <c r="M8038" s="29" t="s">
        <v>96</v>
      </c>
      <c r="N8038" s="29" t="s">
        <v>89</v>
      </c>
      <c r="O8038" s="29" t="s">
        <v>1636</v>
      </c>
      <c r="P8038" s="31">
        <v>0.95442129629629635</v>
      </c>
      <c r="Q8038" s="32">
        <v>44917</v>
      </c>
      <c r="R8038" s="33">
        <v>5</v>
      </c>
      <c r="S8038" s="29">
        <v>52</v>
      </c>
      <c r="T8038" s="34" t="s">
        <v>195</v>
      </c>
      <c r="U8038" s="32">
        <v>44912</v>
      </c>
      <c r="V8038" s="32">
        <v>44918</v>
      </c>
      <c r="W8038" s="29">
        <v>1</v>
      </c>
      <c r="X8038" s="29">
        <v>45</v>
      </c>
      <c r="Y8038" s="35">
        <v>2940.7499999999995</v>
      </c>
    </row>
    <row r="8039" spans="1:25" ht="15.75" hidden="1" thickBot="1" x14ac:dyDescent="0.3">
      <c r="A8039" s="19" t="s">
        <v>104</v>
      </c>
      <c r="B8039" s="20" t="s">
        <v>144</v>
      </c>
      <c r="C8039" s="21" t="s">
        <v>3</v>
      </c>
      <c r="D8039" s="20" t="s">
        <v>107</v>
      </c>
      <c r="E8039" s="21" t="s">
        <v>119</v>
      </c>
      <c r="F8039" s="21" t="s">
        <v>28</v>
      </c>
      <c r="G8039" s="21" t="s">
        <v>54</v>
      </c>
      <c r="H8039" s="21">
        <v>92.9</v>
      </c>
      <c r="I8039" s="21" t="s">
        <v>121</v>
      </c>
      <c r="J8039" s="21">
        <v>20</v>
      </c>
      <c r="K8039" s="22">
        <v>2287</v>
      </c>
      <c r="L8039" s="22">
        <v>114.35</v>
      </c>
      <c r="M8039" s="21" t="s">
        <v>96</v>
      </c>
      <c r="N8039" s="21" t="s">
        <v>89</v>
      </c>
      <c r="O8039" s="21" t="s">
        <v>1638</v>
      </c>
      <c r="P8039" s="23">
        <v>0.30405092592592592</v>
      </c>
      <c r="Q8039" s="24">
        <v>44917</v>
      </c>
      <c r="R8039" s="25">
        <v>5</v>
      </c>
      <c r="S8039" s="21">
        <v>52</v>
      </c>
      <c r="T8039" s="26" t="s">
        <v>195</v>
      </c>
      <c r="U8039" s="24">
        <v>44912</v>
      </c>
      <c r="V8039" s="24">
        <v>44918</v>
      </c>
      <c r="W8039" s="21">
        <v>1</v>
      </c>
      <c r="X8039" s="21">
        <v>31</v>
      </c>
      <c r="Y8039" s="27">
        <v>3544.85</v>
      </c>
    </row>
    <row r="8040" spans="1:25" ht="16.5" hidden="1" thickTop="1" thickBot="1" x14ac:dyDescent="0.3">
      <c r="A8040" s="28" t="s">
        <v>104</v>
      </c>
      <c r="B8040" s="29" t="s">
        <v>144</v>
      </c>
      <c r="C8040" s="29" t="s">
        <v>3</v>
      </c>
      <c r="D8040" s="29" t="s">
        <v>107</v>
      </c>
      <c r="E8040" s="29" t="s">
        <v>119</v>
      </c>
      <c r="F8040" s="36" t="s">
        <v>28</v>
      </c>
      <c r="G8040" s="29" t="s">
        <v>54</v>
      </c>
      <c r="H8040" s="29">
        <v>92.9</v>
      </c>
      <c r="I8040" s="38" t="s">
        <v>121</v>
      </c>
      <c r="J8040" s="29">
        <v>20</v>
      </c>
      <c r="K8040" s="30">
        <v>2287</v>
      </c>
      <c r="L8040" s="30">
        <v>114.35</v>
      </c>
      <c r="M8040" s="29" t="s">
        <v>96</v>
      </c>
      <c r="N8040" s="29" t="s">
        <v>89</v>
      </c>
      <c r="O8040" s="29" t="s">
        <v>1639</v>
      </c>
      <c r="P8040" s="31">
        <v>0.45695601851851847</v>
      </c>
      <c r="Q8040" s="32">
        <v>44917</v>
      </c>
      <c r="R8040" s="33">
        <v>5</v>
      </c>
      <c r="S8040" s="29">
        <v>52</v>
      </c>
      <c r="T8040" s="34" t="s">
        <v>195</v>
      </c>
      <c r="U8040" s="32">
        <v>44912</v>
      </c>
      <c r="V8040" s="32">
        <v>44918</v>
      </c>
      <c r="W8040" s="29">
        <v>1</v>
      </c>
      <c r="X8040" s="29">
        <v>31</v>
      </c>
      <c r="Y8040" s="35">
        <v>3544.85</v>
      </c>
    </row>
    <row r="8041" spans="1:25" ht="15.75" hidden="1" thickBot="1" x14ac:dyDescent="0.3">
      <c r="A8041" s="19" t="s">
        <v>104</v>
      </c>
      <c r="B8041" s="20" t="s">
        <v>144</v>
      </c>
      <c r="C8041" s="21" t="s">
        <v>3</v>
      </c>
      <c r="D8041" s="20" t="s">
        <v>107</v>
      </c>
      <c r="E8041" s="21" t="s">
        <v>119</v>
      </c>
      <c r="F8041" s="21" t="s">
        <v>28</v>
      </c>
      <c r="G8041" s="21" t="s">
        <v>54</v>
      </c>
      <c r="H8041" s="21">
        <v>92.9</v>
      </c>
      <c r="I8041" s="21" t="s">
        <v>121</v>
      </c>
      <c r="J8041" s="21">
        <v>20</v>
      </c>
      <c r="K8041" s="22">
        <v>2287</v>
      </c>
      <c r="L8041" s="22">
        <v>114.35</v>
      </c>
      <c r="M8041" s="21" t="s">
        <v>96</v>
      </c>
      <c r="N8041" s="21" t="s">
        <v>89</v>
      </c>
      <c r="O8041" s="21" t="s">
        <v>1640</v>
      </c>
      <c r="P8041" s="23">
        <v>0.47855324074074074</v>
      </c>
      <c r="Q8041" s="24">
        <v>44917</v>
      </c>
      <c r="R8041" s="25">
        <v>5</v>
      </c>
      <c r="S8041" s="21">
        <v>52</v>
      </c>
      <c r="T8041" s="26" t="s">
        <v>195</v>
      </c>
      <c r="U8041" s="24">
        <v>44912</v>
      </c>
      <c r="V8041" s="24">
        <v>44918</v>
      </c>
      <c r="W8041" s="21">
        <v>1</v>
      </c>
      <c r="X8041" s="21">
        <v>31</v>
      </c>
      <c r="Y8041" s="27">
        <v>3544.85</v>
      </c>
    </row>
    <row r="8042" spans="1:25" ht="16.5" hidden="1" thickTop="1" thickBot="1" x14ac:dyDescent="0.3">
      <c r="A8042" s="28" t="s">
        <v>104</v>
      </c>
      <c r="B8042" s="29" t="s">
        <v>144</v>
      </c>
      <c r="C8042" s="29" t="s">
        <v>3</v>
      </c>
      <c r="D8042" s="29" t="s">
        <v>107</v>
      </c>
      <c r="E8042" s="29" t="s">
        <v>119</v>
      </c>
      <c r="F8042" s="36" t="s">
        <v>28</v>
      </c>
      <c r="G8042" s="29" t="s">
        <v>54</v>
      </c>
      <c r="H8042" s="29">
        <v>92.9</v>
      </c>
      <c r="I8042" s="38" t="s">
        <v>121</v>
      </c>
      <c r="J8042" s="29">
        <v>20</v>
      </c>
      <c r="K8042" s="30">
        <v>2287</v>
      </c>
      <c r="L8042" s="30">
        <v>114.35</v>
      </c>
      <c r="M8042" s="29" t="s">
        <v>96</v>
      </c>
      <c r="N8042" s="29" t="s">
        <v>89</v>
      </c>
      <c r="O8042" s="29" t="s">
        <v>1641</v>
      </c>
      <c r="P8042" s="31">
        <v>0.81083333333333341</v>
      </c>
      <c r="Q8042" s="32">
        <v>44917</v>
      </c>
      <c r="R8042" s="33">
        <v>5</v>
      </c>
      <c r="S8042" s="29">
        <v>52</v>
      </c>
      <c r="T8042" s="34" t="s">
        <v>195</v>
      </c>
      <c r="U8042" s="32">
        <v>44912</v>
      </c>
      <c r="V8042" s="32">
        <v>44918</v>
      </c>
      <c r="W8042" s="29">
        <v>1</v>
      </c>
      <c r="X8042" s="29">
        <v>31</v>
      </c>
      <c r="Y8042" s="35">
        <v>3544.85</v>
      </c>
    </row>
    <row r="8043" spans="1:25" ht="15.75" hidden="1" thickBot="1" x14ac:dyDescent="0.3">
      <c r="A8043" s="19" t="s">
        <v>104</v>
      </c>
      <c r="B8043" s="20" t="s">
        <v>144</v>
      </c>
      <c r="C8043" s="21" t="s">
        <v>3</v>
      </c>
      <c r="D8043" s="20" t="s">
        <v>107</v>
      </c>
      <c r="E8043" s="21" t="s">
        <v>119</v>
      </c>
      <c r="F8043" s="21" t="s">
        <v>28</v>
      </c>
      <c r="G8043" s="21" t="s">
        <v>54</v>
      </c>
      <c r="H8043" s="21">
        <v>92.9</v>
      </c>
      <c r="I8043" s="21" t="s">
        <v>121</v>
      </c>
      <c r="J8043" s="21">
        <v>20</v>
      </c>
      <c r="K8043" s="22">
        <v>2287</v>
      </c>
      <c r="L8043" s="22">
        <v>114.35</v>
      </c>
      <c r="M8043" s="21" t="s">
        <v>96</v>
      </c>
      <c r="N8043" s="21" t="s">
        <v>89</v>
      </c>
      <c r="O8043" s="21" t="s">
        <v>1642</v>
      </c>
      <c r="P8043" s="23">
        <v>0.97371527777777767</v>
      </c>
      <c r="Q8043" s="24">
        <v>44917</v>
      </c>
      <c r="R8043" s="25">
        <v>5</v>
      </c>
      <c r="S8043" s="21">
        <v>52</v>
      </c>
      <c r="T8043" s="26" t="s">
        <v>195</v>
      </c>
      <c r="U8043" s="24">
        <v>44912</v>
      </c>
      <c r="V8043" s="24">
        <v>44918</v>
      </c>
      <c r="W8043" s="21">
        <v>1</v>
      </c>
      <c r="X8043" s="21">
        <v>31</v>
      </c>
      <c r="Y8043" s="27">
        <v>3544.85</v>
      </c>
    </row>
    <row r="8044" spans="1:25" ht="16.5" hidden="1" thickTop="1" thickBot="1" x14ac:dyDescent="0.3">
      <c r="A8044" s="28" t="s">
        <v>104</v>
      </c>
      <c r="B8044" s="29" t="s">
        <v>144</v>
      </c>
      <c r="C8044" s="29" t="s">
        <v>3</v>
      </c>
      <c r="D8044" s="29" t="s">
        <v>107</v>
      </c>
      <c r="E8044" s="29" t="s">
        <v>119</v>
      </c>
      <c r="F8044" s="36" t="s">
        <v>43</v>
      </c>
      <c r="G8044" s="29" t="s">
        <v>48</v>
      </c>
      <c r="H8044" s="29">
        <v>106.5</v>
      </c>
      <c r="I8044" s="38" t="s">
        <v>36</v>
      </c>
      <c r="J8044" s="29">
        <v>20</v>
      </c>
      <c r="K8044" s="30">
        <v>2161</v>
      </c>
      <c r="L8044" s="30">
        <v>108.05</v>
      </c>
      <c r="M8044" s="29" t="s">
        <v>96</v>
      </c>
      <c r="N8044" s="29" t="s">
        <v>89</v>
      </c>
      <c r="O8044" s="29" t="s">
        <v>1644</v>
      </c>
      <c r="P8044" s="31">
        <v>0.25950231481481484</v>
      </c>
      <c r="Q8044" s="32">
        <v>44917</v>
      </c>
      <c r="R8044" s="33">
        <v>5</v>
      </c>
      <c r="S8044" s="29">
        <v>52</v>
      </c>
      <c r="T8044" s="34" t="s">
        <v>195</v>
      </c>
      <c r="U8044" s="32">
        <v>44912</v>
      </c>
      <c r="V8044" s="32">
        <v>44918</v>
      </c>
      <c r="W8044" s="29">
        <v>1</v>
      </c>
      <c r="X8044" s="29">
        <v>37</v>
      </c>
      <c r="Y8044" s="35">
        <v>3997.85</v>
      </c>
    </row>
    <row r="8045" spans="1:25" ht="15.75" hidden="1" thickBot="1" x14ac:dyDescent="0.3">
      <c r="A8045" s="19" t="s">
        <v>104</v>
      </c>
      <c r="B8045" s="20" t="s">
        <v>144</v>
      </c>
      <c r="C8045" s="21" t="s">
        <v>3</v>
      </c>
      <c r="D8045" s="20" t="s">
        <v>107</v>
      </c>
      <c r="E8045" s="21" t="s">
        <v>119</v>
      </c>
      <c r="F8045" s="21" t="s">
        <v>43</v>
      </c>
      <c r="G8045" s="21" t="s">
        <v>48</v>
      </c>
      <c r="H8045" s="21">
        <v>106.5</v>
      </c>
      <c r="I8045" s="21" t="s">
        <v>36</v>
      </c>
      <c r="J8045" s="21">
        <v>20</v>
      </c>
      <c r="K8045" s="22">
        <v>2161</v>
      </c>
      <c r="L8045" s="22">
        <v>108.05</v>
      </c>
      <c r="M8045" s="21" t="s">
        <v>96</v>
      </c>
      <c r="N8045" s="21" t="s">
        <v>89</v>
      </c>
      <c r="O8045" s="21" t="s">
        <v>1646</v>
      </c>
      <c r="P8045" s="23">
        <v>0.27946759259259263</v>
      </c>
      <c r="Q8045" s="24">
        <v>44917</v>
      </c>
      <c r="R8045" s="25">
        <v>5</v>
      </c>
      <c r="S8045" s="21">
        <v>52</v>
      </c>
      <c r="T8045" s="26" t="s">
        <v>195</v>
      </c>
      <c r="U8045" s="24">
        <v>44912</v>
      </c>
      <c r="V8045" s="24">
        <v>44918</v>
      </c>
      <c r="W8045" s="21">
        <v>1</v>
      </c>
      <c r="X8045" s="21">
        <v>37</v>
      </c>
      <c r="Y8045" s="27">
        <v>3997.85</v>
      </c>
    </row>
    <row r="8046" spans="1:25" ht="16.5" hidden="1" thickTop="1" thickBot="1" x14ac:dyDescent="0.3">
      <c r="A8046" s="28" t="s">
        <v>104</v>
      </c>
      <c r="B8046" s="29" t="s">
        <v>144</v>
      </c>
      <c r="C8046" s="29" t="s">
        <v>3</v>
      </c>
      <c r="D8046" s="29" t="s">
        <v>107</v>
      </c>
      <c r="E8046" s="29" t="s">
        <v>119</v>
      </c>
      <c r="F8046" s="36" t="s">
        <v>43</v>
      </c>
      <c r="G8046" s="29" t="s">
        <v>48</v>
      </c>
      <c r="H8046" s="29">
        <v>106.5</v>
      </c>
      <c r="I8046" s="38" t="s">
        <v>36</v>
      </c>
      <c r="J8046" s="29">
        <v>20</v>
      </c>
      <c r="K8046" s="30">
        <v>2161</v>
      </c>
      <c r="L8046" s="30">
        <v>108.05</v>
      </c>
      <c r="M8046" s="29" t="s">
        <v>96</v>
      </c>
      <c r="N8046" s="29" t="s">
        <v>89</v>
      </c>
      <c r="O8046" s="29" t="s">
        <v>1648</v>
      </c>
      <c r="P8046" s="31">
        <v>0.34391203703703704</v>
      </c>
      <c r="Q8046" s="32">
        <v>44917</v>
      </c>
      <c r="R8046" s="33">
        <v>5</v>
      </c>
      <c r="S8046" s="29">
        <v>52</v>
      </c>
      <c r="T8046" s="34" t="s">
        <v>195</v>
      </c>
      <c r="U8046" s="32">
        <v>44912</v>
      </c>
      <c r="V8046" s="32">
        <v>44918</v>
      </c>
      <c r="W8046" s="29">
        <v>1</v>
      </c>
      <c r="X8046" s="29">
        <v>37</v>
      </c>
      <c r="Y8046" s="35">
        <v>3997.85</v>
      </c>
    </row>
    <row r="8047" spans="1:25" ht="15.75" hidden="1" thickBot="1" x14ac:dyDescent="0.3">
      <c r="A8047" s="19" t="s">
        <v>104</v>
      </c>
      <c r="B8047" s="20" t="s">
        <v>144</v>
      </c>
      <c r="C8047" s="21" t="s">
        <v>3</v>
      </c>
      <c r="D8047" s="20" t="s">
        <v>107</v>
      </c>
      <c r="E8047" s="21" t="s">
        <v>119</v>
      </c>
      <c r="F8047" s="21" t="s">
        <v>43</v>
      </c>
      <c r="G8047" s="21" t="s">
        <v>48</v>
      </c>
      <c r="H8047" s="21">
        <v>106.5</v>
      </c>
      <c r="I8047" s="21" t="s">
        <v>36</v>
      </c>
      <c r="J8047" s="21">
        <v>20</v>
      </c>
      <c r="K8047" s="22">
        <v>2161</v>
      </c>
      <c r="L8047" s="22">
        <v>108.05</v>
      </c>
      <c r="M8047" s="21" t="s">
        <v>96</v>
      </c>
      <c r="N8047" s="21" t="s">
        <v>89</v>
      </c>
      <c r="O8047" s="21" t="s">
        <v>1649</v>
      </c>
      <c r="P8047" s="23">
        <v>0.36922453703703706</v>
      </c>
      <c r="Q8047" s="24">
        <v>44917</v>
      </c>
      <c r="R8047" s="25">
        <v>5</v>
      </c>
      <c r="S8047" s="21">
        <v>52</v>
      </c>
      <c r="T8047" s="26" t="s">
        <v>195</v>
      </c>
      <c r="U8047" s="24">
        <v>44912</v>
      </c>
      <c r="V8047" s="24">
        <v>44918</v>
      </c>
      <c r="W8047" s="21">
        <v>1</v>
      </c>
      <c r="X8047" s="21">
        <v>37</v>
      </c>
      <c r="Y8047" s="27">
        <v>3997.85</v>
      </c>
    </row>
    <row r="8048" spans="1:25" ht="16.5" hidden="1" thickTop="1" thickBot="1" x14ac:dyDescent="0.3">
      <c r="A8048" s="28" t="s">
        <v>104</v>
      </c>
      <c r="B8048" s="29" t="s">
        <v>144</v>
      </c>
      <c r="C8048" s="29" t="s">
        <v>3</v>
      </c>
      <c r="D8048" s="29" t="s">
        <v>107</v>
      </c>
      <c r="E8048" s="29" t="s">
        <v>119</v>
      </c>
      <c r="F8048" s="36" t="s">
        <v>43</v>
      </c>
      <c r="G8048" s="29" t="s">
        <v>48</v>
      </c>
      <c r="H8048" s="29">
        <v>106.5</v>
      </c>
      <c r="I8048" s="38" t="s">
        <v>36</v>
      </c>
      <c r="J8048" s="29">
        <v>20</v>
      </c>
      <c r="K8048" s="30">
        <v>2161</v>
      </c>
      <c r="L8048" s="30">
        <v>108.05</v>
      </c>
      <c r="M8048" s="29" t="s">
        <v>96</v>
      </c>
      <c r="N8048" s="29" t="s">
        <v>89</v>
      </c>
      <c r="O8048" s="29" t="s">
        <v>1651</v>
      </c>
      <c r="P8048" s="31">
        <v>0.38628472222222227</v>
      </c>
      <c r="Q8048" s="32">
        <v>44917</v>
      </c>
      <c r="R8048" s="33">
        <v>5</v>
      </c>
      <c r="S8048" s="29">
        <v>52</v>
      </c>
      <c r="T8048" s="34" t="s">
        <v>195</v>
      </c>
      <c r="U8048" s="32">
        <v>44912</v>
      </c>
      <c r="V8048" s="32">
        <v>44918</v>
      </c>
      <c r="W8048" s="29">
        <v>1</v>
      </c>
      <c r="X8048" s="29">
        <v>37</v>
      </c>
      <c r="Y8048" s="35">
        <v>3997.85</v>
      </c>
    </row>
    <row r="8049" spans="1:25" ht="15.75" hidden="1" thickBot="1" x14ac:dyDescent="0.3">
      <c r="A8049" s="19" t="s">
        <v>104</v>
      </c>
      <c r="B8049" s="20" t="s">
        <v>144</v>
      </c>
      <c r="C8049" s="21" t="s">
        <v>3</v>
      </c>
      <c r="D8049" s="20" t="s">
        <v>107</v>
      </c>
      <c r="E8049" s="21" t="s">
        <v>119</v>
      </c>
      <c r="F8049" s="21" t="s">
        <v>43</v>
      </c>
      <c r="G8049" s="21" t="s">
        <v>48</v>
      </c>
      <c r="H8049" s="21">
        <v>106.5</v>
      </c>
      <c r="I8049" s="21" t="s">
        <v>36</v>
      </c>
      <c r="J8049" s="21">
        <v>20</v>
      </c>
      <c r="K8049" s="22">
        <v>2161</v>
      </c>
      <c r="L8049" s="22">
        <v>108.05</v>
      </c>
      <c r="M8049" s="21" t="s">
        <v>96</v>
      </c>
      <c r="N8049" s="21" t="s">
        <v>89</v>
      </c>
      <c r="O8049" s="21" t="s">
        <v>1653</v>
      </c>
      <c r="P8049" s="23">
        <v>0.44189814814814815</v>
      </c>
      <c r="Q8049" s="24">
        <v>44917</v>
      </c>
      <c r="R8049" s="25">
        <v>5</v>
      </c>
      <c r="S8049" s="21">
        <v>52</v>
      </c>
      <c r="T8049" s="26" t="s">
        <v>195</v>
      </c>
      <c r="U8049" s="24">
        <v>44912</v>
      </c>
      <c r="V8049" s="24">
        <v>44918</v>
      </c>
      <c r="W8049" s="21">
        <v>1</v>
      </c>
      <c r="X8049" s="21">
        <v>37</v>
      </c>
      <c r="Y8049" s="27">
        <v>3997.85</v>
      </c>
    </row>
    <row r="8050" spans="1:25" ht="16.5" hidden="1" thickTop="1" thickBot="1" x14ac:dyDescent="0.3">
      <c r="A8050" s="28" t="s">
        <v>104</v>
      </c>
      <c r="B8050" s="29" t="s">
        <v>144</v>
      </c>
      <c r="C8050" s="29" t="s">
        <v>3</v>
      </c>
      <c r="D8050" s="29" t="s">
        <v>107</v>
      </c>
      <c r="E8050" s="29" t="s">
        <v>119</v>
      </c>
      <c r="F8050" s="36" t="s">
        <v>43</v>
      </c>
      <c r="G8050" s="29" t="s">
        <v>48</v>
      </c>
      <c r="H8050" s="29">
        <v>106.5</v>
      </c>
      <c r="I8050" s="38" t="s">
        <v>36</v>
      </c>
      <c r="J8050" s="29">
        <v>20</v>
      </c>
      <c r="K8050" s="30">
        <v>2161</v>
      </c>
      <c r="L8050" s="30">
        <v>108.05</v>
      </c>
      <c r="M8050" s="29" t="s">
        <v>96</v>
      </c>
      <c r="N8050" s="29" t="s">
        <v>89</v>
      </c>
      <c r="O8050" s="29" t="s">
        <v>1656</v>
      </c>
      <c r="P8050" s="31">
        <v>0.55299768518518522</v>
      </c>
      <c r="Q8050" s="32">
        <v>44917</v>
      </c>
      <c r="R8050" s="33">
        <v>5</v>
      </c>
      <c r="S8050" s="29">
        <v>52</v>
      </c>
      <c r="T8050" s="34" t="s">
        <v>195</v>
      </c>
      <c r="U8050" s="32">
        <v>44912</v>
      </c>
      <c r="V8050" s="32">
        <v>44918</v>
      </c>
      <c r="W8050" s="29">
        <v>1</v>
      </c>
      <c r="X8050" s="29">
        <v>37</v>
      </c>
      <c r="Y8050" s="35">
        <v>3997.85</v>
      </c>
    </row>
    <row r="8051" spans="1:25" ht="15.75" hidden="1" thickBot="1" x14ac:dyDescent="0.3">
      <c r="A8051" s="19" t="s">
        <v>104</v>
      </c>
      <c r="B8051" s="20" t="s">
        <v>144</v>
      </c>
      <c r="C8051" s="21" t="s">
        <v>3</v>
      </c>
      <c r="D8051" s="20" t="s">
        <v>107</v>
      </c>
      <c r="E8051" s="21" t="s">
        <v>119</v>
      </c>
      <c r="F8051" s="21" t="s">
        <v>43</v>
      </c>
      <c r="G8051" s="21" t="s">
        <v>48</v>
      </c>
      <c r="H8051" s="21">
        <v>106.5</v>
      </c>
      <c r="I8051" s="21" t="s">
        <v>36</v>
      </c>
      <c r="J8051" s="21">
        <v>20</v>
      </c>
      <c r="K8051" s="22">
        <v>2161</v>
      </c>
      <c r="L8051" s="22">
        <v>108.05</v>
      </c>
      <c r="M8051" s="21" t="s">
        <v>96</v>
      </c>
      <c r="N8051" s="21" t="s">
        <v>89</v>
      </c>
      <c r="O8051" s="21" t="s">
        <v>1658</v>
      </c>
      <c r="P8051" s="23">
        <v>0.57913194444444438</v>
      </c>
      <c r="Q8051" s="24">
        <v>44917</v>
      </c>
      <c r="R8051" s="25">
        <v>5</v>
      </c>
      <c r="S8051" s="21">
        <v>52</v>
      </c>
      <c r="T8051" s="26" t="s">
        <v>195</v>
      </c>
      <c r="U8051" s="24">
        <v>44912</v>
      </c>
      <c r="V8051" s="24">
        <v>44918</v>
      </c>
      <c r="W8051" s="21">
        <v>1</v>
      </c>
      <c r="X8051" s="21">
        <v>37</v>
      </c>
      <c r="Y8051" s="27">
        <v>3997.85</v>
      </c>
    </row>
    <row r="8052" spans="1:25" ht="16.5" hidden="1" thickTop="1" thickBot="1" x14ac:dyDescent="0.3">
      <c r="A8052" s="28" t="s">
        <v>104</v>
      </c>
      <c r="B8052" s="29" t="s">
        <v>144</v>
      </c>
      <c r="C8052" s="29" t="s">
        <v>3</v>
      </c>
      <c r="D8052" s="29" t="s">
        <v>107</v>
      </c>
      <c r="E8052" s="29" t="s">
        <v>119</v>
      </c>
      <c r="F8052" s="36" t="s">
        <v>42</v>
      </c>
      <c r="G8052" s="29" t="s">
        <v>49</v>
      </c>
      <c r="H8052" s="29">
        <v>89.7</v>
      </c>
      <c r="I8052" s="38" t="s">
        <v>33</v>
      </c>
      <c r="J8052" s="29">
        <v>20</v>
      </c>
      <c r="K8052" s="30">
        <v>3512</v>
      </c>
      <c r="L8052" s="30">
        <v>175.6</v>
      </c>
      <c r="M8052" s="29" t="s">
        <v>96</v>
      </c>
      <c r="N8052" s="29" t="s">
        <v>89</v>
      </c>
      <c r="O8052" s="29" t="s">
        <v>1667</v>
      </c>
      <c r="P8052" s="31">
        <v>0.27841435185185187</v>
      </c>
      <c r="Q8052" s="32">
        <v>44917</v>
      </c>
      <c r="R8052" s="33">
        <v>5</v>
      </c>
      <c r="S8052" s="29">
        <v>52</v>
      </c>
      <c r="T8052" s="34" t="s">
        <v>195</v>
      </c>
      <c r="U8052" s="32">
        <v>44912</v>
      </c>
      <c r="V8052" s="32">
        <v>44918</v>
      </c>
      <c r="W8052" s="29">
        <v>1</v>
      </c>
      <c r="X8052" s="29">
        <v>28</v>
      </c>
      <c r="Y8052" s="35">
        <v>4916.8</v>
      </c>
    </row>
    <row r="8053" spans="1:25" ht="15.75" hidden="1" thickBot="1" x14ac:dyDescent="0.3">
      <c r="A8053" s="19" t="s">
        <v>104</v>
      </c>
      <c r="B8053" s="20" t="s">
        <v>144</v>
      </c>
      <c r="C8053" s="21" t="s">
        <v>3</v>
      </c>
      <c r="D8053" s="20" t="s">
        <v>107</v>
      </c>
      <c r="E8053" s="21" t="s">
        <v>119</v>
      </c>
      <c r="F8053" s="21" t="s">
        <v>42</v>
      </c>
      <c r="G8053" s="21" t="s">
        <v>49</v>
      </c>
      <c r="H8053" s="21">
        <v>89.7</v>
      </c>
      <c r="I8053" s="21" t="s">
        <v>33</v>
      </c>
      <c r="J8053" s="21">
        <v>20</v>
      </c>
      <c r="K8053" s="22">
        <v>3512</v>
      </c>
      <c r="L8053" s="22">
        <v>175.6</v>
      </c>
      <c r="M8053" s="21" t="s">
        <v>96</v>
      </c>
      <c r="N8053" s="21" t="s">
        <v>89</v>
      </c>
      <c r="O8053" s="21" t="s">
        <v>1668</v>
      </c>
      <c r="P8053" s="23">
        <v>0.36805555555555558</v>
      </c>
      <c r="Q8053" s="24">
        <v>44917</v>
      </c>
      <c r="R8053" s="25">
        <v>5</v>
      </c>
      <c r="S8053" s="21">
        <v>52</v>
      </c>
      <c r="T8053" s="26" t="s">
        <v>195</v>
      </c>
      <c r="U8053" s="24">
        <v>44912</v>
      </c>
      <c r="V8053" s="24">
        <v>44918</v>
      </c>
      <c r="W8053" s="21">
        <v>1</v>
      </c>
      <c r="X8053" s="21">
        <v>28</v>
      </c>
      <c r="Y8053" s="27">
        <v>4916.8</v>
      </c>
    </row>
    <row r="8054" spans="1:25" ht="16.5" hidden="1" thickTop="1" thickBot="1" x14ac:dyDescent="0.3">
      <c r="A8054" s="28" t="s">
        <v>104</v>
      </c>
      <c r="B8054" s="29" t="s">
        <v>144</v>
      </c>
      <c r="C8054" s="29" t="s">
        <v>3</v>
      </c>
      <c r="D8054" s="29" t="s">
        <v>107</v>
      </c>
      <c r="E8054" s="29" t="s">
        <v>119</v>
      </c>
      <c r="F8054" s="36" t="s">
        <v>42</v>
      </c>
      <c r="G8054" s="29" t="s">
        <v>49</v>
      </c>
      <c r="H8054" s="29">
        <v>89.7</v>
      </c>
      <c r="I8054" s="38" t="s">
        <v>33</v>
      </c>
      <c r="J8054" s="29">
        <v>20</v>
      </c>
      <c r="K8054" s="30">
        <v>3512</v>
      </c>
      <c r="L8054" s="30">
        <v>175.6</v>
      </c>
      <c r="M8054" s="29" t="s">
        <v>96</v>
      </c>
      <c r="N8054" s="29" t="s">
        <v>89</v>
      </c>
      <c r="O8054" s="29" t="s">
        <v>1669</v>
      </c>
      <c r="P8054" s="31">
        <v>0.46569444444444441</v>
      </c>
      <c r="Q8054" s="32">
        <v>44917</v>
      </c>
      <c r="R8054" s="33">
        <v>5</v>
      </c>
      <c r="S8054" s="29">
        <v>52</v>
      </c>
      <c r="T8054" s="34" t="s">
        <v>195</v>
      </c>
      <c r="U8054" s="32">
        <v>44912</v>
      </c>
      <c r="V8054" s="32">
        <v>44918</v>
      </c>
      <c r="W8054" s="29">
        <v>1</v>
      </c>
      <c r="X8054" s="29">
        <v>28</v>
      </c>
      <c r="Y8054" s="35">
        <v>4916.8</v>
      </c>
    </row>
    <row r="8055" spans="1:25" ht="15.75" hidden="1" thickBot="1" x14ac:dyDescent="0.3">
      <c r="A8055" s="19" t="s">
        <v>104</v>
      </c>
      <c r="B8055" s="20" t="s">
        <v>144</v>
      </c>
      <c r="C8055" s="21" t="s">
        <v>3</v>
      </c>
      <c r="D8055" s="20" t="s">
        <v>107</v>
      </c>
      <c r="E8055" s="21" t="s">
        <v>119</v>
      </c>
      <c r="F8055" s="21" t="s">
        <v>42</v>
      </c>
      <c r="G8055" s="21" t="s">
        <v>49</v>
      </c>
      <c r="H8055" s="21">
        <v>89.7</v>
      </c>
      <c r="I8055" s="21" t="s">
        <v>33</v>
      </c>
      <c r="J8055" s="21">
        <v>20</v>
      </c>
      <c r="K8055" s="22">
        <v>3512</v>
      </c>
      <c r="L8055" s="22">
        <v>175.6</v>
      </c>
      <c r="M8055" s="21" t="s">
        <v>96</v>
      </c>
      <c r="N8055" s="21" t="s">
        <v>89</v>
      </c>
      <c r="O8055" s="21" t="s">
        <v>1670</v>
      </c>
      <c r="P8055" s="23">
        <v>0.58027777777777778</v>
      </c>
      <c r="Q8055" s="24">
        <v>44917</v>
      </c>
      <c r="R8055" s="25">
        <v>5</v>
      </c>
      <c r="S8055" s="21">
        <v>52</v>
      </c>
      <c r="T8055" s="26" t="s">
        <v>195</v>
      </c>
      <c r="U8055" s="24">
        <v>44912</v>
      </c>
      <c r="V8055" s="24">
        <v>44918</v>
      </c>
      <c r="W8055" s="21">
        <v>1</v>
      </c>
      <c r="X8055" s="21">
        <v>28</v>
      </c>
      <c r="Y8055" s="27">
        <v>4916.8</v>
      </c>
    </row>
    <row r="8056" spans="1:25" ht="16.5" hidden="1" thickTop="1" thickBot="1" x14ac:dyDescent="0.3">
      <c r="A8056" s="28" t="s">
        <v>104</v>
      </c>
      <c r="B8056" s="29" t="s">
        <v>144</v>
      </c>
      <c r="C8056" s="29" t="s">
        <v>3</v>
      </c>
      <c r="D8056" s="29" t="s">
        <v>107</v>
      </c>
      <c r="E8056" s="29" t="s">
        <v>119</v>
      </c>
      <c r="F8056" s="36" t="s">
        <v>42</v>
      </c>
      <c r="G8056" s="29" t="s">
        <v>49</v>
      </c>
      <c r="H8056" s="29">
        <v>89.7</v>
      </c>
      <c r="I8056" s="38" t="s">
        <v>33</v>
      </c>
      <c r="J8056" s="29">
        <v>20</v>
      </c>
      <c r="K8056" s="30">
        <v>3512</v>
      </c>
      <c r="L8056" s="30">
        <v>175.6</v>
      </c>
      <c r="M8056" s="29" t="s">
        <v>96</v>
      </c>
      <c r="N8056" s="29" t="s">
        <v>89</v>
      </c>
      <c r="O8056" s="29" t="s">
        <v>1671</v>
      </c>
      <c r="P8056" s="31">
        <v>0.70565972222222229</v>
      </c>
      <c r="Q8056" s="32">
        <v>44917</v>
      </c>
      <c r="R8056" s="33">
        <v>5</v>
      </c>
      <c r="S8056" s="29">
        <v>52</v>
      </c>
      <c r="T8056" s="34" t="s">
        <v>195</v>
      </c>
      <c r="U8056" s="32">
        <v>44912</v>
      </c>
      <c r="V8056" s="32">
        <v>44918</v>
      </c>
      <c r="W8056" s="29">
        <v>1</v>
      </c>
      <c r="X8056" s="29">
        <v>28</v>
      </c>
      <c r="Y8056" s="35">
        <v>4916.8</v>
      </c>
    </row>
    <row r="8057" spans="1:25" ht="15.75" hidden="1" thickBot="1" x14ac:dyDescent="0.3">
      <c r="A8057" s="19" t="s">
        <v>104</v>
      </c>
      <c r="B8057" s="20" t="s">
        <v>144</v>
      </c>
      <c r="C8057" s="21" t="s">
        <v>3</v>
      </c>
      <c r="D8057" s="20" t="s">
        <v>107</v>
      </c>
      <c r="E8057" s="21" t="s">
        <v>119</v>
      </c>
      <c r="F8057" s="21" t="s">
        <v>42</v>
      </c>
      <c r="G8057" s="21" t="s">
        <v>49</v>
      </c>
      <c r="H8057" s="21">
        <v>89.7</v>
      </c>
      <c r="I8057" s="21" t="s">
        <v>33</v>
      </c>
      <c r="J8057" s="21">
        <v>20</v>
      </c>
      <c r="K8057" s="22">
        <v>3512</v>
      </c>
      <c r="L8057" s="22">
        <v>175.6</v>
      </c>
      <c r="M8057" s="21" t="s">
        <v>96</v>
      </c>
      <c r="N8057" s="21" t="s">
        <v>89</v>
      </c>
      <c r="O8057" s="21" t="s">
        <v>1672</v>
      </c>
      <c r="P8057" s="23">
        <v>0.84556712962962965</v>
      </c>
      <c r="Q8057" s="24">
        <v>44917</v>
      </c>
      <c r="R8057" s="25">
        <v>5</v>
      </c>
      <c r="S8057" s="21">
        <v>52</v>
      </c>
      <c r="T8057" s="26" t="s">
        <v>195</v>
      </c>
      <c r="U8057" s="24">
        <v>44912</v>
      </c>
      <c r="V8057" s="24">
        <v>44918</v>
      </c>
      <c r="W8057" s="21">
        <v>1</v>
      </c>
      <c r="X8057" s="21">
        <v>28</v>
      </c>
      <c r="Y8057" s="27">
        <v>4916.8</v>
      </c>
    </row>
    <row r="8058" spans="1:25" ht="16.5" hidden="1" thickTop="1" thickBot="1" x14ac:dyDescent="0.3">
      <c r="A8058" s="28" t="s">
        <v>104</v>
      </c>
      <c r="B8058" s="29" t="s">
        <v>144</v>
      </c>
      <c r="C8058" s="29" t="s">
        <v>3</v>
      </c>
      <c r="D8058" s="29" t="s">
        <v>107</v>
      </c>
      <c r="E8058" s="29" t="s">
        <v>119</v>
      </c>
      <c r="F8058" s="36" t="s">
        <v>42</v>
      </c>
      <c r="G8058" s="29" t="s">
        <v>49</v>
      </c>
      <c r="H8058" s="29">
        <v>89.7</v>
      </c>
      <c r="I8058" s="38" t="s">
        <v>33</v>
      </c>
      <c r="J8058" s="29">
        <v>20</v>
      </c>
      <c r="K8058" s="30">
        <v>3512</v>
      </c>
      <c r="L8058" s="30">
        <v>175.6</v>
      </c>
      <c r="M8058" s="29" t="s">
        <v>96</v>
      </c>
      <c r="N8058" s="29" t="s">
        <v>89</v>
      </c>
      <c r="O8058" s="29" t="s">
        <v>1673</v>
      </c>
      <c r="P8058" s="31">
        <v>0.99523148148148144</v>
      </c>
      <c r="Q8058" s="32">
        <v>44917</v>
      </c>
      <c r="R8058" s="33">
        <v>5</v>
      </c>
      <c r="S8058" s="29">
        <v>52</v>
      </c>
      <c r="T8058" s="34" t="s">
        <v>195</v>
      </c>
      <c r="U8058" s="32">
        <v>44912</v>
      </c>
      <c r="V8058" s="32">
        <v>44918</v>
      </c>
      <c r="W8058" s="29">
        <v>1</v>
      </c>
      <c r="X8058" s="29">
        <v>28</v>
      </c>
      <c r="Y8058" s="35">
        <v>4916.8</v>
      </c>
    </row>
    <row r="8059" spans="1:25" ht="15.75" hidden="1" thickBot="1" x14ac:dyDescent="0.3">
      <c r="A8059" s="19" t="s">
        <v>104</v>
      </c>
      <c r="B8059" s="20" t="s">
        <v>144</v>
      </c>
      <c r="C8059" s="21" t="s">
        <v>3</v>
      </c>
      <c r="D8059" s="20" t="s">
        <v>107</v>
      </c>
      <c r="E8059" s="21" t="s">
        <v>119</v>
      </c>
      <c r="F8059" s="21" t="s">
        <v>41</v>
      </c>
      <c r="G8059" s="21" t="s">
        <v>1</v>
      </c>
      <c r="H8059" s="21">
        <v>93.7</v>
      </c>
      <c r="I8059" s="21" t="s">
        <v>13</v>
      </c>
      <c r="J8059" s="21">
        <v>20</v>
      </c>
      <c r="K8059" s="22">
        <v>2008.58</v>
      </c>
      <c r="L8059" s="22">
        <v>100.429</v>
      </c>
      <c r="M8059" s="21" t="s">
        <v>96</v>
      </c>
      <c r="N8059" s="21" t="s">
        <v>89</v>
      </c>
      <c r="O8059" s="21" t="s">
        <v>1684</v>
      </c>
      <c r="P8059" s="23">
        <v>2.7280092592592592E-2</v>
      </c>
      <c r="Q8059" s="24">
        <v>44917</v>
      </c>
      <c r="R8059" s="25">
        <v>5</v>
      </c>
      <c r="S8059" s="21">
        <v>52</v>
      </c>
      <c r="T8059" s="26" t="s">
        <v>195</v>
      </c>
      <c r="U8059" s="24">
        <v>44912</v>
      </c>
      <c r="V8059" s="24">
        <v>44918</v>
      </c>
      <c r="W8059" s="21">
        <v>1</v>
      </c>
      <c r="X8059" s="21">
        <v>47</v>
      </c>
      <c r="Y8059" s="27">
        <v>4720.1630000000005</v>
      </c>
    </row>
    <row r="8060" spans="1:25" ht="16.5" hidden="1" thickTop="1" thickBot="1" x14ac:dyDescent="0.3">
      <c r="A8060" s="28" t="s">
        <v>104</v>
      </c>
      <c r="B8060" s="29" t="s">
        <v>144</v>
      </c>
      <c r="C8060" s="29" t="s">
        <v>3</v>
      </c>
      <c r="D8060" s="29" t="s">
        <v>107</v>
      </c>
      <c r="E8060" s="29" t="s">
        <v>119</v>
      </c>
      <c r="F8060" s="36" t="s">
        <v>41</v>
      </c>
      <c r="G8060" s="29" t="s">
        <v>1</v>
      </c>
      <c r="H8060" s="29">
        <v>93.7</v>
      </c>
      <c r="I8060" s="38" t="s">
        <v>13</v>
      </c>
      <c r="J8060" s="29">
        <v>20</v>
      </c>
      <c r="K8060" s="30">
        <v>2008.58</v>
      </c>
      <c r="L8060" s="30">
        <v>100.429</v>
      </c>
      <c r="M8060" s="29" t="s">
        <v>96</v>
      </c>
      <c r="N8060" s="29" t="s">
        <v>89</v>
      </c>
      <c r="O8060" s="29" t="s">
        <v>1688</v>
      </c>
      <c r="P8060" s="31">
        <v>0.41291666666666665</v>
      </c>
      <c r="Q8060" s="32">
        <v>44917</v>
      </c>
      <c r="R8060" s="33">
        <v>5</v>
      </c>
      <c r="S8060" s="29">
        <v>52</v>
      </c>
      <c r="T8060" s="34" t="s">
        <v>195</v>
      </c>
      <c r="U8060" s="32">
        <v>44912</v>
      </c>
      <c r="V8060" s="32">
        <v>44918</v>
      </c>
      <c r="W8060" s="29">
        <v>1</v>
      </c>
      <c r="X8060" s="29">
        <v>47</v>
      </c>
      <c r="Y8060" s="35">
        <v>4720.1630000000005</v>
      </c>
    </row>
    <row r="8061" spans="1:25" ht="15.75" hidden="1" thickBot="1" x14ac:dyDescent="0.3">
      <c r="A8061" s="19" t="s">
        <v>104</v>
      </c>
      <c r="B8061" s="20" t="s">
        <v>144</v>
      </c>
      <c r="C8061" s="21" t="s">
        <v>3</v>
      </c>
      <c r="D8061" s="20" t="s">
        <v>107</v>
      </c>
      <c r="E8061" s="21" t="s">
        <v>119</v>
      </c>
      <c r="F8061" s="21" t="s">
        <v>41</v>
      </c>
      <c r="G8061" s="21" t="s">
        <v>1</v>
      </c>
      <c r="H8061" s="21">
        <v>93.7</v>
      </c>
      <c r="I8061" s="21" t="s">
        <v>13</v>
      </c>
      <c r="J8061" s="21">
        <v>20</v>
      </c>
      <c r="K8061" s="22">
        <v>2008.58</v>
      </c>
      <c r="L8061" s="22">
        <v>100.429</v>
      </c>
      <c r="M8061" s="21" t="s">
        <v>96</v>
      </c>
      <c r="N8061" s="21" t="s">
        <v>89</v>
      </c>
      <c r="O8061" s="21" t="s">
        <v>1690</v>
      </c>
      <c r="P8061" s="23">
        <v>0.57967592592592598</v>
      </c>
      <c r="Q8061" s="24">
        <v>44917</v>
      </c>
      <c r="R8061" s="25">
        <v>5</v>
      </c>
      <c r="S8061" s="21">
        <v>52</v>
      </c>
      <c r="T8061" s="26" t="s">
        <v>195</v>
      </c>
      <c r="U8061" s="24">
        <v>44912</v>
      </c>
      <c r="V8061" s="24">
        <v>44918</v>
      </c>
      <c r="W8061" s="21">
        <v>1</v>
      </c>
      <c r="X8061" s="21">
        <v>47</v>
      </c>
      <c r="Y8061" s="27">
        <v>4720.1630000000005</v>
      </c>
    </row>
    <row r="8062" spans="1:25" ht="16.5" hidden="1" thickTop="1" thickBot="1" x14ac:dyDescent="0.3">
      <c r="A8062" s="28" t="s">
        <v>104</v>
      </c>
      <c r="B8062" s="29" t="s">
        <v>144</v>
      </c>
      <c r="C8062" s="29" t="s">
        <v>3</v>
      </c>
      <c r="D8062" s="29" t="s">
        <v>107</v>
      </c>
      <c r="E8062" s="29" t="s">
        <v>119</v>
      </c>
      <c r="F8062" s="36" t="s">
        <v>41</v>
      </c>
      <c r="G8062" s="29" t="s">
        <v>1</v>
      </c>
      <c r="H8062" s="29">
        <v>93.7</v>
      </c>
      <c r="I8062" s="38" t="s">
        <v>13</v>
      </c>
      <c r="J8062" s="29">
        <v>20</v>
      </c>
      <c r="K8062" s="30">
        <v>2008.58</v>
      </c>
      <c r="L8062" s="30">
        <v>100.429</v>
      </c>
      <c r="M8062" s="29" t="s">
        <v>96</v>
      </c>
      <c r="N8062" s="29" t="s">
        <v>89</v>
      </c>
      <c r="O8062" s="29" t="s">
        <v>1692</v>
      </c>
      <c r="P8062" s="31">
        <v>0.83396990740740751</v>
      </c>
      <c r="Q8062" s="32">
        <v>44917</v>
      </c>
      <c r="R8062" s="33">
        <v>5</v>
      </c>
      <c r="S8062" s="29">
        <v>52</v>
      </c>
      <c r="T8062" s="34" t="s">
        <v>195</v>
      </c>
      <c r="U8062" s="32">
        <v>44912</v>
      </c>
      <c r="V8062" s="32">
        <v>44918</v>
      </c>
      <c r="W8062" s="29">
        <v>1</v>
      </c>
      <c r="X8062" s="29">
        <v>47</v>
      </c>
      <c r="Y8062" s="35">
        <v>4720.1630000000005</v>
      </c>
    </row>
    <row r="8063" spans="1:25" ht="15.75" hidden="1" thickBot="1" x14ac:dyDescent="0.3">
      <c r="A8063" s="19" t="s">
        <v>104</v>
      </c>
      <c r="B8063" s="20" t="s">
        <v>144</v>
      </c>
      <c r="C8063" s="21" t="s">
        <v>3</v>
      </c>
      <c r="D8063" s="20" t="s">
        <v>107</v>
      </c>
      <c r="E8063" s="21" t="s">
        <v>119</v>
      </c>
      <c r="F8063" s="21" t="s">
        <v>30</v>
      </c>
      <c r="G8063" s="21" t="s">
        <v>54</v>
      </c>
      <c r="H8063" s="21">
        <v>96.9</v>
      </c>
      <c r="I8063" s="21" t="s">
        <v>14</v>
      </c>
      <c r="J8063" s="21">
        <v>20</v>
      </c>
      <c r="K8063" s="22">
        <v>4040</v>
      </c>
      <c r="L8063" s="22">
        <v>202</v>
      </c>
      <c r="M8063" s="21" t="s">
        <v>96</v>
      </c>
      <c r="N8063" s="21" t="s">
        <v>89</v>
      </c>
      <c r="O8063" s="21" t="s">
        <v>1697</v>
      </c>
      <c r="P8063" s="23">
        <v>0.39641203703703703</v>
      </c>
      <c r="Q8063" s="24">
        <v>44917</v>
      </c>
      <c r="R8063" s="25">
        <v>5</v>
      </c>
      <c r="S8063" s="21">
        <v>52</v>
      </c>
      <c r="T8063" s="26" t="s">
        <v>195</v>
      </c>
      <c r="U8063" s="24">
        <v>44912</v>
      </c>
      <c r="V8063" s="24">
        <v>44918</v>
      </c>
      <c r="W8063" s="21">
        <v>1</v>
      </c>
      <c r="X8063" s="21">
        <v>32</v>
      </c>
      <c r="Y8063" s="27">
        <v>6464</v>
      </c>
    </row>
    <row r="8064" spans="1:25" ht="16.5" hidden="1" thickTop="1" thickBot="1" x14ac:dyDescent="0.3">
      <c r="A8064" s="28" t="s">
        <v>104</v>
      </c>
      <c r="B8064" s="29" t="s">
        <v>144</v>
      </c>
      <c r="C8064" s="29" t="s">
        <v>3</v>
      </c>
      <c r="D8064" s="29" t="s">
        <v>107</v>
      </c>
      <c r="E8064" s="29" t="s">
        <v>119</v>
      </c>
      <c r="F8064" s="36" t="s">
        <v>30</v>
      </c>
      <c r="G8064" s="29" t="s">
        <v>54</v>
      </c>
      <c r="H8064" s="29">
        <v>96.9</v>
      </c>
      <c r="I8064" s="38" t="s">
        <v>14</v>
      </c>
      <c r="J8064" s="29">
        <v>20</v>
      </c>
      <c r="K8064" s="30">
        <v>4040</v>
      </c>
      <c r="L8064" s="30">
        <v>202</v>
      </c>
      <c r="M8064" s="29" t="s">
        <v>96</v>
      </c>
      <c r="N8064" s="29" t="s">
        <v>89</v>
      </c>
      <c r="O8064" s="29" t="s">
        <v>1701</v>
      </c>
      <c r="P8064" s="31">
        <v>0.60364583333333333</v>
      </c>
      <c r="Q8064" s="32">
        <v>44917</v>
      </c>
      <c r="R8064" s="33">
        <v>5</v>
      </c>
      <c r="S8064" s="29">
        <v>52</v>
      </c>
      <c r="T8064" s="34" t="s">
        <v>195</v>
      </c>
      <c r="U8064" s="32">
        <v>44912</v>
      </c>
      <c r="V8064" s="32">
        <v>44918</v>
      </c>
      <c r="W8064" s="29">
        <v>1</v>
      </c>
      <c r="X8064" s="29">
        <v>32</v>
      </c>
      <c r="Y8064" s="35">
        <v>6464</v>
      </c>
    </row>
    <row r="8065" spans="1:25" ht="15.75" hidden="1" thickBot="1" x14ac:dyDescent="0.3">
      <c r="A8065" s="19" t="s">
        <v>104</v>
      </c>
      <c r="B8065" s="20" t="s">
        <v>144</v>
      </c>
      <c r="C8065" s="21" t="s">
        <v>3</v>
      </c>
      <c r="D8065" s="20" t="s">
        <v>107</v>
      </c>
      <c r="E8065" s="21" t="s">
        <v>119</v>
      </c>
      <c r="F8065" s="21" t="s">
        <v>30</v>
      </c>
      <c r="G8065" s="21" t="s">
        <v>54</v>
      </c>
      <c r="H8065" s="21">
        <v>96.9</v>
      </c>
      <c r="I8065" s="21" t="s">
        <v>14</v>
      </c>
      <c r="J8065" s="21">
        <v>20</v>
      </c>
      <c r="K8065" s="22">
        <v>4040</v>
      </c>
      <c r="L8065" s="22">
        <v>202</v>
      </c>
      <c r="M8065" s="21" t="s">
        <v>96</v>
      </c>
      <c r="N8065" s="21" t="s">
        <v>89</v>
      </c>
      <c r="O8065" s="21" t="s">
        <v>1704</v>
      </c>
      <c r="P8065" s="23">
        <v>0.85261574074074076</v>
      </c>
      <c r="Q8065" s="24">
        <v>44917</v>
      </c>
      <c r="R8065" s="25">
        <v>5</v>
      </c>
      <c r="S8065" s="21">
        <v>52</v>
      </c>
      <c r="T8065" s="26" t="s">
        <v>195</v>
      </c>
      <c r="U8065" s="24">
        <v>44912</v>
      </c>
      <c r="V8065" s="24">
        <v>44918</v>
      </c>
      <c r="W8065" s="21">
        <v>1</v>
      </c>
      <c r="X8065" s="21">
        <v>32</v>
      </c>
      <c r="Y8065" s="27">
        <v>6464</v>
      </c>
    </row>
    <row r="8066" spans="1:25" ht="16.5" hidden="1" thickTop="1" thickBot="1" x14ac:dyDescent="0.3">
      <c r="A8066" s="28" t="s">
        <v>104</v>
      </c>
      <c r="B8066" s="29" t="s">
        <v>144</v>
      </c>
      <c r="C8066" s="29" t="s">
        <v>3</v>
      </c>
      <c r="D8066" s="29" t="s">
        <v>107</v>
      </c>
      <c r="E8066" s="29" t="s">
        <v>119</v>
      </c>
      <c r="F8066" s="36" t="s">
        <v>30</v>
      </c>
      <c r="G8066" s="29" t="s">
        <v>54</v>
      </c>
      <c r="H8066" s="29">
        <v>96.9</v>
      </c>
      <c r="I8066" s="38" t="s">
        <v>14</v>
      </c>
      <c r="J8066" s="29">
        <v>20</v>
      </c>
      <c r="K8066" s="30">
        <v>4040</v>
      </c>
      <c r="L8066" s="30">
        <v>202</v>
      </c>
      <c r="M8066" s="29" t="s">
        <v>96</v>
      </c>
      <c r="N8066" s="29" t="s">
        <v>89</v>
      </c>
      <c r="O8066" s="29" t="s">
        <v>1705</v>
      </c>
      <c r="P8066" s="31">
        <v>0.94153935185185189</v>
      </c>
      <c r="Q8066" s="32">
        <v>44917</v>
      </c>
      <c r="R8066" s="33">
        <v>5</v>
      </c>
      <c r="S8066" s="29">
        <v>52</v>
      </c>
      <c r="T8066" s="34" t="s">
        <v>195</v>
      </c>
      <c r="U8066" s="32">
        <v>44912</v>
      </c>
      <c r="V8066" s="32">
        <v>44918</v>
      </c>
      <c r="W8066" s="29">
        <v>1</v>
      </c>
      <c r="X8066" s="29">
        <v>32</v>
      </c>
      <c r="Y8066" s="35">
        <v>6464</v>
      </c>
    </row>
    <row r="8067" spans="1:25" ht="15.75" hidden="1" thickBot="1" x14ac:dyDescent="0.3">
      <c r="A8067" s="19" t="s">
        <v>104</v>
      </c>
      <c r="B8067" s="20" t="s">
        <v>144</v>
      </c>
      <c r="C8067" s="21" t="s">
        <v>3</v>
      </c>
      <c r="D8067" s="20" t="s">
        <v>107</v>
      </c>
      <c r="E8067" s="21" t="s">
        <v>119</v>
      </c>
      <c r="F8067" s="21" t="s">
        <v>16</v>
      </c>
      <c r="G8067" s="21" t="s">
        <v>48</v>
      </c>
      <c r="H8067" s="21">
        <v>95.3</v>
      </c>
      <c r="I8067" s="21" t="s">
        <v>17</v>
      </c>
      <c r="J8067" s="21">
        <v>60</v>
      </c>
      <c r="K8067" s="22">
        <v>16480</v>
      </c>
      <c r="L8067" s="22">
        <v>274.66666666666669</v>
      </c>
      <c r="M8067" s="21" t="s">
        <v>236</v>
      </c>
      <c r="N8067" s="21" t="s">
        <v>89</v>
      </c>
      <c r="O8067" s="21" t="s">
        <v>6465</v>
      </c>
      <c r="P8067" s="23">
        <v>0.61527777777777781</v>
      </c>
      <c r="Q8067" s="24">
        <v>44918</v>
      </c>
      <c r="R8067" s="25">
        <v>6</v>
      </c>
      <c r="S8067" s="21">
        <v>52</v>
      </c>
      <c r="T8067" s="26" t="s">
        <v>195</v>
      </c>
      <c r="U8067" s="24">
        <v>44912</v>
      </c>
      <c r="V8067" s="24">
        <v>44918</v>
      </c>
      <c r="W8067" s="21">
        <v>1</v>
      </c>
      <c r="X8067" s="21">
        <v>24</v>
      </c>
      <c r="Y8067" s="27">
        <v>6592</v>
      </c>
    </row>
    <row r="8068" spans="1:25" ht="16.5" hidden="1" thickTop="1" thickBot="1" x14ac:dyDescent="0.3">
      <c r="A8068" s="28" t="s">
        <v>104</v>
      </c>
      <c r="B8068" s="29" t="s">
        <v>144</v>
      </c>
      <c r="C8068" s="29" t="s">
        <v>3</v>
      </c>
      <c r="D8068" s="29" t="s">
        <v>107</v>
      </c>
      <c r="E8068" s="29" t="s">
        <v>119</v>
      </c>
      <c r="F8068" s="36" t="s">
        <v>16</v>
      </c>
      <c r="G8068" s="29" t="s">
        <v>48</v>
      </c>
      <c r="H8068" s="29">
        <v>95.3</v>
      </c>
      <c r="I8068" s="38" t="s">
        <v>17</v>
      </c>
      <c r="J8068" s="29">
        <v>60</v>
      </c>
      <c r="K8068" s="30">
        <v>16480</v>
      </c>
      <c r="L8068" s="30">
        <v>274.66666666666669</v>
      </c>
      <c r="M8068" s="29" t="s">
        <v>236</v>
      </c>
      <c r="N8068" s="29" t="s">
        <v>89</v>
      </c>
      <c r="O8068" s="29" t="s">
        <v>6467</v>
      </c>
      <c r="P8068" s="31">
        <v>0.67361111111111116</v>
      </c>
      <c r="Q8068" s="32">
        <v>44918</v>
      </c>
      <c r="R8068" s="33">
        <v>6</v>
      </c>
      <c r="S8068" s="29">
        <v>52</v>
      </c>
      <c r="T8068" s="34" t="s">
        <v>195</v>
      </c>
      <c r="U8068" s="32">
        <v>44912</v>
      </c>
      <c r="V8068" s="32">
        <v>44918</v>
      </c>
      <c r="W8068" s="29">
        <v>1</v>
      </c>
      <c r="X8068" s="29">
        <v>61</v>
      </c>
      <c r="Y8068" s="35">
        <v>16754.666666666668</v>
      </c>
    </row>
    <row r="8069" spans="1:25" ht="15.75" hidden="1" thickBot="1" x14ac:dyDescent="0.3">
      <c r="A8069" s="19" t="s">
        <v>104</v>
      </c>
      <c r="B8069" s="20" t="s">
        <v>144</v>
      </c>
      <c r="C8069" s="21" t="s">
        <v>3</v>
      </c>
      <c r="D8069" s="20" t="s">
        <v>107</v>
      </c>
      <c r="E8069" s="21" t="s">
        <v>119</v>
      </c>
      <c r="F8069" s="21" t="s">
        <v>16</v>
      </c>
      <c r="G8069" s="21" t="s">
        <v>48</v>
      </c>
      <c r="H8069" s="21">
        <v>95.3</v>
      </c>
      <c r="I8069" s="21" t="s">
        <v>17</v>
      </c>
      <c r="J8069" s="21">
        <v>60</v>
      </c>
      <c r="K8069" s="22">
        <v>16480</v>
      </c>
      <c r="L8069" s="22">
        <v>274.66666666666669</v>
      </c>
      <c r="M8069" s="21" t="s">
        <v>236</v>
      </c>
      <c r="N8069" s="21" t="s">
        <v>89</v>
      </c>
      <c r="O8069" s="21" t="s">
        <v>6468</v>
      </c>
      <c r="P8069" s="23">
        <v>0.75624999999999998</v>
      </c>
      <c r="Q8069" s="24">
        <v>44918</v>
      </c>
      <c r="R8069" s="25">
        <v>6</v>
      </c>
      <c r="S8069" s="21">
        <v>52</v>
      </c>
      <c r="T8069" s="26" t="s">
        <v>195</v>
      </c>
      <c r="U8069" s="24">
        <v>44912</v>
      </c>
      <c r="V8069" s="24">
        <v>44918</v>
      </c>
      <c r="W8069" s="21">
        <v>1</v>
      </c>
      <c r="X8069" s="21">
        <v>65</v>
      </c>
      <c r="Y8069" s="27">
        <v>17853.333333333336</v>
      </c>
    </row>
    <row r="8070" spans="1:25" ht="16.5" hidden="1" thickTop="1" thickBot="1" x14ac:dyDescent="0.3">
      <c r="A8070" s="28" t="s">
        <v>104</v>
      </c>
      <c r="B8070" s="29" t="s">
        <v>144</v>
      </c>
      <c r="C8070" s="29" t="s">
        <v>3</v>
      </c>
      <c r="D8070" s="29" t="s">
        <v>107</v>
      </c>
      <c r="E8070" s="29" t="s">
        <v>119</v>
      </c>
      <c r="F8070" s="36" t="s">
        <v>5129</v>
      </c>
      <c r="G8070" s="29" t="s">
        <v>53</v>
      </c>
      <c r="H8070" s="29">
        <v>92.1</v>
      </c>
      <c r="I8070" s="38" t="s">
        <v>20</v>
      </c>
      <c r="J8070" s="29">
        <v>60</v>
      </c>
      <c r="K8070" s="30">
        <v>16480</v>
      </c>
      <c r="L8070" s="30">
        <v>274.66666666666669</v>
      </c>
      <c r="M8070" s="29" t="s">
        <v>236</v>
      </c>
      <c r="N8070" s="29" t="s">
        <v>89</v>
      </c>
      <c r="O8070" s="29" t="s">
        <v>6145</v>
      </c>
      <c r="P8070" s="31">
        <v>0.43262731481481481</v>
      </c>
      <c r="Q8070" s="32">
        <v>44918</v>
      </c>
      <c r="R8070" s="33">
        <v>6</v>
      </c>
      <c r="S8070" s="29">
        <v>52</v>
      </c>
      <c r="T8070" s="34" t="s">
        <v>195</v>
      </c>
      <c r="U8070" s="32">
        <v>44912</v>
      </c>
      <c r="V8070" s="32">
        <v>44918</v>
      </c>
      <c r="W8070" s="29">
        <v>1</v>
      </c>
      <c r="X8070" s="29">
        <v>30</v>
      </c>
      <c r="Y8070" s="35">
        <v>8240</v>
      </c>
    </row>
    <row r="8071" spans="1:25" ht="15.75" hidden="1" thickBot="1" x14ac:dyDescent="0.3">
      <c r="A8071" s="19" t="s">
        <v>104</v>
      </c>
      <c r="B8071" s="20" t="s">
        <v>144</v>
      </c>
      <c r="C8071" s="21" t="s">
        <v>3</v>
      </c>
      <c r="D8071" s="20" t="s">
        <v>107</v>
      </c>
      <c r="E8071" s="21" t="s">
        <v>119</v>
      </c>
      <c r="F8071" s="21" t="s">
        <v>5129</v>
      </c>
      <c r="G8071" s="21" t="s">
        <v>53</v>
      </c>
      <c r="H8071" s="21">
        <v>92.1</v>
      </c>
      <c r="I8071" s="21" t="s">
        <v>20</v>
      </c>
      <c r="J8071" s="21">
        <v>60</v>
      </c>
      <c r="K8071" s="22">
        <v>16480</v>
      </c>
      <c r="L8071" s="22">
        <v>274.66666666666669</v>
      </c>
      <c r="M8071" s="21" t="s">
        <v>236</v>
      </c>
      <c r="N8071" s="21" t="s">
        <v>89</v>
      </c>
      <c r="O8071" s="21" t="s">
        <v>6146</v>
      </c>
      <c r="P8071" s="23">
        <v>0.44510416666666663</v>
      </c>
      <c r="Q8071" s="24">
        <v>44918</v>
      </c>
      <c r="R8071" s="25">
        <v>6</v>
      </c>
      <c r="S8071" s="21">
        <v>52</v>
      </c>
      <c r="T8071" s="26" t="s">
        <v>195</v>
      </c>
      <c r="U8071" s="24">
        <v>44912</v>
      </c>
      <c r="V8071" s="24">
        <v>44918</v>
      </c>
      <c r="W8071" s="21">
        <v>1</v>
      </c>
      <c r="X8071" s="21">
        <v>27</v>
      </c>
      <c r="Y8071" s="27">
        <v>7416.0000000000009</v>
      </c>
    </row>
    <row r="8072" spans="1:25" ht="16.5" hidden="1" thickTop="1" thickBot="1" x14ac:dyDescent="0.3">
      <c r="A8072" s="28" t="s">
        <v>104</v>
      </c>
      <c r="B8072" s="29" t="s">
        <v>144</v>
      </c>
      <c r="C8072" s="29" t="s">
        <v>3</v>
      </c>
      <c r="D8072" s="29" t="s">
        <v>107</v>
      </c>
      <c r="E8072" s="29" t="s">
        <v>119</v>
      </c>
      <c r="F8072" s="36" t="s">
        <v>27</v>
      </c>
      <c r="G8072" s="29" t="s">
        <v>58</v>
      </c>
      <c r="H8072" s="29">
        <v>104.9</v>
      </c>
      <c r="I8072" s="38" t="s">
        <v>18</v>
      </c>
      <c r="J8072" s="29">
        <v>60</v>
      </c>
      <c r="K8072" s="30">
        <v>7490</v>
      </c>
      <c r="L8072" s="30">
        <v>124.83333333333333</v>
      </c>
      <c r="M8072" s="29" t="s">
        <v>236</v>
      </c>
      <c r="N8072" s="29" t="s">
        <v>89</v>
      </c>
      <c r="O8072" s="29" t="s">
        <v>5401</v>
      </c>
      <c r="P8072" s="31">
        <v>0.34934027777777782</v>
      </c>
      <c r="Q8072" s="32">
        <v>44918</v>
      </c>
      <c r="R8072" s="33">
        <v>6</v>
      </c>
      <c r="S8072" s="29">
        <v>52</v>
      </c>
      <c r="T8072" s="34" t="s">
        <v>195</v>
      </c>
      <c r="U8072" s="32">
        <v>44912</v>
      </c>
      <c r="V8072" s="32">
        <v>44918</v>
      </c>
      <c r="W8072" s="29">
        <v>1</v>
      </c>
      <c r="X8072" s="29">
        <v>23</v>
      </c>
      <c r="Y8072" s="35">
        <v>2871.1666666666665</v>
      </c>
    </row>
    <row r="8073" spans="1:25" ht="15.75" hidden="1" thickBot="1" x14ac:dyDescent="0.3">
      <c r="A8073" s="19" t="s">
        <v>104</v>
      </c>
      <c r="B8073" s="20" t="s">
        <v>144</v>
      </c>
      <c r="C8073" s="21" t="s">
        <v>3</v>
      </c>
      <c r="D8073" s="20" t="s">
        <v>107</v>
      </c>
      <c r="E8073" s="21" t="s">
        <v>119</v>
      </c>
      <c r="F8073" s="21" t="s">
        <v>27</v>
      </c>
      <c r="G8073" s="21" t="s">
        <v>58</v>
      </c>
      <c r="H8073" s="21">
        <v>104.9</v>
      </c>
      <c r="I8073" s="21" t="s">
        <v>18</v>
      </c>
      <c r="J8073" s="21">
        <v>60</v>
      </c>
      <c r="K8073" s="22">
        <v>7490</v>
      </c>
      <c r="L8073" s="22">
        <v>124.83333333333333</v>
      </c>
      <c r="M8073" s="21" t="s">
        <v>236</v>
      </c>
      <c r="N8073" s="21" t="s">
        <v>89</v>
      </c>
      <c r="O8073" s="21" t="s">
        <v>6174</v>
      </c>
      <c r="P8073" s="23">
        <v>0.4591898148148148</v>
      </c>
      <c r="Q8073" s="24">
        <v>44918</v>
      </c>
      <c r="R8073" s="25">
        <v>6</v>
      </c>
      <c r="S8073" s="21">
        <v>52</v>
      </c>
      <c r="T8073" s="26" t="s">
        <v>195</v>
      </c>
      <c r="U8073" s="24">
        <v>44912</v>
      </c>
      <c r="V8073" s="24">
        <v>44918</v>
      </c>
      <c r="W8073" s="21">
        <v>1</v>
      </c>
      <c r="X8073" s="21">
        <v>130</v>
      </c>
      <c r="Y8073" s="27">
        <v>16228.333333333332</v>
      </c>
    </row>
    <row r="8074" spans="1:25" ht="16.5" hidden="1" thickTop="1" thickBot="1" x14ac:dyDescent="0.3">
      <c r="A8074" s="28" t="s">
        <v>104</v>
      </c>
      <c r="B8074" s="29" t="s">
        <v>144</v>
      </c>
      <c r="C8074" s="29" t="s">
        <v>3</v>
      </c>
      <c r="D8074" s="29" t="s">
        <v>107</v>
      </c>
      <c r="E8074" s="29" t="s">
        <v>119</v>
      </c>
      <c r="F8074" s="36" t="s">
        <v>27</v>
      </c>
      <c r="G8074" s="29" t="s">
        <v>58</v>
      </c>
      <c r="H8074" s="29">
        <v>104.9</v>
      </c>
      <c r="I8074" s="38" t="s">
        <v>18</v>
      </c>
      <c r="J8074" s="29">
        <v>60</v>
      </c>
      <c r="K8074" s="30">
        <v>7490</v>
      </c>
      <c r="L8074" s="30">
        <v>124.83333333333333</v>
      </c>
      <c r="M8074" s="29" t="s">
        <v>236</v>
      </c>
      <c r="N8074" s="29" t="s">
        <v>89</v>
      </c>
      <c r="O8074" s="29" t="s">
        <v>6470</v>
      </c>
      <c r="P8074" s="31">
        <v>0.46891203703703704</v>
      </c>
      <c r="Q8074" s="32">
        <v>44918</v>
      </c>
      <c r="R8074" s="33">
        <v>6</v>
      </c>
      <c r="S8074" s="29">
        <v>52</v>
      </c>
      <c r="T8074" s="34" t="s">
        <v>195</v>
      </c>
      <c r="U8074" s="32">
        <v>44912</v>
      </c>
      <c r="V8074" s="32">
        <v>44918</v>
      </c>
      <c r="W8074" s="29">
        <v>1</v>
      </c>
      <c r="X8074" s="29">
        <v>28</v>
      </c>
      <c r="Y8074" s="35">
        <v>3495.333333333333</v>
      </c>
    </row>
    <row r="8075" spans="1:25" ht="15.75" hidden="1" thickBot="1" x14ac:dyDescent="0.3">
      <c r="A8075" s="19" t="s">
        <v>104</v>
      </c>
      <c r="B8075" s="20" t="s">
        <v>144</v>
      </c>
      <c r="C8075" s="21" t="s">
        <v>3</v>
      </c>
      <c r="D8075" s="20" t="s">
        <v>107</v>
      </c>
      <c r="E8075" s="21" t="s">
        <v>119</v>
      </c>
      <c r="F8075" s="21" t="s">
        <v>27</v>
      </c>
      <c r="G8075" s="21" t="s">
        <v>58</v>
      </c>
      <c r="H8075" s="21">
        <v>104.9</v>
      </c>
      <c r="I8075" s="21" t="s">
        <v>18</v>
      </c>
      <c r="J8075" s="21">
        <v>60</v>
      </c>
      <c r="K8075" s="22">
        <v>7490</v>
      </c>
      <c r="L8075" s="22">
        <v>124.83333333333333</v>
      </c>
      <c r="M8075" s="21" t="s">
        <v>236</v>
      </c>
      <c r="N8075" s="21" t="s">
        <v>89</v>
      </c>
      <c r="O8075" s="21" t="s">
        <v>6471</v>
      </c>
      <c r="P8075" s="23">
        <v>0.46942129629629631</v>
      </c>
      <c r="Q8075" s="24">
        <v>44918</v>
      </c>
      <c r="R8075" s="25">
        <v>6</v>
      </c>
      <c r="S8075" s="21">
        <v>52</v>
      </c>
      <c r="T8075" s="26" t="s">
        <v>195</v>
      </c>
      <c r="U8075" s="24">
        <v>44912</v>
      </c>
      <c r="V8075" s="24">
        <v>44918</v>
      </c>
      <c r="W8075" s="21">
        <v>1</v>
      </c>
      <c r="X8075" s="21">
        <v>631</v>
      </c>
      <c r="Y8075" s="27">
        <v>78769.833333333328</v>
      </c>
    </row>
    <row r="8076" spans="1:25" ht="16.5" hidden="1" thickTop="1" thickBot="1" x14ac:dyDescent="0.3">
      <c r="A8076" s="28" t="s">
        <v>104</v>
      </c>
      <c r="B8076" s="29" t="s">
        <v>144</v>
      </c>
      <c r="C8076" s="29" t="s">
        <v>3</v>
      </c>
      <c r="D8076" s="29" t="s">
        <v>107</v>
      </c>
      <c r="E8076" s="29" t="s">
        <v>119</v>
      </c>
      <c r="F8076" s="36" t="s">
        <v>4280</v>
      </c>
      <c r="G8076" s="29" t="s">
        <v>48</v>
      </c>
      <c r="H8076" s="29">
        <v>88.9</v>
      </c>
      <c r="I8076" s="38" t="s">
        <v>108</v>
      </c>
      <c r="J8076" s="29">
        <v>60</v>
      </c>
      <c r="K8076" s="30">
        <v>16480</v>
      </c>
      <c r="L8076" s="30">
        <v>274.66666666666669</v>
      </c>
      <c r="M8076" s="29" t="s">
        <v>236</v>
      </c>
      <c r="N8076" s="29" t="s">
        <v>89</v>
      </c>
      <c r="O8076" s="29" t="s">
        <v>6139</v>
      </c>
      <c r="P8076" s="31">
        <v>0.48203703703703704</v>
      </c>
      <c r="Q8076" s="32">
        <v>44918</v>
      </c>
      <c r="R8076" s="33">
        <v>6</v>
      </c>
      <c r="S8076" s="29">
        <v>52</v>
      </c>
      <c r="T8076" s="34" t="s">
        <v>195</v>
      </c>
      <c r="U8076" s="32">
        <v>44912</v>
      </c>
      <c r="V8076" s="32">
        <v>44918</v>
      </c>
      <c r="W8076" s="29">
        <v>1</v>
      </c>
      <c r="X8076" s="29">
        <v>70</v>
      </c>
      <c r="Y8076" s="35">
        <v>19226.666666666668</v>
      </c>
    </row>
    <row r="8077" spans="1:25" ht="15.75" hidden="1" thickBot="1" x14ac:dyDescent="0.3">
      <c r="A8077" s="19" t="s">
        <v>104</v>
      </c>
      <c r="B8077" s="20" t="s">
        <v>144</v>
      </c>
      <c r="C8077" s="21" t="s">
        <v>3</v>
      </c>
      <c r="D8077" s="20" t="s">
        <v>107</v>
      </c>
      <c r="E8077" s="21" t="s">
        <v>119</v>
      </c>
      <c r="F8077" s="21" t="s">
        <v>4280</v>
      </c>
      <c r="G8077" s="21" t="s">
        <v>48</v>
      </c>
      <c r="H8077" s="21">
        <v>88.9</v>
      </c>
      <c r="I8077" s="21" t="s">
        <v>108</v>
      </c>
      <c r="J8077" s="21">
        <v>60</v>
      </c>
      <c r="K8077" s="22">
        <v>16480</v>
      </c>
      <c r="L8077" s="22">
        <v>274.66666666666669</v>
      </c>
      <c r="M8077" s="21" t="s">
        <v>236</v>
      </c>
      <c r="N8077" s="21" t="s">
        <v>89</v>
      </c>
      <c r="O8077" s="21" t="s">
        <v>5402</v>
      </c>
      <c r="P8077" s="23">
        <v>0.38012731481481482</v>
      </c>
      <c r="Q8077" s="24">
        <v>44918</v>
      </c>
      <c r="R8077" s="25">
        <v>6</v>
      </c>
      <c r="S8077" s="21">
        <v>52</v>
      </c>
      <c r="T8077" s="26" t="s">
        <v>195</v>
      </c>
      <c r="U8077" s="24">
        <v>44912</v>
      </c>
      <c r="V8077" s="24">
        <v>44918</v>
      </c>
      <c r="W8077" s="21">
        <v>1</v>
      </c>
      <c r="X8077" s="21">
        <v>31</v>
      </c>
      <c r="Y8077" s="27">
        <v>8514.6666666666679</v>
      </c>
    </row>
    <row r="8078" spans="1:25" ht="16.5" hidden="1" thickTop="1" thickBot="1" x14ac:dyDescent="0.3">
      <c r="A8078" s="28" t="s">
        <v>104</v>
      </c>
      <c r="B8078" s="29" t="s">
        <v>144</v>
      </c>
      <c r="C8078" s="29" t="s">
        <v>3</v>
      </c>
      <c r="D8078" s="29" t="s">
        <v>107</v>
      </c>
      <c r="E8078" s="29" t="s">
        <v>119</v>
      </c>
      <c r="F8078" s="36" t="s">
        <v>4280</v>
      </c>
      <c r="G8078" s="29" t="s">
        <v>48</v>
      </c>
      <c r="H8078" s="29">
        <v>88.9</v>
      </c>
      <c r="I8078" s="38" t="s">
        <v>108</v>
      </c>
      <c r="J8078" s="29">
        <v>60</v>
      </c>
      <c r="K8078" s="30">
        <v>16480</v>
      </c>
      <c r="L8078" s="30">
        <v>274.66666666666669</v>
      </c>
      <c r="M8078" s="29" t="s">
        <v>236</v>
      </c>
      <c r="N8078" s="29" t="s">
        <v>89</v>
      </c>
      <c r="O8078" s="29" t="s">
        <v>5403</v>
      </c>
      <c r="P8078" s="31">
        <v>0.31672453703703701</v>
      </c>
      <c r="Q8078" s="32">
        <v>44918</v>
      </c>
      <c r="R8078" s="33">
        <v>6</v>
      </c>
      <c r="S8078" s="29">
        <v>52</v>
      </c>
      <c r="T8078" s="34" t="s">
        <v>195</v>
      </c>
      <c r="U8078" s="32">
        <v>44912</v>
      </c>
      <c r="V8078" s="32">
        <v>44918</v>
      </c>
      <c r="W8078" s="29">
        <v>1</v>
      </c>
      <c r="X8078" s="29">
        <v>37</v>
      </c>
      <c r="Y8078" s="35">
        <v>10162.666666666668</v>
      </c>
    </row>
    <row r="8079" spans="1:25" ht="15.75" hidden="1" thickBot="1" x14ac:dyDescent="0.3">
      <c r="A8079" s="19" t="s">
        <v>104</v>
      </c>
      <c r="B8079" s="20" t="s">
        <v>144</v>
      </c>
      <c r="C8079" s="21" t="s">
        <v>3</v>
      </c>
      <c r="D8079" s="20" t="s">
        <v>107</v>
      </c>
      <c r="E8079" s="21" t="s">
        <v>119</v>
      </c>
      <c r="F8079" s="21" t="s">
        <v>4280</v>
      </c>
      <c r="G8079" s="21" t="s">
        <v>48</v>
      </c>
      <c r="H8079" s="21">
        <v>88.9</v>
      </c>
      <c r="I8079" s="21" t="s">
        <v>108</v>
      </c>
      <c r="J8079" s="21">
        <v>60</v>
      </c>
      <c r="K8079" s="22">
        <v>16480</v>
      </c>
      <c r="L8079" s="22">
        <v>274.66666666666669</v>
      </c>
      <c r="M8079" s="21" t="s">
        <v>236</v>
      </c>
      <c r="N8079" s="21" t="s">
        <v>89</v>
      </c>
      <c r="O8079" s="21" t="s">
        <v>6473</v>
      </c>
      <c r="P8079" s="23">
        <v>0.52339120370370373</v>
      </c>
      <c r="Q8079" s="24">
        <v>44918</v>
      </c>
      <c r="R8079" s="25">
        <v>6</v>
      </c>
      <c r="S8079" s="21">
        <v>52</v>
      </c>
      <c r="T8079" s="26" t="s">
        <v>195</v>
      </c>
      <c r="U8079" s="24">
        <v>44912</v>
      </c>
      <c r="V8079" s="24">
        <v>44918</v>
      </c>
      <c r="W8079" s="21">
        <v>1</v>
      </c>
      <c r="X8079" s="21">
        <v>79</v>
      </c>
      <c r="Y8079" s="27">
        <v>21698.666666666668</v>
      </c>
    </row>
    <row r="8080" spans="1:25" ht="16.5" hidden="1" thickTop="1" thickBot="1" x14ac:dyDescent="0.3">
      <c r="A8080" s="28" t="s">
        <v>104</v>
      </c>
      <c r="B8080" s="29" t="s">
        <v>144</v>
      </c>
      <c r="C8080" s="29" t="s">
        <v>3</v>
      </c>
      <c r="D8080" s="29" t="s">
        <v>107</v>
      </c>
      <c r="E8080" s="29" t="s">
        <v>119</v>
      </c>
      <c r="F8080" s="36" t="s">
        <v>4280</v>
      </c>
      <c r="G8080" s="29" t="s">
        <v>48</v>
      </c>
      <c r="H8080" s="29">
        <v>88.9</v>
      </c>
      <c r="I8080" s="38" t="s">
        <v>108</v>
      </c>
      <c r="J8080" s="29">
        <v>60</v>
      </c>
      <c r="K8080" s="30">
        <v>16480</v>
      </c>
      <c r="L8080" s="30">
        <v>274.66666666666669</v>
      </c>
      <c r="M8080" s="29" t="s">
        <v>236</v>
      </c>
      <c r="N8080" s="29" t="s">
        <v>89</v>
      </c>
      <c r="O8080" s="29" t="s">
        <v>6474</v>
      </c>
      <c r="P8080" s="31">
        <v>0.54633101851851851</v>
      </c>
      <c r="Q8080" s="32">
        <v>44918</v>
      </c>
      <c r="R8080" s="33">
        <v>6</v>
      </c>
      <c r="S8080" s="29">
        <v>52</v>
      </c>
      <c r="T8080" s="34" t="s">
        <v>195</v>
      </c>
      <c r="U8080" s="32">
        <v>44912</v>
      </c>
      <c r="V8080" s="32">
        <v>44918</v>
      </c>
      <c r="W8080" s="29">
        <v>1</v>
      </c>
      <c r="X8080" s="29">
        <v>46</v>
      </c>
      <c r="Y8080" s="35">
        <v>12634.666666666668</v>
      </c>
    </row>
    <row r="8081" spans="1:25" ht="15.75" hidden="1" thickBot="1" x14ac:dyDescent="0.3">
      <c r="A8081" s="19" t="s">
        <v>104</v>
      </c>
      <c r="B8081" s="20" t="s">
        <v>144</v>
      </c>
      <c r="C8081" s="21" t="s">
        <v>3</v>
      </c>
      <c r="D8081" s="20" t="s">
        <v>107</v>
      </c>
      <c r="E8081" s="21" t="s">
        <v>119</v>
      </c>
      <c r="F8081" s="21" t="s">
        <v>41</v>
      </c>
      <c r="G8081" s="21" t="s">
        <v>1</v>
      </c>
      <c r="H8081" s="21">
        <v>93.7</v>
      </c>
      <c r="I8081" s="21" t="s">
        <v>13</v>
      </c>
      <c r="J8081" s="21">
        <v>60</v>
      </c>
      <c r="K8081" s="22">
        <v>3012.87</v>
      </c>
      <c r="L8081" s="22">
        <v>50.214500000000001</v>
      </c>
      <c r="M8081" s="21" t="s">
        <v>236</v>
      </c>
      <c r="N8081" s="21" t="s">
        <v>89</v>
      </c>
      <c r="O8081" s="21" t="s">
        <v>5407</v>
      </c>
      <c r="P8081" s="23">
        <v>0.39806712962962965</v>
      </c>
      <c r="Q8081" s="24">
        <v>44918</v>
      </c>
      <c r="R8081" s="25">
        <v>6</v>
      </c>
      <c r="S8081" s="21">
        <v>52</v>
      </c>
      <c r="T8081" s="26" t="s">
        <v>195</v>
      </c>
      <c r="U8081" s="24">
        <v>44912</v>
      </c>
      <c r="V8081" s="24">
        <v>44918</v>
      </c>
      <c r="W8081" s="21">
        <v>1</v>
      </c>
      <c r="X8081" s="21">
        <v>17</v>
      </c>
      <c r="Y8081" s="27">
        <v>853.64650000000006</v>
      </c>
    </row>
    <row r="8082" spans="1:25" ht="16.5" hidden="1" thickTop="1" thickBot="1" x14ac:dyDescent="0.3">
      <c r="A8082" s="28" t="s">
        <v>104</v>
      </c>
      <c r="B8082" s="29" t="s">
        <v>144</v>
      </c>
      <c r="C8082" s="29" t="s">
        <v>3</v>
      </c>
      <c r="D8082" s="29" t="s">
        <v>107</v>
      </c>
      <c r="E8082" s="29" t="s">
        <v>119</v>
      </c>
      <c r="F8082" s="36" t="s">
        <v>5129</v>
      </c>
      <c r="G8082" s="29" t="s">
        <v>53</v>
      </c>
      <c r="H8082" s="29">
        <v>92.1</v>
      </c>
      <c r="I8082" s="38" t="s">
        <v>20</v>
      </c>
      <c r="J8082" s="29">
        <v>20</v>
      </c>
      <c r="K8082" s="30">
        <v>2161</v>
      </c>
      <c r="L8082" s="30">
        <v>108.05</v>
      </c>
      <c r="M8082" s="29" t="s">
        <v>96</v>
      </c>
      <c r="N8082" s="29" t="s">
        <v>89</v>
      </c>
      <c r="O8082" s="29" t="s">
        <v>1731</v>
      </c>
      <c r="P8082" s="31">
        <v>0.41784722222222226</v>
      </c>
      <c r="Q8082" s="32">
        <v>44918</v>
      </c>
      <c r="R8082" s="33">
        <v>6</v>
      </c>
      <c r="S8082" s="29">
        <v>52</v>
      </c>
      <c r="T8082" s="34" t="s">
        <v>195</v>
      </c>
      <c r="U8082" s="32">
        <v>44912</v>
      </c>
      <c r="V8082" s="32">
        <v>44918</v>
      </c>
      <c r="W8082" s="29">
        <v>1</v>
      </c>
      <c r="X8082" s="29">
        <v>23</v>
      </c>
      <c r="Y8082" s="35">
        <v>2485.15</v>
      </c>
    </row>
    <row r="8083" spans="1:25" ht="15.75" hidden="1" thickBot="1" x14ac:dyDescent="0.3">
      <c r="A8083" s="19" t="s">
        <v>104</v>
      </c>
      <c r="B8083" s="20" t="s">
        <v>144</v>
      </c>
      <c r="C8083" s="21" t="s">
        <v>3</v>
      </c>
      <c r="D8083" s="20" t="s">
        <v>107</v>
      </c>
      <c r="E8083" s="21" t="s">
        <v>119</v>
      </c>
      <c r="F8083" s="21" t="s">
        <v>5129</v>
      </c>
      <c r="G8083" s="21" t="s">
        <v>53</v>
      </c>
      <c r="H8083" s="21">
        <v>92.1</v>
      </c>
      <c r="I8083" s="21" t="s">
        <v>20</v>
      </c>
      <c r="J8083" s="21">
        <v>20</v>
      </c>
      <c r="K8083" s="22">
        <v>2161</v>
      </c>
      <c r="L8083" s="22">
        <v>108.05</v>
      </c>
      <c r="M8083" s="21" t="s">
        <v>96</v>
      </c>
      <c r="N8083" s="21" t="s">
        <v>89</v>
      </c>
      <c r="O8083" s="21" t="s">
        <v>1732</v>
      </c>
      <c r="P8083" s="23">
        <v>0.46894675925925927</v>
      </c>
      <c r="Q8083" s="24">
        <v>44918</v>
      </c>
      <c r="R8083" s="25">
        <v>6</v>
      </c>
      <c r="S8083" s="21">
        <v>52</v>
      </c>
      <c r="T8083" s="26" t="s">
        <v>195</v>
      </c>
      <c r="U8083" s="24">
        <v>44912</v>
      </c>
      <c r="V8083" s="24">
        <v>44918</v>
      </c>
      <c r="W8083" s="21">
        <v>1</v>
      </c>
      <c r="X8083" s="21">
        <v>23</v>
      </c>
      <c r="Y8083" s="27">
        <v>2485.15</v>
      </c>
    </row>
    <row r="8084" spans="1:25" ht="16.5" hidden="1" thickTop="1" thickBot="1" x14ac:dyDescent="0.3">
      <c r="A8084" s="28" t="s">
        <v>104</v>
      </c>
      <c r="B8084" s="29" t="s">
        <v>144</v>
      </c>
      <c r="C8084" s="29" t="s">
        <v>3</v>
      </c>
      <c r="D8084" s="29" t="s">
        <v>107</v>
      </c>
      <c r="E8084" s="29" t="s">
        <v>119</v>
      </c>
      <c r="F8084" s="36" t="s">
        <v>5129</v>
      </c>
      <c r="G8084" s="29" t="s">
        <v>53</v>
      </c>
      <c r="H8084" s="29">
        <v>92.1</v>
      </c>
      <c r="I8084" s="38" t="s">
        <v>20</v>
      </c>
      <c r="J8084" s="29">
        <v>20</v>
      </c>
      <c r="K8084" s="30">
        <v>2161</v>
      </c>
      <c r="L8084" s="30">
        <v>108.05</v>
      </c>
      <c r="M8084" s="29" t="s">
        <v>96</v>
      </c>
      <c r="N8084" s="29" t="s">
        <v>89</v>
      </c>
      <c r="O8084" s="29" t="s">
        <v>1734</v>
      </c>
      <c r="P8084" s="31">
        <v>0.676875</v>
      </c>
      <c r="Q8084" s="32">
        <v>44918</v>
      </c>
      <c r="R8084" s="33">
        <v>6</v>
      </c>
      <c r="S8084" s="29">
        <v>52</v>
      </c>
      <c r="T8084" s="34" t="s">
        <v>195</v>
      </c>
      <c r="U8084" s="32">
        <v>44912</v>
      </c>
      <c r="V8084" s="32">
        <v>44918</v>
      </c>
      <c r="W8084" s="29">
        <v>1</v>
      </c>
      <c r="X8084" s="29">
        <v>23</v>
      </c>
      <c r="Y8084" s="35">
        <v>2485.15</v>
      </c>
    </row>
    <row r="8085" spans="1:25" ht="15.75" hidden="1" thickBot="1" x14ac:dyDescent="0.3">
      <c r="A8085" s="19" t="s">
        <v>104</v>
      </c>
      <c r="B8085" s="20" t="s">
        <v>144</v>
      </c>
      <c r="C8085" s="21" t="s">
        <v>3</v>
      </c>
      <c r="D8085" s="20" t="s">
        <v>107</v>
      </c>
      <c r="E8085" s="21" t="s">
        <v>119</v>
      </c>
      <c r="F8085" s="21" t="s">
        <v>5129</v>
      </c>
      <c r="G8085" s="21" t="s">
        <v>53</v>
      </c>
      <c r="H8085" s="21">
        <v>92.1</v>
      </c>
      <c r="I8085" s="21" t="s">
        <v>20</v>
      </c>
      <c r="J8085" s="21">
        <v>20</v>
      </c>
      <c r="K8085" s="22">
        <v>2161</v>
      </c>
      <c r="L8085" s="22">
        <v>108.05</v>
      </c>
      <c r="M8085" s="21" t="s">
        <v>96</v>
      </c>
      <c r="N8085" s="21" t="s">
        <v>89</v>
      </c>
      <c r="O8085" s="21" t="s">
        <v>1736</v>
      </c>
      <c r="P8085" s="23">
        <v>0.80831018518518516</v>
      </c>
      <c r="Q8085" s="24">
        <v>44918</v>
      </c>
      <c r="R8085" s="25">
        <v>6</v>
      </c>
      <c r="S8085" s="21">
        <v>52</v>
      </c>
      <c r="T8085" s="26" t="s">
        <v>195</v>
      </c>
      <c r="U8085" s="24">
        <v>44912</v>
      </c>
      <c r="V8085" s="24">
        <v>44918</v>
      </c>
      <c r="W8085" s="21">
        <v>1</v>
      </c>
      <c r="X8085" s="21">
        <v>23</v>
      </c>
      <c r="Y8085" s="27">
        <v>2485.15</v>
      </c>
    </row>
    <row r="8086" spans="1:25" ht="16.5" hidden="1" thickTop="1" thickBot="1" x14ac:dyDescent="0.3">
      <c r="A8086" s="28" t="s">
        <v>104</v>
      </c>
      <c r="B8086" s="29" t="s">
        <v>144</v>
      </c>
      <c r="C8086" s="29" t="s">
        <v>3</v>
      </c>
      <c r="D8086" s="29" t="s">
        <v>107</v>
      </c>
      <c r="E8086" s="29" t="s">
        <v>119</v>
      </c>
      <c r="F8086" s="36" t="s">
        <v>27</v>
      </c>
      <c r="G8086" s="29" t="s">
        <v>58</v>
      </c>
      <c r="H8086" s="29">
        <v>104.9</v>
      </c>
      <c r="I8086" s="38" t="s">
        <v>18</v>
      </c>
      <c r="J8086" s="29">
        <v>20</v>
      </c>
      <c r="K8086" s="30">
        <v>1307</v>
      </c>
      <c r="L8086" s="30">
        <v>65.349999999999994</v>
      </c>
      <c r="M8086" s="29" t="s">
        <v>96</v>
      </c>
      <c r="N8086" s="29" t="s">
        <v>89</v>
      </c>
      <c r="O8086" s="29" t="s">
        <v>1740</v>
      </c>
      <c r="P8086" s="31">
        <v>0.55189814814814808</v>
      </c>
      <c r="Q8086" s="32">
        <v>44918</v>
      </c>
      <c r="R8086" s="33">
        <v>6</v>
      </c>
      <c r="S8086" s="29">
        <v>52</v>
      </c>
      <c r="T8086" s="34" t="s">
        <v>195</v>
      </c>
      <c r="U8086" s="32">
        <v>44912</v>
      </c>
      <c r="V8086" s="32">
        <v>44918</v>
      </c>
      <c r="W8086" s="29">
        <v>1</v>
      </c>
      <c r="X8086" s="29">
        <v>45</v>
      </c>
      <c r="Y8086" s="35">
        <v>2940.7499999999995</v>
      </c>
    </row>
    <row r="8087" spans="1:25" ht="15.75" hidden="1" thickBot="1" x14ac:dyDescent="0.3">
      <c r="A8087" s="19" t="s">
        <v>104</v>
      </c>
      <c r="B8087" s="20" t="s">
        <v>144</v>
      </c>
      <c r="C8087" s="21" t="s">
        <v>3</v>
      </c>
      <c r="D8087" s="20" t="s">
        <v>107</v>
      </c>
      <c r="E8087" s="21" t="s">
        <v>119</v>
      </c>
      <c r="F8087" s="21" t="s">
        <v>27</v>
      </c>
      <c r="G8087" s="21" t="s">
        <v>58</v>
      </c>
      <c r="H8087" s="21">
        <v>104.9</v>
      </c>
      <c r="I8087" s="21" t="s">
        <v>18</v>
      </c>
      <c r="J8087" s="21">
        <v>20</v>
      </c>
      <c r="K8087" s="22">
        <v>1307</v>
      </c>
      <c r="L8087" s="22">
        <v>65.349999999999994</v>
      </c>
      <c r="M8087" s="21" t="s">
        <v>96</v>
      </c>
      <c r="N8087" s="21" t="s">
        <v>89</v>
      </c>
      <c r="O8087" s="21" t="s">
        <v>1741</v>
      </c>
      <c r="P8087" s="23">
        <v>0.9786689814814814</v>
      </c>
      <c r="Q8087" s="24">
        <v>44918</v>
      </c>
      <c r="R8087" s="25">
        <v>6</v>
      </c>
      <c r="S8087" s="21">
        <v>52</v>
      </c>
      <c r="T8087" s="26" t="s">
        <v>195</v>
      </c>
      <c r="U8087" s="24">
        <v>44912</v>
      </c>
      <c r="V8087" s="24">
        <v>44918</v>
      </c>
      <c r="W8087" s="21">
        <v>1</v>
      </c>
      <c r="X8087" s="21">
        <v>45</v>
      </c>
      <c r="Y8087" s="27">
        <v>2940.7499999999995</v>
      </c>
    </row>
    <row r="8088" spans="1:25" ht="16.5" hidden="1" thickTop="1" thickBot="1" x14ac:dyDescent="0.3">
      <c r="A8088" s="28" t="s">
        <v>104</v>
      </c>
      <c r="B8088" s="29" t="s">
        <v>144</v>
      </c>
      <c r="C8088" s="29" t="s">
        <v>3</v>
      </c>
      <c r="D8088" s="29" t="s">
        <v>107</v>
      </c>
      <c r="E8088" s="29" t="s">
        <v>119</v>
      </c>
      <c r="F8088" s="36" t="s">
        <v>28</v>
      </c>
      <c r="G8088" s="29" t="s">
        <v>54</v>
      </c>
      <c r="H8088" s="29">
        <v>92.9</v>
      </c>
      <c r="I8088" s="38" t="s">
        <v>121</v>
      </c>
      <c r="J8088" s="29">
        <v>20</v>
      </c>
      <c r="K8088" s="30">
        <v>2287</v>
      </c>
      <c r="L8088" s="30">
        <v>114.35</v>
      </c>
      <c r="M8088" s="29" t="s">
        <v>96</v>
      </c>
      <c r="N8088" s="29" t="s">
        <v>89</v>
      </c>
      <c r="O8088" s="29" t="s">
        <v>1743</v>
      </c>
      <c r="P8088" s="31">
        <v>0.77167824074074076</v>
      </c>
      <c r="Q8088" s="32">
        <v>44918</v>
      </c>
      <c r="R8088" s="33">
        <v>6</v>
      </c>
      <c r="S8088" s="29">
        <v>52</v>
      </c>
      <c r="T8088" s="34" t="s">
        <v>195</v>
      </c>
      <c r="U8088" s="32">
        <v>44912</v>
      </c>
      <c r="V8088" s="32">
        <v>44918</v>
      </c>
      <c r="W8088" s="29">
        <v>1</v>
      </c>
      <c r="X8088" s="29">
        <v>31</v>
      </c>
      <c r="Y8088" s="35">
        <v>3544.85</v>
      </c>
    </row>
    <row r="8089" spans="1:25" ht="15.75" hidden="1" thickBot="1" x14ac:dyDescent="0.3">
      <c r="A8089" s="19" t="s">
        <v>104</v>
      </c>
      <c r="B8089" s="20" t="s">
        <v>144</v>
      </c>
      <c r="C8089" s="21" t="s">
        <v>3</v>
      </c>
      <c r="D8089" s="20" t="s">
        <v>107</v>
      </c>
      <c r="E8089" s="21" t="s">
        <v>119</v>
      </c>
      <c r="F8089" s="21" t="s">
        <v>28</v>
      </c>
      <c r="G8089" s="21" t="s">
        <v>54</v>
      </c>
      <c r="H8089" s="21">
        <v>92.9</v>
      </c>
      <c r="I8089" s="21" t="s">
        <v>121</v>
      </c>
      <c r="J8089" s="21">
        <v>20</v>
      </c>
      <c r="K8089" s="22">
        <v>2287</v>
      </c>
      <c r="L8089" s="22">
        <v>114.35</v>
      </c>
      <c r="M8089" s="21" t="s">
        <v>96</v>
      </c>
      <c r="N8089" s="21" t="s">
        <v>89</v>
      </c>
      <c r="O8089" s="21" t="s">
        <v>1744</v>
      </c>
      <c r="P8089" s="23">
        <v>0.83657407407407414</v>
      </c>
      <c r="Q8089" s="24">
        <v>44918</v>
      </c>
      <c r="R8089" s="25">
        <v>6</v>
      </c>
      <c r="S8089" s="21">
        <v>52</v>
      </c>
      <c r="T8089" s="26" t="s">
        <v>195</v>
      </c>
      <c r="U8089" s="24">
        <v>44912</v>
      </c>
      <c r="V8089" s="24">
        <v>44918</v>
      </c>
      <c r="W8089" s="21">
        <v>1</v>
      </c>
      <c r="X8089" s="21">
        <v>31</v>
      </c>
      <c r="Y8089" s="27">
        <v>3544.85</v>
      </c>
    </row>
    <row r="8090" spans="1:25" ht="16.5" hidden="1" thickTop="1" thickBot="1" x14ac:dyDescent="0.3">
      <c r="A8090" s="28" t="s">
        <v>104</v>
      </c>
      <c r="B8090" s="29" t="s">
        <v>144</v>
      </c>
      <c r="C8090" s="29" t="s">
        <v>3</v>
      </c>
      <c r="D8090" s="29" t="s">
        <v>107</v>
      </c>
      <c r="E8090" s="29" t="s">
        <v>119</v>
      </c>
      <c r="F8090" s="36" t="s">
        <v>43</v>
      </c>
      <c r="G8090" s="29" t="s">
        <v>48</v>
      </c>
      <c r="H8090" s="29">
        <v>106.5</v>
      </c>
      <c r="I8090" s="38" t="s">
        <v>36</v>
      </c>
      <c r="J8090" s="29">
        <v>20</v>
      </c>
      <c r="K8090" s="30">
        <v>2161</v>
      </c>
      <c r="L8090" s="30">
        <v>108.05</v>
      </c>
      <c r="M8090" s="29" t="s">
        <v>96</v>
      </c>
      <c r="N8090" s="29" t="s">
        <v>89</v>
      </c>
      <c r="O8090" s="29" t="s">
        <v>1745</v>
      </c>
      <c r="P8090" s="31">
        <v>3.4467592592592591E-2</v>
      </c>
      <c r="Q8090" s="32">
        <v>44918</v>
      </c>
      <c r="R8090" s="33">
        <v>6</v>
      </c>
      <c r="S8090" s="29">
        <v>52</v>
      </c>
      <c r="T8090" s="34" t="s">
        <v>195</v>
      </c>
      <c r="U8090" s="32">
        <v>44912</v>
      </c>
      <c r="V8090" s="32">
        <v>44918</v>
      </c>
      <c r="W8090" s="29">
        <v>1</v>
      </c>
      <c r="X8090" s="29">
        <v>37</v>
      </c>
      <c r="Y8090" s="35">
        <v>3997.85</v>
      </c>
    </row>
    <row r="8091" spans="1:25" ht="15.75" hidden="1" thickBot="1" x14ac:dyDescent="0.3">
      <c r="A8091" s="19" t="s">
        <v>104</v>
      </c>
      <c r="B8091" s="20" t="s">
        <v>144</v>
      </c>
      <c r="C8091" s="21" t="s">
        <v>3</v>
      </c>
      <c r="D8091" s="20" t="s">
        <v>107</v>
      </c>
      <c r="E8091" s="21" t="s">
        <v>119</v>
      </c>
      <c r="F8091" s="21" t="s">
        <v>43</v>
      </c>
      <c r="G8091" s="21" t="s">
        <v>48</v>
      </c>
      <c r="H8091" s="21">
        <v>106.5</v>
      </c>
      <c r="I8091" s="21" t="s">
        <v>36</v>
      </c>
      <c r="J8091" s="21">
        <v>20</v>
      </c>
      <c r="K8091" s="22">
        <v>2161</v>
      </c>
      <c r="L8091" s="22">
        <v>108.05</v>
      </c>
      <c r="M8091" s="21" t="s">
        <v>96</v>
      </c>
      <c r="N8091" s="21" t="s">
        <v>89</v>
      </c>
      <c r="O8091" s="21" t="s">
        <v>1747</v>
      </c>
      <c r="P8091" s="23">
        <v>0.26052083333333337</v>
      </c>
      <c r="Q8091" s="24">
        <v>44918</v>
      </c>
      <c r="R8091" s="25">
        <v>6</v>
      </c>
      <c r="S8091" s="21">
        <v>52</v>
      </c>
      <c r="T8091" s="26" t="s">
        <v>195</v>
      </c>
      <c r="U8091" s="24">
        <v>44912</v>
      </c>
      <c r="V8091" s="24">
        <v>44918</v>
      </c>
      <c r="W8091" s="21">
        <v>1</v>
      </c>
      <c r="X8091" s="21">
        <v>37</v>
      </c>
      <c r="Y8091" s="27">
        <v>3997.85</v>
      </c>
    </row>
    <row r="8092" spans="1:25" ht="16.5" hidden="1" thickTop="1" thickBot="1" x14ac:dyDescent="0.3">
      <c r="A8092" s="28" t="s">
        <v>104</v>
      </c>
      <c r="B8092" s="29" t="s">
        <v>144</v>
      </c>
      <c r="C8092" s="29" t="s">
        <v>3</v>
      </c>
      <c r="D8092" s="29" t="s">
        <v>107</v>
      </c>
      <c r="E8092" s="29" t="s">
        <v>119</v>
      </c>
      <c r="F8092" s="36" t="s">
        <v>43</v>
      </c>
      <c r="G8092" s="29" t="s">
        <v>48</v>
      </c>
      <c r="H8092" s="29">
        <v>106.5</v>
      </c>
      <c r="I8092" s="38" t="s">
        <v>36</v>
      </c>
      <c r="J8092" s="29">
        <v>20</v>
      </c>
      <c r="K8092" s="30">
        <v>2161</v>
      </c>
      <c r="L8092" s="30">
        <v>108.05</v>
      </c>
      <c r="M8092" s="29" t="s">
        <v>96</v>
      </c>
      <c r="N8092" s="29" t="s">
        <v>89</v>
      </c>
      <c r="O8092" s="29" t="s">
        <v>1749</v>
      </c>
      <c r="P8092" s="31">
        <v>0.40401620370370367</v>
      </c>
      <c r="Q8092" s="32">
        <v>44918</v>
      </c>
      <c r="R8092" s="33">
        <v>6</v>
      </c>
      <c r="S8092" s="29">
        <v>52</v>
      </c>
      <c r="T8092" s="34" t="s">
        <v>195</v>
      </c>
      <c r="U8092" s="32">
        <v>44912</v>
      </c>
      <c r="V8092" s="32">
        <v>44918</v>
      </c>
      <c r="W8092" s="29">
        <v>1</v>
      </c>
      <c r="X8092" s="29">
        <v>37</v>
      </c>
      <c r="Y8092" s="35">
        <v>3997.85</v>
      </c>
    </row>
    <row r="8093" spans="1:25" ht="15.75" hidden="1" thickBot="1" x14ac:dyDescent="0.3">
      <c r="A8093" s="19" t="s">
        <v>104</v>
      </c>
      <c r="B8093" s="20" t="s">
        <v>144</v>
      </c>
      <c r="C8093" s="21" t="s">
        <v>3</v>
      </c>
      <c r="D8093" s="20" t="s">
        <v>107</v>
      </c>
      <c r="E8093" s="21" t="s">
        <v>119</v>
      </c>
      <c r="F8093" s="21" t="s">
        <v>43</v>
      </c>
      <c r="G8093" s="21" t="s">
        <v>48</v>
      </c>
      <c r="H8093" s="21">
        <v>106.5</v>
      </c>
      <c r="I8093" s="21" t="s">
        <v>36</v>
      </c>
      <c r="J8093" s="21">
        <v>20</v>
      </c>
      <c r="K8093" s="22">
        <v>2161</v>
      </c>
      <c r="L8093" s="22">
        <v>108.05</v>
      </c>
      <c r="M8093" s="21" t="s">
        <v>96</v>
      </c>
      <c r="N8093" s="21" t="s">
        <v>89</v>
      </c>
      <c r="O8093" s="21" t="s">
        <v>1753</v>
      </c>
      <c r="P8093" s="23">
        <v>0.90046296296296291</v>
      </c>
      <c r="Q8093" s="24">
        <v>44918</v>
      </c>
      <c r="R8093" s="25">
        <v>6</v>
      </c>
      <c r="S8093" s="21">
        <v>52</v>
      </c>
      <c r="T8093" s="26" t="s">
        <v>195</v>
      </c>
      <c r="U8093" s="24">
        <v>44912</v>
      </c>
      <c r="V8093" s="24">
        <v>44918</v>
      </c>
      <c r="W8093" s="21">
        <v>1</v>
      </c>
      <c r="X8093" s="21">
        <v>37</v>
      </c>
      <c r="Y8093" s="27">
        <v>3997.85</v>
      </c>
    </row>
    <row r="8094" spans="1:25" ht="16.5" hidden="1" thickTop="1" thickBot="1" x14ac:dyDescent="0.3">
      <c r="A8094" s="28" t="s">
        <v>104</v>
      </c>
      <c r="B8094" s="29" t="s">
        <v>144</v>
      </c>
      <c r="C8094" s="29" t="s">
        <v>3</v>
      </c>
      <c r="D8094" s="29" t="s">
        <v>107</v>
      </c>
      <c r="E8094" s="29" t="s">
        <v>119</v>
      </c>
      <c r="F8094" s="36" t="s">
        <v>42</v>
      </c>
      <c r="G8094" s="29" t="s">
        <v>49</v>
      </c>
      <c r="H8094" s="29">
        <v>89.7</v>
      </c>
      <c r="I8094" s="38" t="s">
        <v>33</v>
      </c>
      <c r="J8094" s="29">
        <v>20</v>
      </c>
      <c r="K8094" s="30">
        <v>3512</v>
      </c>
      <c r="L8094" s="30">
        <v>175.6</v>
      </c>
      <c r="M8094" s="29" t="s">
        <v>96</v>
      </c>
      <c r="N8094" s="29" t="s">
        <v>89</v>
      </c>
      <c r="O8094" s="29" t="s">
        <v>1761</v>
      </c>
      <c r="P8094" s="31">
        <v>0.17168981481481482</v>
      </c>
      <c r="Q8094" s="32">
        <v>44918</v>
      </c>
      <c r="R8094" s="33">
        <v>6</v>
      </c>
      <c r="S8094" s="29">
        <v>52</v>
      </c>
      <c r="T8094" s="34" t="s">
        <v>195</v>
      </c>
      <c r="U8094" s="32">
        <v>44912</v>
      </c>
      <c r="V8094" s="32">
        <v>44918</v>
      </c>
      <c r="W8094" s="29">
        <v>1</v>
      </c>
      <c r="X8094" s="29">
        <v>28</v>
      </c>
      <c r="Y8094" s="35">
        <v>4916.8</v>
      </c>
    </row>
    <row r="8095" spans="1:25" ht="15.75" hidden="1" thickBot="1" x14ac:dyDescent="0.3">
      <c r="A8095" s="19" t="s">
        <v>104</v>
      </c>
      <c r="B8095" s="20" t="s">
        <v>144</v>
      </c>
      <c r="C8095" s="21" t="s">
        <v>3</v>
      </c>
      <c r="D8095" s="20" t="s">
        <v>107</v>
      </c>
      <c r="E8095" s="21" t="s">
        <v>119</v>
      </c>
      <c r="F8095" s="21" t="s">
        <v>42</v>
      </c>
      <c r="G8095" s="21" t="s">
        <v>49</v>
      </c>
      <c r="H8095" s="21">
        <v>89.7</v>
      </c>
      <c r="I8095" s="21" t="s">
        <v>33</v>
      </c>
      <c r="J8095" s="21">
        <v>20</v>
      </c>
      <c r="K8095" s="22">
        <v>3512</v>
      </c>
      <c r="L8095" s="22">
        <v>175.6</v>
      </c>
      <c r="M8095" s="21" t="s">
        <v>96</v>
      </c>
      <c r="N8095" s="21" t="s">
        <v>89</v>
      </c>
      <c r="O8095" s="21" t="s">
        <v>1762</v>
      </c>
      <c r="P8095" s="23">
        <v>0.26074074074074077</v>
      </c>
      <c r="Q8095" s="24">
        <v>44918</v>
      </c>
      <c r="R8095" s="25">
        <v>6</v>
      </c>
      <c r="S8095" s="21">
        <v>52</v>
      </c>
      <c r="T8095" s="26" t="s">
        <v>195</v>
      </c>
      <c r="U8095" s="24">
        <v>44912</v>
      </c>
      <c r="V8095" s="24">
        <v>44918</v>
      </c>
      <c r="W8095" s="21">
        <v>1</v>
      </c>
      <c r="X8095" s="21">
        <v>28</v>
      </c>
      <c r="Y8095" s="27">
        <v>4916.8</v>
      </c>
    </row>
    <row r="8096" spans="1:25" ht="16.5" hidden="1" thickTop="1" thickBot="1" x14ac:dyDescent="0.3">
      <c r="A8096" s="28" t="s">
        <v>104</v>
      </c>
      <c r="B8096" s="29" t="s">
        <v>144</v>
      </c>
      <c r="C8096" s="29" t="s">
        <v>3</v>
      </c>
      <c r="D8096" s="29" t="s">
        <v>107</v>
      </c>
      <c r="E8096" s="29" t="s">
        <v>119</v>
      </c>
      <c r="F8096" s="36" t="s">
        <v>42</v>
      </c>
      <c r="G8096" s="29" t="s">
        <v>49</v>
      </c>
      <c r="H8096" s="29">
        <v>89.7</v>
      </c>
      <c r="I8096" s="38" t="s">
        <v>33</v>
      </c>
      <c r="J8096" s="29">
        <v>20</v>
      </c>
      <c r="K8096" s="30">
        <v>3512</v>
      </c>
      <c r="L8096" s="30">
        <v>175.6</v>
      </c>
      <c r="M8096" s="29" t="s">
        <v>96</v>
      </c>
      <c r="N8096" s="29" t="s">
        <v>89</v>
      </c>
      <c r="O8096" s="29" t="s">
        <v>1763</v>
      </c>
      <c r="P8096" s="31">
        <v>0.37115740740740738</v>
      </c>
      <c r="Q8096" s="32">
        <v>44918</v>
      </c>
      <c r="R8096" s="33">
        <v>6</v>
      </c>
      <c r="S8096" s="29">
        <v>52</v>
      </c>
      <c r="T8096" s="34" t="s">
        <v>195</v>
      </c>
      <c r="U8096" s="32">
        <v>44912</v>
      </c>
      <c r="V8096" s="32">
        <v>44918</v>
      </c>
      <c r="W8096" s="29">
        <v>1</v>
      </c>
      <c r="X8096" s="29">
        <v>28</v>
      </c>
      <c r="Y8096" s="35">
        <v>4916.8</v>
      </c>
    </row>
    <row r="8097" spans="1:25" ht="15.75" hidden="1" thickBot="1" x14ac:dyDescent="0.3">
      <c r="A8097" s="19" t="s">
        <v>104</v>
      </c>
      <c r="B8097" s="20" t="s">
        <v>144</v>
      </c>
      <c r="C8097" s="21" t="s">
        <v>3</v>
      </c>
      <c r="D8097" s="20" t="s">
        <v>107</v>
      </c>
      <c r="E8097" s="21" t="s">
        <v>119</v>
      </c>
      <c r="F8097" s="21" t="s">
        <v>42</v>
      </c>
      <c r="G8097" s="21" t="s">
        <v>49</v>
      </c>
      <c r="H8097" s="21">
        <v>89.7</v>
      </c>
      <c r="I8097" s="21" t="s">
        <v>33</v>
      </c>
      <c r="J8097" s="21">
        <v>20</v>
      </c>
      <c r="K8097" s="22">
        <v>3512</v>
      </c>
      <c r="L8097" s="22">
        <v>175.6</v>
      </c>
      <c r="M8097" s="21" t="s">
        <v>96</v>
      </c>
      <c r="N8097" s="21" t="s">
        <v>89</v>
      </c>
      <c r="O8097" s="21" t="s">
        <v>1764</v>
      </c>
      <c r="P8097" s="23">
        <v>0.46589120370370374</v>
      </c>
      <c r="Q8097" s="24">
        <v>44918</v>
      </c>
      <c r="R8097" s="25">
        <v>6</v>
      </c>
      <c r="S8097" s="21">
        <v>52</v>
      </c>
      <c r="T8097" s="26" t="s">
        <v>195</v>
      </c>
      <c r="U8097" s="24">
        <v>44912</v>
      </c>
      <c r="V8097" s="24">
        <v>44918</v>
      </c>
      <c r="W8097" s="21">
        <v>1</v>
      </c>
      <c r="X8097" s="21">
        <v>28</v>
      </c>
      <c r="Y8097" s="27">
        <v>4916.8</v>
      </c>
    </row>
    <row r="8098" spans="1:25" ht="16.5" hidden="1" thickTop="1" thickBot="1" x14ac:dyDescent="0.3">
      <c r="A8098" s="28" t="s">
        <v>104</v>
      </c>
      <c r="B8098" s="29" t="s">
        <v>144</v>
      </c>
      <c r="C8098" s="29" t="s">
        <v>3</v>
      </c>
      <c r="D8098" s="29" t="s">
        <v>107</v>
      </c>
      <c r="E8098" s="29" t="s">
        <v>119</v>
      </c>
      <c r="F8098" s="36" t="s">
        <v>42</v>
      </c>
      <c r="G8098" s="29" t="s">
        <v>49</v>
      </c>
      <c r="H8098" s="29">
        <v>89.7</v>
      </c>
      <c r="I8098" s="38" t="s">
        <v>33</v>
      </c>
      <c r="J8098" s="29">
        <v>20</v>
      </c>
      <c r="K8098" s="30">
        <v>3512</v>
      </c>
      <c r="L8098" s="30">
        <v>175.6</v>
      </c>
      <c r="M8098" s="29" t="s">
        <v>96</v>
      </c>
      <c r="N8098" s="29" t="s">
        <v>89</v>
      </c>
      <c r="O8098" s="29" t="s">
        <v>1765</v>
      </c>
      <c r="P8098" s="31">
        <v>0.57896990740740739</v>
      </c>
      <c r="Q8098" s="32">
        <v>44918</v>
      </c>
      <c r="R8098" s="33">
        <v>6</v>
      </c>
      <c r="S8098" s="29">
        <v>52</v>
      </c>
      <c r="T8098" s="34" t="s">
        <v>195</v>
      </c>
      <c r="U8098" s="32">
        <v>44912</v>
      </c>
      <c r="V8098" s="32">
        <v>44918</v>
      </c>
      <c r="W8098" s="29">
        <v>1</v>
      </c>
      <c r="X8098" s="29">
        <v>28</v>
      </c>
      <c r="Y8098" s="35">
        <v>4916.8</v>
      </c>
    </row>
    <row r="8099" spans="1:25" ht="15.75" hidden="1" thickBot="1" x14ac:dyDescent="0.3">
      <c r="A8099" s="19" t="s">
        <v>104</v>
      </c>
      <c r="B8099" s="20" t="s">
        <v>144</v>
      </c>
      <c r="C8099" s="21" t="s">
        <v>3</v>
      </c>
      <c r="D8099" s="20" t="s">
        <v>107</v>
      </c>
      <c r="E8099" s="21" t="s">
        <v>119</v>
      </c>
      <c r="F8099" s="21" t="s">
        <v>42</v>
      </c>
      <c r="G8099" s="21" t="s">
        <v>49</v>
      </c>
      <c r="H8099" s="21">
        <v>89.7</v>
      </c>
      <c r="I8099" s="21" t="s">
        <v>33</v>
      </c>
      <c r="J8099" s="21">
        <v>20</v>
      </c>
      <c r="K8099" s="22">
        <v>3512</v>
      </c>
      <c r="L8099" s="22">
        <v>175.6</v>
      </c>
      <c r="M8099" s="21" t="s">
        <v>96</v>
      </c>
      <c r="N8099" s="21" t="s">
        <v>89</v>
      </c>
      <c r="O8099" s="21" t="s">
        <v>1766</v>
      </c>
      <c r="P8099" s="23">
        <v>0.67603009259259261</v>
      </c>
      <c r="Q8099" s="24">
        <v>44918</v>
      </c>
      <c r="R8099" s="25">
        <v>6</v>
      </c>
      <c r="S8099" s="21">
        <v>52</v>
      </c>
      <c r="T8099" s="26" t="s">
        <v>195</v>
      </c>
      <c r="U8099" s="24">
        <v>44912</v>
      </c>
      <c r="V8099" s="24">
        <v>44918</v>
      </c>
      <c r="W8099" s="21">
        <v>1</v>
      </c>
      <c r="X8099" s="21">
        <v>28</v>
      </c>
      <c r="Y8099" s="27">
        <v>4916.8</v>
      </c>
    </row>
    <row r="8100" spans="1:25" ht="16.5" hidden="1" thickTop="1" thickBot="1" x14ac:dyDescent="0.3">
      <c r="A8100" s="28" t="s">
        <v>104</v>
      </c>
      <c r="B8100" s="29" t="s">
        <v>144</v>
      </c>
      <c r="C8100" s="29" t="s">
        <v>3</v>
      </c>
      <c r="D8100" s="29" t="s">
        <v>107</v>
      </c>
      <c r="E8100" s="29" t="s">
        <v>119</v>
      </c>
      <c r="F8100" s="36" t="s">
        <v>42</v>
      </c>
      <c r="G8100" s="29" t="s">
        <v>49</v>
      </c>
      <c r="H8100" s="29">
        <v>89.7</v>
      </c>
      <c r="I8100" s="38" t="s">
        <v>33</v>
      </c>
      <c r="J8100" s="29">
        <v>20</v>
      </c>
      <c r="K8100" s="30">
        <v>3512</v>
      </c>
      <c r="L8100" s="30">
        <v>175.6</v>
      </c>
      <c r="M8100" s="29" t="s">
        <v>96</v>
      </c>
      <c r="N8100" s="29" t="s">
        <v>89</v>
      </c>
      <c r="O8100" s="29" t="s">
        <v>1767</v>
      </c>
      <c r="P8100" s="31">
        <v>0.81685185185185183</v>
      </c>
      <c r="Q8100" s="32">
        <v>44918</v>
      </c>
      <c r="R8100" s="33">
        <v>6</v>
      </c>
      <c r="S8100" s="29">
        <v>52</v>
      </c>
      <c r="T8100" s="34" t="s">
        <v>195</v>
      </c>
      <c r="U8100" s="32">
        <v>44912</v>
      </c>
      <c r="V8100" s="32">
        <v>44918</v>
      </c>
      <c r="W8100" s="29">
        <v>1</v>
      </c>
      <c r="X8100" s="29">
        <v>28</v>
      </c>
      <c r="Y8100" s="35">
        <v>4916.8</v>
      </c>
    </row>
    <row r="8101" spans="1:25" ht="15.75" hidden="1" thickBot="1" x14ac:dyDescent="0.3">
      <c r="A8101" s="19" t="s">
        <v>104</v>
      </c>
      <c r="B8101" s="20" t="s">
        <v>144</v>
      </c>
      <c r="C8101" s="21" t="s">
        <v>3</v>
      </c>
      <c r="D8101" s="20" t="s">
        <v>107</v>
      </c>
      <c r="E8101" s="21" t="s">
        <v>119</v>
      </c>
      <c r="F8101" s="21" t="s">
        <v>42</v>
      </c>
      <c r="G8101" s="21" t="s">
        <v>49</v>
      </c>
      <c r="H8101" s="21">
        <v>89.7</v>
      </c>
      <c r="I8101" s="21" t="s">
        <v>33</v>
      </c>
      <c r="J8101" s="21">
        <v>20</v>
      </c>
      <c r="K8101" s="22">
        <v>3512</v>
      </c>
      <c r="L8101" s="22">
        <v>175.6</v>
      </c>
      <c r="M8101" s="21" t="s">
        <v>96</v>
      </c>
      <c r="N8101" s="21" t="s">
        <v>89</v>
      </c>
      <c r="O8101" s="21" t="s">
        <v>1768</v>
      </c>
      <c r="P8101" s="23">
        <v>0.93458333333333332</v>
      </c>
      <c r="Q8101" s="24">
        <v>44918</v>
      </c>
      <c r="R8101" s="25">
        <v>6</v>
      </c>
      <c r="S8101" s="21">
        <v>52</v>
      </c>
      <c r="T8101" s="26" t="s">
        <v>195</v>
      </c>
      <c r="U8101" s="24">
        <v>44912</v>
      </c>
      <c r="V8101" s="24">
        <v>44918</v>
      </c>
      <c r="W8101" s="21">
        <v>1</v>
      </c>
      <c r="X8101" s="21">
        <v>28</v>
      </c>
      <c r="Y8101" s="27">
        <v>4916.8</v>
      </c>
    </row>
    <row r="8102" spans="1:25" ht="16.5" hidden="1" thickTop="1" thickBot="1" x14ac:dyDescent="0.3">
      <c r="A8102" s="28" t="s">
        <v>104</v>
      </c>
      <c r="B8102" s="29" t="s">
        <v>144</v>
      </c>
      <c r="C8102" s="29" t="s">
        <v>3</v>
      </c>
      <c r="D8102" s="29" t="s">
        <v>107</v>
      </c>
      <c r="E8102" s="29" t="s">
        <v>119</v>
      </c>
      <c r="F8102" s="36" t="s">
        <v>41</v>
      </c>
      <c r="G8102" s="29" t="s">
        <v>1</v>
      </c>
      <c r="H8102" s="29">
        <v>93.7</v>
      </c>
      <c r="I8102" s="38" t="s">
        <v>13</v>
      </c>
      <c r="J8102" s="29">
        <v>20</v>
      </c>
      <c r="K8102" s="30">
        <v>2008.58</v>
      </c>
      <c r="L8102" s="30">
        <v>100.429</v>
      </c>
      <c r="M8102" s="29" t="s">
        <v>96</v>
      </c>
      <c r="N8102" s="29" t="s">
        <v>89</v>
      </c>
      <c r="O8102" s="29" t="s">
        <v>1786</v>
      </c>
      <c r="P8102" s="31">
        <v>0.72723379629629636</v>
      </c>
      <c r="Q8102" s="32">
        <v>44918</v>
      </c>
      <c r="R8102" s="33">
        <v>6</v>
      </c>
      <c r="S8102" s="29">
        <v>52</v>
      </c>
      <c r="T8102" s="34" t="s">
        <v>195</v>
      </c>
      <c r="U8102" s="32">
        <v>44912</v>
      </c>
      <c r="V8102" s="32">
        <v>44918</v>
      </c>
      <c r="W8102" s="29">
        <v>1</v>
      </c>
      <c r="X8102" s="29">
        <v>47</v>
      </c>
      <c r="Y8102" s="35">
        <v>4720.1630000000005</v>
      </c>
    </row>
    <row r="8103" spans="1:25" ht="15.75" hidden="1" thickBot="1" x14ac:dyDescent="0.3">
      <c r="A8103" s="19" t="s">
        <v>104</v>
      </c>
      <c r="B8103" s="20" t="s">
        <v>144</v>
      </c>
      <c r="C8103" s="21" t="s">
        <v>3</v>
      </c>
      <c r="D8103" s="20" t="s">
        <v>107</v>
      </c>
      <c r="E8103" s="21" t="s">
        <v>119</v>
      </c>
      <c r="F8103" s="21" t="s">
        <v>30</v>
      </c>
      <c r="G8103" s="21" t="s">
        <v>54</v>
      </c>
      <c r="H8103" s="21">
        <v>96.9</v>
      </c>
      <c r="I8103" s="21" t="s">
        <v>14</v>
      </c>
      <c r="J8103" s="21">
        <v>20</v>
      </c>
      <c r="K8103" s="22">
        <v>4040</v>
      </c>
      <c r="L8103" s="22">
        <v>202</v>
      </c>
      <c r="M8103" s="21" t="s">
        <v>96</v>
      </c>
      <c r="N8103" s="21" t="s">
        <v>89</v>
      </c>
      <c r="O8103" s="21" t="s">
        <v>1793</v>
      </c>
      <c r="P8103" s="23">
        <v>0.62375000000000003</v>
      </c>
      <c r="Q8103" s="24">
        <v>44918</v>
      </c>
      <c r="R8103" s="25">
        <v>6</v>
      </c>
      <c r="S8103" s="21">
        <v>52</v>
      </c>
      <c r="T8103" s="26" t="s">
        <v>195</v>
      </c>
      <c r="U8103" s="24">
        <v>44912</v>
      </c>
      <c r="V8103" s="24">
        <v>44918</v>
      </c>
      <c r="W8103" s="21">
        <v>1</v>
      </c>
      <c r="X8103" s="21">
        <v>32</v>
      </c>
      <c r="Y8103" s="27">
        <v>6464</v>
      </c>
    </row>
    <row r="8104" spans="1:25" ht="16.5" hidden="1" thickTop="1" thickBot="1" x14ac:dyDescent="0.3">
      <c r="A8104" s="28" t="s">
        <v>104</v>
      </c>
      <c r="B8104" s="29" t="s">
        <v>144</v>
      </c>
      <c r="C8104" s="29" t="s">
        <v>3</v>
      </c>
      <c r="D8104" s="29" t="s">
        <v>107</v>
      </c>
      <c r="E8104" s="29" t="s">
        <v>119</v>
      </c>
      <c r="F8104" s="36" t="s">
        <v>30</v>
      </c>
      <c r="G8104" s="29" t="s">
        <v>54</v>
      </c>
      <c r="H8104" s="29">
        <v>96.9</v>
      </c>
      <c r="I8104" s="38" t="s">
        <v>14</v>
      </c>
      <c r="J8104" s="29">
        <v>20</v>
      </c>
      <c r="K8104" s="30">
        <v>4040</v>
      </c>
      <c r="L8104" s="30">
        <v>202</v>
      </c>
      <c r="M8104" s="29" t="s">
        <v>96</v>
      </c>
      <c r="N8104" s="29" t="s">
        <v>89</v>
      </c>
      <c r="O8104" s="29" t="s">
        <v>1796</v>
      </c>
      <c r="P8104" s="31">
        <v>0.83144675925925926</v>
      </c>
      <c r="Q8104" s="32">
        <v>44918</v>
      </c>
      <c r="R8104" s="33">
        <v>6</v>
      </c>
      <c r="S8104" s="29">
        <v>52</v>
      </c>
      <c r="T8104" s="34" t="s">
        <v>195</v>
      </c>
      <c r="U8104" s="32">
        <v>44912</v>
      </c>
      <c r="V8104" s="32">
        <v>44918</v>
      </c>
      <c r="W8104" s="29">
        <v>1</v>
      </c>
      <c r="X8104" s="29">
        <v>32</v>
      </c>
      <c r="Y8104" s="35">
        <v>6464</v>
      </c>
    </row>
    <row r="8105" spans="1:25" ht="15.75" hidden="1" thickBot="1" x14ac:dyDescent="0.3">
      <c r="A8105" s="19" t="s">
        <v>104</v>
      </c>
      <c r="B8105" s="20" t="s">
        <v>144</v>
      </c>
      <c r="C8105" s="21" t="s">
        <v>3</v>
      </c>
      <c r="D8105" s="20" t="s">
        <v>107</v>
      </c>
      <c r="E8105" s="21" t="s">
        <v>119</v>
      </c>
      <c r="F8105" s="21" t="s">
        <v>16</v>
      </c>
      <c r="G8105" s="21" t="s">
        <v>48</v>
      </c>
      <c r="H8105" s="21">
        <v>95.3</v>
      </c>
      <c r="I8105" s="21" t="s">
        <v>17</v>
      </c>
      <c r="J8105" s="21">
        <v>60</v>
      </c>
      <c r="K8105" s="22">
        <v>16480</v>
      </c>
      <c r="L8105" s="22">
        <v>274.66666666666669</v>
      </c>
      <c r="M8105" s="21" t="s">
        <v>236</v>
      </c>
      <c r="N8105" s="21" t="s">
        <v>89</v>
      </c>
      <c r="O8105" s="21" t="s">
        <v>6476</v>
      </c>
      <c r="P8105" s="23">
        <v>0.61458333333333337</v>
      </c>
      <c r="Q8105" s="24">
        <v>44919</v>
      </c>
      <c r="R8105" s="25">
        <v>7</v>
      </c>
      <c r="S8105" s="21">
        <v>52</v>
      </c>
      <c r="T8105" s="26" t="s">
        <v>204</v>
      </c>
      <c r="U8105" s="24">
        <v>44919</v>
      </c>
      <c r="V8105" s="24">
        <v>44925</v>
      </c>
      <c r="W8105" s="21">
        <v>1</v>
      </c>
      <c r="X8105" s="21">
        <v>27</v>
      </c>
      <c r="Y8105" s="27">
        <v>7416.0000000000009</v>
      </c>
    </row>
    <row r="8106" spans="1:25" ht="16.5" hidden="1" thickTop="1" thickBot="1" x14ac:dyDescent="0.3">
      <c r="A8106" s="28" t="s">
        <v>104</v>
      </c>
      <c r="B8106" s="29" t="s">
        <v>144</v>
      </c>
      <c r="C8106" s="29" t="s">
        <v>3</v>
      </c>
      <c r="D8106" s="29" t="s">
        <v>107</v>
      </c>
      <c r="E8106" s="29" t="s">
        <v>119</v>
      </c>
      <c r="F8106" s="36" t="s">
        <v>5129</v>
      </c>
      <c r="G8106" s="29" t="s">
        <v>53</v>
      </c>
      <c r="H8106" s="29">
        <v>92.1</v>
      </c>
      <c r="I8106" s="38" t="s">
        <v>20</v>
      </c>
      <c r="J8106" s="29">
        <v>60</v>
      </c>
      <c r="K8106" s="30">
        <v>16480</v>
      </c>
      <c r="L8106" s="30">
        <v>274.66666666666669</v>
      </c>
      <c r="M8106" s="29" t="s">
        <v>236</v>
      </c>
      <c r="N8106" s="29" t="s">
        <v>89</v>
      </c>
      <c r="O8106" s="29" t="s">
        <v>6479</v>
      </c>
      <c r="P8106" s="31">
        <v>0.46130787037037035</v>
      </c>
      <c r="Q8106" s="32">
        <v>44919</v>
      </c>
      <c r="R8106" s="33">
        <v>7</v>
      </c>
      <c r="S8106" s="29">
        <v>52</v>
      </c>
      <c r="T8106" s="34" t="s">
        <v>204</v>
      </c>
      <c r="U8106" s="32">
        <v>44919</v>
      </c>
      <c r="V8106" s="32">
        <v>44925</v>
      </c>
      <c r="W8106" s="29">
        <v>1</v>
      </c>
      <c r="X8106" s="29">
        <v>68</v>
      </c>
      <c r="Y8106" s="35">
        <v>18677.333333333336</v>
      </c>
    </row>
    <row r="8107" spans="1:25" ht="15.75" hidden="1" thickBot="1" x14ac:dyDescent="0.3">
      <c r="A8107" s="19" t="s">
        <v>104</v>
      </c>
      <c r="B8107" s="20" t="s">
        <v>144</v>
      </c>
      <c r="C8107" s="21" t="s">
        <v>3</v>
      </c>
      <c r="D8107" s="20" t="s">
        <v>107</v>
      </c>
      <c r="E8107" s="21" t="s">
        <v>119</v>
      </c>
      <c r="F8107" s="21" t="s">
        <v>5129</v>
      </c>
      <c r="G8107" s="21" t="s">
        <v>53</v>
      </c>
      <c r="H8107" s="21">
        <v>92.1</v>
      </c>
      <c r="I8107" s="21" t="s">
        <v>20</v>
      </c>
      <c r="J8107" s="21">
        <v>60</v>
      </c>
      <c r="K8107" s="22">
        <v>16480</v>
      </c>
      <c r="L8107" s="22">
        <v>274.66666666666669</v>
      </c>
      <c r="M8107" s="21" t="s">
        <v>236</v>
      </c>
      <c r="N8107" s="21" t="s">
        <v>89</v>
      </c>
      <c r="O8107" s="21" t="s">
        <v>6480</v>
      </c>
      <c r="P8107" s="23">
        <v>0.49633101851851852</v>
      </c>
      <c r="Q8107" s="24">
        <v>44919</v>
      </c>
      <c r="R8107" s="25">
        <v>7</v>
      </c>
      <c r="S8107" s="21">
        <v>52</v>
      </c>
      <c r="T8107" s="26" t="s">
        <v>204</v>
      </c>
      <c r="U8107" s="24">
        <v>44919</v>
      </c>
      <c r="V8107" s="24">
        <v>44925</v>
      </c>
      <c r="W8107" s="21">
        <v>1</v>
      </c>
      <c r="X8107" s="21">
        <v>20</v>
      </c>
      <c r="Y8107" s="27">
        <v>5493.3333333333339</v>
      </c>
    </row>
    <row r="8108" spans="1:25" ht="16.5" hidden="1" thickTop="1" thickBot="1" x14ac:dyDescent="0.3">
      <c r="A8108" s="28" t="s">
        <v>104</v>
      </c>
      <c r="B8108" s="29" t="s">
        <v>144</v>
      </c>
      <c r="C8108" s="29" t="s">
        <v>3</v>
      </c>
      <c r="D8108" s="29" t="s">
        <v>107</v>
      </c>
      <c r="E8108" s="29" t="s">
        <v>119</v>
      </c>
      <c r="F8108" s="36" t="s">
        <v>5129</v>
      </c>
      <c r="G8108" s="29" t="s">
        <v>53</v>
      </c>
      <c r="H8108" s="29">
        <v>92.1</v>
      </c>
      <c r="I8108" s="38" t="s">
        <v>20</v>
      </c>
      <c r="J8108" s="29">
        <v>20</v>
      </c>
      <c r="K8108" s="30">
        <v>2161</v>
      </c>
      <c r="L8108" s="30">
        <v>108.05</v>
      </c>
      <c r="M8108" s="29" t="s">
        <v>96</v>
      </c>
      <c r="N8108" s="29" t="s">
        <v>89</v>
      </c>
      <c r="O8108" s="29" t="s">
        <v>1818</v>
      </c>
      <c r="P8108" s="31">
        <v>0.42699074074074073</v>
      </c>
      <c r="Q8108" s="32">
        <v>44919</v>
      </c>
      <c r="R8108" s="33">
        <v>7</v>
      </c>
      <c r="S8108" s="29">
        <v>52</v>
      </c>
      <c r="T8108" s="34" t="s">
        <v>204</v>
      </c>
      <c r="U8108" s="32">
        <v>44919</v>
      </c>
      <c r="V8108" s="32">
        <v>44925</v>
      </c>
      <c r="W8108" s="29">
        <v>1</v>
      </c>
      <c r="X8108" s="29">
        <v>23</v>
      </c>
      <c r="Y8108" s="35">
        <v>2485.15</v>
      </c>
    </row>
    <row r="8109" spans="1:25" ht="15.75" hidden="1" thickBot="1" x14ac:dyDescent="0.3">
      <c r="A8109" s="19" t="s">
        <v>104</v>
      </c>
      <c r="B8109" s="20" t="s">
        <v>144</v>
      </c>
      <c r="C8109" s="21" t="s">
        <v>3</v>
      </c>
      <c r="D8109" s="20" t="s">
        <v>107</v>
      </c>
      <c r="E8109" s="21" t="s">
        <v>119</v>
      </c>
      <c r="F8109" s="21" t="s">
        <v>27</v>
      </c>
      <c r="G8109" s="21" t="s">
        <v>58</v>
      </c>
      <c r="H8109" s="21">
        <v>104.9</v>
      </c>
      <c r="I8109" s="21" t="s">
        <v>18</v>
      </c>
      <c r="J8109" s="21">
        <v>20</v>
      </c>
      <c r="K8109" s="22">
        <v>1307</v>
      </c>
      <c r="L8109" s="22">
        <v>65.349999999999994</v>
      </c>
      <c r="M8109" s="21" t="s">
        <v>96</v>
      </c>
      <c r="N8109" s="21" t="s">
        <v>89</v>
      </c>
      <c r="O8109" s="21" t="s">
        <v>1829</v>
      </c>
      <c r="P8109" s="23">
        <v>2.3842592592592596E-2</v>
      </c>
      <c r="Q8109" s="24">
        <v>44919</v>
      </c>
      <c r="R8109" s="25">
        <v>7</v>
      </c>
      <c r="S8109" s="21">
        <v>52</v>
      </c>
      <c r="T8109" s="26" t="s">
        <v>204</v>
      </c>
      <c r="U8109" s="24">
        <v>44919</v>
      </c>
      <c r="V8109" s="24">
        <v>44925</v>
      </c>
      <c r="W8109" s="21">
        <v>1</v>
      </c>
      <c r="X8109" s="21">
        <v>45</v>
      </c>
      <c r="Y8109" s="27">
        <v>2940.7499999999995</v>
      </c>
    </row>
    <row r="8110" spans="1:25" ht="16.5" hidden="1" thickTop="1" thickBot="1" x14ac:dyDescent="0.3">
      <c r="A8110" s="28" t="s">
        <v>104</v>
      </c>
      <c r="B8110" s="29" t="s">
        <v>144</v>
      </c>
      <c r="C8110" s="29" t="s">
        <v>3</v>
      </c>
      <c r="D8110" s="29" t="s">
        <v>107</v>
      </c>
      <c r="E8110" s="29" t="s">
        <v>119</v>
      </c>
      <c r="F8110" s="36" t="s">
        <v>27</v>
      </c>
      <c r="G8110" s="29" t="s">
        <v>58</v>
      </c>
      <c r="H8110" s="29">
        <v>104.9</v>
      </c>
      <c r="I8110" s="38" t="s">
        <v>18</v>
      </c>
      <c r="J8110" s="29">
        <v>20</v>
      </c>
      <c r="K8110" s="30">
        <v>1307</v>
      </c>
      <c r="L8110" s="30">
        <v>65.349999999999994</v>
      </c>
      <c r="M8110" s="29" t="s">
        <v>96</v>
      </c>
      <c r="N8110" s="29" t="s">
        <v>89</v>
      </c>
      <c r="O8110" s="29" t="s">
        <v>1830</v>
      </c>
      <c r="P8110" s="31">
        <v>0.17105324074074071</v>
      </c>
      <c r="Q8110" s="32">
        <v>44919</v>
      </c>
      <c r="R8110" s="33">
        <v>7</v>
      </c>
      <c r="S8110" s="29">
        <v>52</v>
      </c>
      <c r="T8110" s="34" t="s">
        <v>204</v>
      </c>
      <c r="U8110" s="32">
        <v>44919</v>
      </c>
      <c r="V8110" s="32">
        <v>44925</v>
      </c>
      <c r="W8110" s="29">
        <v>1</v>
      </c>
      <c r="X8110" s="29">
        <v>45</v>
      </c>
      <c r="Y8110" s="35">
        <v>2940.7499999999995</v>
      </c>
    </row>
    <row r="8111" spans="1:25" ht="15.75" hidden="1" thickBot="1" x14ac:dyDescent="0.3">
      <c r="A8111" s="19" t="s">
        <v>104</v>
      </c>
      <c r="B8111" s="20" t="s">
        <v>144</v>
      </c>
      <c r="C8111" s="21" t="s">
        <v>3</v>
      </c>
      <c r="D8111" s="20" t="s">
        <v>107</v>
      </c>
      <c r="E8111" s="21" t="s">
        <v>119</v>
      </c>
      <c r="F8111" s="21" t="s">
        <v>27</v>
      </c>
      <c r="G8111" s="21" t="s">
        <v>58</v>
      </c>
      <c r="H8111" s="21">
        <v>104.9</v>
      </c>
      <c r="I8111" s="21" t="s">
        <v>18</v>
      </c>
      <c r="J8111" s="21">
        <v>20</v>
      </c>
      <c r="K8111" s="22">
        <v>1307</v>
      </c>
      <c r="L8111" s="22">
        <v>65.349999999999994</v>
      </c>
      <c r="M8111" s="21" t="s">
        <v>96</v>
      </c>
      <c r="N8111" s="21" t="s">
        <v>89</v>
      </c>
      <c r="O8111" s="21" t="s">
        <v>1831</v>
      </c>
      <c r="P8111" s="23">
        <v>0.72598379629629628</v>
      </c>
      <c r="Q8111" s="24">
        <v>44919</v>
      </c>
      <c r="R8111" s="25">
        <v>7</v>
      </c>
      <c r="S8111" s="21">
        <v>52</v>
      </c>
      <c r="T8111" s="26" t="s">
        <v>204</v>
      </c>
      <c r="U8111" s="24">
        <v>44919</v>
      </c>
      <c r="V8111" s="24">
        <v>44925</v>
      </c>
      <c r="W8111" s="21">
        <v>1</v>
      </c>
      <c r="X8111" s="21">
        <v>45</v>
      </c>
      <c r="Y8111" s="27">
        <v>2940.7499999999995</v>
      </c>
    </row>
    <row r="8112" spans="1:25" ht="16.5" hidden="1" thickTop="1" thickBot="1" x14ac:dyDescent="0.3">
      <c r="A8112" s="28" t="s">
        <v>104</v>
      </c>
      <c r="B8112" s="29" t="s">
        <v>144</v>
      </c>
      <c r="C8112" s="29" t="s">
        <v>3</v>
      </c>
      <c r="D8112" s="29" t="s">
        <v>107</v>
      </c>
      <c r="E8112" s="29" t="s">
        <v>119</v>
      </c>
      <c r="F8112" s="36" t="s">
        <v>27</v>
      </c>
      <c r="G8112" s="29" t="s">
        <v>58</v>
      </c>
      <c r="H8112" s="29">
        <v>104.9</v>
      </c>
      <c r="I8112" s="38" t="s">
        <v>18</v>
      </c>
      <c r="J8112" s="29">
        <v>20</v>
      </c>
      <c r="K8112" s="30">
        <v>1307</v>
      </c>
      <c r="L8112" s="30">
        <v>65.349999999999994</v>
      </c>
      <c r="M8112" s="29" t="s">
        <v>96</v>
      </c>
      <c r="N8112" s="29" t="s">
        <v>89</v>
      </c>
      <c r="O8112" s="29" t="s">
        <v>1832</v>
      </c>
      <c r="P8112" s="31">
        <v>0.95912037037037035</v>
      </c>
      <c r="Q8112" s="32">
        <v>44919</v>
      </c>
      <c r="R8112" s="33">
        <v>7</v>
      </c>
      <c r="S8112" s="29">
        <v>52</v>
      </c>
      <c r="T8112" s="34" t="s">
        <v>204</v>
      </c>
      <c r="U8112" s="32">
        <v>44919</v>
      </c>
      <c r="V8112" s="32">
        <v>44925</v>
      </c>
      <c r="W8112" s="29">
        <v>1</v>
      </c>
      <c r="X8112" s="29">
        <v>45</v>
      </c>
      <c r="Y8112" s="35">
        <v>2940.7499999999995</v>
      </c>
    </row>
    <row r="8113" spans="1:25" ht="15.75" hidden="1" thickBot="1" x14ac:dyDescent="0.3">
      <c r="A8113" s="19" t="s">
        <v>104</v>
      </c>
      <c r="B8113" s="20" t="s">
        <v>144</v>
      </c>
      <c r="C8113" s="21" t="s">
        <v>3</v>
      </c>
      <c r="D8113" s="20" t="s">
        <v>107</v>
      </c>
      <c r="E8113" s="21" t="s">
        <v>119</v>
      </c>
      <c r="F8113" s="21" t="s">
        <v>27</v>
      </c>
      <c r="G8113" s="21" t="s">
        <v>58</v>
      </c>
      <c r="H8113" s="21">
        <v>104.9</v>
      </c>
      <c r="I8113" s="21" t="s">
        <v>18</v>
      </c>
      <c r="J8113" s="21">
        <v>20</v>
      </c>
      <c r="K8113" s="22">
        <v>1307</v>
      </c>
      <c r="L8113" s="22">
        <v>65.349999999999994</v>
      </c>
      <c r="M8113" s="21" t="s">
        <v>96</v>
      </c>
      <c r="N8113" s="21" t="s">
        <v>89</v>
      </c>
      <c r="O8113" s="21" t="s">
        <v>1833</v>
      </c>
      <c r="P8113" s="23">
        <v>0.97956018518518517</v>
      </c>
      <c r="Q8113" s="24">
        <v>44919</v>
      </c>
      <c r="R8113" s="25">
        <v>7</v>
      </c>
      <c r="S8113" s="21">
        <v>52</v>
      </c>
      <c r="T8113" s="26" t="s">
        <v>204</v>
      </c>
      <c r="U8113" s="24">
        <v>44919</v>
      </c>
      <c r="V8113" s="24">
        <v>44925</v>
      </c>
      <c r="W8113" s="21">
        <v>1</v>
      </c>
      <c r="X8113" s="21">
        <v>45</v>
      </c>
      <c r="Y8113" s="27">
        <v>2940.7499999999995</v>
      </c>
    </row>
    <row r="8114" spans="1:25" ht="16.5" hidden="1" thickTop="1" thickBot="1" x14ac:dyDescent="0.3">
      <c r="A8114" s="28" t="s">
        <v>104</v>
      </c>
      <c r="B8114" s="29" t="s">
        <v>144</v>
      </c>
      <c r="C8114" s="29" t="s">
        <v>3</v>
      </c>
      <c r="D8114" s="29" t="s">
        <v>107</v>
      </c>
      <c r="E8114" s="29" t="s">
        <v>119</v>
      </c>
      <c r="F8114" s="36" t="s">
        <v>27</v>
      </c>
      <c r="G8114" s="29" t="s">
        <v>58</v>
      </c>
      <c r="H8114" s="29">
        <v>104.9</v>
      </c>
      <c r="I8114" s="38" t="s">
        <v>18</v>
      </c>
      <c r="J8114" s="29">
        <v>20</v>
      </c>
      <c r="K8114" s="30">
        <v>1307</v>
      </c>
      <c r="L8114" s="30">
        <v>65.349999999999994</v>
      </c>
      <c r="M8114" s="29" t="s">
        <v>96</v>
      </c>
      <c r="N8114" s="29" t="s">
        <v>89</v>
      </c>
      <c r="O8114" s="29" t="s">
        <v>1834</v>
      </c>
      <c r="P8114" s="31">
        <v>0.99894675925925924</v>
      </c>
      <c r="Q8114" s="32">
        <v>44919</v>
      </c>
      <c r="R8114" s="33">
        <v>7</v>
      </c>
      <c r="S8114" s="29">
        <v>52</v>
      </c>
      <c r="T8114" s="34" t="s">
        <v>204</v>
      </c>
      <c r="U8114" s="32">
        <v>44919</v>
      </c>
      <c r="V8114" s="32">
        <v>44925</v>
      </c>
      <c r="W8114" s="29">
        <v>1</v>
      </c>
      <c r="X8114" s="29">
        <v>45</v>
      </c>
      <c r="Y8114" s="35">
        <v>2940.7499999999995</v>
      </c>
    </row>
    <row r="8115" spans="1:25" ht="15.75" hidden="1" thickBot="1" x14ac:dyDescent="0.3">
      <c r="A8115" s="19" t="s">
        <v>104</v>
      </c>
      <c r="B8115" s="20" t="s">
        <v>144</v>
      </c>
      <c r="C8115" s="21" t="s">
        <v>3</v>
      </c>
      <c r="D8115" s="20" t="s">
        <v>107</v>
      </c>
      <c r="E8115" s="21" t="s">
        <v>119</v>
      </c>
      <c r="F8115" s="21" t="s">
        <v>28</v>
      </c>
      <c r="G8115" s="21" t="s">
        <v>54</v>
      </c>
      <c r="H8115" s="21">
        <v>92.9</v>
      </c>
      <c r="I8115" s="21" t="s">
        <v>121</v>
      </c>
      <c r="J8115" s="21">
        <v>20</v>
      </c>
      <c r="K8115" s="22">
        <v>2287</v>
      </c>
      <c r="L8115" s="22">
        <v>114.35</v>
      </c>
      <c r="M8115" s="21" t="s">
        <v>96</v>
      </c>
      <c r="N8115" s="21" t="s">
        <v>89</v>
      </c>
      <c r="O8115" s="21" t="s">
        <v>1835</v>
      </c>
      <c r="P8115" s="23">
        <v>0.34694444444444444</v>
      </c>
      <c r="Q8115" s="24">
        <v>44919</v>
      </c>
      <c r="R8115" s="25">
        <v>7</v>
      </c>
      <c r="S8115" s="21">
        <v>52</v>
      </c>
      <c r="T8115" s="26" t="s">
        <v>204</v>
      </c>
      <c r="U8115" s="24">
        <v>44919</v>
      </c>
      <c r="V8115" s="24">
        <v>44925</v>
      </c>
      <c r="W8115" s="21">
        <v>1</v>
      </c>
      <c r="X8115" s="21">
        <v>31</v>
      </c>
      <c r="Y8115" s="27">
        <v>3544.85</v>
      </c>
    </row>
    <row r="8116" spans="1:25" ht="16.5" hidden="1" thickTop="1" thickBot="1" x14ac:dyDescent="0.3">
      <c r="A8116" s="28" t="s">
        <v>104</v>
      </c>
      <c r="B8116" s="29" t="s">
        <v>144</v>
      </c>
      <c r="C8116" s="29" t="s">
        <v>3</v>
      </c>
      <c r="D8116" s="29" t="s">
        <v>107</v>
      </c>
      <c r="E8116" s="29" t="s">
        <v>119</v>
      </c>
      <c r="F8116" s="36" t="s">
        <v>28</v>
      </c>
      <c r="G8116" s="29" t="s">
        <v>54</v>
      </c>
      <c r="H8116" s="29">
        <v>92.9</v>
      </c>
      <c r="I8116" s="38" t="s">
        <v>121</v>
      </c>
      <c r="J8116" s="29">
        <v>20</v>
      </c>
      <c r="K8116" s="30">
        <v>2287</v>
      </c>
      <c r="L8116" s="30">
        <v>114.35</v>
      </c>
      <c r="M8116" s="29" t="s">
        <v>96</v>
      </c>
      <c r="N8116" s="29" t="s">
        <v>89</v>
      </c>
      <c r="O8116" s="29" t="s">
        <v>1836</v>
      </c>
      <c r="P8116" s="31">
        <v>0.43391203703703707</v>
      </c>
      <c r="Q8116" s="32">
        <v>44919</v>
      </c>
      <c r="R8116" s="33">
        <v>7</v>
      </c>
      <c r="S8116" s="29">
        <v>52</v>
      </c>
      <c r="T8116" s="34" t="s">
        <v>204</v>
      </c>
      <c r="U8116" s="32">
        <v>44919</v>
      </c>
      <c r="V8116" s="32">
        <v>44925</v>
      </c>
      <c r="W8116" s="29">
        <v>1</v>
      </c>
      <c r="X8116" s="29">
        <v>31</v>
      </c>
      <c r="Y8116" s="35">
        <v>3544.85</v>
      </c>
    </row>
    <row r="8117" spans="1:25" ht="15.75" hidden="1" thickBot="1" x14ac:dyDescent="0.3">
      <c r="A8117" s="19" t="s">
        <v>104</v>
      </c>
      <c r="B8117" s="20" t="s">
        <v>144</v>
      </c>
      <c r="C8117" s="21" t="s">
        <v>3</v>
      </c>
      <c r="D8117" s="20" t="s">
        <v>107</v>
      </c>
      <c r="E8117" s="21" t="s">
        <v>119</v>
      </c>
      <c r="F8117" s="21" t="s">
        <v>28</v>
      </c>
      <c r="G8117" s="21" t="s">
        <v>54</v>
      </c>
      <c r="H8117" s="21">
        <v>92.9</v>
      </c>
      <c r="I8117" s="21" t="s">
        <v>121</v>
      </c>
      <c r="J8117" s="21">
        <v>20</v>
      </c>
      <c r="K8117" s="22">
        <v>2287</v>
      </c>
      <c r="L8117" s="22">
        <v>114.35</v>
      </c>
      <c r="M8117" s="21" t="s">
        <v>96</v>
      </c>
      <c r="N8117" s="21" t="s">
        <v>89</v>
      </c>
      <c r="O8117" s="21" t="s">
        <v>1837</v>
      </c>
      <c r="P8117" s="23">
        <v>0.52075231481481488</v>
      </c>
      <c r="Q8117" s="24">
        <v>44919</v>
      </c>
      <c r="R8117" s="25">
        <v>7</v>
      </c>
      <c r="S8117" s="21">
        <v>52</v>
      </c>
      <c r="T8117" s="26" t="s">
        <v>204</v>
      </c>
      <c r="U8117" s="24">
        <v>44919</v>
      </c>
      <c r="V8117" s="24">
        <v>44925</v>
      </c>
      <c r="W8117" s="21">
        <v>1</v>
      </c>
      <c r="X8117" s="21">
        <v>31</v>
      </c>
      <c r="Y8117" s="27">
        <v>3544.85</v>
      </c>
    </row>
    <row r="8118" spans="1:25" ht="16.5" hidden="1" thickTop="1" thickBot="1" x14ac:dyDescent="0.3">
      <c r="A8118" s="28" t="s">
        <v>104</v>
      </c>
      <c r="B8118" s="29" t="s">
        <v>144</v>
      </c>
      <c r="C8118" s="29" t="s">
        <v>3</v>
      </c>
      <c r="D8118" s="29" t="s">
        <v>107</v>
      </c>
      <c r="E8118" s="29" t="s">
        <v>119</v>
      </c>
      <c r="F8118" s="36" t="s">
        <v>28</v>
      </c>
      <c r="G8118" s="29" t="s">
        <v>54</v>
      </c>
      <c r="H8118" s="29">
        <v>92.9</v>
      </c>
      <c r="I8118" s="38" t="s">
        <v>121</v>
      </c>
      <c r="J8118" s="29">
        <v>20</v>
      </c>
      <c r="K8118" s="30">
        <v>2287</v>
      </c>
      <c r="L8118" s="30">
        <v>114.35</v>
      </c>
      <c r="M8118" s="29" t="s">
        <v>96</v>
      </c>
      <c r="N8118" s="29" t="s">
        <v>89</v>
      </c>
      <c r="O8118" s="29" t="s">
        <v>1838</v>
      </c>
      <c r="P8118" s="31">
        <v>0.68769675925925933</v>
      </c>
      <c r="Q8118" s="32">
        <v>44919</v>
      </c>
      <c r="R8118" s="33">
        <v>7</v>
      </c>
      <c r="S8118" s="29">
        <v>52</v>
      </c>
      <c r="T8118" s="34" t="s">
        <v>204</v>
      </c>
      <c r="U8118" s="32">
        <v>44919</v>
      </c>
      <c r="V8118" s="32">
        <v>44925</v>
      </c>
      <c r="W8118" s="29">
        <v>1</v>
      </c>
      <c r="X8118" s="29">
        <v>31</v>
      </c>
      <c r="Y8118" s="35">
        <v>3544.85</v>
      </c>
    </row>
    <row r="8119" spans="1:25" ht="15.75" hidden="1" thickBot="1" x14ac:dyDescent="0.3">
      <c r="A8119" s="19" t="s">
        <v>104</v>
      </c>
      <c r="B8119" s="20" t="s">
        <v>144</v>
      </c>
      <c r="C8119" s="21" t="s">
        <v>3</v>
      </c>
      <c r="D8119" s="20" t="s">
        <v>107</v>
      </c>
      <c r="E8119" s="21" t="s">
        <v>119</v>
      </c>
      <c r="F8119" s="21" t="s">
        <v>28</v>
      </c>
      <c r="G8119" s="21" t="s">
        <v>54</v>
      </c>
      <c r="H8119" s="21">
        <v>92.9</v>
      </c>
      <c r="I8119" s="21" t="s">
        <v>121</v>
      </c>
      <c r="J8119" s="21">
        <v>20</v>
      </c>
      <c r="K8119" s="22">
        <v>2287</v>
      </c>
      <c r="L8119" s="22">
        <v>114.35</v>
      </c>
      <c r="M8119" s="21" t="s">
        <v>96</v>
      </c>
      <c r="N8119" s="21" t="s">
        <v>89</v>
      </c>
      <c r="O8119" s="21" t="s">
        <v>1839</v>
      </c>
      <c r="P8119" s="23">
        <v>0.81447916666666664</v>
      </c>
      <c r="Q8119" s="24">
        <v>44919</v>
      </c>
      <c r="R8119" s="25">
        <v>7</v>
      </c>
      <c r="S8119" s="21">
        <v>52</v>
      </c>
      <c r="T8119" s="26" t="s">
        <v>204</v>
      </c>
      <c r="U8119" s="24">
        <v>44919</v>
      </c>
      <c r="V8119" s="24">
        <v>44925</v>
      </c>
      <c r="W8119" s="21">
        <v>1</v>
      </c>
      <c r="X8119" s="21">
        <v>31</v>
      </c>
      <c r="Y8119" s="27">
        <v>3544.85</v>
      </c>
    </row>
    <row r="8120" spans="1:25" ht="16.5" hidden="1" thickTop="1" thickBot="1" x14ac:dyDescent="0.3">
      <c r="A8120" s="28" t="s">
        <v>104</v>
      </c>
      <c r="B8120" s="29" t="s">
        <v>144</v>
      </c>
      <c r="C8120" s="29" t="s">
        <v>3</v>
      </c>
      <c r="D8120" s="29" t="s">
        <v>107</v>
      </c>
      <c r="E8120" s="29" t="s">
        <v>119</v>
      </c>
      <c r="F8120" s="36" t="s">
        <v>28</v>
      </c>
      <c r="G8120" s="29" t="s">
        <v>54</v>
      </c>
      <c r="H8120" s="29">
        <v>92.9</v>
      </c>
      <c r="I8120" s="38" t="s">
        <v>121</v>
      </c>
      <c r="J8120" s="29">
        <v>20</v>
      </c>
      <c r="K8120" s="30">
        <v>2287</v>
      </c>
      <c r="L8120" s="30">
        <v>114.35</v>
      </c>
      <c r="M8120" s="29" t="s">
        <v>96</v>
      </c>
      <c r="N8120" s="29" t="s">
        <v>89</v>
      </c>
      <c r="O8120" s="29" t="s">
        <v>1840</v>
      </c>
      <c r="P8120" s="31">
        <v>0.87392361111111105</v>
      </c>
      <c r="Q8120" s="32">
        <v>44919</v>
      </c>
      <c r="R8120" s="33">
        <v>7</v>
      </c>
      <c r="S8120" s="29">
        <v>52</v>
      </c>
      <c r="T8120" s="34" t="s">
        <v>204</v>
      </c>
      <c r="U8120" s="32">
        <v>44919</v>
      </c>
      <c r="V8120" s="32">
        <v>44925</v>
      </c>
      <c r="W8120" s="29">
        <v>1</v>
      </c>
      <c r="X8120" s="29">
        <v>31</v>
      </c>
      <c r="Y8120" s="35">
        <v>3544.85</v>
      </c>
    </row>
    <row r="8121" spans="1:25" ht="15.75" hidden="1" thickBot="1" x14ac:dyDescent="0.3">
      <c r="A8121" s="19" t="s">
        <v>104</v>
      </c>
      <c r="B8121" s="20" t="s">
        <v>144</v>
      </c>
      <c r="C8121" s="21" t="s">
        <v>3</v>
      </c>
      <c r="D8121" s="20" t="s">
        <v>107</v>
      </c>
      <c r="E8121" s="21" t="s">
        <v>119</v>
      </c>
      <c r="F8121" s="21" t="s">
        <v>43</v>
      </c>
      <c r="G8121" s="21" t="s">
        <v>48</v>
      </c>
      <c r="H8121" s="21">
        <v>106.5</v>
      </c>
      <c r="I8121" s="21" t="s">
        <v>36</v>
      </c>
      <c r="J8121" s="21">
        <v>20</v>
      </c>
      <c r="K8121" s="22">
        <v>2161</v>
      </c>
      <c r="L8121" s="22">
        <v>108.05</v>
      </c>
      <c r="M8121" s="21" t="s">
        <v>96</v>
      </c>
      <c r="N8121" s="21" t="s">
        <v>89</v>
      </c>
      <c r="O8121" s="21" t="s">
        <v>1847</v>
      </c>
      <c r="P8121" s="23">
        <v>0.23935185185185184</v>
      </c>
      <c r="Q8121" s="24">
        <v>44919</v>
      </c>
      <c r="R8121" s="25">
        <v>7</v>
      </c>
      <c r="S8121" s="21">
        <v>52</v>
      </c>
      <c r="T8121" s="26" t="s">
        <v>204</v>
      </c>
      <c r="U8121" s="24">
        <v>44919</v>
      </c>
      <c r="V8121" s="24">
        <v>44925</v>
      </c>
      <c r="W8121" s="21">
        <v>1</v>
      </c>
      <c r="X8121" s="21">
        <v>37</v>
      </c>
      <c r="Y8121" s="27">
        <v>3997.85</v>
      </c>
    </row>
    <row r="8122" spans="1:25" ht="16.5" hidden="1" thickTop="1" thickBot="1" x14ac:dyDescent="0.3">
      <c r="A8122" s="28" t="s">
        <v>104</v>
      </c>
      <c r="B8122" s="29" t="s">
        <v>144</v>
      </c>
      <c r="C8122" s="29" t="s">
        <v>3</v>
      </c>
      <c r="D8122" s="29" t="s">
        <v>107</v>
      </c>
      <c r="E8122" s="29" t="s">
        <v>119</v>
      </c>
      <c r="F8122" s="36" t="s">
        <v>43</v>
      </c>
      <c r="G8122" s="29" t="s">
        <v>48</v>
      </c>
      <c r="H8122" s="29">
        <v>106.5</v>
      </c>
      <c r="I8122" s="38" t="s">
        <v>36</v>
      </c>
      <c r="J8122" s="29">
        <v>20</v>
      </c>
      <c r="K8122" s="30">
        <v>2161</v>
      </c>
      <c r="L8122" s="30">
        <v>108.05</v>
      </c>
      <c r="M8122" s="29" t="s">
        <v>96</v>
      </c>
      <c r="N8122" s="29" t="s">
        <v>89</v>
      </c>
      <c r="O8122" s="29" t="s">
        <v>1848</v>
      </c>
      <c r="P8122" s="31">
        <v>0.3241087962962963</v>
      </c>
      <c r="Q8122" s="32">
        <v>44919</v>
      </c>
      <c r="R8122" s="33">
        <v>7</v>
      </c>
      <c r="S8122" s="29">
        <v>52</v>
      </c>
      <c r="T8122" s="34" t="s">
        <v>204</v>
      </c>
      <c r="U8122" s="32">
        <v>44919</v>
      </c>
      <c r="V8122" s="32">
        <v>44925</v>
      </c>
      <c r="W8122" s="29">
        <v>1</v>
      </c>
      <c r="X8122" s="29">
        <v>37</v>
      </c>
      <c r="Y8122" s="35">
        <v>3997.85</v>
      </c>
    </row>
    <row r="8123" spans="1:25" ht="15.75" hidden="1" thickBot="1" x14ac:dyDescent="0.3">
      <c r="A8123" s="19" t="s">
        <v>104</v>
      </c>
      <c r="B8123" s="20" t="s">
        <v>144</v>
      </c>
      <c r="C8123" s="21" t="s">
        <v>3</v>
      </c>
      <c r="D8123" s="20" t="s">
        <v>107</v>
      </c>
      <c r="E8123" s="21" t="s">
        <v>119</v>
      </c>
      <c r="F8123" s="21" t="s">
        <v>43</v>
      </c>
      <c r="G8123" s="21" t="s">
        <v>48</v>
      </c>
      <c r="H8123" s="21">
        <v>106.5</v>
      </c>
      <c r="I8123" s="21" t="s">
        <v>36</v>
      </c>
      <c r="J8123" s="21">
        <v>20</v>
      </c>
      <c r="K8123" s="22">
        <v>2161</v>
      </c>
      <c r="L8123" s="22">
        <v>108.05</v>
      </c>
      <c r="M8123" s="21" t="s">
        <v>96</v>
      </c>
      <c r="N8123" s="21" t="s">
        <v>89</v>
      </c>
      <c r="O8123" s="21" t="s">
        <v>1849</v>
      </c>
      <c r="P8123" s="23">
        <v>0.45193287037037039</v>
      </c>
      <c r="Q8123" s="24">
        <v>44919</v>
      </c>
      <c r="R8123" s="25">
        <v>7</v>
      </c>
      <c r="S8123" s="21">
        <v>52</v>
      </c>
      <c r="T8123" s="26" t="s">
        <v>204</v>
      </c>
      <c r="U8123" s="24">
        <v>44919</v>
      </c>
      <c r="V8123" s="24">
        <v>44925</v>
      </c>
      <c r="W8123" s="21">
        <v>1</v>
      </c>
      <c r="X8123" s="21">
        <v>37</v>
      </c>
      <c r="Y8123" s="27">
        <v>3997.85</v>
      </c>
    </row>
    <row r="8124" spans="1:25" ht="16.5" hidden="1" thickTop="1" thickBot="1" x14ac:dyDescent="0.3">
      <c r="A8124" s="28" t="s">
        <v>104</v>
      </c>
      <c r="B8124" s="29" t="s">
        <v>144</v>
      </c>
      <c r="C8124" s="29" t="s">
        <v>3</v>
      </c>
      <c r="D8124" s="29" t="s">
        <v>107</v>
      </c>
      <c r="E8124" s="29" t="s">
        <v>119</v>
      </c>
      <c r="F8124" s="36" t="s">
        <v>43</v>
      </c>
      <c r="G8124" s="29" t="s">
        <v>48</v>
      </c>
      <c r="H8124" s="29">
        <v>106.5</v>
      </c>
      <c r="I8124" s="38" t="s">
        <v>36</v>
      </c>
      <c r="J8124" s="29">
        <v>20</v>
      </c>
      <c r="K8124" s="30">
        <v>2161</v>
      </c>
      <c r="L8124" s="30">
        <v>108.05</v>
      </c>
      <c r="M8124" s="29" t="s">
        <v>96</v>
      </c>
      <c r="N8124" s="29" t="s">
        <v>89</v>
      </c>
      <c r="O8124" s="29" t="s">
        <v>1850</v>
      </c>
      <c r="P8124" s="31">
        <v>0.52379629629629632</v>
      </c>
      <c r="Q8124" s="32">
        <v>44919</v>
      </c>
      <c r="R8124" s="33">
        <v>7</v>
      </c>
      <c r="S8124" s="29">
        <v>52</v>
      </c>
      <c r="T8124" s="34" t="s">
        <v>204</v>
      </c>
      <c r="U8124" s="32">
        <v>44919</v>
      </c>
      <c r="V8124" s="32">
        <v>44925</v>
      </c>
      <c r="W8124" s="29">
        <v>1</v>
      </c>
      <c r="X8124" s="29">
        <v>37</v>
      </c>
      <c r="Y8124" s="35">
        <v>3997.85</v>
      </c>
    </row>
    <row r="8125" spans="1:25" ht="15.75" hidden="1" thickBot="1" x14ac:dyDescent="0.3">
      <c r="A8125" s="19" t="s">
        <v>104</v>
      </c>
      <c r="B8125" s="20" t="s">
        <v>144</v>
      </c>
      <c r="C8125" s="21" t="s">
        <v>3</v>
      </c>
      <c r="D8125" s="20" t="s">
        <v>107</v>
      </c>
      <c r="E8125" s="21" t="s">
        <v>119</v>
      </c>
      <c r="F8125" s="21" t="s">
        <v>43</v>
      </c>
      <c r="G8125" s="21" t="s">
        <v>48</v>
      </c>
      <c r="H8125" s="21">
        <v>106.5</v>
      </c>
      <c r="I8125" s="21" t="s">
        <v>36</v>
      </c>
      <c r="J8125" s="21">
        <v>20</v>
      </c>
      <c r="K8125" s="22">
        <v>2161</v>
      </c>
      <c r="L8125" s="22">
        <v>108.05</v>
      </c>
      <c r="M8125" s="21" t="s">
        <v>96</v>
      </c>
      <c r="N8125" s="21" t="s">
        <v>89</v>
      </c>
      <c r="O8125" s="21" t="s">
        <v>1851</v>
      </c>
      <c r="P8125" s="23">
        <v>0.61818287037037034</v>
      </c>
      <c r="Q8125" s="24">
        <v>44919</v>
      </c>
      <c r="R8125" s="25">
        <v>7</v>
      </c>
      <c r="S8125" s="21">
        <v>52</v>
      </c>
      <c r="T8125" s="26" t="s">
        <v>204</v>
      </c>
      <c r="U8125" s="24">
        <v>44919</v>
      </c>
      <c r="V8125" s="24">
        <v>44925</v>
      </c>
      <c r="W8125" s="21">
        <v>1</v>
      </c>
      <c r="X8125" s="21">
        <v>37</v>
      </c>
      <c r="Y8125" s="27">
        <v>3997.85</v>
      </c>
    </row>
    <row r="8126" spans="1:25" ht="16.5" hidden="1" thickTop="1" thickBot="1" x14ac:dyDescent="0.3">
      <c r="A8126" s="28" t="s">
        <v>104</v>
      </c>
      <c r="B8126" s="29" t="s">
        <v>144</v>
      </c>
      <c r="C8126" s="29" t="s">
        <v>3</v>
      </c>
      <c r="D8126" s="29" t="s">
        <v>107</v>
      </c>
      <c r="E8126" s="29" t="s">
        <v>119</v>
      </c>
      <c r="F8126" s="36" t="s">
        <v>43</v>
      </c>
      <c r="G8126" s="29" t="s">
        <v>48</v>
      </c>
      <c r="H8126" s="29">
        <v>106.5</v>
      </c>
      <c r="I8126" s="38" t="s">
        <v>36</v>
      </c>
      <c r="J8126" s="29">
        <v>20</v>
      </c>
      <c r="K8126" s="30">
        <v>2161</v>
      </c>
      <c r="L8126" s="30">
        <v>108.05</v>
      </c>
      <c r="M8126" s="29" t="s">
        <v>96</v>
      </c>
      <c r="N8126" s="29" t="s">
        <v>89</v>
      </c>
      <c r="O8126" s="29" t="s">
        <v>1852</v>
      </c>
      <c r="P8126" s="31">
        <v>0.91935185185185186</v>
      </c>
      <c r="Q8126" s="32">
        <v>44919</v>
      </c>
      <c r="R8126" s="33">
        <v>7</v>
      </c>
      <c r="S8126" s="29">
        <v>52</v>
      </c>
      <c r="T8126" s="34" t="s">
        <v>204</v>
      </c>
      <c r="U8126" s="32">
        <v>44919</v>
      </c>
      <c r="V8126" s="32">
        <v>44925</v>
      </c>
      <c r="W8126" s="29">
        <v>1</v>
      </c>
      <c r="X8126" s="29">
        <v>37</v>
      </c>
      <c r="Y8126" s="35">
        <v>3997.85</v>
      </c>
    </row>
    <row r="8127" spans="1:25" ht="15.75" hidden="1" thickBot="1" x14ac:dyDescent="0.3">
      <c r="A8127" s="19" t="s">
        <v>104</v>
      </c>
      <c r="B8127" s="20" t="s">
        <v>144</v>
      </c>
      <c r="C8127" s="21" t="s">
        <v>3</v>
      </c>
      <c r="D8127" s="20" t="s">
        <v>107</v>
      </c>
      <c r="E8127" s="21" t="s">
        <v>119</v>
      </c>
      <c r="F8127" s="21" t="s">
        <v>42</v>
      </c>
      <c r="G8127" s="21" t="s">
        <v>49</v>
      </c>
      <c r="H8127" s="21">
        <v>89.7</v>
      </c>
      <c r="I8127" s="21" t="s">
        <v>33</v>
      </c>
      <c r="J8127" s="21">
        <v>20</v>
      </c>
      <c r="K8127" s="22">
        <v>3512</v>
      </c>
      <c r="L8127" s="22">
        <v>175.6</v>
      </c>
      <c r="M8127" s="21" t="s">
        <v>96</v>
      </c>
      <c r="N8127" s="21" t="s">
        <v>89</v>
      </c>
      <c r="O8127" s="21" t="s">
        <v>1856</v>
      </c>
      <c r="P8127" s="23">
        <v>0.27208333333333334</v>
      </c>
      <c r="Q8127" s="24">
        <v>44919</v>
      </c>
      <c r="R8127" s="25">
        <v>7</v>
      </c>
      <c r="S8127" s="21">
        <v>52</v>
      </c>
      <c r="T8127" s="26" t="s">
        <v>204</v>
      </c>
      <c r="U8127" s="24">
        <v>44919</v>
      </c>
      <c r="V8127" s="24">
        <v>44925</v>
      </c>
      <c r="W8127" s="21">
        <v>1</v>
      </c>
      <c r="X8127" s="21">
        <v>28</v>
      </c>
      <c r="Y8127" s="27">
        <v>4916.8</v>
      </c>
    </row>
    <row r="8128" spans="1:25" ht="16.5" hidden="1" thickTop="1" thickBot="1" x14ac:dyDescent="0.3">
      <c r="A8128" s="28" t="s">
        <v>104</v>
      </c>
      <c r="B8128" s="29" t="s">
        <v>144</v>
      </c>
      <c r="C8128" s="29" t="s">
        <v>3</v>
      </c>
      <c r="D8128" s="29" t="s">
        <v>107</v>
      </c>
      <c r="E8128" s="29" t="s">
        <v>119</v>
      </c>
      <c r="F8128" s="36" t="s">
        <v>42</v>
      </c>
      <c r="G8128" s="29" t="s">
        <v>49</v>
      </c>
      <c r="H8128" s="29">
        <v>89.7</v>
      </c>
      <c r="I8128" s="38" t="s">
        <v>33</v>
      </c>
      <c r="J8128" s="29">
        <v>20</v>
      </c>
      <c r="K8128" s="30">
        <v>3512</v>
      </c>
      <c r="L8128" s="30">
        <v>175.6</v>
      </c>
      <c r="M8128" s="29" t="s">
        <v>96</v>
      </c>
      <c r="N8128" s="29" t="s">
        <v>89</v>
      </c>
      <c r="O8128" s="29" t="s">
        <v>1857</v>
      </c>
      <c r="P8128" s="31">
        <v>0.36972222222222223</v>
      </c>
      <c r="Q8128" s="32">
        <v>44919</v>
      </c>
      <c r="R8128" s="33">
        <v>7</v>
      </c>
      <c r="S8128" s="29">
        <v>52</v>
      </c>
      <c r="T8128" s="34" t="s">
        <v>204</v>
      </c>
      <c r="U8128" s="32">
        <v>44919</v>
      </c>
      <c r="V8128" s="32">
        <v>44925</v>
      </c>
      <c r="W8128" s="29">
        <v>1</v>
      </c>
      <c r="X8128" s="29">
        <v>28</v>
      </c>
      <c r="Y8128" s="35">
        <v>4916.8</v>
      </c>
    </row>
    <row r="8129" spans="1:25" ht="15.75" hidden="1" thickBot="1" x14ac:dyDescent="0.3">
      <c r="A8129" s="19" t="s">
        <v>104</v>
      </c>
      <c r="B8129" s="20" t="s">
        <v>144</v>
      </c>
      <c r="C8129" s="21" t="s">
        <v>3</v>
      </c>
      <c r="D8129" s="20" t="s">
        <v>107</v>
      </c>
      <c r="E8129" s="21" t="s">
        <v>119</v>
      </c>
      <c r="F8129" s="21" t="s">
        <v>42</v>
      </c>
      <c r="G8129" s="21" t="s">
        <v>49</v>
      </c>
      <c r="H8129" s="21">
        <v>89.7</v>
      </c>
      <c r="I8129" s="21" t="s">
        <v>33</v>
      </c>
      <c r="J8129" s="21">
        <v>20</v>
      </c>
      <c r="K8129" s="22">
        <v>3512</v>
      </c>
      <c r="L8129" s="22">
        <v>175.6</v>
      </c>
      <c r="M8129" s="21" t="s">
        <v>96</v>
      </c>
      <c r="N8129" s="21" t="s">
        <v>89</v>
      </c>
      <c r="O8129" s="21" t="s">
        <v>1858</v>
      </c>
      <c r="P8129" s="23">
        <v>0.51020833333333326</v>
      </c>
      <c r="Q8129" s="24">
        <v>44919</v>
      </c>
      <c r="R8129" s="25">
        <v>7</v>
      </c>
      <c r="S8129" s="21">
        <v>52</v>
      </c>
      <c r="T8129" s="26" t="s">
        <v>204</v>
      </c>
      <c r="U8129" s="24">
        <v>44919</v>
      </c>
      <c r="V8129" s="24">
        <v>44925</v>
      </c>
      <c r="W8129" s="21">
        <v>1</v>
      </c>
      <c r="X8129" s="21">
        <v>28</v>
      </c>
      <c r="Y8129" s="27">
        <v>4916.8</v>
      </c>
    </row>
    <row r="8130" spans="1:25" ht="16.5" hidden="1" thickTop="1" thickBot="1" x14ac:dyDescent="0.3">
      <c r="A8130" s="28" t="s">
        <v>104</v>
      </c>
      <c r="B8130" s="29" t="s">
        <v>144</v>
      </c>
      <c r="C8130" s="29" t="s">
        <v>3</v>
      </c>
      <c r="D8130" s="29" t="s">
        <v>107</v>
      </c>
      <c r="E8130" s="29" t="s">
        <v>119</v>
      </c>
      <c r="F8130" s="36" t="s">
        <v>42</v>
      </c>
      <c r="G8130" s="29" t="s">
        <v>49</v>
      </c>
      <c r="H8130" s="29">
        <v>89.7</v>
      </c>
      <c r="I8130" s="38" t="s">
        <v>33</v>
      </c>
      <c r="J8130" s="29">
        <v>20</v>
      </c>
      <c r="K8130" s="30">
        <v>3512</v>
      </c>
      <c r="L8130" s="30">
        <v>175.6</v>
      </c>
      <c r="M8130" s="29" t="s">
        <v>96</v>
      </c>
      <c r="N8130" s="29" t="s">
        <v>89</v>
      </c>
      <c r="O8130" s="29" t="s">
        <v>1859</v>
      </c>
      <c r="P8130" s="31">
        <v>0.61771990740740745</v>
      </c>
      <c r="Q8130" s="32">
        <v>44919</v>
      </c>
      <c r="R8130" s="33">
        <v>7</v>
      </c>
      <c r="S8130" s="29">
        <v>52</v>
      </c>
      <c r="T8130" s="34" t="s">
        <v>204</v>
      </c>
      <c r="U8130" s="32">
        <v>44919</v>
      </c>
      <c r="V8130" s="32">
        <v>44925</v>
      </c>
      <c r="W8130" s="29">
        <v>1</v>
      </c>
      <c r="X8130" s="29">
        <v>28</v>
      </c>
      <c r="Y8130" s="35">
        <v>4916.8</v>
      </c>
    </row>
    <row r="8131" spans="1:25" ht="15.75" hidden="1" thickBot="1" x14ac:dyDescent="0.3">
      <c r="A8131" s="19" t="s">
        <v>104</v>
      </c>
      <c r="B8131" s="20" t="s">
        <v>144</v>
      </c>
      <c r="C8131" s="21" t="s">
        <v>3</v>
      </c>
      <c r="D8131" s="20" t="s">
        <v>107</v>
      </c>
      <c r="E8131" s="21" t="s">
        <v>119</v>
      </c>
      <c r="F8131" s="21" t="s">
        <v>42</v>
      </c>
      <c r="G8131" s="21" t="s">
        <v>49</v>
      </c>
      <c r="H8131" s="21">
        <v>89.7</v>
      </c>
      <c r="I8131" s="21" t="s">
        <v>33</v>
      </c>
      <c r="J8131" s="21">
        <v>20</v>
      </c>
      <c r="K8131" s="22">
        <v>3512</v>
      </c>
      <c r="L8131" s="22">
        <v>175.6</v>
      </c>
      <c r="M8131" s="21" t="s">
        <v>96</v>
      </c>
      <c r="N8131" s="21" t="s">
        <v>89</v>
      </c>
      <c r="O8131" s="21" t="s">
        <v>1860</v>
      </c>
      <c r="P8131" s="23">
        <v>0.7201157407407407</v>
      </c>
      <c r="Q8131" s="24">
        <v>44919</v>
      </c>
      <c r="R8131" s="25">
        <v>7</v>
      </c>
      <c r="S8131" s="21">
        <v>52</v>
      </c>
      <c r="T8131" s="26" t="s">
        <v>204</v>
      </c>
      <c r="U8131" s="24">
        <v>44919</v>
      </c>
      <c r="V8131" s="24">
        <v>44925</v>
      </c>
      <c r="W8131" s="21">
        <v>1</v>
      </c>
      <c r="X8131" s="21">
        <v>28</v>
      </c>
      <c r="Y8131" s="27">
        <v>4916.8</v>
      </c>
    </row>
    <row r="8132" spans="1:25" ht="16.5" hidden="1" thickTop="1" thickBot="1" x14ac:dyDescent="0.3">
      <c r="A8132" s="28" t="s">
        <v>104</v>
      </c>
      <c r="B8132" s="29" t="s">
        <v>144</v>
      </c>
      <c r="C8132" s="29" t="s">
        <v>3</v>
      </c>
      <c r="D8132" s="29" t="s">
        <v>107</v>
      </c>
      <c r="E8132" s="29" t="s">
        <v>119</v>
      </c>
      <c r="F8132" s="36" t="s">
        <v>41</v>
      </c>
      <c r="G8132" s="29" t="s">
        <v>1</v>
      </c>
      <c r="H8132" s="29">
        <v>93.7</v>
      </c>
      <c r="I8132" s="38" t="s">
        <v>13</v>
      </c>
      <c r="J8132" s="29">
        <v>20</v>
      </c>
      <c r="K8132" s="30">
        <v>2008.58</v>
      </c>
      <c r="L8132" s="30">
        <v>100.429</v>
      </c>
      <c r="M8132" s="29" t="s">
        <v>96</v>
      </c>
      <c r="N8132" s="29" t="s">
        <v>89</v>
      </c>
      <c r="O8132" s="29" t="s">
        <v>1875</v>
      </c>
      <c r="P8132" s="31">
        <v>0.17776620370370369</v>
      </c>
      <c r="Q8132" s="32">
        <v>44919</v>
      </c>
      <c r="R8132" s="33">
        <v>7</v>
      </c>
      <c r="S8132" s="29">
        <v>52</v>
      </c>
      <c r="T8132" s="34" t="s">
        <v>204</v>
      </c>
      <c r="U8132" s="32">
        <v>44919</v>
      </c>
      <c r="V8132" s="32">
        <v>44925</v>
      </c>
      <c r="W8132" s="29">
        <v>1</v>
      </c>
      <c r="X8132" s="29">
        <v>47</v>
      </c>
      <c r="Y8132" s="35">
        <v>4720.1630000000005</v>
      </c>
    </row>
    <row r="8133" spans="1:25" ht="15.75" hidden="1" thickBot="1" x14ac:dyDescent="0.3">
      <c r="A8133" s="19" t="s">
        <v>104</v>
      </c>
      <c r="B8133" s="20" t="s">
        <v>144</v>
      </c>
      <c r="C8133" s="21" t="s">
        <v>3</v>
      </c>
      <c r="D8133" s="20" t="s">
        <v>107</v>
      </c>
      <c r="E8133" s="21" t="s">
        <v>119</v>
      </c>
      <c r="F8133" s="21" t="s">
        <v>41</v>
      </c>
      <c r="G8133" s="21" t="s">
        <v>1</v>
      </c>
      <c r="H8133" s="21">
        <v>93.7</v>
      </c>
      <c r="I8133" s="21" t="s">
        <v>13</v>
      </c>
      <c r="J8133" s="21">
        <v>20</v>
      </c>
      <c r="K8133" s="22">
        <v>2008.58</v>
      </c>
      <c r="L8133" s="22">
        <v>100.429</v>
      </c>
      <c r="M8133" s="21" t="s">
        <v>96</v>
      </c>
      <c r="N8133" s="21" t="s">
        <v>89</v>
      </c>
      <c r="O8133" s="21" t="s">
        <v>1876</v>
      </c>
      <c r="P8133" s="23">
        <v>0.4176273148148148</v>
      </c>
      <c r="Q8133" s="24">
        <v>44919</v>
      </c>
      <c r="R8133" s="25">
        <v>7</v>
      </c>
      <c r="S8133" s="21">
        <v>52</v>
      </c>
      <c r="T8133" s="26" t="s">
        <v>204</v>
      </c>
      <c r="U8133" s="24">
        <v>44919</v>
      </c>
      <c r="V8133" s="24">
        <v>44925</v>
      </c>
      <c r="W8133" s="21">
        <v>1</v>
      </c>
      <c r="X8133" s="21">
        <v>47</v>
      </c>
      <c r="Y8133" s="27">
        <v>4720.1630000000005</v>
      </c>
    </row>
    <row r="8134" spans="1:25" ht="16.5" hidden="1" thickTop="1" thickBot="1" x14ac:dyDescent="0.3">
      <c r="A8134" s="28" t="s">
        <v>104</v>
      </c>
      <c r="B8134" s="29" t="s">
        <v>144</v>
      </c>
      <c r="C8134" s="29" t="s">
        <v>3</v>
      </c>
      <c r="D8134" s="29" t="s">
        <v>107</v>
      </c>
      <c r="E8134" s="29" t="s">
        <v>119</v>
      </c>
      <c r="F8134" s="36" t="s">
        <v>41</v>
      </c>
      <c r="G8134" s="29" t="s">
        <v>1</v>
      </c>
      <c r="H8134" s="29">
        <v>93.7</v>
      </c>
      <c r="I8134" s="38" t="s">
        <v>13</v>
      </c>
      <c r="J8134" s="29">
        <v>20</v>
      </c>
      <c r="K8134" s="30">
        <v>2008.58</v>
      </c>
      <c r="L8134" s="30">
        <v>100.429</v>
      </c>
      <c r="M8134" s="29" t="s">
        <v>96</v>
      </c>
      <c r="N8134" s="29" t="s">
        <v>89</v>
      </c>
      <c r="O8134" s="29" t="s">
        <v>1877</v>
      </c>
      <c r="P8134" s="31">
        <v>0.67064814814814822</v>
      </c>
      <c r="Q8134" s="32">
        <v>44919</v>
      </c>
      <c r="R8134" s="33">
        <v>7</v>
      </c>
      <c r="S8134" s="29">
        <v>52</v>
      </c>
      <c r="T8134" s="34" t="s">
        <v>204</v>
      </c>
      <c r="U8134" s="32">
        <v>44919</v>
      </c>
      <c r="V8134" s="32">
        <v>44925</v>
      </c>
      <c r="W8134" s="29">
        <v>1</v>
      </c>
      <c r="X8134" s="29">
        <v>47</v>
      </c>
      <c r="Y8134" s="35">
        <v>4720.1630000000005</v>
      </c>
    </row>
    <row r="8135" spans="1:25" ht="15.75" hidden="1" thickBot="1" x14ac:dyDescent="0.3">
      <c r="A8135" s="19" t="s">
        <v>104</v>
      </c>
      <c r="B8135" s="20" t="s">
        <v>144</v>
      </c>
      <c r="C8135" s="21" t="s">
        <v>3</v>
      </c>
      <c r="D8135" s="20" t="s">
        <v>107</v>
      </c>
      <c r="E8135" s="21" t="s">
        <v>119</v>
      </c>
      <c r="F8135" s="21" t="s">
        <v>41</v>
      </c>
      <c r="G8135" s="21" t="s">
        <v>1</v>
      </c>
      <c r="H8135" s="21">
        <v>93.7</v>
      </c>
      <c r="I8135" s="21" t="s">
        <v>13</v>
      </c>
      <c r="J8135" s="21">
        <v>20</v>
      </c>
      <c r="K8135" s="22">
        <v>2008.58</v>
      </c>
      <c r="L8135" s="22">
        <v>100.429</v>
      </c>
      <c r="M8135" s="21" t="s">
        <v>96</v>
      </c>
      <c r="N8135" s="21" t="s">
        <v>89</v>
      </c>
      <c r="O8135" s="21" t="s">
        <v>1878</v>
      </c>
      <c r="P8135" s="23">
        <v>0.78923611111111114</v>
      </c>
      <c r="Q8135" s="24">
        <v>44919</v>
      </c>
      <c r="R8135" s="25">
        <v>7</v>
      </c>
      <c r="S8135" s="21">
        <v>52</v>
      </c>
      <c r="T8135" s="26" t="s">
        <v>204</v>
      </c>
      <c r="U8135" s="24">
        <v>44919</v>
      </c>
      <c r="V8135" s="24">
        <v>44925</v>
      </c>
      <c r="W8135" s="21">
        <v>1</v>
      </c>
      <c r="X8135" s="21">
        <v>47</v>
      </c>
      <c r="Y8135" s="27">
        <v>4720.1630000000005</v>
      </c>
    </row>
    <row r="8136" spans="1:25" ht="16.5" hidden="1" thickTop="1" thickBot="1" x14ac:dyDescent="0.3">
      <c r="A8136" s="28" t="s">
        <v>104</v>
      </c>
      <c r="B8136" s="29" t="s">
        <v>144</v>
      </c>
      <c r="C8136" s="29" t="s">
        <v>3</v>
      </c>
      <c r="D8136" s="29" t="s">
        <v>107</v>
      </c>
      <c r="E8136" s="29" t="s">
        <v>119</v>
      </c>
      <c r="F8136" s="36" t="s">
        <v>41</v>
      </c>
      <c r="G8136" s="29" t="s">
        <v>1</v>
      </c>
      <c r="H8136" s="29">
        <v>93.7</v>
      </c>
      <c r="I8136" s="38" t="s">
        <v>13</v>
      </c>
      <c r="J8136" s="29">
        <v>20</v>
      </c>
      <c r="K8136" s="30">
        <v>2008.58</v>
      </c>
      <c r="L8136" s="30">
        <v>100.429</v>
      </c>
      <c r="M8136" s="29" t="s">
        <v>96</v>
      </c>
      <c r="N8136" s="29" t="s">
        <v>89</v>
      </c>
      <c r="O8136" s="29" t="s">
        <v>1879</v>
      </c>
      <c r="P8136" s="31">
        <v>0.79202546296296295</v>
      </c>
      <c r="Q8136" s="32">
        <v>44919</v>
      </c>
      <c r="R8136" s="33">
        <v>7</v>
      </c>
      <c r="S8136" s="29">
        <v>52</v>
      </c>
      <c r="T8136" s="34" t="s">
        <v>204</v>
      </c>
      <c r="U8136" s="32">
        <v>44919</v>
      </c>
      <c r="V8136" s="32">
        <v>44925</v>
      </c>
      <c r="W8136" s="29">
        <v>1</v>
      </c>
      <c r="X8136" s="29">
        <v>47</v>
      </c>
      <c r="Y8136" s="35">
        <v>4720.1630000000005</v>
      </c>
    </row>
    <row r="8137" spans="1:25" ht="15.75" hidden="1" thickBot="1" x14ac:dyDescent="0.3">
      <c r="A8137" s="19" t="s">
        <v>104</v>
      </c>
      <c r="B8137" s="20" t="s">
        <v>144</v>
      </c>
      <c r="C8137" s="21" t="s">
        <v>3</v>
      </c>
      <c r="D8137" s="20" t="s">
        <v>107</v>
      </c>
      <c r="E8137" s="21" t="s">
        <v>119</v>
      </c>
      <c r="F8137" s="21" t="s">
        <v>30</v>
      </c>
      <c r="G8137" s="21" t="s">
        <v>54</v>
      </c>
      <c r="H8137" s="21">
        <v>96.9</v>
      </c>
      <c r="I8137" s="21" t="s">
        <v>14</v>
      </c>
      <c r="J8137" s="21">
        <v>60</v>
      </c>
      <c r="K8137" s="22">
        <v>6060</v>
      </c>
      <c r="L8137" s="22">
        <v>101</v>
      </c>
      <c r="M8137" s="21" t="s">
        <v>236</v>
      </c>
      <c r="N8137" s="21" t="s">
        <v>89</v>
      </c>
      <c r="O8137" s="21" t="s">
        <v>6481</v>
      </c>
      <c r="P8137" s="23">
        <v>0.7284722222222223</v>
      </c>
      <c r="Q8137" s="24">
        <v>44919</v>
      </c>
      <c r="R8137" s="25">
        <v>7</v>
      </c>
      <c r="S8137" s="21">
        <v>52</v>
      </c>
      <c r="T8137" s="26" t="s">
        <v>204</v>
      </c>
      <c r="U8137" s="24">
        <v>44919</v>
      </c>
      <c r="V8137" s="24">
        <v>44925</v>
      </c>
      <c r="W8137" s="21">
        <v>1</v>
      </c>
      <c r="X8137" s="21">
        <v>31</v>
      </c>
      <c r="Y8137" s="27">
        <v>3131</v>
      </c>
    </row>
    <row r="8138" spans="1:25" ht="16.5" hidden="1" thickTop="1" thickBot="1" x14ac:dyDescent="0.3">
      <c r="A8138" s="28" t="s">
        <v>104</v>
      </c>
      <c r="B8138" s="29" t="s">
        <v>144</v>
      </c>
      <c r="C8138" s="29" t="s">
        <v>3</v>
      </c>
      <c r="D8138" s="29" t="s">
        <v>107</v>
      </c>
      <c r="E8138" s="29" t="s">
        <v>119</v>
      </c>
      <c r="F8138" s="36" t="s">
        <v>30</v>
      </c>
      <c r="G8138" s="29" t="s">
        <v>54</v>
      </c>
      <c r="H8138" s="29">
        <v>96.9</v>
      </c>
      <c r="I8138" s="38" t="s">
        <v>14</v>
      </c>
      <c r="J8138" s="29">
        <v>20</v>
      </c>
      <c r="K8138" s="30">
        <v>4040</v>
      </c>
      <c r="L8138" s="30">
        <v>202</v>
      </c>
      <c r="M8138" s="29" t="s">
        <v>96</v>
      </c>
      <c r="N8138" s="29" t="s">
        <v>89</v>
      </c>
      <c r="O8138" s="29" t="s">
        <v>1891</v>
      </c>
      <c r="P8138" s="31">
        <v>0.39581018518518518</v>
      </c>
      <c r="Q8138" s="32">
        <v>44919</v>
      </c>
      <c r="R8138" s="33">
        <v>7</v>
      </c>
      <c r="S8138" s="29">
        <v>52</v>
      </c>
      <c r="T8138" s="34" t="s">
        <v>204</v>
      </c>
      <c r="U8138" s="32">
        <v>44919</v>
      </c>
      <c r="V8138" s="32">
        <v>44925</v>
      </c>
      <c r="W8138" s="29">
        <v>1</v>
      </c>
      <c r="X8138" s="29">
        <v>32</v>
      </c>
      <c r="Y8138" s="35">
        <v>6464</v>
      </c>
    </row>
    <row r="8139" spans="1:25" ht="15.75" hidden="1" thickBot="1" x14ac:dyDescent="0.3">
      <c r="A8139" s="19" t="s">
        <v>104</v>
      </c>
      <c r="B8139" s="20" t="s">
        <v>144</v>
      </c>
      <c r="C8139" s="21" t="s">
        <v>3</v>
      </c>
      <c r="D8139" s="20" t="s">
        <v>107</v>
      </c>
      <c r="E8139" s="21" t="s">
        <v>119</v>
      </c>
      <c r="F8139" s="21" t="s">
        <v>30</v>
      </c>
      <c r="G8139" s="21" t="s">
        <v>54</v>
      </c>
      <c r="H8139" s="21">
        <v>96.9</v>
      </c>
      <c r="I8139" s="21" t="s">
        <v>14</v>
      </c>
      <c r="J8139" s="21">
        <v>20</v>
      </c>
      <c r="K8139" s="22">
        <v>4040</v>
      </c>
      <c r="L8139" s="22">
        <v>202</v>
      </c>
      <c r="M8139" s="21" t="s">
        <v>96</v>
      </c>
      <c r="N8139" s="21" t="s">
        <v>89</v>
      </c>
      <c r="O8139" s="21" t="s">
        <v>1892</v>
      </c>
      <c r="P8139" s="23">
        <v>0.56009259259259259</v>
      </c>
      <c r="Q8139" s="24">
        <v>44919</v>
      </c>
      <c r="R8139" s="25">
        <v>7</v>
      </c>
      <c r="S8139" s="21">
        <v>52</v>
      </c>
      <c r="T8139" s="26" t="s">
        <v>204</v>
      </c>
      <c r="U8139" s="24">
        <v>44919</v>
      </c>
      <c r="V8139" s="24">
        <v>44925</v>
      </c>
      <c r="W8139" s="21">
        <v>1</v>
      </c>
      <c r="X8139" s="21">
        <v>32</v>
      </c>
      <c r="Y8139" s="27">
        <v>6464</v>
      </c>
    </row>
    <row r="8140" spans="1:25" ht="16.5" hidden="1" thickTop="1" thickBot="1" x14ac:dyDescent="0.3">
      <c r="A8140" s="28" t="s">
        <v>104</v>
      </c>
      <c r="B8140" s="29" t="s">
        <v>144</v>
      </c>
      <c r="C8140" s="29" t="s">
        <v>3</v>
      </c>
      <c r="D8140" s="29" t="s">
        <v>107</v>
      </c>
      <c r="E8140" s="29" t="s">
        <v>119</v>
      </c>
      <c r="F8140" s="36" t="s">
        <v>30</v>
      </c>
      <c r="G8140" s="29" t="s">
        <v>54</v>
      </c>
      <c r="H8140" s="29">
        <v>96.9</v>
      </c>
      <c r="I8140" s="38" t="s">
        <v>14</v>
      </c>
      <c r="J8140" s="29">
        <v>20</v>
      </c>
      <c r="K8140" s="30">
        <v>4040</v>
      </c>
      <c r="L8140" s="30">
        <v>202</v>
      </c>
      <c r="M8140" s="29" t="s">
        <v>96</v>
      </c>
      <c r="N8140" s="29" t="s">
        <v>89</v>
      </c>
      <c r="O8140" s="29" t="s">
        <v>1893</v>
      </c>
      <c r="P8140" s="31">
        <v>0.72913194444444451</v>
      </c>
      <c r="Q8140" s="32">
        <v>44919</v>
      </c>
      <c r="R8140" s="33">
        <v>7</v>
      </c>
      <c r="S8140" s="29">
        <v>52</v>
      </c>
      <c r="T8140" s="34" t="s">
        <v>204</v>
      </c>
      <c r="U8140" s="32">
        <v>44919</v>
      </c>
      <c r="V8140" s="32">
        <v>44925</v>
      </c>
      <c r="W8140" s="29">
        <v>1</v>
      </c>
      <c r="X8140" s="29">
        <v>32</v>
      </c>
      <c r="Y8140" s="35">
        <v>6464</v>
      </c>
    </row>
    <row r="8141" spans="1:25" ht="15.75" hidden="1" thickBot="1" x14ac:dyDescent="0.3">
      <c r="A8141" s="19" t="s">
        <v>104</v>
      </c>
      <c r="B8141" s="20" t="s">
        <v>144</v>
      </c>
      <c r="C8141" s="21" t="s">
        <v>3</v>
      </c>
      <c r="D8141" s="20" t="s">
        <v>107</v>
      </c>
      <c r="E8141" s="21" t="s">
        <v>119</v>
      </c>
      <c r="F8141" s="21" t="s">
        <v>30</v>
      </c>
      <c r="G8141" s="21" t="s">
        <v>54</v>
      </c>
      <c r="H8141" s="21">
        <v>96.9</v>
      </c>
      <c r="I8141" s="21" t="s">
        <v>14</v>
      </c>
      <c r="J8141" s="21">
        <v>20</v>
      </c>
      <c r="K8141" s="22">
        <v>4040</v>
      </c>
      <c r="L8141" s="22">
        <v>202</v>
      </c>
      <c r="M8141" s="21" t="s">
        <v>96</v>
      </c>
      <c r="N8141" s="21" t="s">
        <v>89</v>
      </c>
      <c r="O8141" s="21" t="s">
        <v>1894</v>
      </c>
      <c r="P8141" s="23">
        <v>0.89445601851851853</v>
      </c>
      <c r="Q8141" s="24">
        <v>44919</v>
      </c>
      <c r="R8141" s="25">
        <v>7</v>
      </c>
      <c r="S8141" s="21">
        <v>52</v>
      </c>
      <c r="T8141" s="26" t="s">
        <v>204</v>
      </c>
      <c r="U8141" s="24">
        <v>44919</v>
      </c>
      <c r="V8141" s="24">
        <v>44925</v>
      </c>
      <c r="W8141" s="21">
        <v>1</v>
      </c>
      <c r="X8141" s="21">
        <v>32</v>
      </c>
      <c r="Y8141" s="27">
        <v>6464</v>
      </c>
    </row>
    <row r="8142" spans="1:25" ht="16.5" hidden="1" thickTop="1" thickBot="1" x14ac:dyDescent="0.3">
      <c r="A8142" s="28" t="s">
        <v>104</v>
      </c>
      <c r="B8142" s="29" t="s">
        <v>144</v>
      </c>
      <c r="C8142" s="29" t="s">
        <v>3</v>
      </c>
      <c r="D8142" s="29" t="s">
        <v>107</v>
      </c>
      <c r="E8142" s="29" t="s">
        <v>119</v>
      </c>
      <c r="F8142" s="36" t="s">
        <v>5129</v>
      </c>
      <c r="G8142" s="29" t="s">
        <v>53</v>
      </c>
      <c r="H8142" s="29">
        <v>92.1</v>
      </c>
      <c r="I8142" s="38" t="s">
        <v>20</v>
      </c>
      <c r="J8142" s="29">
        <v>60</v>
      </c>
      <c r="K8142" s="30">
        <v>16480</v>
      </c>
      <c r="L8142" s="30">
        <v>274.66666666666669</v>
      </c>
      <c r="M8142" s="29" t="s">
        <v>236</v>
      </c>
      <c r="N8142" s="29" t="s">
        <v>89</v>
      </c>
      <c r="O8142" s="29" t="s">
        <v>5412</v>
      </c>
      <c r="P8142" s="31">
        <v>0.38275462962962964</v>
      </c>
      <c r="Q8142" s="32">
        <v>44920</v>
      </c>
      <c r="R8142" s="33">
        <v>1</v>
      </c>
      <c r="S8142" s="29">
        <v>53</v>
      </c>
      <c r="T8142" s="34" t="s">
        <v>205</v>
      </c>
      <c r="U8142" s="32">
        <v>44919</v>
      </c>
      <c r="V8142" s="32">
        <v>44925</v>
      </c>
      <c r="W8142" s="29">
        <v>1</v>
      </c>
      <c r="X8142" s="29">
        <v>37</v>
      </c>
      <c r="Y8142" s="35">
        <v>10162.666666666668</v>
      </c>
    </row>
    <row r="8143" spans="1:25" ht="15.75" hidden="1" thickBot="1" x14ac:dyDescent="0.3">
      <c r="A8143" s="19" t="s">
        <v>104</v>
      </c>
      <c r="B8143" s="20" t="s">
        <v>144</v>
      </c>
      <c r="C8143" s="21" t="s">
        <v>3</v>
      </c>
      <c r="D8143" s="20" t="s">
        <v>107</v>
      </c>
      <c r="E8143" s="21" t="s">
        <v>119</v>
      </c>
      <c r="F8143" s="21" t="s">
        <v>5129</v>
      </c>
      <c r="G8143" s="21" t="s">
        <v>53</v>
      </c>
      <c r="H8143" s="21">
        <v>92.1</v>
      </c>
      <c r="I8143" s="21" t="s">
        <v>20</v>
      </c>
      <c r="J8143" s="21">
        <v>60</v>
      </c>
      <c r="K8143" s="22">
        <v>16480</v>
      </c>
      <c r="L8143" s="22">
        <v>274.66666666666669</v>
      </c>
      <c r="M8143" s="21" t="s">
        <v>236</v>
      </c>
      <c r="N8143" s="21" t="s">
        <v>89</v>
      </c>
      <c r="O8143" s="21" t="s">
        <v>5413</v>
      </c>
      <c r="P8143" s="23">
        <v>0.3979861111111111</v>
      </c>
      <c r="Q8143" s="24">
        <v>44920</v>
      </c>
      <c r="R8143" s="25">
        <v>1</v>
      </c>
      <c r="S8143" s="21">
        <v>53</v>
      </c>
      <c r="T8143" s="26" t="s">
        <v>205</v>
      </c>
      <c r="U8143" s="24">
        <v>44919</v>
      </c>
      <c r="V8143" s="24">
        <v>44925</v>
      </c>
      <c r="W8143" s="21">
        <v>1</v>
      </c>
      <c r="X8143" s="21">
        <v>28</v>
      </c>
      <c r="Y8143" s="27">
        <v>7690.666666666667</v>
      </c>
    </row>
    <row r="8144" spans="1:25" ht="16.5" hidden="1" thickTop="1" thickBot="1" x14ac:dyDescent="0.3">
      <c r="A8144" s="28" t="s">
        <v>104</v>
      </c>
      <c r="B8144" s="29" t="s">
        <v>144</v>
      </c>
      <c r="C8144" s="29" t="s">
        <v>3</v>
      </c>
      <c r="D8144" s="29" t="s">
        <v>107</v>
      </c>
      <c r="E8144" s="29" t="s">
        <v>119</v>
      </c>
      <c r="F8144" s="36" t="s">
        <v>5129</v>
      </c>
      <c r="G8144" s="29" t="s">
        <v>53</v>
      </c>
      <c r="H8144" s="29">
        <v>92.1</v>
      </c>
      <c r="I8144" s="38" t="s">
        <v>20</v>
      </c>
      <c r="J8144" s="29">
        <v>20</v>
      </c>
      <c r="K8144" s="30">
        <v>2161</v>
      </c>
      <c r="L8144" s="30">
        <v>108.05</v>
      </c>
      <c r="M8144" s="29" t="s">
        <v>96</v>
      </c>
      <c r="N8144" s="29" t="s">
        <v>89</v>
      </c>
      <c r="O8144" s="29" t="s">
        <v>1922</v>
      </c>
      <c r="P8144" s="31">
        <v>0.43010416666666668</v>
      </c>
      <c r="Q8144" s="32">
        <v>44920</v>
      </c>
      <c r="R8144" s="33">
        <v>1</v>
      </c>
      <c r="S8144" s="29">
        <v>53</v>
      </c>
      <c r="T8144" s="34" t="s">
        <v>205</v>
      </c>
      <c r="U8144" s="32">
        <v>44919</v>
      </c>
      <c r="V8144" s="32">
        <v>44925</v>
      </c>
      <c r="W8144" s="29">
        <v>1</v>
      </c>
      <c r="X8144" s="29">
        <v>23</v>
      </c>
      <c r="Y8144" s="35">
        <v>2485.15</v>
      </c>
    </row>
    <row r="8145" spans="1:25" ht="15.75" hidden="1" thickBot="1" x14ac:dyDescent="0.3">
      <c r="A8145" s="19" t="s">
        <v>104</v>
      </c>
      <c r="B8145" s="20" t="s">
        <v>144</v>
      </c>
      <c r="C8145" s="21" t="s">
        <v>3</v>
      </c>
      <c r="D8145" s="20" t="s">
        <v>107</v>
      </c>
      <c r="E8145" s="21" t="s">
        <v>119</v>
      </c>
      <c r="F8145" s="21" t="s">
        <v>27</v>
      </c>
      <c r="G8145" s="21" t="s">
        <v>58</v>
      </c>
      <c r="H8145" s="21">
        <v>104.9</v>
      </c>
      <c r="I8145" s="21" t="s">
        <v>18</v>
      </c>
      <c r="J8145" s="21">
        <v>20</v>
      </c>
      <c r="K8145" s="22">
        <v>1307</v>
      </c>
      <c r="L8145" s="22">
        <v>65.349999999999994</v>
      </c>
      <c r="M8145" s="21" t="s">
        <v>96</v>
      </c>
      <c r="N8145" s="21" t="s">
        <v>89</v>
      </c>
      <c r="O8145" s="21" t="s">
        <v>1937</v>
      </c>
      <c r="P8145" s="23">
        <v>8.6122685185185177E-2</v>
      </c>
      <c r="Q8145" s="24">
        <v>44920</v>
      </c>
      <c r="R8145" s="25">
        <v>1</v>
      </c>
      <c r="S8145" s="21">
        <v>53</v>
      </c>
      <c r="T8145" s="26" t="s">
        <v>205</v>
      </c>
      <c r="U8145" s="24">
        <v>44919</v>
      </c>
      <c r="V8145" s="24">
        <v>44925</v>
      </c>
      <c r="W8145" s="21">
        <v>1</v>
      </c>
      <c r="X8145" s="21">
        <v>45</v>
      </c>
      <c r="Y8145" s="27">
        <v>2940.7499999999995</v>
      </c>
    </row>
    <row r="8146" spans="1:25" ht="16.5" hidden="1" thickTop="1" thickBot="1" x14ac:dyDescent="0.3">
      <c r="A8146" s="28" t="s">
        <v>104</v>
      </c>
      <c r="B8146" s="29" t="s">
        <v>144</v>
      </c>
      <c r="C8146" s="29" t="s">
        <v>3</v>
      </c>
      <c r="D8146" s="29" t="s">
        <v>107</v>
      </c>
      <c r="E8146" s="29" t="s">
        <v>119</v>
      </c>
      <c r="F8146" s="36" t="s">
        <v>27</v>
      </c>
      <c r="G8146" s="29" t="s">
        <v>58</v>
      </c>
      <c r="H8146" s="29">
        <v>104.9</v>
      </c>
      <c r="I8146" s="38" t="s">
        <v>18</v>
      </c>
      <c r="J8146" s="29">
        <v>20</v>
      </c>
      <c r="K8146" s="30">
        <v>1307</v>
      </c>
      <c r="L8146" s="30">
        <v>65.349999999999994</v>
      </c>
      <c r="M8146" s="29" t="s">
        <v>96</v>
      </c>
      <c r="N8146" s="29" t="s">
        <v>89</v>
      </c>
      <c r="O8146" s="29" t="s">
        <v>1938</v>
      </c>
      <c r="P8146" s="31">
        <v>0.28953703703703704</v>
      </c>
      <c r="Q8146" s="32">
        <v>44920</v>
      </c>
      <c r="R8146" s="33">
        <v>1</v>
      </c>
      <c r="S8146" s="29">
        <v>53</v>
      </c>
      <c r="T8146" s="34" t="s">
        <v>205</v>
      </c>
      <c r="U8146" s="32">
        <v>44919</v>
      </c>
      <c r="V8146" s="32">
        <v>44925</v>
      </c>
      <c r="W8146" s="29">
        <v>1</v>
      </c>
      <c r="X8146" s="29">
        <v>45</v>
      </c>
      <c r="Y8146" s="35">
        <v>2940.7499999999995</v>
      </c>
    </row>
    <row r="8147" spans="1:25" ht="15.75" hidden="1" thickBot="1" x14ac:dyDescent="0.3">
      <c r="A8147" s="19" t="s">
        <v>104</v>
      </c>
      <c r="B8147" s="20" t="s">
        <v>144</v>
      </c>
      <c r="C8147" s="21" t="s">
        <v>3</v>
      </c>
      <c r="D8147" s="20" t="s">
        <v>107</v>
      </c>
      <c r="E8147" s="21" t="s">
        <v>119</v>
      </c>
      <c r="F8147" s="21" t="s">
        <v>27</v>
      </c>
      <c r="G8147" s="21" t="s">
        <v>58</v>
      </c>
      <c r="H8147" s="21">
        <v>104.9</v>
      </c>
      <c r="I8147" s="21" t="s">
        <v>18</v>
      </c>
      <c r="J8147" s="21">
        <v>20</v>
      </c>
      <c r="K8147" s="22">
        <v>1307</v>
      </c>
      <c r="L8147" s="22">
        <v>65.349999999999994</v>
      </c>
      <c r="M8147" s="21" t="s">
        <v>96</v>
      </c>
      <c r="N8147" s="21" t="s">
        <v>89</v>
      </c>
      <c r="O8147" s="21" t="s">
        <v>1939</v>
      </c>
      <c r="P8147" s="23">
        <v>0.41549768518518521</v>
      </c>
      <c r="Q8147" s="24">
        <v>44920</v>
      </c>
      <c r="R8147" s="25">
        <v>1</v>
      </c>
      <c r="S8147" s="21">
        <v>53</v>
      </c>
      <c r="T8147" s="26" t="s">
        <v>205</v>
      </c>
      <c r="U8147" s="24">
        <v>44919</v>
      </c>
      <c r="V8147" s="24">
        <v>44925</v>
      </c>
      <c r="W8147" s="21">
        <v>1</v>
      </c>
      <c r="X8147" s="21">
        <v>45</v>
      </c>
      <c r="Y8147" s="27">
        <v>2940.7499999999995</v>
      </c>
    </row>
    <row r="8148" spans="1:25" ht="16.5" hidden="1" thickTop="1" thickBot="1" x14ac:dyDescent="0.3">
      <c r="A8148" s="28" t="s">
        <v>104</v>
      </c>
      <c r="B8148" s="29" t="s">
        <v>144</v>
      </c>
      <c r="C8148" s="29" t="s">
        <v>3</v>
      </c>
      <c r="D8148" s="29" t="s">
        <v>107</v>
      </c>
      <c r="E8148" s="29" t="s">
        <v>119</v>
      </c>
      <c r="F8148" s="36" t="s">
        <v>27</v>
      </c>
      <c r="G8148" s="29" t="s">
        <v>58</v>
      </c>
      <c r="H8148" s="29">
        <v>104.9</v>
      </c>
      <c r="I8148" s="38" t="s">
        <v>18</v>
      </c>
      <c r="J8148" s="29">
        <v>20</v>
      </c>
      <c r="K8148" s="30">
        <v>1307</v>
      </c>
      <c r="L8148" s="30">
        <v>65.349999999999994</v>
      </c>
      <c r="M8148" s="29" t="s">
        <v>96</v>
      </c>
      <c r="N8148" s="29" t="s">
        <v>89</v>
      </c>
      <c r="O8148" s="29" t="s">
        <v>1940</v>
      </c>
      <c r="P8148" s="31">
        <v>0.47888888888888892</v>
      </c>
      <c r="Q8148" s="32">
        <v>44920</v>
      </c>
      <c r="R8148" s="33">
        <v>1</v>
      </c>
      <c r="S8148" s="29">
        <v>53</v>
      </c>
      <c r="T8148" s="34" t="s">
        <v>205</v>
      </c>
      <c r="U8148" s="32">
        <v>44919</v>
      </c>
      <c r="V8148" s="32">
        <v>44925</v>
      </c>
      <c r="W8148" s="29">
        <v>1</v>
      </c>
      <c r="X8148" s="29">
        <v>45</v>
      </c>
      <c r="Y8148" s="35">
        <v>2940.7499999999995</v>
      </c>
    </row>
    <row r="8149" spans="1:25" ht="15.75" hidden="1" thickBot="1" x14ac:dyDescent="0.3">
      <c r="A8149" s="19" t="s">
        <v>104</v>
      </c>
      <c r="B8149" s="20" t="s">
        <v>144</v>
      </c>
      <c r="C8149" s="21" t="s">
        <v>3</v>
      </c>
      <c r="D8149" s="20" t="s">
        <v>107</v>
      </c>
      <c r="E8149" s="21" t="s">
        <v>119</v>
      </c>
      <c r="F8149" s="21" t="s">
        <v>27</v>
      </c>
      <c r="G8149" s="21" t="s">
        <v>58</v>
      </c>
      <c r="H8149" s="21">
        <v>104.9</v>
      </c>
      <c r="I8149" s="21" t="s">
        <v>18</v>
      </c>
      <c r="J8149" s="21">
        <v>20</v>
      </c>
      <c r="K8149" s="22">
        <v>1307</v>
      </c>
      <c r="L8149" s="22">
        <v>65.349999999999994</v>
      </c>
      <c r="M8149" s="21" t="s">
        <v>96</v>
      </c>
      <c r="N8149" s="21" t="s">
        <v>89</v>
      </c>
      <c r="O8149" s="21" t="s">
        <v>1941</v>
      </c>
      <c r="P8149" s="23">
        <v>0.56212962962962965</v>
      </c>
      <c r="Q8149" s="24">
        <v>44920</v>
      </c>
      <c r="R8149" s="25">
        <v>1</v>
      </c>
      <c r="S8149" s="21">
        <v>53</v>
      </c>
      <c r="T8149" s="26" t="s">
        <v>205</v>
      </c>
      <c r="U8149" s="24">
        <v>44919</v>
      </c>
      <c r="V8149" s="24">
        <v>44925</v>
      </c>
      <c r="W8149" s="21">
        <v>1</v>
      </c>
      <c r="X8149" s="21">
        <v>45</v>
      </c>
      <c r="Y8149" s="27">
        <v>2940.7499999999995</v>
      </c>
    </row>
    <row r="8150" spans="1:25" ht="16.5" hidden="1" thickTop="1" thickBot="1" x14ac:dyDescent="0.3">
      <c r="A8150" s="28" t="s">
        <v>104</v>
      </c>
      <c r="B8150" s="29" t="s">
        <v>144</v>
      </c>
      <c r="C8150" s="29" t="s">
        <v>3</v>
      </c>
      <c r="D8150" s="29" t="s">
        <v>107</v>
      </c>
      <c r="E8150" s="29" t="s">
        <v>119</v>
      </c>
      <c r="F8150" s="36" t="s">
        <v>28</v>
      </c>
      <c r="G8150" s="29" t="s">
        <v>54</v>
      </c>
      <c r="H8150" s="29">
        <v>92.9</v>
      </c>
      <c r="I8150" s="38" t="s">
        <v>121</v>
      </c>
      <c r="J8150" s="29">
        <v>60</v>
      </c>
      <c r="K8150" s="30">
        <v>3430.5</v>
      </c>
      <c r="L8150" s="30">
        <v>57.174999999999997</v>
      </c>
      <c r="M8150" s="29" t="s">
        <v>236</v>
      </c>
      <c r="N8150" s="29" t="s">
        <v>89</v>
      </c>
      <c r="O8150" s="29" t="s">
        <v>6482</v>
      </c>
      <c r="P8150" s="31">
        <v>0.8125</v>
      </c>
      <c r="Q8150" s="32">
        <v>44920</v>
      </c>
      <c r="R8150" s="33">
        <v>1</v>
      </c>
      <c r="S8150" s="29">
        <v>53</v>
      </c>
      <c r="T8150" s="34" t="s">
        <v>205</v>
      </c>
      <c r="U8150" s="32">
        <v>44919</v>
      </c>
      <c r="V8150" s="32">
        <v>44925</v>
      </c>
      <c r="W8150" s="29">
        <v>1</v>
      </c>
      <c r="X8150" s="29">
        <v>29</v>
      </c>
      <c r="Y8150" s="35">
        <v>1658.0749999999998</v>
      </c>
    </row>
    <row r="8151" spans="1:25" ht="15.75" hidden="1" thickBot="1" x14ac:dyDescent="0.3">
      <c r="A8151" s="19" t="s">
        <v>104</v>
      </c>
      <c r="B8151" s="20" t="s">
        <v>144</v>
      </c>
      <c r="C8151" s="21" t="s">
        <v>3</v>
      </c>
      <c r="D8151" s="20" t="s">
        <v>107</v>
      </c>
      <c r="E8151" s="21" t="s">
        <v>119</v>
      </c>
      <c r="F8151" s="21" t="s">
        <v>28</v>
      </c>
      <c r="G8151" s="21" t="s">
        <v>54</v>
      </c>
      <c r="H8151" s="21">
        <v>92.9</v>
      </c>
      <c r="I8151" s="21" t="s">
        <v>121</v>
      </c>
      <c r="J8151" s="21">
        <v>20</v>
      </c>
      <c r="K8151" s="22">
        <v>2287</v>
      </c>
      <c r="L8151" s="22">
        <v>114.35</v>
      </c>
      <c r="M8151" s="21" t="s">
        <v>96</v>
      </c>
      <c r="N8151" s="21" t="s">
        <v>89</v>
      </c>
      <c r="O8151" s="21" t="s">
        <v>1942</v>
      </c>
      <c r="P8151" s="23">
        <v>0.41564814814814816</v>
      </c>
      <c r="Q8151" s="24">
        <v>44920</v>
      </c>
      <c r="R8151" s="25">
        <v>1</v>
      </c>
      <c r="S8151" s="21">
        <v>53</v>
      </c>
      <c r="T8151" s="26" t="s">
        <v>205</v>
      </c>
      <c r="U8151" s="24">
        <v>44919</v>
      </c>
      <c r="V8151" s="24">
        <v>44925</v>
      </c>
      <c r="W8151" s="21">
        <v>1</v>
      </c>
      <c r="X8151" s="21">
        <v>31</v>
      </c>
      <c r="Y8151" s="27">
        <v>3544.85</v>
      </c>
    </row>
    <row r="8152" spans="1:25" ht="16.5" hidden="1" thickTop="1" thickBot="1" x14ac:dyDescent="0.3">
      <c r="A8152" s="28" t="s">
        <v>104</v>
      </c>
      <c r="B8152" s="29" t="s">
        <v>144</v>
      </c>
      <c r="C8152" s="29" t="s">
        <v>3</v>
      </c>
      <c r="D8152" s="29" t="s">
        <v>107</v>
      </c>
      <c r="E8152" s="29" t="s">
        <v>119</v>
      </c>
      <c r="F8152" s="36" t="s">
        <v>28</v>
      </c>
      <c r="G8152" s="29" t="s">
        <v>54</v>
      </c>
      <c r="H8152" s="29">
        <v>92.9</v>
      </c>
      <c r="I8152" s="38" t="s">
        <v>121</v>
      </c>
      <c r="J8152" s="29">
        <v>20</v>
      </c>
      <c r="K8152" s="30">
        <v>2287</v>
      </c>
      <c r="L8152" s="30">
        <v>114.35</v>
      </c>
      <c r="M8152" s="29" t="s">
        <v>96</v>
      </c>
      <c r="N8152" s="29" t="s">
        <v>89</v>
      </c>
      <c r="O8152" s="29" t="s">
        <v>1943</v>
      </c>
      <c r="P8152" s="31">
        <v>0.53987268518518516</v>
      </c>
      <c r="Q8152" s="32">
        <v>44920</v>
      </c>
      <c r="R8152" s="33">
        <v>1</v>
      </c>
      <c r="S8152" s="29">
        <v>53</v>
      </c>
      <c r="T8152" s="34" t="s">
        <v>205</v>
      </c>
      <c r="U8152" s="32">
        <v>44919</v>
      </c>
      <c r="V8152" s="32">
        <v>44925</v>
      </c>
      <c r="W8152" s="29">
        <v>1</v>
      </c>
      <c r="X8152" s="29">
        <v>31</v>
      </c>
      <c r="Y8152" s="35">
        <v>3544.85</v>
      </c>
    </row>
    <row r="8153" spans="1:25" ht="15.75" hidden="1" thickBot="1" x14ac:dyDescent="0.3">
      <c r="A8153" s="19" t="s">
        <v>104</v>
      </c>
      <c r="B8153" s="20" t="s">
        <v>144</v>
      </c>
      <c r="C8153" s="21" t="s">
        <v>3</v>
      </c>
      <c r="D8153" s="20" t="s">
        <v>107</v>
      </c>
      <c r="E8153" s="21" t="s">
        <v>119</v>
      </c>
      <c r="F8153" s="21" t="s">
        <v>28</v>
      </c>
      <c r="G8153" s="21" t="s">
        <v>54</v>
      </c>
      <c r="H8153" s="21">
        <v>92.9</v>
      </c>
      <c r="I8153" s="21" t="s">
        <v>121</v>
      </c>
      <c r="J8153" s="21">
        <v>20</v>
      </c>
      <c r="K8153" s="22">
        <v>2287</v>
      </c>
      <c r="L8153" s="22">
        <v>114.35</v>
      </c>
      <c r="M8153" s="21" t="s">
        <v>96</v>
      </c>
      <c r="N8153" s="21" t="s">
        <v>89</v>
      </c>
      <c r="O8153" s="21" t="s">
        <v>1944</v>
      </c>
      <c r="P8153" s="23">
        <v>0.70694444444444438</v>
      </c>
      <c r="Q8153" s="24">
        <v>44920</v>
      </c>
      <c r="R8153" s="25">
        <v>1</v>
      </c>
      <c r="S8153" s="21">
        <v>53</v>
      </c>
      <c r="T8153" s="26" t="s">
        <v>205</v>
      </c>
      <c r="U8153" s="24">
        <v>44919</v>
      </c>
      <c r="V8153" s="24">
        <v>44925</v>
      </c>
      <c r="W8153" s="21">
        <v>1</v>
      </c>
      <c r="X8153" s="21">
        <v>31</v>
      </c>
      <c r="Y8153" s="27">
        <v>3544.85</v>
      </c>
    </row>
    <row r="8154" spans="1:25" ht="16.5" hidden="1" thickTop="1" thickBot="1" x14ac:dyDescent="0.3">
      <c r="A8154" s="28" t="s">
        <v>104</v>
      </c>
      <c r="B8154" s="29" t="s">
        <v>144</v>
      </c>
      <c r="C8154" s="29" t="s">
        <v>3</v>
      </c>
      <c r="D8154" s="29" t="s">
        <v>107</v>
      </c>
      <c r="E8154" s="29" t="s">
        <v>119</v>
      </c>
      <c r="F8154" s="36" t="s">
        <v>28</v>
      </c>
      <c r="G8154" s="29" t="s">
        <v>54</v>
      </c>
      <c r="H8154" s="29">
        <v>92.9</v>
      </c>
      <c r="I8154" s="38" t="s">
        <v>121</v>
      </c>
      <c r="J8154" s="29">
        <v>20</v>
      </c>
      <c r="K8154" s="30">
        <v>2287</v>
      </c>
      <c r="L8154" s="30">
        <v>114.35</v>
      </c>
      <c r="M8154" s="29" t="s">
        <v>96</v>
      </c>
      <c r="N8154" s="29" t="s">
        <v>89</v>
      </c>
      <c r="O8154" s="29" t="s">
        <v>1945</v>
      </c>
      <c r="P8154" s="31">
        <v>0.81340277777777781</v>
      </c>
      <c r="Q8154" s="32">
        <v>44920</v>
      </c>
      <c r="R8154" s="33">
        <v>1</v>
      </c>
      <c r="S8154" s="29">
        <v>53</v>
      </c>
      <c r="T8154" s="34" t="s">
        <v>205</v>
      </c>
      <c r="U8154" s="32">
        <v>44919</v>
      </c>
      <c r="V8154" s="32">
        <v>44925</v>
      </c>
      <c r="W8154" s="29">
        <v>1</v>
      </c>
      <c r="X8154" s="29">
        <v>31</v>
      </c>
      <c r="Y8154" s="35">
        <v>3544.85</v>
      </c>
    </row>
    <row r="8155" spans="1:25" ht="15.75" hidden="1" thickBot="1" x14ac:dyDescent="0.3">
      <c r="A8155" s="19" t="s">
        <v>104</v>
      </c>
      <c r="B8155" s="20" t="s">
        <v>144</v>
      </c>
      <c r="C8155" s="21" t="s">
        <v>3</v>
      </c>
      <c r="D8155" s="20" t="s">
        <v>107</v>
      </c>
      <c r="E8155" s="21" t="s">
        <v>119</v>
      </c>
      <c r="F8155" s="21" t="s">
        <v>28</v>
      </c>
      <c r="G8155" s="21" t="s">
        <v>54</v>
      </c>
      <c r="H8155" s="21">
        <v>92.9</v>
      </c>
      <c r="I8155" s="21" t="s">
        <v>121</v>
      </c>
      <c r="J8155" s="21">
        <v>20</v>
      </c>
      <c r="K8155" s="22">
        <v>2287</v>
      </c>
      <c r="L8155" s="22">
        <v>114.35</v>
      </c>
      <c r="M8155" s="21" t="s">
        <v>96</v>
      </c>
      <c r="N8155" s="21" t="s">
        <v>89</v>
      </c>
      <c r="O8155" s="21" t="s">
        <v>1946</v>
      </c>
      <c r="P8155" s="23">
        <v>0.89374999999999993</v>
      </c>
      <c r="Q8155" s="24">
        <v>44920</v>
      </c>
      <c r="R8155" s="25">
        <v>1</v>
      </c>
      <c r="S8155" s="21">
        <v>53</v>
      </c>
      <c r="T8155" s="26" t="s">
        <v>205</v>
      </c>
      <c r="U8155" s="24">
        <v>44919</v>
      </c>
      <c r="V8155" s="24">
        <v>44925</v>
      </c>
      <c r="W8155" s="21">
        <v>1</v>
      </c>
      <c r="X8155" s="21">
        <v>31</v>
      </c>
      <c r="Y8155" s="27">
        <v>3544.85</v>
      </c>
    </row>
    <row r="8156" spans="1:25" ht="16.5" hidden="1" thickTop="1" thickBot="1" x14ac:dyDescent="0.3">
      <c r="A8156" s="28" t="s">
        <v>104</v>
      </c>
      <c r="B8156" s="29" t="s">
        <v>144</v>
      </c>
      <c r="C8156" s="29" t="s">
        <v>3</v>
      </c>
      <c r="D8156" s="29" t="s">
        <v>107</v>
      </c>
      <c r="E8156" s="29" t="s">
        <v>119</v>
      </c>
      <c r="F8156" s="36" t="s">
        <v>43</v>
      </c>
      <c r="G8156" s="29" t="s">
        <v>48</v>
      </c>
      <c r="H8156" s="29">
        <v>106.5</v>
      </c>
      <c r="I8156" s="38" t="s">
        <v>36</v>
      </c>
      <c r="J8156" s="29">
        <v>20</v>
      </c>
      <c r="K8156" s="30">
        <v>2161</v>
      </c>
      <c r="L8156" s="30">
        <v>108.05</v>
      </c>
      <c r="M8156" s="29" t="s">
        <v>96</v>
      </c>
      <c r="N8156" s="29" t="s">
        <v>89</v>
      </c>
      <c r="O8156" s="29" t="s">
        <v>1966</v>
      </c>
      <c r="P8156" s="31">
        <v>0.42577546296296293</v>
      </c>
      <c r="Q8156" s="32">
        <v>44920</v>
      </c>
      <c r="R8156" s="33">
        <v>1</v>
      </c>
      <c r="S8156" s="29">
        <v>53</v>
      </c>
      <c r="T8156" s="34" t="s">
        <v>205</v>
      </c>
      <c r="U8156" s="32">
        <v>44919</v>
      </c>
      <c r="V8156" s="32">
        <v>44925</v>
      </c>
      <c r="W8156" s="29">
        <v>1</v>
      </c>
      <c r="X8156" s="29">
        <v>37</v>
      </c>
      <c r="Y8156" s="35">
        <v>3997.85</v>
      </c>
    </row>
    <row r="8157" spans="1:25" ht="15.75" hidden="1" thickBot="1" x14ac:dyDescent="0.3">
      <c r="A8157" s="19" t="s">
        <v>104</v>
      </c>
      <c r="B8157" s="20" t="s">
        <v>144</v>
      </c>
      <c r="C8157" s="21" t="s">
        <v>3</v>
      </c>
      <c r="D8157" s="20" t="s">
        <v>107</v>
      </c>
      <c r="E8157" s="21" t="s">
        <v>119</v>
      </c>
      <c r="F8157" s="21" t="s">
        <v>43</v>
      </c>
      <c r="G8157" s="21" t="s">
        <v>48</v>
      </c>
      <c r="H8157" s="21">
        <v>106.5</v>
      </c>
      <c r="I8157" s="21" t="s">
        <v>36</v>
      </c>
      <c r="J8157" s="21">
        <v>20</v>
      </c>
      <c r="K8157" s="22">
        <v>2161</v>
      </c>
      <c r="L8157" s="22">
        <v>108.05</v>
      </c>
      <c r="M8157" s="21" t="s">
        <v>96</v>
      </c>
      <c r="N8157" s="21" t="s">
        <v>89</v>
      </c>
      <c r="O8157" s="21" t="s">
        <v>1967</v>
      </c>
      <c r="P8157" s="23">
        <v>0.53839120370370364</v>
      </c>
      <c r="Q8157" s="24">
        <v>44920</v>
      </c>
      <c r="R8157" s="25">
        <v>1</v>
      </c>
      <c r="S8157" s="21">
        <v>53</v>
      </c>
      <c r="T8157" s="26" t="s">
        <v>205</v>
      </c>
      <c r="U8157" s="24">
        <v>44919</v>
      </c>
      <c r="V8157" s="24">
        <v>44925</v>
      </c>
      <c r="W8157" s="21">
        <v>1</v>
      </c>
      <c r="X8157" s="21">
        <v>37</v>
      </c>
      <c r="Y8157" s="27">
        <v>3997.85</v>
      </c>
    </row>
    <row r="8158" spans="1:25" ht="16.5" hidden="1" thickTop="1" thickBot="1" x14ac:dyDescent="0.3">
      <c r="A8158" s="28" t="s">
        <v>104</v>
      </c>
      <c r="B8158" s="29" t="s">
        <v>144</v>
      </c>
      <c r="C8158" s="29" t="s">
        <v>3</v>
      </c>
      <c r="D8158" s="29" t="s">
        <v>107</v>
      </c>
      <c r="E8158" s="29" t="s">
        <v>119</v>
      </c>
      <c r="F8158" s="36" t="s">
        <v>43</v>
      </c>
      <c r="G8158" s="29" t="s">
        <v>48</v>
      </c>
      <c r="H8158" s="29">
        <v>106.5</v>
      </c>
      <c r="I8158" s="38" t="s">
        <v>36</v>
      </c>
      <c r="J8158" s="29">
        <v>20</v>
      </c>
      <c r="K8158" s="30">
        <v>2161</v>
      </c>
      <c r="L8158" s="30">
        <v>108.05</v>
      </c>
      <c r="M8158" s="29" t="s">
        <v>96</v>
      </c>
      <c r="N8158" s="29" t="s">
        <v>89</v>
      </c>
      <c r="O8158" s="29" t="s">
        <v>1968</v>
      </c>
      <c r="P8158" s="31">
        <v>0.65483796296296293</v>
      </c>
      <c r="Q8158" s="32">
        <v>44920</v>
      </c>
      <c r="R8158" s="33">
        <v>1</v>
      </c>
      <c r="S8158" s="29">
        <v>53</v>
      </c>
      <c r="T8158" s="34" t="s">
        <v>205</v>
      </c>
      <c r="U8158" s="32">
        <v>44919</v>
      </c>
      <c r="V8158" s="32">
        <v>44925</v>
      </c>
      <c r="W8158" s="29">
        <v>1</v>
      </c>
      <c r="X8158" s="29">
        <v>37</v>
      </c>
      <c r="Y8158" s="35">
        <v>3997.85</v>
      </c>
    </row>
    <row r="8159" spans="1:25" ht="15.75" hidden="1" thickBot="1" x14ac:dyDescent="0.3">
      <c r="A8159" s="19" t="s">
        <v>104</v>
      </c>
      <c r="B8159" s="20" t="s">
        <v>144</v>
      </c>
      <c r="C8159" s="21" t="s">
        <v>3</v>
      </c>
      <c r="D8159" s="20" t="s">
        <v>107</v>
      </c>
      <c r="E8159" s="21" t="s">
        <v>119</v>
      </c>
      <c r="F8159" s="21" t="s">
        <v>42</v>
      </c>
      <c r="G8159" s="21" t="s">
        <v>49</v>
      </c>
      <c r="H8159" s="21">
        <v>89.7</v>
      </c>
      <c r="I8159" s="21" t="s">
        <v>33</v>
      </c>
      <c r="J8159" s="21">
        <v>20</v>
      </c>
      <c r="K8159" s="22">
        <v>3512</v>
      </c>
      <c r="L8159" s="22">
        <v>175.6</v>
      </c>
      <c r="M8159" s="21" t="s">
        <v>96</v>
      </c>
      <c r="N8159" s="21" t="s">
        <v>89</v>
      </c>
      <c r="O8159" s="21" t="s">
        <v>1974</v>
      </c>
      <c r="P8159" s="23">
        <v>0.28273148148148147</v>
      </c>
      <c r="Q8159" s="24">
        <v>44920</v>
      </c>
      <c r="R8159" s="25">
        <v>1</v>
      </c>
      <c r="S8159" s="21">
        <v>53</v>
      </c>
      <c r="T8159" s="26" t="s">
        <v>205</v>
      </c>
      <c r="U8159" s="24">
        <v>44919</v>
      </c>
      <c r="V8159" s="24">
        <v>44925</v>
      </c>
      <c r="W8159" s="21">
        <v>1</v>
      </c>
      <c r="X8159" s="21">
        <v>28</v>
      </c>
      <c r="Y8159" s="27">
        <v>4916.8</v>
      </c>
    </row>
    <row r="8160" spans="1:25" ht="16.5" hidden="1" thickTop="1" thickBot="1" x14ac:dyDescent="0.3">
      <c r="A8160" s="28" t="s">
        <v>104</v>
      </c>
      <c r="B8160" s="29" t="s">
        <v>144</v>
      </c>
      <c r="C8160" s="29" t="s">
        <v>3</v>
      </c>
      <c r="D8160" s="29" t="s">
        <v>107</v>
      </c>
      <c r="E8160" s="29" t="s">
        <v>119</v>
      </c>
      <c r="F8160" s="36" t="s">
        <v>42</v>
      </c>
      <c r="G8160" s="29" t="s">
        <v>49</v>
      </c>
      <c r="H8160" s="29">
        <v>89.7</v>
      </c>
      <c r="I8160" s="38" t="s">
        <v>33</v>
      </c>
      <c r="J8160" s="29">
        <v>20</v>
      </c>
      <c r="K8160" s="30">
        <v>3512</v>
      </c>
      <c r="L8160" s="30">
        <v>175.6</v>
      </c>
      <c r="M8160" s="29" t="s">
        <v>96</v>
      </c>
      <c r="N8160" s="29" t="s">
        <v>89</v>
      </c>
      <c r="O8160" s="29" t="s">
        <v>1975</v>
      </c>
      <c r="P8160" s="31">
        <v>0.3862962962962963</v>
      </c>
      <c r="Q8160" s="32">
        <v>44920</v>
      </c>
      <c r="R8160" s="33">
        <v>1</v>
      </c>
      <c r="S8160" s="29">
        <v>53</v>
      </c>
      <c r="T8160" s="34" t="s">
        <v>205</v>
      </c>
      <c r="U8160" s="32">
        <v>44919</v>
      </c>
      <c r="V8160" s="32">
        <v>44925</v>
      </c>
      <c r="W8160" s="29">
        <v>1</v>
      </c>
      <c r="X8160" s="29">
        <v>28</v>
      </c>
      <c r="Y8160" s="35">
        <v>4916.8</v>
      </c>
    </row>
    <row r="8161" spans="1:25" ht="15.75" hidden="1" thickBot="1" x14ac:dyDescent="0.3">
      <c r="A8161" s="19" t="s">
        <v>104</v>
      </c>
      <c r="B8161" s="20" t="s">
        <v>144</v>
      </c>
      <c r="C8161" s="21" t="s">
        <v>3</v>
      </c>
      <c r="D8161" s="20" t="s">
        <v>107</v>
      </c>
      <c r="E8161" s="21" t="s">
        <v>119</v>
      </c>
      <c r="F8161" s="21" t="s">
        <v>42</v>
      </c>
      <c r="G8161" s="21" t="s">
        <v>49</v>
      </c>
      <c r="H8161" s="21">
        <v>89.7</v>
      </c>
      <c r="I8161" s="21" t="s">
        <v>33</v>
      </c>
      <c r="J8161" s="21">
        <v>20</v>
      </c>
      <c r="K8161" s="22">
        <v>3512</v>
      </c>
      <c r="L8161" s="22">
        <v>175.6</v>
      </c>
      <c r="M8161" s="21" t="s">
        <v>96</v>
      </c>
      <c r="N8161" s="21" t="s">
        <v>89</v>
      </c>
      <c r="O8161" s="21" t="s">
        <v>1976</v>
      </c>
      <c r="P8161" s="23">
        <v>0.5099421296296297</v>
      </c>
      <c r="Q8161" s="24">
        <v>44920</v>
      </c>
      <c r="R8161" s="25">
        <v>1</v>
      </c>
      <c r="S8161" s="21">
        <v>53</v>
      </c>
      <c r="T8161" s="26" t="s">
        <v>205</v>
      </c>
      <c r="U8161" s="24">
        <v>44919</v>
      </c>
      <c r="V8161" s="24">
        <v>44925</v>
      </c>
      <c r="W8161" s="21">
        <v>1</v>
      </c>
      <c r="X8161" s="21">
        <v>28</v>
      </c>
      <c r="Y8161" s="27">
        <v>4916.8</v>
      </c>
    </row>
    <row r="8162" spans="1:25" ht="16.5" hidden="1" thickTop="1" thickBot="1" x14ac:dyDescent="0.3">
      <c r="A8162" s="28" t="s">
        <v>104</v>
      </c>
      <c r="B8162" s="29" t="s">
        <v>144</v>
      </c>
      <c r="C8162" s="29" t="s">
        <v>3</v>
      </c>
      <c r="D8162" s="29" t="s">
        <v>107</v>
      </c>
      <c r="E8162" s="29" t="s">
        <v>119</v>
      </c>
      <c r="F8162" s="36" t="s">
        <v>42</v>
      </c>
      <c r="G8162" s="29" t="s">
        <v>49</v>
      </c>
      <c r="H8162" s="29">
        <v>89.7</v>
      </c>
      <c r="I8162" s="38" t="s">
        <v>33</v>
      </c>
      <c r="J8162" s="29">
        <v>20</v>
      </c>
      <c r="K8162" s="30">
        <v>3512</v>
      </c>
      <c r="L8162" s="30">
        <v>175.6</v>
      </c>
      <c r="M8162" s="29" t="s">
        <v>96</v>
      </c>
      <c r="N8162" s="29" t="s">
        <v>89</v>
      </c>
      <c r="O8162" s="29" t="s">
        <v>1977</v>
      </c>
      <c r="P8162" s="31">
        <v>0.61616898148148147</v>
      </c>
      <c r="Q8162" s="32">
        <v>44920</v>
      </c>
      <c r="R8162" s="33">
        <v>1</v>
      </c>
      <c r="S8162" s="29">
        <v>53</v>
      </c>
      <c r="T8162" s="34" t="s">
        <v>205</v>
      </c>
      <c r="U8162" s="32">
        <v>44919</v>
      </c>
      <c r="V8162" s="32">
        <v>44925</v>
      </c>
      <c r="W8162" s="29">
        <v>1</v>
      </c>
      <c r="X8162" s="29">
        <v>28</v>
      </c>
      <c r="Y8162" s="35">
        <v>4916.8</v>
      </c>
    </row>
    <row r="8163" spans="1:25" ht="15.75" hidden="1" thickBot="1" x14ac:dyDescent="0.3">
      <c r="A8163" s="19" t="s">
        <v>104</v>
      </c>
      <c r="B8163" s="20" t="s">
        <v>144</v>
      </c>
      <c r="C8163" s="21" t="s">
        <v>3</v>
      </c>
      <c r="D8163" s="20" t="s">
        <v>107</v>
      </c>
      <c r="E8163" s="21" t="s">
        <v>119</v>
      </c>
      <c r="F8163" s="21" t="s">
        <v>42</v>
      </c>
      <c r="G8163" s="21" t="s">
        <v>49</v>
      </c>
      <c r="H8163" s="21">
        <v>89.7</v>
      </c>
      <c r="I8163" s="21" t="s">
        <v>33</v>
      </c>
      <c r="J8163" s="21">
        <v>20</v>
      </c>
      <c r="K8163" s="22">
        <v>3512</v>
      </c>
      <c r="L8163" s="22">
        <v>175.6</v>
      </c>
      <c r="M8163" s="21" t="s">
        <v>96</v>
      </c>
      <c r="N8163" s="21" t="s">
        <v>89</v>
      </c>
      <c r="O8163" s="21" t="s">
        <v>1978</v>
      </c>
      <c r="P8163" s="23">
        <v>0.73946759259259265</v>
      </c>
      <c r="Q8163" s="24">
        <v>44920</v>
      </c>
      <c r="R8163" s="25">
        <v>1</v>
      </c>
      <c r="S8163" s="21">
        <v>53</v>
      </c>
      <c r="T8163" s="26" t="s">
        <v>205</v>
      </c>
      <c r="U8163" s="24">
        <v>44919</v>
      </c>
      <c r="V8163" s="24">
        <v>44925</v>
      </c>
      <c r="W8163" s="21">
        <v>1</v>
      </c>
      <c r="X8163" s="21">
        <v>28</v>
      </c>
      <c r="Y8163" s="27">
        <v>4916.8</v>
      </c>
    </row>
    <row r="8164" spans="1:25" ht="16.5" hidden="1" thickTop="1" thickBot="1" x14ac:dyDescent="0.3">
      <c r="A8164" s="28" t="s">
        <v>104</v>
      </c>
      <c r="B8164" s="29" t="s">
        <v>144</v>
      </c>
      <c r="C8164" s="29" t="s">
        <v>3</v>
      </c>
      <c r="D8164" s="29" t="s">
        <v>107</v>
      </c>
      <c r="E8164" s="29" t="s">
        <v>119</v>
      </c>
      <c r="F8164" s="36" t="s">
        <v>41</v>
      </c>
      <c r="G8164" s="29" t="s">
        <v>1</v>
      </c>
      <c r="H8164" s="29">
        <v>93.7</v>
      </c>
      <c r="I8164" s="38" t="s">
        <v>13</v>
      </c>
      <c r="J8164" s="29">
        <v>20</v>
      </c>
      <c r="K8164" s="30">
        <v>2008.58</v>
      </c>
      <c r="L8164" s="30">
        <v>100.429</v>
      </c>
      <c r="M8164" s="29" t="s">
        <v>96</v>
      </c>
      <c r="N8164" s="29" t="s">
        <v>89</v>
      </c>
      <c r="O8164" s="29" t="s">
        <v>1991</v>
      </c>
      <c r="P8164" s="31">
        <v>0.25185185185185183</v>
      </c>
      <c r="Q8164" s="32">
        <v>44920</v>
      </c>
      <c r="R8164" s="33">
        <v>1</v>
      </c>
      <c r="S8164" s="29">
        <v>53</v>
      </c>
      <c r="T8164" s="34" t="s">
        <v>205</v>
      </c>
      <c r="U8164" s="32">
        <v>44919</v>
      </c>
      <c r="V8164" s="32">
        <v>44925</v>
      </c>
      <c r="W8164" s="29">
        <v>1</v>
      </c>
      <c r="X8164" s="29">
        <v>47</v>
      </c>
      <c r="Y8164" s="35">
        <v>4720.1630000000005</v>
      </c>
    </row>
    <row r="8165" spans="1:25" ht="15.75" hidden="1" thickBot="1" x14ac:dyDescent="0.3">
      <c r="A8165" s="19" t="s">
        <v>104</v>
      </c>
      <c r="B8165" s="20" t="s">
        <v>144</v>
      </c>
      <c r="C8165" s="21" t="s">
        <v>3</v>
      </c>
      <c r="D8165" s="20" t="s">
        <v>107</v>
      </c>
      <c r="E8165" s="21" t="s">
        <v>119</v>
      </c>
      <c r="F8165" s="21" t="s">
        <v>30</v>
      </c>
      <c r="G8165" s="21" t="s">
        <v>54</v>
      </c>
      <c r="H8165" s="21">
        <v>96.9</v>
      </c>
      <c r="I8165" s="21" t="s">
        <v>14</v>
      </c>
      <c r="J8165" s="21">
        <v>60</v>
      </c>
      <c r="K8165" s="22">
        <v>6060</v>
      </c>
      <c r="L8165" s="22">
        <v>101</v>
      </c>
      <c r="M8165" s="21" t="s">
        <v>236</v>
      </c>
      <c r="N8165" s="21" t="s">
        <v>89</v>
      </c>
      <c r="O8165" s="21" t="s">
        <v>6483</v>
      </c>
      <c r="P8165" s="23">
        <v>0.58333333333333337</v>
      </c>
      <c r="Q8165" s="24">
        <v>44920</v>
      </c>
      <c r="R8165" s="25">
        <v>1</v>
      </c>
      <c r="S8165" s="21">
        <v>53</v>
      </c>
      <c r="T8165" s="26" t="s">
        <v>205</v>
      </c>
      <c r="U8165" s="24">
        <v>44919</v>
      </c>
      <c r="V8165" s="24">
        <v>44925</v>
      </c>
      <c r="W8165" s="21">
        <v>1</v>
      </c>
      <c r="X8165" s="21">
        <v>27</v>
      </c>
      <c r="Y8165" s="27">
        <v>2727</v>
      </c>
    </row>
    <row r="8166" spans="1:25" ht="16.5" hidden="1" thickTop="1" thickBot="1" x14ac:dyDescent="0.3">
      <c r="A8166" s="28" t="s">
        <v>104</v>
      </c>
      <c r="B8166" s="29" t="s">
        <v>144</v>
      </c>
      <c r="C8166" s="29" t="s">
        <v>3</v>
      </c>
      <c r="D8166" s="29" t="s">
        <v>107</v>
      </c>
      <c r="E8166" s="29" t="s">
        <v>119</v>
      </c>
      <c r="F8166" s="36" t="s">
        <v>30</v>
      </c>
      <c r="G8166" s="29" t="s">
        <v>54</v>
      </c>
      <c r="H8166" s="29">
        <v>96.9</v>
      </c>
      <c r="I8166" s="38" t="s">
        <v>14</v>
      </c>
      <c r="J8166" s="29">
        <v>20</v>
      </c>
      <c r="K8166" s="30">
        <v>4040</v>
      </c>
      <c r="L8166" s="30">
        <v>202</v>
      </c>
      <c r="M8166" s="29" t="s">
        <v>96</v>
      </c>
      <c r="N8166" s="29" t="s">
        <v>89</v>
      </c>
      <c r="O8166" s="29" t="s">
        <v>2002</v>
      </c>
      <c r="P8166" s="31">
        <v>0.4163310185185185</v>
      </c>
      <c r="Q8166" s="32">
        <v>44920</v>
      </c>
      <c r="R8166" s="33">
        <v>1</v>
      </c>
      <c r="S8166" s="29">
        <v>53</v>
      </c>
      <c r="T8166" s="34" t="s">
        <v>205</v>
      </c>
      <c r="U8166" s="32">
        <v>44919</v>
      </c>
      <c r="V8166" s="32">
        <v>44925</v>
      </c>
      <c r="W8166" s="29">
        <v>1</v>
      </c>
      <c r="X8166" s="29">
        <v>32</v>
      </c>
      <c r="Y8166" s="35">
        <v>6464</v>
      </c>
    </row>
    <row r="8167" spans="1:25" ht="15.75" hidden="1" thickBot="1" x14ac:dyDescent="0.3">
      <c r="A8167" s="19" t="s">
        <v>104</v>
      </c>
      <c r="B8167" s="20" t="s">
        <v>144</v>
      </c>
      <c r="C8167" s="21" t="s">
        <v>3</v>
      </c>
      <c r="D8167" s="20" t="s">
        <v>107</v>
      </c>
      <c r="E8167" s="21" t="s">
        <v>119</v>
      </c>
      <c r="F8167" s="21" t="s">
        <v>30</v>
      </c>
      <c r="G8167" s="21" t="s">
        <v>54</v>
      </c>
      <c r="H8167" s="21">
        <v>96.9</v>
      </c>
      <c r="I8167" s="21" t="s">
        <v>14</v>
      </c>
      <c r="J8167" s="21">
        <v>20</v>
      </c>
      <c r="K8167" s="22">
        <v>4040</v>
      </c>
      <c r="L8167" s="22">
        <v>202</v>
      </c>
      <c r="M8167" s="21" t="s">
        <v>96</v>
      </c>
      <c r="N8167" s="21" t="s">
        <v>89</v>
      </c>
      <c r="O8167" s="21" t="s">
        <v>2003</v>
      </c>
      <c r="P8167" s="23">
        <v>0.58351851851851855</v>
      </c>
      <c r="Q8167" s="24">
        <v>44920</v>
      </c>
      <c r="R8167" s="25">
        <v>1</v>
      </c>
      <c r="S8167" s="21">
        <v>53</v>
      </c>
      <c r="T8167" s="26" t="s">
        <v>205</v>
      </c>
      <c r="U8167" s="24">
        <v>44919</v>
      </c>
      <c r="V8167" s="24">
        <v>44925</v>
      </c>
      <c r="W8167" s="21">
        <v>1</v>
      </c>
      <c r="X8167" s="21">
        <v>32</v>
      </c>
      <c r="Y8167" s="27">
        <v>6464</v>
      </c>
    </row>
    <row r="8168" spans="1:25" ht="16.5" hidden="1" thickTop="1" thickBot="1" x14ac:dyDescent="0.3">
      <c r="A8168" s="28" t="s">
        <v>104</v>
      </c>
      <c r="B8168" s="29" t="s">
        <v>144</v>
      </c>
      <c r="C8168" s="29" t="s">
        <v>3</v>
      </c>
      <c r="D8168" s="29" t="s">
        <v>107</v>
      </c>
      <c r="E8168" s="29" t="s">
        <v>119</v>
      </c>
      <c r="F8168" s="36" t="s">
        <v>30</v>
      </c>
      <c r="G8168" s="29" t="s">
        <v>54</v>
      </c>
      <c r="H8168" s="29">
        <v>96.9</v>
      </c>
      <c r="I8168" s="38" t="s">
        <v>14</v>
      </c>
      <c r="J8168" s="29">
        <v>20</v>
      </c>
      <c r="K8168" s="30">
        <v>4040</v>
      </c>
      <c r="L8168" s="30">
        <v>202</v>
      </c>
      <c r="M8168" s="29" t="s">
        <v>96</v>
      </c>
      <c r="N8168" s="29" t="s">
        <v>89</v>
      </c>
      <c r="O8168" s="29" t="s">
        <v>2004</v>
      </c>
      <c r="P8168" s="31">
        <v>0.74744212962962964</v>
      </c>
      <c r="Q8168" s="32">
        <v>44920</v>
      </c>
      <c r="R8168" s="33">
        <v>1</v>
      </c>
      <c r="S8168" s="29">
        <v>53</v>
      </c>
      <c r="T8168" s="34" t="s">
        <v>205</v>
      </c>
      <c r="U8168" s="32">
        <v>44919</v>
      </c>
      <c r="V8168" s="32">
        <v>44925</v>
      </c>
      <c r="W8168" s="29">
        <v>1</v>
      </c>
      <c r="X8168" s="29">
        <v>32</v>
      </c>
      <c r="Y8168" s="35">
        <v>6464</v>
      </c>
    </row>
    <row r="8169" spans="1:25" ht="15.75" hidden="1" thickBot="1" x14ac:dyDescent="0.3">
      <c r="A8169" s="19" t="s">
        <v>104</v>
      </c>
      <c r="B8169" s="20" t="s">
        <v>144</v>
      </c>
      <c r="C8169" s="21" t="s">
        <v>3</v>
      </c>
      <c r="D8169" s="20" t="s">
        <v>107</v>
      </c>
      <c r="E8169" s="21" t="s">
        <v>119</v>
      </c>
      <c r="F8169" s="21" t="s">
        <v>30</v>
      </c>
      <c r="G8169" s="21" t="s">
        <v>54</v>
      </c>
      <c r="H8169" s="21">
        <v>96.9</v>
      </c>
      <c r="I8169" s="21" t="s">
        <v>14</v>
      </c>
      <c r="J8169" s="21">
        <v>20</v>
      </c>
      <c r="K8169" s="22">
        <v>4040</v>
      </c>
      <c r="L8169" s="22">
        <v>202</v>
      </c>
      <c r="M8169" s="21" t="s">
        <v>96</v>
      </c>
      <c r="N8169" s="21" t="s">
        <v>89</v>
      </c>
      <c r="O8169" s="21" t="s">
        <v>2005</v>
      </c>
      <c r="P8169" s="23">
        <v>0.97744212962962962</v>
      </c>
      <c r="Q8169" s="24">
        <v>44920</v>
      </c>
      <c r="R8169" s="25">
        <v>1</v>
      </c>
      <c r="S8169" s="21">
        <v>53</v>
      </c>
      <c r="T8169" s="26" t="s">
        <v>205</v>
      </c>
      <c r="U8169" s="24">
        <v>44919</v>
      </c>
      <c r="V8169" s="24">
        <v>44925</v>
      </c>
      <c r="W8169" s="21">
        <v>1</v>
      </c>
      <c r="X8169" s="21">
        <v>32</v>
      </c>
      <c r="Y8169" s="27">
        <v>6464</v>
      </c>
    </row>
    <row r="8170" spans="1:25" ht="16.5" hidden="1" thickTop="1" thickBot="1" x14ac:dyDescent="0.3">
      <c r="A8170" s="28" t="s">
        <v>104</v>
      </c>
      <c r="B8170" s="29" t="s">
        <v>144</v>
      </c>
      <c r="C8170" s="29" t="s">
        <v>3</v>
      </c>
      <c r="D8170" s="29" t="s">
        <v>107</v>
      </c>
      <c r="E8170" s="29" t="s">
        <v>119</v>
      </c>
      <c r="F8170" s="36" t="s">
        <v>5131</v>
      </c>
      <c r="G8170" s="29" t="s">
        <v>54</v>
      </c>
      <c r="H8170" s="29">
        <v>101.7</v>
      </c>
      <c r="I8170" s="38" t="s">
        <v>15</v>
      </c>
      <c r="J8170" s="29">
        <v>20</v>
      </c>
      <c r="K8170" s="30">
        <v>3400</v>
      </c>
      <c r="L8170" s="30">
        <v>170</v>
      </c>
      <c r="M8170" s="29" t="s">
        <v>96</v>
      </c>
      <c r="N8170" s="29" t="s">
        <v>89</v>
      </c>
      <c r="O8170" s="29" t="s">
        <v>2006</v>
      </c>
      <c r="P8170" s="31">
        <v>0.71481481481481479</v>
      </c>
      <c r="Q8170" s="32">
        <v>44921</v>
      </c>
      <c r="R8170" s="33">
        <v>2</v>
      </c>
      <c r="S8170" s="29">
        <v>53</v>
      </c>
      <c r="T8170" s="34" t="s">
        <v>205</v>
      </c>
      <c r="U8170" s="32">
        <v>44919</v>
      </c>
      <c r="V8170" s="32">
        <v>44925</v>
      </c>
      <c r="W8170" s="29">
        <v>1</v>
      </c>
      <c r="X8170" s="29">
        <v>27</v>
      </c>
      <c r="Y8170" s="35">
        <v>4590</v>
      </c>
    </row>
    <row r="8171" spans="1:25" ht="15.75" hidden="1" thickBot="1" x14ac:dyDescent="0.3">
      <c r="A8171" s="19" t="s">
        <v>104</v>
      </c>
      <c r="B8171" s="20" t="s">
        <v>144</v>
      </c>
      <c r="C8171" s="21" t="s">
        <v>3</v>
      </c>
      <c r="D8171" s="20" t="s">
        <v>107</v>
      </c>
      <c r="E8171" s="21" t="s">
        <v>119</v>
      </c>
      <c r="F8171" s="21" t="s">
        <v>16</v>
      </c>
      <c r="G8171" s="21" t="s">
        <v>48</v>
      </c>
      <c r="H8171" s="21">
        <v>95.3</v>
      </c>
      <c r="I8171" s="21" t="s">
        <v>17</v>
      </c>
      <c r="J8171" s="21">
        <v>60</v>
      </c>
      <c r="K8171" s="22">
        <v>16480</v>
      </c>
      <c r="L8171" s="22">
        <v>274.66666666666669</v>
      </c>
      <c r="M8171" s="21" t="s">
        <v>236</v>
      </c>
      <c r="N8171" s="21" t="s">
        <v>89</v>
      </c>
      <c r="O8171" s="21" t="s">
        <v>6486</v>
      </c>
      <c r="P8171" s="23">
        <v>0.67291666666666661</v>
      </c>
      <c r="Q8171" s="24">
        <v>44921</v>
      </c>
      <c r="R8171" s="25">
        <v>2</v>
      </c>
      <c r="S8171" s="21">
        <v>53</v>
      </c>
      <c r="T8171" s="26" t="s">
        <v>205</v>
      </c>
      <c r="U8171" s="24">
        <v>44919</v>
      </c>
      <c r="V8171" s="24">
        <v>44925</v>
      </c>
      <c r="W8171" s="21">
        <v>1</v>
      </c>
      <c r="X8171" s="21">
        <v>60</v>
      </c>
      <c r="Y8171" s="27">
        <v>16480</v>
      </c>
    </row>
    <row r="8172" spans="1:25" ht="16.5" hidden="1" thickTop="1" thickBot="1" x14ac:dyDescent="0.3">
      <c r="A8172" s="28" t="s">
        <v>104</v>
      </c>
      <c r="B8172" s="29" t="s">
        <v>144</v>
      </c>
      <c r="C8172" s="29" t="s">
        <v>3</v>
      </c>
      <c r="D8172" s="29" t="s">
        <v>107</v>
      </c>
      <c r="E8172" s="29" t="s">
        <v>119</v>
      </c>
      <c r="F8172" s="36" t="s">
        <v>16</v>
      </c>
      <c r="G8172" s="29" t="s">
        <v>48</v>
      </c>
      <c r="H8172" s="29">
        <v>95.3</v>
      </c>
      <c r="I8172" s="38" t="s">
        <v>17</v>
      </c>
      <c r="J8172" s="29">
        <v>60</v>
      </c>
      <c r="K8172" s="30">
        <v>16480</v>
      </c>
      <c r="L8172" s="30">
        <v>274.66666666666669</v>
      </c>
      <c r="M8172" s="29" t="s">
        <v>236</v>
      </c>
      <c r="N8172" s="29" t="s">
        <v>89</v>
      </c>
      <c r="O8172" s="29" t="s">
        <v>6488</v>
      </c>
      <c r="P8172" s="31">
        <v>0.73749999999999993</v>
      </c>
      <c r="Q8172" s="32">
        <v>44921</v>
      </c>
      <c r="R8172" s="33">
        <v>2</v>
      </c>
      <c r="S8172" s="29">
        <v>53</v>
      </c>
      <c r="T8172" s="34" t="s">
        <v>205</v>
      </c>
      <c r="U8172" s="32">
        <v>44919</v>
      </c>
      <c r="V8172" s="32">
        <v>44925</v>
      </c>
      <c r="W8172" s="29">
        <v>1</v>
      </c>
      <c r="X8172" s="29">
        <v>62</v>
      </c>
      <c r="Y8172" s="35">
        <v>17029.333333333336</v>
      </c>
    </row>
    <row r="8173" spans="1:25" ht="15.75" hidden="1" thickBot="1" x14ac:dyDescent="0.3">
      <c r="A8173" s="19" t="s">
        <v>104</v>
      </c>
      <c r="B8173" s="20" t="s">
        <v>144</v>
      </c>
      <c r="C8173" s="21" t="s">
        <v>3</v>
      </c>
      <c r="D8173" s="20" t="s">
        <v>107</v>
      </c>
      <c r="E8173" s="21" t="s">
        <v>119</v>
      </c>
      <c r="F8173" s="21" t="s">
        <v>16</v>
      </c>
      <c r="G8173" s="21" t="s">
        <v>48</v>
      </c>
      <c r="H8173" s="21">
        <v>95.3</v>
      </c>
      <c r="I8173" s="21" t="s">
        <v>17</v>
      </c>
      <c r="J8173" s="21">
        <v>60</v>
      </c>
      <c r="K8173" s="22">
        <v>16480</v>
      </c>
      <c r="L8173" s="22">
        <v>274.66666666666669</v>
      </c>
      <c r="M8173" s="21" t="s">
        <v>236</v>
      </c>
      <c r="N8173" s="21" t="s">
        <v>89</v>
      </c>
      <c r="O8173" s="21" t="s">
        <v>6386</v>
      </c>
      <c r="P8173" s="23">
        <v>0.53021990740740743</v>
      </c>
      <c r="Q8173" s="24">
        <v>44921</v>
      </c>
      <c r="R8173" s="25">
        <v>2</v>
      </c>
      <c r="S8173" s="21">
        <v>53</v>
      </c>
      <c r="T8173" s="26" t="s">
        <v>205</v>
      </c>
      <c r="U8173" s="24">
        <v>44919</v>
      </c>
      <c r="V8173" s="24">
        <v>44925</v>
      </c>
      <c r="W8173" s="21">
        <v>1</v>
      </c>
      <c r="X8173" s="21">
        <v>25</v>
      </c>
      <c r="Y8173" s="27">
        <v>6866.666666666667</v>
      </c>
    </row>
    <row r="8174" spans="1:25" ht="16.5" hidden="1" thickTop="1" thickBot="1" x14ac:dyDescent="0.3">
      <c r="A8174" s="28" t="s">
        <v>104</v>
      </c>
      <c r="B8174" s="29" t="s">
        <v>144</v>
      </c>
      <c r="C8174" s="29" t="s">
        <v>3</v>
      </c>
      <c r="D8174" s="29" t="s">
        <v>107</v>
      </c>
      <c r="E8174" s="29" t="s">
        <v>119</v>
      </c>
      <c r="F8174" s="36" t="s">
        <v>5129</v>
      </c>
      <c r="G8174" s="29" t="s">
        <v>53</v>
      </c>
      <c r="H8174" s="29">
        <v>92.1</v>
      </c>
      <c r="I8174" s="38" t="s">
        <v>20</v>
      </c>
      <c r="J8174" s="29">
        <v>60</v>
      </c>
      <c r="K8174" s="30">
        <v>16480</v>
      </c>
      <c r="L8174" s="30">
        <v>274.66666666666669</v>
      </c>
      <c r="M8174" s="29" t="s">
        <v>236</v>
      </c>
      <c r="N8174" s="29" t="s">
        <v>89</v>
      </c>
      <c r="O8174" s="29" t="s">
        <v>6493</v>
      </c>
      <c r="P8174" s="31">
        <v>0.75069444444444444</v>
      </c>
      <c r="Q8174" s="32">
        <v>44921</v>
      </c>
      <c r="R8174" s="33">
        <v>2</v>
      </c>
      <c r="S8174" s="29">
        <v>53</v>
      </c>
      <c r="T8174" s="34" t="s">
        <v>205</v>
      </c>
      <c r="U8174" s="32">
        <v>44919</v>
      </c>
      <c r="V8174" s="32">
        <v>44925</v>
      </c>
      <c r="W8174" s="29">
        <v>1</v>
      </c>
      <c r="X8174" s="29">
        <v>20</v>
      </c>
      <c r="Y8174" s="35">
        <v>5493.3333333333339</v>
      </c>
    </row>
    <row r="8175" spans="1:25" ht="15.75" hidden="1" thickBot="1" x14ac:dyDescent="0.3">
      <c r="A8175" s="19" t="s">
        <v>104</v>
      </c>
      <c r="B8175" s="20" t="s">
        <v>144</v>
      </c>
      <c r="C8175" s="21" t="s">
        <v>3</v>
      </c>
      <c r="D8175" s="20" t="s">
        <v>107</v>
      </c>
      <c r="E8175" s="21" t="s">
        <v>119</v>
      </c>
      <c r="F8175" s="21" t="s">
        <v>5129</v>
      </c>
      <c r="G8175" s="21" t="s">
        <v>53</v>
      </c>
      <c r="H8175" s="21">
        <v>92.1</v>
      </c>
      <c r="I8175" s="21" t="s">
        <v>20</v>
      </c>
      <c r="J8175" s="21">
        <v>60</v>
      </c>
      <c r="K8175" s="22">
        <v>16480</v>
      </c>
      <c r="L8175" s="22">
        <v>274.66666666666669</v>
      </c>
      <c r="M8175" s="21" t="s">
        <v>236</v>
      </c>
      <c r="N8175" s="21" t="s">
        <v>89</v>
      </c>
      <c r="O8175" s="21" t="s">
        <v>6494</v>
      </c>
      <c r="P8175" s="23">
        <v>0.84791666666666676</v>
      </c>
      <c r="Q8175" s="24">
        <v>44921</v>
      </c>
      <c r="R8175" s="25">
        <v>2</v>
      </c>
      <c r="S8175" s="21">
        <v>53</v>
      </c>
      <c r="T8175" s="26" t="s">
        <v>205</v>
      </c>
      <c r="U8175" s="24">
        <v>44919</v>
      </c>
      <c r="V8175" s="24">
        <v>44925</v>
      </c>
      <c r="W8175" s="21">
        <v>1</v>
      </c>
      <c r="X8175" s="21">
        <v>19</v>
      </c>
      <c r="Y8175" s="27">
        <v>5218.666666666667</v>
      </c>
    </row>
    <row r="8176" spans="1:25" ht="16.5" hidden="1" thickTop="1" thickBot="1" x14ac:dyDescent="0.3">
      <c r="A8176" s="28" t="s">
        <v>104</v>
      </c>
      <c r="B8176" s="29" t="s">
        <v>144</v>
      </c>
      <c r="C8176" s="29" t="s">
        <v>3</v>
      </c>
      <c r="D8176" s="29" t="s">
        <v>107</v>
      </c>
      <c r="E8176" s="29" t="s">
        <v>119</v>
      </c>
      <c r="F8176" s="36" t="s">
        <v>5129</v>
      </c>
      <c r="G8176" s="29" t="s">
        <v>53</v>
      </c>
      <c r="H8176" s="29">
        <v>92.1</v>
      </c>
      <c r="I8176" s="38" t="s">
        <v>20</v>
      </c>
      <c r="J8176" s="29">
        <v>60</v>
      </c>
      <c r="K8176" s="30">
        <v>16480</v>
      </c>
      <c r="L8176" s="30">
        <v>274.66666666666669</v>
      </c>
      <c r="M8176" s="29" t="s">
        <v>236</v>
      </c>
      <c r="N8176" s="29" t="s">
        <v>89</v>
      </c>
      <c r="O8176" s="29" t="s">
        <v>6145</v>
      </c>
      <c r="P8176" s="31">
        <v>0.43219907407407404</v>
      </c>
      <c r="Q8176" s="32">
        <v>44921</v>
      </c>
      <c r="R8176" s="33">
        <v>2</v>
      </c>
      <c r="S8176" s="29">
        <v>53</v>
      </c>
      <c r="T8176" s="34" t="s">
        <v>205</v>
      </c>
      <c r="U8176" s="32">
        <v>44919</v>
      </c>
      <c r="V8176" s="32">
        <v>44925</v>
      </c>
      <c r="W8176" s="29">
        <v>1</v>
      </c>
      <c r="X8176" s="29">
        <v>90</v>
      </c>
      <c r="Y8176" s="35">
        <v>24720</v>
      </c>
    </row>
    <row r="8177" spans="1:25" ht="15.75" hidden="1" thickBot="1" x14ac:dyDescent="0.3">
      <c r="A8177" s="19" t="s">
        <v>104</v>
      </c>
      <c r="B8177" s="20" t="s">
        <v>144</v>
      </c>
      <c r="C8177" s="21" t="s">
        <v>3</v>
      </c>
      <c r="D8177" s="20" t="s">
        <v>107</v>
      </c>
      <c r="E8177" s="21" t="s">
        <v>119</v>
      </c>
      <c r="F8177" s="21" t="s">
        <v>5129</v>
      </c>
      <c r="G8177" s="21" t="s">
        <v>53</v>
      </c>
      <c r="H8177" s="21">
        <v>92.1</v>
      </c>
      <c r="I8177" s="21" t="s">
        <v>20</v>
      </c>
      <c r="J8177" s="21">
        <v>60</v>
      </c>
      <c r="K8177" s="22">
        <v>16480</v>
      </c>
      <c r="L8177" s="22">
        <v>274.66666666666669</v>
      </c>
      <c r="M8177" s="21" t="s">
        <v>236</v>
      </c>
      <c r="N8177" s="21" t="s">
        <v>89</v>
      </c>
      <c r="O8177" s="21" t="s">
        <v>6146</v>
      </c>
      <c r="P8177" s="23">
        <v>0.43874999999999997</v>
      </c>
      <c r="Q8177" s="24">
        <v>44921</v>
      </c>
      <c r="R8177" s="25">
        <v>2</v>
      </c>
      <c r="S8177" s="21">
        <v>53</v>
      </c>
      <c r="T8177" s="26" t="s">
        <v>205</v>
      </c>
      <c r="U8177" s="24">
        <v>44919</v>
      </c>
      <c r="V8177" s="24">
        <v>44925</v>
      </c>
      <c r="W8177" s="21">
        <v>1</v>
      </c>
      <c r="X8177" s="21">
        <v>21</v>
      </c>
      <c r="Y8177" s="27">
        <v>5768</v>
      </c>
    </row>
    <row r="8178" spans="1:25" ht="16.5" hidden="1" thickTop="1" thickBot="1" x14ac:dyDescent="0.3">
      <c r="A8178" s="28" t="s">
        <v>104</v>
      </c>
      <c r="B8178" s="29" t="s">
        <v>144</v>
      </c>
      <c r="C8178" s="29" t="s">
        <v>3</v>
      </c>
      <c r="D8178" s="29" t="s">
        <v>107</v>
      </c>
      <c r="E8178" s="29" t="s">
        <v>119</v>
      </c>
      <c r="F8178" s="36" t="s">
        <v>5129</v>
      </c>
      <c r="G8178" s="29" t="s">
        <v>53</v>
      </c>
      <c r="H8178" s="29">
        <v>92.1</v>
      </c>
      <c r="I8178" s="38" t="s">
        <v>20</v>
      </c>
      <c r="J8178" s="29">
        <v>20</v>
      </c>
      <c r="K8178" s="30">
        <v>2161</v>
      </c>
      <c r="L8178" s="30">
        <v>108.05</v>
      </c>
      <c r="M8178" s="29" t="s">
        <v>96</v>
      </c>
      <c r="N8178" s="29" t="s">
        <v>89</v>
      </c>
      <c r="O8178" s="29" t="s">
        <v>2027</v>
      </c>
      <c r="P8178" s="31">
        <v>0.47651620370370368</v>
      </c>
      <c r="Q8178" s="32">
        <v>44921</v>
      </c>
      <c r="R8178" s="33">
        <v>2</v>
      </c>
      <c r="S8178" s="29">
        <v>53</v>
      </c>
      <c r="T8178" s="34" t="s">
        <v>205</v>
      </c>
      <c r="U8178" s="32">
        <v>44919</v>
      </c>
      <c r="V8178" s="32">
        <v>44925</v>
      </c>
      <c r="W8178" s="29">
        <v>1</v>
      </c>
      <c r="X8178" s="29">
        <v>23</v>
      </c>
      <c r="Y8178" s="35">
        <v>2485.15</v>
      </c>
    </row>
    <row r="8179" spans="1:25" ht="15.75" hidden="1" thickBot="1" x14ac:dyDescent="0.3">
      <c r="A8179" s="19" t="s">
        <v>104</v>
      </c>
      <c r="B8179" s="20" t="s">
        <v>144</v>
      </c>
      <c r="C8179" s="21" t="s">
        <v>3</v>
      </c>
      <c r="D8179" s="20" t="s">
        <v>107</v>
      </c>
      <c r="E8179" s="21" t="s">
        <v>119</v>
      </c>
      <c r="F8179" s="21" t="s">
        <v>5129</v>
      </c>
      <c r="G8179" s="21" t="s">
        <v>53</v>
      </c>
      <c r="H8179" s="21">
        <v>92.1</v>
      </c>
      <c r="I8179" s="21" t="s">
        <v>20</v>
      </c>
      <c r="J8179" s="21">
        <v>20</v>
      </c>
      <c r="K8179" s="22">
        <v>2161</v>
      </c>
      <c r="L8179" s="22">
        <v>108.05</v>
      </c>
      <c r="M8179" s="21" t="s">
        <v>96</v>
      </c>
      <c r="N8179" s="21" t="s">
        <v>89</v>
      </c>
      <c r="O8179" s="21" t="s">
        <v>2028</v>
      </c>
      <c r="P8179" s="23">
        <v>0.78267361111111111</v>
      </c>
      <c r="Q8179" s="24">
        <v>44921</v>
      </c>
      <c r="R8179" s="25">
        <v>2</v>
      </c>
      <c r="S8179" s="21">
        <v>53</v>
      </c>
      <c r="T8179" s="26" t="s">
        <v>205</v>
      </c>
      <c r="U8179" s="24">
        <v>44919</v>
      </c>
      <c r="V8179" s="24">
        <v>44925</v>
      </c>
      <c r="W8179" s="21">
        <v>1</v>
      </c>
      <c r="X8179" s="21">
        <v>23</v>
      </c>
      <c r="Y8179" s="27">
        <v>2485.15</v>
      </c>
    </row>
    <row r="8180" spans="1:25" ht="16.5" hidden="1" thickTop="1" thickBot="1" x14ac:dyDescent="0.3">
      <c r="A8180" s="28" t="s">
        <v>104</v>
      </c>
      <c r="B8180" s="29" t="s">
        <v>144</v>
      </c>
      <c r="C8180" s="29" t="s">
        <v>3</v>
      </c>
      <c r="D8180" s="29" t="s">
        <v>107</v>
      </c>
      <c r="E8180" s="29" t="s">
        <v>119</v>
      </c>
      <c r="F8180" s="36" t="s">
        <v>203</v>
      </c>
      <c r="G8180" s="29" t="s">
        <v>58</v>
      </c>
      <c r="H8180" s="29">
        <v>104.9</v>
      </c>
      <c r="I8180" s="38" t="s">
        <v>18</v>
      </c>
      <c r="J8180" s="29">
        <v>60</v>
      </c>
      <c r="K8180" s="30">
        <v>7490</v>
      </c>
      <c r="L8180" s="30">
        <v>124.83333333333333</v>
      </c>
      <c r="M8180" s="29" t="s">
        <v>236</v>
      </c>
      <c r="N8180" s="29" t="s">
        <v>89</v>
      </c>
      <c r="O8180" s="29" t="s">
        <v>5416</v>
      </c>
      <c r="P8180" s="31">
        <v>0.73888888888888893</v>
      </c>
      <c r="Q8180" s="32">
        <v>44921</v>
      </c>
      <c r="R8180" s="33">
        <v>2</v>
      </c>
      <c r="S8180" s="29">
        <v>53</v>
      </c>
      <c r="T8180" s="34" t="s">
        <v>205</v>
      </c>
      <c r="U8180" s="32">
        <v>44919</v>
      </c>
      <c r="V8180" s="32">
        <v>44925</v>
      </c>
      <c r="W8180" s="29">
        <v>1</v>
      </c>
      <c r="X8180" s="29">
        <v>45</v>
      </c>
      <c r="Y8180" s="35">
        <v>5617.5</v>
      </c>
    </row>
    <row r="8181" spans="1:25" ht="15.75" hidden="1" thickBot="1" x14ac:dyDescent="0.3">
      <c r="A8181" s="19" t="s">
        <v>104</v>
      </c>
      <c r="B8181" s="20" t="s">
        <v>144</v>
      </c>
      <c r="C8181" s="21" t="s">
        <v>3</v>
      </c>
      <c r="D8181" s="20" t="s">
        <v>107</v>
      </c>
      <c r="E8181" s="21" t="s">
        <v>119</v>
      </c>
      <c r="F8181" s="21" t="s">
        <v>27</v>
      </c>
      <c r="G8181" s="21" t="s">
        <v>58</v>
      </c>
      <c r="H8181" s="21">
        <v>104.9</v>
      </c>
      <c r="I8181" s="21" t="s">
        <v>18</v>
      </c>
      <c r="J8181" s="21">
        <v>20</v>
      </c>
      <c r="K8181" s="22">
        <v>1307</v>
      </c>
      <c r="L8181" s="22">
        <v>65.349999999999994</v>
      </c>
      <c r="M8181" s="21" t="s">
        <v>96</v>
      </c>
      <c r="N8181" s="21" t="s">
        <v>89</v>
      </c>
      <c r="O8181" s="21" t="s">
        <v>2050</v>
      </c>
      <c r="P8181" s="23">
        <v>0.57835648148148155</v>
      </c>
      <c r="Q8181" s="24">
        <v>44921</v>
      </c>
      <c r="R8181" s="25">
        <v>2</v>
      </c>
      <c r="S8181" s="21">
        <v>53</v>
      </c>
      <c r="T8181" s="26" t="s">
        <v>205</v>
      </c>
      <c r="U8181" s="24">
        <v>44919</v>
      </c>
      <c r="V8181" s="24">
        <v>44925</v>
      </c>
      <c r="W8181" s="21">
        <v>1</v>
      </c>
      <c r="X8181" s="21">
        <v>45</v>
      </c>
      <c r="Y8181" s="27">
        <v>2940.7499999999995</v>
      </c>
    </row>
    <row r="8182" spans="1:25" ht="16.5" hidden="1" thickTop="1" thickBot="1" x14ac:dyDescent="0.3">
      <c r="A8182" s="28" t="s">
        <v>104</v>
      </c>
      <c r="B8182" s="29" t="s">
        <v>144</v>
      </c>
      <c r="C8182" s="29" t="s">
        <v>3</v>
      </c>
      <c r="D8182" s="29" t="s">
        <v>107</v>
      </c>
      <c r="E8182" s="29" t="s">
        <v>119</v>
      </c>
      <c r="F8182" s="36" t="s">
        <v>27</v>
      </c>
      <c r="G8182" s="29" t="s">
        <v>58</v>
      </c>
      <c r="H8182" s="29">
        <v>104.9</v>
      </c>
      <c r="I8182" s="38" t="s">
        <v>18</v>
      </c>
      <c r="J8182" s="29">
        <v>20</v>
      </c>
      <c r="K8182" s="30">
        <v>1307</v>
      </c>
      <c r="L8182" s="30">
        <v>65.349999999999994</v>
      </c>
      <c r="M8182" s="29" t="s">
        <v>96</v>
      </c>
      <c r="N8182" s="29" t="s">
        <v>89</v>
      </c>
      <c r="O8182" s="29" t="s">
        <v>2051</v>
      </c>
      <c r="P8182" s="31">
        <v>0.61062499999999997</v>
      </c>
      <c r="Q8182" s="32">
        <v>44921</v>
      </c>
      <c r="R8182" s="33">
        <v>2</v>
      </c>
      <c r="S8182" s="29">
        <v>53</v>
      </c>
      <c r="T8182" s="34" t="s">
        <v>205</v>
      </c>
      <c r="U8182" s="32">
        <v>44919</v>
      </c>
      <c r="V8182" s="32">
        <v>44925</v>
      </c>
      <c r="W8182" s="29">
        <v>1</v>
      </c>
      <c r="X8182" s="29">
        <v>45</v>
      </c>
      <c r="Y8182" s="35">
        <v>2940.7499999999995</v>
      </c>
    </row>
    <row r="8183" spans="1:25" ht="15.75" hidden="1" thickBot="1" x14ac:dyDescent="0.3">
      <c r="A8183" s="19" t="s">
        <v>104</v>
      </c>
      <c r="B8183" s="20" t="s">
        <v>144</v>
      </c>
      <c r="C8183" s="21" t="s">
        <v>3</v>
      </c>
      <c r="D8183" s="20" t="s">
        <v>107</v>
      </c>
      <c r="E8183" s="21" t="s">
        <v>119</v>
      </c>
      <c r="F8183" s="21" t="s">
        <v>27</v>
      </c>
      <c r="G8183" s="21" t="s">
        <v>58</v>
      </c>
      <c r="H8183" s="21">
        <v>104.9</v>
      </c>
      <c r="I8183" s="21" t="s">
        <v>18</v>
      </c>
      <c r="J8183" s="21">
        <v>20</v>
      </c>
      <c r="K8183" s="22">
        <v>1307</v>
      </c>
      <c r="L8183" s="22">
        <v>65.349999999999994</v>
      </c>
      <c r="M8183" s="21" t="s">
        <v>96</v>
      </c>
      <c r="N8183" s="21" t="s">
        <v>89</v>
      </c>
      <c r="O8183" s="21" t="s">
        <v>2052</v>
      </c>
      <c r="P8183" s="23">
        <v>0.64035879629629633</v>
      </c>
      <c r="Q8183" s="24">
        <v>44921</v>
      </c>
      <c r="R8183" s="25">
        <v>2</v>
      </c>
      <c r="S8183" s="21">
        <v>53</v>
      </c>
      <c r="T8183" s="26" t="s">
        <v>205</v>
      </c>
      <c r="U8183" s="24">
        <v>44919</v>
      </c>
      <c r="V8183" s="24">
        <v>44925</v>
      </c>
      <c r="W8183" s="21">
        <v>1</v>
      </c>
      <c r="X8183" s="21">
        <v>45</v>
      </c>
      <c r="Y8183" s="27">
        <v>2940.7499999999995</v>
      </c>
    </row>
    <row r="8184" spans="1:25" ht="16.5" hidden="1" thickTop="1" thickBot="1" x14ac:dyDescent="0.3">
      <c r="A8184" s="28" t="s">
        <v>104</v>
      </c>
      <c r="B8184" s="29" t="s">
        <v>144</v>
      </c>
      <c r="C8184" s="29" t="s">
        <v>3</v>
      </c>
      <c r="D8184" s="29" t="s">
        <v>107</v>
      </c>
      <c r="E8184" s="29" t="s">
        <v>119</v>
      </c>
      <c r="F8184" s="36" t="s">
        <v>27</v>
      </c>
      <c r="G8184" s="29" t="s">
        <v>58</v>
      </c>
      <c r="H8184" s="29">
        <v>104.9</v>
      </c>
      <c r="I8184" s="38" t="s">
        <v>18</v>
      </c>
      <c r="J8184" s="29">
        <v>20</v>
      </c>
      <c r="K8184" s="30">
        <v>1307</v>
      </c>
      <c r="L8184" s="30">
        <v>65.349999999999994</v>
      </c>
      <c r="M8184" s="29" t="s">
        <v>96</v>
      </c>
      <c r="N8184" s="29" t="s">
        <v>89</v>
      </c>
      <c r="O8184" s="29" t="s">
        <v>2053</v>
      </c>
      <c r="P8184" s="31">
        <v>0.69737268518518514</v>
      </c>
      <c r="Q8184" s="32">
        <v>44921</v>
      </c>
      <c r="R8184" s="33">
        <v>2</v>
      </c>
      <c r="S8184" s="29">
        <v>53</v>
      </c>
      <c r="T8184" s="34" t="s">
        <v>205</v>
      </c>
      <c r="U8184" s="32">
        <v>44919</v>
      </c>
      <c r="V8184" s="32">
        <v>44925</v>
      </c>
      <c r="W8184" s="29">
        <v>1</v>
      </c>
      <c r="X8184" s="29">
        <v>45</v>
      </c>
      <c r="Y8184" s="35">
        <v>2940.7499999999995</v>
      </c>
    </row>
    <row r="8185" spans="1:25" ht="15.75" hidden="1" thickBot="1" x14ac:dyDescent="0.3">
      <c r="A8185" s="19" t="s">
        <v>104</v>
      </c>
      <c r="B8185" s="20" t="s">
        <v>144</v>
      </c>
      <c r="C8185" s="21" t="s">
        <v>3</v>
      </c>
      <c r="D8185" s="20" t="s">
        <v>107</v>
      </c>
      <c r="E8185" s="21" t="s">
        <v>119</v>
      </c>
      <c r="F8185" s="21" t="s">
        <v>27</v>
      </c>
      <c r="G8185" s="21" t="s">
        <v>58</v>
      </c>
      <c r="H8185" s="21">
        <v>104.9</v>
      </c>
      <c r="I8185" s="21" t="s">
        <v>18</v>
      </c>
      <c r="J8185" s="21">
        <v>20</v>
      </c>
      <c r="K8185" s="22">
        <v>1307</v>
      </c>
      <c r="L8185" s="22">
        <v>65.349999999999994</v>
      </c>
      <c r="M8185" s="21" t="s">
        <v>96</v>
      </c>
      <c r="N8185" s="21" t="s">
        <v>89</v>
      </c>
      <c r="O8185" s="21" t="s">
        <v>2054</v>
      </c>
      <c r="P8185" s="23">
        <v>0.72429398148148139</v>
      </c>
      <c r="Q8185" s="24">
        <v>44921</v>
      </c>
      <c r="R8185" s="25">
        <v>2</v>
      </c>
      <c r="S8185" s="21">
        <v>53</v>
      </c>
      <c r="T8185" s="26" t="s">
        <v>205</v>
      </c>
      <c r="U8185" s="24">
        <v>44919</v>
      </c>
      <c r="V8185" s="24">
        <v>44925</v>
      </c>
      <c r="W8185" s="21">
        <v>1</v>
      </c>
      <c r="X8185" s="21">
        <v>45</v>
      </c>
      <c r="Y8185" s="27">
        <v>2940.7499999999995</v>
      </c>
    </row>
    <row r="8186" spans="1:25" ht="16.5" hidden="1" thickTop="1" thickBot="1" x14ac:dyDescent="0.3">
      <c r="A8186" s="28" t="s">
        <v>104</v>
      </c>
      <c r="B8186" s="29" t="s">
        <v>144</v>
      </c>
      <c r="C8186" s="29" t="s">
        <v>3</v>
      </c>
      <c r="D8186" s="29" t="s">
        <v>107</v>
      </c>
      <c r="E8186" s="29" t="s">
        <v>119</v>
      </c>
      <c r="F8186" s="36" t="s">
        <v>27</v>
      </c>
      <c r="G8186" s="29" t="s">
        <v>58</v>
      </c>
      <c r="H8186" s="29">
        <v>104.9</v>
      </c>
      <c r="I8186" s="38" t="s">
        <v>18</v>
      </c>
      <c r="J8186" s="29">
        <v>20</v>
      </c>
      <c r="K8186" s="30">
        <v>1307</v>
      </c>
      <c r="L8186" s="30">
        <v>65.349999999999994</v>
      </c>
      <c r="M8186" s="29" t="s">
        <v>96</v>
      </c>
      <c r="N8186" s="29" t="s">
        <v>89</v>
      </c>
      <c r="O8186" s="29" t="s">
        <v>2055</v>
      </c>
      <c r="P8186" s="31">
        <v>0.7490162037037037</v>
      </c>
      <c r="Q8186" s="32">
        <v>44921</v>
      </c>
      <c r="R8186" s="33">
        <v>2</v>
      </c>
      <c r="S8186" s="29">
        <v>53</v>
      </c>
      <c r="T8186" s="34" t="s">
        <v>205</v>
      </c>
      <c r="U8186" s="32">
        <v>44919</v>
      </c>
      <c r="V8186" s="32">
        <v>44925</v>
      </c>
      <c r="W8186" s="29">
        <v>1</v>
      </c>
      <c r="X8186" s="29">
        <v>45</v>
      </c>
      <c r="Y8186" s="35">
        <v>2940.7499999999995</v>
      </c>
    </row>
    <row r="8187" spans="1:25" ht="15.75" hidden="1" thickBot="1" x14ac:dyDescent="0.3">
      <c r="A8187" s="19" t="s">
        <v>104</v>
      </c>
      <c r="B8187" s="20" t="s">
        <v>144</v>
      </c>
      <c r="C8187" s="21" t="s">
        <v>3</v>
      </c>
      <c r="D8187" s="20" t="s">
        <v>107</v>
      </c>
      <c r="E8187" s="21" t="s">
        <v>119</v>
      </c>
      <c r="F8187" s="21" t="s">
        <v>27</v>
      </c>
      <c r="G8187" s="21" t="s">
        <v>58</v>
      </c>
      <c r="H8187" s="21">
        <v>104.9</v>
      </c>
      <c r="I8187" s="21" t="s">
        <v>18</v>
      </c>
      <c r="J8187" s="21">
        <v>20</v>
      </c>
      <c r="K8187" s="22">
        <v>1307</v>
      </c>
      <c r="L8187" s="22">
        <v>65.349999999999994</v>
      </c>
      <c r="M8187" s="21" t="s">
        <v>96</v>
      </c>
      <c r="N8187" s="21" t="s">
        <v>89</v>
      </c>
      <c r="O8187" s="21" t="s">
        <v>2056</v>
      </c>
      <c r="P8187" s="23">
        <v>0.77770833333333333</v>
      </c>
      <c r="Q8187" s="24">
        <v>44921</v>
      </c>
      <c r="R8187" s="25">
        <v>2</v>
      </c>
      <c r="S8187" s="21">
        <v>53</v>
      </c>
      <c r="T8187" s="26" t="s">
        <v>205</v>
      </c>
      <c r="U8187" s="24">
        <v>44919</v>
      </c>
      <c r="V8187" s="24">
        <v>44925</v>
      </c>
      <c r="W8187" s="21">
        <v>1</v>
      </c>
      <c r="X8187" s="21">
        <v>45</v>
      </c>
      <c r="Y8187" s="27">
        <v>2940.7499999999995</v>
      </c>
    </row>
    <row r="8188" spans="1:25" ht="16.5" hidden="1" thickTop="1" thickBot="1" x14ac:dyDescent="0.3">
      <c r="A8188" s="28" t="s">
        <v>104</v>
      </c>
      <c r="B8188" s="29" t="s">
        <v>144</v>
      </c>
      <c r="C8188" s="29" t="s">
        <v>3</v>
      </c>
      <c r="D8188" s="29" t="s">
        <v>107</v>
      </c>
      <c r="E8188" s="29" t="s">
        <v>119</v>
      </c>
      <c r="F8188" s="36" t="s">
        <v>27</v>
      </c>
      <c r="G8188" s="29" t="s">
        <v>58</v>
      </c>
      <c r="H8188" s="29">
        <v>104.9</v>
      </c>
      <c r="I8188" s="38" t="s">
        <v>18</v>
      </c>
      <c r="J8188" s="29">
        <v>20</v>
      </c>
      <c r="K8188" s="30">
        <v>1307</v>
      </c>
      <c r="L8188" s="30">
        <v>65.349999999999994</v>
      </c>
      <c r="M8188" s="29" t="s">
        <v>96</v>
      </c>
      <c r="N8188" s="29" t="s">
        <v>89</v>
      </c>
      <c r="O8188" s="29" t="s">
        <v>2057</v>
      </c>
      <c r="P8188" s="31">
        <v>0.81055555555555558</v>
      </c>
      <c r="Q8188" s="32">
        <v>44921</v>
      </c>
      <c r="R8188" s="33">
        <v>2</v>
      </c>
      <c r="S8188" s="29">
        <v>53</v>
      </c>
      <c r="T8188" s="34" t="s">
        <v>205</v>
      </c>
      <c r="U8188" s="32">
        <v>44919</v>
      </c>
      <c r="V8188" s="32">
        <v>44925</v>
      </c>
      <c r="W8188" s="29">
        <v>1</v>
      </c>
      <c r="X8188" s="29">
        <v>45</v>
      </c>
      <c r="Y8188" s="35">
        <v>2940.7499999999995</v>
      </c>
    </row>
    <row r="8189" spans="1:25" ht="15.75" hidden="1" thickBot="1" x14ac:dyDescent="0.3">
      <c r="A8189" s="19" t="s">
        <v>104</v>
      </c>
      <c r="B8189" s="20" t="s">
        <v>144</v>
      </c>
      <c r="C8189" s="21" t="s">
        <v>3</v>
      </c>
      <c r="D8189" s="20" t="s">
        <v>107</v>
      </c>
      <c r="E8189" s="21" t="s">
        <v>119</v>
      </c>
      <c r="F8189" s="21" t="s">
        <v>27</v>
      </c>
      <c r="G8189" s="21" t="s">
        <v>58</v>
      </c>
      <c r="H8189" s="21">
        <v>104.9</v>
      </c>
      <c r="I8189" s="21" t="s">
        <v>18</v>
      </c>
      <c r="J8189" s="21">
        <v>20</v>
      </c>
      <c r="K8189" s="22">
        <v>1307</v>
      </c>
      <c r="L8189" s="22">
        <v>65.349999999999994</v>
      </c>
      <c r="M8189" s="21" t="s">
        <v>96</v>
      </c>
      <c r="N8189" s="21" t="s">
        <v>89</v>
      </c>
      <c r="O8189" s="21" t="s">
        <v>2058</v>
      </c>
      <c r="P8189" s="23">
        <v>0.82959490740740749</v>
      </c>
      <c r="Q8189" s="24">
        <v>44921</v>
      </c>
      <c r="R8189" s="25">
        <v>2</v>
      </c>
      <c r="S8189" s="21">
        <v>53</v>
      </c>
      <c r="T8189" s="26" t="s">
        <v>205</v>
      </c>
      <c r="U8189" s="24">
        <v>44919</v>
      </c>
      <c r="V8189" s="24">
        <v>44925</v>
      </c>
      <c r="W8189" s="21">
        <v>1</v>
      </c>
      <c r="X8189" s="21">
        <v>45</v>
      </c>
      <c r="Y8189" s="27">
        <v>2940.7499999999995</v>
      </c>
    </row>
    <row r="8190" spans="1:25" ht="16.5" hidden="1" thickTop="1" thickBot="1" x14ac:dyDescent="0.3">
      <c r="A8190" s="28" t="s">
        <v>104</v>
      </c>
      <c r="B8190" s="29" t="s">
        <v>144</v>
      </c>
      <c r="C8190" s="29" t="s">
        <v>3</v>
      </c>
      <c r="D8190" s="29" t="s">
        <v>107</v>
      </c>
      <c r="E8190" s="29" t="s">
        <v>119</v>
      </c>
      <c r="F8190" s="36" t="s">
        <v>27</v>
      </c>
      <c r="G8190" s="29" t="s">
        <v>58</v>
      </c>
      <c r="H8190" s="29">
        <v>104.9</v>
      </c>
      <c r="I8190" s="38" t="s">
        <v>18</v>
      </c>
      <c r="J8190" s="29">
        <v>20</v>
      </c>
      <c r="K8190" s="30">
        <v>1307</v>
      </c>
      <c r="L8190" s="30">
        <v>65.349999999999994</v>
      </c>
      <c r="M8190" s="29" t="s">
        <v>96</v>
      </c>
      <c r="N8190" s="29" t="s">
        <v>89</v>
      </c>
      <c r="O8190" s="29" t="s">
        <v>2059</v>
      </c>
      <c r="P8190" s="31">
        <v>0.84747685185185195</v>
      </c>
      <c r="Q8190" s="32">
        <v>44921</v>
      </c>
      <c r="R8190" s="33">
        <v>2</v>
      </c>
      <c r="S8190" s="29">
        <v>53</v>
      </c>
      <c r="T8190" s="34" t="s">
        <v>205</v>
      </c>
      <c r="U8190" s="32">
        <v>44919</v>
      </c>
      <c r="V8190" s="32">
        <v>44925</v>
      </c>
      <c r="W8190" s="29">
        <v>1</v>
      </c>
      <c r="X8190" s="29">
        <v>45</v>
      </c>
      <c r="Y8190" s="35">
        <v>2940.7499999999995</v>
      </c>
    </row>
    <row r="8191" spans="1:25" ht="15.75" hidden="1" thickBot="1" x14ac:dyDescent="0.3">
      <c r="A8191" s="19" t="s">
        <v>104</v>
      </c>
      <c r="B8191" s="20" t="s">
        <v>144</v>
      </c>
      <c r="C8191" s="21" t="s">
        <v>3</v>
      </c>
      <c r="D8191" s="20" t="s">
        <v>107</v>
      </c>
      <c r="E8191" s="21" t="s">
        <v>119</v>
      </c>
      <c r="F8191" s="21" t="s">
        <v>27</v>
      </c>
      <c r="G8191" s="21" t="s">
        <v>58</v>
      </c>
      <c r="H8191" s="21">
        <v>104.9</v>
      </c>
      <c r="I8191" s="21" t="s">
        <v>18</v>
      </c>
      <c r="J8191" s="21">
        <v>20</v>
      </c>
      <c r="K8191" s="22">
        <v>1307</v>
      </c>
      <c r="L8191" s="22">
        <v>65.349999999999994</v>
      </c>
      <c r="M8191" s="21" t="s">
        <v>96</v>
      </c>
      <c r="N8191" s="21" t="s">
        <v>89</v>
      </c>
      <c r="O8191" s="21" t="s">
        <v>2060</v>
      </c>
      <c r="P8191" s="23">
        <v>0.87069444444444455</v>
      </c>
      <c r="Q8191" s="24">
        <v>44921</v>
      </c>
      <c r="R8191" s="25">
        <v>2</v>
      </c>
      <c r="S8191" s="21">
        <v>53</v>
      </c>
      <c r="T8191" s="26" t="s">
        <v>205</v>
      </c>
      <c r="U8191" s="24">
        <v>44919</v>
      </c>
      <c r="V8191" s="24">
        <v>44925</v>
      </c>
      <c r="W8191" s="21">
        <v>1</v>
      </c>
      <c r="X8191" s="21">
        <v>45</v>
      </c>
      <c r="Y8191" s="27">
        <v>2940.7499999999995</v>
      </c>
    </row>
    <row r="8192" spans="1:25" ht="16.5" hidden="1" thickTop="1" thickBot="1" x14ac:dyDescent="0.3">
      <c r="A8192" s="28" t="s">
        <v>104</v>
      </c>
      <c r="B8192" s="29" t="s">
        <v>144</v>
      </c>
      <c r="C8192" s="29" t="s">
        <v>3</v>
      </c>
      <c r="D8192" s="29" t="s">
        <v>107</v>
      </c>
      <c r="E8192" s="29" t="s">
        <v>119</v>
      </c>
      <c r="F8192" s="36" t="s">
        <v>28</v>
      </c>
      <c r="G8192" s="29" t="s">
        <v>54</v>
      </c>
      <c r="H8192" s="29">
        <v>92.9</v>
      </c>
      <c r="I8192" s="38" t="s">
        <v>121</v>
      </c>
      <c r="J8192" s="29">
        <v>20</v>
      </c>
      <c r="K8192" s="30">
        <v>2287</v>
      </c>
      <c r="L8192" s="30">
        <v>114.35</v>
      </c>
      <c r="M8192" s="29" t="s">
        <v>96</v>
      </c>
      <c r="N8192" s="29" t="s">
        <v>89</v>
      </c>
      <c r="O8192" s="29" t="s">
        <v>2061</v>
      </c>
      <c r="P8192" s="31">
        <v>0.24912037037037038</v>
      </c>
      <c r="Q8192" s="32">
        <v>44921</v>
      </c>
      <c r="R8192" s="33">
        <v>2</v>
      </c>
      <c r="S8192" s="29">
        <v>53</v>
      </c>
      <c r="T8192" s="34" t="s">
        <v>205</v>
      </c>
      <c r="U8192" s="32">
        <v>44919</v>
      </c>
      <c r="V8192" s="32">
        <v>44925</v>
      </c>
      <c r="W8192" s="29">
        <v>1</v>
      </c>
      <c r="X8192" s="29">
        <v>31</v>
      </c>
      <c r="Y8192" s="35">
        <v>3544.85</v>
      </c>
    </row>
    <row r="8193" spans="1:25" ht="15.75" hidden="1" thickBot="1" x14ac:dyDescent="0.3">
      <c r="A8193" s="19" t="s">
        <v>104</v>
      </c>
      <c r="B8193" s="20" t="s">
        <v>144</v>
      </c>
      <c r="C8193" s="21" t="s">
        <v>3</v>
      </c>
      <c r="D8193" s="20" t="s">
        <v>107</v>
      </c>
      <c r="E8193" s="21" t="s">
        <v>119</v>
      </c>
      <c r="F8193" s="21" t="s">
        <v>28</v>
      </c>
      <c r="G8193" s="21" t="s">
        <v>54</v>
      </c>
      <c r="H8193" s="21">
        <v>92.9</v>
      </c>
      <c r="I8193" s="21" t="s">
        <v>121</v>
      </c>
      <c r="J8193" s="21">
        <v>20</v>
      </c>
      <c r="K8193" s="22">
        <v>2287</v>
      </c>
      <c r="L8193" s="22">
        <v>114.35</v>
      </c>
      <c r="M8193" s="21" t="s">
        <v>96</v>
      </c>
      <c r="N8193" s="21" t="s">
        <v>89</v>
      </c>
      <c r="O8193" s="21" t="s">
        <v>2062</v>
      </c>
      <c r="P8193" s="23">
        <v>0.32482638888888887</v>
      </c>
      <c r="Q8193" s="24">
        <v>44921</v>
      </c>
      <c r="R8193" s="25">
        <v>2</v>
      </c>
      <c r="S8193" s="21">
        <v>53</v>
      </c>
      <c r="T8193" s="26" t="s">
        <v>205</v>
      </c>
      <c r="U8193" s="24">
        <v>44919</v>
      </c>
      <c r="V8193" s="24">
        <v>44925</v>
      </c>
      <c r="W8193" s="21">
        <v>1</v>
      </c>
      <c r="X8193" s="21">
        <v>31</v>
      </c>
      <c r="Y8193" s="27">
        <v>3544.85</v>
      </c>
    </row>
    <row r="8194" spans="1:25" ht="16.5" hidden="1" thickTop="1" thickBot="1" x14ac:dyDescent="0.3">
      <c r="A8194" s="28" t="s">
        <v>104</v>
      </c>
      <c r="B8194" s="29" t="s">
        <v>144</v>
      </c>
      <c r="C8194" s="29" t="s">
        <v>3</v>
      </c>
      <c r="D8194" s="29" t="s">
        <v>107</v>
      </c>
      <c r="E8194" s="29" t="s">
        <v>119</v>
      </c>
      <c r="F8194" s="36" t="s">
        <v>28</v>
      </c>
      <c r="G8194" s="29" t="s">
        <v>54</v>
      </c>
      <c r="H8194" s="29">
        <v>92.9</v>
      </c>
      <c r="I8194" s="38" t="s">
        <v>121</v>
      </c>
      <c r="J8194" s="29">
        <v>20</v>
      </c>
      <c r="K8194" s="30">
        <v>2287</v>
      </c>
      <c r="L8194" s="30">
        <v>114.35</v>
      </c>
      <c r="M8194" s="29" t="s">
        <v>96</v>
      </c>
      <c r="N8194" s="29" t="s">
        <v>89</v>
      </c>
      <c r="O8194" s="29" t="s">
        <v>2063</v>
      </c>
      <c r="P8194" s="31">
        <v>0.3472337962962963</v>
      </c>
      <c r="Q8194" s="32">
        <v>44921</v>
      </c>
      <c r="R8194" s="33">
        <v>2</v>
      </c>
      <c r="S8194" s="29">
        <v>53</v>
      </c>
      <c r="T8194" s="34" t="s">
        <v>205</v>
      </c>
      <c r="U8194" s="32">
        <v>44919</v>
      </c>
      <c r="V8194" s="32">
        <v>44925</v>
      </c>
      <c r="W8194" s="29">
        <v>1</v>
      </c>
      <c r="X8194" s="29">
        <v>31</v>
      </c>
      <c r="Y8194" s="35">
        <v>3544.85</v>
      </c>
    </row>
    <row r="8195" spans="1:25" ht="15.75" hidden="1" thickBot="1" x14ac:dyDescent="0.3">
      <c r="A8195" s="19" t="s">
        <v>104</v>
      </c>
      <c r="B8195" s="20" t="s">
        <v>144</v>
      </c>
      <c r="C8195" s="21" t="s">
        <v>3</v>
      </c>
      <c r="D8195" s="20" t="s">
        <v>107</v>
      </c>
      <c r="E8195" s="21" t="s">
        <v>119</v>
      </c>
      <c r="F8195" s="21" t="s">
        <v>28</v>
      </c>
      <c r="G8195" s="21" t="s">
        <v>54</v>
      </c>
      <c r="H8195" s="21">
        <v>92.9</v>
      </c>
      <c r="I8195" s="21" t="s">
        <v>121</v>
      </c>
      <c r="J8195" s="21">
        <v>20</v>
      </c>
      <c r="K8195" s="22">
        <v>2287</v>
      </c>
      <c r="L8195" s="22">
        <v>114.35</v>
      </c>
      <c r="M8195" s="21" t="s">
        <v>96</v>
      </c>
      <c r="N8195" s="21" t="s">
        <v>89</v>
      </c>
      <c r="O8195" s="21" t="s">
        <v>2064</v>
      </c>
      <c r="P8195" s="23">
        <v>0.39355324074074072</v>
      </c>
      <c r="Q8195" s="24">
        <v>44921</v>
      </c>
      <c r="R8195" s="25">
        <v>2</v>
      </c>
      <c r="S8195" s="21">
        <v>53</v>
      </c>
      <c r="T8195" s="26" t="s">
        <v>205</v>
      </c>
      <c r="U8195" s="24">
        <v>44919</v>
      </c>
      <c r="V8195" s="24">
        <v>44925</v>
      </c>
      <c r="W8195" s="21">
        <v>1</v>
      </c>
      <c r="X8195" s="21">
        <v>31</v>
      </c>
      <c r="Y8195" s="27">
        <v>3544.85</v>
      </c>
    </row>
    <row r="8196" spans="1:25" ht="16.5" hidden="1" thickTop="1" thickBot="1" x14ac:dyDescent="0.3">
      <c r="A8196" s="28" t="s">
        <v>104</v>
      </c>
      <c r="B8196" s="29" t="s">
        <v>144</v>
      </c>
      <c r="C8196" s="29" t="s">
        <v>3</v>
      </c>
      <c r="D8196" s="29" t="s">
        <v>107</v>
      </c>
      <c r="E8196" s="29" t="s">
        <v>119</v>
      </c>
      <c r="F8196" s="36" t="s">
        <v>28</v>
      </c>
      <c r="G8196" s="29" t="s">
        <v>54</v>
      </c>
      <c r="H8196" s="29">
        <v>92.9</v>
      </c>
      <c r="I8196" s="38" t="s">
        <v>121</v>
      </c>
      <c r="J8196" s="29">
        <v>20</v>
      </c>
      <c r="K8196" s="30">
        <v>2287</v>
      </c>
      <c r="L8196" s="30">
        <v>114.35</v>
      </c>
      <c r="M8196" s="29" t="s">
        <v>96</v>
      </c>
      <c r="N8196" s="29" t="s">
        <v>89</v>
      </c>
      <c r="O8196" s="29" t="s">
        <v>2065</v>
      </c>
      <c r="P8196" s="31">
        <v>0.43442129629629633</v>
      </c>
      <c r="Q8196" s="32">
        <v>44921</v>
      </c>
      <c r="R8196" s="33">
        <v>2</v>
      </c>
      <c r="S8196" s="29">
        <v>53</v>
      </c>
      <c r="T8196" s="34" t="s">
        <v>205</v>
      </c>
      <c r="U8196" s="32">
        <v>44919</v>
      </c>
      <c r="V8196" s="32">
        <v>44925</v>
      </c>
      <c r="W8196" s="29">
        <v>1</v>
      </c>
      <c r="X8196" s="29">
        <v>31</v>
      </c>
      <c r="Y8196" s="35">
        <v>3544.85</v>
      </c>
    </row>
    <row r="8197" spans="1:25" ht="15.75" hidden="1" thickBot="1" x14ac:dyDescent="0.3">
      <c r="A8197" s="19" t="s">
        <v>104</v>
      </c>
      <c r="B8197" s="20" t="s">
        <v>144</v>
      </c>
      <c r="C8197" s="21" t="s">
        <v>3</v>
      </c>
      <c r="D8197" s="20" t="s">
        <v>107</v>
      </c>
      <c r="E8197" s="21" t="s">
        <v>119</v>
      </c>
      <c r="F8197" s="21" t="s">
        <v>28</v>
      </c>
      <c r="G8197" s="21" t="s">
        <v>54</v>
      </c>
      <c r="H8197" s="21">
        <v>92.9</v>
      </c>
      <c r="I8197" s="21" t="s">
        <v>121</v>
      </c>
      <c r="J8197" s="21">
        <v>20</v>
      </c>
      <c r="K8197" s="22">
        <v>2287</v>
      </c>
      <c r="L8197" s="22">
        <v>114.35</v>
      </c>
      <c r="M8197" s="21" t="s">
        <v>96</v>
      </c>
      <c r="N8197" s="21" t="s">
        <v>89</v>
      </c>
      <c r="O8197" s="21" t="s">
        <v>2066</v>
      </c>
      <c r="P8197" s="23">
        <v>0.45775462962962959</v>
      </c>
      <c r="Q8197" s="24">
        <v>44921</v>
      </c>
      <c r="R8197" s="25">
        <v>2</v>
      </c>
      <c r="S8197" s="21">
        <v>53</v>
      </c>
      <c r="T8197" s="26" t="s">
        <v>205</v>
      </c>
      <c r="U8197" s="24">
        <v>44919</v>
      </c>
      <c r="V8197" s="24">
        <v>44925</v>
      </c>
      <c r="W8197" s="21">
        <v>1</v>
      </c>
      <c r="X8197" s="21">
        <v>31</v>
      </c>
      <c r="Y8197" s="27">
        <v>3544.85</v>
      </c>
    </row>
    <row r="8198" spans="1:25" ht="16.5" hidden="1" thickTop="1" thickBot="1" x14ac:dyDescent="0.3">
      <c r="A8198" s="28" t="s">
        <v>104</v>
      </c>
      <c r="B8198" s="29" t="s">
        <v>144</v>
      </c>
      <c r="C8198" s="29" t="s">
        <v>3</v>
      </c>
      <c r="D8198" s="29" t="s">
        <v>107</v>
      </c>
      <c r="E8198" s="29" t="s">
        <v>119</v>
      </c>
      <c r="F8198" s="36" t="s">
        <v>28</v>
      </c>
      <c r="G8198" s="29" t="s">
        <v>54</v>
      </c>
      <c r="H8198" s="29">
        <v>92.9</v>
      </c>
      <c r="I8198" s="38" t="s">
        <v>121</v>
      </c>
      <c r="J8198" s="29">
        <v>20</v>
      </c>
      <c r="K8198" s="30">
        <v>2287</v>
      </c>
      <c r="L8198" s="30">
        <v>114.35</v>
      </c>
      <c r="M8198" s="29" t="s">
        <v>96</v>
      </c>
      <c r="N8198" s="29" t="s">
        <v>89</v>
      </c>
      <c r="O8198" s="29" t="s">
        <v>2067</v>
      </c>
      <c r="P8198" s="31">
        <v>0.51708333333333334</v>
      </c>
      <c r="Q8198" s="32">
        <v>44921</v>
      </c>
      <c r="R8198" s="33">
        <v>2</v>
      </c>
      <c r="S8198" s="29">
        <v>53</v>
      </c>
      <c r="T8198" s="34" t="s">
        <v>205</v>
      </c>
      <c r="U8198" s="32">
        <v>44919</v>
      </c>
      <c r="V8198" s="32">
        <v>44925</v>
      </c>
      <c r="W8198" s="29">
        <v>1</v>
      </c>
      <c r="X8198" s="29">
        <v>31</v>
      </c>
      <c r="Y8198" s="35">
        <v>3544.85</v>
      </c>
    </row>
    <row r="8199" spans="1:25" ht="15.75" hidden="1" thickBot="1" x14ac:dyDescent="0.3">
      <c r="A8199" s="19" t="s">
        <v>104</v>
      </c>
      <c r="B8199" s="20" t="s">
        <v>144</v>
      </c>
      <c r="C8199" s="21" t="s">
        <v>3</v>
      </c>
      <c r="D8199" s="20" t="s">
        <v>107</v>
      </c>
      <c r="E8199" s="21" t="s">
        <v>119</v>
      </c>
      <c r="F8199" s="21" t="s">
        <v>28</v>
      </c>
      <c r="G8199" s="21" t="s">
        <v>54</v>
      </c>
      <c r="H8199" s="21">
        <v>92.9</v>
      </c>
      <c r="I8199" s="21" t="s">
        <v>121</v>
      </c>
      <c r="J8199" s="21">
        <v>20</v>
      </c>
      <c r="K8199" s="22">
        <v>2287</v>
      </c>
      <c r="L8199" s="22">
        <v>114.35</v>
      </c>
      <c r="M8199" s="21" t="s">
        <v>96</v>
      </c>
      <c r="N8199" s="21" t="s">
        <v>89</v>
      </c>
      <c r="O8199" s="21" t="s">
        <v>2068</v>
      </c>
      <c r="P8199" s="23">
        <v>0.64142361111111112</v>
      </c>
      <c r="Q8199" s="24">
        <v>44921</v>
      </c>
      <c r="R8199" s="25">
        <v>2</v>
      </c>
      <c r="S8199" s="21">
        <v>53</v>
      </c>
      <c r="T8199" s="26" t="s">
        <v>205</v>
      </c>
      <c r="U8199" s="24">
        <v>44919</v>
      </c>
      <c r="V8199" s="24">
        <v>44925</v>
      </c>
      <c r="W8199" s="21">
        <v>1</v>
      </c>
      <c r="X8199" s="21">
        <v>31</v>
      </c>
      <c r="Y8199" s="27">
        <v>3544.85</v>
      </c>
    </row>
    <row r="8200" spans="1:25" ht="16.5" hidden="1" thickTop="1" thickBot="1" x14ac:dyDescent="0.3">
      <c r="A8200" s="28" t="s">
        <v>104</v>
      </c>
      <c r="B8200" s="29" t="s">
        <v>144</v>
      </c>
      <c r="C8200" s="29" t="s">
        <v>3</v>
      </c>
      <c r="D8200" s="29" t="s">
        <v>107</v>
      </c>
      <c r="E8200" s="29" t="s">
        <v>119</v>
      </c>
      <c r="F8200" s="36" t="s">
        <v>28</v>
      </c>
      <c r="G8200" s="29" t="s">
        <v>54</v>
      </c>
      <c r="H8200" s="29">
        <v>92.9</v>
      </c>
      <c r="I8200" s="38" t="s">
        <v>121</v>
      </c>
      <c r="J8200" s="29">
        <v>20</v>
      </c>
      <c r="K8200" s="30">
        <v>2287</v>
      </c>
      <c r="L8200" s="30">
        <v>114.35</v>
      </c>
      <c r="M8200" s="29" t="s">
        <v>96</v>
      </c>
      <c r="N8200" s="29" t="s">
        <v>89</v>
      </c>
      <c r="O8200" s="29" t="s">
        <v>2069</v>
      </c>
      <c r="P8200" s="31">
        <v>0.76820601851851855</v>
      </c>
      <c r="Q8200" s="32">
        <v>44921</v>
      </c>
      <c r="R8200" s="33">
        <v>2</v>
      </c>
      <c r="S8200" s="29">
        <v>53</v>
      </c>
      <c r="T8200" s="34" t="s">
        <v>205</v>
      </c>
      <c r="U8200" s="32">
        <v>44919</v>
      </c>
      <c r="V8200" s="32">
        <v>44925</v>
      </c>
      <c r="W8200" s="29">
        <v>1</v>
      </c>
      <c r="X8200" s="29">
        <v>31</v>
      </c>
      <c r="Y8200" s="35">
        <v>3544.85</v>
      </c>
    </row>
    <row r="8201" spans="1:25" ht="15.75" hidden="1" thickBot="1" x14ac:dyDescent="0.3">
      <c r="A8201" s="19" t="s">
        <v>104</v>
      </c>
      <c r="B8201" s="20" t="s">
        <v>144</v>
      </c>
      <c r="C8201" s="21" t="s">
        <v>3</v>
      </c>
      <c r="D8201" s="20" t="s">
        <v>107</v>
      </c>
      <c r="E8201" s="21" t="s">
        <v>119</v>
      </c>
      <c r="F8201" s="21" t="s">
        <v>109</v>
      </c>
      <c r="G8201" s="21" t="s">
        <v>1</v>
      </c>
      <c r="H8201" s="21">
        <v>97.7</v>
      </c>
      <c r="I8201" s="21" t="s">
        <v>68</v>
      </c>
      <c r="J8201" s="21">
        <v>20</v>
      </c>
      <c r="K8201" s="22">
        <v>1200</v>
      </c>
      <c r="L8201" s="22">
        <v>60</v>
      </c>
      <c r="M8201" s="21" t="s">
        <v>96</v>
      </c>
      <c r="N8201" s="21" t="s">
        <v>89</v>
      </c>
      <c r="O8201" s="21" t="s">
        <v>2070</v>
      </c>
      <c r="P8201" s="23">
        <v>0.34593750000000001</v>
      </c>
      <c r="Q8201" s="24">
        <v>44921</v>
      </c>
      <c r="R8201" s="25">
        <v>2</v>
      </c>
      <c r="S8201" s="21">
        <v>53</v>
      </c>
      <c r="T8201" s="26" t="s">
        <v>205</v>
      </c>
      <c r="U8201" s="24">
        <v>44919</v>
      </c>
      <c r="V8201" s="24">
        <v>44925</v>
      </c>
      <c r="W8201" s="21">
        <v>1</v>
      </c>
      <c r="X8201" s="21">
        <v>27</v>
      </c>
      <c r="Y8201" s="27">
        <v>1620</v>
      </c>
    </row>
    <row r="8202" spans="1:25" ht="16.5" hidden="1" thickTop="1" thickBot="1" x14ac:dyDescent="0.3">
      <c r="A8202" s="28" t="s">
        <v>104</v>
      </c>
      <c r="B8202" s="29" t="s">
        <v>144</v>
      </c>
      <c r="C8202" s="29" t="s">
        <v>3</v>
      </c>
      <c r="D8202" s="29" t="s">
        <v>107</v>
      </c>
      <c r="E8202" s="29" t="s">
        <v>119</v>
      </c>
      <c r="F8202" s="36" t="s">
        <v>109</v>
      </c>
      <c r="G8202" s="29" t="s">
        <v>1</v>
      </c>
      <c r="H8202" s="29">
        <v>97.7</v>
      </c>
      <c r="I8202" s="38" t="s">
        <v>68</v>
      </c>
      <c r="J8202" s="29">
        <v>20</v>
      </c>
      <c r="K8202" s="30">
        <v>1200</v>
      </c>
      <c r="L8202" s="30">
        <v>60</v>
      </c>
      <c r="M8202" s="29" t="s">
        <v>96</v>
      </c>
      <c r="N8202" s="29" t="s">
        <v>89</v>
      </c>
      <c r="O8202" s="29" t="s">
        <v>2071</v>
      </c>
      <c r="P8202" s="31">
        <v>0.38901620370370371</v>
      </c>
      <c r="Q8202" s="32">
        <v>44921</v>
      </c>
      <c r="R8202" s="33">
        <v>2</v>
      </c>
      <c r="S8202" s="29">
        <v>53</v>
      </c>
      <c r="T8202" s="34" t="s">
        <v>205</v>
      </c>
      <c r="U8202" s="32">
        <v>44919</v>
      </c>
      <c r="V8202" s="32">
        <v>44925</v>
      </c>
      <c r="W8202" s="29">
        <v>1</v>
      </c>
      <c r="X8202" s="29">
        <v>27</v>
      </c>
      <c r="Y8202" s="35">
        <v>1620</v>
      </c>
    </row>
    <row r="8203" spans="1:25" ht="15.75" hidden="1" thickBot="1" x14ac:dyDescent="0.3">
      <c r="A8203" s="19" t="s">
        <v>104</v>
      </c>
      <c r="B8203" s="20" t="s">
        <v>144</v>
      </c>
      <c r="C8203" s="21" t="s">
        <v>3</v>
      </c>
      <c r="D8203" s="20" t="s">
        <v>107</v>
      </c>
      <c r="E8203" s="21" t="s">
        <v>119</v>
      </c>
      <c r="F8203" s="21" t="s">
        <v>43</v>
      </c>
      <c r="G8203" s="21" t="s">
        <v>48</v>
      </c>
      <c r="H8203" s="21">
        <v>106.5</v>
      </c>
      <c r="I8203" s="21" t="s">
        <v>36</v>
      </c>
      <c r="J8203" s="21">
        <v>20</v>
      </c>
      <c r="K8203" s="22">
        <v>2161</v>
      </c>
      <c r="L8203" s="22">
        <v>108.05</v>
      </c>
      <c r="M8203" s="21" t="s">
        <v>96</v>
      </c>
      <c r="N8203" s="21" t="s">
        <v>89</v>
      </c>
      <c r="O8203" s="21" t="s">
        <v>2077</v>
      </c>
      <c r="P8203" s="23">
        <v>0.12202546296296296</v>
      </c>
      <c r="Q8203" s="24">
        <v>44921</v>
      </c>
      <c r="R8203" s="25">
        <v>2</v>
      </c>
      <c r="S8203" s="21">
        <v>53</v>
      </c>
      <c r="T8203" s="26" t="s">
        <v>205</v>
      </c>
      <c r="U8203" s="24">
        <v>44919</v>
      </c>
      <c r="V8203" s="24">
        <v>44925</v>
      </c>
      <c r="W8203" s="21">
        <v>1</v>
      </c>
      <c r="X8203" s="21">
        <v>37</v>
      </c>
      <c r="Y8203" s="27">
        <v>3997.85</v>
      </c>
    </row>
    <row r="8204" spans="1:25" ht="16.5" hidden="1" thickTop="1" thickBot="1" x14ac:dyDescent="0.3">
      <c r="A8204" s="28" t="s">
        <v>104</v>
      </c>
      <c r="B8204" s="29" t="s">
        <v>144</v>
      </c>
      <c r="C8204" s="29" t="s">
        <v>3</v>
      </c>
      <c r="D8204" s="29" t="s">
        <v>107</v>
      </c>
      <c r="E8204" s="29" t="s">
        <v>119</v>
      </c>
      <c r="F8204" s="36" t="s">
        <v>43</v>
      </c>
      <c r="G8204" s="29" t="s">
        <v>48</v>
      </c>
      <c r="H8204" s="29">
        <v>106.5</v>
      </c>
      <c r="I8204" s="38" t="s">
        <v>36</v>
      </c>
      <c r="J8204" s="29">
        <v>20</v>
      </c>
      <c r="K8204" s="30">
        <v>2161</v>
      </c>
      <c r="L8204" s="30">
        <v>108.05</v>
      </c>
      <c r="M8204" s="29" t="s">
        <v>96</v>
      </c>
      <c r="N8204" s="29" t="s">
        <v>89</v>
      </c>
      <c r="O8204" s="29" t="s">
        <v>2078</v>
      </c>
      <c r="P8204" s="31">
        <v>0.34609953703703705</v>
      </c>
      <c r="Q8204" s="32">
        <v>44921</v>
      </c>
      <c r="R8204" s="33">
        <v>2</v>
      </c>
      <c r="S8204" s="29">
        <v>53</v>
      </c>
      <c r="T8204" s="34" t="s">
        <v>205</v>
      </c>
      <c r="U8204" s="32">
        <v>44919</v>
      </c>
      <c r="V8204" s="32">
        <v>44925</v>
      </c>
      <c r="W8204" s="29">
        <v>1</v>
      </c>
      <c r="X8204" s="29">
        <v>37</v>
      </c>
      <c r="Y8204" s="35">
        <v>3997.85</v>
      </c>
    </row>
    <row r="8205" spans="1:25" ht="15.75" hidden="1" thickBot="1" x14ac:dyDescent="0.3">
      <c r="A8205" s="19" t="s">
        <v>104</v>
      </c>
      <c r="B8205" s="20" t="s">
        <v>144</v>
      </c>
      <c r="C8205" s="21" t="s">
        <v>3</v>
      </c>
      <c r="D8205" s="20" t="s">
        <v>107</v>
      </c>
      <c r="E8205" s="21" t="s">
        <v>119</v>
      </c>
      <c r="F8205" s="21" t="s">
        <v>43</v>
      </c>
      <c r="G8205" s="21" t="s">
        <v>48</v>
      </c>
      <c r="H8205" s="21">
        <v>106.5</v>
      </c>
      <c r="I8205" s="21" t="s">
        <v>36</v>
      </c>
      <c r="J8205" s="21">
        <v>20</v>
      </c>
      <c r="K8205" s="22">
        <v>2161</v>
      </c>
      <c r="L8205" s="22">
        <v>108.05</v>
      </c>
      <c r="M8205" s="21" t="s">
        <v>96</v>
      </c>
      <c r="N8205" s="21" t="s">
        <v>89</v>
      </c>
      <c r="O8205" s="21" t="s">
        <v>2079</v>
      </c>
      <c r="P8205" s="23">
        <v>0.56540509259259253</v>
      </c>
      <c r="Q8205" s="24">
        <v>44921</v>
      </c>
      <c r="R8205" s="25">
        <v>2</v>
      </c>
      <c r="S8205" s="21">
        <v>53</v>
      </c>
      <c r="T8205" s="26" t="s">
        <v>205</v>
      </c>
      <c r="U8205" s="24">
        <v>44919</v>
      </c>
      <c r="V8205" s="24">
        <v>44925</v>
      </c>
      <c r="W8205" s="21">
        <v>1</v>
      </c>
      <c r="X8205" s="21">
        <v>37</v>
      </c>
      <c r="Y8205" s="27">
        <v>3997.85</v>
      </c>
    </row>
    <row r="8206" spans="1:25" ht="16.5" hidden="1" thickTop="1" thickBot="1" x14ac:dyDescent="0.3">
      <c r="A8206" s="28" t="s">
        <v>104</v>
      </c>
      <c r="B8206" s="29" t="s">
        <v>144</v>
      </c>
      <c r="C8206" s="29" t="s">
        <v>3</v>
      </c>
      <c r="D8206" s="29" t="s">
        <v>107</v>
      </c>
      <c r="E8206" s="29" t="s">
        <v>119</v>
      </c>
      <c r="F8206" s="36" t="s">
        <v>43</v>
      </c>
      <c r="G8206" s="29" t="s">
        <v>48</v>
      </c>
      <c r="H8206" s="29">
        <v>106.5</v>
      </c>
      <c r="I8206" s="38" t="s">
        <v>36</v>
      </c>
      <c r="J8206" s="29">
        <v>20</v>
      </c>
      <c r="K8206" s="30">
        <v>2161</v>
      </c>
      <c r="L8206" s="30">
        <v>108.05</v>
      </c>
      <c r="M8206" s="29" t="s">
        <v>96</v>
      </c>
      <c r="N8206" s="29" t="s">
        <v>89</v>
      </c>
      <c r="O8206" s="29" t="s">
        <v>2080</v>
      </c>
      <c r="P8206" s="31">
        <v>0.94644675925925925</v>
      </c>
      <c r="Q8206" s="32">
        <v>44921</v>
      </c>
      <c r="R8206" s="33">
        <v>2</v>
      </c>
      <c r="S8206" s="29">
        <v>53</v>
      </c>
      <c r="T8206" s="34" t="s">
        <v>205</v>
      </c>
      <c r="U8206" s="32">
        <v>44919</v>
      </c>
      <c r="V8206" s="32">
        <v>44925</v>
      </c>
      <c r="W8206" s="29">
        <v>1</v>
      </c>
      <c r="X8206" s="29">
        <v>37</v>
      </c>
      <c r="Y8206" s="35">
        <v>3997.85</v>
      </c>
    </row>
    <row r="8207" spans="1:25" ht="15.75" hidden="1" thickBot="1" x14ac:dyDescent="0.3">
      <c r="A8207" s="19" t="s">
        <v>104</v>
      </c>
      <c r="B8207" s="20" t="s">
        <v>144</v>
      </c>
      <c r="C8207" s="21" t="s">
        <v>3</v>
      </c>
      <c r="D8207" s="20" t="s">
        <v>107</v>
      </c>
      <c r="E8207" s="21" t="s">
        <v>119</v>
      </c>
      <c r="F8207" s="21" t="s">
        <v>4280</v>
      </c>
      <c r="G8207" s="21" t="s">
        <v>48</v>
      </c>
      <c r="H8207" s="21">
        <v>88.9</v>
      </c>
      <c r="I8207" s="21" t="s">
        <v>108</v>
      </c>
      <c r="J8207" s="21">
        <v>60</v>
      </c>
      <c r="K8207" s="22">
        <v>16480</v>
      </c>
      <c r="L8207" s="22">
        <v>274.66666666666669</v>
      </c>
      <c r="M8207" s="21" t="s">
        <v>236</v>
      </c>
      <c r="N8207" s="21" t="s">
        <v>89</v>
      </c>
      <c r="O8207" s="21" t="s">
        <v>6495</v>
      </c>
      <c r="P8207" s="23">
        <v>0.48226851851851849</v>
      </c>
      <c r="Q8207" s="24">
        <v>44921</v>
      </c>
      <c r="R8207" s="25">
        <v>2</v>
      </c>
      <c r="S8207" s="21">
        <v>53</v>
      </c>
      <c r="T8207" s="26" t="s">
        <v>205</v>
      </c>
      <c r="U8207" s="24">
        <v>44919</v>
      </c>
      <c r="V8207" s="24">
        <v>44925</v>
      </c>
      <c r="W8207" s="21">
        <v>1</v>
      </c>
      <c r="X8207" s="21">
        <v>65</v>
      </c>
      <c r="Y8207" s="27">
        <v>17853.333333333336</v>
      </c>
    </row>
    <row r="8208" spans="1:25" ht="16.5" hidden="1" thickTop="1" thickBot="1" x14ac:dyDescent="0.3">
      <c r="A8208" s="28" t="s">
        <v>104</v>
      </c>
      <c r="B8208" s="29" t="s">
        <v>144</v>
      </c>
      <c r="C8208" s="29" t="s">
        <v>3</v>
      </c>
      <c r="D8208" s="29" t="s">
        <v>107</v>
      </c>
      <c r="E8208" s="29" t="s">
        <v>119</v>
      </c>
      <c r="F8208" s="36" t="s">
        <v>4280</v>
      </c>
      <c r="G8208" s="29" t="s">
        <v>48</v>
      </c>
      <c r="H8208" s="29">
        <v>88.9</v>
      </c>
      <c r="I8208" s="38" t="s">
        <v>108</v>
      </c>
      <c r="J8208" s="29">
        <v>60</v>
      </c>
      <c r="K8208" s="30">
        <v>16480</v>
      </c>
      <c r="L8208" s="30">
        <v>274.66666666666669</v>
      </c>
      <c r="M8208" s="29" t="s">
        <v>236</v>
      </c>
      <c r="N8208" s="29" t="s">
        <v>89</v>
      </c>
      <c r="O8208" s="29" t="s">
        <v>5417</v>
      </c>
      <c r="P8208" s="31">
        <v>0.37976851851851851</v>
      </c>
      <c r="Q8208" s="32">
        <v>44921</v>
      </c>
      <c r="R8208" s="33">
        <v>2</v>
      </c>
      <c r="S8208" s="29">
        <v>53</v>
      </c>
      <c r="T8208" s="34" t="s">
        <v>205</v>
      </c>
      <c r="U8208" s="32">
        <v>44919</v>
      </c>
      <c r="V8208" s="32">
        <v>44925</v>
      </c>
      <c r="W8208" s="29">
        <v>1</v>
      </c>
      <c r="X8208" s="29">
        <v>37</v>
      </c>
      <c r="Y8208" s="35">
        <v>10162.666666666668</v>
      </c>
    </row>
    <row r="8209" spans="1:25" ht="15.75" hidden="1" thickBot="1" x14ac:dyDescent="0.3">
      <c r="A8209" s="19" t="s">
        <v>104</v>
      </c>
      <c r="B8209" s="20" t="s">
        <v>144</v>
      </c>
      <c r="C8209" s="21" t="s">
        <v>3</v>
      </c>
      <c r="D8209" s="20" t="s">
        <v>107</v>
      </c>
      <c r="E8209" s="21" t="s">
        <v>119</v>
      </c>
      <c r="F8209" s="21" t="s">
        <v>4280</v>
      </c>
      <c r="G8209" s="21" t="s">
        <v>48</v>
      </c>
      <c r="H8209" s="21">
        <v>88.9</v>
      </c>
      <c r="I8209" s="21" t="s">
        <v>108</v>
      </c>
      <c r="J8209" s="21">
        <v>60</v>
      </c>
      <c r="K8209" s="22">
        <v>16480</v>
      </c>
      <c r="L8209" s="22">
        <v>274.66666666666669</v>
      </c>
      <c r="M8209" s="21" t="s">
        <v>236</v>
      </c>
      <c r="N8209" s="21" t="s">
        <v>89</v>
      </c>
      <c r="O8209" s="21" t="s">
        <v>5418</v>
      </c>
      <c r="P8209" s="23">
        <v>0.31726851851851851</v>
      </c>
      <c r="Q8209" s="24">
        <v>44921</v>
      </c>
      <c r="R8209" s="25">
        <v>2</v>
      </c>
      <c r="S8209" s="21">
        <v>53</v>
      </c>
      <c r="T8209" s="26" t="s">
        <v>205</v>
      </c>
      <c r="U8209" s="24">
        <v>44919</v>
      </c>
      <c r="V8209" s="24">
        <v>44925</v>
      </c>
      <c r="W8209" s="21">
        <v>1</v>
      </c>
      <c r="X8209" s="21">
        <v>26</v>
      </c>
      <c r="Y8209" s="27">
        <v>7141.3333333333339</v>
      </c>
    </row>
    <row r="8210" spans="1:25" ht="16.5" hidden="1" thickTop="1" thickBot="1" x14ac:dyDescent="0.3">
      <c r="A8210" s="28" t="s">
        <v>104</v>
      </c>
      <c r="B8210" s="29" t="s">
        <v>144</v>
      </c>
      <c r="C8210" s="29" t="s">
        <v>3</v>
      </c>
      <c r="D8210" s="29" t="s">
        <v>107</v>
      </c>
      <c r="E8210" s="29" t="s">
        <v>119</v>
      </c>
      <c r="F8210" s="36" t="s">
        <v>4280</v>
      </c>
      <c r="G8210" s="29" t="s">
        <v>48</v>
      </c>
      <c r="H8210" s="29">
        <v>88.9</v>
      </c>
      <c r="I8210" s="38" t="s">
        <v>108</v>
      </c>
      <c r="J8210" s="29">
        <v>60</v>
      </c>
      <c r="K8210" s="30">
        <v>16480</v>
      </c>
      <c r="L8210" s="30">
        <v>274.66666666666669</v>
      </c>
      <c r="M8210" s="29" t="s">
        <v>236</v>
      </c>
      <c r="N8210" s="29" t="s">
        <v>89</v>
      </c>
      <c r="O8210" s="29" t="s">
        <v>5419</v>
      </c>
      <c r="P8210" s="31">
        <v>0.25440972222222219</v>
      </c>
      <c r="Q8210" s="32">
        <v>44921</v>
      </c>
      <c r="R8210" s="33">
        <v>2</v>
      </c>
      <c r="S8210" s="29">
        <v>53</v>
      </c>
      <c r="T8210" s="34" t="s">
        <v>205</v>
      </c>
      <c r="U8210" s="32">
        <v>44919</v>
      </c>
      <c r="V8210" s="32">
        <v>44925</v>
      </c>
      <c r="W8210" s="29">
        <v>1</v>
      </c>
      <c r="X8210" s="29">
        <v>42</v>
      </c>
      <c r="Y8210" s="35">
        <v>11536</v>
      </c>
    </row>
    <row r="8211" spans="1:25" ht="15.75" hidden="1" thickBot="1" x14ac:dyDescent="0.3">
      <c r="A8211" s="19" t="s">
        <v>104</v>
      </c>
      <c r="B8211" s="20" t="s">
        <v>144</v>
      </c>
      <c r="C8211" s="21" t="s">
        <v>3</v>
      </c>
      <c r="D8211" s="20" t="s">
        <v>107</v>
      </c>
      <c r="E8211" s="21" t="s">
        <v>119</v>
      </c>
      <c r="F8211" s="21" t="s">
        <v>4280</v>
      </c>
      <c r="G8211" s="21" t="s">
        <v>48</v>
      </c>
      <c r="H8211" s="21">
        <v>88.9</v>
      </c>
      <c r="I8211" s="21" t="s">
        <v>108</v>
      </c>
      <c r="J8211" s="21">
        <v>60</v>
      </c>
      <c r="K8211" s="22">
        <v>16480</v>
      </c>
      <c r="L8211" s="22">
        <v>274.66666666666669</v>
      </c>
      <c r="M8211" s="21" t="s">
        <v>236</v>
      </c>
      <c r="N8211" s="21" t="s">
        <v>89</v>
      </c>
      <c r="O8211" s="21" t="s">
        <v>6496</v>
      </c>
      <c r="P8211" s="23">
        <v>0.56379629629629624</v>
      </c>
      <c r="Q8211" s="24">
        <v>44921</v>
      </c>
      <c r="R8211" s="25">
        <v>2</v>
      </c>
      <c r="S8211" s="21">
        <v>53</v>
      </c>
      <c r="T8211" s="26" t="s">
        <v>205</v>
      </c>
      <c r="U8211" s="24">
        <v>44919</v>
      </c>
      <c r="V8211" s="24">
        <v>44925</v>
      </c>
      <c r="W8211" s="21">
        <v>1</v>
      </c>
      <c r="X8211" s="21">
        <v>54</v>
      </c>
      <c r="Y8211" s="27">
        <v>14832.000000000002</v>
      </c>
    </row>
    <row r="8212" spans="1:25" ht="16.5" hidden="1" thickTop="1" thickBot="1" x14ac:dyDescent="0.3">
      <c r="A8212" s="28" t="s">
        <v>104</v>
      </c>
      <c r="B8212" s="29" t="s">
        <v>144</v>
      </c>
      <c r="C8212" s="29" t="s">
        <v>3</v>
      </c>
      <c r="D8212" s="29" t="s">
        <v>107</v>
      </c>
      <c r="E8212" s="29" t="s">
        <v>119</v>
      </c>
      <c r="F8212" s="36" t="s">
        <v>4280</v>
      </c>
      <c r="G8212" s="29" t="s">
        <v>48</v>
      </c>
      <c r="H8212" s="29">
        <v>88.9</v>
      </c>
      <c r="I8212" s="38" t="s">
        <v>108</v>
      </c>
      <c r="J8212" s="29">
        <v>20</v>
      </c>
      <c r="K8212" s="30">
        <v>2161</v>
      </c>
      <c r="L8212" s="30">
        <v>108.05</v>
      </c>
      <c r="M8212" s="29" t="s">
        <v>96</v>
      </c>
      <c r="N8212" s="29" t="s">
        <v>89</v>
      </c>
      <c r="O8212" s="29" t="s">
        <v>2088</v>
      </c>
      <c r="P8212" s="31">
        <v>0.76987268518518526</v>
      </c>
      <c r="Q8212" s="32">
        <v>44921</v>
      </c>
      <c r="R8212" s="33">
        <v>2</v>
      </c>
      <c r="S8212" s="29">
        <v>53</v>
      </c>
      <c r="T8212" s="34" t="s">
        <v>205</v>
      </c>
      <c r="U8212" s="32">
        <v>44919</v>
      </c>
      <c r="V8212" s="32">
        <v>44925</v>
      </c>
      <c r="W8212" s="29">
        <v>1</v>
      </c>
      <c r="X8212" s="29">
        <v>23</v>
      </c>
      <c r="Y8212" s="35">
        <v>2485.15</v>
      </c>
    </row>
    <row r="8213" spans="1:25" ht="15.75" hidden="1" thickBot="1" x14ac:dyDescent="0.3">
      <c r="A8213" s="19" t="s">
        <v>104</v>
      </c>
      <c r="B8213" s="20" t="s">
        <v>144</v>
      </c>
      <c r="C8213" s="21" t="s">
        <v>3</v>
      </c>
      <c r="D8213" s="20" t="s">
        <v>107</v>
      </c>
      <c r="E8213" s="21" t="s">
        <v>119</v>
      </c>
      <c r="F8213" s="21" t="s">
        <v>78</v>
      </c>
      <c r="G8213" s="21" t="s">
        <v>58</v>
      </c>
      <c r="H8213" s="21">
        <v>102.5</v>
      </c>
      <c r="I8213" s="21" t="s">
        <v>37</v>
      </c>
      <c r="J8213" s="21">
        <v>60</v>
      </c>
      <c r="K8213" s="22">
        <v>17976</v>
      </c>
      <c r="L8213" s="22">
        <v>299.60000000000002</v>
      </c>
      <c r="M8213" s="21" t="s">
        <v>236</v>
      </c>
      <c r="N8213" s="21" t="s">
        <v>89</v>
      </c>
      <c r="O8213" s="21" t="s">
        <v>5423</v>
      </c>
      <c r="P8213" s="23">
        <v>0.58402777777777781</v>
      </c>
      <c r="Q8213" s="24">
        <v>44921</v>
      </c>
      <c r="R8213" s="25">
        <v>2</v>
      </c>
      <c r="S8213" s="21">
        <v>53</v>
      </c>
      <c r="T8213" s="26" t="s">
        <v>205</v>
      </c>
      <c r="U8213" s="24">
        <v>44919</v>
      </c>
      <c r="V8213" s="24">
        <v>44925</v>
      </c>
      <c r="W8213" s="21">
        <v>1</v>
      </c>
      <c r="X8213" s="21">
        <v>107</v>
      </c>
      <c r="Y8213" s="27">
        <v>32057.200000000001</v>
      </c>
    </row>
    <row r="8214" spans="1:25" ht="16.5" hidden="1" thickTop="1" thickBot="1" x14ac:dyDescent="0.3">
      <c r="A8214" s="28" t="s">
        <v>104</v>
      </c>
      <c r="B8214" s="29" t="s">
        <v>144</v>
      </c>
      <c r="C8214" s="29" t="s">
        <v>3</v>
      </c>
      <c r="D8214" s="29" t="s">
        <v>107</v>
      </c>
      <c r="E8214" s="29" t="s">
        <v>119</v>
      </c>
      <c r="F8214" s="36" t="s">
        <v>41</v>
      </c>
      <c r="G8214" s="29" t="s">
        <v>1</v>
      </c>
      <c r="H8214" s="29">
        <v>93.7</v>
      </c>
      <c r="I8214" s="38" t="s">
        <v>13</v>
      </c>
      <c r="J8214" s="29">
        <v>20</v>
      </c>
      <c r="K8214" s="30">
        <v>2008.58</v>
      </c>
      <c r="L8214" s="30">
        <v>100.429</v>
      </c>
      <c r="M8214" s="29" t="s">
        <v>96</v>
      </c>
      <c r="N8214" s="29" t="s">
        <v>89</v>
      </c>
      <c r="O8214" s="29" t="s">
        <v>2105</v>
      </c>
      <c r="P8214" s="31">
        <v>0.41500000000000004</v>
      </c>
      <c r="Q8214" s="32">
        <v>44921</v>
      </c>
      <c r="R8214" s="33">
        <v>2</v>
      </c>
      <c r="S8214" s="29">
        <v>53</v>
      </c>
      <c r="T8214" s="34" t="s">
        <v>205</v>
      </c>
      <c r="U8214" s="32">
        <v>44919</v>
      </c>
      <c r="V8214" s="32">
        <v>44925</v>
      </c>
      <c r="W8214" s="29">
        <v>1</v>
      </c>
      <c r="X8214" s="29">
        <v>47</v>
      </c>
      <c r="Y8214" s="35">
        <v>4720.1630000000005</v>
      </c>
    </row>
    <row r="8215" spans="1:25" ht="15.75" hidden="1" thickBot="1" x14ac:dyDescent="0.3">
      <c r="A8215" s="19" t="s">
        <v>104</v>
      </c>
      <c r="B8215" s="20" t="s">
        <v>144</v>
      </c>
      <c r="C8215" s="21" t="s">
        <v>3</v>
      </c>
      <c r="D8215" s="20" t="s">
        <v>107</v>
      </c>
      <c r="E8215" s="21" t="s">
        <v>119</v>
      </c>
      <c r="F8215" s="21" t="s">
        <v>30</v>
      </c>
      <c r="G8215" s="21" t="s">
        <v>54</v>
      </c>
      <c r="H8215" s="21">
        <v>96.9</v>
      </c>
      <c r="I8215" s="21" t="s">
        <v>14</v>
      </c>
      <c r="J8215" s="21">
        <v>20</v>
      </c>
      <c r="K8215" s="22">
        <v>4040</v>
      </c>
      <c r="L8215" s="22">
        <v>202</v>
      </c>
      <c r="M8215" s="21" t="s">
        <v>96</v>
      </c>
      <c r="N8215" s="21" t="s">
        <v>89</v>
      </c>
      <c r="O8215" s="21" t="s">
        <v>2118</v>
      </c>
      <c r="P8215" s="23">
        <v>0.39493055555555556</v>
      </c>
      <c r="Q8215" s="24">
        <v>44921</v>
      </c>
      <c r="R8215" s="25">
        <v>2</v>
      </c>
      <c r="S8215" s="21">
        <v>53</v>
      </c>
      <c r="T8215" s="26" t="s">
        <v>205</v>
      </c>
      <c r="U8215" s="24">
        <v>44919</v>
      </c>
      <c r="V8215" s="24">
        <v>44925</v>
      </c>
      <c r="W8215" s="21">
        <v>1</v>
      </c>
      <c r="X8215" s="21">
        <v>32</v>
      </c>
      <c r="Y8215" s="27">
        <v>6464</v>
      </c>
    </row>
    <row r="8216" spans="1:25" ht="16.5" hidden="1" thickTop="1" thickBot="1" x14ac:dyDescent="0.3">
      <c r="A8216" s="28" t="s">
        <v>104</v>
      </c>
      <c r="B8216" s="29" t="s">
        <v>144</v>
      </c>
      <c r="C8216" s="29" t="s">
        <v>3</v>
      </c>
      <c r="D8216" s="29" t="s">
        <v>107</v>
      </c>
      <c r="E8216" s="29" t="s">
        <v>119</v>
      </c>
      <c r="F8216" s="36" t="s">
        <v>30</v>
      </c>
      <c r="G8216" s="29" t="s">
        <v>54</v>
      </c>
      <c r="H8216" s="29">
        <v>96.9</v>
      </c>
      <c r="I8216" s="38" t="s">
        <v>14</v>
      </c>
      <c r="J8216" s="29">
        <v>20</v>
      </c>
      <c r="K8216" s="30">
        <v>4040</v>
      </c>
      <c r="L8216" s="30">
        <v>202</v>
      </c>
      <c r="M8216" s="29" t="s">
        <v>96</v>
      </c>
      <c r="N8216" s="29" t="s">
        <v>89</v>
      </c>
      <c r="O8216" s="29" t="s">
        <v>2119</v>
      </c>
      <c r="P8216" s="31">
        <v>0.72942129629629626</v>
      </c>
      <c r="Q8216" s="32">
        <v>44921</v>
      </c>
      <c r="R8216" s="33">
        <v>2</v>
      </c>
      <c r="S8216" s="29">
        <v>53</v>
      </c>
      <c r="T8216" s="34" t="s">
        <v>205</v>
      </c>
      <c r="U8216" s="32">
        <v>44919</v>
      </c>
      <c r="V8216" s="32">
        <v>44925</v>
      </c>
      <c r="W8216" s="29">
        <v>1</v>
      </c>
      <c r="X8216" s="29">
        <v>32</v>
      </c>
      <c r="Y8216" s="35">
        <v>6464</v>
      </c>
    </row>
    <row r="8217" spans="1:25" ht="15.75" hidden="1" thickBot="1" x14ac:dyDescent="0.3">
      <c r="A8217" s="19" t="s">
        <v>104</v>
      </c>
      <c r="B8217" s="20" t="s">
        <v>144</v>
      </c>
      <c r="C8217" s="21" t="s">
        <v>3</v>
      </c>
      <c r="D8217" s="20" t="s">
        <v>107</v>
      </c>
      <c r="E8217" s="21" t="s">
        <v>119</v>
      </c>
      <c r="F8217" s="21" t="s">
        <v>30</v>
      </c>
      <c r="G8217" s="21" t="s">
        <v>54</v>
      </c>
      <c r="H8217" s="21">
        <v>96.9</v>
      </c>
      <c r="I8217" s="21" t="s">
        <v>14</v>
      </c>
      <c r="J8217" s="21">
        <v>20</v>
      </c>
      <c r="K8217" s="22">
        <v>4040</v>
      </c>
      <c r="L8217" s="22">
        <v>202</v>
      </c>
      <c r="M8217" s="21" t="s">
        <v>96</v>
      </c>
      <c r="N8217" s="21" t="s">
        <v>89</v>
      </c>
      <c r="O8217" s="21" t="s">
        <v>2120</v>
      </c>
      <c r="P8217" s="23">
        <v>0.89613425925925927</v>
      </c>
      <c r="Q8217" s="24">
        <v>44921</v>
      </c>
      <c r="R8217" s="25">
        <v>2</v>
      </c>
      <c r="S8217" s="21">
        <v>53</v>
      </c>
      <c r="T8217" s="26" t="s">
        <v>205</v>
      </c>
      <c r="U8217" s="24">
        <v>44919</v>
      </c>
      <c r="V8217" s="24">
        <v>44925</v>
      </c>
      <c r="W8217" s="21">
        <v>1</v>
      </c>
      <c r="X8217" s="21">
        <v>32</v>
      </c>
      <c r="Y8217" s="27">
        <v>6464</v>
      </c>
    </row>
    <row r="8218" spans="1:25" ht="16.5" hidden="1" thickTop="1" thickBot="1" x14ac:dyDescent="0.3">
      <c r="A8218" s="28" t="s">
        <v>104</v>
      </c>
      <c r="B8218" s="29" t="s">
        <v>144</v>
      </c>
      <c r="C8218" s="29" t="s">
        <v>3</v>
      </c>
      <c r="D8218" s="29" t="s">
        <v>107</v>
      </c>
      <c r="E8218" s="29" t="s">
        <v>119</v>
      </c>
      <c r="F8218" s="36" t="s">
        <v>5131</v>
      </c>
      <c r="G8218" s="29" t="s">
        <v>54</v>
      </c>
      <c r="H8218" s="29">
        <v>101.7</v>
      </c>
      <c r="I8218" s="38" t="s">
        <v>15</v>
      </c>
      <c r="J8218" s="29">
        <v>20</v>
      </c>
      <c r="K8218" s="30">
        <v>3400</v>
      </c>
      <c r="L8218" s="30">
        <v>170</v>
      </c>
      <c r="M8218" s="29" t="s">
        <v>96</v>
      </c>
      <c r="N8218" s="29" t="s">
        <v>89</v>
      </c>
      <c r="O8218" s="29" t="s">
        <v>2121</v>
      </c>
      <c r="P8218" s="31">
        <v>0.71710648148148148</v>
      </c>
      <c r="Q8218" s="32">
        <v>44922</v>
      </c>
      <c r="R8218" s="33">
        <v>3</v>
      </c>
      <c r="S8218" s="29">
        <v>53</v>
      </c>
      <c r="T8218" s="34" t="s">
        <v>205</v>
      </c>
      <c r="U8218" s="32">
        <v>44919</v>
      </c>
      <c r="V8218" s="32">
        <v>44925</v>
      </c>
      <c r="W8218" s="29">
        <v>1</v>
      </c>
      <c r="X8218" s="29">
        <v>27</v>
      </c>
      <c r="Y8218" s="35">
        <v>4590</v>
      </c>
    </row>
    <row r="8219" spans="1:25" ht="15.75" hidden="1" thickBot="1" x14ac:dyDescent="0.3">
      <c r="A8219" s="19" t="s">
        <v>104</v>
      </c>
      <c r="B8219" s="20" t="s">
        <v>144</v>
      </c>
      <c r="C8219" s="21" t="s">
        <v>3</v>
      </c>
      <c r="D8219" s="20" t="s">
        <v>107</v>
      </c>
      <c r="E8219" s="21" t="s">
        <v>119</v>
      </c>
      <c r="F8219" s="21" t="s">
        <v>16</v>
      </c>
      <c r="G8219" s="21" t="s">
        <v>48</v>
      </c>
      <c r="H8219" s="21">
        <v>95.3</v>
      </c>
      <c r="I8219" s="21" t="s">
        <v>17</v>
      </c>
      <c r="J8219" s="21">
        <v>60</v>
      </c>
      <c r="K8219" s="22">
        <v>16480</v>
      </c>
      <c r="L8219" s="22">
        <v>274.66666666666669</v>
      </c>
      <c r="M8219" s="21" t="s">
        <v>236</v>
      </c>
      <c r="N8219" s="21" t="s">
        <v>89</v>
      </c>
      <c r="O8219" s="21" t="s">
        <v>6497</v>
      </c>
      <c r="P8219" s="23">
        <v>0.6166666666666667</v>
      </c>
      <c r="Q8219" s="24">
        <v>44922</v>
      </c>
      <c r="R8219" s="25">
        <v>3</v>
      </c>
      <c r="S8219" s="21">
        <v>53</v>
      </c>
      <c r="T8219" s="26" t="s">
        <v>205</v>
      </c>
      <c r="U8219" s="24">
        <v>44919</v>
      </c>
      <c r="V8219" s="24">
        <v>44925</v>
      </c>
      <c r="W8219" s="21">
        <v>1</v>
      </c>
      <c r="X8219" s="21">
        <v>25</v>
      </c>
      <c r="Y8219" s="27">
        <v>6866.666666666667</v>
      </c>
    </row>
    <row r="8220" spans="1:25" ht="16.5" hidden="1" thickTop="1" thickBot="1" x14ac:dyDescent="0.3">
      <c r="A8220" s="28" t="s">
        <v>104</v>
      </c>
      <c r="B8220" s="29" t="s">
        <v>144</v>
      </c>
      <c r="C8220" s="29" t="s">
        <v>3</v>
      </c>
      <c r="D8220" s="29" t="s">
        <v>107</v>
      </c>
      <c r="E8220" s="29" t="s">
        <v>119</v>
      </c>
      <c r="F8220" s="36" t="s">
        <v>5129</v>
      </c>
      <c r="G8220" s="29" t="s">
        <v>53</v>
      </c>
      <c r="H8220" s="29">
        <v>92.1</v>
      </c>
      <c r="I8220" s="38" t="s">
        <v>20</v>
      </c>
      <c r="J8220" s="29">
        <v>60</v>
      </c>
      <c r="K8220" s="30">
        <v>16480</v>
      </c>
      <c r="L8220" s="30">
        <v>274.66666666666669</v>
      </c>
      <c r="M8220" s="29" t="s">
        <v>236</v>
      </c>
      <c r="N8220" s="29" t="s">
        <v>89</v>
      </c>
      <c r="O8220" s="29" t="s">
        <v>5426</v>
      </c>
      <c r="P8220" s="31">
        <v>0.28737268518518516</v>
      </c>
      <c r="Q8220" s="32">
        <v>44922</v>
      </c>
      <c r="R8220" s="33">
        <v>3</v>
      </c>
      <c r="S8220" s="29">
        <v>53</v>
      </c>
      <c r="T8220" s="34" t="s">
        <v>205</v>
      </c>
      <c r="U8220" s="32">
        <v>44919</v>
      </c>
      <c r="V8220" s="32">
        <v>44925</v>
      </c>
      <c r="W8220" s="29">
        <v>1</v>
      </c>
      <c r="X8220" s="29">
        <v>26</v>
      </c>
      <c r="Y8220" s="35">
        <v>7141.3333333333339</v>
      </c>
    </row>
    <row r="8221" spans="1:25" ht="15.75" hidden="1" thickBot="1" x14ac:dyDescent="0.3">
      <c r="A8221" s="19" t="s">
        <v>104</v>
      </c>
      <c r="B8221" s="20" t="s">
        <v>144</v>
      </c>
      <c r="C8221" s="21" t="s">
        <v>3</v>
      </c>
      <c r="D8221" s="20" t="s">
        <v>107</v>
      </c>
      <c r="E8221" s="21" t="s">
        <v>119</v>
      </c>
      <c r="F8221" s="21" t="s">
        <v>5129</v>
      </c>
      <c r="G8221" s="21" t="s">
        <v>53</v>
      </c>
      <c r="H8221" s="21">
        <v>92.1</v>
      </c>
      <c r="I8221" s="21" t="s">
        <v>20</v>
      </c>
      <c r="J8221" s="21">
        <v>60</v>
      </c>
      <c r="K8221" s="22">
        <v>16480</v>
      </c>
      <c r="L8221" s="22">
        <v>274.66666666666669</v>
      </c>
      <c r="M8221" s="21" t="s">
        <v>236</v>
      </c>
      <c r="N8221" s="21" t="s">
        <v>89</v>
      </c>
      <c r="O8221" s="21" t="s">
        <v>5427</v>
      </c>
      <c r="P8221" s="23">
        <v>0.28252314814814816</v>
      </c>
      <c r="Q8221" s="24">
        <v>44922</v>
      </c>
      <c r="R8221" s="25">
        <v>3</v>
      </c>
      <c r="S8221" s="21">
        <v>53</v>
      </c>
      <c r="T8221" s="26" t="s">
        <v>205</v>
      </c>
      <c r="U8221" s="24">
        <v>44919</v>
      </c>
      <c r="V8221" s="24">
        <v>44925</v>
      </c>
      <c r="W8221" s="21">
        <v>1</v>
      </c>
      <c r="X8221" s="21">
        <v>46</v>
      </c>
      <c r="Y8221" s="27">
        <v>12634.666666666668</v>
      </c>
    </row>
    <row r="8222" spans="1:25" ht="16.5" hidden="1" thickTop="1" thickBot="1" x14ac:dyDescent="0.3">
      <c r="A8222" s="28" t="s">
        <v>104</v>
      </c>
      <c r="B8222" s="29" t="s">
        <v>144</v>
      </c>
      <c r="C8222" s="29" t="s">
        <v>3</v>
      </c>
      <c r="D8222" s="29" t="s">
        <v>107</v>
      </c>
      <c r="E8222" s="29" t="s">
        <v>119</v>
      </c>
      <c r="F8222" s="36" t="s">
        <v>5129</v>
      </c>
      <c r="G8222" s="29" t="s">
        <v>53</v>
      </c>
      <c r="H8222" s="29">
        <v>92.1</v>
      </c>
      <c r="I8222" s="38" t="s">
        <v>20</v>
      </c>
      <c r="J8222" s="29">
        <v>60</v>
      </c>
      <c r="K8222" s="30">
        <v>16480</v>
      </c>
      <c r="L8222" s="30">
        <v>274.66666666666669</v>
      </c>
      <c r="M8222" s="29" t="s">
        <v>236</v>
      </c>
      <c r="N8222" s="29" t="s">
        <v>89</v>
      </c>
      <c r="O8222" s="29" t="s">
        <v>5428</v>
      </c>
      <c r="P8222" s="31">
        <v>0.27771990740740743</v>
      </c>
      <c r="Q8222" s="32">
        <v>44922</v>
      </c>
      <c r="R8222" s="33">
        <v>3</v>
      </c>
      <c r="S8222" s="29">
        <v>53</v>
      </c>
      <c r="T8222" s="34" t="s">
        <v>205</v>
      </c>
      <c r="U8222" s="32">
        <v>44919</v>
      </c>
      <c r="V8222" s="32">
        <v>44925</v>
      </c>
      <c r="W8222" s="29">
        <v>1</v>
      </c>
      <c r="X8222" s="29">
        <v>12</v>
      </c>
      <c r="Y8222" s="35">
        <v>3296</v>
      </c>
    </row>
    <row r="8223" spans="1:25" ht="15.75" hidden="1" thickBot="1" x14ac:dyDescent="0.3">
      <c r="A8223" s="19" t="s">
        <v>104</v>
      </c>
      <c r="B8223" s="20" t="s">
        <v>144</v>
      </c>
      <c r="C8223" s="21" t="s">
        <v>3</v>
      </c>
      <c r="D8223" s="20" t="s">
        <v>107</v>
      </c>
      <c r="E8223" s="21" t="s">
        <v>119</v>
      </c>
      <c r="F8223" s="21" t="s">
        <v>5129</v>
      </c>
      <c r="G8223" s="21" t="s">
        <v>53</v>
      </c>
      <c r="H8223" s="21">
        <v>92.1</v>
      </c>
      <c r="I8223" s="21" t="s">
        <v>20</v>
      </c>
      <c r="J8223" s="21">
        <v>60</v>
      </c>
      <c r="K8223" s="22">
        <v>16480</v>
      </c>
      <c r="L8223" s="22">
        <v>274.66666666666669</v>
      </c>
      <c r="M8223" s="21" t="s">
        <v>236</v>
      </c>
      <c r="N8223" s="21" t="s">
        <v>89</v>
      </c>
      <c r="O8223" s="21" t="s">
        <v>6498</v>
      </c>
      <c r="P8223" s="23">
        <v>0.62430555555555556</v>
      </c>
      <c r="Q8223" s="24">
        <v>44922</v>
      </c>
      <c r="R8223" s="25">
        <v>3</v>
      </c>
      <c r="S8223" s="21">
        <v>53</v>
      </c>
      <c r="T8223" s="26" t="s">
        <v>205</v>
      </c>
      <c r="U8223" s="24">
        <v>44919</v>
      </c>
      <c r="V8223" s="24">
        <v>44925</v>
      </c>
      <c r="W8223" s="21">
        <v>1</v>
      </c>
      <c r="X8223" s="21">
        <v>29</v>
      </c>
      <c r="Y8223" s="27">
        <v>7965.3333333333339</v>
      </c>
    </row>
    <row r="8224" spans="1:25" ht="16.5" hidden="1" thickTop="1" thickBot="1" x14ac:dyDescent="0.3">
      <c r="A8224" s="28" t="s">
        <v>104</v>
      </c>
      <c r="B8224" s="29" t="s">
        <v>144</v>
      </c>
      <c r="C8224" s="29" t="s">
        <v>3</v>
      </c>
      <c r="D8224" s="29" t="s">
        <v>107</v>
      </c>
      <c r="E8224" s="29" t="s">
        <v>119</v>
      </c>
      <c r="F8224" s="36" t="s">
        <v>5129</v>
      </c>
      <c r="G8224" s="29" t="s">
        <v>53</v>
      </c>
      <c r="H8224" s="29">
        <v>92.1</v>
      </c>
      <c r="I8224" s="38" t="s">
        <v>20</v>
      </c>
      <c r="J8224" s="29">
        <v>60</v>
      </c>
      <c r="K8224" s="30">
        <v>16480</v>
      </c>
      <c r="L8224" s="30">
        <v>274.66666666666669</v>
      </c>
      <c r="M8224" s="29" t="s">
        <v>236</v>
      </c>
      <c r="N8224" s="29" t="s">
        <v>89</v>
      </c>
      <c r="O8224" s="29" t="s">
        <v>6499</v>
      </c>
      <c r="P8224" s="31">
        <v>0.625</v>
      </c>
      <c r="Q8224" s="32">
        <v>44922</v>
      </c>
      <c r="R8224" s="33">
        <v>3</v>
      </c>
      <c r="S8224" s="29">
        <v>53</v>
      </c>
      <c r="T8224" s="34" t="s">
        <v>205</v>
      </c>
      <c r="U8224" s="32">
        <v>44919</v>
      </c>
      <c r="V8224" s="32">
        <v>44925</v>
      </c>
      <c r="W8224" s="29">
        <v>1</v>
      </c>
      <c r="X8224" s="29">
        <v>28</v>
      </c>
      <c r="Y8224" s="35">
        <v>7690.666666666667</v>
      </c>
    </row>
    <row r="8225" spans="1:25" ht="15.75" hidden="1" thickBot="1" x14ac:dyDescent="0.3">
      <c r="A8225" s="19" t="s">
        <v>104</v>
      </c>
      <c r="B8225" s="20" t="s">
        <v>144</v>
      </c>
      <c r="C8225" s="21" t="s">
        <v>3</v>
      </c>
      <c r="D8225" s="20" t="s">
        <v>107</v>
      </c>
      <c r="E8225" s="21" t="s">
        <v>119</v>
      </c>
      <c r="F8225" s="21" t="s">
        <v>5129</v>
      </c>
      <c r="G8225" s="21" t="s">
        <v>53</v>
      </c>
      <c r="H8225" s="21">
        <v>92.1</v>
      </c>
      <c r="I8225" s="21" t="s">
        <v>20</v>
      </c>
      <c r="J8225" s="21">
        <v>60</v>
      </c>
      <c r="K8225" s="22">
        <v>16480</v>
      </c>
      <c r="L8225" s="22">
        <v>274.66666666666669</v>
      </c>
      <c r="M8225" s="21" t="s">
        <v>236</v>
      </c>
      <c r="N8225" s="21" t="s">
        <v>89</v>
      </c>
      <c r="O8225" s="21" t="s">
        <v>6500</v>
      </c>
      <c r="P8225" s="23">
        <v>0.67291666666666661</v>
      </c>
      <c r="Q8225" s="24">
        <v>44922</v>
      </c>
      <c r="R8225" s="25">
        <v>3</v>
      </c>
      <c r="S8225" s="21">
        <v>53</v>
      </c>
      <c r="T8225" s="26" t="s">
        <v>205</v>
      </c>
      <c r="U8225" s="24">
        <v>44919</v>
      </c>
      <c r="V8225" s="24">
        <v>44925</v>
      </c>
      <c r="W8225" s="21">
        <v>1</v>
      </c>
      <c r="X8225" s="21">
        <v>23</v>
      </c>
      <c r="Y8225" s="27">
        <v>6317.3333333333339</v>
      </c>
    </row>
    <row r="8226" spans="1:25" ht="16.5" hidden="1" thickTop="1" thickBot="1" x14ac:dyDescent="0.3">
      <c r="A8226" s="28" t="s">
        <v>104</v>
      </c>
      <c r="B8226" s="29" t="s">
        <v>144</v>
      </c>
      <c r="C8226" s="29" t="s">
        <v>3</v>
      </c>
      <c r="D8226" s="29" t="s">
        <v>107</v>
      </c>
      <c r="E8226" s="29" t="s">
        <v>119</v>
      </c>
      <c r="F8226" s="36" t="s">
        <v>5129</v>
      </c>
      <c r="G8226" s="29" t="s">
        <v>53</v>
      </c>
      <c r="H8226" s="29">
        <v>92.1</v>
      </c>
      <c r="I8226" s="38" t="s">
        <v>20</v>
      </c>
      <c r="J8226" s="29">
        <v>20</v>
      </c>
      <c r="K8226" s="30">
        <v>2161</v>
      </c>
      <c r="L8226" s="30">
        <v>108.05</v>
      </c>
      <c r="M8226" s="29" t="s">
        <v>96</v>
      </c>
      <c r="N8226" s="29" t="s">
        <v>89</v>
      </c>
      <c r="O8226" s="29" t="s">
        <v>2144</v>
      </c>
      <c r="P8226" s="31">
        <v>0.34761574074074075</v>
      </c>
      <c r="Q8226" s="32">
        <v>44922</v>
      </c>
      <c r="R8226" s="33">
        <v>3</v>
      </c>
      <c r="S8226" s="29">
        <v>53</v>
      </c>
      <c r="T8226" s="34" t="s">
        <v>205</v>
      </c>
      <c r="U8226" s="32">
        <v>44919</v>
      </c>
      <c r="V8226" s="32">
        <v>44925</v>
      </c>
      <c r="W8226" s="29">
        <v>1</v>
      </c>
      <c r="X8226" s="29">
        <v>23</v>
      </c>
      <c r="Y8226" s="35">
        <v>2485.15</v>
      </c>
    </row>
    <row r="8227" spans="1:25" ht="15.75" hidden="1" thickBot="1" x14ac:dyDescent="0.3">
      <c r="A8227" s="19" t="s">
        <v>104</v>
      </c>
      <c r="B8227" s="20" t="s">
        <v>144</v>
      </c>
      <c r="C8227" s="21" t="s">
        <v>3</v>
      </c>
      <c r="D8227" s="20" t="s">
        <v>107</v>
      </c>
      <c r="E8227" s="21" t="s">
        <v>119</v>
      </c>
      <c r="F8227" s="21" t="s">
        <v>5129</v>
      </c>
      <c r="G8227" s="21" t="s">
        <v>53</v>
      </c>
      <c r="H8227" s="21">
        <v>92.1</v>
      </c>
      <c r="I8227" s="21" t="s">
        <v>20</v>
      </c>
      <c r="J8227" s="21">
        <v>20</v>
      </c>
      <c r="K8227" s="22">
        <v>2161</v>
      </c>
      <c r="L8227" s="22">
        <v>108.05</v>
      </c>
      <c r="M8227" s="21" t="s">
        <v>96</v>
      </c>
      <c r="N8227" s="21" t="s">
        <v>89</v>
      </c>
      <c r="O8227" s="21" t="s">
        <v>2145</v>
      </c>
      <c r="P8227" s="23">
        <v>0.67362268518518509</v>
      </c>
      <c r="Q8227" s="24">
        <v>44922</v>
      </c>
      <c r="R8227" s="25">
        <v>3</v>
      </c>
      <c r="S8227" s="21">
        <v>53</v>
      </c>
      <c r="T8227" s="26" t="s">
        <v>205</v>
      </c>
      <c r="U8227" s="24">
        <v>44919</v>
      </c>
      <c r="V8227" s="24">
        <v>44925</v>
      </c>
      <c r="W8227" s="21">
        <v>1</v>
      </c>
      <c r="X8227" s="21">
        <v>23</v>
      </c>
      <c r="Y8227" s="27">
        <v>2485.15</v>
      </c>
    </row>
    <row r="8228" spans="1:25" ht="16.5" hidden="1" thickTop="1" thickBot="1" x14ac:dyDescent="0.3">
      <c r="A8228" s="28" t="s">
        <v>104</v>
      </c>
      <c r="B8228" s="29" t="s">
        <v>144</v>
      </c>
      <c r="C8228" s="29" t="s">
        <v>3</v>
      </c>
      <c r="D8228" s="29" t="s">
        <v>107</v>
      </c>
      <c r="E8228" s="29" t="s">
        <v>119</v>
      </c>
      <c r="F8228" s="36" t="s">
        <v>27</v>
      </c>
      <c r="G8228" s="29" t="s">
        <v>58</v>
      </c>
      <c r="H8228" s="29">
        <v>104.9</v>
      </c>
      <c r="I8228" s="38" t="s">
        <v>18</v>
      </c>
      <c r="J8228" s="29">
        <v>20</v>
      </c>
      <c r="K8228" s="30">
        <v>1307</v>
      </c>
      <c r="L8228" s="30">
        <v>65.349999999999994</v>
      </c>
      <c r="M8228" s="29" t="s">
        <v>96</v>
      </c>
      <c r="N8228" s="29" t="s">
        <v>89</v>
      </c>
      <c r="O8228" s="29" t="s">
        <v>2155</v>
      </c>
      <c r="P8228" s="31">
        <v>0.6210416666666666</v>
      </c>
      <c r="Q8228" s="32">
        <v>44922</v>
      </c>
      <c r="R8228" s="33">
        <v>3</v>
      </c>
      <c r="S8228" s="29">
        <v>53</v>
      </c>
      <c r="T8228" s="34" t="s">
        <v>205</v>
      </c>
      <c r="U8228" s="32">
        <v>44919</v>
      </c>
      <c r="V8228" s="32">
        <v>44925</v>
      </c>
      <c r="W8228" s="29">
        <v>1</v>
      </c>
      <c r="X8228" s="29">
        <v>45</v>
      </c>
      <c r="Y8228" s="35">
        <v>2940.7499999999995</v>
      </c>
    </row>
    <row r="8229" spans="1:25" ht="15.75" hidden="1" thickBot="1" x14ac:dyDescent="0.3">
      <c r="A8229" s="19" t="s">
        <v>104</v>
      </c>
      <c r="B8229" s="20" t="s">
        <v>144</v>
      </c>
      <c r="C8229" s="21" t="s">
        <v>3</v>
      </c>
      <c r="D8229" s="20" t="s">
        <v>107</v>
      </c>
      <c r="E8229" s="21" t="s">
        <v>119</v>
      </c>
      <c r="F8229" s="21" t="s">
        <v>27</v>
      </c>
      <c r="G8229" s="21" t="s">
        <v>58</v>
      </c>
      <c r="H8229" s="21">
        <v>104.9</v>
      </c>
      <c r="I8229" s="21" t="s">
        <v>18</v>
      </c>
      <c r="J8229" s="21">
        <v>20</v>
      </c>
      <c r="K8229" s="22">
        <v>1307</v>
      </c>
      <c r="L8229" s="22">
        <v>65.349999999999994</v>
      </c>
      <c r="M8229" s="21" t="s">
        <v>96</v>
      </c>
      <c r="N8229" s="21" t="s">
        <v>89</v>
      </c>
      <c r="O8229" s="21" t="s">
        <v>2156</v>
      </c>
      <c r="P8229" s="23">
        <v>0.66621527777777778</v>
      </c>
      <c r="Q8229" s="24">
        <v>44922</v>
      </c>
      <c r="R8229" s="25">
        <v>3</v>
      </c>
      <c r="S8229" s="21">
        <v>53</v>
      </c>
      <c r="T8229" s="26" t="s">
        <v>205</v>
      </c>
      <c r="U8229" s="24">
        <v>44919</v>
      </c>
      <c r="V8229" s="24">
        <v>44925</v>
      </c>
      <c r="W8229" s="21">
        <v>1</v>
      </c>
      <c r="X8229" s="21">
        <v>45</v>
      </c>
      <c r="Y8229" s="27">
        <v>2940.7499999999995</v>
      </c>
    </row>
    <row r="8230" spans="1:25" ht="16.5" hidden="1" thickTop="1" thickBot="1" x14ac:dyDescent="0.3">
      <c r="A8230" s="28" t="s">
        <v>104</v>
      </c>
      <c r="B8230" s="29" t="s">
        <v>144</v>
      </c>
      <c r="C8230" s="29" t="s">
        <v>3</v>
      </c>
      <c r="D8230" s="29" t="s">
        <v>107</v>
      </c>
      <c r="E8230" s="29" t="s">
        <v>119</v>
      </c>
      <c r="F8230" s="36" t="s">
        <v>27</v>
      </c>
      <c r="G8230" s="29" t="s">
        <v>58</v>
      </c>
      <c r="H8230" s="29">
        <v>104.9</v>
      </c>
      <c r="I8230" s="38" t="s">
        <v>18</v>
      </c>
      <c r="J8230" s="29">
        <v>20</v>
      </c>
      <c r="K8230" s="30">
        <v>1307</v>
      </c>
      <c r="L8230" s="30">
        <v>65.349999999999994</v>
      </c>
      <c r="M8230" s="29" t="s">
        <v>96</v>
      </c>
      <c r="N8230" s="29" t="s">
        <v>89</v>
      </c>
      <c r="O8230" s="29" t="s">
        <v>2157</v>
      </c>
      <c r="P8230" s="31">
        <v>0.70696759259259256</v>
      </c>
      <c r="Q8230" s="32">
        <v>44922</v>
      </c>
      <c r="R8230" s="33">
        <v>3</v>
      </c>
      <c r="S8230" s="29">
        <v>53</v>
      </c>
      <c r="T8230" s="34" t="s">
        <v>205</v>
      </c>
      <c r="U8230" s="32">
        <v>44919</v>
      </c>
      <c r="V8230" s="32">
        <v>44925</v>
      </c>
      <c r="W8230" s="29">
        <v>1</v>
      </c>
      <c r="X8230" s="29">
        <v>45</v>
      </c>
      <c r="Y8230" s="35">
        <v>2940.7499999999995</v>
      </c>
    </row>
    <row r="8231" spans="1:25" ht="15.75" hidden="1" thickBot="1" x14ac:dyDescent="0.3">
      <c r="A8231" s="19" t="s">
        <v>104</v>
      </c>
      <c r="B8231" s="20" t="s">
        <v>144</v>
      </c>
      <c r="C8231" s="21" t="s">
        <v>3</v>
      </c>
      <c r="D8231" s="20" t="s">
        <v>107</v>
      </c>
      <c r="E8231" s="21" t="s">
        <v>119</v>
      </c>
      <c r="F8231" s="21" t="s">
        <v>27</v>
      </c>
      <c r="G8231" s="21" t="s">
        <v>58</v>
      </c>
      <c r="H8231" s="21">
        <v>104.9</v>
      </c>
      <c r="I8231" s="21" t="s">
        <v>18</v>
      </c>
      <c r="J8231" s="21">
        <v>20</v>
      </c>
      <c r="K8231" s="22">
        <v>1307</v>
      </c>
      <c r="L8231" s="22">
        <v>65.349999999999994</v>
      </c>
      <c r="M8231" s="21" t="s">
        <v>96</v>
      </c>
      <c r="N8231" s="21" t="s">
        <v>89</v>
      </c>
      <c r="O8231" s="21" t="s">
        <v>2158</v>
      </c>
      <c r="P8231" s="23">
        <v>0.72379629629629638</v>
      </c>
      <c r="Q8231" s="24">
        <v>44922</v>
      </c>
      <c r="R8231" s="25">
        <v>3</v>
      </c>
      <c r="S8231" s="21">
        <v>53</v>
      </c>
      <c r="T8231" s="26" t="s">
        <v>205</v>
      </c>
      <c r="U8231" s="24">
        <v>44919</v>
      </c>
      <c r="V8231" s="24">
        <v>44925</v>
      </c>
      <c r="W8231" s="21">
        <v>1</v>
      </c>
      <c r="X8231" s="21">
        <v>45</v>
      </c>
      <c r="Y8231" s="27">
        <v>2940.7499999999995</v>
      </c>
    </row>
    <row r="8232" spans="1:25" ht="16.5" hidden="1" thickTop="1" thickBot="1" x14ac:dyDescent="0.3">
      <c r="A8232" s="28" t="s">
        <v>104</v>
      </c>
      <c r="B8232" s="29" t="s">
        <v>144</v>
      </c>
      <c r="C8232" s="29" t="s">
        <v>3</v>
      </c>
      <c r="D8232" s="29" t="s">
        <v>107</v>
      </c>
      <c r="E8232" s="29" t="s">
        <v>119</v>
      </c>
      <c r="F8232" s="36" t="s">
        <v>27</v>
      </c>
      <c r="G8232" s="29" t="s">
        <v>58</v>
      </c>
      <c r="H8232" s="29">
        <v>104.9</v>
      </c>
      <c r="I8232" s="38" t="s">
        <v>18</v>
      </c>
      <c r="J8232" s="29">
        <v>20</v>
      </c>
      <c r="K8232" s="30">
        <v>1307</v>
      </c>
      <c r="L8232" s="30">
        <v>65.349999999999994</v>
      </c>
      <c r="M8232" s="29" t="s">
        <v>96</v>
      </c>
      <c r="N8232" s="29" t="s">
        <v>89</v>
      </c>
      <c r="O8232" s="29" t="s">
        <v>2159</v>
      </c>
      <c r="P8232" s="31">
        <v>0.76478009259259261</v>
      </c>
      <c r="Q8232" s="32">
        <v>44922</v>
      </c>
      <c r="R8232" s="33">
        <v>3</v>
      </c>
      <c r="S8232" s="29">
        <v>53</v>
      </c>
      <c r="T8232" s="34" t="s">
        <v>205</v>
      </c>
      <c r="U8232" s="32">
        <v>44919</v>
      </c>
      <c r="V8232" s="32">
        <v>44925</v>
      </c>
      <c r="W8232" s="29">
        <v>1</v>
      </c>
      <c r="X8232" s="29">
        <v>45</v>
      </c>
      <c r="Y8232" s="35">
        <v>2940.7499999999995</v>
      </c>
    </row>
    <row r="8233" spans="1:25" ht="15.75" hidden="1" thickBot="1" x14ac:dyDescent="0.3">
      <c r="A8233" s="19" t="s">
        <v>104</v>
      </c>
      <c r="B8233" s="20" t="s">
        <v>144</v>
      </c>
      <c r="C8233" s="21" t="s">
        <v>3</v>
      </c>
      <c r="D8233" s="20" t="s">
        <v>107</v>
      </c>
      <c r="E8233" s="21" t="s">
        <v>119</v>
      </c>
      <c r="F8233" s="21" t="s">
        <v>27</v>
      </c>
      <c r="G8233" s="21" t="s">
        <v>58</v>
      </c>
      <c r="H8233" s="21">
        <v>104.9</v>
      </c>
      <c r="I8233" s="21" t="s">
        <v>18</v>
      </c>
      <c r="J8233" s="21">
        <v>20</v>
      </c>
      <c r="K8233" s="22">
        <v>1307</v>
      </c>
      <c r="L8233" s="22">
        <v>65.349999999999994</v>
      </c>
      <c r="M8233" s="21" t="s">
        <v>96</v>
      </c>
      <c r="N8233" s="21" t="s">
        <v>89</v>
      </c>
      <c r="O8233" s="21" t="s">
        <v>2160</v>
      </c>
      <c r="P8233" s="23">
        <v>0.77790509259259266</v>
      </c>
      <c r="Q8233" s="24">
        <v>44922</v>
      </c>
      <c r="R8233" s="25">
        <v>3</v>
      </c>
      <c r="S8233" s="21">
        <v>53</v>
      </c>
      <c r="T8233" s="26" t="s">
        <v>205</v>
      </c>
      <c r="U8233" s="24">
        <v>44919</v>
      </c>
      <c r="V8233" s="24">
        <v>44925</v>
      </c>
      <c r="W8233" s="21">
        <v>1</v>
      </c>
      <c r="X8233" s="21">
        <v>45</v>
      </c>
      <c r="Y8233" s="27">
        <v>2940.7499999999995</v>
      </c>
    </row>
    <row r="8234" spans="1:25" ht="16.5" hidden="1" thickTop="1" thickBot="1" x14ac:dyDescent="0.3">
      <c r="A8234" s="28" t="s">
        <v>104</v>
      </c>
      <c r="B8234" s="29" t="s">
        <v>144</v>
      </c>
      <c r="C8234" s="29" t="s">
        <v>3</v>
      </c>
      <c r="D8234" s="29" t="s">
        <v>107</v>
      </c>
      <c r="E8234" s="29" t="s">
        <v>119</v>
      </c>
      <c r="F8234" s="36" t="s">
        <v>27</v>
      </c>
      <c r="G8234" s="29" t="s">
        <v>58</v>
      </c>
      <c r="H8234" s="29">
        <v>104.9</v>
      </c>
      <c r="I8234" s="38" t="s">
        <v>18</v>
      </c>
      <c r="J8234" s="29">
        <v>20</v>
      </c>
      <c r="K8234" s="30">
        <v>1307</v>
      </c>
      <c r="L8234" s="30">
        <v>65.349999999999994</v>
      </c>
      <c r="M8234" s="29" t="s">
        <v>96</v>
      </c>
      <c r="N8234" s="29" t="s">
        <v>89</v>
      </c>
      <c r="O8234" s="29" t="s">
        <v>2161</v>
      </c>
      <c r="P8234" s="31">
        <v>0.78996527777777781</v>
      </c>
      <c r="Q8234" s="32">
        <v>44922</v>
      </c>
      <c r="R8234" s="33">
        <v>3</v>
      </c>
      <c r="S8234" s="29">
        <v>53</v>
      </c>
      <c r="T8234" s="34" t="s">
        <v>205</v>
      </c>
      <c r="U8234" s="32">
        <v>44919</v>
      </c>
      <c r="V8234" s="32">
        <v>44925</v>
      </c>
      <c r="W8234" s="29">
        <v>1</v>
      </c>
      <c r="X8234" s="29">
        <v>45</v>
      </c>
      <c r="Y8234" s="35">
        <v>2940.7499999999995</v>
      </c>
    </row>
    <row r="8235" spans="1:25" ht="15.75" hidden="1" thickBot="1" x14ac:dyDescent="0.3">
      <c r="A8235" s="19" t="s">
        <v>104</v>
      </c>
      <c r="B8235" s="20" t="s">
        <v>144</v>
      </c>
      <c r="C8235" s="21" t="s">
        <v>3</v>
      </c>
      <c r="D8235" s="20" t="s">
        <v>107</v>
      </c>
      <c r="E8235" s="21" t="s">
        <v>119</v>
      </c>
      <c r="F8235" s="21" t="s">
        <v>27</v>
      </c>
      <c r="G8235" s="21" t="s">
        <v>58</v>
      </c>
      <c r="H8235" s="21">
        <v>104.9</v>
      </c>
      <c r="I8235" s="21" t="s">
        <v>18</v>
      </c>
      <c r="J8235" s="21">
        <v>20</v>
      </c>
      <c r="K8235" s="22">
        <v>1307</v>
      </c>
      <c r="L8235" s="22">
        <v>65.349999999999994</v>
      </c>
      <c r="M8235" s="21" t="s">
        <v>96</v>
      </c>
      <c r="N8235" s="21" t="s">
        <v>89</v>
      </c>
      <c r="O8235" s="21" t="s">
        <v>2162</v>
      </c>
      <c r="P8235" s="23">
        <v>0.81285879629629632</v>
      </c>
      <c r="Q8235" s="24">
        <v>44922</v>
      </c>
      <c r="R8235" s="25">
        <v>3</v>
      </c>
      <c r="S8235" s="21">
        <v>53</v>
      </c>
      <c r="T8235" s="26" t="s">
        <v>205</v>
      </c>
      <c r="U8235" s="24">
        <v>44919</v>
      </c>
      <c r="V8235" s="24">
        <v>44925</v>
      </c>
      <c r="W8235" s="21">
        <v>1</v>
      </c>
      <c r="X8235" s="21">
        <v>45</v>
      </c>
      <c r="Y8235" s="27">
        <v>2940.7499999999995</v>
      </c>
    </row>
    <row r="8236" spans="1:25" ht="16.5" hidden="1" thickTop="1" thickBot="1" x14ac:dyDescent="0.3">
      <c r="A8236" s="28" t="s">
        <v>104</v>
      </c>
      <c r="B8236" s="29" t="s">
        <v>144</v>
      </c>
      <c r="C8236" s="29" t="s">
        <v>3</v>
      </c>
      <c r="D8236" s="29" t="s">
        <v>107</v>
      </c>
      <c r="E8236" s="29" t="s">
        <v>119</v>
      </c>
      <c r="F8236" s="36" t="s">
        <v>27</v>
      </c>
      <c r="G8236" s="29" t="s">
        <v>58</v>
      </c>
      <c r="H8236" s="29">
        <v>104.9</v>
      </c>
      <c r="I8236" s="38" t="s">
        <v>18</v>
      </c>
      <c r="J8236" s="29">
        <v>20</v>
      </c>
      <c r="K8236" s="30">
        <v>1307</v>
      </c>
      <c r="L8236" s="30">
        <v>65.349999999999994</v>
      </c>
      <c r="M8236" s="29" t="s">
        <v>96</v>
      </c>
      <c r="N8236" s="29" t="s">
        <v>89</v>
      </c>
      <c r="O8236" s="29" t="s">
        <v>2163</v>
      </c>
      <c r="P8236" s="31">
        <v>0.81342592592592589</v>
      </c>
      <c r="Q8236" s="32">
        <v>44922</v>
      </c>
      <c r="R8236" s="33">
        <v>3</v>
      </c>
      <c r="S8236" s="29">
        <v>53</v>
      </c>
      <c r="T8236" s="34" t="s">
        <v>205</v>
      </c>
      <c r="U8236" s="32">
        <v>44919</v>
      </c>
      <c r="V8236" s="32">
        <v>44925</v>
      </c>
      <c r="W8236" s="29">
        <v>1</v>
      </c>
      <c r="X8236" s="29">
        <v>46</v>
      </c>
      <c r="Y8236" s="35">
        <v>3006.1</v>
      </c>
    </row>
    <row r="8237" spans="1:25" ht="15.75" hidden="1" thickBot="1" x14ac:dyDescent="0.3">
      <c r="A8237" s="19" t="s">
        <v>104</v>
      </c>
      <c r="B8237" s="20" t="s">
        <v>144</v>
      </c>
      <c r="C8237" s="21" t="s">
        <v>3</v>
      </c>
      <c r="D8237" s="20" t="s">
        <v>107</v>
      </c>
      <c r="E8237" s="21" t="s">
        <v>119</v>
      </c>
      <c r="F8237" s="21" t="s">
        <v>27</v>
      </c>
      <c r="G8237" s="21" t="s">
        <v>58</v>
      </c>
      <c r="H8237" s="21">
        <v>104.9</v>
      </c>
      <c r="I8237" s="21" t="s">
        <v>18</v>
      </c>
      <c r="J8237" s="21">
        <v>20</v>
      </c>
      <c r="K8237" s="22">
        <v>1307</v>
      </c>
      <c r="L8237" s="22">
        <v>65.349999999999994</v>
      </c>
      <c r="M8237" s="21" t="s">
        <v>96</v>
      </c>
      <c r="N8237" s="21" t="s">
        <v>89</v>
      </c>
      <c r="O8237" s="21" t="s">
        <v>2164</v>
      </c>
      <c r="P8237" s="23">
        <v>0.87275462962962969</v>
      </c>
      <c r="Q8237" s="24">
        <v>44922</v>
      </c>
      <c r="R8237" s="25">
        <v>3</v>
      </c>
      <c r="S8237" s="21">
        <v>53</v>
      </c>
      <c r="T8237" s="26" t="s">
        <v>205</v>
      </c>
      <c r="U8237" s="24">
        <v>44919</v>
      </c>
      <c r="V8237" s="24">
        <v>44925</v>
      </c>
      <c r="W8237" s="21">
        <v>1</v>
      </c>
      <c r="X8237" s="21">
        <v>45</v>
      </c>
      <c r="Y8237" s="27">
        <v>2940.7499999999995</v>
      </c>
    </row>
    <row r="8238" spans="1:25" ht="16.5" hidden="1" thickTop="1" thickBot="1" x14ac:dyDescent="0.3">
      <c r="A8238" s="28" t="s">
        <v>104</v>
      </c>
      <c r="B8238" s="29" t="s">
        <v>144</v>
      </c>
      <c r="C8238" s="29" t="s">
        <v>3</v>
      </c>
      <c r="D8238" s="29" t="s">
        <v>107</v>
      </c>
      <c r="E8238" s="29" t="s">
        <v>119</v>
      </c>
      <c r="F8238" s="36" t="s">
        <v>28</v>
      </c>
      <c r="G8238" s="29" t="s">
        <v>54</v>
      </c>
      <c r="H8238" s="29">
        <v>92.9</v>
      </c>
      <c r="I8238" s="38" t="s">
        <v>121</v>
      </c>
      <c r="J8238" s="29">
        <v>20</v>
      </c>
      <c r="K8238" s="30">
        <v>2287</v>
      </c>
      <c r="L8238" s="30">
        <v>114.35</v>
      </c>
      <c r="M8238" s="29" t="s">
        <v>96</v>
      </c>
      <c r="N8238" s="29" t="s">
        <v>89</v>
      </c>
      <c r="O8238" s="29" t="s">
        <v>2165</v>
      </c>
      <c r="P8238" s="31">
        <v>8.4236111111111109E-2</v>
      </c>
      <c r="Q8238" s="32">
        <v>44922</v>
      </c>
      <c r="R8238" s="33">
        <v>3</v>
      </c>
      <c r="S8238" s="29">
        <v>53</v>
      </c>
      <c r="T8238" s="34" t="s">
        <v>205</v>
      </c>
      <c r="U8238" s="32">
        <v>44919</v>
      </c>
      <c r="V8238" s="32">
        <v>44925</v>
      </c>
      <c r="W8238" s="29">
        <v>1</v>
      </c>
      <c r="X8238" s="29">
        <v>31</v>
      </c>
      <c r="Y8238" s="35">
        <v>3544.85</v>
      </c>
    </row>
    <row r="8239" spans="1:25" ht="15.75" hidden="1" thickBot="1" x14ac:dyDescent="0.3">
      <c r="A8239" s="19" t="s">
        <v>104</v>
      </c>
      <c r="B8239" s="20" t="s">
        <v>144</v>
      </c>
      <c r="C8239" s="21" t="s">
        <v>3</v>
      </c>
      <c r="D8239" s="20" t="s">
        <v>107</v>
      </c>
      <c r="E8239" s="21" t="s">
        <v>119</v>
      </c>
      <c r="F8239" s="21" t="s">
        <v>28</v>
      </c>
      <c r="G8239" s="21" t="s">
        <v>54</v>
      </c>
      <c r="H8239" s="21">
        <v>92.9</v>
      </c>
      <c r="I8239" s="21" t="s">
        <v>121</v>
      </c>
      <c r="J8239" s="21">
        <v>20</v>
      </c>
      <c r="K8239" s="22">
        <v>2287</v>
      </c>
      <c r="L8239" s="22">
        <v>114.35</v>
      </c>
      <c r="M8239" s="21" t="s">
        <v>96</v>
      </c>
      <c r="N8239" s="21" t="s">
        <v>89</v>
      </c>
      <c r="O8239" s="21" t="s">
        <v>2166</v>
      </c>
      <c r="P8239" s="23">
        <v>0.20880787037037038</v>
      </c>
      <c r="Q8239" s="24">
        <v>44922</v>
      </c>
      <c r="R8239" s="25">
        <v>3</v>
      </c>
      <c r="S8239" s="21">
        <v>53</v>
      </c>
      <c r="T8239" s="26" t="s">
        <v>205</v>
      </c>
      <c r="U8239" s="24">
        <v>44919</v>
      </c>
      <c r="V8239" s="24">
        <v>44925</v>
      </c>
      <c r="W8239" s="21">
        <v>1</v>
      </c>
      <c r="X8239" s="21">
        <v>31</v>
      </c>
      <c r="Y8239" s="27">
        <v>3544.85</v>
      </c>
    </row>
    <row r="8240" spans="1:25" ht="16.5" hidden="1" thickTop="1" thickBot="1" x14ac:dyDescent="0.3">
      <c r="A8240" s="28" t="s">
        <v>104</v>
      </c>
      <c r="B8240" s="29" t="s">
        <v>144</v>
      </c>
      <c r="C8240" s="29" t="s">
        <v>3</v>
      </c>
      <c r="D8240" s="29" t="s">
        <v>107</v>
      </c>
      <c r="E8240" s="29" t="s">
        <v>119</v>
      </c>
      <c r="F8240" s="36" t="s">
        <v>28</v>
      </c>
      <c r="G8240" s="29" t="s">
        <v>54</v>
      </c>
      <c r="H8240" s="29">
        <v>92.9</v>
      </c>
      <c r="I8240" s="38" t="s">
        <v>121</v>
      </c>
      <c r="J8240" s="29">
        <v>20</v>
      </c>
      <c r="K8240" s="30">
        <v>2287</v>
      </c>
      <c r="L8240" s="30">
        <v>114.35</v>
      </c>
      <c r="M8240" s="29" t="s">
        <v>96</v>
      </c>
      <c r="N8240" s="29" t="s">
        <v>89</v>
      </c>
      <c r="O8240" s="29" t="s">
        <v>2167</v>
      </c>
      <c r="P8240" s="31">
        <v>0.54108796296296291</v>
      </c>
      <c r="Q8240" s="32">
        <v>44922</v>
      </c>
      <c r="R8240" s="33">
        <v>3</v>
      </c>
      <c r="S8240" s="29">
        <v>53</v>
      </c>
      <c r="T8240" s="34" t="s">
        <v>205</v>
      </c>
      <c r="U8240" s="32">
        <v>44919</v>
      </c>
      <c r="V8240" s="32">
        <v>44925</v>
      </c>
      <c r="W8240" s="29">
        <v>1</v>
      </c>
      <c r="X8240" s="29">
        <v>31</v>
      </c>
      <c r="Y8240" s="35">
        <v>3544.85</v>
      </c>
    </row>
    <row r="8241" spans="1:25" ht="15.75" hidden="1" thickBot="1" x14ac:dyDescent="0.3">
      <c r="A8241" s="19" t="s">
        <v>104</v>
      </c>
      <c r="B8241" s="20" t="s">
        <v>144</v>
      </c>
      <c r="C8241" s="21" t="s">
        <v>3</v>
      </c>
      <c r="D8241" s="20" t="s">
        <v>107</v>
      </c>
      <c r="E8241" s="21" t="s">
        <v>119</v>
      </c>
      <c r="F8241" s="21" t="s">
        <v>28</v>
      </c>
      <c r="G8241" s="21" t="s">
        <v>54</v>
      </c>
      <c r="H8241" s="21">
        <v>92.9</v>
      </c>
      <c r="I8241" s="21" t="s">
        <v>121</v>
      </c>
      <c r="J8241" s="21">
        <v>20</v>
      </c>
      <c r="K8241" s="22">
        <v>2287</v>
      </c>
      <c r="L8241" s="22">
        <v>114.35</v>
      </c>
      <c r="M8241" s="21" t="s">
        <v>96</v>
      </c>
      <c r="N8241" s="21" t="s">
        <v>89</v>
      </c>
      <c r="O8241" s="21" t="s">
        <v>2168</v>
      </c>
      <c r="P8241" s="23">
        <v>0.85226851851851848</v>
      </c>
      <c r="Q8241" s="24">
        <v>44922</v>
      </c>
      <c r="R8241" s="25">
        <v>3</v>
      </c>
      <c r="S8241" s="21">
        <v>53</v>
      </c>
      <c r="T8241" s="26" t="s">
        <v>205</v>
      </c>
      <c r="U8241" s="24">
        <v>44919</v>
      </c>
      <c r="V8241" s="24">
        <v>44925</v>
      </c>
      <c r="W8241" s="21">
        <v>1</v>
      </c>
      <c r="X8241" s="21">
        <v>31</v>
      </c>
      <c r="Y8241" s="27">
        <v>3544.85</v>
      </c>
    </row>
    <row r="8242" spans="1:25" ht="16.5" hidden="1" thickTop="1" thickBot="1" x14ac:dyDescent="0.3">
      <c r="A8242" s="28" t="s">
        <v>104</v>
      </c>
      <c r="B8242" s="29" t="s">
        <v>144</v>
      </c>
      <c r="C8242" s="29" t="s">
        <v>3</v>
      </c>
      <c r="D8242" s="29" t="s">
        <v>107</v>
      </c>
      <c r="E8242" s="29" t="s">
        <v>119</v>
      </c>
      <c r="F8242" s="36" t="s">
        <v>43</v>
      </c>
      <c r="G8242" s="29" t="s">
        <v>48</v>
      </c>
      <c r="H8242" s="29">
        <v>106.5</v>
      </c>
      <c r="I8242" s="38" t="s">
        <v>36</v>
      </c>
      <c r="J8242" s="29">
        <v>20</v>
      </c>
      <c r="K8242" s="30">
        <v>2161</v>
      </c>
      <c r="L8242" s="30">
        <v>108.05</v>
      </c>
      <c r="M8242" s="29" t="s">
        <v>96</v>
      </c>
      <c r="N8242" s="29" t="s">
        <v>89</v>
      </c>
      <c r="O8242" s="29" t="s">
        <v>2176</v>
      </c>
      <c r="P8242" s="31">
        <v>3.5960648148148151E-2</v>
      </c>
      <c r="Q8242" s="32">
        <v>44922</v>
      </c>
      <c r="R8242" s="33">
        <v>3</v>
      </c>
      <c r="S8242" s="29">
        <v>53</v>
      </c>
      <c r="T8242" s="34" t="s">
        <v>205</v>
      </c>
      <c r="U8242" s="32">
        <v>44919</v>
      </c>
      <c r="V8242" s="32">
        <v>44925</v>
      </c>
      <c r="W8242" s="29">
        <v>1</v>
      </c>
      <c r="X8242" s="29">
        <v>37</v>
      </c>
      <c r="Y8242" s="35">
        <v>3997.85</v>
      </c>
    </row>
    <row r="8243" spans="1:25" ht="15.75" hidden="1" thickBot="1" x14ac:dyDescent="0.3">
      <c r="A8243" s="19" t="s">
        <v>104</v>
      </c>
      <c r="B8243" s="20" t="s">
        <v>144</v>
      </c>
      <c r="C8243" s="21" t="s">
        <v>3</v>
      </c>
      <c r="D8243" s="20" t="s">
        <v>107</v>
      </c>
      <c r="E8243" s="21" t="s">
        <v>119</v>
      </c>
      <c r="F8243" s="21" t="s">
        <v>43</v>
      </c>
      <c r="G8243" s="21" t="s">
        <v>48</v>
      </c>
      <c r="H8243" s="21">
        <v>106.5</v>
      </c>
      <c r="I8243" s="21" t="s">
        <v>36</v>
      </c>
      <c r="J8243" s="21">
        <v>20</v>
      </c>
      <c r="K8243" s="22">
        <v>2161</v>
      </c>
      <c r="L8243" s="22">
        <v>108.05</v>
      </c>
      <c r="M8243" s="21" t="s">
        <v>96</v>
      </c>
      <c r="N8243" s="21" t="s">
        <v>89</v>
      </c>
      <c r="O8243" s="21" t="s">
        <v>2177</v>
      </c>
      <c r="P8243" s="23">
        <v>0.53600694444444441</v>
      </c>
      <c r="Q8243" s="24">
        <v>44922</v>
      </c>
      <c r="R8243" s="25">
        <v>3</v>
      </c>
      <c r="S8243" s="21">
        <v>53</v>
      </c>
      <c r="T8243" s="26" t="s">
        <v>205</v>
      </c>
      <c r="U8243" s="24">
        <v>44919</v>
      </c>
      <c r="V8243" s="24">
        <v>44925</v>
      </c>
      <c r="W8243" s="21">
        <v>1</v>
      </c>
      <c r="X8243" s="21">
        <v>37</v>
      </c>
      <c r="Y8243" s="27">
        <v>3997.85</v>
      </c>
    </row>
    <row r="8244" spans="1:25" ht="16.5" hidden="1" thickTop="1" thickBot="1" x14ac:dyDescent="0.3">
      <c r="A8244" s="28" t="s">
        <v>104</v>
      </c>
      <c r="B8244" s="29" t="s">
        <v>144</v>
      </c>
      <c r="C8244" s="29" t="s">
        <v>3</v>
      </c>
      <c r="D8244" s="29" t="s">
        <v>107</v>
      </c>
      <c r="E8244" s="29" t="s">
        <v>119</v>
      </c>
      <c r="F8244" s="36" t="s">
        <v>43</v>
      </c>
      <c r="G8244" s="29" t="s">
        <v>48</v>
      </c>
      <c r="H8244" s="29">
        <v>106.5</v>
      </c>
      <c r="I8244" s="38" t="s">
        <v>36</v>
      </c>
      <c r="J8244" s="29">
        <v>20</v>
      </c>
      <c r="K8244" s="30">
        <v>2161</v>
      </c>
      <c r="L8244" s="30">
        <v>108.05</v>
      </c>
      <c r="M8244" s="29" t="s">
        <v>96</v>
      </c>
      <c r="N8244" s="29" t="s">
        <v>89</v>
      </c>
      <c r="O8244" s="29" t="s">
        <v>2178</v>
      </c>
      <c r="P8244" s="31">
        <v>0.67869212962962966</v>
      </c>
      <c r="Q8244" s="32">
        <v>44922</v>
      </c>
      <c r="R8244" s="33">
        <v>3</v>
      </c>
      <c r="S8244" s="29">
        <v>53</v>
      </c>
      <c r="T8244" s="34" t="s">
        <v>205</v>
      </c>
      <c r="U8244" s="32">
        <v>44919</v>
      </c>
      <c r="V8244" s="32">
        <v>44925</v>
      </c>
      <c r="W8244" s="29">
        <v>1</v>
      </c>
      <c r="X8244" s="29">
        <v>37</v>
      </c>
      <c r="Y8244" s="35">
        <v>3997.85</v>
      </c>
    </row>
    <row r="8245" spans="1:25" ht="15.75" hidden="1" thickBot="1" x14ac:dyDescent="0.3">
      <c r="A8245" s="19" t="s">
        <v>104</v>
      </c>
      <c r="B8245" s="20" t="s">
        <v>144</v>
      </c>
      <c r="C8245" s="21" t="s">
        <v>3</v>
      </c>
      <c r="D8245" s="20" t="s">
        <v>107</v>
      </c>
      <c r="E8245" s="21" t="s">
        <v>119</v>
      </c>
      <c r="F8245" s="21" t="s">
        <v>43</v>
      </c>
      <c r="G8245" s="21" t="s">
        <v>48</v>
      </c>
      <c r="H8245" s="21">
        <v>106.5</v>
      </c>
      <c r="I8245" s="21" t="s">
        <v>36</v>
      </c>
      <c r="J8245" s="21">
        <v>20</v>
      </c>
      <c r="K8245" s="22">
        <v>2161</v>
      </c>
      <c r="L8245" s="22">
        <v>108.05</v>
      </c>
      <c r="M8245" s="21" t="s">
        <v>96</v>
      </c>
      <c r="N8245" s="21" t="s">
        <v>89</v>
      </c>
      <c r="O8245" s="21" t="s">
        <v>2179</v>
      </c>
      <c r="P8245" s="23">
        <v>0.9972685185185185</v>
      </c>
      <c r="Q8245" s="24">
        <v>44922</v>
      </c>
      <c r="R8245" s="25">
        <v>3</v>
      </c>
      <c r="S8245" s="21">
        <v>53</v>
      </c>
      <c r="T8245" s="26" t="s">
        <v>205</v>
      </c>
      <c r="U8245" s="24">
        <v>44919</v>
      </c>
      <c r="V8245" s="24">
        <v>44925</v>
      </c>
      <c r="W8245" s="21">
        <v>1</v>
      </c>
      <c r="X8245" s="21">
        <v>37</v>
      </c>
      <c r="Y8245" s="27">
        <v>3997.85</v>
      </c>
    </row>
    <row r="8246" spans="1:25" ht="16.5" hidden="1" thickTop="1" thickBot="1" x14ac:dyDescent="0.3">
      <c r="A8246" s="28" t="s">
        <v>104</v>
      </c>
      <c r="B8246" s="29" t="s">
        <v>144</v>
      </c>
      <c r="C8246" s="29" t="s">
        <v>3</v>
      </c>
      <c r="D8246" s="29" t="s">
        <v>107</v>
      </c>
      <c r="E8246" s="29" t="s">
        <v>119</v>
      </c>
      <c r="F8246" s="36" t="s">
        <v>4280</v>
      </c>
      <c r="G8246" s="29" t="s">
        <v>48</v>
      </c>
      <c r="H8246" s="29">
        <v>88.9</v>
      </c>
      <c r="I8246" s="38" t="s">
        <v>108</v>
      </c>
      <c r="J8246" s="29">
        <v>60</v>
      </c>
      <c r="K8246" s="30">
        <v>16480</v>
      </c>
      <c r="L8246" s="30">
        <v>274.66666666666669</v>
      </c>
      <c r="M8246" s="29" t="s">
        <v>236</v>
      </c>
      <c r="N8246" s="29" t="s">
        <v>89</v>
      </c>
      <c r="O8246" s="29" t="s">
        <v>5430</v>
      </c>
      <c r="P8246" s="31">
        <v>0.37964120370370374</v>
      </c>
      <c r="Q8246" s="32">
        <v>44922</v>
      </c>
      <c r="R8246" s="33">
        <v>3</v>
      </c>
      <c r="S8246" s="29">
        <v>53</v>
      </c>
      <c r="T8246" s="34" t="s">
        <v>205</v>
      </c>
      <c r="U8246" s="32">
        <v>44919</v>
      </c>
      <c r="V8246" s="32">
        <v>44925</v>
      </c>
      <c r="W8246" s="29">
        <v>1</v>
      </c>
      <c r="X8246" s="29">
        <v>46</v>
      </c>
      <c r="Y8246" s="35">
        <v>12634.666666666668</v>
      </c>
    </row>
    <row r="8247" spans="1:25" ht="15.75" hidden="1" thickBot="1" x14ac:dyDescent="0.3">
      <c r="A8247" s="19" t="s">
        <v>104</v>
      </c>
      <c r="B8247" s="20" t="s">
        <v>144</v>
      </c>
      <c r="C8247" s="21" t="s">
        <v>3</v>
      </c>
      <c r="D8247" s="20" t="s">
        <v>107</v>
      </c>
      <c r="E8247" s="21" t="s">
        <v>119</v>
      </c>
      <c r="F8247" s="21" t="s">
        <v>4280</v>
      </c>
      <c r="G8247" s="21" t="s">
        <v>48</v>
      </c>
      <c r="H8247" s="21">
        <v>88.9</v>
      </c>
      <c r="I8247" s="21" t="s">
        <v>108</v>
      </c>
      <c r="J8247" s="21">
        <v>60</v>
      </c>
      <c r="K8247" s="22">
        <v>16480</v>
      </c>
      <c r="L8247" s="22">
        <v>274.66666666666669</v>
      </c>
      <c r="M8247" s="21" t="s">
        <v>236</v>
      </c>
      <c r="N8247" s="21" t="s">
        <v>89</v>
      </c>
      <c r="O8247" s="21" t="s">
        <v>5431</v>
      </c>
      <c r="P8247" s="23">
        <v>0.31737268518518519</v>
      </c>
      <c r="Q8247" s="24">
        <v>44922</v>
      </c>
      <c r="R8247" s="25">
        <v>3</v>
      </c>
      <c r="S8247" s="21">
        <v>53</v>
      </c>
      <c r="T8247" s="26" t="s">
        <v>205</v>
      </c>
      <c r="U8247" s="24">
        <v>44919</v>
      </c>
      <c r="V8247" s="24">
        <v>44925</v>
      </c>
      <c r="W8247" s="21">
        <v>1</v>
      </c>
      <c r="X8247" s="21">
        <v>39</v>
      </c>
      <c r="Y8247" s="27">
        <v>10712</v>
      </c>
    </row>
    <row r="8248" spans="1:25" ht="16.5" hidden="1" thickTop="1" thickBot="1" x14ac:dyDescent="0.3">
      <c r="A8248" s="28" t="s">
        <v>104</v>
      </c>
      <c r="B8248" s="29" t="s">
        <v>144</v>
      </c>
      <c r="C8248" s="29" t="s">
        <v>3</v>
      </c>
      <c r="D8248" s="29" t="s">
        <v>107</v>
      </c>
      <c r="E8248" s="29" t="s">
        <v>119</v>
      </c>
      <c r="F8248" s="36" t="s">
        <v>4280</v>
      </c>
      <c r="G8248" s="29" t="s">
        <v>48</v>
      </c>
      <c r="H8248" s="29">
        <v>88.9</v>
      </c>
      <c r="I8248" s="38" t="s">
        <v>108</v>
      </c>
      <c r="J8248" s="29">
        <v>60</v>
      </c>
      <c r="K8248" s="30">
        <v>16480</v>
      </c>
      <c r="L8248" s="30">
        <v>274.66666666666669</v>
      </c>
      <c r="M8248" s="29" t="s">
        <v>236</v>
      </c>
      <c r="N8248" s="29" t="s">
        <v>89</v>
      </c>
      <c r="O8248" s="29" t="s">
        <v>5432</v>
      </c>
      <c r="P8248" s="31">
        <v>0.25346064814814812</v>
      </c>
      <c r="Q8248" s="32">
        <v>44922</v>
      </c>
      <c r="R8248" s="33">
        <v>3</v>
      </c>
      <c r="S8248" s="29">
        <v>53</v>
      </c>
      <c r="T8248" s="34" t="s">
        <v>205</v>
      </c>
      <c r="U8248" s="32">
        <v>44919</v>
      </c>
      <c r="V8248" s="32">
        <v>44925</v>
      </c>
      <c r="W8248" s="29">
        <v>1</v>
      </c>
      <c r="X8248" s="29">
        <v>41</v>
      </c>
      <c r="Y8248" s="35">
        <v>11261.333333333334</v>
      </c>
    </row>
    <row r="8249" spans="1:25" ht="15.75" hidden="1" thickBot="1" x14ac:dyDescent="0.3">
      <c r="A8249" s="19" t="s">
        <v>104</v>
      </c>
      <c r="B8249" s="20" t="s">
        <v>144</v>
      </c>
      <c r="C8249" s="21" t="s">
        <v>3</v>
      </c>
      <c r="D8249" s="20" t="s">
        <v>107</v>
      </c>
      <c r="E8249" s="21" t="s">
        <v>119</v>
      </c>
      <c r="F8249" s="21" t="s">
        <v>4280</v>
      </c>
      <c r="G8249" s="21" t="s">
        <v>48</v>
      </c>
      <c r="H8249" s="21">
        <v>88.9</v>
      </c>
      <c r="I8249" s="21" t="s">
        <v>108</v>
      </c>
      <c r="J8249" s="21">
        <v>60</v>
      </c>
      <c r="K8249" s="22">
        <v>16480</v>
      </c>
      <c r="L8249" s="22">
        <v>274.66666666666669</v>
      </c>
      <c r="M8249" s="21" t="s">
        <v>236</v>
      </c>
      <c r="N8249" s="21" t="s">
        <v>89</v>
      </c>
      <c r="O8249" s="21" t="s">
        <v>6139</v>
      </c>
      <c r="P8249" s="23">
        <v>0.46141203703703698</v>
      </c>
      <c r="Q8249" s="24">
        <v>44922</v>
      </c>
      <c r="R8249" s="25">
        <v>3</v>
      </c>
      <c r="S8249" s="21">
        <v>53</v>
      </c>
      <c r="T8249" s="26" t="s">
        <v>205</v>
      </c>
      <c r="U8249" s="24">
        <v>44919</v>
      </c>
      <c r="V8249" s="24">
        <v>44925</v>
      </c>
      <c r="W8249" s="21">
        <v>1</v>
      </c>
      <c r="X8249" s="21">
        <v>64</v>
      </c>
      <c r="Y8249" s="27">
        <v>17578.666666666668</v>
      </c>
    </row>
    <row r="8250" spans="1:25" ht="16.5" hidden="1" thickTop="1" thickBot="1" x14ac:dyDescent="0.3">
      <c r="A8250" s="28" t="s">
        <v>104</v>
      </c>
      <c r="B8250" s="29" t="s">
        <v>144</v>
      </c>
      <c r="C8250" s="29" t="s">
        <v>3</v>
      </c>
      <c r="D8250" s="29" t="s">
        <v>107</v>
      </c>
      <c r="E8250" s="29" t="s">
        <v>119</v>
      </c>
      <c r="F8250" s="36" t="s">
        <v>4280</v>
      </c>
      <c r="G8250" s="29" t="s">
        <v>48</v>
      </c>
      <c r="H8250" s="29">
        <v>88.9</v>
      </c>
      <c r="I8250" s="38" t="s">
        <v>108</v>
      </c>
      <c r="J8250" s="29">
        <v>60</v>
      </c>
      <c r="K8250" s="30">
        <v>16480</v>
      </c>
      <c r="L8250" s="30">
        <v>274.66666666666669</v>
      </c>
      <c r="M8250" s="29" t="s">
        <v>236</v>
      </c>
      <c r="N8250" s="29" t="s">
        <v>89</v>
      </c>
      <c r="O8250" s="29" t="s">
        <v>6198</v>
      </c>
      <c r="P8250" s="31">
        <v>0.56472222222222224</v>
      </c>
      <c r="Q8250" s="32">
        <v>44922</v>
      </c>
      <c r="R8250" s="33">
        <v>3</v>
      </c>
      <c r="S8250" s="29">
        <v>53</v>
      </c>
      <c r="T8250" s="34" t="s">
        <v>205</v>
      </c>
      <c r="U8250" s="32">
        <v>44919</v>
      </c>
      <c r="V8250" s="32">
        <v>44925</v>
      </c>
      <c r="W8250" s="29">
        <v>1</v>
      </c>
      <c r="X8250" s="29">
        <v>48</v>
      </c>
      <c r="Y8250" s="35">
        <v>13184</v>
      </c>
    </row>
    <row r="8251" spans="1:25" ht="15.75" hidden="1" thickBot="1" x14ac:dyDescent="0.3">
      <c r="A8251" s="19" t="s">
        <v>104</v>
      </c>
      <c r="B8251" s="20" t="s">
        <v>144</v>
      </c>
      <c r="C8251" s="21" t="s">
        <v>3</v>
      </c>
      <c r="D8251" s="20" t="s">
        <v>107</v>
      </c>
      <c r="E8251" s="21" t="s">
        <v>119</v>
      </c>
      <c r="F8251" s="21" t="s">
        <v>4280</v>
      </c>
      <c r="G8251" s="21" t="s">
        <v>48</v>
      </c>
      <c r="H8251" s="21">
        <v>88.9</v>
      </c>
      <c r="I8251" s="21" t="s">
        <v>108</v>
      </c>
      <c r="J8251" s="21">
        <v>20</v>
      </c>
      <c r="K8251" s="22">
        <v>2161</v>
      </c>
      <c r="L8251" s="22">
        <v>108.05</v>
      </c>
      <c r="M8251" s="21" t="s">
        <v>96</v>
      </c>
      <c r="N8251" s="21" t="s">
        <v>89</v>
      </c>
      <c r="O8251" s="21" t="s">
        <v>2187</v>
      </c>
      <c r="P8251" s="23">
        <v>0.22056712962962963</v>
      </c>
      <c r="Q8251" s="24">
        <v>44922</v>
      </c>
      <c r="R8251" s="25">
        <v>3</v>
      </c>
      <c r="S8251" s="21">
        <v>53</v>
      </c>
      <c r="T8251" s="26" t="s">
        <v>205</v>
      </c>
      <c r="U8251" s="24">
        <v>44919</v>
      </c>
      <c r="V8251" s="24">
        <v>44925</v>
      </c>
      <c r="W8251" s="21">
        <v>1</v>
      </c>
      <c r="X8251" s="21">
        <v>23</v>
      </c>
      <c r="Y8251" s="27">
        <v>2485.15</v>
      </c>
    </row>
    <row r="8252" spans="1:25" ht="16.5" hidden="1" thickTop="1" thickBot="1" x14ac:dyDescent="0.3">
      <c r="A8252" s="28" t="s">
        <v>104</v>
      </c>
      <c r="B8252" s="29" t="s">
        <v>144</v>
      </c>
      <c r="C8252" s="29" t="s">
        <v>3</v>
      </c>
      <c r="D8252" s="29" t="s">
        <v>107</v>
      </c>
      <c r="E8252" s="29" t="s">
        <v>119</v>
      </c>
      <c r="F8252" s="36" t="s">
        <v>4280</v>
      </c>
      <c r="G8252" s="29" t="s">
        <v>48</v>
      </c>
      <c r="H8252" s="29">
        <v>88.9</v>
      </c>
      <c r="I8252" s="38" t="s">
        <v>108</v>
      </c>
      <c r="J8252" s="29">
        <v>20</v>
      </c>
      <c r="K8252" s="30">
        <v>2161</v>
      </c>
      <c r="L8252" s="30">
        <v>108.05</v>
      </c>
      <c r="M8252" s="29" t="s">
        <v>96</v>
      </c>
      <c r="N8252" s="29" t="s">
        <v>89</v>
      </c>
      <c r="O8252" s="29" t="s">
        <v>2188</v>
      </c>
      <c r="P8252" s="31">
        <v>0.58094907407407403</v>
      </c>
      <c r="Q8252" s="32">
        <v>44922</v>
      </c>
      <c r="R8252" s="33">
        <v>3</v>
      </c>
      <c r="S8252" s="29">
        <v>53</v>
      </c>
      <c r="T8252" s="34" t="s">
        <v>205</v>
      </c>
      <c r="U8252" s="32">
        <v>44919</v>
      </c>
      <c r="V8252" s="32">
        <v>44925</v>
      </c>
      <c r="W8252" s="29">
        <v>1</v>
      </c>
      <c r="X8252" s="29">
        <v>23</v>
      </c>
      <c r="Y8252" s="35">
        <v>2485.15</v>
      </c>
    </row>
    <row r="8253" spans="1:25" ht="15.75" hidden="1" thickBot="1" x14ac:dyDescent="0.3">
      <c r="A8253" s="19" t="s">
        <v>104</v>
      </c>
      <c r="B8253" s="20" t="s">
        <v>144</v>
      </c>
      <c r="C8253" s="21" t="s">
        <v>3</v>
      </c>
      <c r="D8253" s="20" t="s">
        <v>107</v>
      </c>
      <c r="E8253" s="21" t="s">
        <v>119</v>
      </c>
      <c r="F8253" s="21" t="s">
        <v>4280</v>
      </c>
      <c r="G8253" s="21" t="s">
        <v>48</v>
      </c>
      <c r="H8253" s="21">
        <v>88.9</v>
      </c>
      <c r="I8253" s="21" t="s">
        <v>108</v>
      </c>
      <c r="J8253" s="21">
        <v>20</v>
      </c>
      <c r="K8253" s="22">
        <v>2161</v>
      </c>
      <c r="L8253" s="22">
        <v>108.05</v>
      </c>
      <c r="M8253" s="21" t="s">
        <v>96</v>
      </c>
      <c r="N8253" s="21" t="s">
        <v>89</v>
      </c>
      <c r="O8253" s="21" t="s">
        <v>2189</v>
      </c>
      <c r="P8253" s="23">
        <v>0.74916666666666665</v>
      </c>
      <c r="Q8253" s="24">
        <v>44922</v>
      </c>
      <c r="R8253" s="25">
        <v>3</v>
      </c>
      <c r="S8253" s="21">
        <v>53</v>
      </c>
      <c r="T8253" s="26" t="s">
        <v>205</v>
      </c>
      <c r="U8253" s="24">
        <v>44919</v>
      </c>
      <c r="V8253" s="24">
        <v>44925</v>
      </c>
      <c r="W8253" s="21">
        <v>1</v>
      </c>
      <c r="X8253" s="21">
        <v>23</v>
      </c>
      <c r="Y8253" s="27">
        <v>2485.15</v>
      </c>
    </row>
    <row r="8254" spans="1:25" ht="16.5" hidden="1" thickTop="1" thickBot="1" x14ac:dyDescent="0.3">
      <c r="A8254" s="28" t="s">
        <v>104</v>
      </c>
      <c r="B8254" s="29" t="s">
        <v>144</v>
      </c>
      <c r="C8254" s="29" t="s">
        <v>3</v>
      </c>
      <c r="D8254" s="29" t="s">
        <v>107</v>
      </c>
      <c r="E8254" s="29" t="s">
        <v>119</v>
      </c>
      <c r="F8254" s="36" t="s">
        <v>4280</v>
      </c>
      <c r="G8254" s="29" t="s">
        <v>48</v>
      </c>
      <c r="H8254" s="29">
        <v>88.9</v>
      </c>
      <c r="I8254" s="38" t="s">
        <v>108</v>
      </c>
      <c r="J8254" s="29">
        <v>20</v>
      </c>
      <c r="K8254" s="30">
        <v>2161</v>
      </c>
      <c r="L8254" s="30">
        <v>108.05</v>
      </c>
      <c r="M8254" s="29" t="s">
        <v>96</v>
      </c>
      <c r="N8254" s="29" t="s">
        <v>89</v>
      </c>
      <c r="O8254" s="29" t="s">
        <v>2190</v>
      </c>
      <c r="P8254" s="31">
        <v>0.9154282407407407</v>
      </c>
      <c r="Q8254" s="32">
        <v>44922</v>
      </c>
      <c r="R8254" s="33">
        <v>3</v>
      </c>
      <c r="S8254" s="29">
        <v>53</v>
      </c>
      <c r="T8254" s="34" t="s">
        <v>205</v>
      </c>
      <c r="U8254" s="32">
        <v>44919</v>
      </c>
      <c r="V8254" s="32">
        <v>44925</v>
      </c>
      <c r="W8254" s="29">
        <v>1</v>
      </c>
      <c r="X8254" s="29">
        <v>23</v>
      </c>
      <c r="Y8254" s="35">
        <v>2485.15</v>
      </c>
    </row>
    <row r="8255" spans="1:25" ht="15.75" hidden="1" thickBot="1" x14ac:dyDescent="0.3">
      <c r="A8255" s="19" t="s">
        <v>104</v>
      </c>
      <c r="B8255" s="20" t="s">
        <v>144</v>
      </c>
      <c r="C8255" s="21" t="s">
        <v>3</v>
      </c>
      <c r="D8255" s="20" t="s">
        <v>107</v>
      </c>
      <c r="E8255" s="21" t="s">
        <v>119</v>
      </c>
      <c r="F8255" s="21" t="s">
        <v>41</v>
      </c>
      <c r="G8255" s="21" t="s">
        <v>1</v>
      </c>
      <c r="H8255" s="21">
        <v>93.7</v>
      </c>
      <c r="I8255" s="21" t="s">
        <v>13</v>
      </c>
      <c r="J8255" s="21">
        <v>20</v>
      </c>
      <c r="K8255" s="22">
        <v>2008.58</v>
      </c>
      <c r="L8255" s="22">
        <v>100.429</v>
      </c>
      <c r="M8255" s="21" t="s">
        <v>96</v>
      </c>
      <c r="N8255" s="21" t="s">
        <v>89</v>
      </c>
      <c r="O8255" s="21" t="s">
        <v>2206</v>
      </c>
      <c r="P8255" s="23">
        <v>0.41434027777777777</v>
      </c>
      <c r="Q8255" s="24">
        <v>44922</v>
      </c>
      <c r="R8255" s="25">
        <v>3</v>
      </c>
      <c r="S8255" s="21">
        <v>53</v>
      </c>
      <c r="T8255" s="26" t="s">
        <v>205</v>
      </c>
      <c r="U8255" s="24">
        <v>44919</v>
      </c>
      <c r="V8255" s="24">
        <v>44925</v>
      </c>
      <c r="W8255" s="21">
        <v>1</v>
      </c>
      <c r="X8255" s="21">
        <v>47</v>
      </c>
      <c r="Y8255" s="27">
        <v>4720.1630000000005</v>
      </c>
    </row>
    <row r="8256" spans="1:25" ht="16.5" hidden="1" thickTop="1" thickBot="1" x14ac:dyDescent="0.3">
      <c r="A8256" s="28" t="s">
        <v>104</v>
      </c>
      <c r="B8256" s="29" t="s">
        <v>144</v>
      </c>
      <c r="C8256" s="29" t="s">
        <v>3</v>
      </c>
      <c r="D8256" s="29" t="s">
        <v>107</v>
      </c>
      <c r="E8256" s="29" t="s">
        <v>119</v>
      </c>
      <c r="F8256" s="36" t="s">
        <v>41</v>
      </c>
      <c r="G8256" s="29" t="s">
        <v>1</v>
      </c>
      <c r="H8256" s="29">
        <v>93.7</v>
      </c>
      <c r="I8256" s="38" t="s">
        <v>13</v>
      </c>
      <c r="J8256" s="29">
        <v>20</v>
      </c>
      <c r="K8256" s="30">
        <v>2008.58</v>
      </c>
      <c r="L8256" s="30">
        <v>100.429</v>
      </c>
      <c r="M8256" s="29" t="s">
        <v>96</v>
      </c>
      <c r="N8256" s="29" t="s">
        <v>89</v>
      </c>
      <c r="O8256" s="29" t="s">
        <v>2207</v>
      </c>
      <c r="P8256" s="31">
        <v>0.54009259259259257</v>
      </c>
      <c r="Q8256" s="32">
        <v>44922</v>
      </c>
      <c r="R8256" s="33">
        <v>3</v>
      </c>
      <c r="S8256" s="29">
        <v>53</v>
      </c>
      <c r="T8256" s="34" t="s">
        <v>205</v>
      </c>
      <c r="U8256" s="32">
        <v>44919</v>
      </c>
      <c r="V8256" s="32">
        <v>44925</v>
      </c>
      <c r="W8256" s="29">
        <v>1</v>
      </c>
      <c r="X8256" s="29">
        <v>47</v>
      </c>
      <c r="Y8256" s="35">
        <v>4720.1630000000005</v>
      </c>
    </row>
    <row r="8257" spans="1:25" ht="15.75" hidden="1" thickBot="1" x14ac:dyDescent="0.3">
      <c r="A8257" s="19" t="s">
        <v>104</v>
      </c>
      <c r="B8257" s="20" t="s">
        <v>144</v>
      </c>
      <c r="C8257" s="21" t="s">
        <v>3</v>
      </c>
      <c r="D8257" s="20" t="s">
        <v>107</v>
      </c>
      <c r="E8257" s="21" t="s">
        <v>119</v>
      </c>
      <c r="F8257" s="21" t="s">
        <v>41</v>
      </c>
      <c r="G8257" s="21" t="s">
        <v>1</v>
      </c>
      <c r="H8257" s="21">
        <v>93.7</v>
      </c>
      <c r="I8257" s="21" t="s">
        <v>13</v>
      </c>
      <c r="J8257" s="21">
        <v>20</v>
      </c>
      <c r="K8257" s="22">
        <v>2008.58</v>
      </c>
      <c r="L8257" s="22">
        <v>100.429</v>
      </c>
      <c r="M8257" s="21" t="s">
        <v>96</v>
      </c>
      <c r="N8257" s="21" t="s">
        <v>89</v>
      </c>
      <c r="O8257" s="21" t="s">
        <v>2208</v>
      </c>
      <c r="P8257" s="23">
        <v>0.70451388888888899</v>
      </c>
      <c r="Q8257" s="24">
        <v>44922</v>
      </c>
      <c r="R8257" s="25">
        <v>3</v>
      </c>
      <c r="S8257" s="21">
        <v>53</v>
      </c>
      <c r="T8257" s="26" t="s">
        <v>205</v>
      </c>
      <c r="U8257" s="24">
        <v>44919</v>
      </c>
      <c r="V8257" s="24">
        <v>44925</v>
      </c>
      <c r="W8257" s="21">
        <v>1</v>
      </c>
      <c r="X8257" s="21">
        <v>47</v>
      </c>
      <c r="Y8257" s="27">
        <v>4720.1630000000005</v>
      </c>
    </row>
    <row r="8258" spans="1:25" ht="16.5" hidden="1" thickTop="1" thickBot="1" x14ac:dyDescent="0.3">
      <c r="A8258" s="28" t="s">
        <v>104</v>
      </c>
      <c r="B8258" s="29" t="s">
        <v>144</v>
      </c>
      <c r="C8258" s="29" t="s">
        <v>3</v>
      </c>
      <c r="D8258" s="29" t="s">
        <v>107</v>
      </c>
      <c r="E8258" s="29" t="s">
        <v>119</v>
      </c>
      <c r="F8258" s="36" t="s">
        <v>30</v>
      </c>
      <c r="G8258" s="29" t="s">
        <v>54</v>
      </c>
      <c r="H8258" s="29">
        <v>96.9</v>
      </c>
      <c r="I8258" s="38" t="s">
        <v>14</v>
      </c>
      <c r="J8258" s="29">
        <v>20</v>
      </c>
      <c r="K8258" s="30">
        <v>4040</v>
      </c>
      <c r="L8258" s="30">
        <v>202</v>
      </c>
      <c r="M8258" s="29" t="s">
        <v>96</v>
      </c>
      <c r="N8258" s="29" t="s">
        <v>89</v>
      </c>
      <c r="O8258" s="29" t="s">
        <v>2222</v>
      </c>
      <c r="P8258" s="31">
        <v>0.39664351851851848</v>
      </c>
      <c r="Q8258" s="32">
        <v>44922</v>
      </c>
      <c r="R8258" s="33">
        <v>3</v>
      </c>
      <c r="S8258" s="29">
        <v>53</v>
      </c>
      <c r="T8258" s="34" t="s">
        <v>205</v>
      </c>
      <c r="U8258" s="32">
        <v>44919</v>
      </c>
      <c r="V8258" s="32">
        <v>44925</v>
      </c>
      <c r="W8258" s="29">
        <v>1</v>
      </c>
      <c r="X8258" s="29">
        <v>32</v>
      </c>
      <c r="Y8258" s="35">
        <v>6464</v>
      </c>
    </row>
    <row r="8259" spans="1:25" ht="15.75" hidden="1" thickBot="1" x14ac:dyDescent="0.3">
      <c r="A8259" s="19" t="s">
        <v>104</v>
      </c>
      <c r="B8259" s="20" t="s">
        <v>144</v>
      </c>
      <c r="C8259" s="21" t="s">
        <v>3</v>
      </c>
      <c r="D8259" s="20" t="s">
        <v>107</v>
      </c>
      <c r="E8259" s="21" t="s">
        <v>119</v>
      </c>
      <c r="F8259" s="21" t="s">
        <v>30</v>
      </c>
      <c r="G8259" s="21" t="s">
        <v>54</v>
      </c>
      <c r="H8259" s="21">
        <v>96.9</v>
      </c>
      <c r="I8259" s="21" t="s">
        <v>14</v>
      </c>
      <c r="J8259" s="21">
        <v>20</v>
      </c>
      <c r="K8259" s="22">
        <v>4040</v>
      </c>
      <c r="L8259" s="22">
        <v>202</v>
      </c>
      <c r="M8259" s="21" t="s">
        <v>96</v>
      </c>
      <c r="N8259" s="21" t="s">
        <v>89</v>
      </c>
      <c r="O8259" s="21" t="s">
        <v>2223</v>
      </c>
      <c r="P8259" s="23">
        <v>0.5696296296296296</v>
      </c>
      <c r="Q8259" s="24">
        <v>44922</v>
      </c>
      <c r="R8259" s="25">
        <v>3</v>
      </c>
      <c r="S8259" s="21">
        <v>53</v>
      </c>
      <c r="T8259" s="26" t="s">
        <v>205</v>
      </c>
      <c r="U8259" s="24">
        <v>44919</v>
      </c>
      <c r="V8259" s="24">
        <v>44925</v>
      </c>
      <c r="W8259" s="21">
        <v>1</v>
      </c>
      <c r="X8259" s="21">
        <v>32</v>
      </c>
      <c r="Y8259" s="27">
        <v>6464</v>
      </c>
    </row>
    <row r="8260" spans="1:25" ht="16.5" hidden="1" thickTop="1" thickBot="1" x14ac:dyDescent="0.3">
      <c r="A8260" s="28" t="s">
        <v>104</v>
      </c>
      <c r="B8260" s="29" t="s">
        <v>144</v>
      </c>
      <c r="C8260" s="29" t="s">
        <v>3</v>
      </c>
      <c r="D8260" s="29" t="s">
        <v>107</v>
      </c>
      <c r="E8260" s="29" t="s">
        <v>119</v>
      </c>
      <c r="F8260" s="36" t="s">
        <v>30</v>
      </c>
      <c r="G8260" s="29" t="s">
        <v>54</v>
      </c>
      <c r="H8260" s="29">
        <v>96.9</v>
      </c>
      <c r="I8260" s="38" t="s">
        <v>14</v>
      </c>
      <c r="J8260" s="29">
        <v>20</v>
      </c>
      <c r="K8260" s="30">
        <v>4040</v>
      </c>
      <c r="L8260" s="30">
        <v>202</v>
      </c>
      <c r="M8260" s="29" t="s">
        <v>96</v>
      </c>
      <c r="N8260" s="29" t="s">
        <v>89</v>
      </c>
      <c r="O8260" s="29" t="s">
        <v>2224</v>
      </c>
      <c r="P8260" s="31">
        <v>0.73054398148148147</v>
      </c>
      <c r="Q8260" s="32">
        <v>44922</v>
      </c>
      <c r="R8260" s="33">
        <v>3</v>
      </c>
      <c r="S8260" s="29">
        <v>53</v>
      </c>
      <c r="T8260" s="34" t="s">
        <v>205</v>
      </c>
      <c r="U8260" s="32">
        <v>44919</v>
      </c>
      <c r="V8260" s="32">
        <v>44925</v>
      </c>
      <c r="W8260" s="29">
        <v>1</v>
      </c>
      <c r="X8260" s="29">
        <v>32</v>
      </c>
      <c r="Y8260" s="35">
        <v>6464</v>
      </c>
    </row>
    <row r="8261" spans="1:25" ht="15.75" hidden="1" thickBot="1" x14ac:dyDescent="0.3">
      <c r="A8261" s="19" t="s">
        <v>104</v>
      </c>
      <c r="B8261" s="20" t="s">
        <v>144</v>
      </c>
      <c r="C8261" s="21" t="s">
        <v>3</v>
      </c>
      <c r="D8261" s="20" t="s">
        <v>107</v>
      </c>
      <c r="E8261" s="21" t="s">
        <v>119</v>
      </c>
      <c r="F8261" s="21" t="s">
        <v>30</v>
      </c>
      <c r="G8261" s="21" t="s">
        <v>54</v>
      </c>
      <c r="H8261" s="21">
        <v>96.9</v>
      </c>
      <c r="I8261" s="21" t="s">
        <v>14</v>
      </c>
      <c r="J8261" s="21">
        <v>20</v>
      </c>
      <c r="K8261" s="22">
        <v>4040</v>
      </c>
      <c r="L8261" s="22">
        <v>202</v>
      </c>
      <c r="M8261" s="21" t="s">
        <v>96</v>
      </c>
      <c r="N8261" s="21" t="s">
        <v>89</v>
      </c>
      <c r="O8261" s="21" t="s">
        <v>2225</v>
      </c>
      <c r="P8261" s="23">
        <v>0.90121527777777777</v>
      </c>
      <c r="Q8261" s="24">
        <v>44922</v>
      </c>
      <c r="R8261" s="25">
        <v>3</v>
      </c>
      <c r="S8261" s="21">
        <v>53</v>
      </c>
      <c r="T8261" s="26" t="s">
        <v>205</v>
      </c>
      <c r="U8261" s="24">
        <v>44919</v>
      </c>
      <c r="V8261" s="24">
        <v>44925</v>
      </c>
      <c r="W8261" s="21">
        <v>1</v>
      </c>
      <c r="X8261" s="21">
        <v>32</v>
      </c>
      <c r="Y8261" s="27">
        <v>6464</v>
      </c>
    </row>
    <row r="8262" spans="1:25" ht="16.5" hidden="1" thickTop="1" thickBot="1" x14ac:dyDescent="0.3">
      <c r="A8262" s="28" t="s">
        <v>104</v>
      </c>
      <c r="B8262" s="29" t="s">
        <v>144</v>
      </c>
      <c r="C8262" s="29" t="s">
        <v>3</v>
      </c>
      <c r="D8262" s="29" t="s">
        <v>107</v>
      </c>
      <c r="E8262" s="29" t="s">
        <v>119</v>
      </c>
      <c r="F8262" s="36" t="s">
        <v>5131</v>
      </c>
      <c r="G8262" s="29" t="s">
        <v>54</v>
      </c>
      <c r="H8262" s="29">
        <v>101.7</v>
      </c>
      <c r="I8262" s="38" t="s">
        <v>15</v>
      </c>
      <c r="J8262" s="29">
        <v>20</v>
      </c>
      <c r="K8262" s="30">
        <v>3400</v>
      </c>
      <c r="L8262" s="30">
        <v>170</v>
      </c>
      <c r="M8262" s="29" t="s">
        <v>96</v>
      </c>
      <c r="N8262" s="29" t="s">
        <v>89</v>
      </c>
      <c r="O8262" s="29" t="s">
        <v>2226</v>
      </c>
      <c r="P8262" s="31">
        <v>0.34137731481481487</v>
      </c>
      <c r="Q8262" s="32">
        <v>44923</v>
      </c>
      <c r="R8262" s="33">
        <v>4</v>
      </c>
      <c r="S8262" s="29">
        <v>53</v>
      </c>
      <c r="T8262" s="34" t="s">
        <v>205</v>
      </c>
      <c r="U8262" s="32">
        <v>44919</v>
      </c>
      <c r="V8262" s="32">
        <v>44925</v>
      </c>
      <c r="W8262" s="29">
        <v>1</v>
      </c>
      <c r="X8262" s="29">
        <v>27</v>
      </c>
      <c r="Y8262" s="35">
        <v>4590</v>
      </c>
    </row>
    <row r="8263" spans="1:25" ht="15.75" hidden="1" thickBot="1" x14ac:dyDescent="0.3">
      <c r="A8263" s="19" t="s">
        <v>104</v>
      </c>
      <c r="B8263" s="20" t="s">
        <v>144</v>
      </c>
      <c r="C8263" s="21" t="s">
        <v>3</v>
      </c>
      <c r="D8263" s="20" t="s">
        <v>107</v>
      </c>
      <c r="E8263" s="21" t="s">
        <v>119</v>
      </c>
      <c r="F8263" s="21" t="s">
        <v>5131</v>
      </c>
      <c r="G8263" s="21" t="s">
        <v>54</v>
      </c>
      <c r="H8263" s="21">
        <v>101.7</v>
      </c>
      <c r="I8263" s="21" t="s">
        <v>15</v>
      </c>
      <c r="J8263" s="21">
        <v>20</v>
      </c>
      <c r="K8263" s="22">
        <v>3400</v>
      </c>
      <c r="L8263" s="22">
        <v>170</v>
      </c>
      <c r="M8263" s="21" t="s">
        <v>96</v>
      </c>
      <c r="N8263" s="21" t="s">
        <v>89</v>
      </c>
      <c r="O8263" s="21" t="s">
        <v>2227</v>
      </c>
      <c r="P8263" s="23">
        <v>0.79980324074074083</v>
      </c>
      <c r="Q8263" s="24">
        <v>44923</v>
      </c>
      <c r="R8263" s="25">
        <v>4</v>
      </c>
      <c r="S8263" s="21">
        <v>53</v>
      </c>
      <c r="T8263" s="26" t="s">
        <v>205</v>
      </c>
      <c r="U8263" s="24">
        <v>44919</v>
      </c>
      <c r="V8263" s="24">
        <v>44925</v>
      </c>
      <c r="W8263" s="21">
        <v>1</v>
      </c>
      <c r="X8263" s="21">
        <v>27</v>
      </c>
      <c r="Y8263" s="27">
        <v>4590</v>
      </c>
    </row>
    <row r="8264" spans="1:25" ht="16.5" hidden="1" thickTop="1" thickBot="1" x14ac:dyDescent="0.3">
      <c r="A8264" s="28" t="s">
        <v>104</v>
      </c>
      <c r="B8264" s="29" t="s">
        <v>144</v>
      </c>
      <c r="C8264" s="29" t="s">
        <v>3</v>
      </c>
      <c r="D8264" s="29" t="s">
        <v>107</v>
      </c>
      <c r="E8264" s="29" t="s">
        <v>119</v>
      </c>
      <c r="F8264" s="36" t="s">
        <v>25</v>
      </c>
      <c r="G8264" s="29" t="s">
        <v>1</v>
      </c>
      <c r="H8264" s="29">
        <v>91.3</v>
      </c>
      <c r="I8264" s="38" t="s">
        <v>0</v>
      </c>
      <c r="J8264" s="29">
        <v>60</v>
      </c>
      <c r="K8264" s="30">
        <v>3012.87</v>
      </c>
      <c r="L8264" s="30">
        <v>50.214500000000001</v>
      </c>
      <c r="M8264" s="29" t="s">
        <v>236</v>
      </c>
      <c r="N8264" s="29" t="s">
        <v>89</v>
      </c>
      <c r="O8264" s="29" t="s">
        <v>6505</v>
      </c>
      <c r="P8264" s="31">
        <v>0.53122685185185181</v>
      </c>
      <c r="Q8264" s="32">
        <v>44923</v>
      </c>
      <c r="R8264" s="33">
        <v>4</v>
      </c>
      <c r="S8264" s="29">
        <v>53</v>
      </c>
      <c r="T8264" s="34" t="s">
        <v>205</v>
      </c>
      <c r="U8264" s="32">
        <v>44919</v>
      </c>
      <c r="V8264" s="32">
        <v>44925</v>
      </c>
      <c r="W8264" s="29">
        <v>1</v>
      </c>
      <c r="X8264" s="29">
        <v>51</v>
      </c>
      <c r="Y8264" s="35">
        <v>2560.9395</v>
      </c>
    </row>
    <row r="8265" spans="1:25" ht="15.75" hidden="1" thickBot="1" x14ac:dyDescent="0.3">
      <c r="A8265" s="19" t="s">
        <v>104</v>
      </c>
      <c r="B8265" s="20" t="s">
        <v>144</v>
      </c>
      <c r="C8265" s="21" t="s">
        <v>3</v>
      </c>
      <c r="D8265" s="20" t="s">
        <v>107</v>
      </c>
      <c r="E8265" s="21" t="s">
        <v>119</v>
      </c>
      <c r="F8265" s="21" t="s">
        <v>16</v>
      </c>
      <c r="G8265" s="21" t="s">
        <v>48</v>
      </c>
      <c r="H8265" s="21">
        <v>95.3</v>
      </c>
      <c r="I8265" s="21" t="s">
        <v>17</v>
      </c>
      <c r="J8265" s="21">
        <v>60</v>
      </c>
      <c r="K8265" s="22">
        <v>16480</v>
      </c>
      <c r="L8265" s="22">
        <v>274.66666666666669</v>
      </c>
      <c r="M8265" s="21" t="s">
        <v>236</v>
      </c>
      <c r="N8265" s="21" t="s">
        <v>89</v>
      </c>
      <c r="O8265" s="21" t="s">
        <v>6509</v>
      </c>
      <c r="P8265" s="23">
        <v>0.57239583333333333</v>
      </c>
      <c r="Q8265" s="24">
        <v>44923</v>
      </c>
      <c r="R8265" s="25">
        <v>4</v>
      </c>
      <c r="S8265" s="21">
        <v>53</v>
      </c>
      <c r="T8265" s="26" t="s">
        <v>205</v>
      </c>
      <c r="U8265" s="24">
        <v>44919</v>
      </c>
      <c r="V8265" s="24">
        <v>44925</v>
      </c>
      <c r="W8265" s="21">
        <v>1</v>
      </c>
      <c r="X8265" s="21">
        <v>24</v>
      </c>
      <c r="Y8265" s="27">
        <v>6592</v>
      </c>
    </row>
    <row r="8266" spans="1:25" ht="16.5" hidden="1" thickTop="1" thickBot="1" x14ac:dyDescent="0.3">
      <c r="A8266" s="28" t="s">
        <v>104</v>
      </c>
      <c r="B8266" s="29" t="s">
        <v>144</v>
      </c>
      <c r="C8266" s="29" t="s">
        <v>3</v>
      </c>
      <c r="D8266" s="29" t="s">
        <v>107</v>
      </c>
      <c r="E8266" s="29" t="s">
        <v>119</v>
      </c>
      <c r="F8266" s="36" t="s">
        <v>5129</v>
      </c>
      <c r="G8266" s="29" t="s">
        <v>53</v>
      </c>
      <c r="H8266" s="29">
        <v>92.1</v>
      </c>
      <c r="I8266" s="38" t="s">
        <v>20</v>
      </c>
      <c r="J8266" s="29">
        <v>60</v>
      </c>
      <c r="K8266" s="30">
        <v>16480</v>
      </c>
      <c r="L8266" s="30">
        <v>274.66666666666669</v>
      </c>
      <c r="M8266" s="29" t="s">
        <v>236</v>
      </c>
      <c r="N8266" s="29" t="s">
        <v>89</v>
      </c>
      <c r="O8266" s="29" t="s">
        <v>6510</v>
      </c>
      <c r="P8266" s="31">
        <v>0.78819444444444453</v>
      </c>
      <c r="Q8266" s="32">
        <v>44923</v>
      </c>
      <c r="R8266" s="33">
        <v>4</v>
      </c>
      <c r="S8266" s="29">
        <v>53</v>
      </c>
      <c r="T8266" s="34" t="s">
        <v>205</v>
      </c>
      <c r="U8266" s="32">
        <v>44919</v>
      </c>
      <c r="V8266" s="32">
        <v>44925</v>
      </c>
      <c r="W8266" s="29">
        <v>1</v>
      </c>
      <c r="X8266" s="29">
        <v>22</v>
      </c>
      <c r="Y8266" s="35">
        <v>6042.666666666667</v>
      </c>
    </row>
    <row r="8267" spans="1:25" ht="15.75" hidden="1" thickBot="1" x14ac:dyDescent="0.3">
      <c r="A8267" s="19" t="s">
        <v>104</v>
      </c>
      <c r="B8267" s="20" t="s">
        <v>144</v>
      </c>
      <c r="C8267" s="21" t="s">
        <v>3</v>
      </c>
      <c r="D8267" s="20" t="s">
        <v>107</v>
      </c>
      <c r="E8267" s="21" t="s">
        <v>119</v>
      </c>
      <c r="F8267" s="21" t="s">
        <v>5129</v>
      </c>
      <c r="G8267" s="21" t="s">
        <v>53</v>
      </c>
      <c r="H8267" s="21">
        <v>92.1</v>
      </c>
      <c r="I8267" s="21" t="s">
        <v>20</v>
      </c>
      <c r="J8267" s="21">
        <v>60</v>
      </c>
      <c r="K8267" s="22">
        <v>16480</v>
      </c>
      <c r="L8267" s="22">
        <v>274.66666666666669</v>
      </c>
      <c r="M8267" s="21" t="s">
        <v>236</v>
      </c>
      <c r="N8267" s="21" t="s">
        <v>89</v>
      </c>
      <c r="O8267" s="21" t="s">
        <v>6511</v>
      </c>
      <c r="P8267" s="23">
        <v>0.87152777777777779</v>
      </c>
      <c r="Q8267" s="24">
        <v>44923</v>
      </c>
      <c r="R8267" s="25">
        <v>4</v>
      </c>
      <c r="S8267" s="21">
        <v>53</v>
      </c>
      <c r="T8267" s="26" t="s">
        <v>205</v>
      </c>
      <c r="U8267" s="24">
        <v>44919</v>
      </c>
      <c r="V8267" s="24">
        <v>44925</v>
      </c>
      <c r="W8267" s="21">
        <v>1</v>
      </c>
      <c r="X8267" s="21">
        <v>52</v>
      </c>
      <c r="Y8267" s="27">
        <v>14282.666666666668</v>
      </c>
    </row>
    <row r="8268" spans="1:25" ht="16.5" hidden="1" thickTop="1" thickBot="1" x14ac:dyDescent="0.3">
      <c r="A8268" s="28" t="s">
        <v>104</v>
      </c>
      <c r="B8268" s="29" t="s">
        <v>144</v>
      </c>
      <c r="C8268" s="29" t="s">
        <v>3</v>
      </c>
      <c r="D8268" s="29" t="s">
        <v>107</v>
      </c>
      <c r="E8268" s="29" t="s">
        <v>119</v>
      </c>
      <c r="F8268" s="36" t="s">
        <v>5129</v>
      </c>
      <c r="G8268" s="29" t="s">
        <v>53</v>
      </c>
      <c r="H8268" s="29">
        <v>92.1</v>
      </c>
      <c r="I8268" s="38" t="s">
        <v>20</v>
      </c>
      <c r="J8268" s="29">
        <v>60</v>
      </c>
      <c r="K8268" s="30">
        <v>16480</v>
      </c>
      <c r="L8268" s="30">
        <v>274.66666666666669</v>
      </c>
      <c r="M8268" s="29" t="s">
        <v>236</v>
      </c>
      <c r="N8268" s="29" t="s">
        <v>89</v>
      </c>
      <c r="O8268" s="29" t="s">
        <v>6145</v>
      </c>
      <c r="P8268" s="31">
        <v>0.50019675925925922</v>
      </c>
      <c r="Q8268" s="32">
        <v>44923</v>
      </c>
      <c r="R8268" s="33">
        <v>4</v>
      </c>
      <c r="S8268" s="29">
        <v>53</v>
      </c>
      <c r="T8268" s="34" t="s">
        <v>205</v>
      </c>
      <c r="U8268" s="32">
        <v>44919</v>
      </c>
      <c r="V8268" s="32">
        <v>44925</v>
      </c>
      <c r="W8268" s="29">
        <v>1</v>
      </c>
      <c r="X8268" s="29">
        <v>18</v>
      </c>
      <c r="Y8268" s="35">
        <v>4944</v>
      </c>
    </row>
    <row r="8269" spans="1:25" ht="15.75" hidden="1" thickBot="1" x14ac:dyDescent="0.3">
      <c r="A8269" s="19" t="s">
        <v>104</v>
      </c>
      <c r="B8269" s="20" t="s">
        <v>144</v>
      </c>
      <c r="C8269" s="21" t="s">
        <v>3</v>
      </c>
      <c r="D8269" s="20" t="s">
        <v>107</v>
      </c>
      <c r="E8269" s="21" t="s">
        <v>119</v>
      </c>
      <c r="F8269" s="21" t="s">
        <v>5129</v>
      </c>
      <c r="G8269" s="21" t="s">
        <v>53</v>
      </c>
      <c r="H8269" s="21">
        <v>92.1</v>
      </c>
      <c r="I8269" s="21" t="s">
        <v>20</v>
      </c>
      <c r="J8269" s="21">
        <v>60</v>
      </c>
      <c r="K8269" s="22">
        <v>16480</v>
      </c>
      <c r="L8269" s="22">
        <v>274.66666666666669</v>
      </c>
      <c r="M8269" s="21" t="s">
        <v>236</v>
      </c>
      <c r="N8269" s="21" t="s">
        <v>89</v>
      </c>
      <c r="O8269" s="21" t="s">
        <v>6146</v>
      </c>
      <c r="P8269" s="23">
        <v>0.52151620370370366</v>
      </c>
      <c r="Q8269" s="24">
        <v>44923</v>
      </c>
      <c r="R8269" s="25">
        <v>4</v>
      </c>
      <c r="S8269" s="21">
        <v>53</v>
      </c>
      <c r="T8269" s="26" t="s">
        <v>205</v>
      </c>
      <c r="U8269" s="24">
        <v>44919</v>
      </c>
      <c r="V8269" s="24">
        <v>44925</v>
      </c>
      <c r="W8269" s="21">
        <v>1</v>
      </c>
      <c r="X8269" s="21">
        <v>32</v>
      </c>
      <c r="Y8269" s="27">
        <v>8789.3333333333339</v>
      </c>
    </row>
    <row r="8270" spans="1:25" ht="16.5" hidden="1" thickTop="1" thickBot="1" x14ac:dyDescent="0.3">
      <c r="A8270" s="28" t="s">
        <v>104</v>
      </c>
      <c r="B8270" s="29" t="s">
        <v>144</v>
      </c>
      <c r="C8270" s="29" t="s">
        <v>3</v>
      </c>
      <c r="D8270" s="29" t="s">
        <v>107</v>
      </c>
      <c r="E8270" s="29" t="s">
        <v>119</v>
      </c>
      <c r="F8270" s="36" t="s">
        <v>5129</v>
      </c>
      <c r="G8270" s="29" t="s">
        <v>53</v>
      </c>
      <c r="H8270" s="29">
        <v>92.1</v>
      </c>
      <c r="I8270" s="38" t="s">
        <v>20</v>
      </c>
      <c r="J8270" s="29">
        <v>20</v>
      </c>
      <c r="K8270" s="30">
        <v>2161</v>
      </c>
      <c r="L8270" s="30">
        <v>108.05</v>
      </c>
      <c r="M8270" s="29" t="s">
        <v>96</v>
      </c>
      <c r="N8270" s="29" t="s">
        <v>89</v>
      </c>
      <c r="O8270" s="29" t="s">
        <v>2254</v>
      </c>
      <c r="P8270" s="31">
        <v>0.47773148148148148</v>
      </c>
      <c r="Q8270" s="32">
        <v>44923</v>
      </c>
      <c r="R8270" s="33">
        <v>4</v>
      </c>
      <c r="S8270" s="29">
        <v>53</v>
      </c>
      <c r="T8270" s="34" t="s">
        <v>205</v>
      </c>
      <c r="U8270" s="32">
        <v>44919</v>
      </c>
      <c r="V8270" s="32">
        <v>44925</v>
      </c>
      <c r="W8270" s="29">
        <v>1</v>
      </c>
      <c r="X8270" s="29">
        <v>23</v>
      </c>
      <c r="Y8270" s="35">
        <v>2485.15</v>
      </c>
    </row>
    <row r="8271" spans="1:25" ht="15.75" hidden="1" thickBot="1" x14ac:dyDescent="0.3">
      <c r="A8271" s="19" t="s">
        <v>104</v>
      </c>
      <c r="B8271" s="20" t="s">
        <v>144</v>
      </c>
      <c r="C8271" s="21" t="s">
        <v>3</v>
      </c>
      <c r="D8271" s="20" t="s">
        <v>107</v>
      </c>
      <c r="E8271" s="21" t="s">
        <v>119</v>
      </c>
      <c r="F8271" s="21" t="s">
        <v>5129</v>
      </c>
      <c r="G8271" s="21" t="s">
        <v>53</v>
      </c>
      <c r="H8271" s="21">
        <v>92.1</v>
      </c>
      <c r="I8271" s="21" t="s">
        <v>20</v>
      </c>
      <c r="J8271" s="21">
        <v>20</v>
      </c>
      <c r="K8271" s="22">
        <v>2161</v>
      </c>
      <c r="L8271" s="22">
        <v>108.05</v>
      </c>
      <c r="M8271" s="21" t="s">
        <v>96</v>
      </c>
      <c r="N8271" s="21" t="s">
        <v>89</v>
      </c>
      <c r="O8271" s="21" t="s">
        <v>2255</v>
      </c>
      <c r="P8271" s="23">
        <v>0.78899305555555566</v>
      </c>
      <c r="Q8271" s="24">
        <v>44923</v>
      </c>
      <c r="R8271" s="25">
        <v>4</v>
      </c>
      <c r="S8271" s="21">
        <v>53</v>
      </c>
      <c r="T8271" s="26" t="s">
        <v>205</v>
      </c>
      <c r="U8271" s="24">
        <v>44919</v>
      </c>
      <c r="V8271" s="24">
        <v>44925</v>
      </c>
      <c r="W8271" s="21">
        <v>1</v>
      </c>
      <c r="X8271" s="21">
        <v>23</v>
      </c>
      <c r="Y8271" s="27">
        <v>2485.15</v>
      </c>
    </row>
    <row r="8272" spans="1:25" ht="16.5" hidden="1" thickTop="1" thickBot="1" x14ac:dyDescent="0.3">
      <c r="A8272" s="28" t="s">
        <v>104</v>
      </c>
      <c r="B8272" s="29" t="s">
        <v>144</v>
      </c>
      <c r="C8272" s="29" t="s">
        <v>3</v>
      </c>
      <c r="D8272" s="29" t="s">
        <v>107</v>
      </c>
      <c r="E8272" s="29" t="s">
        <v>119</v>
      </c>
      <c r="F8272" s="36" t="s">
        <v>27</v>
      </c>
      <c r="G8272" s="29" t="s">
        <v>58</v>
      </c>
      <c r="H8272" s="29">
        <v>104.9</v>
      </c>
      <c r="I8272" s="38" t="s">
        <v>18</v>
      </c>
      <c r="J8272" s="29">
        <v>20</v>
      </c>
      <c r="K8272" s="30">
        <v>1307</v>
      </c>
      <c r="L8272" s="30">
        <v>65.349999999999994</v>
      </c>
      <c r="M8272" s="29" t="s">
        <v>96</v>
      </c>
      <c r="N8272" s="29" t="s">
        <v>89</v>
      </c>
      <c r="O8272" s="29" t="s">
        <v>2274</v>
      </c>
      <c r="P8272" s="31">
        <v>0.14651620370370369</v>
      </c>
      <c r="Q8272" s="32">
        <v>44923</v>
      </c>
      <c r="R8272" s="33">
        <v>4</v>
      </c>
      <c r="S8272" s="29">
        <v>53</v>
      </c>
      <c r="T8272" s="34" t="s">
        <v>205</v>
      </c>
      <c r="U8272" s="32">
        <v>44919</v>
      </c>
      <c r="V8272" s="32">
        <v>44925</v>
      </c>
      <c r="W8272" s="29">
        <v>1</v>
      </c>
      <c r="X8272" s="29">
        <v>45</v>
      </c>
      <c r="Y8272" s="35">
        <v>2940.7499999999995</v>
      </c>
    </row>
    <row r="8273" spans="1:25" ht="15.75" hidden="1" thickBot="1" x14ac:dyDescent="0.3">
      <c r="A8273" s="19" t="s">
        <v>104</v>
      </c>
      <c r="B8273" s="20" t="s">
        <v>144</v>
      </c>
      <c r="C8273" s="21" t="s">
        <v>3</v>
      </c>
      <c r="D8273" s="20" t="s">
        <v>107</v>
      </c>
      <c r="E8273" s="21" t="s">
        <v>119</v>
      </c>
      <c r="F8273" s="21" t="s">
        <v>27</v>
      </c>
      <c r="G8273" s="21" t="s">
        <v>58</v>
      </c>
      <c r="H8273" s="21">
        <v>104.9</v>
      </c>
      <c r="I8273" s="21" t="s">
        <v>18</v>
      </c>
      <c r="J8273" s="21">
        <v>20</v>
      </c>
      <c r="K8273" s="22">
        <v>1307</v>
      </c>
      <c r="L8273" s="22">
        <v>65.349999999999994</v>
      </c>
      <c r="M8273" s="21" t="s">
        <v>96</v>
      </c>
      <c r="N8273" s="21" t="s">
        <v>89</v>
      </c>
      <c r="O8273" s="21" t="s">
        <v>2275</v>
      </c>
      <c r="P8273" s="23">
        <v>0.55530092592592595</v>
      </c>
      <c r="Q8273" s="24">
        <v>44923</v>
      </c>
      <c r="R8273" s="25">
        <v>4</v>
      </c>
      <c r="S8273" s="21">
        <v>53</v>
      </c>
      <c r="T8273" s="26" t="s">
        <v>205</v>
      </c>
      <c r="U8273" s="24">
        <v>44919</v>
      </c>
      <c r="V8273" s="24">
        <v>44925</v>
      </c>
      <c r="W8273" s="21">
        <v>1</v>
      </c>
      <c r="X8273" s="21">
        <v>45</v>
      </c>
      <c r="Y8273" s="27">
        <v>2940.7499999999995</v>
      </c>
    </row>
    <row r="8274" spans="1:25" ht="16.5" hidden="1" thickTop="1" thickBot="1" x14ac:dyDescent="0.3">
      <c r="A8274" s="28" t="s">
        <v>104</v>
      </c>
      <c r="B8274" s="29" t="s">
        <v>144</v>
      </c>
      <c r="C8274" s="29" t="s">
        <v>3</v>
      </c>
      <c r="D8274" s="29" t="s">
        <v>107</v>
      </c>
      <c r="E8274" s="29" t="s">
        <v>119</v>
      </c>
      <c r="F8274" s="36" t="s">
        <v>27</v>
      </c>
      <c r="G8274" s="29" t="s">
        <v>58</v>
      </c>
      <c r="H8274" s="29">
        <v>104.9</v>
      </c>
      <c r="I8274" s="38" t="s">
        <v>18</v>
      </c>
      <c r="J8274" s="29">
        <v>20</v>
      </c>
      <c r="K8274" s="30">
        <v>1307</v>
      </c>
      <c r="L8274" s="30">
        <v>65.349999999999994</v>
      </c>
      <c r="M8274" s="29" t="s">
        <v>96</v>
      </c>
      <c r="N8274" s="29" t="s">
        <v>89</v>
      </c>
      <c r="O8274" s="29" t="s">
        <v>2276</v>
      </c>
      <c r="P8274" s="31">
        <v>0.59535879629629629</v>
      </c>
      <c r="Q8274" s="32">
        <v>44923</v>
      </c>
      <c r="R8274" s="33">
        <v>4</v>
      </c>
      <c r="S8274" s="29">
        <v>53</v>
      </c>
      <c r="T8274" s="34" t="s">
        <v>205</v>
      </c>
      <c r="U8274" s="32">
        <v>44919</v>
      </c>
      <c r="V8274" s="32">
        <v>44925</v>
      </c>
      <c r="W8274" s="29">
        <v>1</v>
      </c>
      <c r="X8274" s="29">
        <v>45</v>
      </c>
      <c r="Y8274" s="35">
        <v>2940.7499999999995</v>
      </c>
    </row>
    <row r="8275" spans="1:25" ht="15.75" hidden="1" thickBot="1" x14ac:dyDescent="0.3">
      <c r="A8275" s="19" t="s">
        <v>104</v>
      </c>
      <c r="B8275" s="20" t="s">
        <v>144</v>
      </c>
      <c r="C8275" s="21" t="s">
        <v>3</v>
      </c>
      <c r="D8275" s="20" t="s">
        <v>107</v>
      </c>
      <c r="E8275" s="21" t="s">
        <v>119</v>
      </c>
      <c r="F8275" s="21" t="s">
        <v>27</v>
      </c>
      <c r="G8275" s="21" t="s">
        <v>58</v>
      </c>
      <c r="H8275" s="21">
        <v>104.9</v>
      </c>
      <c r="I8275" s="21" t="s">
        <v>18</v>
      </c>
      <c r="J8275" s="21">
        <v>20</v>
      </c>
      <c r="K8275" s="22">
        <v>1307</v>
      </c>
      <c r="L8275" s="22">
        <v>65.349999999999994</v>
      </c>
      <c r="M8275" s="21" t="s">
        <v>96</v>
      </c>
      <c r="N8275" s="21" t="s">
        <v>89</v>
      </c>
      <c r="O8275" s="21" t="s">
        <v>2277</v>
      </c>
      <c r="P8275" s="23">
        <v>0.60825231481481479</v>
      </c>
      <c r="Q8275" s="24">
        <v>44923</v>
      </c>
      <c r="R8275" s="25">
        <v>4</v>
      </c>
      <c r="S8275" s="21">
        <v>53</v>
      </c>
      <c r="T8275" s="26" t="s">
        <v>205</v>
      </c>
      <c r="U8275" s="24">
        <v>44919</v>
      </c>
      <c r="V8275" s="24">
        <v>44925</v>
      </c>
      <c r="W8275" s="21">
        <v>1</v>
      </c>
      <c r="X8275" s="21">
        <v>45</v>
      </c>
      <c r="Y8275" s="27">
        <v>2940.7499999999995</v>
      </c>
    </row>
    <row r="8276" spans="1:25" ht="16.5" hidden="1" thickTop="1" thickBot="1" x14ac:dyDescent="0.3">
      <c r="A8276" s="28" t="s">
        <v>104</v>
      </c>
      <c r="B8276" s="29" t="s">
        <v>144</v>
      </c>
      <c r="C8276" s="29" t="s">
        <v>3</v>
      </c>
      <c r="D8276" s="29" t="s">
        <v>107</v>
      </c>
      <c r="E8276" s="29" t="s">
        <v>119</v>
      </c>
      <c r="F8276" s="36" t="s">
        <v>27</v>
      </c>
      <c r="G8276" s="29" t="s">
        <v>58</v>
      </c>
      <c r="H8276" s="29">
        <v>104.9</v>
      </c>
      <c r="I8276" s="38" t="s">
        <v>18</v>
      </c>
      <c r="J8276" s="29">
        <v>20</v>
      </c>
      <c r="K8276" s="30">
        <v>1307</v>
      </c>
      <c r="L8276" s="30">
        <v>65.349999999999994</v>
      </c>
      <c r="M8276" s="29" t="s">
        <v>96</v>
      </c>
      <c r="N8276" s="29" t="s">
        <v>89</v>
      </c>
      <c r="O8276" s="29" t="s">
        <v>2278</v>
      </c>
      <c r="P8276" s="31">
        <v>0.66570601851851852</v>
      </c>
      <c r="Q8276" s="32">
        <v>44923</v>
      </c>
      <c r="R8276" s="33">
        <v>4</v>
      </c>
      <c r="S8276" s="29">
        <v>53</v>
      </c>
      <c r="T8276" s="34" t="s">
        <v>205</v>
      </c>
      <c r="U8276" s="32">
        <v>44919</v>
      </c>
      <c r="V8276" s="32">
        <v>44925</v>
      </c>
      <c r="W8276" s="29">
        <v>1</v>
      </c>
      <c r="X8276" s="29">
        <v>45</v>
      </c>
      <c r="Y8276" s="35">
        <v>2940.7499999999995</v>
      </c>
    </row>
    <row r="8277" spans="1:25" ht="15.75" hidden="1" thickBot="1" x14ac:dyDescent="0.3">
      <c r="A8277" s="19" t="s">
        <v>104</v>
      </c>
      <c r="B8277" s="20" t="s">
        <v>144</v>
      </c>
      <c r="C8277" s="21" t="s">
        <v>3</v>
      </c>
      <c r="D8277" s="20" t="s">
        <v>107</v>
      </c>
      <c r="E8277" s="21" t="s">
        <v>119</v>
      </c>
      <c r="F8277" s="21" t="s">
        <v>27</v>
      </c>
      <c r="G8277" s="21" t="s">
        <v>58</v>
      </c>
      <c r="H8277" s="21">
        <v>104.9</v>
      </c>
      <c r="I8277" s="21" t="s">
        <v>18</v>
      </c>
      <c r="J8277" s="21">
        <v>20</v>
      </c>
      <c r="K8277" s="22">
        <v>1307</v>
      </c>
      <c r="L8277" s="22">
        <v>65.349999999999994</v>
      </c>
      <c r="M8277" s="21" t="s">
        <v>96</v>
      </c>
      <c r="N8277" s="21" t="s">
        <v>89</v>
      </c>
      <c r="O8277" s="21" t="s">
        <v>2279</v>
      </c>
      <c r="P8277" s="23">
        <v>0.76462962962962966</v>
      </c>
      <c r="Q8277" s="24">
        <v>44923</v>
      </c>
      <c r="R8277" s="25">
        <v>4</v>
      </c>
      <c r="S8277" s="21">
        <v>53</v>
      </c>
      <c r="T8277" s="26" t="s">
        <v>205</v>
      </c>
      <c r="U8277" s="24">
        <v>44919</v>
      </c>
      <c r="V8277" s="24">
        <v>44925</v>
      </c>
      <c r="W8277" s="21">
        <v>1</v>
      </c>
      <c r="X8277" s="21">
        <v>45</v>
      </c>
      <c r="Y8277" s="27">
        <v>2940.7499999999995</v>
      </c>
    </row>
    <row r="8278" spans="1:25" ht="16.5" hidden="1" thickTop="1" thickBot="1" x14ac:dyDescent="0.3">
      <c r="A8278" s="28" t="s">
        <v>104</v>
      </c>
      <c r="B8278" s="29" t="s">
        <v>144</v>
      </c>
      <c r="C8278" s="29" t="s">
        <v>3</v>
      </c>
      <c r="D8278" s="29" t="s">
        <v>107</v>
      </c>
      <c r="E8278" s="29" t="s">
        <v>119</v>
      </c>
      <c r="F8278" s="36" t="s">
        <v>27</v>
      </c>
      <c r="G8278" s="29" t="s">
        <v>58</v>
      </c>
      <c r="H8278" s="29">
        <v>104.9</v>
      </c>
      <c r="I8278" s="38" t="s">
        <v>18</v>
      </c>
      <c r="J8278" s="29">
        <v>20</v>
      </c>
      <c r="K8278" s="30">
        <v>1307</v>
      </c>
      <c r="L8278" s="30">
        <v>65.349999999999994</v>
      </c>
      <c r="M8278" s="29" t="s">
        <v>96</v>
      </c>
      <c r="N8278" s="29" t="s">
        <v>89</v>
      </c>
      <c r="O8278" s="29" t="s">
        <v>2280</v>
      </c>
      <c r="P8278" s="31">
        <v>0.84938657407407403</v>
      </c>
      <c r="Q8278" s="32">
        <v>44923</v>
      </c>
      <c r="R8278" s="33">
        <v>4</v>
      </c>
      <c r="S8278" s="29">
        <v>53</v>
      </c>
      <c r="T8278" s="34" t="s">
        <v>205</v>
      </c>
      <c r="U8278" s="32">
        <v>44919</v>
      </c>
      <c r="V8278" s="32">
        <v>44925</v>
      </c>
      <c r="W8278" s="29">
        <v>1</v>
      </c>
      <c r="X8278" s="29">
        <v>45</v>
      </c>
      <c r="Y8278" s="35">
        <v>2940.7499999999995</v>
      </c>
    </row>
    <row r="8279" spans="1:25" ht="15.75" hidden="1" thickBot="1" x14ac:dyDescent="0.3">
      <c r="A8279" s="19" t="s">
        <v>104</v>
      </c>
      <c r="B8279" s="20" t="s">
        <v>144</v>
      </c>
      <c r="C8279" s="21" t="s">
        <v>3</v>
      </c>
      <c r="D8279" s="20" t="s">
        <v>107</v>
      </c>
      <c r="E8279" s="21" t="s">
        <v>119</v>
      </c>
      <c r="F8279" s="21" t="s">
        <v>28</v>
      </c>
      <c r="G8279" s="21" t="s">
        <v>54</v>
      </c>
      <c r="H8279" s="21">
        <v>92.9</v>
      </c>
      <c r="I8279" s="21" t="s">
        <v>121</v>
      </c>
      <c r="J8279" s="21">
        <v>60</v>
      </c>
      <c r="K8279" s="22">
        <v>3430.5</v>
      </c>
      <c r="L8279" s="22">
        <v>57.174999999999997</v>
      </c>
      <c r="M8279" s="21" t="s">
        <v>236</v>
      </c>
      <c r="N8279" s="21" t="s">
        <v>89</v>
      </c>
      <c r="O8279" s="21" t="s">
        <v>6512</v>
      </c>
      <c r="P8279" s="23">
        <v>0.85138888888888886</v>
      </c>
      <c r="Q8279" s="24">
        <v>44923</v>
      </c>
      <c r="R8279" s="25">
        <v>4</v>
      </c>
      <c r="S8279" s="21">
        <v>53</v>
      </c>
      <c r="T8279" s="26" t="s">
        <v>205</v>
      </c>
      <c r="U8279" s="24">
        <v>44919</v>
      </c>
      <c r="V8279" s="24">
        <v>44925</v>
      </c>
      <c r="W8279" s="21">
        <v>1</v>
      </c>
      <c r="X8279" s="21">
        <v>30</v>
      </c>
      <c r="Y8279" s="27">
        <v>1715.25</v>
      </c>
    </row>
    <row r="8280" spans="1:25" ht="16.5" hidden="1" thickTop="1" thickBot="1" x14ac:dyDescent="0.3">
      <c r="A8280" s="28" t="s">
        <v>104</v>
      </c>
      <c r="B8280" s="29" t="s">
        <v>144</v>
      </c>
      <c r="C8280" s="29" t="s">
        <v>3</v>
      </c>
      <c r="D8280" s="29" t="s">
        <v>107</v>
      </c>
      <c r="E8280" s="29" t="s">
        <v>119</v>
      </c>
      <c r="F8280" s="36" t="s">
        <v>28</v>
      </c>
      <c r="G8280" s="29" t="s">
        <v>54</v>
      </c>
      <c r="H8280" s="29">
        <v>92.9</v>
      </c>
      <c r="I8280" s="38" t="s">
        <v>121</v>
      </c>
      <c r="J8280" s="29">
        <v>20</v>
      </c>
      <c r="K8280" s="30">
        <v>2287</v>
      </c>
      <c r="L8280" s="30">
        <v>114.35</v>
      </c>
      <c r="M8280" s="29" t="s">
        <v>96</v>
      </c>
      <c r="N8280" s="29" t="s">
        <v>89</v>
      </c>
      <c r="O8280" s="29" t="s">
        <v>2281</v>
      </c>
      <c r="P8280" s="31">
        <v>0.28427083333333331</v>
      </c>
      <c r="Q8280" s="32">
        <v>44923</v>
      </c>
      <c r="R8280" s="33">
        <v>4</v>
      </c>
      <c r="S8280" s="29">
        <v>53</v>
      </c>
      <c r="T8280" s="34" t="s">
        <v>205</v>
      </c>
      <c r="U8280" s="32">
        <v>44919</v>
      </c>
      <c r="V8280" s="32">
        <v>44925</v>
      </c>
      <c r="W8280" s="29">
        <v>1</v>
      </c>
      <c r="X8280" s="29">
        <v>31</v>
      </c>
      <c r="Y8280" s="35">
        <v>3544.85</v>
      </c>
    </row>
    <row r="8281" spans="1:25" ht="15.75" hidden="1" thickBot="1" x14ac:dyDescent="0.3">
      <c r="A8281" s="19" t="s">
        <v>104</v>
      </c>
      <c r="B8281" s="20" t="s">
        <v>144</v>
      </c>
      <c r="C8281" s="21" t="s">
        <v>3</v>
      </c>
      <c r="D8281" s="20" t="s">
        <v>107</v>
      </c>
      <c r="E8281" s="21" t="s">
        <v>119</v>
      </c>
      <c r="F8281" s="21" t="s">
        <v>28</v>
      </c>
      <c r="G8281" s="21" t="s">
        <v>54</v>
      </c>
      <c r="H8281" s="21">
        <v>92.9</v>
      </c>
      <c r="I8281" s="21" t="s">
        <v>121</v>
      </c>
      <c r="J8281" s="21">
        <v>20</v>
      </c>
      <c r="K8281" s="22">
        <v>2287</v>
      </c>
      <c r="L8281" s="22">
        <v>114.35</v>
      </c>
      <c r="M8281" s="21" t="s">
        <v>96</v>
      </c>
      <c r="N8281" s="21" t="s">
        <v>89</v>
      </c>
      <c r="O8281" s="21" t="s">
        <v>2282</v>
      </c>
      <c r="P8281" s="23">
        <v>0.32467592592592592</v>
      </c>
      <c r="Q8281" s="24">
        <v>44923</v>
      </c>
      <c r="R8281" s="25">
        <v>4</v>
      </c>
      <c r="S8281" s="21">
        <v>53</v>
      </c>
      <c r="T8281" s="26" t="s">
        <v>205</v>
      </c>
      <c r="U8281" s="24">
        <v>44919</v>
      </c>
      <c r="V8281" s="24">
        <v>44925</v>
      </c>
      <c r="W8281" s="21">
        <v>1</v>
      </c>
      <c r="X8281" s="21">
        <v>31</v>
      </c>
      <c r="Y8281" s="27">
        <v>3544.85</v>
      </c>
    </row>
    <row r="8282" spans="1:25" ht="16.5" hidden="1" thickTop="1" thickBot="1" x14ac:dyDescent="0.3">
      <c r="A8282" s="28" t="s">
        <v>104</v>
      </c>
      <c r="B8282" s="29" t="s">
        <v>144</v>
      </c>
      <c r="C8282" s="29" t="s">
        <v>3</v>
      </c>
      <c r="D8282" s="29" t="s">
        <v>107</v>
      </c>
      <c r="E8282" s="29" t="s">
        <v>119</v>
      </c>
      <c r="F8282" s="36" t="s">
        <v>28</v>
      </c>
      <c r="G8282" s="29" t="s">
        <v>54</v>
      </c>
      <c r="H8282" s="29">
        <v>92.9</v>
      </c>
      <c r="I8282" s="38" t="s">
        <v>121</v>
      </c>
      <c r="J8282" s="29">
        <v>20</v>
      </c>
      <c r="K8282" s="30">
        <v>2287</v>
      </c>
      <c r="L8282" s="30">
        <v>114.35</v>
      </c>
      <c r="M8282" s="29" t="s">
        <v>96</v>
      </c>
      <c r="N8282" s="29" t="s">
        <v>89</v>
      </c>
      <c r="O8282" s="29" t="s">
        <v>2283</v>
      </c>
      <c r="P8282" s="31">
        <v>0.4566898148148148</v>
      </c>
      <c r="Q8282" s="32">
        <v>44923</v>
      </c>
      <c r="R8282" s="33">
        <v>4</v>
      </c>
      <c r="S8282" s="29">
        <v>53</v>
      </c>
      <c r="T8282" s="34" t="s">
        <v>205</v>
      </c>
      <c r="U8282" s="32">
        <v>44919</v>
      </c>
      <c r="V8282" s="32">
        <v>44925</v>
      </c>
      <c r="W8282" s="29">
        <v>1</v>
      </c>
      <c r="X8282" s="29">
        <v>31</v>
      </c>
      <c r="Y8282" s="35">
        <v>3544.85</v>
      </c>
    </row>
    <row r="8283" spans="1:25" ht="15.75" hidden="1" thickBot="1" x14ac:dyDescent="0.3">
      <c r="A8283" s="19" t="s">
        <v>104</v>
      </c>
      <c r="B8283" s="20" t="s">
        <v>144</v>
      </c>
      <c r="C8283" s="21" t="s">
        <v>3</v>
      </c>
      <c r="D8283" s="20" t="s">
        <v>107</v>
      </c>
      <c r="E8283" s="21" t="s">
        <v>119</v>
      </c>
      <c r="F8283" s="21" t="s">
        <v>28</v>
      </c>
      <c r="G8283" s="21" t="s">
        <v>54</v>
      </c>
      <c r="H8283" s="21">
        <v>92.9</v>
      </c>
      <c r="I8283" s="21" t="s">
        <v>121</v>
      </c>
      <c r="J8283" s="21">
        <v>20</v>
      </c>
      <c r="K8283" s="22">
        <v>2287</v>
      </c>
      <c r="L8283" s="22">
        <v>114.35</v>
      </c>
      <c r="M8283" s="21" t="s">
        <v>96</v>
      </c>
      <c r="N8283" s="21" t="s">
        <v>89</v>
      </c>
      <c r="O8283" s="21" t="s">
        <v>2284</v>
      </c>
      <c r="P8283" s="23">
        <v>0.5160069444444445</v>
      </c>
      <c r="Q8283" s="24">
        <v>44923</v>
      </c>
      <c r="R8283" s="25">
        <v>4</v>
      </c>
      <c r="S8283" s="21">
        <v>53</v>
      </c>
      <c r="T8283" s="26" t="s">
        <v>205</v>
      </c>
      <c r="U8283" s="24">
        <v>44919</v>
      </c>
      <c r="V8283" s="24">
        <v>44925</v>
      </c>
      <c r="W8283" s="21">
        <v>1</v>
      </c>
      <c r="X8283" s="21">
        <v>31</v>
      </c>
      <c r="Y8283" s="27">
        <v>3544.85</v>
      </c>
    </row>
    <row r="8284" spans="1:25" ht="16.5" hidden="1" thickTop="1" thickBot="1" x14ac:dyDescent="0.3">
      <c r="A8284" s="28" t="s">
        <v>104</v>
      </c>
      <c r="B8284" s="29" t="s">
        <v>144</v>
      </c>
      <c r="C8284" s="29" t="s">
        <v>3</v>
      </c>
      <c r="D8284" s="29" t="s">
        <v>107</v>
      </c>
      <c r="E8284" s="29" t="s">
        <v>119</v>
      </c>
      <c r="F8284" s="36" t="s">
        <v>28</v>
      </c>
      <c r="G8284" s="29" t="s">
        <v>54</v>
      </c>
      <c r="H8284" s="29">
        <v>92.9</v>
      </c>
      <c r="I8284" s="38" t="s">
        <v>121</v>
      </c>
      <c r="J8284" s="29">
        <v>20</v>
      </c>
      <c r="K8284" s="30">
        <v>2287</v>
      </c>
      <c r="L8284" s="30">
        <v>114.35</v>
      </c>
      <c r="M8284" s="29" t="s">
        <v>96</v>
      </c>
      <c r="N8284" s="29" t="s">
        <v>89</v>
      </c>
      <c r="O8284" s="29" t="s">
        <v>2285</v>
      </c>
      <c r="P8284" s="31">
        <v>0.6177083333333333</v>
      </c>
      <c r="Q8284" s="32">
        <v>44923</v>
      </c>
      <c r="R8284" s="33">
        <v>4</v>
      </c>
      <c r="S8284" s="29">
        <v>53</v>
      </c>
      <c r="T8284" s="34" t="s">
        <v>205</v>
      </c>
      <c r="U8284" s="32">
        <v>44919</v>
      </c>
      <c r="V8284" s="32">
        <v>44925</v>
      </c>
      <c r="W8284" s="29">
        <v>1</v>
      </c>
      <c r="X8284" s="29">
        <v>31</v>
      </c>
      <c r="Y8284" s="35">
        <v>3544.85</v>
      </c>
    </row>
    <row r="8285" spans="1:25" ht="15.75" hidden="1" thickBot="1" x14ac:dyDescent="0.3">
      <c r="A8285" s="19" t="s">
        <v>104</v>
      </c>
      <c r="B8285" s="20" t="s">
        <v>144</v>
      </c>
      <c r="C8285" s="21" t="s">
        <v>3</v>
      </c>
      <c r="D8285" s="20" t="s">
        <v>107</v>
      </c>
      <c r="E8285" s="21" t="s">
        <v>119</v>
      </c>
      <c r="F8285" s="21" t="s">
        <v>28</v>
      </c>
      <c r="G8285" s="21" t="s">
        <v>54</v>
      </c>
      <c r="H8285" s="21">
        <v>92.9</v>
      </c>
      <c r="I8285" s="21" t="s">
        <v>121</v>
      </c>
      <c r="J8285" s="21">
        <v>20</v>
      </c>
      <c r="K8285" s="22">
        <v>2287</v>
      </c>
      <c r="L8285" s="22">
        <v>114.35</v>
      </c>
      <c r="M8285" s="21" t="s">
        <v>96</v>
      </c>
      <c r="N8285" s="21" t="s">
        <v>89</v>
      </c>
      <c r="O8285" s="21" t="s">
        <v>2286</v>
      </c>
      <c r="P8285" s="23">
        <v>0.85177083333333325</v>
      </c>
      <c r="Q8285" s="24">
        <v>44923</v>
      </c>
      <c r="R8285" s="25">
        <v>4</v>
      </c>
      <c r="S8285" s="21">
        <v>53</v>
      </c>
      <c r="T8285" s="26" t="s">
        <v>205</v>
      </c>
      <c r="U8285" s="24">
        <v>44919</v>
      </c>
      <c r="V8285" s="24">
        <v>44925</v>
      </c>
      <c r="W8285" s="21">
        <v>1</v>
      </c>
      <c r="X8285" s="21">
        <v>31</v>
      </c>
      <c r="Y8285" s="27">
        <v>3544.85</v>
      </c>
    </row>
    <row r="8286" spans="1:25" ht="16.5" hidden="1" thickTop="1" thickBot="1" x14ac:dyDescent="0.3">
      <c r="A8286" s="28" t="s">
        <v>104</v>
      </c>
      <c r="B8286" s="29" t="s">
        <v>144</v>
      </c>
      <c r="C8286" s="29" t="s">
        <v>3</v>
      </c>
      <c r="D8286" s="29" t="s">
        <v>107</v>
      </c>
      <c r="E8286" s="29" t="s">
        <v>119</v>
      </c>
      <c r="F8286" s="36" t="s">
        <v>28</v>
      </c>
      <c r="G8286" s="29" t="s">
        <v>54</v>
      </c>
      <c r="H8286" s="29">
        <v>92.9</v>
      </c>
      <c r="I8286" s="38" t="s">
        <v>121</v>
      </c>
      <c r="J8286" s="29">
        <v>20</v>
      </c>
      <c r="K8286" s="30">
        <v>2287</v>
      </c>
      <c r="L8286" s="30">
        <v>114.35</v>
      </c>
      <c r="M8286" s="29" t="s">
        <v>96</v>
      </c>
      <c r="N8286" s="29" t="s">
        <v>89</v>
      </c>
      <c r="O8286" s="29" t="s">
        <v>2287</v>
      </c>
      <c r="P8286" s="31">
        <v>0.91469907407407414</v>
      </c>
      <c r="Q8286" s="32">
        <v>44923</v>
      </c>
      <c r="R8286" s="33">
        <v>4</v>
      </c>
      <c r="S8286" s="29">
        <v>53</v>
      </c>
      <c r="T8286" s="34" t="s">
        <v>205</v>
      </c>
      <c r="U8286" s="32">
        <v>44919</v>
      </c>
      <c r="V8286" s="32">
        <v>44925</v>
      </c>
      <c r="W8286" s="29">
        <v>1</v>
      </c>
      <c r="X8286" s="29">
        <v>31</v>
      </c>
      <c r="Y8286" s="35">
        <v>3544.85</v>
      </c>
    </row>
    <row r="8287" spans="1:25" ht="15.75" hidden="1" thickBot="1" x14ac:dyDescent="0.3">
      <c r="A8287" s="19" t="s">
        <v>104</v>
      </c>
      <c r="B8287" s="20" t="s">
        <v>144</v>
      </c>
      <c r="C8287" s="21" t="s">
        <v>3</v>
      </c>
      <c r="D8287" s="20" t="s">
        <v>107</v>
      </c>
      <c r="E8287" s="21" t="s">
        <v>119</v>
      </c>
      <c r="F8287" s="21" t="s">
        <v>109</v>
      </c>
      <c r="G8287" s="21" t="s">
        <v>1</v>
      </c>
      <c r="H8287" s="21">
        <v>97.7</v>
      </c>
      <c r="I8287" s="21" t="s">
        <v>68</v>
      </c>
      <c r="J8287" s="21">
        <v>60</v>
      </c>
      <c r="K8287" s="22">
        <v>1200</v>
      </c>
      <c r="L8287" s="22">
        <v>60</v>
      </c>
      <c r="M8287" s="21" t="s">
        <v>236</v>
      </c>
      <c r="N8287" s="21" t="s">
        <v>89</v>
      </c>
      <c r="O8287" s="21" t="s">
        <v>6513</v>
      </c>
      <c r="P8287" s="23">
        <v>0.75694444444444453</v>
      </c>
      <c r="Q8287" s="24">
        <v>44923</v>
      </c>
      <c r="R8287" s="25">
        <v>4</v>
      </c>
      <c r="S8287" s="21">
        <v>53</v>
      </c>
      <c r="T8287" s="26" t="s">
        <v>205</v>
      </c>
      <c r="U8287" s="24">
        <v>44919</v>
      </c>
      <c r="V8287" s="24">
        <v>44925</v>
      </c>
      <c r="W8287" s="21">
        <v>1</v>
      </c>
      <c r="X8287" s="21">
        <v>14</v>
      </c>
      <c r="Y8287" s="27">
        <v>840</v>
      </c>
    </row>
    <row r="8288" spans="1:25" ht="16.5" hidden="1" thickTop="1" thickBot="1" x14ac:dyDescent="0.3">
      <c r="A8288" s="28" t="s">
        <v>104</v>
      </c>
      <c r="B8288" s="29" t="s">
        <v>144</v>
      </c>
      <c r="C8288" s="29" t="s">
        <v>3</v>
      </c>
      <c r="D8288" s="29" t="s">
        <v>107</v>
      </c>
      <c r="E8288" s="29" t="s">
        <v>119</v>
      </c>
      <c r="F8288" s="36" t="s">
        <v>43</v>
      </c>
      <c r="G8288" s="29" t="s">
        <v>48</v>
      </c>
      <c r="H8288" s="29">
        <v>106.5</v>
      </c>
      <c r="I8288" s="38" t="s">
        <v>36</v>
      </c>
      <c r="J8288" s="29">
        <v>20</v>
      </c>
      <c r="K8288" s="30">
        <v>2161</v>
      </c>
      <c r="L8288" s="30">
        <v>108.05</v>
      </c>
      <c r="M8288" s="29" t="s">
        <v>96</v>
      </c>
      <c r="N8288" s="29" t="s">
        <v>89</v>
      </c>
      <c r="O8288" s="29" t="s">
        <v>2295</v>
      </c>
      <c r="P8288" s="31">
        <v>0.41186342592592595</v>
      </c>
      <c r="Q8288" s="32">
        <v>44923</v>
      </c>
      <c r="R8288" s="33">
        <v>4</v>
      </c>
      <c r="S8288" s="29">
        <v>53</v>
      </c>
      <c r="T8288" s="34" t="s">
        <v>205</v>
      </c>
      <c r="U8288" s="32">
        <v>44919</v>
      </c>
      <c r="V8288" s="32">
        <v>44925</v>
      </c>
      <c r="W8288" s="29">
        <v>1</v>
      </c>
      <c r="X8288" s="29">
        <v>37</v>
      </c>
      <c r="Y8288" s="35">
        <v>3997.85</v>
      </c>
    </row>
    <row r="8289" spans="1:25" ht="15.75" hidden="1" thickBot="1" x14ac:dyDescent="0.3">
      <c r="A8289" s="19" t="s">
        <v>104</v>
      </c>
      <c r="B8289" s="20" t="s">
        <v>144</v>
      </c>
      <c r="C8289" s="21" t="s">
        <v>3</v>
      </c>
      <c r="D8289" s="20" t="s">
        <v>107</v>
      </c>
      <c r="E8289" s="21" t="s">
        <v>119</v>
      </c>
      <c r="F8289" s="21" t="s">
        <v>43</v>
      </c>
      <c r="G8289" s="21" t="s">
        <v>48</v>
      </c>
      <c r="H8289" s="21">
        <v>106.5</v>
      </c>
      <c r="I8289" s="21" t="s">
        <v>36</v>
      </c>
      <c r="J8289" s="21">
        <v>20</v>
      </c>
      <c r="K8289" s="22">
        <v>2161</v>
      </c>
      <c r="L8289" s="22">
        <v>108.05</v>
      </c>
      <c r="M8289" s="21" t="s">
        <v>96</v>
      </c>
      <c r="N8289" s="21" t="s">
        <v>89</v>
      </c>
      <c r="O8289" s="21" t="s">
        <v>2296</v>
      </c>
      <c r="P8289" s="23">
        <v>0.60981481481481481</v>
      </c>
      <c r="Q8289" s="24">
        <v>44923</v>
      </c>
      <c r="R8289" s="25">
        <v>4</v>
      </c>
      <c r="S8289" s="21">
        <v>53</v>
      </c>
      <c r="T8289" s="26" t="s">
        <v>205</v>
      </c>
      <c r="U8289" s="24">
        <v>44919</v>
      </c>
      <c r="V8289" s="24">
        <v>44925</v>
      </c>
      <c r="W8289" s="21">
        <v>1</v>
      </c>
      <c r="X8289" s="21">
        <v>37</v>
      </c>
      <c r="Y8289" s="27">
        <v>3997.85</v>
      </c>
    </row>
    <row r="8290" spans="1:25" ht="16.5" hidden="1" thickTop="1" thickBot="1" x14ac:dyDescent="0.3">
      <c r="A8290" s="28" t="s">
        <v>104</v>
      </c>
      <c r="B8290" s="29" t="s">
        <v>144</v>
      </c>
      <c r="C8290" s="29" t="s">
        <v>3</v>
      </c>
      <c r="D8290" s="29" t="s">
        <v>107</v>
      </c>
      <c r="E8290" s="29" t="s">
        <v>119</v>
      </c>
      <c r="F8290" s="36" t="s">
        <v>43</v>
      </c>
      <c r="G8290" s="29" t="s">
        <v>48</v>
      </c>
      <c r="H8290" s="29">
        <v>106.5</v>
      </c>
      <c r="I8290" s="38" t="s">
        <v>36</v>
      </c>
      <c r="J8290" s="29">
        <v>20</v>
      </c>
      <c r="K8290" s="30">
        <v>2161</v>
      </c>
      <c r="L8290" s="30">
        <v>108.05</v>
      </c>
      <c r="M8290" s="29" t="s">
        <v>96</v>
      </c>
      <c r="N8290" s="29" t="s">
        <v>89</v>
      </c>
      <c r="O8290" s="29" t="s">
        <v>2297</v>
      </c>
      <c r="P8290" s="31">
        <v>0.94916666666666671</v>
      </c>
      <c r="Q8290" s="32">
        <v>44923</v>
      </c>
      <c r="R8290" s="33">
        <v>4</v>
      </c>
      <c r="S8290" s="29">
        <v>53</v>
      </c>
      <c r="T8290" s="34" t="s">
        <v>205</v>
      </c>
      <c r="U8290" s="32">
        <v>44919</v>
      </c>
      <c r="V8290" s="32">
        <v>44925</v>
      </c>
      <c r="W8290" s="29">
        <v>1</v>
      </c>
      <c r="X8290" s="29">
        <v>37</v>
      </c>
      <c r="Y8290" s="35">
        <v>3997.85</v>
      </c>
    </row>
    <row r="8291" spans="1:25" ht="15.75" hidden="1" thickBot="1" x14ac:dyDescent="0.3">
      <c r="A8291" s="19" t="s">
        <v>104</v>
      </c>
      <c r="B8291" s="20" t="s">
        <v>144</v>
      </c>
      <c r="C8291" s="21" t="s">
        <v>3</v>
      </c>
      <c r="D8291" s="20" t="s">
        <v>107</v>
      </c>
      <c r="E8291" s="21" t="s">
        <v>119</v>
      </c>
      <c r="F8291" s="21" t="s">
        <v>4280</v>
      </c>
      <c r="G8291" s="21" t="s">
        <v>48</v>
      </c>
      <c r="H8291" s="21">
        <v>88.9</v>
      </c>
      <c r="I8291" s="21" t="s">
        <v>108</v>
      </c>
      <c r="J8291" s="21">
        <v>60</v>
      </c>
      <c r="K8291" s="22">
        <v>16480</v>
      </c>
      <c r="L8291" s="22">
        <v>274.66666666666669</v>
      </c>
      <c r="M8291" s="21" t="s">
        <v>236</v>
      </c>
      <c r="N8291" s="21" t="s">
        <v>89</v>
      </c>
      <c r="O8291" s="21" t="s">
        <v>5443</v>
      </c>
      <c r="P8291" s="23">
        <v>0.31599537037037034</v>
      </c>
      <c r="Q8291" s="24">
        <v>44923</v>
      </c>
      <c r="R8291" s="25">
        <v>4</v>
      </c>
      <c r="S8291" s="21">
        <v>53</v>
      </c>
      <c r="T8291" s="26" t="s">
        <v>205</v>
      </c>
      <c r="U8291" s="24">
        <v>44919</v>
      </c>
      <c r="V8291" s="24">
        <v>44925</v>
      </c>
      <c r="W8291" s="21">
        <v>1</v>
      </c>
      <c r="X8291" s="21">
        <v>45</v>
      </c>
      <c r="Y8291" s="27">
        <v>12360</v>
      </c>
    </row>
    <row r="8292" spans="1:25" ht="16.5" hidden="1" thickTop="1" thickBot="1" x14ac:dyDescent="0.3">
      <c r="A8292" s="28" t="s">
        <v>104</v>
      </c>
      <c r="B8292" s="29" t="s">
        <v>144</v>
      </c>
      <c r="C8292" s="29" t="s">
        <v>3</v>
      </c>
      <c r="D8292" s="29" t="s">
        <v>107</v>
      </c>
      <c r="E8292" s="29" t="s">
        <v>119</v>
      </c>
      <c r="F8292" s="36" t="s">
        <v>4280</v>
      </c>
      <c r="G8292" s="29" t="s">
        <v>48</v>
      </c>
      <c r="H8292" s="29">
        <v>88.9</v>
      </c>
      <c r="I8292" s="38" t="s">
        <v>108</v>
      </c>
      <c r="J8292" s="29">
        <v>20</v>
      </c>
      <c r="K8292" s="30">
        <v>2161</v>
      </c>
      <c r="L8292" s="30">
        <v>108.05</v>
      </c>
      <c r="M8292" s="29" t="s">
        <v>96</v>
      </c>
      <c r="N8292" s="29" t="s">
        <v>89</v>
      </c>
      <c r="O8292" s="29" t="s">
        <v>2307</v>
      </c>
      <c r="P8292" s="31">
        <v>0.49837962962962962</v>
      </c>
      <c r="Q8292" s="32">
        <v>44923</v>
      </c>
      <c r="R8292" s="33">
        <v>4</v>
      </c>
      <c r="S8292" s="29">
        <v>53</v>
      </c>
      <c r="T8292" s="34" t="s">
        <v>205</v>
      </c>
      <c r="U8292" s="32">
        <v>44919</v>
      </c>
      <c r="V8292" s="32">
        <v>44925</v>
      </c>
      <c r="W8292" s="29">
        <v>1</v>
      </c>
      <c r="X8292" s="29">
        <v>23</v>
      </c>
      <c r="Y8292" s="35">
        <v>2485.15</v>
      </c>
    </row>
    <row r="8293" spans="1:25" ht="15.75" hidden="1" thickBot="1" x14ac:dyDescent="0.3">
      <c r="A8293" s="19" t="s">
        <v>104</v>
      </c>
      <c r="B8293" s="20" t="s">
        <v>144</v>
      </c>
      <c r="C8293" s="21" t="s">
        <v>3</v>
      </c>
      <c r="D8293" s="20" t="s">
        <v>107</v>
      </c>
      <c r="E8293" s="21" t="s">
        <v>119</v>
      </c>
      <c r="F8293" s="21" t="s">
        <v>41</v>
      </c>
      <c r="G8293" s="21" t="s">
        <v>1</v>
      </c>
      <c r="H8293" s="21">
        <v>93.7</v>
      </c>
      <c r="I8293" s="21" t="s">
        <v>13</v>
      </c>
      <c r="J8293" s="21">
        <v>20</v>
      </c>
      <c r="K8293" s="22">
        <v>2008.58</v>
      </c>
      <c r="L8293" s="22">
        <v>100.429</v>
      </c>
      <c r="M8293" s="21" t="s">
        <v>96</v>
      </c>
      <c r="N8293" s="21" t="s">
        <v>89</v>
      </c>
      <c r="O8293" s="21" t="s">
        <v>2326</v>
      </c>
      <c r="P8293" s="23">
        <v>0.37282407407407409</v>
      </c>
      <c r="Q8293" s="24">
        <v>44923</v>
      </c>
      <c r="R8293" s="25">
        <v>4</v>
      </c>
      <c r="S8293" s="21">
        <v>53</v>
      </c>
      <c r="T8293" s="26" t="s">
        <v>205</v>
      </c>
      <c r="U8293" s="24">
        <v>44919</v>
      </c>
      <c r="V8293" s="24">
        <v>44925</v>
      </c>
      <c r="W8293" s="21">
        <v>1</v>
      </c>
      <c r="X8293" s="21">
        <v>47</v>
      </c>
      <c r="Y8293" s="27">
        <v>4720.1630000000005</v>
      </c>
    </row>
    <row r="8294" spans="1:25" ht="16.5" hidden="1" thickTop="1" thickBot="1" x14ac:dyDescent="0.3">
      <c r="A8294" s="28" t="s">
        <v>104</v>
      </c>
      <c r="B8294" s="29" t="s">
        <v>144</v>
      </c>
      <c r="C8294" s="29" t="s">
        <v>3</v>
      </c>
      <c r="D8294" s="29" t="s">
        <v>107</v>
      </c>
      <c r="E8294" s="29" t="s">
        <v>119</v>
      </c>
      <c r="F8294" s="36" t="s">
        <v>41</v>
      </c>
      <c r="G8294" s="29" t="s">
        <v>1</v>
      </c>
      <c r="H8294" s="29">
        <v>93.7</v>
      </c>
      <c r="I8294" s="38" t="s">
        <v>13</v>
      </c>
      <c r="J8294" s="29">
        <v>20</v>
      </c>
      <c r="K8294" s="30">
        <v>2008.58</v>
      </c>
      <c r="L8294" s="30">
        <v>100.429</v>
      </c>
      <c r="M8294" s="29" t="s">
        <v>96</v>
      </c>
      <c r="N8294" s="29" t="s">
        <v>89</v>
      </c>
      <c r="O8294" s="29" t="s">
        <v>2327</v>
      </c>
      <c r="P8294" s="31">
        <v>0.4965046296296296</v>
      </c>
      <c r="Q8294" s="32">
        <v>44923</v>
      </c>
      <c r="R8294" s="33">
        <v>4</v>
      </c>
      <c r="S8294" s="29">
        <v>53</v>
      </c>
      <c r="T8294" s="34" t="s">
        <v>205</v>
      </c>
      <c r="U8294" s="32">
        <v>44919</v>
      </c>
      <c r="V8294" s="32">
        <v>44925</v>
      </c>
      <c r="W8294" s="29">
        <v>1</v>
      </c>
      <c r="X8294" s="29">
        <v>47</v>
      </c>
      <c r="Y8294" s="35">
        <v>4720.1630000000005</v>
      </c>
    </row>
    <row r="8295" spans="1:25" ht="15.75" hidden="1" thickBot="1" x14ac:dyDescent="0.3">
      <c r="A8295" s="19" t="s">
        <v>104</v>
      </c>
      <c r="B8295" s="20" t="s">
        <v>144</v>
      </c>
      <c r="C8295" s="21" t="s">
        <v>3</v>
      </c>
      <c r="D8295" s="20" t="s">
        <v>107</v>
      </c>
      <c r="E8295" s="21" t="s">
        <v>119</v>
      </c>
      <c r="F8295" s="21" t="s">
        <v>41</v>
      </c>
      <c r="G8295" s="21" t="s">
        <v>1</v>
      </c>
      <c r="H8295" s="21">
        <v>93.7</v>
      </c>
      <c r="I8295" s="21" t="s">
        <v>13</v>
      </c>
      <c r="J8295" s="21">
        <v>20</v>
      </c>
      <c r="K8295" s="22">
        <v>2008.58</v>
      </c>
      <c r="L8295" s="22">
        <v>100.429</v>
      </c>
      <c r="M8295" s="21" t="s">
        <v>96</v>
      </c>
      <c r="N8295" s="21" t="s">
        <v>89</v>
      </c>
      <c r="O8295" s="21" t="s">
        <v>2328</v>
      </c>
      <c r="P8295" s="23">
        <v>0.64247685185185188</v>
      </c>
      <c r="Q8295" s="24">
        <v>44923</v>
      </c>
      <c r="R8295" s="25">
        <v>4</v>
      </c>
      <c r="S8295" s="21">
        <v>53</v>
      </c>
      <c r="T8295" s="26" t="s">
        <v>205</v>
      </c>
      <c r="U8295" s="24">
        <v>44919</v>
      </c>
      <c r="V8295" s="24">
        <v>44925</v>
      </c>
      <c r="W8295" s="21">
        <v>1</v>
      </c>
      <c r="X8295" s="21">
        <v>47</v>
      </c>
      <c r="Y8295" s="27">
        <v>4720.1630000000005</v>
      </c>
    </row>
    <row r="8296" spans="1:25" ht="16.5" hidden="1" thickTop="1" thickBot="1" x14ac:dyDescent="0.3">
      <c r="A8296" s="28" t="s">
        <v>104</v>
      </c>
      <c r="B8296" s="29" t="s">
        <v>144</v>
      </c>
      <c r="C8296" s="29" t="s">
        <v>3</v>
      </c>
      <c r="D8296" s="29" t="s">
        <v>107</v>
      </c>
      <c r="E8296" s="29" t="s">
        <v>119</v>
      </c>
      <c r="F8296" s="36" t="s">
        <v>41</v>
      </c>
      <c r="G8296" s="29" t="s">
        <v>1</v>
      </c>
      <c r="H8296" s="29">
        <v>93.7</v>
      </c>
      <c r="I8296" s="38" t="s">
        <v>13</v>
      </c>
      <c r="J8296" s="29">
        <v>20</v>
      </c>
      <c r="K8296" s="30">
        <v>2008.58</v>
      </c>
      <c r="L8296" s="30">
        <v>100.429</v>
      </c>
      <c r="M8296" s="29" t="s">
        <v>96</v>
      </c>
      <c r="N8296" s="29" t="s">
        <v>89</v>
      </c>
      <c r="O8296" s="29" t="s">
        <v>2329</v>
      </c>
      <c r="P8296" s="31">
        <v>0.79109953703703706</v>
      </c>
      <c r="Q8296" s="32">
        <v>44923</v>
      </c>
      <c r="R8296" s="33">
        <v>4</v>
      </c>
      <c r="S8296" s="29">
        <v>53</v>
      </c>
      <c r="T8296" s="34" t="s">
        <v>205</v>
      </c>
      <c r="U8296" s="32">
        <v>44919</v>
      </c>
      <c r="V8296" s="32">
        <v>44925</v>
      </c>
      <c r="W8296" s="29">
        <v>1</v>
      </c>
      <c r="X8296" s="29">
        <v>47</v>
      </c>
      <c r="Y8296" s="35">
        <v>4720.1630000000005</v>
      </c>
    </row>
    <row r="8297" spans="1:25" ht="15.75" hidden="1" thickBot="1" x14ac:dyDescent="0.3">
      <c r="A8297" s="19" t="s">
        <v>104</v>
      </c>
      <c r="B8297" s="20" t="s">
        <v>144</v>
      </c>
      <c r="C8297" s="21" t="s">
        <v>3</v>
      </c>
      <c r="D8297" s="20" t="s">
        <v>107</v>
      </c>
      <c r="E8297" s="21" t="s">
        <v>119</v>
      </c>
      <c r="F8297" s="21" t="s">
        <v>41</v>
      </c>
      <c r="G8297" s="21" t="s">
        <v>1</v>
      </c>
      <c r="H8297" s="21">
        <v>93.7</v>
      </c>
      <c r="I8297" s="21" t="s">
        <v>13</v>
      </c>
      <c r="J8297" s="21">
        <v>20</v>
      </c>
      <c r="K8297" s="22">
        <v>2008.58</v>
      </c>
      <c r="L8297" s="22">
        <v>100.429</v>
      </c>
      <c r="M8297" s="21" t="s">
        <v>96</v>
      </c>
      <c r="N8297" s="21" t="s">
        <v>89</v>
      </c>
      <c r="O8297" s="21" t="s">
        <v>2330</v>
      </c>
      <c r="P8297" s="23">
        <v>0.89326388888888886</v>
      </c>
      <c r="Q8297" s="24">
        <v>44923</v>
      </c>
      <c r="R8297" s="25">
        <v>4</v>
      </c>
      <c r="S8297" s="21">
        <v>53</v>
      </c>
      <c r="T8297" s="26" t="s">
        <v>205</v>
      </c>
      <c r="U8297" s="24">
        <v>44919</v>
      </c>
      <c r="V8297" s="24">
        <v>44925</v>
      </c>
      <c r="W8297" s="21">
        <v>1</v>
      </c>
      <c r="X8297" s="21">
        <v>47</v>
      </c>
      <c r="Y8297" s="27">
        <v>4720.1630000000005</v>
      </c>
    </row>
    <row r="8298" spans="1:25" ht="16.5" hidden="1" thickTop="1" thickBot="1" x14ac:dyDescent="0.3">
      <c r="A8298" s="28" t="s">
        <v>104</v>
      </c>
      <c r="B8298" s="29" t="s">
        <v>144</v>
      </c>
      <c r="C8298" s="29" t="s">
        <v>3</v>
      </c>
      <c r="D8298" s="29" t="s">
        <v>107</v>
      </c>
      <c r="E8298" s="29" t="s">
        <v>119</v>
      </c>
      <c r="F8298" s="36" t="s">
        <v>30</v>
      </c>
      <c r="G8298" s="29" t="s">
        <v>54</v>
      </c>
      <c r="H8298" s="29">
        <v>96.9</v>
      </c>
      <c r="I8298" s="38" t="s">
        <v>14</v>
      </c>
      <c r="J8298" s="29">
        <v>20</v>
      </c>
      <c r="K8298" s="30">
        <v>4040</v>
      </c>
      <c r="L8298" s="30">
        <v>202</v>
      </c>
      <c r="M8298" s="29" t="s">
        <v>96</v>
      </c>
      <c r="N8298" s="29" t="s">
        <v>89</v>
      </c>
      <c r="O8298" s="29" t="s">
        <v>2344</v>
      </c>
      <c r="P8298" s="31">
        <v>0.24649305555555556</v>
      </c>
      <c r="Q8298" s="32">
        <v>44923</v>
      </c>
      <c r="R8298" s="33">
        <v>4</v>
      </c>
      <c r="S8298" s="29">
        <v>53</v>
      </c>
      <c r="T8298" s="34" t="s">
        <v>205</v>
      </c>
      <c r="U8298" s="32">
        <v>44919</v>
      </c>
      <c r="V8298" s="32">
        <v>44925</v>
      </c>
      <c r="W8298" s="29">
        <v>1</v>
      </c>
      <c r="X8298" s="29">
        <v>32</v>
      </c>
      <c r="Y8298" s="35">
        <v>6464</v>
      </c>
    </row>
    <row r="8299" spans="1:25" ht="15.75" hidden="1" thickBot="1" x14ac:dyDescent="0.3">
      <c r="A8299" s="19" t="s">
        <v>104</v>
      </c>
      <c r="B8299" s="20" t="s">
        <v>144</v>
      </c>
      <c r="C8299" s="21" t="s">
        <v>3</v>
      </c>
      <c r="D8299" s="20" t="s">
        <v>107</v>
      </c>
      <c r="E8299" s="21" t="s">
        <v>119</v>
      </c>
      <c r="F8299" s="21" t="s">
        <v>30</v>
      </c>
      <c r="G8299" s="21" t="s">
        <v>54</v>
      </c>
      <c r="H8299" s="21">
        <v>96.9</v>
      </c>
      <c r="I8299" s="21" t="s">
        <v>14</v>
      </c>
      <c r="J8299" s="21">
        <v>20</v>
      </c>
      <c r="K8299" s="22">
        <v>4040</v>
      </c>
      <c r="L8299" s="22">
        <v>202</v>
      </c>
      <c r="M8299" s="21" t="s">
        <v>96</v>
      </c>
      <c r="N8299" s="21" t="s">
        <v>89</v>
      </c>
      <c r="O8299" s="21" t="s">
        <v>2345</v>
      </c>
      <c r="P8299" s="23">
        <v>0.41414351851851849</v>
      </c>
      <c r="Q8299" s="24">
        <v>44923</v>
      </c>
      <c r="R8299" s="25">
        <v>4</v>
      </c>
      <c r="S8299" s="21">
        <v>53</v>
      </c>
      <c r="T8299" s="26" t="s">
        <v>205</v>
      </c>
      <c r="U8299" s="24">
        <v>44919</v>
      </c>
      <c r="V8299" s="24">
        <v>44925</v>
      </c>
      <c r="W8299" s="21">
        <v>1</v>
      </c>
      <c r="X8299" s="21">
        <v>32</v>
      </c>
      <c r="Y8299" s="27">
        <v>6464</v>
      </c>
    </row>
    <row r="8300" spans="1:25" ht="16.5" hidden="1" thickTop="1" thickBot="1" x14ac:dyDescent="0.3">
      <c r="A8300" s="28" t="s">
        <v>104</v>
      </c>
      <c r="B8300" s="29" t="s">
        <v>144</v>
      </c>
      <c r="C8300" s="29" t="s">
        <v>3</v>
      </c>
      <c r="D8300" s="29" t="s">
        <v>107</v>
      </c>
      <c r="E8300" s="29" t="s">
        <v>119</v>
      </c>
      <c r="F8300" s="36" t="s">
        <v>30</v>
      </c>
      <c r="G8300" s="29" t="s">
        <v>54</v>
      </c>
      <c r="H8300" s="29">
        <v>96.9</v>
      </c>
      <c r="I8300" s="38" t="s">
        <v>14</v>
      </c>
      <c r="J8300" s="29">
        <v>20</v>
      </c>
      <c r="K8300" s="30">
        <v>4040</v>
      </c>
      <c r="L8300" s="30">
        <v>202</v>
      </c>
      <c r="M8300" s="29" t="s">
        <v>96</v>
      </c>
      <c r="N8300" s="29" t="s">
        <v>89</v>
      </c>
      <c r="O8300" s="29" t="s">
        <v>2346</v>
      </c>
      <c r="P8300" s="31">
        <v>0.58295138888888887</v>
      </c>
      <c r="Q8300" s="32">
        <v>44923</v>
      </c>
      <c r="R8300" s="33">
        <v>4</v>
      </c>
      <c r="S8300" s="29">
        <v>53</v>
      </c>
      <c r="T8300" s="34" t="s">
        <v>205</v>
      </c>
      <c r="U8300" s="32">
        <v>44919</v>
      </c>
      <c r="V8300" s="32">
        <v>44925</v>
      </c>
      <c r="W8300" s="29">
        <v>1</v>
      </c>
      <c r="X8300" s="29">
        <v>32</v>
      </c>
      <c r="Y8300" s="35">
        <v>6464</v>
      </c>
    </row>
    <row r="8301" spans="1:25" ht="15.75" hidden="1" thickBot="1" x14ac:dyDescent="0.3">
      <c r="A8301" s="19" t="s">
        <v>104</v>
      </c>
      <c r="B8301" s="20" t="s">
        <v>144</v>
      </c>
      <c r="C8301" s="21" t="s">
        <v>3</v>
      </c>
      <c r="D8301" s="20" t="s">
        <v>107</v>
      </c>
      <c r="E8301" s="21" t="s">
        <v>119</v>
      </c>
      <c r="F8301" s="21" t="s">
        <v>30</v>
      </c>
      <c r="G8301" s="21" t="s">
        <v>54</v>
      </c>
      <c r="H8301" s="21">
        <v>96.9</v>
      </c>
      <c r="I8301" s="21" t="s">
        <v>14</v>
      </c>
      <c r="J8301" s="21">
        <v>20</v>
      </c>
      <c r="K8301" s="22">
        <v>4040</v>
      </c>
      <c r="L8301" s="22">
        <v>202</v>
      </c>
      <c r="M8301" s="21" t="s">
        <v>96</v>
      </c>
      <c r="N8301" s="21" t="s">
        <v>89</v>
      </c>
      <c r="O8301" s="21" t="s">
        <v>2347</v>
      </c>
      <c r="P8301" s="23">
        <v>0.74711805555555555</v>
      </c>
      <c r="Q8301" s="24">
        <v>44923</v>
      </c>
      <c r="R8301" s="25">
        <v>4</v>
      </c>
      <c r="S8301" s="21">
        <v>53</v>
      </c>
      <c r="T8301" s="26" t="s">
        <v>205</v>
      </c>
      <c r="U8301" s="24">
        <v>44919</v>
      </c>
      <c r="V8301" s="24">
        <v>44925</v>
      </c>
      <c r="W8301" s="21">
        <v>1</v>
      </c>
      <c r="X8301" s="21">
        <v>32</v>
      </c>
      <c r="Y8301" s="27">
        <v>6464</v>
      </c>
    </row>
    <row r="8302" spans="1:25" ht="16.5" hidden="1" thickTop="1" thickBot="1" x14ac:dyDescent="0.3">
      <c r="A8302" s="28" t="s">
        <v>104</v>
      </c>
      <c r="B8302" s="29" t="s">
        <v>144</v>
      </c>
      <c r="C8302" s="29" t="s">
        <v>3</v>
      </c>
      <c r="D8302" s="29" t="s">
        <v>107</v>
      </c>
      <c r="E8302" s="29" t="s">
        <v>119</v>
      </c>
      <c r="F8302" s="36" t="s">
        <v>30</v>
      </c>
      <c r="G8302" s="29" t="s">
        <v>54</v>
      </c>
      <c r="H8302" s="29">
        <v>96.9</v>
      </c>
      <c r="I8302" s="38" t="s">
        <v>14</v>
      </c>
      <c r="J8302" s="29">
        <v>20</v>
      </c>
      <c r="K8302" s="30">
        <v>4040</v>
      </c>
      <c r="L8302" s="30">
        <v>202</v>
      </c>
      <c r="M8302" s="29" t="s">
        <v>96</v>
      </c>
      <c r="N8302" s="29" t="s">
        <v>89</v>
      </c>
      <c r="O8302" s="29" t="s">
        <v>2348</v>
      </c>
      <c r="P8302" s="31">
        <v>0.9162731481481482</v>
      </c>
      <c r="Q8302" s="32">
        <v>44923</v>
      </c>
      <c r="R8302" s="33">
        <v>4</v>
      </c>
      <c r="S8302" s="29">
        <v>53</v>
      </c>
      <c r="T8302" s="34" t="s">
        <v>205</v>
      </c>
      <c r="U8302" s="32">
        <v>44919</v>
      </c>
      <c r="V8302" s="32">
        <v>44925</v>
      </c>
      <c r="W8302" s="29">
        <v>1</v>
      </c>
      <c r="X8302" s="29">
        <v>32</v>
      </c>
      <c r="Y8302" s="35">
        <v>6464</v>
      </c>
    </row>
    <row r="8303" spans="1:25" ht="15.75" hidden="1" thickBot="1" x14ac:dyDescent="0.3">
      <c r="A8303" s="19" t="s">
        <v>104</v>
      </c>
      <c r="B8303" s="20" t="s">
        <v>144</v>
      </c>
      <c r="C8303" s="21" t="s">
        <v>3</v>
      </c>
      <c r="D8303" s="20" t="s">
        <v>107</v>
      </c>
      <c r="E8303" s="21" t="s">
        <v>119</v>
      </c>
      <c r="F8303" s="21" t="s">
        <v>5131</v>
      </c>
      <c r="G8303" s="21" t="s">
        <v>54</v>
      </c>
      <c r="H8303" s="21">
        <v>101.7</v>
      </c>
      <c r="I8303" s="21" t="s">
        <v>15</v>
      </c>
      <c r="J8303" s="21">
        <v>20</v>
      </c>
      <c r="K8303" s="22">
        <v>3400</v>
      </c>
      <c r="L8303" s="22">
        <v>170</v>
      </c>
      <c r="M8303" s="21" t="s">
        <v>96</v>
      </c>
      <c r="N8303" s="21" t="s">
        <v>89</v>
      </c>
      <c r="O8303" s="21" t="s">
        <v>2350</v>
      </c>
      <c r="P8303" s="23">
        <v>0.95047453703703699</v>
      </c>
      <c r="Q8303" s="24">
        <v>44924</v>
      </c>
      <c r="R8303" s="25">
        <v>5</v>
      </c>
      <c r="S8303" s="21">
        <v>53</v>
      </c>
      <c r="T8303" s="26" t="s">
        <v>205</v>
      </c>
      <c r="U8303" s="24">
        <v>44919</v>
      </c>
      <c r="V8303" s="24">
        <v>44925</v>
      </c>
      <c r="W8303" s="21">
        <v>1</v>
      </c>
      <c r="X8303" s="21">
        <v>27</v>
      </c>
      <c r="Y8303" s="27">
        <v>4590</v>
      </c>
    </row>
    <row r="8304" spans="1:25" ht="16.5" hidden="1" thickTop="1" thickBot="1" x14ac:dyDescent="0.3">
      <c r="A8304" s="28" t="s">
        <v>104</v>
      </c>
      <c r="B8304" s="29" t="s">
        <v>144</v>
      </c>
      <c r="C8304" s="29" t="s">
        <v>3</v>
      </c>
      <c r="D8304" s="29" t="s">
        <v>107</v>
      </c>
      <c r="E8304" s="29" t="s">
        <v>119</v>
      </c>
      <c r="F8304" s="36" t="s">
        <v>16</v>
      </c>
      <c r="G8304" s="29" t="s">
        <v>48</v>
      </c>
      <c r="H8304" s="29">
        <v>95.3</v>
      </c>
      <c r="I8304" s="38" t="s">
        <v>17</v>
      </c>
      <c r="J8304" s="29">
        <v>60</v>
      </c>
      <c r="K8304" s="30">
        <v>16480</v>
      </c>
      <c r="L8304" s="30">
        <v>274.66666666666669</v>
      </c>
      <c r="M8304" s="29" t="s">
        <v>236</v>
      </c>
      <c r="N8304" s="29" t="s">
        <v>89</v>
      </c>
      <c r="O8304" s="29" t="s">
        <v>6515</v>
      </c>
      <c r="P8304" s="31">
        <v>0.61805555555555558</v>
      </c>
      <c r="Q8304" s="32">
        <v>44924</v>
      </c>
      <c r="R8304" s="33">
        <v>5</v>
      </c>
      <c r="S8304" s="29">
        <v>53</v>
      </c>
      <c r="T8304" s="34" t="s">
        <v>205</v>
      </c>
      <c r="U8304" s="32">
        <v>44919</v>
      </c>
      <c r="V8304" s="32">
        <v>44925</v>
      </c>
      <c r="W8304" s="29">
        <v>1</v>
      </c>
      <c r="X8304" s="29">
        <v>27</v>
      </c>
      <c r="Y8304" s="35">
        <v>7416.0000000000009</v>
      </c>
    </row>
    <row r="8305" spans="1:25" ht="15.75" hidden="1" thickBot="1" x14ac:dyDescent="0.3">
      <c r="A8305" s="19" t="s">
        <v>104</v>
      </c>
      <c r="B8305" s="20" t="s">
        <v>144</v>
      </c>
      <c r="C8305" s="21" t="s">
        <v>3</v>
      </c>
      <c r="D8305" s="20" t="s">
        <v>107</v>
      </c>
      <c r="E8305" s="21" t="s">
        <v>119</v>
      </c>
      <c r="F8305" s="21" t="s">
        <v>5129</v>
      </c>
      <c r="G8305" s="21" t="s">
        <v>53</v>
      </c>
      <c r="H8305" s="21">
        <v>92.1</v>
      </c>
      <c r="I8305" s="21" t="s">
        <v>20</v>
      </c>
      <c r="J8305" s="21">
        <v>60</v>
      </c>
      <c r="K8305" s="22">
        <v>16480</v>
      </c>
      <c r="L8305" s="22">
        <v>274.66666666666669</v>
      </c>
      <c r="M8305" s="21" t="s">
        <v>236</v>
      </c>
      <c r="N8305" s="21" t="s">
        <v>89</v>
      </c>
      <c r="O8305" s="21" t="s">
        <v>6517</v>
      </c>
      <c r="P8305" s="23">
        <v>0.58472222222222225</v>
      </c>
      <c r="Q8305" s="24">
        <v>44924</v>
      </c>
      <c r="R8305" s="25">
        <v>5</v>
      </c>
      <c r="S8305" s="21">
        <v>53</v>
      </c>
      <c r="T8305" s="26" t="s">
        <v>205</v>
      </c>
      <c r="U8305" s="24">
        <v>44919</v>
      </c>
      <c r="V8305" s="24">
        <v>44925</v>
      </c>
      <c r="W8305" s="21">
        <v>1</v>
      </c>
      <c r="X8305" s="21">
        <v>12</v>
      </c>
      <c r="Y8305" s="27">
        <v>3296</v>
      </c>
    </row>
    <row r="8306" spans="1:25" ht="16.5" hidden="1" thickTop="1" thickBot="1" x14ac:dyDescent="0.3">
      <c r="A8306" s="28" t="s">
        <v>104</v>
      </c>
      <c r="B8306" s="29" t="s">
        <v>144</v>
      </c>
      <c r="C8306" s="29" t="s">
        <v>3</v>
      </c>
      <c r="D8306" s="29" t="s">
        <v>107</v>
      </c>
      <c r="E8306" s="29" t="s">
        <v>119</v>
      </c>
      <c r="F8306" s="36" t="s">
        <v>5129</v>
      </c>
      <c r="G8306" s="29" t="s">
        <v>53</v>
      </c>
      <c r="H8306" s="29">
        <v>92.1</v>
      </c>
      <c r="I8306" s="38" t="s">
        <v>20</v>
      </c>
      <c r="J8306" s="29">
        <v>60</v>
      </c>
      <c r="K8306" s="30">
        <v>16480</v>
      </c>
      <c r="L8306" s="30">
        <v>274.66666666666669</v>
      </c>
      <c r="M8306" s="29" t="s">
        <v>236</v>
      </c>
      <c r="N8306" s="29" t="s">
        <v>89</v>
      </c>
      <c r="O8306" s="29" t="s">
        <v>6518</v>
      </c>
      <c r="P8306" s="31">
        <v>0.65208333333333335</v>
      </c>
      <c r="Q8306" s="32">
        <v>44924</v>
      </c>
      <c r="R8306" s="33">
        <v>5</v>
      </c>
      <c r="S8306" s="29">
        <v>53</v>
      </c>
      <c r="T8306" s="34" t="s">
        <v>205</v>
      </c>
      <c r="U8306" s="32">
        <v>44919</v>
      </c>
      <c r="V8306" s="32">
        <v>44925</v>
      </c>
      <c r="W8306" s="29">
        <v>1</v>
      </c>
      <c r="X8306" s="29">
        <v>22</v>
      </c>
      <c r="Y8306" s="35">
        <v>6042.666666666667</v>
      </c>
    </row>
    <row r="8307" spans="1:25" ht="15.75" hidden="1" thickBot="1" x14ac:dyDescent="0.3">
      <c r="A8307" s="19" t="s">
        <v>104</v>
      </c>
      <c r="B8307" s="20" t="s">
        <v>144</v>
      </c>
      <c r="C8307" s="21" t="s">
        <v>3</v>
      </c>
      <c r="D8307" s="20" t="s">
        <v>107</v>
      </c>
      <c r="E8307" s="21" t="s">
        <v>119</v>
      </c>
      <c r="F8307" s="21" t="s">
        <v>5129</v>
      </c>
      <c r="G8307" s="21" t="s">
        <v>53</v>
      </c>
      <c r="H8307" s="21">
        <v>92.1</v>
      </c>
      <c r="I8307" s="21" t="s">
        <v>20</v>
      </c>
      <c r="J8307" s="21">
        <v>60</v>
      </c>
      <c r="K8307" s="22">
        <v>16480</v>
      </c>
      <c r="L8307" s="22">
        <v>274.66666666666669</v>
      </c>
      <c r="M8307" s="21" t="s">
        <v>236</v>
      </c>
      <c r="N8307" s="21" t="s">
        <v>89</v>
      </c>
      <c r="O8307" s="21" t="s">
        <v>6522</v>
      </c>
      <c r="P8307" s="23">
        <v>0.7270833333333333</v>
      </c>
      <c r="Q8307" s="24">
        <v>44924</v>
      </c>
      <c r="R8307" s="25">
        <v>5</v>
      </c>
      <c r="S8307" s="21">
        <v>53</v>
      </c>
      <c r="T8307" s="26" t="s">
        <v>205</v>
      </c>
      <c r="U8307" s="24">
        <v>44919</v>
      </c>
      <c r="V8307" s="24">
        <v>44925</v>
      </c>
      <c r="W8307" s="21">
        <v>1</v>
      </c>
      <c r="X8307" s="21">
        <v>64</v>
      </c>
      <c r="Y8307" s="27">
        <v>17578.666666666668</v>
      </c>
    </row>
    <row r="8308" spans="1:25" ht="16.5" hidden="1" thickTop="1" thickBot="1" x14ac:dyDescent="0.3">
      <c r="A8308" s="28" t="s">
        <v>104</v>
      </c>
      <c r="B8308" s="29" t="s">
        <v>144</v>
      </c>
      <c r="C8308" s="29" t="s">
        <v>3</v>
      </c>
      <c r="D8308" s="29" t="s">
        <v>107</v>
      </c>
      <c r="E8308" s="29" t="s">
        <v>119</v>
      </c>
      <c r="F8308" s="36" t="s">
        <v>5129</v>
      </c>
      <c r="G8308" s="29" t="s">
        <v>53</v>
      </c>
      <c r="H8308" s="29">
        <v>92.1</v>
      </c>
      <c r="I8308" s="38" t="s">
        <v>20</v>
      </c>
      <c r="J8308" s="29">
        <v>60</v>
      </c>
      <c r="K8308" s="30">
        <v>16480</v>
      </c>
      <c r="L8308" s="30">
        <v>274.66666666666669</v>
      </c>
      <c r="M8308" s="29" t="s">
        <v>236</v>
      </c>
      <c r="N8308" s="29" t="s">
        <v>89</v>
      </c>
      <c r="O8308" s="29" t="s">
        <v>6523</v>
      </c>
      <c r="P8308" s="31">
        <v>0.73263888888888884</v>
      </c>
      <c r="Q8308" s="32">
        <v>44924</v>
      </c>
      <c r="R8308" s="33">
        <v>5</v>
      </c>
      <c r="S8308" s="29">
        <v>53</v>
      </c>
      <c r="T8308" s="34" t="s">
        <v>205</v>
      </c>
      <c r="U8308" s="32">
        <v>44919</v>
      </c>
      <c r="V8308" s="32">
        <v>44925</v>
      </c>
      <c r="W8308" s="29">
        <v>1</v>
      </c>
      <c r="X8308" s="29">
        <v>23</v>
      </c>
      <c r="Y8308" s="35">
        <v>6317.3333333333339</v>
      </c>
    </row>
    <row r="8309" spans="1:25" ht="15.75" hidden="1" thickBot="1" x14ac:dyDescent="0.3">
      <c r="A8309" s="19" t="s">
        <v>104</v>
      </c>
      <c r="B8309" s="20" t="s">
        <v>144</v>
      </c>
      <c r="C8309" s="21" t="s">
        <v>3</v>
      </c>
      <c r="D8309" s="20" t="s">
        <v>107</v>
      </c>
      <c r="E8309" s="21" t="s">
        <v>119</v>
      </c>
      <c r="F8309" s="21" t="s">
        <v>5129</v>
      </c>
      <c r="G8309" s="21" t="s">
        <v>53</v>
      </c>
      <c r="H8309" s="21">
        <v>92.1</v>
      </c>
      <c r="I8309" s="21" t="s">
        <v>20</v>
      </c>
      <c r="J8309" s="21">
        <v>60</v>
      </c>
      <c r="K8309" s="22">
        <v>16480</v>
      </c>
      <c r="L8309" s="22">
        <v>274.66666666666669</v>
      </c>
      <c r="M8309" s="21" t="s">
        <v>236</v>
      </c>
      <c r="N8309" s="21" t="s">
        <v>89</v>
      </c>
      <c r="O8309" s="21" t="s">
        <v>5448</v>
      </c>
      <c r="P8309" s="23">
        <v>0.31543981481481481</v>
      </c>
      <c r="Q8309" s="24">
        <v>44924</v>
      </c>
      <c r="R8309" s="25">
        <v>5</v>
      </c>
      <c r="S8309" s="21">
        <v>53</v>
      </c>
      <c r="T8309" s="26" t="s">
        <v>205</v>
      </c>
      <c r="U8309" s="24">
        <v>44919</v>
      </c>
      <c r="V8309" s="24">
        <v>44925</v>
      </c>
      <c r="W8309" s="21">
        <v>1</v>
      </c>
      <c r="X8309" s="21">
        <v>37</v>
      </c>
      <c r="Y8309" s="27">
        <v>10162.666666666668</v>
      </c>
    </row>
    <row r="8310" spans="1:25" ht="16.5" hidden="1" thickTop="1" thickBot="1" x14ac:dyDescent="0.3">
      <c r="A8310" s="28" t="s">
        <v>104</v>
      </c>
      <c r="B8310" s="29" t="s">
        <v>144</v>
      </c>
      <c r="C8310" s="29" t="s">
        <v>3</v>
      </c>
      <c r="D8310" s="29" t="s">
        <v>107</v>
      </c>
      <c r="E8310" s="29" t="s">
        <v>119</v>
      </c>
      <c r="F8310" s="36" t="s">
        <v>5129</v>
      </c>
      <c r="G8310" s="29" t="s">
        <v>53</v>
      </c>
      <c r="H8310" s="29">
        <v>92.1</v>
      </c>
      <c r="I8310" s="38" t="s">
        <v>20</v>
      </c>
      <c r="J8310" s="29">
        <v>60</v>
      </c>
      <c r="K8310" s="30">
        <v>16480</v>
      </c>
      <c r="L8310" s="30">
        <v>274.66666666666669</v>
      </c>
      <c r="M8310" s="29" t="s">
        <v>236</v>
      </c>
      <c r="N8310" s="29" t="s">
        <v>89</v>
      </c>
      <c r="O8310" s="29" t="s">
        <v>5449</v>
      </c>
      <c r="P8310" s="31">
        <v>0.31</v>
      </c>
      <c r="Q8310" s="32">
        <v>44924</v>
      </c>
      <c r="R8310" s="33">
        <v>5</v>
      </c>
      <c r="S8310" s="29">
        <v>53</v>
      </c>
      <c r="T8310" s="34" t="s">
        <v>205</v>
      </c>
      <c r="U8310" s="32">
        <v>44919</v>
      </c>
      <c r="V8310" s="32">
        <v>44925</v>
      </c>
      <c r="W8310" s="29">
        <v>1</v>
      </c>
      <c r="X8310" s="29">
        <v>50</v>
      </c>
      <c r="Y8310" s="35">
        <v>13733.333333333334</v>
      </c>
    </row>
    <row r="8311" spans="1:25" ht="15.75" hidden="1" thickBot="1" x14ac:dyDescent="0.3">
      <c r="A8311" s="19" t="s">
        <v>104</v>
      </c>
      <c r="B8311" s="20" t="s">
        <v>144</v>
      </c>
      <c r="C8311" s="21" t="s">
        <v>3</v>
      </c>
      <c r="D8311" s="20" t="s">
        <v>107</v>
      </c>
      <c r="E8311" s="21" t="s">
        <v>119</v>
      </c>
      <c r="F8311" s="21" t="s">
        <v>5129</v>
      </c>
      <c r="G8311" s="21" t="s">
        <v>53</v>
      </c>
      <c r="H8311" s="21">
        <v>92.1</v>
      </c>
      <c r="I8311" s="21" t="s">
        <v>20</v>
      </c>
      <c r="J8311" s="21">
        <v>20</v>
      </c>
      <c r="K8311" s="22">
        <v>2161</v>
      </c>
      <c r="L8311" s="22">
        <v>108.05</v>
      </c>
      <c r="M8311" s="21" t="s">
        <v>96</v>
      </c>
      <c r="N8311" s="21" t="s">
        <v>89</v>
      </c>
      <c r="O8311" s="21" t="s">
        <v>2389</v>
      </c>
      <c r="P8311" s="23">
        <v>0.26256944444444447</v>
      </c>
      <c r="Q8311" s="24">
        <v>44924</v>
      </c>
      <c r="R8311" s="25">
        <v>5</v>
      </c>
      <c r="S8311" s="21">
        <v>53</v>
      </c>
      <c r="T8311" s="26" t="s">
        <v>205</v>
      </c>
      <c r="U8311" s="24">
        <v>44919</v>
      </c>
      <c r="V8311" s="24">
        <v>44925</v>
      </c>
      <c r="W8311" s="21">
        <v>1</v>
      </c>
      <c r="X8311" s="21">
        <v>23</v>
      </c>
      <c r="Y8311" s="27">
        <v>2485.15</v>
      </c>
    </row>
    <row r="8312" spans="1:25" ht="16.5" hidden="1" thickTop="1" thickBot="1" x14ac:dyDescent="0.3">
      <c r="A8312" s="28" t="s">
        <v>104</v>
      </c>
      <c r="B8312" s="29" t="s">
        <v>144</v>
      </c>
      <c r="C8312" s="29" t="s">
        <v>3</v>
      </c>
      <c r="D8312" s="29" t="s">
        <v>107</v>
      </c>
      <c r="E8312" s="29" t="s">
        <v>119</v>
      </c>
      <c r="F8312" s="36" t="s">
        <v>5129</v>
      </c>
      <c r="G8312" s="29" t="s">
        <v>53</v>
      </c>
      <c r="H8312" s="29">
        <v>92.1</v>
      </c>
      <c r="I8312" s="38" t="s">
        <v>20</v>
      </c>
      <c r="J8312" s="29">
        <v>20</v>
      </c>
      <c r="K8312" s="30">
        <v>2161</v>
      </c>
      <c r="L8312" s="30">
        <v>108.05</v>
      </c>
      <c r="M8312" s="29" t="s">
        <v>96</v>
      </c>
      <c r="N8312" s="29" t="s">
        <v>89</v>
      </c>
      <c r="O8312" s="29" t="s">
        <v>2390</v>
      </c>
      <c r="P8312" s="31">
        <v>0.65219907407407407</v>
      </c>
      <c r="Q8312" s="32">
        <v>44924</v>
      </c>
      <c r="R8312" s="33">
        <v>5</v>
      </c>
      <c r="S8312" s="29">
        <v>53</v>
      </c>
      <c r="T8312" s="34" t="s">
        <v>205</v>
      </c>
      <c r="U8312" s="32">
        <v>44919</v>
      </c>
      <c r="V8312" s="32">
        <v>44925</v>
      </c>
      <c r="W8312" s="29">
        <v>1</v>
      </c>
      <c r="X8312" s="29">
        <v>23</v>
      </c>
      <c r="Y8312" s="35">
        <v>2485.15</v>
      </c>
    </row>
    <row r="8313" spans="1:25" ht="15.75" hidden="1" thickBot="1" x14ac:dyDescent="0.3">
      <c r="A8313" s="19" t="s">
        <v>104</v>
      </c>
      <c r="B8313" s="20" t="s">
        <v>144</v>
      </c>
      <c r="C8313" s="21" t="s">
        <v>3</v>
      </c>
      <c r="D8313" s="20" t="s">
        <v>107</v>
      </c>
      <c r="E8313" s="21" t="s">
        <v>119</v>
      </c>
      <c r="F8313" s="21" t="s">
        <v>27</v>
      </c>
      <c r="G8313" s="21" t="s">
        <v>58</v>
      </c>
      <c r="H8313" s="21">
        <v>104.9</v>
      </c>
      <c r="I8313" s="21" t="s">
        <v>18</v>
      </c>
      <c r="J8313" s="21">
        <v>20</v>
      </c>
      <c r="K8313" s="22">
        <v>1307</v>
      </c>
      <c r="L8313" s="22">
        <v>65.349999999999994</v>
      </c>
      <c r="M8313" s="21" t="s">
        <v>96</v>
      </c>
      <c r="N8313" s="21" t="s">
        <v>89</v>
      </c>
      <c r="O8313" s="21" t="s">
        <v>2403</v>
      </c>
      <c r="P8313" s="23">
        <v>0.14555555555555555</v>
      </c>
      <c r="Q8313" s="24">
        <v>44924</v>
      </c>
      <c r="R8313" s="25">
        <v>5</v>
      </c>
      <c r="S8313" s="21">
        <v>53</v>
      </c>
      <c r="T8313" s="26" t="s">
        <v>205</v>
      </c>
      <c r="U8313" s="24">
        <v>44919</v>
      </c>
      <c r="V8313" s="24">
        <v>44925</v>
      </c>
      <c r="W8313" s="21">
        <v>1</v>
      </c>
      <c r="X8313" s="21">
        <v>45</v>
      </c>
      <c r="Y8313" s="27">
        <v>2940.7499999999995</v>
      </c>
    </row>
    <row r="8314" spans="1:25" ht="16.5" hidden="1" thickTop="1" thickBot="1" x14ac:dyDescent="0.3">
      <c r="A8314" s="28" t="s">
        <v>104</v>
      </c>
      <c r="B8314" s="29" t="s">
        <v>144</v>
      </c>
      <c r="C8314" s="29" t="s">
        <v>3</v>
      </c>
      <c r="D8314" s="29" t="s">
        <v>107</v>
      </c>
      <c r="E8314" s="29" t="s">
        <v>119</v>
      </c>
      <c r="F8314" s="36" t="s">
        <v>27</v>
      </c>
      <c r="G8314" s="29" t="s">
        <v>58</v>
      </c>
      <c r="H8314" s="29">
        <v>104.9</v>
      </c>
      <c r="I8314" s="38" t="s">
        <v>18</v>
      </c>
      <c r="J8314" s="29">
        <v>20</v>
      </c>
      <c r="K8314" s="30">
        <v>1307</v>
      </c>
      <c r="L8314" s="30">
        <v>65.349999999999994</v>
      </c>
      <c r="M8314" s="29" t="s">
        <v>96</v>
      </c>
      <c r="N8314" s="29" t="s">
        <v>89</v>
      </c>
      <c r="O8314" s="29" t="s">
        <v>2404</v>
      </c>
      <c r="P8314" s="31">
        <v>0.55318287037037039</v>
      </c>
      <c r="Q8314" s="32">
        <v>44924</v>
      </c>
      <c r="R8314" s="33">
        <v>5</v>
      </c>
      <c r="S8314" s="29">
        <v>53</v>
      </c>
      <c r="T8314" s="34" t="s">
        <v>205</v>
      </c>
      <c r="U8314" s="32">
        <v>44919</v>
      </c>
      <c r="V8314" s="32">
        <v>44925</v>
      </c>
      <c r="W8314" s="29">
        <v>1</v>
      </c>
      <c r="X8314" s="29">
        <v>45</v>
      </c>
      <c r="Y8314" s="35">
        <v>2940.7499999999995</v>
      </c>
    </row>
    <row r="8315" spans="1:25" ht="15.75" hidden="1" thickBot="1" x14ac:dyDescent="0.3">
      <c r="A8315" s="19" t="s">
        <v>104</v>
      </c>
      <c r="B8315" s="20" t="s">
        <v>144</v>
      </c>
      <c r="C8315" s="21" t="s">
        <v>3</v>
      </c>
      <c r="D8315" s="20" t="s">
        <v>107</v>
      </c>
      <c r="E8315" s="21" t="s">
        <v>119</v>
      </c>
      <c r="F8315" s="21" t="s">
        <v>27</v>
      </c>
      <c r="G8315" s="21" t="s">
        <v>58</v>
      </c>
      <c r="H8315" s="21">
        <v>104.9</v>
      </c>
      <c r="I8315" s="21" t="s">
        <v>18</v>
      </c>
      <c r="J8315" s="21">
        <v>20</v>
      </c>
      <c r="K8315" s="22">
        <v>1307</v>
      </c>
      <c r="L8315" s="22">
        <v>65.349999999999994</v>
      </c>
      <c r="M8315" s="21" t="s">
        <v>96</v>
      </c>
      <c r="N8315" s="21" t="s">
        <v>89</v>
      </c>
      <c r="O8315" s="21" t="s">
        <v>2405</v>
      </c>
      <c r="P8315" s="23">
        <v>0.57059027777777771</v>
      </c>
      <c r="Q8315" s="24">
        <v>44924</v>
      </c>
      <c r="R8315" s="25">
        <v>5</v>
      </c>
      <c r="S8315" s="21">
        <v>53</v>
      </c>
      <c r="T8315" s="26" t="s">
        <v>205</v>
      </c>
      <c r="U8315" s="24">
        <v>44919</v>
      </c>
      <c r="V8315" s="24">
        <v>44925</v>
      </c>
      <c r="W8315" s="21">
        <v>1</v>
      </c>
      <c r="X8315" s="21">
        <v>45</v>
      </c>
      <c r="Y8315" s="27">
        <v>2940.7499999999995</v>
      </c>
    </row>
    <row r="8316" spans="1:25" ht="16.5" hidden="1" thickTop="1" thickBot="1" x14ac:dyDescent="0.3">
      <c r="A8316" s="28" t="s">
        <v>104</v>
      </c>
      <c r="B8316" s="29" t="s">
        <v>144</v>
      </c>
      <c r="C8316" s="29" t="s">
        <v>3</v>
      </c>
      <c r="D8316" s="29" t="s">
        <v>107</v>
      </c>
      <c r="E8316" s="29" t="s">
        <v>119</v>
      </c>
      <c r="F8316" s="36" t="s">
        <v>27</v>
      </c>
      <c r="G8316" s="29" t="s">
        <v>58</v>
      </c>
      <c r="H8316" s="29">
        <v>104.9</v>
      </c>
      <c r="I8316" s="38" t="s">
        <v>18</v>
      </c>
      <c r="J8316" s="29">
        <v>20</v>
      </c>
      <c r="K8316" s="30">
        <v>1307</v>
      </c>
      <c r="L8316" s="30">
        <v>65.349999999999994</v>
      </c>
      <c r="M8316" s="29" t="s">
        <v>96</v>
      </c>
      <c r="N8316" s="29" t="s">
        <v>89</v>
      </c>
      <c r="O8316" s="29" t="s">
        <v>2406</v>
      </c>
      <c r="P8316" s="31">
        <v>0.65267361111111111</v>
      </c>
      <c r="Q8316" s="32">
        <v>44924</v>
      </c>
      <c r="R8316" s="33">
        <v>5</v>
      </c>
      <c r="S8316" s="29">
        <v>53</v>
      </c>
      <c r="T8316" s="34" t="s">
        <v>205</v>
      </c>
      <c r="U8316" s="32">
        <v>44919</v>
      </c>
      <c r="V8316" s="32">
        <v>44925</v>
      </c>
      <c r="W8316" s="29">
        <v>1</v>
      </c>
      <c r="X8316" s="29">
        <v>45</v>
      </c>
      <c r="Y8316" s="35">
        <v>2940.7499999999995</v>
      </c>
    </row>
    <row r="8317" spans="1:25" ht="15.75" hidden="1" thickBot="1" x14ac:dyDescent="0.3">
      <c r="A8317" s="19" t="s">
        <v>104</v>
      </c>
      <c r="B8317" s="20" t="s">
        <v>144</v>
      </c>
      <c r="C8317" s="21" t="s">
        <v>3</v>
      </c>
      <c r="D8317" s="20" t="s">
        <v>107</v>
      </c>
      <c r="E8317" s="21" t="s">
        <v>119</v>
      </c>
      <c r="F8317" s="21" t="s">
        <v>27</v>
      </c>
      <c r="G8317" s="21" t="s">
        <v>58</v>
      </c>
      <c r="H8317" s="21">
        <v>104.9</v>
      </c>
      <c r="I8317" s="21" t="s">
        <v>18</v>
      </c>
      <c r="J8317" s="21">
        <v>20</v>
      </c>
      <c r="K8317" s="22">
        <v>1307</v>
      </c>
      <c r="L8317" s="22">
        <v>65.349999999999994</v>
      </c>
      <c r="M8317" s="21" t="s">
        <v>96</v>
      </c>
      <c r="N8317" s="21" t="s">
        <v>89</v>
      </c>
      <c r="O8317" s="21" t="s">
        <v>2407</v>
      </c>
      <c r="P8317" s="23">
        <v>0.70706018518518521</v>
      </c>
      <c r="Q8317" s="24">
        <v>44924</v>
      </c>
      <c r="R8317" s="25">
        <v>5</v>
      </c>
      <c r="S8317" s="21">
        <v>53</v>
      </c>
      <c r="T8317" s="26" t="s">
        <v>205</v>
      </c>
      <c r="U8317" s="24">
        <v>44919</v>
      </c>
      <c r="V8317" s="24">
        <v>44925</v>
      </c>
      <c r="W8317" s="21">
        <v>1</v>
      </c>
      <c r="X8317" s="21">
        <v>45</v>
      </c>
      <c r="Y8317" s="27">
        <v>2940.7499999999995</v>
      </c>
    </row>
    <row r="8318" spans="1:25" ht="16.5" hidden="1" thickTop="1" thickBot="1" x14ac:dyDescent="0.3">
      <c r="A8318" s="28" t="s">
        <v>104</v>
      </c>
      <c r="B8318" s="29" t="s">
        <v>144</v>
      </c>
      <c r="C8318" s="29" t="s">
        <v>3</v>
      </c>
      <c r="D8318" s="29" t="s">
        <v>107</v>
      </c>
      <c r="E8318" s="29" t="s">
        <v>119</v>
      </c>
      <c r="F8318" s="36" t="s">
        <v>27</v>
      </c>
      <c r="G8318" s="29" t="s">
        <v>58</v>
      </c>
      <c r="H8318" s="29">
        <v>104.9</v>
      </c>
      <c r="I8318" s="38" t="s">
        <v>18</v>
      </c>
      <c r="J8318" s="29">
        <v>20</v>
      </c>
      <c r="K8318" s="30">
        <v>1307</v>
      </c>
      <c r="L8318" s="30">
        <v>65.349999999999994</v>
      </c>
      <c r="M8318" s="29" t="s">
        <v>96</v>
      </c>
      <c r="N8318" s="29" t="s">
        <v>89</v>
      </c>
      <c r="O8318" s="29" t="s">
        <v>2408</v>
      </c>
      <c r="P8318" s="31">
        <v>0.72145833333333342</v>
      </c>
      <c r="Q8318" s="32">
        <v>44924</v>
      </c>
      <c r="R8318" s="33">
        <v>5</v>
      </c>
      <c r="S8318" s="29">
        <v>53</v>
      </c>
      <c r="T8318" s="34" t="s">
        <v>205</v>
      </c>
      <c r="U8318" s="32">
        <v>44919</v>
      </c>
      <c r="V8318" s="32">
        <v>44925</v>
      </c>
      <c r="W8318" s="29">
        <v>1</v>
      </c>
      <c r="X8318" s="29">
        <v>45</v>
      </c>
      <c r="Y8318" s="35">
        <v>2940.7499999999995</v>
      </c>
    </row>
    <row r="8319" spans="1:25" ht="15.75" hidden="1" thickBot="1" x14ac:dyDescent="0.3">
      <c r="A8319" s="19" t="s">
        <v>104</v>
      </c>
      <c r="B8319" s="20" t="s">
        <v>144</v>
      </c>
      <c r="C8319" s="21" t="s">
        <v>3</v>
      </c>
      <c r="D8319" s="20" t="s">
        <v>107</v>
      </c>
      <c r="E8319" s="21" t="s">
        <v>119</v>
      </c>
      <c r="F8319" s="21" t="s">
        <v>27</v>
      </c>
      <c r="G8319" s="21" t="s">
        <v>58</v>
      </c>
      <c r="H8319" s="21">
        <v>104.9</v>
      </c>
      <c r="I8319" s="21" t="s">
        <v>18</v>
      </c>
      <c r="J8319" s="21">
        <v>20</v>
      </c>
      <c r="K8319" s="22">
        <v>1307</v>
      </c>
      <c r="L8319" s="22">
        <v>65.349999999999994</v>
      </c>
      <c r="M8319" s="21" t="s">
        <v>96</v>
      </c>
      <c r="N8319" s="21" t="s">
        <v>89</v>
      </c>
      <c r="O8319" s="21" t="s">
        <v>2409</v>
      </c>
      <c r="P8319" s="23">
        <v>0.81224537037037037</v>
      </c>
      <c r="Q8319" s="24">
        <v>44924</v>
      </c>
      <c r="R8319" s="25">
        <v>5</v>
      </c>
      <c r="S8319" s="21">
        <v>53</v>
      </c>
      <c r="T8319" s="26" t="s">
        <v>205</v>
      </c>
      <c r="U8319" s="24">
        <v>44919</v>
      </c>
      <c r="V8319" s="24">
        <v>44925</v>
      </c>
      <c r="W8319" s="21">
        <v>1</v>
      </c>
      <c r="X8319" s="21">
        <v>45</v>
      </c>
      <c r="Y8319" s="27">
        <v>2940.7499999999995</v>
      </c>
    </row>
    <row r="8320" spans="1:25" ht="16.5" hidden="1" thickTop="1" thickBot="1" x14ac:dyDescent="0.3">
      <c r="A8320" s="28" t="s">
        <v>104</v>
      </c>
      <c r="B8320" s="29" t="s">
        <v>144</v>
      </c>
      <c r="C8320" s="29" t="s">
        <v>3</v>
      </c>
      <c r="D8320" s="29" t="s">
        <v>107</v>
      </c>
      <c r="E8320" s="29" t="s">
        <v>119</v>
      </c>
      <c r="F8320" s="36" t="s">
        <v>27</v>
      </c>
      <c r="G8320" s="29" t="s">
        <v>58</v>
      </c>
      <c r="H8320" s="29">
        <v>104.9</v>
      </c>
      <c r="I8320" s="38" t="s">
        <v>18</v>
      </c>
      <c r="J8320" s="29">
        <v>20</v>
      </c>
      <c r="K8320" s="30">
        <v>1307</v>
      </c>
      <c r="L8320" s="30">
        <v>65.349999999999994</v>
      </c>
      <c r="M8320" s="29" t="s">
        <v>96</v>
      </c>
      <c r="N8320" s="29" t="s">
        <v>89</v>
      </c>
      <c r="O8320" s="29" t="s">
        <v>2410</v>
      </c>
      <c r="P8320" s="31">
        <v>0.85206018518518523</v>
      </c>
      <c r="Q8320" s="32">
        <v>44924</v>
      </c>
      <c r="R8320" s="33">
        <v>5</v>
      </c>
      <c r="S8320" s="29">
        <v>53</v>
      </c>
      <c r="T8320" s="34" t="s">
        <v>205</v>
      </c>
      <c r="U8320" s="32">
        <v>44919</v>
      </c>
      <c r="V8320" s="32">
        <v>44925</v>
      </c>
      <c r="W8320" s="29">
        <v>1</v>
      </c>
      <c r="X8320" s="29">
        <v>45</v>
      </c>
      <c r="Y8320" s="35">
        <v>2940.7499999999995</v>
      </c>
    </row>
    <row r="8321" spans="1:25" ht="15.75" hidden="1" thickBot="1" x14ac:dyDescent="0.3">
      <c r="A8321" s="19" t="s">
        <v>104</v>
      </c>
      <c r="B8321" s="20" t="s">
        <v>144</v>
      </c>
      <c r="C8321" s="21" t="s">
        <v>3</v>
      </c>
      <c r="D8321" s="20" t="s">
        <v>107</v>
      </c>
      <c r="E8321" s="21" t="s">
        <v>119</v>
      </c>
      <c r="F8321" s="21" t="s">
        <v>28</v>
      </c>
      <c r="G8321" s="21" t="s">
        <v>54</v>
      </c>
      <c r="H8321" s="21">
        <v>92.9</v>
      </c>
      <c r="I8321" s="21" t="s">
        <v>121</v>
      </c>
      <c r="J8321" s="21">
        <v>20</v>
      </c>
      <c r="K8321" s="22">
        <v>2287</v>
      </c>
      <c r="L8321" s="22">
        <v>114.35</v>
      </c>
      <c r="M8321" s="21" t="s">
        <v>96</v>
      </c>
      <c r="N8321" s="21" t="s">
        <v>89</v>
      </c>
      <c r="O8321" s="21" t="s">
        <v>2411</v>
      </c>
      <c r="P8321" s="23">
        <v>0.16628472222222221</v>
      </c>
      <c r="Q8321" s="24">
        <v>44924</v>
      </c>
      <c r="R8321" s="25">
        <v>5</v>
      </c>
      <c r="S8321" s="21">
        <v>53</v>
      </c>
      <c r="T8321" s="26" t="s">
        <v>205</v>
      </c>
      <c r="U8321" s="24">
        <v>44919</v>
      </c>
      <c r="V8321" s="24">
        <v>44925</v>
      </c>
      <c r="W8321" s="21">
        <v>1</v>
      </c>
      <c r="X8321" s="21">
        <v>31</v>
      </c>
      <c r="Y8321" s="27">
        <v>3544.85</v>
      </c>
    </row>
    <row r="8322" spans="1:25" ht="16.5" hidden="1" thickTop="1" thickBot="1" x14ac:dyDescent="0.3">
      <c r="A8322" s="28" t="s">
        <v>104</v>
      </c>
      <c r="B8322" s="29" t="s">
        <v>144</v>
      </c>
      <c r="C8322" s="29" t="s">
        <v>3</v>
      </c>
      <c r="D8322" s="29" t="s">
        <v>107</v>
      </c>
      <c r="E8322" s="29" t="s">
        <v>119</v>
      </c>
      <c r="F8322" s="36" t="s">
        <v>28</v>
      </c>
      <c r="G8322" s="29" t="s">
        <v>54</v>
      </c>
      <c r="H8322" s="29">
        <v>92.9</v>
      </c>
      <c r="I8322" s="38" t="s">
        <v>121</v>
      </c>
      <c r="J8322" s="29">
        <v>20</v>
      </c>
      <c r="K8322" s="30">
        <v>2287</v>
      </c>
      <c r="L8322" s="30">
        <v>114.35</v>
      </c>
      <c r="M8322" s="29" t="s">
        <v>96</v>
      </c>
      <c r="N8322" s="29" t="s">
        <v>89</v>
      </c>
      <c r="O8322" s="29" t="s">
        <v>2412</v>
      </c>
      <c r="P8322" s="31">
        <v>0.32394675925925925</v>
      </c>
      <c r="Q8322" s="32">
        <v>44924</v>
      </c>
      <c r="R8322" s="33">
        <v>5</v>
      </c>
      <c r="S8322" s="29">
        <v>53</v>
      </c>
      <c r="T8322" s="34" t="s">
        <v>205</v>
      </c>
      <c r="U8322" s="32">
        <v>44919</v>
      </c>
      <c r="V8322" s="32">
        <v>44925</v>
      </c>
      <c r="W8322" s="29">
        <v>1</v>
      </c>
      <c r="X8322" s="29">
        <v>31</v>
      </c>
      <c r="Y8322" s="35">
        <v>3544.85</v>
      </c>
    </row>
    <row r="8323" spans="1:25" ht="15.75" hidden="1" thickBot="1" x14ac:dyDescent="0.3">
      <c r="A8323" s="19" t="s">
        <v>104</v>
      </c>
      <c r="B8323" s="20" t="s">
        <v>144</v>
      </c>
      <c r="C8323" s="21" t="s">
        <v>3</v>
      </c>
      <c r="D8323" s="20" t="s">
        <v>107</v>
      </c>
      <c r="E8323" s="21" t="s">
        <v>119</v>
      </c>
      <c r="F8323" s="21" t="s">
        <v>28</v>
      </c>
      <c r="G8323" s="21" t="s">
        <v>54</v>
      </c>
      <c r="H8323" s="21">
        <v>92.9</v>
      </c>
      <c r="I8323" s="21" t="s">
        <v>121</v>
      </c>
      <c r="J8323" s="21">
        <v>20</v>
      </c>
      <c r="K8323" s="22">
        <v>2287</v>
      </c>
      <c r="L8323" s="22">
        <v>114.35</v>
      </c>
      <c r="M8323" s="21" t="s">
        <v>96</v>
      </c>
      <c r="N8323" s="21" t="s">
        <v>89</v>
      </c>
      <c r="O8323" s="21" t="s">
        <v>2413</v>
      </c>
      <c r="P8323" s="23">
        <v>0.37259259259259259</v>
      </c>
      <c r="Q8323" s="24">
        <v>44924</v>
      </c>
      <c r="R8323" s="25">
        <v>5</v>
      </c>
      <c r="S8323" s="21">
        <v>53</v>
      </c>
      <c r="T8323" s="26" t="s">
        <v>205</v>
      </c>
      <c r="U8323" s="24">
        <v>44919</v>
      </c>
      <c r="V8323" s="24">
        <v>44925</v>
      </c>
      <c r="W8323" s="21">
        <v>1</v>
      </c>
      <c r="X8323" s="21">
        <v>31</v>
      </c>
      <c r="Y8323" s="27">
        <v>3544.85</v>
      </c>
    </row>
    <row r="8324" spans="1:25" ht="16.5" hidden="1" thickTop="1" thickBot="1" x14ac:dyDescent="0.3">
      <c r="A8324" s="28" t="s">
        <v>104</v>
      </c>
      <c r="B8324" s="29" t="s">
        <v>144</v>
      </c>
      <c r="C8324" s="29" t="s">
        <v>3</v>
      </c>
      <c r="D8324" s="29" t="s">
        <v>107</v>
      </c>
      <c r="E8324" s="29" t="s">
        <v>119</v>
      </c>
      <c r="F8324" s="36" t="s">
        <v>28</v>
      </c>
      <c r="G8324" s="29" t="s">
        <v>54</v>
      </c>
      <c r="H8324" s="29">
        <v>92.9</v>
      </c>
      <c r="I8324" s="38" t="s">
        <v>121</v>
      </c>
      <c r="J8324" s="29">
        <v>20</v>
      </c>
      <c r="K8324" s="30">
        <v>2287</v>
      </c>
      <c r="L8324" s="30">
        <v>114.35</v>
      </c>
      <c r="M8324" s="29" t="s">
        <v>96</v>
      </c>
      <c r="N8324" s="29" t="s">
        <v>89</v>
      </c>
      <c r="O8324" s="29" t="s">
        <v>2414</v>
      </c>
      <c r="P8324" s="31">
        <v>0.43459490740740742</v>
      </c>
      <c r="Q8324" s="32">
        <v>44924</v>
      </c>
      <c r="R8324" s="33">
        <v>5</v>
      </c>
      <c r="S8324" s="29">
        <v>53</v>
      </c>
      <c r="T8324" s="34" t="s">
        <v>205</v>
      </c>
      <c r="U8324" s="32">
        <v>44919</v>
      </c>
      <c r="V8324" s="32">
        <v>44925</v>
      </c>
      <c r="W8324" s="29">
        <v>1</v>
      </c>
      <c r="X8324" s="29">
        <v>31</v>
      </c>
      <c r="Y8324" s="35">
        <v>3544.85</v>
      </c>
    </row>
    <row r="8325" spans="1:25" ht="15.75" hidden="1" thickBot="1" x14ac:dyDescent="0.3">
      <c r="A8325" s="19" t="s">
        <v>104</v>
      </c>
      <c r="B8325" s="20" t="s">
        <v>144</v>
      </c>
      <c r="C8325" s="21" t="s">
        <v>3</v>
      </c>
      <c r="D8325" s="20" t="s">
        <v>107</v>
      </c>
      <c r="E8325" s="21" t="s">
        <v>119</v>
      </c>
      <c r="F8325" s="21" t="s">
        <v>28</v>
      </c>
      <c r="G8325" s="21" t="s">
        <v>54</v>
      </c>
      <c r="H8325" s="21">
        <v>92.9</v>
      </c>
      <c r="I8325" s="21" t="s">
        <v>121</v>
      </c>
      <c r="J8325" s="21">
        <v>20</v>
      </c>
      <c r="K8325" s="22">
        <v>2287</v>
      </c>
      <c r="L8325" s="22">
        <v>114.35</v>
      </c>
      <c r="M8325" s="21" t="s">
        <v>96</v>
      </c>
      <c r="N8325" s="21" t="s">
        <v>89</v>
      </c>
      <c r="O8325" s="21" t="s">
        <v>2415</v>
      </c>
      <c r="P8325" s="23">
        <v>0.57820601851851849</v>
      </c>
      <c r="Q8325" s="24">
        <v>44924</v>
      </c>
      <c r="R8325" s="25">
        <v>5</v>
      </c>
      <c r="S8325" s="21">
        <v>53</v>
      </c>
      <c r="T8325" s="26" t="s">
        <v>205</v>
      </c>
      <c r="U8325" s="24">
        <v>44919</v>
      </c>
      <c r="V8325" s="24">
        <v>44925</v>
      </c>
      <c r="W8325" s="21">
        <v>1</v>
      </c>
      <c r="X8325" s="21">
        <v>31</v>
      </c>
      <c r="Y8325" s="27">
        <v>3544.85</v>
      </c>
    </row>
    <row r="8326" spans="1:25" ht="16.5" hidden="1" thickTop="1" thickBot="1" x14ac:dyDescent="0.3">
      <c r="A8326" s="28" t="s">
        <v>104</v>
      </c>
      <c r="B8326" s="29" t="s">
        <v>144</v>
      </c>
      <c r="C8326" s="29" t="s">
        <v>3</v>
      </c>
      <c r="D8326" s="29" t="s">
        <v>107</v>
      </c>
      <c r="E8326" s="29" t="s">
        <v>119</v>
      </c>
      <c r="F8326" s="36" t="s">
        <v>28</v>
      </c>
      <c r="G8326" s="29" t="s">
        <v>54</v>
      </c>
      <c r="H8326" s="29">
        <v>92.9</v>
      </c>
      <c r="I8326" s="38" t="s">
        <v>121</v>
      </c>
      <c r="J8326" s="29">
        <v>20</v>
      </c>
      <c r="K8326" s="30">
        <v>2287</v>
      </c>
      <c r="L8326" s="30">
        <v>114.35</v>
      </c>
      <c r="M8326" s="29" t="s">
        <v>96</v>
      </c>
      <c r="N8326" s="29" t="s">
        <v>89</v>
      </c>
      <c r="O8326" s="29" t="s">
        <v>2416</v>
      </c>
      <c r="P8326" s="31">
        <v>0.85243055555555547</v>
      </c>
      <c r="Q8326" s="32">
        <v>44924</v>
      </c>
      <c r="R8326" s="33">
        <v>5</v>
      </c>
      <c r="S8326" s="29">
        <v>53</v>
      </c>
      <c r="T8326" s="34" t="s">
        <v>205</v>
      </c>
      <c r="U8326" s="32">
        <v>44919</v>
      </c>
      <c r="V8326" s="32">
        <v>44925</v>
      </c>
      <c r="W8326" s="29">
        <v>1</v>
      </c>
      <c r="X8326" s="29">
        <v>31</v>
      </c>
      <c r="Y8326" s="35">
        <v>3544.85</v>
      </c>
    </row>
    <row r="8327" spans="1:25" ht="15.75" hidden="1" thickBot="1" x14ac:dyDescent="0.3">
      <c r="A8327" s="19" t="s">
        <v>104</v>
      </c>
      <c r="B8327" s="20" t="s">
        <v>144</v>
      </c>
      <c r="C8327" s="21" t="s">
        <v>3</v>
      </c>
      <c r="D8327" s="20" t="s">
        <v>107</v>
      </c>
      <c r="E8327" s="21" t="s">
        <v>119</v>
      </c>
      <c r="F8327" s="21" t="s">
        <v>43</v>
      </c>
      <c r="G8327" s="21" t="s">
        <v>48</v>
      </c>
      <c r="H8327" s="21">
        <v>106.5</v>
      </c>
      <c r="I8327" s="21" t="s">
        <v>36</v>
      </c>
      <c r="J8327" s="21">
        <v>20</v>
      </c>
      <c r="K8327" s="22">
        <v>2161</v>
      </c>
      <c r="L8327" s="22">
        <v>108.05</v>
      </c>
      <c r="M8327" s="21" t="s">
        <v>96</v>
      </c>
      <c r="N8327" s="21" t="s">
        <v>89</v>
      </c>
      <c r="O8327" s="21" t="s">
        <v>2420</v>
      </c>
      <c r="P8327" s="23">
        <v>3.6597222222222225E-2</v>
      </c>
      <c r="Q8327" s="24">
        <v>44924</v>
      </c>
      <c r="R8327" s="25">
        <v>5</v>
      </c>
      <c r="S8327" s="21">
        <v>53</v>
      </c>
      <c r="T8327" s="26" t="s">
        <v>205</v>
      </c>
      <c r="U8327" s="24">
        <v>44919</v>
      </c>
      <c r="V8327" s="24">
        <v>44925</v>
      </c>
      <c r="W8327" s="21">
        <v>1</v>
      </c>
      <c r="X8327" s="21">
        <v>37</v>
      </c>
      <c r="Y8327" s="27">
        <v>3997.85</v>
      </c>
    </row>
    <row r="8328" spans="1:25" ht="16.5" hidden="1" thickTop="1" thickBot="1" x14ac:dyDescent="0.3">
      <c r="A8328" s="28" t="s">
        <v>104</v>
      </c>
      <c r="B8328" s="29" t="s">
        <v>144</v>
      </c>
      <c r="C8328" s="29" t="s">
        <v>3</v>
      </c>
      <c r="D8328" s="29" t="s">
        <v>107</v>
      </c>
      <c r="E8328" s="29" t="s">
        <v>119</v>
      </c>
      <c r="F8328" s="36" t="s">
        <v>43</v>
      </c>
      <c r="G8328" s="29" t="s">
        <v>48</v>
      </c>
      <c r="H8328" s="29">
        <v>106.5</v>
      </c>
      <c r="I8328" s="38" t="s">
        <v>36</v>
      </c>
      <c r="J8328" s="29">
        <v>20</v>
      </c>
      <c r="K8328" s="30">
        <v>2161</v>
      </c>
      <c r="L8328" s="30">
        <v>108.05</v>
      </c>
      <c r="M8328" s="29" t="s">
        <v>96</v>
      </c>
      <c r="N8328" s="29" t="s">
        <v>89</v>
      </c>
      <c r="O8328" s="29" t="s">
        <v>2421</v>
      </c>
      <c r="P8328" s="31">
        <v>0.34797453703703707</v>
      </c>
      <c r="Q8328" s="32">
        <v>44924</v>
      </c>
      <c r="R8328" s="33">
        <v>5</v>
      </c>
      <c r="S8328" s="29">
        <v>53</v>
      </c>
      <c r="T8328" s="34" t="s">
        <v>205</v>
      </c>
      <c r="U8328" s="32">
        <v>44919</v>
      </c>
      <c r="V8328" s="32">
        <v>44925</v>
      </c>
      <c r="W8328" s="29">
        <v>1</v>
      </c>
      <c r="X8328" s="29">
        <v>37</v>
      </c>
      <c r="Y8328" s="35">
        <v>3997.85</v>
      </c>
    </row>
    <row r="8329" spans="1:25" ht="15.75" hidden="1" thickBot="1" x14ac:dyDescent="0.3">
      <c r="A8329" s="19" t="s">
        <v>104</v>
      </c>
      <c r="B8329" s="20" t="s">
        <v>144</v>
      </c>
      <c r="C8329" s="21" t="s">
        <v>3</v>
      </c>
      <c r="D8329" s="20" t="s">
        <v>107</v>
      </c>
      <c r="E8329" s="21" t="s">
        <v>119</v>
      </c>
      <c r="F8329" s="21" t="s">
        <v>43</v>
      </c>
      <c r="G8329" s="21" t="s">
        <v>48</v>
      </c>
      <c r="H8329" s="21">
        <v>106.5</v>
      </c>
      <c r="I8329" s="21" t="s">
        <v>36</v>
      </c>
      <c r="J8329" s="21">
        <v>20</v>
      </c>
      <c r="K8329" s="22">
        <v>2161</v>
      </c>
      <c r="L8329" s="22">
        <v>108.05</v>
      </c>
      <c r="M8329" s="21" t="s">
        <v>96</v>
      </c>
      <c r="N8329" s="21" t="s">
        <v>89</v>
      </c>
      <c r="O8329" s="21" t="s">
        <v>2422</v>
      </c>
      <c r="P8329" s="23">
        <v>0.42738425925925921</v>
      </c>
      <c r="Q8329" s="24">
        <v>44924</v>
      </c>
      <c r="R8329" s="25">
        <v>5</v>
      </c>
      <c r="S8329" s="21">
        <v>53</v>
      </c>
      <c r="T8329" s="26" t="s">
        <v>205</v>
      </c>
      <c r="U8329" s="24">
        <v>44919</v>
      </c>
      <c r="V8329" s="24">
        <v>44925</v>
      </c>
      <c r="W8329" s="21">
        <v>1</v>
      </c>
      <c r="X8329" s="21">
        <v>37</v>
      </c>
      <c r="Y8329" s="27">
        <v>3997.85</v>
      </c>
    </row>
    <row r="8330" spans="1:25" ht="16.5" hidden="1" thickTop="1" thickBot="1" x14ac:dyDescent="0.3">
      <c r="A8330" s="28" t="s">
        <v>104</v>
      </c>
      <c r="B8330" s="29" t="s">
        <v>144</v>
      </c>
      <c r="C8330" s="29" t="s">
        <v>3</v>
      </c>
      <c r="D8330" s="29" t="s">
        <v>107</v>
      </c>
      <c r="E8330" s="29" t="s">
        <v>119</v>
      </c>
      <c r="F8330" s="36" t="s">
        <v>43</v>
      </c>
      <c r="G8330" s="29" t="s">
        <v>48</v>
      </c>
      <c r="H8330" s="29">
        <v>106.5</v>
      </c>
      <c r="I8330" s="38" t="s">
        <v>36</v>
      </c>
      <c r="J8330" s="29">
        <v>20</v>
      </c>
      <c r="K8330" s="30">
        <v>2161</v>
      </c>
      <c r="L8330" s="30">
        <v>108.05</v>
      </c>
      <c r="M8330" s="29" t="s">
        <v>96</v>
      </c>
      <c r="N8330" s="29" t="s">
        <v>89</v>
      </c>
      <c r="O8330" s="29" t="s">
        <v>2423</v>
      </c>
      <c r="P8330" s="31">
        <v>0.55381944444444442</v>
      </c>
      <c r="Q8330" s="32">
        <v>44924</v>
      </c>
      <c r="R8330" s="33">
        <v>5</v>
      </c>
      <c r="S8330" s="29">
        <v>53</v>
      </c>
      <c r="T8330" s="34" t="s">
        <v>205</v>
      </c>
      <c r="U8330" s="32">
        <v>44919</v>
      </c>
      <c r="V8330" s="32">
        <v>44925</v>
      </c>
      <c r="W8330" s="29">
        <v>1</v>
      </c>
      <c r="X8330" s="29">
        <v>37</v>
      </c>
      <c r="Y8330" s="35">
        <v>3997.85</v>
      </c>
    </row>
    <row r="8331" spans="1:25" ht="15.75" hidden="1" thickBot="1" x14ac:dyDescent="0.3">
      <c r="A8331" s="19" t="s">
        <v>104</v>
      </c>
      <c r="B8331" s="20" t="s">
        <v>144</v>
      </c>
      <c r="C8331" s="21" t="s">
        <v>3</v>
      </c>
      <c r="D8331" s="20" t="s">
        <v>107</v>
      </c>
      <c r="E8331" s="21" t="s">
        <v>119</v>
      </c>
      <c r="F8331" s="21" t="s">
        <v>43</v>
      </c>
      <c r="G8331" s="21" t="s">
        <v>48</v>
      </c>
      <c r="H8331" s="21">
        <v>106.5</v>
      </c>
      <c r="I8331" s="21" t="s">
        <v>36</v>
      </c>
      <c r="J8331" s="21">
        <v>20</v>
      </c>
      <c r="K8331" s="22">
        <v>2161</v>
      </c>
      <c r="L8331" s="22">
        <v>108.05</v>
      </c>
      <c r="M8331" s="21" t="s">
        <v>96</v>
      </c>
      <c r="N8331" s="21" t="s">
        <v>89</v>
      </c>
      <c r="O8331" s="21" t="s">
        <v>2424</v>
      </c>
      <c r="P8331" s="23">
        <v>0.6803703703703704</v>
      </c>
      <c r="Q8331" s="24">
        <v>44924</v>
      </c>
      <c r="R8331" s="25">
        <v>5</v>
      </c>
      <c r="S8331" s="21">
        <v>53</v>
      </c>
      <c r="T8331" s="26" t="s">
        <v>205</v>
      </c>
      <c r="U8331" s="24">
        <v>44919</v>
      </c>
      <c r="V8331" s="24">
        <v>44925</v>
      </c>
      <c r="W8331" s="21">
        <v>1</v>
      </c>
      <c r="X8331" s="21">
        <v>37</v>
      </c>
      <c r="Y8331" s="27">
        <v>3997.85</v>
      </c>
    </row>
    <row r="8332" spans="1:25" ht="16.5" hidden="1" thickTop="1" thickBot="1" x14ac:dyDescent="0.3">
      <c r="A8332" s="28" t="s">
        <v>104</v>
      </c>
      <c r="B8332" s="29" t="s">
        <v>144</v>
      </c>
      <c r="C8332" s="29" t="s">
        <v>3</v>
      </c>
      <c r="D8332" s="29" t="s">
        <v>107</v>
      </c>
      <c r="E8332" s="29" t="s">
        <v>119</v>
      </c>
      <c r="F8332" s="36" t="s">
        <v>4280</v>
      </c>
      <c r="G8332" s="29" t="s">
        <v>48</v>
      </c>
      <c r="H8332" s="29">
        <v>88.9</v>
      </c>
      <c r="I8332" s="38" t="s">
        <v>108</v>
      </c>
      <c r="J8332" s="29">
        <v>20</v>
      </c>
      <c r="K8332" s="30">
        <v>2161</v>
      </c>
      <c r="L8332" s="30">
        <v>108.05</v>
      </c>
      <c r="M8332" s="29" t="s">
        <v>96</v>
      </c>
      <c r="N8332" s="29" t="s">
        <v>89</v>
      </c>
      <c r="O8332" s="29" t="s">
        <v>2440</v>
      </c>
      <c r="P8332" s="31">
        <v>0.10939814814814815</v>
      </c>
      <c r="Q8332" s="32">
        <v>44924</v>
      </c>
      <c r="R8332" s="33">
        <v>5</v>
      </c>
      <c r="S8332" s="29">
        <v>53</v>
      </c>
      <c r="T8332" s="34" t="s">
        <v>205</v>
      </c>
      <c r="U8332" s="32">
        <v>44919</v>
      </c>
      <c r="V8332" s="32">
        <v>44925</v>
      </c>
      <c r="W8332" s="29">
        <v>1</v>
      </c>
      <c r="X8332" s="29">
        <v>43</v>
      </c>
      <c r="Y8332" s="35">
        <v>4646.1499999999996</v>
      </c>
    </row>
    <row r="8333" spans="1:25" ht="15.75" hidden="1" thickBot="1" x14ac:dyDescent="0.3">
      <c r="A8333" s="19" t="s">
        <v>104</v>
      </c>
      <c r="B8333" s="20" t="s">
        <v>144</v>
      </c>
      <c r="C8333" s="21" t="s">
        <v>3</v>
      </c>
      <c r="D8333" s="20" t="s">
        <v>107</v>
      </c>
      <c r="E8333" s="21" t="s">
        <v>119</v>
      </c>
      <c r="F8333" s="21" t="s">
        <v>4280</v>
      </c>
      <c r="G8333" s="21" t="s">
        <v>48</v>
      </c>
      <c r="H8333" s="21">
        <v>88.9</v>
      </c>
      <c r="I8333" s="21" t="s">
        <v>108</v>
      </c>
      <c r="J8333" s="21">
        <v>20</v>
      </c>
      <c r="K8333" s="22">
        <v>2161</v>
      </c>
      <c r="L8333" s="22">
        <v>108.05</v>
      </c>
      <c r="M8333" s="21" t="s">
        <v>96</v>
      </c>
      <c r="N8333" s="21" t="s">
        <v>89</v>
      </c>
      <c r="O8333" s="21" t="s">
        <v>2441</v>
      </c>
      <c r="P8333" s="23">
        <v>0.49833333333333335</v>
      </c>
      <c r="Q8333" s="24">
        <v>44924</v>
      </c>
      <c r="R8333" s="25">
        <v>5</v>
      </c>
      <c r="S8333" s="21">
        <v>53</v>
      </c>
      <c r="T8333" s="26" t="s">
        <v>205</v>
      </c>
      <c r="U8333" s="24">
        <v>44919</v>
      </c>
      <c r="V8333" s="24">
        <v>44925</v>
      </c>
      <c r="W8333" s="21">
        <v>1</v>
      </c>
      <c r="X8333" s="21">
        <v>43</v>
      </c>
      <c r="Y8333" s="27">
        <v>4646.1499999999996</v>
      </c>
    </row>
    <row r="8334" spans="1:25" ht="16.5" hidden="1" thickTop="1" thickBot="1" x14ac:dyDescent="0.3">
      <c r="A8334" s="28" t="s">
        <v>104</v>
      </c>
      <c r="B8334" s="29" t="s">
        <v>144</v>
      </c>
      <c r="C8334" s="29" t="s">
        <v>3</v>
      </c>
      <c r="D8334" s="29" t="s">
        <v>107</v>
      </c>
      <c r="E8334" s="29" t="s">
        <v>119</v>
      </c>
      <c r="F8334" s="36" t="s">
        <v>4280</v>
      </c>
      <c r="G8334" s="29" t="s">
        <v>48</v>
      </c>
      <c r="H8334" s="29">
        <v>88.9</v>
      </c>
      <c r="I8334" s="38" t="s">
        <v>108</v>
      </c>
      <c r="J8334" s="29">
        <v>20</v>
      </c>
      <c r="K8334" s="30">
        <v>2161</v>
      </c>
      <c r="L8334" s="30">
        <v>108.05</v>
      </c>
      <c r="M8334" s="29" t="s">
        <v>96</v>
      </c>
      <c r="N8334" s="29" t="s">
        <v>89</v>
      </c>
      <c r="O8334" s="29" t="s">
        <v>2442</v>
      </c>
      <c r="P8334" s="31">
        <v>0.6230324074074074</v>
      </c>
      <c r="Q8334" s="32">
        <v>44924</v>
      </c>
      <c r="R8334" s="33">
        <v>5</v>
      </c>
      <c r="S8334" s="29">
        <v>53</v>
      </c>
      <c r="T8334" s="34" t="s">
        <v>205</v>
      </c>
      <c r="U8334" s="32">
        <v>44919</v>
      </c>
      <c r="V8334" s="32">
        <v>44925</v>
      </c>
      <c r="W8334" s="29">
        <v>1</v>
      </c>
      <c r="X8334" s="29">
        <v>43</v>
      </c>
      <c r="Y8334" s="35">
        <v>4646.1499999999996</v>
      </c>
    </row>
    <row r="8335" spans="1:25" ht="15.75" hidden="1" thickBot="1" x14ac:dyDescent="0.3">
      <c r="A8335" s="19" t="s">
        <v>104</v>
      </c>
      <c r="B8335" s="20" t="s">
        <v>144</v>
      </c>
      <c r="C8335" s="21" t="s">
        <v>3</v>
      </c>
      <c r="D8335" s="20" t="s">
        <v>107</v>
      </c>
      <c r="E8335" s="21" t="s">
        <v>119</v>
      </c>
      <c r="F8335" s="21" t="s">
        <v>4280</v>
      </c>
      <c r="G8335" s="21" t="s">
        <v>48</v>
      </c>
      <c r="H8335" s="21">
        <v>88.9</v>
      </c>
      <c r="I8335" s="21" t="s">
        <v>108</v>
      </c>
      <c r="J8335" s="21">
        <v>20</v>
      </c>
      <c r="K8335" s="22">
        <v>2161</v>
      </c>
      <c r="L8335" s="22">
        <v>108.05</v>
      </c>
      <c r="M8335" s="21" t="s">
        <v>96</v>
      </c>
      <c r="N8335" s="21" t="s">
        <v>89</v>
      </c>
      <c r="O8335" s="21" t="s">
        <v>2443</v>
      </c>
      <c r="P8335" s="23">
        <v>0.76978009259259261</v>
      </c>
      <c r="Q8335" s="24">
        <v>44924</v>
      </c>
      <c r="R8335" s="25">
        <v>5</v>
      </c>
      <c r="S8335" s="21">
        <v>53</v>
      </c>
      <c r="T8335" s="26" t="s">
        <v>205</v>
      </c>
      <c r="U8335" s="24">
        <v>44919</v>
      </c>
      <c r="V8335" s="24">
        <v>44925</v>
      </c>
      <c r="W8335" s="21">
        <v>1</v>
      </c>
      <c r="X8335" s="21">
        <v>43</v>
      </c>
      <c r="Y8335" s="27">
        <v>4646.1499999999996</v>
      </c>
    </row>
    <row r="8336" spans="1:25" ht="16.5" hidden="1" thickTop="1" thickBot="1" x14ac:dyDescent="0.3">
      <c r="A8336" s="28" t="s">
        <v>104</v>
      </c>
      <c r="B8336" s="29" t="s">
        <v>144</v>
      </c>
      <c r="C8336" s="29" t="s">
        <v>3</v>
      </c>
      <c r="D8336" s="29" t="s">
        <v>107</v>
      </c>
      <c r="E8336" s="29" t="s">
        <v>119</v>
      </c>
      <c r="F8336" s="36" t="s">
        <v>4280</v>
      </c>
      <c r="G8336" s="29" t="s">
        <v>48</v>
      </c>
      <c r="H8336" s="29">
        <v>88.9</v>
      </c>
      <c r="I8336" s="38" t="s">
        <v>108</v>
      </c>
      <c r="J8336" s="29">
        <v>20</v>
      </c>
      <c r="K8336" s="30">
        <v>2161</v>
      </c>
      <c r="L8336" s="30">
        <v>108.05</v>
      </c>
      <c r="M8336" s="29" t="s">
        <v>96</v>
      </c>
      <c r="N8336" s="29" t="s">
        <v>89</v>
      </c>
      <c r="O8336" s="29" t="s">
        <v>2444</v>
      </c>
      <c r="P8336" s="31">
        <v>0.90806712962962965</v>
      </c>
      <c r="Q8336" s="32">
        <v>44924</v>
      </c>
      <c r="R8336" s="33">
        <v>5</v>
      </c>
      <c r="S8336" s="29">
        <v>53</v>
      </c>
      <c r="T8336" s="34" t="s">
        <v>205</v>
      </c>
      <c r="U8336" s="32">
        <v>44919</v>
      </c>
      <c r="V8336" s="32">
        <v>44925</v>
      </c>
      <c r="W8336" s="29">
        <v>1</v>
      </c>
      <c r="X8336" s="29">
        <v>43</v>
      </c>
      <c r="Y8336" s="35">
        <v>4646.1499999999996</v>
      </c>
    </row>
    <row r="8337" spans="1:25" ht="15.75" hidden="1" thickBot="1" x14ac:dyDescent="0.3">
      <c r="A8337" s="19" t="s">
        <v>104</v>
      </c>
      <c r="B8337" s="20" t="s">
        <v>144</v>
      </c>
      <c r="C8337" s="21" t="s">
        <v>3</v>
      </c>
      <c r="D8337" s="20" t="s">
        <v>107</v>
      </c>
      <c r="E8337" s="21" t="s">
        <v>119</v>
      </c>
      <c r="F8337" s="21" t="s">
        <v>41</v>
      </c>
      <c r="G8337" s="21" t="s">
        <v>1</v>
      </c>
      <c r="H8337" s="21">
        <v>93.7</v>
      </c>
      <c r="I8337" s="21" t="s">
        <v>13</v>
      </c>
      <c r="J8337" s="21">
        <v>20</v>
      </c>
      <c r="K8337" s="22">
        <v>2008.58</v>
      </c>
      <c r="L8337" s="22">
        <v>100.429</v>
      </c>
      <c r="M8337" s="21" t="s">
        <v>96</v>
      </c>
      <c r="N8337" s="21" t="s">
        <v>89</v>
      </c>
      <c r="O8337" s="21" t="s">
        <v>2465</v>
      </c>
      <c r="P8337" s="23">
        <v>0.72535879629629629</v>
      </c>
      <c r="Q8337" s="24">
        <v>44924</v>
      </c>
      <c r="R8337" s="25">
        <v>5</v>
      </c>
      <c r="S8337" s="21">
        <v>53</v>
      </c>
      <c r="T8337" s="26" t="s">
        <v>205</v>
      </c>
      <c r="U8337" s="24">
        <v>44919</v>
      </c>
      <c r="V8337" s="24">
        <v>44925</v>
      </c>
      <c r="W8337" s="21">
        <v>1</v>
      </c>
      <c r="X8337" s="21">
        <v>47</v>
      </c>
      <c r="Y8337" s="27">
        <v>4720.1630000000005</v>
      </c>
    </row>
    <row r="8338" spans="1:25" ht="16.5" hidden="1" thickTop="1" thickBot="1" x14ac:dyDescent="0.3">
      <c r="A8338" s="28" t="s">
        <v>104</v>
      </c>
      <c r="B8338" s="29" t="s">
        <v>144</v>
      </c>
      <c r="C8338" s="29" t="s">
        <v>3</v>
      </c>
      <c r="D8338" s="29" t="s">
        <v>107</v>
      </c>
      <c r="E8338" s="29" t="s">
        <v>119</v>
      </c>
      <c r="F8338" s="36" t="s">
        <v>41</v>
      </c>
      <c r="G8338" s="29" t="s">
        <v>1</v>
      </c>
      <c r="H8338" s="29">
        <v>93.7</v>
      </c>
      <c r="I8338" s="38" t="s">
        <v>13</v>
      </c>
      <c r="J8338" s="29">
        <v>20</v>
      </c>
      <c r="K8338" s="30">
        <v>2008.58</v>
      </c>
      <c r="L8338" s="30">
        <v>100.429</v>
      </c>
      <c r="M8338" s="29" t="s">
        <v>96</v>
      </c>
      <c r="N8338" s="29" t="s">
        <v>89</v>
      </c>
      <c r="O8338" s="29" t="s">
        <v>2466</v>
      </c>
      <c r="P8338" s="31">
        <v>0.74405092592592592</v>
      </c>
      <c r="Q8338" s="32">
        <v>44924</v>
      </c>
      <c r="R8338" s="33">
        <v>5</v>
      </c>
      <c r="S8338" s="29">
        <v>53</v>
      </c>
      <c r="T8338" s="34" t="s">
        <v>205</v>
      </c>
      <c r="U8338" s="32">
        <v>44919</v>
      </c>
      <c r="V8338" s="32">
        <v>44925</v>
      </c>
      <c r="W8338" s="29">
        <v>1</v>
      </c>
      <c r="X8338" s="29">
        <v>47</v>
      </c>
      <c r="Y8338" s="35">
        <v>4720.1630000000005</v>
      </c>
    </row>
    <row r="8339" spans="1:25" ht="15.75" hidden="1" thickBot="1" x14ac:dyDescent="0.3">
      <c r="A8339" s="19" t="s">
        <v>104</v>
      </c>
      <c r="B8339" s="20" t="s">
        <v>144</v>
      </c>
      <c r="C8339" s="21" t="s">
        <v>3</v>
      </c>
      <c r="D8339" s="20" t="s">
        <v>107</v>
      </c>
      <c r="E8339" s="21" t="s">
        <v>119</v>
      </c>
      <c r="F8339" s="21" t="s">
        <v>41</v>
      </c>
      <c r="G8339" s="21" t="s">
        <v>1</v>
      </c>
      <c r="H8339" s="21">
        <v>93.7</v>
      </c>
      <c r="I8339" s="21" t="s">
        <v>13</v>
      </c>
      <c r="J8339" s="21">
        <v>20</v>
      </c>
      <c r="K8339" s="22">
        <v>2008.58</v>
      </c>
      <c r="L8339" s="22">
        <v>100.429</v>
      </c>
      <c r="M8339" s="21" t="s">
        <v>96</v>
      </c>
      <c r="N8339" s="21" t="s">
        <v>89</v>
      </c>
      <c r="O8339" s="21" t="s">
        <v>2467</v>
      </c>
      <c r="P8339" s="23">
        <v>0.8040856481481482</v>
      </c>
      <c r="Q8339" s="24">
        <v>44924</v>
      </c>
      <c r="R8339" s="25">
        <v>5</v>
      </c>
      <c r="S8339" s="21">
        <v>53</v>
      </c>
      <c r="T8339" s="26" t="s">
        <v>205</v>
      </c>
      <c r="U8339" s="24">
        <v>44919</v>
      </c>
      <c r="V8339" s="24">
        <v>44925</v>
      </c>
      <c r="W8339" s="21">
        <v>1</v>
      </c>
      <c r="X8339" s="21">
        <v>47</v>
      </c>
      <c r="Y8339" s="27">
        <v>4720.1630000000005</v>
      </c>
    </row>
    <row r="8340" spans="1:25" ht="16.5" hidden="1" thickTop="1" thickBot="1" x14ac:dyDescent="0.3">
      <c r="A8340" s="28" t="s">
        <v>104</v>
      </c>
      <c r="B8340" s="29" t="s">
        <v>144</v>
      </c>
      <c r="C8340" s="29" t="s">
        <v>3</v>
      </c>
      <c r="D8340" s="29" t="s">
        <v>107</v>
      </c>
      <c r="E8340" s="29" t="s">
        <v>119</v>
      </c>
      <c r="F8340" s="36" t="s">
        <v>30</v>
      </c>
      <c r="G8340" s="29" t="s">
        <v>54</v>
      </c>
      <c r="H8340" s="29">
        <v>96.9</v>
      </c>
      <c r="I8340" s="38" t="s">
        <v>14</v>
      </c>
      <c r="J8340" s="29">
        <v>20</v>
      </c>
      <c r="K8340" s="30">
        <v>4040</v>
      </c>
      <c r="L8340" s="30">
        <v>202</v>
      </c>
      <c r="M8340" s="29" t="s">
        <v>96</v>
      </c>
      <c r="N8340" s="29" t="s">
        <v>89</v>
      </c>
      <c r="O8340" s="29" t="s">
        <v>2475</v>
      </c>
      <c r="P8340" s="31">
        <v>0.51987268518518526</v>
      </c>
      <c r="Q8340" s="32">
        <v>44924</v>
      </c>
      <c r="R8340" s="33">
        <v>5</v>
      </c>
      <c r="S8340" s="29">
        <v>53</v>
      </c>
      <c r="T8340" s="34" t="s">
        <v>205</v>
      </c>
      <c r="U8340" s="32">
        <v>44919</v>
      </c>
      <c r="V8340" s="32">
        <v>44925</v>
      </c>
      <c r="W8340" s="29">
        <v>1</v>
      </c>
      <c r="X8340" s="29">
        <v>32</v>
      </c>
      <c r="Y8340" s="35">
        <v>6464</v>
      </c>
    </row>
    <row r="8341" spans="1:25" ht="15.75" hidden="1" thickBot="1" x14ac:dyDescent="0.3">
      <c r="A8341" s="19" t="s">
        <v>104</v>
      </c>
      <c r="B8341" s="20" t="s">
        <v>144</v>
      </c>
      <c r="C8341" s="21" t="s">
        <v>3</v>
      </c>
      <c r="D8341" s="20" t="s">
        <v>107</v>
      </c>
      <c r="E8341" s="21" t="s">
        <v>119</v>
      </c>
      <c r="F8341" s="21" t="s">
        <v>30</v>
      </c>
      <c r="G8341" s="21" t="s">
        <v>54</v>
      </c>
      <c r="H8341" s="21">
        <v>96.9</v>
      </c>
      <c r="I8341" s="21" t="s">
        <v>14</v>
      </c>
      <c r="J8341" s="21">
        <v>20</v>
      </c>
      <c r="K8341" s="22">
        <v>4040</v>
      </c>
      <c r="L8341" s="22">
        <v>202</v>
      </c>
      <c r="M8341" s="21" t="s">
        <v>96</v>
      </c>
      <c r="N8341" s="21" t="s">
        <v>89</v>
      </c>
      <c r="O8341" s="21" t="s">
        <v>2476</v>
      </c>
      <c r="P8341" s="23">
        <v>0.85842592592592604</v>
      </c>
      <c r="Q8341" s="24">
        <v>44924</v>
      </c>
      <c r="R8341" s="25">
        <v>5</v>
      </c>
      <c r="S8341" s="21">
        <v>53</v>
      </c>
      <c r="T8341" s="26" t="s">
        <v>205</v>
      </c>
      <c r="U8341" s="24">
        <v>44919</v>
      </c>
      <c r="V8341" s="24">
        <v>44925</v>
      </c>
      <c r="W8341" s="21">
        <v>1</v>
      </c>
      <c r="X8341" s="21">
        <v>32</v>
      </c>
      <c r="Y8341" s="27">
        <v>6464</v>
      </c>
    </row>
    <row r="8342" spans="1:25" ht="16.5" hidden="1" thickTop="1" thickBot="1" x14ac:dyDescent="0.3">
      <c r="A8342" s="28" t="s">
        <v>104</v>
      </c>
      <c r="B8342" s="29" t="s">
        <v>144</v>
      </c>
      <c r="C8342" s="29" t="s">
        <v>3</v>
      </c>
      <c r="D8342" s="29" t="s">
        <v>107</v>
      </c>
      <c r="E8342" s="29" t="s">
        <v>119</v>
      </c>
      <c r="F8342" s="36" t="s">
        <v>5131</v>
      </c>
      <c r="G8342" s="29" t="s">
        <v>54</v>
      </c>
      <c r="H8342" s="29">
        <v>101.7</v>
      </c>
      <c r="I8342" s="38" t="s">
        <v>15</v>
      </c>
      <c r="J8342" s="29">
        <v>20</v>
      </c>
      <c r="K8342" s="30">
        <v>3400</v>
      </c>
      <c r="L8342" s="30">
        <v>170</v>
      </c>
      <c r="M8342" s="29" t="s">
        <v>96</v>
      </c>
      <c r="N8342" s="29" t="s">
        <v>89</v>
      </c>
      <c r="O8342" s="29" t="s">
        <v>2477</v>
      </c>
      <c r="P8342" s="31">
        <v>0.44482638888888887</v>
      </c>
      <c r="Q8342" s="32">
        <v>44925</v>
      </c>
      <c r="R8342" s="33">
        <v>6</v>
      </c>
      <c r="S8342" s="29">
        <v>53</v>
      </c>
      <c r="T8342" s="34" t="s">
        <v>205</v>
      </c>
      <c r="U8342" s="32">
        <v>44919</v>
      </c>
      <c r="V8342" s="32">
        <v>44925</v>
      </c>
      <c r="W8342" s="29">
        <v>1</v>
      </c>
      <c r="X8342" s="29">
        <v>27</v>
      </c>
      <c r="Y8342" s="35">
        <v>4590</v>
      </c>
    </row>
    <row r="8343" spans="1:25" ht="15.75" hidden="1" thickBot="1" x14ac:dyDescent="0.3">
      <c r="A8343" s="19" t="s">
        <v>104</v>
      </c>
      <c r="B8343" s="20" t="s">
        <v>144</v>
      </c>
      <c r="C8343" s="21" t="s">
        <v>3</v>
      </c>
      <c r="D8343" s="20" t="s">
        <v>107</v>
      </c>
      <c r="E8343" s="21" t="s">
        <v>119</v>
      </c>
      <c r="F8343" s="21" t="s">
        <v>5131</v>
      </c>
      <c r="G8343" s="21" t="s">
        <v>54</v>
      </c>
      <c r="H8343" s="21">
        <v>101.7</v>
      </c>
      <c r="I8343" s="21" t="s">
        <v>15</v>
      </c>
      <c r="J8343" s="21">
        <v>20</v>
      </c>
      <c r="K8343" s="22">
        <v>3400</v>
      </c>
      <c r="L8343" s="22">
        <v>170</v>
      </c>
      <c r="M8343" s="21" t="s">
        <v>96</v>
      </c>
      <c r="N8343" s="21" t="s">
        <v>89</v>
      </c>
      <c r="O8343" s="21" t="s">
        <v>2478</v>
      </c>
      <c r="P8343" s="23">
        <v>0.86231481481481476</v>
      </c>
      <c r="Q8343" s="24">
        <v>44925</v>
      </c>
      <c r="R8343" s="25">
        <v>6</v>
      </c>
      <c r="S8343" s="21">
        <v>53</v>
      </c>
      <c r="T8343" s="26" t="s">
        <v>205</v>
      </c>
      <c r="U8343" s="24">
        <v>44919</v>
      </c>
      <c r="V8343" s="24">
        <v>44925</v>
      </c>
      <c r="W8343" s="21">
        <v>1</v>
      </c>
      <c r="X8343" s="21">
        <v>27</v>
      </c>
      <c r="Y8343" s="27">
        <v>4590</v>
      </c>
    </row>
    <row r="8344" spans="1:25" ht="16.5" hidden="1" thickTop="1" thickBot="1" x14ac:dyDescent="0.3">
      <c r="A8344" s="28" t="s">
        <v>104</v>
      </c>
      <c r="B8344" s="29" t="s">
        <v>144</v>
      </c>
      <c r="C8344" s="29" t="s">
        <v>3</v>
      </c>
      <c r="D8344" s="29" t="s">
        <v>107</v>
      </c>
      <c r="E8344" s="29" t="s">
        <v>119</v>
      </c>
      <c r="F8344" s="36" t="s">
        <v>16</v>
      </c>
      <c r="G8344" s="29" t="s">
        <v>48</v>
      </c>
      <c r="H8344" s="29">
        <v>95.3</v>
      </c>
      <c r="I8344" s="38" t="s">
        <v>17</v>
      </c>
      <c r="J8344" s="29">
        <v>60</v>
      </c>
      <c r="K8344" s="30">
        <v>16480</v>
      </c>
      <c r="L8344" s="30">
        <v>274.66666666666669</v>
      </c>
      <c r="M8344" s="29" t="s">
        <v>236</v>
      </c>
      <c r="N8344" s="29" t="s">
        <v>89</v>
      </c>
      <c r="O8344" s="29" t="s">
        <v>6529</v>
      </c>
      <c r="P8344" s="31">
        <v>0.61249999999999993</v>
      </c>
      <c r="Q8344" s="32">
        <v>44925</v>
      </c>
      <c r="R8344" s="33">
        <v>6</v>
      </c>
      <c r="S8344" s="29">
        <v>53</v>
      </c>
      <c r="T8344" s="34" t="s">
        <v>205</v>
      </c>
      <c r="U8344" s="32">
        <v>44919</v>
      </c>
      <c r="V8344" s="32">
        <v>44925</v>
      </c>
      <c r="W8344" s="29">
        <v>1</v>
      </c>
      <c r="X8344" s="29">
        <v>28</v>
      </c>
      <c r="Y8344" s="35">
        <v>7690.666666666667</v>
      </c>
    </row>
    <row r="8345" spans="1:25" ht="15.75" hidden="1" thickBot="1" x14ac:dyDescent="0.3">
      <c r="A8345" s="19" t="s">
        <v>104</v>
      </c>
      <c r="B8345" s="20" t="s">
        <v>144</v>
      </c>
      <c r="C8345" s="21" t="s">
        <v>3</v>
      </c>
      <c r="D8345" s="20" t="s">
        <v>107</v>
      </c>
      <c r="E8345" s="21" t="s">
        <v>119</v>
      </c>
      <c r="F8345" s="21" t="s">
        <v>16</v>
      </c>
      <c r="G8345" s="21" t="s">
        <v>48</v>
      </c>
      <c r="H8345" s="21">
        <v>95.3</v>
      </c>
      <c r="I8345" s="21" t="s">
        <v>17</v>
      </c>
      <c r="J8345" s="21">
        <v>60</v>
      </c>
      <c r="K8345" s="22">
        <v>16480</v>
      </c>
      <c r="L8345" s="22">
        <v>274.66666666666669</v>
      </c>
      <c r="M8345" s="21" t="s">
        <v>236</v>
      </c>
      <c r="N8345" s="21" t="s">
        <v>89</v>
      </c>
      <c r="O8345" s="21" t="s">
        <v>6386</v>
      </c>
      <c r="P8345" s="23">
        <v>0.53390046296296301</v>
      </c>
      <c r="Q8345" s="24">
        <v>44925</v>
      </c>
      <c r="R8345" s="25">
        <v>6</v>
      </c>
      <c r="S8345" s="21">
        <v>53</v>
      </c>
      <c r="T8345" s="26" t="s">
        <v>205</v>
      </c>
      <c r="U8345" s="24">
        <v>44919</v>
      </c>
      <c r="V8345" s="24">
        <v>44925</v>
      </c>
      <c r="W8345" s="21">
        <v>1</v>
      </c>
      <c r="X8345" s="21">
        <v>24</v>
      </c>
      <c r="Y8345" s="27">
        <v>6592</v>
      </c>
    </row>
    <row r="8346" spans="1:25" ht="16.5" hidden="1" thickTop="1" thickBot="1" x14ac:dyDescent="0.3">
      <c r="A8346" s="28" t="s">
        <v>104</v>
      </c>
      <c r="B8346" s="29" t="s">
        <v>144</v>
      </c>
      <c r="C8346" s="29" t="s">
        <v>3</v>
      </c>
      <c r="D8346" s="29" t="s">
        <v>107</v>
      </c>
      <c r="E8346" s="29" t="s">
        <v>119</v>
      </c>
      <c r="F8346" s="36" t="s">
        <v>27</v>
      </c>
      <c r="G8346" s="29" t="s">
        <v>58</v>
      </c>
      <c r="H8346" s="29">
        <v>104.9</v>
      </c>
      <c r="I8346" s="38" t="s">
        <v>18</v>
      </c>
      <c r="J8346" s="29">
        <v>20</v>
      </c>
      <c r="K8346" s="30">
        <v>1307</v>
      </c>
      <c r="L8346" s="30">
        <v>65.349999999999994</v>
      </c>
      <c r="M8346" s="29" t="s">
        <v>96</v>
      </c>
      <c r="N8346" s="29" t="s">
        <v>89</v>
      </c>
      <c r="O8346" s="29" t="s">
        <v>2532</v>
      </c>
      <c r="P8346" s="31">
        <v>0.14498842592592592</v>
      </c>
      <c r="Q8346" s="32">
        <v>44925</v>
      </c>
      <c r="R8346" s="33">
        <v>6</v>
      </c>
      <c r="S8346" s="29">
        <v>53</v>
      </c>
      <c r="T8346" s="34" t="s">
        <v>205</v>
      </c>
      <c r="U8346" s="32">
        <v>44919</v>
      </c>
      <c r="V8346" s="32">
        <v>44925</v>
      </c>
      <c r="W8346" s="29">
        <v>1</v>
      </c>
      <c r="X8346" s="29">
        <v>45</v>
      </c>
      <c r="Y8346" s="35">
        <v>2940.7499999999995</v>
      </c>
    </row>
    <row r="8347" spans="1:25" ht="15.75" hidden="1" thickBot="1" x14ac:dyDescent="0.3">
      <c r="A8347" s="19" t="s">
        <v>104</v>
      </c>
      <c r="B8347" s="20" t="s">
        <v>144</v>
      </c>
      <c r="C8347" s="21" t="s">
        <v>3</v>
      </c>
      <c r="D8347" s="20" t="s">
        <v>107</v>
      </c>
      <c r="E8347" s="21" t="s">
        <v>119</v>
      </c>
      <c r="F8347" s="21" t="s">
        <v>27</v>
      </c>
      <c r="G8347" s="21" t="s">
        <v>58</v>
      </c>
      <c r="H8347" s="21">
        <v>104.9</v>
      </c>
      <c r="I8347" s="21" t="s">
        <v>18</v>
      </c>
      <c r="J8347" s="21">
        <v>20</v>
      </c>
      <c r="K8347" s="22">
        <v>1307</v>
      </c>
      <c r="L8347" s="22">
        <v>65.349999999999994</v>
      </c>
      <c r="M8347" s="21" t="s">
        <v>96</v>
      </c>
      <c r="N8347" s="21" t="s">
        <v>89</v>
      </c>
      <c r="O8347" s="21" t="s">
        <v>2533</v>
      </c>
      <c r="P8347" s="23">
        <v>0.56491898148148145</v>
      </c>
      <c r="Q8347" s="24">
        <v>44925</v>
      </c>
      <c r="R8347" s="25">
        <v>6</v>
      </c>
      <c r="S8347" s="21">
        <v>53</v>
      </c>
      <c r="T8347" s="26" t="s">
        <v>205</v>
      </c>
      <c r="U8347" s="24">
        <v>44919</v>
      </c>
      <c r="V8347" s="24">
        <v>44925</v>
      </c>
      <c r="W8347" s="21">
        <v>1</v>
      </c>
      <c r="X8347" s="21">
        <v>45</v>
      </c>
      <c r="Y8347" s="27">
        <v>2940.7499999999995</v>
      </c>
    </row>
    <row r="8348" spans="1:25" ht="16.5" hidden="1" thickTop="1" thickBot="1" x14ac:dyDescent="0.3">
      <c r="A8348" s="28" t="s">
        <v>104</v>
      </c>
      <c r="B8348" s="29" t="s">
        <v>144</v>
      </c>
      <c r="C8348" s="29" t="s">
        <v>3</v>
      </c>
      <c r="D8348" s="29" t="s">
        <v>107</v>
      </c>
      <c r="E8348" s="29" t="s">
        <v>119</v>
      </c>
      <c r="F8348" s="36" t="s">
        <v>27</v>
      </c>
      <c r="G8348" s="29" t="s">
        <v>58</v>
      </c>
      <c r="H8348" s="29">
        <v>104.9</v>
      </c>
      <c r="I8348" s="38" t="s">
        <v>18</v>
      </c>
      <c r="J8348" s="29">
        <v>20</v>
      </c>
      <c r="K8348" s="30">
        <v>1307</v>
      </c>
      <c r="L8348" s="30">
        <v>65.349999999999994</v>
      </c>
      <c r="M8348" s="29" t="s">
        <v>96</v>
      </c>
      <c r="N8348" s="29" t="s">
        <v>89</v>
      </c>
      <c r="O8348" s="29" t="s">
        <v>2534</v>
      </c>
      <c r="P8348" s="31">
        <v>0.57814814814814819</v>
      </c>
      <c r="Q8348" s="32">
        <v>44925</v>
      </c>
      <c r="R8348" s="33">
        <v>6</v>
      </c>
      <c r="S8348" s="29">
        <v>53</v>
      </c>
      <c r="T8348" s="34" t="s">
        <v>205</v>
      </c>
      <c r="U8348" s="32">
        <v>44919</v>
      </c>
      <c r="V8348" s="32">
        <v>44925</v>
      </c>
      <c r="W8348" s="29">
        <v>1</v>
      </c>
      <c r="X8348" s="29">
        <v>45</v>
      </c>
      <c r="Y8348" s="35">
        <v>2940.7499999999995</v>
      </c>
    </row>
    <row r="8349" spans="1:25" ht="15.75" hidden="1" thickBot="1" x14ac:dyDescent="0.3">
      <c r="A8349" s="19" t="s">
        <v>104</v>
      </c>
      <c r="B8349" s="20" t="s">
        <v>144</v>
      </c>
      <c r="C8349" s="21" t="s">
        <v>3</v>
      </c>
      <c r="D8349" s="20" t="s">
        <v>107</v>
      </c>
      <c r="E8349" s="21" t="s">
        <v>119</v>
      </c>
      <c r="F8349" s="21" t="s">
        <v>27</v>
      </c>
      <c r="G8349" s="21" t="s">
        <v>58</v>
      </c>
      <c r="H8349" s="21">
        <v>104.9</v>
      </c>
      <c r="I8349" s="21" t="s">
        <v>18</v>
      </c>
      <c r="J8349" s="21">
        <v>20</v>
      </c>
      <c r="K8349" s="22">
        <v>1307</v>
      </c>
      <c r="L8349" s="22">
        <v>65.349999999999994</v>
      </c>
      <c r="M8349" s="21" t="s">
        <v>96</v>
      </c>
      <c r="N8349" s="21" t="s">
        <v>89</v>
      </c>
      <c r="O8349" s="21" t="s">
        <v>2535</v>
      </c>
      <c r="P8349" s="23">
        <v>0.66870370370370369</v>
      </c>
      <c r="Q8349" s="24">
        <v>44925</v>
      </c>
      <c r="R8349" s="25">
        <v>6</v>
      </c>
      <c r="S8349" s="21">
        <v>53</v>
      </c>
      <c r="T8349" s="26" t="s">
        <v>205</v>
      </c>
      <c r="U8349" s="24">
        <v>44919</v>
      </c>
      <c r="V8349" s="24">
        <v>44925</v>
      </c>
      <c r="W8349" s="21">
        <v>1</v>
      </c>
      <c r="X8349" s="21">
        <v>45</v>
      </c>
      <c r="Y8349" s="27">
        <v>2940.7499999999995</v>
      </c>
    </row>
    <row r="8350" spans="1:25" ht="16.5" hidden="1" thickTop="1" thickBot="1" x14ac:dyDescent="0.3">
      <c r="A8350" s="28" t="s">
        <v>104</v>
      </c>
      <c r="B8350" s="29" t="s">
        <v>144</v>
      </c>
      <c r="C8350" s="29" t="s">
        <v>3</v>
      </c>
      <c r="D8350" s="29" t="s">
        <v>107</v>
      </c>
      <c r="E8350" s="29" t="s">
        <v>119</v>
      </c>
      <c r="F8350" s="36" t="s">
        <v>28</v>
      </c>
      <c r="G8350" s="29" t="s">
        <v>54</v>
      </c>
      <c r="H8350" s="29">
        <v>92.9</v>
      </c>
      <c r="I8350" s="38" t="s">
        <v>121</v>
      </c>
      <c r="J8350" s="29">
        <v>20</v>
      </c>
      <c r="K8350" s="30">
        <v>2287</v>
      </c>
      <c r="L8350" s="30">
        <v>114.35</v>
      </c>
      <c r="M8350" s="29" t="s">
        <v>96</v>
      </c>
      <c r="N8350" s="29" t="s">
        <v>89</v>
      </c>
      <c r="O8350" s="29" t="s">
        <v>2536</v>
      </c>
      <c r="P8350" s="31">
        <v>0.28440972222222222</v>
      </c>
      <c r="Q8350" s="32">
        <v>44925</v>
      </c>
      <c r="R8350" s="33">
        <v>6</v>
      </c>
      <c r="S8350" s="29">
        <v>53</v>
      </c>
      <c r="T8350" s="34" t="s">
        <v>205</v>
      </c>
      <c r="U8350" s="32">
        <v>44919</v>
      </c>
      <c r="V8350" s="32">
        <v>44925</v>
      </c>
      <c r="W8350" s="29">
        <v>1</v>
      </c>
      <c r="X8350" s="29">
        <v>31</v>
      </c>
      <c r="Y8350" s="35">
        <v>3544.85</v>
      </c>
    </row>
    <row r="8351" spans="1:25" ht="15.75" hidden="1" thickBot="1" x14ac:dyDescent="0.3">
      <c r="A8351" s="19" t="s">
        <v>104</v>
      </c>
      <c r="B8351" s="20" t="s">
        <v>144</v>
      </c>
      <c r="C8351" s="21" t="s">
        <v>3</v>
      </c>
      <c r="D8351" s="20" t="s">
        <v>107</v>
      </c>
      <c r="E8351" s="21" t="s">
        <v>119</v>
      </c>
      <c r="F8351" s="21" t="s">
        <v>28</v>
      </c>
      <c r="G8351" s="21" t="s">
        <v>54</v>
      </c>
      <c r="H8351" s="21">
        <v>92.9</v>
      </c>
      <c r="I8351" s="21" t="s">
        <v>121</v>
      </c>
      <c r="J8351" s="21">
        <v>20</v>
      </c>
      <c r="K8351" s="22">
        <v>2287</v>
      </c>
      <c r="L8351" s="22">
        <v>114.35</v>
      </c>
      <c r="M8351" s="21" t="s">
        <v>96</v>
      </c>
      <c r="N8351" s="21" t="s">
        <v>89</v>
      </c>
      <c r="O8351" s="21" t="s">
        <v>2537</v>
      </c>
      <c r="P8351" s="23">
        <v>0.37321759259259263</v>
      </c>
      <c r="Q8351" s="24">
        <v>44925</v>
      </c>
      <c r="R8351" s="25">
        <v>6</v>
      </c>
      <c r="S8351" s="21">
        <v>53</v>
      </c>
      <c r="T8351" s="26" t="s">
        <v>205</v>
      </c>
      <c r="U8351" s="24">
        <v>44919</v>
      </c>
      <c r="V8351" s="24">
        <v>44925</v>
      </c>
      <c r="W8351" s="21">
        <v>1</v>
      </c>
      <c r="X8351" s="21">
        <v>31</v>
      </c>
      <c r="Y8351" s="27">
        <v>3544.85</v>
      </c>
    </row>
    <row r="8352" spans="1:25" ht="16.5" hidden="1" thickTop="1" thickBot="1" x14ac:dyDescent="0.3">
      <c r="A8352" s="28" t="s">
        <v>104</v>
      </c>
      <c r="B8352" s="29" t="s">
        <v>144</v>
      </c>
      <c r="C8352" s="29" t="s">
        <v>3</v>
      </c>
      <c r="D8352" s="29" t="s">
        <v>107</v>
      </c>
      <c r="E8352" s="29" t="s">
        <v>119</v>
      </c>
      <c r="F8352" s="36" t="s">
        <v>28</v>
      </c>
      <c r="G8352" s="29" t="s">
        <v>54</v>
      </c>
      <c r="H8352" s="29">
        <v>92.9</v>
      </c>
      <c r="I8352" s="38" t="s">
        <v>121</v>
      </c>
      <c r="J8352" s="29">
        <v>20</v>
      </c>
      <c r="K8352" s="30">
        <v>2287</v>
      </c>
      <c r="L8352" s="30">
        <v>114.35</v>
      </c>
      <c r="M8352" s="29" t="s">
        <v>96</v>
      </c>
      <c r="N8352" s="29" t="s">
        <v>89</v>
      </c>
      <c r="O8352" s="29" t="s">
        <v>2538</v>
      </c>
      <c r="P8352" s="31">
        <v>0.39574074074074073</v>
      </c>
      <c r="Q8352" s="32">
        <v>44925</v>
      </c>
      <c r="R8352" s="33">
        <v>6</v>
      </c>
      <c r="S8352" s="29">
        <v>53</v>
      </c>
      <c r="T8352" s="34" t="s">
        <v>205</v>
      </c>
      <c r="U8352" s="32">
        <v>44919</v>
      </c>
      <c r="V8352" s="32">
        <v>44925</v>
      </c>
      <c r="W8352" s="29">
        <v>1</v>
      </c>
      <c r="X8352" s="29">
        <v>31</v>
      </c>
      <c r="Y8352" s="35">
        <v>3544.85</v>
      </c>
    </row>
    <row r="8353" spans="1:25" ht="15.75" hidden="1" thickBot="1" x14ac:dyDescent="0.3">
      <c r="A8353" s="19" t="s">
        <v>104</v>
      </c>
      <c r="B8353" s="20" t="s">
        <v>144</v>
      </c>
      <c r="C8353" s="21" t="s">
        <v>3</v>
      </c>
      <c r="D8353" s="20" t="s">
        <v>107</v>
      </c>
      <c r="E8353" s="21" t="s">
        <v>119</v>
      </c>
      <c r="F8353" s="21" t="s">
        <v>28</v>
      </c>
      <c r="G8353" s="21" t="s">
        <v>54</v>
      </c>
      <c r="H8353" s="21">
        <v>92.9</v>
      </c>
      <c r="I8353" s="21" t="s">
        <v>121</v>
      </c>
      <c r="J8353" s="21">
        <v>20</v>
      </c>
      <c r="K8353" s="22">
        <v>2287</v>
      </c>
      <c r="L8353" s="22">
        <v>114.35</v>
      </c>
      <c r="M8353" s="21" t="s">
        <v>96</v>
      </c>
      <c r="N8353" s="21" t="s">
        <v>89</v>
      </c>
      <c r="O8353" s="21" t="s">
        <v>2539</v>
      </c>
      <c r="P8353" s="23">
        <v>0.51950231481481479</v>
      </c>
      <c r="Q8353" s="24">
        <v>44925</v>
      </c>
      <c r="R8353" s="25">
        <v>6</v>
      </c>
      <c r="S8353" s="21">
        <v>53</v>
      </c>
      <c r="T8353" s="26" t="s">
        <v>205</v>
      </c>
      <c r="U8353" s="24">
        <v>44919</v>
      </c>
      <c r="V8353" s="24">
        <v>44925</v>
      </c>
      <c r="W8353" s="21">
        <v>1</v>
      </c>
      <c r="X8353" s="21">
        <v>31</v>
      </c>
      <c r="Y8353" s="27">
        <v>3544.85</v>
      </c>
    </row>
    <row r="8354" spans="1:25" ht="16.5" hidden="1" thickTop="1" thickBot="1" x14ac:dyDescent="0.3">
      <c r="A8354" s="28" t="s">
        <v>104</v>
      </c>
      <c r="B8354" s="29" t="s">
        <v>144</v>
      </c>
      <c r="C8354" s="29" t="s">
        <v>3</v>
      </c>
      <c r="D8354" s="29" t="s">
        <v>107</v>
      </c>
      <c r="E8354" s="29" t="s">
        <v>119</v>
      </c>
      <c r="F8354" s="36" t="s">
        <v>28</v>
      </c>
      <c r="G8354" s="29" t="s">
        <v>54</v>
      </c>
      <c r="H8354" s="29">
        <v>92.9</v>
      </c>
      <c r="I8354" s="38" t="s">
        <v>121</v>
      </c>
      <c r="J8354" s="29">
        <v>20</v>
      </c>
      <c r="K8354" s="30">
        <v>2287</v>
      </c>
      <c r="L8354" s="30">
        <v>114.35</v>
      </c>
      <c r="M8354" s="29" t="s">
        <v>96</v>
      </c>
      <c r="N8354" s="29" t="s">
        <v>89</v>
      </c>
      <c r="O8354" s="29" t="s">
        <v>2540</v>
      </c>
      <c r="P8354" s="31">
        <v>0.61946759259259265</v>
      </c>
      <c r="Q8354" s="32">
        <v>44925</v>
      </c>
      <c r="R8354" s="33">
        <v>6</v>
      </c>
      <c r="S8354" s="29">
        <v>53</v>
      </c>
      <c r="T8354" s="34" t="s">
        <v>205</v>
      </c>
      <c r="U8354" s="32">
        <v>44919</v>
      </c>
      <c r="V8354" s="32">
        <v>44925</v>
      </c>
      <c r="W8354" s="29">
        <v>1</v>
      </c>
      <c r="X8354" s="29">
        <v>31</v>
      </c>
      <c r="Y8354" s="35">
        <v>3544.85</v>
      </c>
    </row>
    <row r="8355" spans="1:25" ht="15.75" hidden="1" thickBot="1" x14ac:dyDescent="0.3">
      <c r="A8355" s="19" t="s">
        <v>104</v>
      </c>
      <c r="B8355" s="20" t="s">
        <v>144</v>
      </c>
      <c r="C8355" s="21" t="s">
        <v>3</v>
      </c>
      <c r="D8355" s="20" t="s">
        <v>107</v>
      </c>
      <c r="E8355" s="21" t="s">
        <v>119</v>
      </c>
      <c r="F8355" s="21" t="s">
        <v>28</v>
      </c>
      <c r="G8355" s="21" t="s">
        <v>54</v>
      </c>
      <c r="H8355" s="21">
        <v>92.9</v>
      </c>
      <c r="I8355" s="21" t="s">
        <v>121</v>
      </c>
      <c r="J8355" s="21">
        <v>20</v>
      </c>
      <c r="K8355" s="22">
        <v>2287</v>
      </c>
      <c r="L8355" s="22">
        <v>114.35</v>
      </c>
      <c r="M8355" s="21" t="s">
        <v>96</v>
      </c>
      <c r="N8355" s="21" t="s">
        <v>89</v>
      </c>
      <c r="O8355" s="21" t="s">
        <v>2541</v>
      </c>
      <c r="P8355" s="23">
        <v>0.70526620370370363</v>
      </c>
      <c r="Q8355" s="24">
        <v>44925</v>
      </c>
      <c r="R8355" s="25">
        <v>6</v>
      </c>
      <c r="S8355" s="21">
        <v>53</v>
      </c>
      <c r="T8355" s="26" t="s">
        <v>205</v>
      </c>
      <c r="U8355" s="24">
        <v>44919</v>
      </c>
      <c r="V8355" s="24">
        <v>44925</v>
      </c>
      <c r="W8355" s="21">
        <v>1</v>
      </c>
      <c r="X8355" s="21">
        <v>31</v>
      </c>
      <c r="Y8355" s="27">
        <v>3544.85</v>
      </c>
    </row>
    <row r="8356" spans="1:25" ht="16.5" hidden="1" thickTop="1" thickBot="1" x14ac:dyDescent="0.3">
      <c r="A8356" s="28" t="s">
        <v>104</v>
      </c>
      <c r="B8356" s="29" t="s">
        <v>144</v>
      </c>
      <c r="C8356" s="29" t="s">
        <v>3</v>
      </c>
      <c r="D8356" s="29" t="s">
        <v>107</v>
      </c>
      <c r="E8356" s="29" t="s">
        <v>119</v>
      </c>
      <c r="F8356" s="36" t="s">
        <v>28</v>
      </c>
      <c r="G8356" s="29" t="s">
        <v>54</v>
      </c>
      <c r="H8356" s="29">
        <v>92.9</v>
      </c>
      <c r="I8356" s="38" t="s">
        <v>121</v>
      </c>
      <c r="J8356" s="29">
        <v>20</v>
      </c>
      <c r="K8356" s="30">
        <v>2287</v>
      </c>
      <c r="L8356" s="30">
        <v>114.35</v>
      </c>
      <c r="M8356" s="29" t="s">
        <v>96</v>
      </c>
      <c r="N8356" s="29" t="s">
        <v>89</v>
      </c>
      <c r="O8356" s="29" t="s">
        <v>2542</v>
      </c>
      <c r="P8356" s="31">
        <v>0.85155092592592585</v>
      </c>
      <c r="Q8356" s="32">
        <v>44925</v>
      </c>
      <c r="R8356" s="33">
        <v>6</v>
      </c>
      <c r="S8356" s="29">
        <v>53</v>
      </c>
      <c r="T8356" s="34" t="s">
        <v>205</v>
      </c>
      <c r="U8356" s="32">
        <v>44919</v>
      </c>
      <c r="V8356" s="32">
        <v>44925</v>
      </c>
      <c r="W8356" s="29">
        <v>1</v>
      </c>
      <c r="X8356" s="29">
        <v>31</v>
      </c>
      <c r="Y8356" s="35">
        <v>3544.85</v>
      </c>
    </row>
    <row r="8357" spans="1:25" ht="15.75" hidden="1" thickBot="1" x14ac:dyDescent="0.3">
      <c r="A8357" s="19" t="s">
        <v>104</v>
      </c>
      <c r="B8357" s="20" t="s">
        <v>144</v>
      </c>
      <c r="C8357" s="21" t="s">
        <v>3</v>
      </c>
      <c r="D8357" s="20" t="s">
        <v>107</v>
      </c>
      <c r="E8357" s="21" t="s">
        <v>119</v>
      </c>
      <c r="F8357" s="21" t="s">
        <v>4280</v>
      </c>
      <c r="G8357" s="21" t="s">
        <v>48</v>
      </c>
      <c r="H8357" s="21">
        <v>88.9</v>
      </c>
      <c r="I8357" s="21" t="s">
        <v>108</v>
      </c>
      <c r="J8357" s="21">
        <v>20</v>
      </c>
      <c r="K8357" s="22">
        <v>2161</v>
      </c>
      <c r="L8357" s="22">
        <v>108.05</v>
      </c>
      <c r="M8357" s="21" t="s">
        <v>96</v>
      </c>
      <c r="N8357" s="21" t="s">
        <v>89</v>
      </c>
      <c r="O8357" s="21" t="s">
        <v>2552</v>
      </c>
      <c r="P8357" s="23">
        <v>0.51873842592592589</v>
      </c>
      <c r="Q8357" s="24">
        <v>44925</v>
      </c>
      <c r="R8357" s="25">
        <v>6</v>
      </c>
      <c r="S8357" s="21">
        <v>53</v>
      </c>
      <c r="T8357" s="26" t="s">
        <v>205</v>
      </c>
      <c r="U8357" s="24">
        <v>44919</v>
      </c>
      <c r="V8357" s="24">
        <v>44925</v>
      </c>
      <c r="W8357" s="21">
        <v>1</v>
      </c>
      <c r="X8357" s="21">
        <v>43</v>
      </c>
      <c r="Y8357" s="27">
        <v>4646.1499999999996</v>
      </c>
    </row>
    <row r="8358" spans="1:25" ht="16.5" hidden="1" thickTop="1" thickBot="1" x14ac:dyDescent="0.3">
      <c r="A8358" s="28" t="s">
        <v>104</v>
      </c>
      <c r="B8358" s="29" t="s">
        <v>144</v>
      </c>
      <c r="C8358" s="29" t="s">
        <v>3</v>
      </c>
      <c r="D8358" s="29" t="s">
        <v>107</v>
      </c>
      <c r="E8358" s="29" t="s">
        <v>119</v>
      </c>
      <c r="F8358" s="36" t="s">
        <v>4280</v>
      </c>
      <c r="G8358" s="29" t="s">
        <v>48</v>
      </c>
      <c r="H8358" s="29">
        <v>88.9</v>
      </c>
      <c r="I8358" s="38" t="s">
        <v>108</v>
      </c>
      <c r="J8358" s="29">
        <v>20</v>
      </c>
      <c r="K8358" s="30">
        <v>2161</v>
      </c>
      <c r="L8358" s="30">
        <v>108.05</v>
      </c>
      <c r="M8358" s="29" t="s">
        <v>96</v>
      </c>
      <c r="N8358" s="29" t="s">
        <v>89</v>
      </c>
      <c r="O8358" s="29" t="s">
        <v>2553</v>
      </c>
      <c r="P8358" s="31">
        <v>0.74862268518518515</v>
      </c>
      <c r="Q8358" s="32">
        <v>44925</v>
      </c>
      <c r="R8358" s="33">
        <v>6</v>
      </c>
      <c r="S8358" s="29">
        <v>53</v>
      </c>
      <c r="T8358" s="34" t="s">
        <v>205</v>
      </c>
      <c r="U8358" s="32">
        <v>44919</v>
      </c>
      <c r="V8358" s="32">
        <v>44925</v>
      </c>
      <c r="W8358" s="29">
        <v>1</v>
      </c>
      <c r="X8358" s="29">
        <v>43</v>
      </c>
      <c r="Y8358" s="35">
        <v>4646.1499999999996</v>
      </c>
    </row>
    <row r="8359" spans="1:25" ht="15.75" hidden="1" thickBot="1" x14ac:dyDescent="0.3">
      <c r="A8359" s="19" t="s">
        <v>104</v>
      </c>
      <c r="B8359" s="20" t="s">
        <v>144</v>
      </c>
      <c r="C8359" s="21" t="s">
        <v>3</v>
      </c>
      <c r="D8359" s="20" t="s">
        <v>107</v>
      </c>
      <c r="E8359" s="21" t="s">
        <v>119</v>
      </c>
      <c r="F8359" s="21" t="s">
        <v>4280</v>
      </c>
      <c r="G8359" s="21" t="s">
        <v>48</v>
      </c>
      <c r="H8359" s="21">
        <v>88.9</v>
      </c>
      <c r="I8359" s="21" t="s">
        <v>108</v>
      </c>
      <c r="J8359" s="21">
        <v>20</v>
      </c>
      <c r="K8359" s="22">
        <v>2161</v>
      </c>
      <c r="L8359" s="22">
        <v>108.05</v>
      </c>
      <c r="M8359" s="21" t="s">
        <v>96</v>
      </c>
      <c r="N8359" s="21" t="s">
        <v>89</v>
      </c>
      <c r="O8359" s="21" t="s">
        <v>2554</v>
      </c>
      <c r="P8359" s="23">
        <v>0.98907407407407411</v>
      </c>
      <c r="Q8359" s="24">
        <v>44925</v>
      </c>
      <c r="R8359" s="25">
        <v>6</v>
      </c>
      <c r="S8359" s="21">
        <v>53</v>
      </c>
      <c r="T8359" s="26" t="s">
        <v>205</v>
      </c>
      <c r="U8359" s="24">
        <v>44919</v>
      </c>
      <c r="V8359" s="24">
        <v>44925</v>
      </c>
      <c r="W8359" s="21">
        <v>1</v>
      </c>
      <c r="X8359" s="21">
        <v>43</v>
      </c>
      <c r="Y8359" s="27">
        <v>4646.1499999999996</v>
      </c>
    </row>
    <row r="8360" spans="1:25" ht="16.5" hidden="1" thickTop="1" thickBot="1" x14ac:dyDescent="0.3">
      <c r="A8360" s="28" t="s">
        <v>104</v>
      </c>
      <c r="B8360" s="29" t="s">
        <v>144</v>
      </c>
      <c r="C8360" s="29" t="s">
        <v>3</v>
      </c>
      <c r="D8360" s="29" t="s">
        <v>107</v>
      </c>
      <c r="E8360" s="29" t="s">
        <v>119</v>
      </c>
      <c r="F8360" s="36" t="s">
        <v>41</v>
      </c>
      <c r="G8360" s="29" t="s">
        <v>1</v>
      </c>
      <c r="H8360" s="29">
        <v>93.7</v>
      </c>
      <c r="I8360" s="38" t="s">
        <v>13</v>
      </c>
      <c r="J8360" s="29">
        <v>20</v>
      </c>
      <c r="K8360" s="30">
        <v>2008.58</v>
      </c>
      <c r="L8360" s="30">
        <v>100.429</v>
      </c>
      <c r="M8360" s="29" t="s">
        <v>96</v>
      </c>
      <c r="N8360" s="29" t="s">
        <v>89</v>
      </c>
      <c r="O8360" s="29" t="s">
        <v>2567</v>
      </c>
      <c r="P8360" s="31">
        <v>0.37527777777777777</v>
      </c>
      <c r="Q8360" s="32">
        <v>44925</v>
      </c>
      <c r="R8360" s="33">
        <v>6</v>
      </c>
      <c r="S8360" s="29">
        <v>53</v>
      </c>
      <c r="T8360" s="34" t="s">
        <v>205</v>
      </c>
      <c r="U8360" s="32">
        <v>44919</v>
      </c>
      <c r="V8360" s="32">
        <v>44925</v>
      </c>
      <c r="W8360" s="29">
        <v>1</v>
      </c>
      <c r="X8360" s="29">
        <v>47</v>
      </c>
      <c r="Y8360" s="35">
        <v>4720.1630000000005</v>
      </c>
    </row>
    <row r="8361" spans="1:25" ht="15.75" hidden="1" thickBot="1" x14ac:dyDescent="0.3">
      <c r="A8361" s="19" t="s">
        <v>104</v>
      </c>
      <c r="B8361" s="20" t="s">
        <v>144</v>
      </c>
      <c r="C8361" s="21" t="s">
        <v>3</v>
      </c>
      <c r="D8361" s="20" t="s">
        <v>107</v>
      </c>
      <c r="E8361" s="21" t="s">
        <v>119</v>
      </c>
      <c r="F8361" s="21" t="s">
        <v>41</v>
      </c>
      <c r="G8361" s="21" t="s">
        <v>1</v>
      </c>
      <c r="H8361" s="21">
        <v>93.7</v>
      </c>
      <c r="I8361" s="21" t="s">
        <v>13</v>
      </c>
      <c r="J8361" s="21">
        <v>20</v>
      </c>
      <c r="K8361" s="22">
        <v>2008.58</v>
      </c>
      <c r="L8361" s="22">
        <v>100.429</v>
      </c>
      <c r="M8361" s="21" t="s">
        <v>96</v>
      </c>
      <c r="N8361" s="21" t="s">
        <v>89</v>
      </c>
      <c r="O8361" s="21" t="s">
        <v>2568</v>
      </c>
      <c r="P8361" s="23">
        <v>0.62281249999999999</v>
      </c>
      <c r="Q8361" s="24">
        <v>44925</v>
      </c>
      <c r="R8361" s="25">
        <v>6</v>
      </c>
      <c r="S8361" s="21">
        <v>53</v>
      </c>
      <c r="T8361" s="26" t="s">
        <v>205</v>
      </c>
      <c r="U8361" s="24">
        <v>44919</v>
      </c>
      <c r="V8361" s="24">
        <v>44925</v>
      </c>
      <c r="W8361" s="21">
        <v>1</v>
      </c>
      <c r="X8361" s="21">
        <v>47</v>
      </c>
      <c r="Y8361" s="27">
        <v>4720.1630000000005</v>
      </c>
    </row>
    <row r="8362" spans="1:25" ht="16.5" hidden="1" thickTop="1" thickBot="1" x14ac:dyDescent="0.3">
      <c r="A8362" s="28" t="s">
        <v>104</v>
      </c>
      <c r="B8362" s="29" t="s">
        <v>144</v>
      </c>
      <c r="C8362" s="29" t="s">
        <v>3</v>
      </c>
      <c r="D8362" s="29" t="s">
        <v>107</v>
      </c>
      <c r="E8362" s="29" t="s">
        <v>119</v>
      </c>
      <c r="F8362" s="36" t="s">
        <v>41</v>
      </c>
      <c r="G8362" s="29" t="s">
        <v>1</v>
      </c>
      <c r="H8362" s="29">
        <v>93.7</v>
      </c>
      <c r="I8362" s="38" t="s">
        <v>13</v>
      </c>
      <c r="J8362" s="29">
        <v>20</v>
      </c>
      <c r="K8362" s="30">
        <v>2008.58</v>
      </c>
      <c r="L8362" s="30">
        <v>100.429</v>
      </c>
      <c r="M8362" s="29" t="s">
        <v>96</v>
      </c>
      <c r="N8362" s="29" t="s">
        <v>89</v>
      </c>
      <c r="O8362" s="29" t="s">
        <v>2569</v>
      </c>
      <c r="P8362" s="31">
        <v>0.68540509259259252</v>
      </c>
      <c r="Q8362" s="32">
        <v>44925</v>
      </c>
      <c r="R8362" s="33">
        <v>6</v>
      </c>
      <c r="S8362" s="29">
        <v>53</v>
      </c>
      <c r="T8362" s="34" t="s">
        <v>205</v>
      </c>
      <c r="U8362" s="32">
        <v>44919</v>
      </c>
      <c r="V8362" s="32">
        <v>44925</v>
      </c>
      <c r="W8362" s="29">
        <v>1</v>
      </c>
      <c r="X8362" s="29">
        <v>47</v>
      </c>
      <c r="Y8362" s="35">
        <v>4720.1630000000005</v>
      </c>
    </row>
    <row r="8363" spans="1:25" ht="15.75" hidden="1" thickBot="1" x14ac:dyDescent="0.3">
      <c r="A8363" s="19" t="s">
        <v>104</v>
      </c>
      <c r="B8363" s="20" t="s">
        <v>144</v>
      </c>
      <c r="C8363" s="21" t="s">
        <v>3</v>
      </c>
      <c r="D8363" s="20" t="s">
        <v>107</v>
      </c>
      <c r="E8363" s="21" t="s">
        <v>119</v>
      </c>
      <c r="F8363" s="21" t="s">
        <v>41</v>
      </c>
      <c r="G8363" s="21" t="s">
        <v>1</v>
      </c>
      <c r="H8363" s="21">
        <v>93.7</v>
      </c>
      <c r="I8363" s="21" t="s">
        <v>13</v>
      </c>
      <c r="J8363" s="21">
        <v>20</v>
      </c>
      <c r="K8363" s="22">
        <v>2008.58</v>
      </c>
      <c r="L8363" s="22">
        <v>100.429</v>
      </c>
      <c r="M8363" s="21" t="s">
        <v>96</v>
      </c>
      <c r="N8363" s="21" t="s">
        <v>89</v>
      </c>
      <c r="O8363" s="21" t="s">
        <v>2570</v>
      </c>
      <c r="P8363" s="23">
        <v>0.78920138888888891</v>
      </c>
      <c r="Q8363" s="24">
        <v>44925</v>
      </c>
      <c r="R8363" s="25">
        <v>6</v>
      </c>
      <c r="S8363" s="21">
        <v>53</v>
      </c>
      <c r="T8363" s="26" t="s">
        <v>205</v>
      </c>
      <c r="U8363" s="24">
        <v>44919</v>
      </c>
      <c r="V8363" s="24">
        <v>44925</v>
      </c>
      <c r="W8363" s="21">
        <v>1</v>
      </c>
      <c r="X8363" s="21">
        <v>47</v>
      </c>
      <c r="Y8363" s="27">
        <v>4720.1630000000005</v>
      </c>
    </row>
    <row r="8364" spans="1:25" ht="16.5" hidden="1" thickTop="1" thickBot="1" x14ac:dyDescent="0.3">
      <c r="A8364" s="28" t="s">
        <v>104</v>
      </c>
      <c r="B8364" s="29" t="s">
        <v>144</v>
      </c>
      <c r="C8364" s="29" t="s">
        <v>3</v>
      </c>
      <c r="D8364" s="29" t="s">
        <v>107</v>
      </c>
      <c r="E8364" s="29" t="s">
        <v>119</v>
      </c>
      <c r="F8364" s="36" t="s">
        <v>41</v>
      </c>
      <c r="G8364" s="29" t="s">
        <v>1</v>
      </c>
      <c r="H8364" s="29">
        <v>93.7</v>
      </c>
      <c r="I8364" s="38" t="s">
        <v>13</v>
      </c>
      <c r="J8364" s="29">
        <v>20</v>
      </c>
      <c r="K8364" s="30">
        <v>2008.58</v>
      </c>
      <c r="L8364" s="30">
        <v>100.429</v>
      </c>
      <c r="M8364" s="29" t="s">
        <v>96</v>
      </c>
      <c r="N8364" s="29" t="s">
        <v>89</v>
      </c>
      <c r="O8364" s="29" t="s">
        <v>2571</v>
      </c>
      <c r="P8364" s="31">
        <v>0.7901273148148148</v>
      </c>
      <c r="Q8364" s="32">
        <v>44925</v>
      </c>
      <c r="R8364" s="33">
        <v>6</v>
      </c>
      <c r="S8364" s="29">
        <v>53</v>
      </c>
      <c r="T8364" s="34" t="s">
        <v>205</v>
      </c>
      <c r="U8364" s="32">
        <v>44919</v>
      </c>
      <c r="V8364" s="32">
        <v>44925</v>
      </c>
      <c r="W8364" s="29">
        <v>1</v>
      </c>
      <c r="X8364" s="29">
        <v>47</v>
      </c>
      <c r="Y8364" s="35">
        <v>4720.1630000000005</v>
      </c>
    </row>
    <row r="8365" spans="1:25" ht="15.75" hidden="1" thickBot="1" x14ac:dyDescent="0.3">
      <c r="A8365" s="19" t="s">
        <v>104</v>
      </c>
      <c r="B8365" s="20" t="s">
        <v>144</v>
      </c>
      <c r="C8365" s="21" t="s">
        <v>3</v>
      </c>
      <c r="D8365" s="20" t="s">
        <v>107</v>
      </c>
      <c r="E8365" s="21" t="s">
        <v>119</v>
      </c>
      <c r="F8365" s="21" t="s">
        <v>30</v>
      </c>
      <c r="G8365" s="21" t="s">
        <v>54</v>
      </c>
      <c r="H8365" s="21">
        <v>96.9</v>
      </c>
      <c r="I8365" s="21" t="s">
        <v>14</v>
      </c>
      <c r="J8365" s="21">
        <v>20</v>
      </c>
      <c r="K8365" s="22">
        <v>4040</v>
      </c>
      <c r="L8365" s="22">
        <v>202</v>
      </c>
      <c r="M8365" s="21" t="s">
        <v>96</v>
      </c>
      <c r="N8365" s="21" t="s">
        <v>89</v>
      </c>
      <c r="O8365" s="21" t="s">
        <v>2583</v>
      </c>
      <c r="P8365" s="23">
        <v>0.41378472222222223</v>
      </c>
      <c r="Q8365" s="24">
        <v>44925</v>
      </c>
      <c r="R8365" s="25">
        <v>6</v>
      </c>
      <c r="S8365" s="21">
        <v>53</v>
      </c>
      <c r="T8365" s="26" t="s">
        <v>205</v>
      </c>
      <c r="U8365" s="24">
        <v>44919</v>
      </c>
      <c r="V8365" s="24">
        <v>44925</v>
      </c>
      <c r="W8365" s="21">
        <v>1</v>
      </c>
      <c r="X8365" s="21">
        <v>32</v>
      </c>
      <c r="Y8365" s="27">
        <v>6464</v>
      </c>
    </row>
    <row r="8366" spans="1:25" ht="16.5" hidden="1" thickTop="1" thickBot="1" x14ac:dyDescent="0.3">
      <c r="A8366" s="28" t="s">
        <v>104</v>
      </c>
      <c r="B8366" s="29" t="s">
        <v>144</v>
      </c>
      <c r="C8366" s="29" t="s">
        <v>3</v>
      </c>
      <c r="D8366" s="29" t="s">
        <v>107</v>
      </c>
      <c r="E8366" s="29" t="s">
        <v>119</v>
      </c>
      <c r="F8366" s="36" t="s">
        <v>30</v>
      </c>
      <c r="G8366" s="29" t="s">
        <v>54</v>
      </c>
      <c r="H8366" s="29">
        <v>96.9</v>
      </c>
      <c r="I8366" s="38" t="s">
        <v>14</v>
      </c>
      <c r="J8366" s="29">
        <v>20</v>
      </c>
      <c r="K8366" s="30">
        <v>4040</v>
      </c>
      <c r="L8366" s="30">
        <v>202</v>
      </c>
      <c r="M8366" s="29" t="s">
        <v>96</v>
      </c>
      <c r="N8366" s="29" t="s">
        <v>89</v>
      </c>
      <c r="O8366" s="29" t="s">
        <v>2584</v>
      </c>
      <c r="P8366" s="31">
        <v>0.62124999999999997</v>
      </c>
      <c r="Q8366" s="32">
        <v>44925</v>
      </c>
      <c r="R8366" s="33">
        <v>6</v>
      </c>
      <c r="S8366" s="29">
        <v>53</v>
      </c>
      <c r="T8366" s="34" t="s">
        <v>205</v>
      </c>
      <c r="U8366" s="32">
        <v>44919</v>
      </c>
      <c r="V8366" s="32">
        <v>44925</v>
      </c>
      <c r="W8366" s="29">
        <v>1</v>
      </c>
      <c r="X8366" s="29">
        <v>32</v>
      </c>
      <c r="Y8366" s="35">
        <v>6464</v>
      </c>
    </row>
    <row r="8367" spans="1:25" ht="15.75" hidden="1" thickBot="1" x14ac:dyDescent="0.3">
      <c r="A8367" s="19" t="s">
        <v>104</v>
      </c>
      <c r="B8367" s="20" t="s">
        <v>144</v>
      </c>
      <c r="C8367" s="21" t="s">
        <v>3</v>
      </c>
      <c r="D8367" s="20" t="s">
        <v>107</v>
      </c>
      <c r="E8367" s="21" t="s">
        <v>119</v>
      </c>
      <c r="F8367" s="21" t="s">
        <v>30</v>
      </c>
      <c r="G8367" s="21" t="s">
        <v>54</v>
      </c>
      <c r="H8367" s="21">
        <v>96.9</v>
      </c>
      <c r="I8367" s="21" t="s">
        <v>14</v>
      </c>
      <c r="J8367" s="21">
        <v>20</v>
      </c>
      <c r="K8367" s="22">
        <v>4040</v>
      </c>
      <c r="L8367" s="22">
        <v>202</v>
      </c>
      <c r="M8367" s="21" t="s">
        <v>96</v>
      </c>
      <c r="N8367" s="21" t="s">
        <v>89</v>
      </c>
      <c r="O8367" s="21" t="s">
        <v>2585</v>
      </c>
      <c r="P8367" s="23">
        <v>0.83359953703703704</v>
      </c>
      <c r="Q8367" s="24">
        <v>44925</v>
      </c>
      <c r="R8367" s="25">
        <v>6</v>
      </c>
      <c r="S8367" s="21">
        <v>53</v>
      </c>
      <c r="T8367" s="26" t="s">
        <v>205</v>
      </c>
      <c r="U8367" s="24">
        <v>44919</v>
      </c>
      <c r="V8367" s="24">
        <v>44925</v>
      </c>
      <c r="W8367" s="21">
        <v>1</v>
      </c>
      <c r="X8367" s="21">
        <v>32</v>
      </c>
      <c r="Y8367" s="27">
        <v>6464</v>
      </c>
    </row>
    <row r="8368" spans="1:25" ht="16.5" hidden="1" thickTop="1" thickBot="1" x14ac:dyDescent="0.3">
      <c r="A8368" s="28" t="s">
        <v>104</v>
      </c>
      <c r="B8368" s="29" t="s">
        <v>144</v>
      </c>
      <c r="C8368" s="29" t="s">
        <v>3</v>
      </c>
      <c r="D8368" s="29" t="s">
        <v>107</v>
      </c>
      <c r="E8368" s="29" t="s">
        <v>119</v>
      </c>
      <c r="F8368" s="36" t="s">
        <v>27</v>
      </c>
      <c r="G8368" s="29" t="s">
        <v>58</v>
      </c>
      <c r="H8368" s="29">
        <v>104.9</v>
      </c>
      <c r="I8368" s="38" t="s">
        <v>18</v>
      </c>
      <c r="J8368" s="29">
        <v>20</v>
      </c>
      <c r="K8368" s="30">
        <v>1307</v>
      </c>
      <c r="L8368" s="30">
        <v>65.349999999999994</v>
      </c>
      <c r="M8368" s="29" t="s">
        <v>96</v>
      </c>
      <c r="N8368" s="29" t="s">
        <v>89</v>
      </c>
      <c r="O8368" s="29" t="s">
        <v>2587</v>
      </c>
      <c r="P8368" s="31">
        <v>0.14657407407407408</v>
      </c>
      <c r="Q8368" s="32">
        <v>44926</v>
      </c>
      <c r="R8368" s="33">
        <v>7</v>
      </c>
      <c r="S8368" s="29">
        <v>53</v>
      </c>
      <c r="T8368" s="34" t="s">
        <v>418</v>
      </c>
      <c r="U8368" s="32">
        <v>44920</v>
      </c>
      <c r="V8368" s="32">
        <v>44926</v>
      </c>
      <c r="W8368" s="29">
        <v>1</v>
      </c>
      <c r="X8368" s="29">
        <v>45</v>
      </c>
      <c r="Y8368" s="35">
        <v>2940.7499999999995</v>
      </c>
    </row>
    <row r="8369" spans="1:25" ht="15.75" hidden="1" thickBot="1" x14ac:dyDescent="0.3">
      <c r="A8369" s="19" t="s">
        <v>104</v>
      </c>
      <c r="B8369" s="20" t="s">
        <v>144</v>
      </c>
      <c r="C8369" s="21" t="s">
        <v>3</v>
      </c>
      <c r="D8369" s="20" t="s">
        <v>107</v>
      </c>
      <c r="E8369" s="21" t="s">
        <v>119</v>
      </c>
      <c r="F8369" s="21" t="s">
        <v>41</v>
      </c>
      <c r="G8369" s="21" t="s">
        <v>1</v>
      </c>
      <c r="H8369" s="21">
        <v>93.7</v>
      </c>
      <c r="I8369" s="21" t="s">
        <v>13</v>
      </c>
      <c r="J8369" s="21">
        <v>20</v>
      </c>
      <c r="K8369" s="22">
        <v>2008.58</v>
      </c>
      <c r="L8369" s="22">
        <v>100.429</v>
      </c>
      <c r="M8369" s="21" t="s">
        <v>96</v>
      </c>
      <c r="N8369" s="21" t="s">
        <v>89</v>
      </c>
      <c r="O8369" s="21" t="s">
        <v>2593</v>
      </c>
      <c r="P8369" s="23">
        <v>0.33116898148148149</v>
      </c>
      <c r="Q8369" s="24">
        <v>44926</v>
      </c>
      <c r="R8369" s="25">
        <v>7</v>
      </c>
      <c r="S8369" s="21">
        <v>53</v>
      </c>
      <c r="T8369" s="26" t="s">
        <v>418</v>
      </c>
      <c r="U8369" s="24">
        <v>44920</v>
      </c>
      <c r="V8369" s="24">
        <v>44926</v>
      </c>
      <c r="W8369" s="21">
        <v>1</v>
      </c>
      <c r="X8369" s="21">
        <v>47</v>
      </c>
      <c r="Y8369" s="27">
        <v>4720.1630000000005</v>
      </c>
    </row>
    <row r="8370" spans="1:25" ht="16.5" hidden="1" thickTop="1" thickBot="1" x14ac:dyDescent="0.3">
      <c r="A8370" s="28" t="s">
        <v>104</v>
      </c>
      <c r="B8370" s="29" t="s">
        <v>144</v>
      </c>
      <c r="C8370" s="29" t="s">
        <v>3</v>
      </c>
      <c r="D8370" s="29" t="s">
        <v>417</v>
      </c>
      <c r="E8370" s="29" t="s">
        <v>119</v>
      </c>
      <c r="F8370" s="36" t="s">
        <v>28</v>
      </c>
      <c r="G8370" s="29" t="s">
        <v>54</v>
      </c>
      <c r="H8370" s="29">
        <v>92.9</v>
      </c>
      <c r="I8370" s="38" t="s">
        <v>121</v>
      </c>
      <c r="J8370" s="29">
        <v>60</v>
      </c>
      <c r="K8370" s="30">
        <v>3430.5</v>
      </c>
      <c r="L8370" s="30">
        <v>57.174999999999997</v>
      </c>
      <c r="M8370" s="29" t="s">
        <v>236</v>
      </c>
      <c r="N8370" s="29" t="s">
        <v>89</v>
      </c>
      <c r="O8370" s="29" t="s">
        <v>6539</v>
      </c>
      <c r="P8370" s="31">
        <v>0.85138888888888886</v>
      </c>
      <c r="Q8370" s="32">
        <v>44926</v>
      </c>
      <c r="R8370" s="33">
        <v>7</v>
      </c>
      <c r="S8370" s="29">
        <v>53</v>
      </c>
      <c r="T8370" s="34" t="s">
        <v>418</v>
      </c>
      <c r="U8370" s="32">
        <v>44920</v>
      </c>
      <c r="V8370" s="32">
        <v>44926</v>
      </c>
      <c r="W8370" s="29">
        <v>1</v>
      </c>
      <c r="X8370" s="29">
        <v>38</v>
      </c>
      <c r="Y8370" s="35">
        <v>2172.65</v>
      </c>
    </row>
    <row r="8371" spans="1:25" ht="15.75" hidden="1" thickBot="1" x14ac:dyDescent="0.3">
      <c r="A8371" s="19" t="s">
        <v>104</v>
      </c>
      <c r="B8371" s="20" t="s">
        <v>144</v>
      </c>
      <c r="C8371" s="21" t="s">
        <v>3</v>
      </c>
      <c r="D8371" s="20" t="s">
        <v>107</v>
      </c>
      <c r="E8371" s="21" t="s">
        <v>119</v>
      </c>
      <c r="F8371" s="21" t="s">
        <v>28</v>
      </c>
      <c r="G8371" s="21" t="s">
        <v>54</v>
      </c>
      <c r="H8371" s="21">
        <v>92.9</v>
      </c>
      <c r="I8371" s="21" t="s">
        <v>121</v>
      </c>
      <c r="J8371" s="21">
        <v>20</v>
      </c>
      <c r="K8371" s="22">
        <v>2287</v>
      </c>
      <c r="L8371" s="22">
        <v>114.35</v>
      </c>
      <c r="M8371" s="21" t="s">
        <v>96</v>
      </c>
      <c r="N8371" s="21" t="s">
        <v>89</v>
      </c>
      <c r="O8371" s="21" t="s">
        <v>2594</v>
      </c>
      <c r="P8371" s="23">
        <v>0.37375000000000003</v>
      </c>
      <c r="Q8371" s="24">
        <v>44926</v>
      </c>
      <c r="R8371" s="25">
        <v>7</v>
      </c>
      <c r="S8371" s="21">
        <v>53</v>
      </c>
      <c r="T8371" s="26" t="s">
        <v>418</v>
      </c>
      <c r="U8371" s="24">
        <v>44920</v>
      </c>
      <c r="V8371" s="24">
        <v>44926</v>
      </c>
      <c r="W8371" s="21">
        <v>1</v>
      </c>
      <c r="X8371" s="21">
        <v>31</v>
      </c>
      <c r="Y8371" s="27">
        <v>3544.85</v>
      </c>
    </row>
    <row r="8372" spans="1:25" ht="16.5" hidden="1" thickTop="1" thickBot="1" x14ac:dyDescent="0.3">
      <c r="A8372" s="28" t="s">
        <v>104</v>
      </c>
      <c r="B8372" s="29" t="s">
        <v>144</v>
      </c>
      <c r="C8372" s="29" t="s">
        <v>3</v>
      </c>
      <c r="D8372" s="29" t="s">
        <v>107</v>
      </c>
      <c r="E8372" s="29" t="s">
        <v>119</v>
      </c>
      <c r="F8372" s="36" t="s">
        <v>28</v>
      </c>
      <c r="G8372" s="29" t="s">
        <v>54</v>
      </c>
      <c r="H8372" s="29">
        <v>92.9</v>
      </c>
      <c r="I8372" s="38" t="s">
        <v>121</v>
      </c>
      <c r="J8372" s="29">
        <v>20</v>
      </c>
      <c r="K8372" s="30">
        <v>2287</v>
      </c>
      <c r="L8372" s="30">
        <v>114.35</v>
      </c>
      <c r="M8372" s="29" t="s">
        <v>96</v>
      </c>
      <c r="N8372" s="29" t="s">
        <v>89</v>
      </c>
      <c r="O8372" s="29" t="s">
        <v>2595</v>
      </c>
      <c r="P8372" s="31">
        <v>0.47370370370370374</v>
      </c>
      <c r="Q8372" s="32">
        <v>44926</v>
      </c>
      <c r="R8372" s="33">
        <v>7</v>
      </c>
      <c r="S8372" s="29">
        <v>53</v>
      </c>
      <c r="T8372" s="34" t="s">
        <v>418</v>
      </c>
      <c r="U8372" s="32">
        <v>44920</v>
      </c>
      <c r="V8372" s="32">
        <v>44926</v>
      </c>
      <c r="W8372" s="29">
        <v>1</v>
      </c>
      <c r="X8372" s="29">
        <v>31</v>
      </c>
      <c r="Y8372" s="35">
        <v>3544.85</v>
      </c>
    </row>
    <row r="8373" spans="1:25" ht="15.75" hidden="1" thickBot="1" x14ac:dyDescent="0.3">
      <c r="A8373" s="19" t="s">
        <v>104</v>
      </c>
      <c r="B8373" s="20" t="s">
        <v>144</v>
      </c>
      <c r="C8373" s="21" t="s">
        <v>3</v>
      </c>
      <c r="D8373" s="20" t="s">
        <v>107</v>
      </c>
      <c r="E8373" s="21" t="s">
        <v>119</v>
      </c>
      <c r="F8373" s="21" t="s">
        <v>28</v>
      </c>
      <c r="G8373" s="21" t="s">
        <v>54</v>
      </c>
      <c r="H8373" s="21">
        <v>92.9</v>
      </c>
      <c r="I8373" s="21" t="s">
        <v>121</v>
      </c>
      <c r="J8373" s="21">
        <v>20</v>
      </c>
      <c r="K8373" s="22">
        <v>2287</v>
      </c>
      <c r="L8373" s="22">
        <v>114.35</v>
      </c>
      <c r="M8373" s="21" t="s">
        <v>96</v>
      </c>
      <c r="N8373" s="21" t="s">
        <v>89</v>
      </c>
      <c r="O8373" s="21" t="s">
        <v>2596</v>
      </c>
      <c r="P8373" s="23">
        <v>0.70636574074074077</v>
      </c>
      <c r="Q8373" s="24">
        <v>44926</v>
      </c>
      <c r="R8373" s="25">
        <v>7</v>
      </c>
      <c r="S8373" s="21">
        <v>53</v>
      </c>
      <c r="T8373" s="26" t="s">
        <v>418</v>
      </c>
      <c r="U8373" s="24">
        <v>44920</v>
      </c>
      <c r="V8373" s="24">
        <v>44926</v>
      </c>
      <c r="W8373" s="21">
        <v>1</v>
      </c>
      <c r="X8373" s="21">
        <v>31</v>
      </c>
      <c r="Y8373" s="27">
        <v>3544.85</v>
      </c>
    </row>
    <row r="8374" spans="1:25" ht="16.5" hidden="1" thickTop="1" thickBot="1" x14ac:dyDescent="0.3">
      <c r="A8374" s="28" t="s">
        <v>104</v>
      </c>
      <c r="B8374" s="29" t="s">
        <v>144</v>
      </c>
      <c r="C8374" s="29" t="s">
        <v>3</v>
      </c>
      <c r="D8374" s="29" t="s">
        <v>107</v>
      </c>
      <c r="E8374" s="29" t="s">
        <v>119</v>
      </c>
      <c r="F8374" s="36" t="s">
        <v>28</v>
      </c>
      <c r="G8374" s="29" t="s">
        <v>54</v>
      </c>
      <c r="H8374" s="29">
        <v>92.9</v>
      </c>
      <c r="I8374" s="38" t="s">
        <v>121</v>
      </c>
      <c r="J8374" s="29">
        <v>20</v>
      </c>
      <c r="K8374" s="30">
        <v>2287</v>
      </c>
      <c r="L8374" s="30">
        <v>114.35</v>
      </c>
      <c r="M8374" s="29" t="s">
        <v>96</v>
      </c>
      <c r="N8374" s="29" t="s">
        <v>89</v>
      </c>
      <c r="O8374" s="29" t="s">
        <v>2597</v>
      </c>
      <c r="P8374" s="31">
        <v>0.85184027777777782</v>
      </c>
      <c r="Q8374" s="32">
        <v>44926</v>
      </c>
      <c r="R8374" s="33">
        <v>7</v>
      </c>
      <c r="S8374" s="29">
        <v>53</v>
      </c>
      <c r="T8374" s="34" t="s">
        <v>418</v>
      </c>
      <c r="U8374" s="32">
        <v>44920</v>
      </c>
      <c r="V8374" s="32">
        <v>44926</v>
      </c>
      <c r="W8374" s="29">
        <v>1</v>
      </c>
      <c r="X8374" s="29">
        <v>31</v>
      </c>
      <c r="Y8374" s="35">
        <v>3544.85</v>
      </c>
    </row>
    <row r="8375" spans="1:25" ht="15.75" hidden="1" thickBot="1" x14ac:dyDescent="0.3">
      <c r="A8375" s="19" t="s">
        <v>104</v>
      </c>
      <c r="B8375" s="20" t="s">
        <v>144</v>
      </c>
      <c r="C8375" s="21" t="s">
        <v>3</v>
      </c>
      <c r="D8375" s="20" t="s">
        <v>107</v>
      </c>
      <c r="E8375" s="21" t="s">
        <v>119</v>
      </c>
      <c r="F8375" s="21" t="s">
        <v>43</v>
      </c>
      <c r="G8375" s="21" t="s">
        <v>48</v>
      </c>
      <c r="H8375" s="21">
        <v>106.5</v>
      </c>
      <c r="I8375" s="21" t="s">
        <v>36</v>
      </c>
      <c r="J8375" s="21">
        <v>20</v>
      </c>
      <c r="K8375" s="22">
        <v>2161</v>
      </c>
      <c r="L8375" s="22">
        <v>108.05</v>
      </c>
      <c r="M8375" s="21" t="s">
        <v>96</v>
      </c>
      <c r="N8375" s="21" t="s">
        <v>89</v>
      </c>
      <c r="O8375" s="21" t="s">
        <v>2598</v>
      </c>
      <c r="P8375" s="23">
        <v>0.38725694444444447</v>
      </c>
      <c r="Q8375" s="24">
        <v>44926</v>
      </c>
      <c r="R8375" s="25">
        <v>7</v>
      </c>
      <c r="S8375" s="21">
        <v>53</v>
      </c>
      <c r="T8375" s="26" t="s">
        <v>418</v>
      </c>
      <c r="U8375" s="24">
        <v>44920</v>
      </c>
      <c r="V8375" s="24">
        <v>44926</v>
      </c>
      <c r="W8375" s="21">
        <v>1</v>
      </c>
      <c r="X8375" s="21">
        <v>37</v>
      </c>
      <c r="Y8375" s="27">
        <v>3997.85</v>
      </c>
    </row>
    <row r="8376" spans="1:25" ht="16.5" hidden="1" thickTop="1" thickBot="1" x14ac:dyDescent="0.3">
      <c r="A8376" s="28" t="s">
        <v>104</v>
      </c>
      <c r="B8376" s="29" t="s">
        <v>144</v>
      </c>
      <c r="C8376" s="29" t="s">
        <v>3</v>
      </c>
      <c r="D8376" s="29" t="s">
        <v>417</v>
      </c>
      <c r="E8376" s="29" t="s">
        <v>119</v>
      </c>
      <c r="F8376" s="36" t="s">
        <v>30</v>
      </c>
      <c r="G8376" s="29" t="s">
        <v>54</v>
      </c>
      <c r="H8376" s="29">
        <v>96.9</v>
      </c>
      <c r="I8376" s="38" t="s">
        <v>14</v>
      </c>
      <c r="J8376" s="29">
        <v>60</v>
      </c>
      <c r="K8376" s="30">
        <v>6060</v>
      </c>
      <c r="L8376" s="30">
        <v>101</v>
      </c>
      <c r="M8376" s="29" t="s">
        <v>236</v>
      </c>
      <c r="N8376" s="29" t="s">
        <v>89</v>
      </c>
      <c r="O8376" s="29" t="s">
        <v>6543</v>
      </c>
      <c r="P8376" s="31">
        <v>0.6430555555555556</v>
      </c>
      <c r="Q8376" s="32">
        <v>44926</v>
      </c>
      <c r="R8376" s="33">
        <v>7</v>
      </c>
      <c r="S8376" s="29">
        <v>53</v>
      </c>
      <c r="T8376" s="34" t="s">
        <v>418</v>
      </c>
      <c r="U8376" s="32">
        <v>44920</v>
      </c>
      <c r="V8376" s="32">
        <v>44926</v>
      </c>
      <c r="W8376" s="29">
        <v>1</v>
      </c>
      <c r="X8376" s="29">
        <v>31</v>
      </c>
      <c r="Y8376" s="35">
        <v>3131</v>
      </c>
    </row>
    <row r="8377" spans="1:25" ht="15.75" hidden="1" thickBot="1" x14ac:dyDescent="0.3">
      <c r="A8377" s="19" t="s">
        <v>104</v>
      </c>
      <c r="B8377" s="20" t="s">
        <v>144</v>
      </c>
      <c r="C8377" s="21" t="s">
        <v>3</v>
      </c>
      <c r="D8377" s="20" t="s">
        <v>107</v>
      </c>
      <c r="E8377" s="21" t="s">
        <v>119</v>
      </c>
      <c r="F8377" s="21" t="s">
        <v>30</v>
      </c>
      <c r="G8377" s="21" t="s">
        <v>54</v>
      </c>
      <c r="H8377" s="21">
        <v>96.9</v>
      </c>
      <c r="I8377" s="21" t="s">
        <v>14</v>
      </c>
      <c r="J8377" s="21">
        <v>20</v>
      </c>
      <c r="K8377" s="22">
        <v>4040</v>
      </c>
      <c r="L8377" s="22">
        <v>202</v>
      </c>
      <c r="M8377" s="21" t="s">
        <v>96</v>
      </c>
      <c r="N8377" s="21" t="s">
        <v>89</v>
      </c>
      <c r="O8377" s="21" t="s">
        <v>2622</v>
      </c>
      <c r="P8377" s="23">
        <v>0.43604166666666666</v>
      </c>
      <c r="Q8377" s="24">
        <v>44926</v>
      </c>
      <c r="R8377" s="25">
        <v>7</v>
      </c>
      <c r="S8377" s="21">
        <v>53</v>
      </c>
      <c r="T8377" s="26" t="s">
        <v>418</v>
      </c>
      <c r="U8377" s="24">
        <v>44920</v>
      </c>
      <c r="V8377" s="24">
        <v>44926</v>
      </c>
      <c r="W8377" s="21">
        <v>1</v>
      </c>
      <c r="X8377" s="21">
        <v>32</v>
      </c>
      <c r="Y8377" s="27">
        <v>6464</v>
      </c>
    </row>
    <row r="8378" spans="1:25" ht="16.5" hidden="1" thickTop="1" thickBot="1" x14ac:dyDescent="0.3">
      <c r="A8378" s="28" t="s">
        <v>104</v>
      </c>
      <c r="B8378" s="29" t="s">
        <v>144</v>
      </c>
      <c r="C8378" s="29" t="s">
        <v>3</v>
      </c>
      <c r="D8378" s="29" t="s">
        <v>107</v>
      </c>
      <c r="E8378" s="29" t="s">
        <v>119</v>
      </c>
      <c r="F8378" s="36" t="s">
        <v>30</v>
      </c>
      <c r="G8378" s="29" t="s">
        <v>54</v>
      </c>
      <c r="H8378" s="29">
        <v>96.9</v>
      </c>
      <c r="I8378" s="38" t="s">
        <v>14</v>
      </c>
      <c r="J8378" s="29">
        <v>20</v>
      </c>
      <c r="K8378" s="30">
        <v>4040</v>
      </c>
      <c r="L8378" s="30">
        <v>202</v>
      </c>
      <c r="M8378" s="29" t="s">
        <v>96</v>
      </c>
      <c r="N8378" s="29" t="s">
        <v>89</v>
      </c>
      <c r="O8378" s="29" t="s">
        <v>2626</v>
      </c>
      <c r="P8378" s="31">
        <v>0.64362268518518517</v>
      </c>
      <c r="Q8378" s="32">
        <v>44926</v>
      </c>
      <c r="R8378" s="33">
        <v>7</v>
      </c>
      <c r="S8378" s="29">
        <v>53</v>
      </c>
      <c r="T8378" s="34" t="s">
        <v>418</v>
      </c>
      <c r="U8378" s="32">
        <v>44920</v>
      </c>
      <c r="V8378" s="32">
        <v>44926</v>
      </c>
      <c r="W8378" s="29">
        <v>1</v>
      </c>
      <c r="X8378" s="29">
        <v>32</v>
      </c>
      <c r="Y8378" s="35">
        <v>6464</v>
      </c>
    </row>
    <row r="8379" spans="1:25" ht="15.75" hidden="1" thickBot="1" x14ac:dyDescent="0.3">
      <c r="A8379" s="19" t="s">
        <v>104</v>
      </c>
      <c r="B8379" s="20" t="s">
        <v>144</v>
      </c>
      <c r="C8379" s="21" t="s">
        <v>3</v>
      </c>
      <c r="D8379" s="20" t="s">
        <v>107</v>
      </c>
      <c r="E8379" s="21" t="s">
        <v>119</v>
      </c>
      <c r="F8379" s="21" t="s">
        <v>30</v>
      </c>
      <c r="G8379" s="21" t="s">
        <v>54</v>
      </c>
      <c r="H8379" s="21">
        <v>96.9</v>
      </c>
      <c r="I8379" s="21" t="s">
        <v>14</v>
      </c>
      <c r="J8379" s="21">
        <v>20</v>
      </c>
      <c r="K8379" s="22">
        <v>4040</v>
      </c>
      <c r="L8379" s="22">
        <v>202</v>
      </c>
      <c r="M8379" s="21" t="s">
        <v>96</v>
      </c>
      <c r="N8379" s="21" t="s">
        <v>89</v>
      </c>
      <c r="O8379" s="21" t="s">
        <v>2630</v>
      </c>
      <c r="P8379" s="23">
        <v>0.85271990740740744</v>
      </c>
      <c r="Q8379" s="24">
        <v>44926</v>
      </c>
      <c r="R8379" s="25">
        <v>7</v>
      </c>
      <c r="S8379" s="21">
        <v>53</v>
      </c>
      <c r="T8379" s="26" t="s">
        <v>418</v>
      </c>
      <c r="U8379" s="24">
        <v>44920</v>
      </c>
      <c r="V8379" s="24">
        <v>44926</v>
      </c>
      <c r="W8379" s="21">
        <v>1</v>
      </c>
      <c r="X8379" s="21">
        <v>32</v>
      </c>
      <c r="Y8379" s="27">
        <v>6464</v>
      </c>
    </row>
    <row r="8380" spans="1:25" ht="16.5" hidden="1" thickTop="1" thickBot="1" x14ac:dyDescent="0.3">
      <c r="A8380" s="28" t="s">
        <v>104</v>
      </c>
      <c r="B8380" s="29" t="s">
        <v>144</v>
      </c>
      <c r="C8380" s="29" t="s">
        <v>3</v>
      </c>
      <c r="D8380" s="29" t="s">
        <v>107</v>
      </c>
      <c r="E8380" s="29" t="s">
        <v>4324</v>
      </c>
      <c r="F8380" s="36" t="s">
        <v>27</v>
      </c>
      <c r="G8380" s="29" t="s">
        <v>58</v>
      </c>
      <c r="H8380" s="29">
        <v>104.9</v>
      </c>
      <c r="I8380" s="38" t="s">
        <v>18</v>
      </c>
      <c r="J8380" s="29">
        <v>20</v>
      </c>
      <c r="K8380" s="30">
        <v>1307</v>
      </c>
      <c r="L8380" s="30">
        <v>65.349999999999994</v>
      </c>
      <c r="M8380" s="29" t="s">
        <v>96</v>
      </c>
      <c r="N8380" s="29" t="s">
        <v>89</v>
      </c>
      <c r="O8380" s="29" t="s">
        <v>2649</v>
      </c>
      <c r="P8380" s="31">
        <v>0.1464236111111111</v>
      </c>
      <c r="Q8380" s="32">
        <v>44927</v>
      </c>
      <c r="R8380" s="33">
        <v>1</v>
      </c>
      <c r="S8380" s="29">
        <v>1</v>
      </c>
      <c r="T8380" s="34" t="s">
        <v>215</v>
      </c>
      <c r="U8380" s="32">
        <v>44927</v>
      </c>
      <c r="V8380" s="32">
        <v>44932</v>
      </c>
      <c r="W8380" s="29">
        <v>1</v>
      </c>
      <c r="X8380" s="29">
        <v>45</v>
      </c>
      <c r="Y8380" s="35">
        <v>2940.7499999999995</v>
      </c>
    </row>
    <row r="8381" spans="1:25" ht="15.75" hidden="1" thickBot="1" x14ac:dyDescent="0.3">
      <c r="A8381" s="19" t="s">
        <v>104</v>
      </c>
      <c r="B8381" s="20" t="s">
        <v>144</v>
      </c>
      <c r="C8381" s="21" t="s">
        <v>3</v>
      </c>
      <c r="D8381" s="20" t="s">
        <v>107</v>
      </c>
      <c r="E8381" s="21" t="s">
        <v>4324</v>
      </c>
      <c r="F8381" s="21" t="s">
        <v>27</v>
      </c>
      <c r="G8381" s="21" t="s">
        <v>58</v>
      </c>
      <c r="H8381" s="21">
        <v>104.9</v>
      </c>
      <c r="I8381" s="21" t="s">
        <v>18</v>
      </c>
      <c r="J8381" s="21">
        <v>20</v>
      </c>
      <c r="K8381" s="22">
        <v>1307</v>
      </c>
      <c r="L8381" s="22">
        <v>65.349999999999994</v>
      </c>
      <c r="M8381" s="21" t="s">
        <v>96</v>
      </c>
      <c r="N8381" s="21" t="s">
        <v>89</v>
      </c>
      <c r="O8381" s="21" t="s">
        <v>2650</v>
      </c>
      <c r="P8381" s="23">
        <v>0.58494212962962966</v>
      </c>
      <c r="Q8381" s="24">
        <v>44927</v>
      </c>
      <c r="R8381" s="25">
        <v>1</v>
      </c>
      <c r="S8381" s="21">
        <v>1</v>
      </c>
      <c r="T8381" s="26" t="s">
        <v>215</v>
      </c>
      <c r="U8381" s="24">
        <v>44927</v>
      </c>
      <c r="V8381" s="24">
        <v>44932</v>
      </c>
      <c r="W8381" s="21">
        <v>1</v>
      </c>
      <c r="X8381" s="21">
        <v>45</v>
      </c>
      <c r="Y8381" s="27">
        <v>2940.7499999999995</v>
      </c>
    </row>
    <row r="8382" spans="1:25" ht="16.5" hidden="1" thickTop="1" thickBot="1" x14ac:dyDescent="0.3">
      <c r="A8382" s="28" t="s">
        <v>104</v>
      </c>
      <c r="B8382" s="29" t="s">
        <v>144</v>
      </c>
      <c r="C8382" s="29" t="s">
        <v>3</v>
      </c>
      <c r="D8382" s="29" t="s">
        <v>107</v>
      </c>
      <c r="E8382" s="29" t="s">
        <v>4324</v>
      </c>
      <c r="F8382" s="36" t="s">
        <v>27</v>
      </c>
      <c r="G8382" s="29" t="s">
        <v>58</v>
      </c>
      <c r="H8382" s="29">
        <v>104.9</v>
      </c>
      <c r="I8382" s="38" t="s">
        <v>18</v>
      </c>
      <c r="J8382" s="29">
        <v>20</v>
      </c>
      <c r="K8382" s="30">
        <v>1307</v>
      </c>
      <c r="L8382" s="30">
        <v>65.349999999999994</v>
      </c>
      <c r="M8382" s="29" t="s">
        <v>96</v>
      </c>
      <c r="N8382" s="29" t="s">
        <v>89</v>
      </c>
      <c r="O8382" s="29" t="s">
        <v>2651</v>
      </c>
      <c r="P8382" s="31">
        <v>0.87391203703703713</v>
      </c>
      <c r="Q8382" s="32">
        <v>44927</v>
      </c>
      <c r="R8382" s="33">
        <v>1</v>
      </c>
      <c r="S8382" s="29">
        <v>1</v>
      </c>
      <c r="T8382" s="34" t="s">
        <v>215</v>
      </c>
      <c r="U8382" s="32">
        <v>44927</v>
      </c>
      <c r="V8382" s="32">
        <v>44932</v>
      </c>
      <c r="W8382" s="29">
        <v>1</v>
      </c>
      <c r="X8382" s="29">
        <v>45</v>
      </c>
      <c r="Y8382" s="35">
        <v>2940.7499999999995</v>
      </c>
    </row>
    <row r="8383" spans="1:25" ht="15.75" hidden="1" thickBot="1" x14ac:dyDescent="0.3">
      <c r="A8383" s="19" t="s">
        <v>104</v>
      </c>
      <c r="B8383" s="20" t="s">
        <v>144</v>
      </c>
      <c r="C8383" s="21" t="s">
        <v>3</v>
      </c>
      <c r="D8383" s="20" t="s">
        <v>107</v>
      </c>
      <c r="E8383" s="21" t="s">
        <v>4324</v>
      </c>
      <c r="F8383" s="21" t="s">
        <v>27</v>
      </c>
      <c r="G8383" s="21" t="s">
        <v>58</v>
      </c>
      <c r="H8383" s="21">
        <v>104.9</v>
      </c>
      <c r="I8383" s="21" t="s">
        <v>18</v>
      </c>
      <c r="J8383" s="21">
        <v>20</v>
      </c>
      <c r="K8383" s="22">
        <v>1307</v>
      </c>
      <c r="L8383" s="22">
        <v>65.349999999999994</v>
      </c>
      <c r="M8383" s="21" t="s">
        <v>96</v>
      </c>
      <c r="N8383" s="21" t="s">
        <v>89</v>
      </c>
      <c r="O8383" s="21" t="s">
        <v>2652</v>
      </c>
      <c r="P8383" s="23">
        <v>0.91478009259259263</v>
      </c>
      <c r="Q8383" s="24">
        <v>44927</v>
      </c>
      <c r="R8383" s="25">
        <v>1</v>
      </c>
      <c r="S8383" s="21">
        <v>1</v>
      </c>
      <c r="T8383" s="26" t="s">
        <v>215</v>
      </c>
      <c r="U8383" s="24">
        <v>44927</v>
      </c>
      <c r="V8383" s="24">
        <v>44932</v>
      </c>
      <c r="W8383" s="21">
        <v>1</v>
      </c>
      <c r="X8383" s="21">
        <v>45</v>
      </c>
      <c r="Y8383" s="27">
        <v>2940.7499999999995</v>
      </c>
    </row>
    <row r="8384" spans="1:25" ht="16.5" hidden="1" thickTop="1" thickBot="1" x14ac:dyDescent="0.3">
      <c r="A8384" s="28" t="s">
        <v>104</v>
      </c>
      <c r="B8384" s="29" t="s">
        <v>144</v>
      </c>
      <c r="C8384" s="29" t="s">
        <v>3</v>
      </c>
      <c r="D8384" s="29" t="s">
        <v>107</v>
      </c>
      <c r="E8384" s="29" t="s">
        <v>4324</v>
      </c>
      <c r="F8384" s="36" t="s">
        <v>27</v>
      </c>
      <c r="G8384" s="29" t="s">
        <v>58</v>
      </c>
      <c r="H8384" s="29">
        <v>104.9</v>
      </c>
      <c r="I8384" s="38" t="s">
        <v>18</v>
      </c>
      <c r="J8384" s="29">
        <v>20</v>
      </c>
      <c r="K8384" s="30">
        <v>1307</v>
      </c>
      <c r="L8384" s="30">
        <v>65.349999999999994</v>
      </c>
      <c r="M8384" s="29" t="s">
        <v>96</v>
      </c>
      <c r="N8384" s="29" t="s">
        <v>89</v>
      </c>
      <c r="O8384" s="29" t="s">
        <v>2653</v>
      </c>
      <c r="P8384" s="31">
        <v>0.99988425925925928</v>
      </c>
      <c r="Q8384" s="32">
        <v>44927</v>
      </c>
      <c r="R8384" s="33">
        <v>1</v>
      </c>
      <c r="S8384" s="29">
        <v>1</v>
      </c>
      <c r="T8384" s="34" t="s">
        <v>215</v>
      </c>
      <c r="U8384" s="32">
        <v>44927</v>
      </c>
      <c r="V8384" s="32">
        <v>44932</v>
      </c>
      <c r="W8384" s="29">
        <v>1</v>
      </c>
      <c r="X8384" s="29">
        <v>45</v>
      </c>
      <c r="Y8384" s="35">
        <v>2940.7499999999995</v>
      </c>
    </row>
    <row r="8385" spans="1:25" ht="15.75" hidden="1" thickBot="1" x14ac:dyDescent="0.3">
      <c r="A8385" s="19" t="s">
        <v>104</v>
      </c>
      <c r="B8385" s="20" t="s">
        <v>144</v>
      </c>
      <c r="C8385" s="21" t="s">
        <v>3</v>
      </c>
      <c r="D8385" s="20" t="s">
        <v>107</v>
      </c>
      <c r="E8385" s="21" t="s">
        <v>4324</v>
      </c>
      <c r="F8385" s="21" t="s">
        <v>28</v>
      </c>
      <c r="G8385" s="21" t="s">
        <v>54</v>
      </c>
      <c r="H8385" s="21">
        <v>92.9</v>
      </c>
      <c r="I8385" s="21" t="s">
        <v>121</v>
      </c>
      <c r="J8385" s="21">
        <v>20</v>
      </c>
      <c r="K8385" s="22">
        <v>2287</v>
      </c>
      <c r="L8385" s="22">
        <v>114.35</v>
      </c>
      <c r="M8385" s="21" t="s">
        <v>96</v>
      </c>
      <c r="N8385" s="21" t="s">
        <v>89</v>
      </c>
      <c r="O8385" s="21" t="s">
        <v>2654</v>
      </c>
      <c r="P8385" s="23">
        <v>0.58327546296296295</v>
      </c>
      <c r="Q8385" s="24">
        <v>44927</v>
      </c>
      <c r="R8385" s="25">
        <v>1</v>
      </c>
      <c r="S8385" s="21">
        <v>1</v>
      </c>
      <c r="T8385" s="26" t="s">
        <v>215</v>
      </c>
      <c r="U8385" s="24">
        <v>44927</v>
      </c>
      <c r="V8385" s="24">
        <v>44932</v>
      </c>
      <c r="W8385" s="21">
        <v>1</v>
      </c>
      <c r="X8385" s="21">
        <v>31</v>
      </c>
      <c r="Y8385" s="27">
        <v>3544.85</v>
      </c>
    </row>
    <row r="8386" spans="1:25" ht="16.5" hidden="1" thickTop="1" thickBot="1" x14ac:dyDescent="0.3">
      <c r="A8386" s="28" t="s">
        <v>104</v>
      </c>
      <c r="B8386" s="29" t="s">
        <v>144</v>
      </c>
      <c r="C8386" s="29" t="s">
        <v>3</v>
      </c>
      <c r="D8386" s="29" t="s">
        <v>107</v>
      </c>
      <c r="E8386" s="29" t="s">
        <v>4324</v>
      </c>
      <c r="F8386" s="36" t="s">
        <v>27</v>
      </c>
      <c r="G8386" s="29" t="s">
        <v>58</v>
      </c>
      <c r="H8386" s="29">
        <v>104.9</v>
      </c>
      <c r="I8386" s="38" t="s">
        <v>18</v>
      </c>
      <c r="J8386" s="29">
        <v>20</v>
      </c>
      <c r="K8386" s="30">
        <v>1307</v>
      </c>
      <c r="L8386" s="30">
        <v>65.349999999999994</v>
      </c>
      <c r="M8386" s="29" t="s">
        <v>96</v>
      </c>
      <c r="N8386" s="29" t="s">
        <v>89</v>
      </c>
      <c r="O8386" s="29" t="s">
        <v>2702</v>
      </c>
      <c r="P8386" s="31">
        <v>6.0717592592592594E-2</v>
      </c>
      <c r="Q8386" s="32">
        <v>44928</v>
      </c>
      <c r="R8386" s="33">
        <v>2</v>
      </c>
      <c r="S8386" s="29">
        <v>1</v>
      </c>
      <c r="T8386" s="34" t="s">
        <v>215</v>
      </c>
      <c r="U8386" s="32">
        <v>44927</v>
      </c>
      <c r="V8386" s="32">
        <v>44932</v>
      </c>
      <c r="W8386" s="29">
        <v>1</v>
      </c>
      <c r="X8386" s="29">
        <v>45</v>
      </c>
      <c r="Y8386" s="35">
        <v>2940.7499999999995</v>
      </c>
    </row>
    <row r="8387" spans="1:25" ht="15.75" hidden="1" thickBot="1" x14ac:dyDescent="0.3">
      <c r="A8387" s="19" t="s">
        <v>104</v>
      </c>
      <c r="B8387" s="20" t="s">
        <v>144</v>
      </c>
      <c r="C8387" s="21" t="s">
        <v>3</v>
      </c>
      <c r="D8387" s="20" t="s">
        <v>107</v>
      </c>
      <c r="E8387" s="21" t="s">
        <v>4324</v>
      </c>
      <c r="F8387" s="21" t="s">
        <v>27</v>
      </c>
      <c r="G8387" s="21" t="s">
        <v>58</v>
      </c>
      <c r="H8387" s="21">
        <v>104.9</v>
      </c>
      <c r="I8387" s="21" t="s">
        <v>18</v>
      </c>
      <c r="J8387" s="21">
        <v>20</v>
      </c>
      <c r="K8387" s="22">
        <v>1307</v>
      </c>
      <c r="L8387" s="22">
        <v>65.349999999999994</v>
      </c>
      <c r="M8387" s="21" t="s">
        <v>96</v>
      </c>
      <c r="N8387" s="21" t="s">
        <v>89</v>
      </c>
      <c r="O8387" s="21" t="s">
        <v>2703</v>
      </c>
      <c r="P8387" s="23">
        <v>0.14929398148148149</v>
      </c>
      <c r="Q8387" s="24">
        <v>44928</v>
      </c>
      <c r="R8387" s="25">
        <v>2</v>
      </c>
      <c r="S8387" s="21">
        <v>1</v>
      </c>
      <c r="T8387" s="26" t="s">
        <v>215</v>
      </c>
      <c r="U8387" s="24">
        <v>44927</v>
      </c>
      <c r="V8387" s="24">
        <v>44932</v>
      </c>
      <c r="W8387" s="21">
        <v>1</v>
      </c>
      <c r="X8387" s="21">
        <v>45</v>
      </c>
      <c r="Y8387" s="27">
        <v>2940.7499999999995</v>
      </c>
    </row>
    <row r="8388" spans="1:25" ht="16.5" hidden="1" thickTop="1" thickBot="1" x14ac:dyDescent="0.3">
      <c r="A8388" s="28" t="s">
        <v>104</v>
      </c>
      <c r="B8388" s="29" t="s">
        <v>144</v>
      </c>
      <c r="C8388" s="29" t="s">
        <v>3</v>
      </c>
      <c r="D8388" s="29" t="s">
        <v>107</v>
      </c>
      <c r="E8388" s="29" t="s">
        <v>4324</v>
      </c>
      <c r="F8388" s="36" t="s">
        <v>27</v>
      </c>
      <c r="G8388" s="29" t="s">
        <v>58</v>
      </c>
      <c r="H8388" s="29">
        <v>104.9</v>
      </c>
      <c r="I8388" s="38" t="s">
        <v>18</v>
      </c>
      <c r="J8388" s="29">
        <v>20</v>
      </c>
      <c r="K8388" s="30">
        <v>1307</v>
      </c>
      <c r="L8388" s="30">
        <v>65.349999999999994</v>
      </c>
      <c r="M8388" s="29" t="s">
        <v>96</v>
      </c>
      <c r="N8388" s="29" t="s">
        <v>89</v>
      </c>
      <c r="O8388" s="29" t="s">
        <v>2704</v>
      </c>
      <c r="P8388" s="31">
        <v>0.19085648148148149</v>
      </c>
      <c r="Q8388" s="32">
        <v>44928</v>
      </c>
      <c r="R8388" s="33">
        <v>2</v>
      </c>
      <c r="S8388" s="29">
        <v>1</v>
      </c>
      <c r="T8388" s="34" t="s">
        <v>215</v>
      </c>
      <c r="U8388" s="32">
        <v>44927</v>
      </c>
      <c r="V8388" s="32">
        <v>44932</v>
      </c>
      <c r="W8388" s="29">
        <v>1</v>
      </c>
      <c r="X8388" s="29">
        <v>45</v>
      </c>
      <c r="Y8388" s="35">
        <v>2940.7499999999995</v>
      </c>
    </row>
    <row r="8389" spans="1:25" ht="15.75" hidden="1" thickBot="1" x14ac:dyDescent="0.3">
      <c r="A8389" s="19" t="s">
        <v>104</v>
      </c>
      <c r="B8389" s="20" t="s">
        <v>144</v>
      </c>
      <c r="C8389" s="21" t="s">
        <v>3</v>
      </c>
      <c r="D8389" s="20" t="s">
        <v>107</v>
      </c>
      <c r="E8389" s="21" t="s">
        <v>4324</v>
      </c>
      <c r="F8389" s="21" t="s">
        <v>27</v>
      </c>
      <c r="G8389" s="21" t="s">
        <v>58</v>
      </c>
      <c r="H8389" s="21">
        <v>104.9</v>
      </c>
      <c r="I8389" s="21" t="s">
        <v>18</v>
      </c>
      <c r="J8389" s="21">
        <v>20</v>
      </c>
      <c r="K8389" s="22">
        <v>1307</v>
      </c>
      <c r="L8389" s="22">
        <v>65.349999999999994</v>
      </c>
      <c r="M8389" s="21" t="s">
        <v>96</v>
      </c>
      <c r="N8389" s="21" t="s">
        <v>89</v>
      </c>
      <c r="O8389" s="21" t="s">
        <v>2705</v>
      </c>
      <c r="P8389" s="23">
        <v>0.23173611111111111</v>
      </c>
      <c r="Q8389" s="24">
        <v>44928</v>
      </c>
      <c r="R8389" s="25">
        <v>2</v>
      </c>
      <c r="S8389" s="21">
        <v>1</v>
      </c>
      <c r="T8389" s="26" t="s">
        <v>215</v>
      </c>
      <c r="U8389" s="24">
        <v>44927</v>
      </c>
      <c r="V8389" s="24">
        <v>44932</v>
      </c>
      <c r="W8389" s="21">
        <v>1</v>
      </c>
      <c r="X8389" s="21">
        <v>45</v>
      </c>
      <c r="Y8389" s="27">
        <v>2940.7499999999995</v>
      </c>
    </row>
    <row r="8390" spans="1:25" ht="16.5" hidden="1" thickTop="1" thickBot="1" x14ac:dyDescent="0.3">
      <c r="A8390" s="28" t="s">
        <v>104</v>
      </c>
      <c r="B8390" s="29" t="s">
        <v>144</v>
      </c>
      <c r="C8390" s="29" t="s">
        <v>3</v>
      </c>
      <c r="D8390" s="29" t="s">
        <v>107</v>
      </c>
      <c r="E8390" s="29" t="s">
        <v>4324</v>
      </c>
      <c r="F8390" s="36" t="s">
        <v>27</v>
      </c>
      <c r="G8390" s="29" t="s">
        <v>58</v>
      </c>
      <c r="H8390" s="29">
        <v>104.9</v>
      </c>
      <c r="I8390" s="38" t="s">
        <v>18</v>
      </c>
      <c r="J8390" s="29">
        <v>20</v>
      </c>
      <c r="K8390" s="30">
        <v>1307</v>
      </c>
      <c r="L8390" s="30">
        <v>65.349999999999994</v>
      </c>
      <c r="M8390" s="29" t="s">
        <v>96</v>
      </c>
      <c r="N8390" s="29" t="s">
        <v>89</v>
      </c>
      <c r="O8390" s="29" t="s">
        <v>2706</v>
      </c>
      <c r="P8390" s="31">
        <v>0.62344907407407402</v>
      </c>
      <c r="Q8390" s="32">
        <v>44928</v>
      </c>
      <c r="R8390" s="33">
        <v>2</v>
      </c>
      <c r="S8390" s="29">
        <v>1</v>
      </c>
      <c r="T8390" s="34" t="s">
        <v>215</v>
      </c>
      <c r="U8390" s="32">
        <v>44927</v>
      </c>
      <c r="V8390" s="32">
        <v>44932</v>
      </c>
      <c r="W8390" s="29">
        <v>1</v>
      </c>
      <c r="X8390" s="29">
        <v>45</v>
      </c>
      <c r="Y8390" s="35">
        <v>2940.7499999999995</v>
      </c>
    </row>
    <row r="8391" spans="1:25" ht="15.75" hidden="1" thickBot="1" x14ac:dyDescent="0.3">
      <c r="A8391" s="19" t="s">
        <v>104</v>
      </c>
      <c r="B8391" s="20" t="s">
        <v>144</v>
      </c>
      <c r="C8391" s="21" t="s">
        <v>3</v>
      </c>
      <c r="D8391" s="20" t="s">
        <v>107</v>
      </c>
      <c r="E8391" s="21" t="s">
        <v>4324</v>
      </c>
      <c r="F8391" s="21" t="s">
        <v>27</v>
      </c>
      <c r="G8391" s="21" t="s">
        <v>58</v>
      </c>
      <c r="H8391" s="21">
        <v>104.9</v>
      </c>
      <c r="I8391" s="21" t="s">
        <v>18</v>
      </c>
      <c r="J8391" s="21">
        <v>20</v>
      </c>
      <c r="K8391" s="22">
        <v>1307</v>
      </c>
      <c r="L8391" s="22">
        <v>65.349999999999994</v>
      </c>
      <c r="M8391" s="21" t="s">
        <v>96</v>
      </c>
      <c r="N8391" s="21" t="s">
        <v>89</v>
      </c>
      <c r="O8391" s="21" t="s">
        <v>2707</v>
      </c>
      <c r="P8391" s="23">
        <v>0.65317129629629633</v>
      </c>
      <c r="Q8391" s="24">
        <v>44928</v>
      </c>
      <c r="R8391" s="25">
        <v>2</v>
      </c>
      <c r="S8391" s="21">
        <v>1</v>
      </c>
      <c r="T8391" s="26" t="s">
        <v>215</v>
      </c>
      <c r="U8391" s="24">
        <v>44927</v>
      </c>
      <c r="V8391" s="24">
        <v>44932</v>
      </c>
      <c r="W8391" s="21">
        <v>1</v>
      </c>
      <c r="X8391" s="21">
        <v>45</v>
      </c>
      <c r="Y8391" s="27">
        <v>2940.7499999999995</v>
      </c>
    </row>
    <row r="8392" spans="1:25" ht="16.5" hidden="1" thickTop="1" thickBot="1" x14ac:dyDescent="0.3">
      <c r="A8392" s="28" t="s">
        <v>104</v>
      </c>
      <c r="B8392" s="29" t="s">
        <v>144</v>
      </c>
      <c r="C8392" s="29" t="s">
        <v>3</v>
      </c>
      <c r="D8392" s="29" t="s">
        <v>107</v>
      </c>
      <c r="E8392" s="29" t="s">
        <v>4324</v>
      </c>
      <c r="F8392" s="36" t="s">
        <v>27</v>
      </c>
      <c r="G8392" s="29" t="s">
        <v>58</v>
      </c>
      <c r="H8392" s="29">
        <v>104.9</v>
      </c>
      <c r="I8392" s="38" t="s">
        <v>18</v>
      </c>
      <c r="J8392" s="29">
        <v>20</v>
      </c>
      <c r="K8392" s="30">
        <v>1307</v>
      </c>
      <c r="L8392" s="30">
        <v>65.349999999999994</v>
      </c>
      <c r="M8392" s="29" t="s">
        <v>96</v>
      </c>
      <c r="N8392" s="29" t="s">
        <v>89</v>
      </c>
      <c r="O8392" s="29" t="s">
        <v>2708</v>
      </c>
      <c r="P8392" s="31">
        <v>0.66373842592592591</v>
      </c>
      <c r="Q8392" s="32">
        <v>44928</v>
      </c>
      <c r="R8392" s="33">
        <v>2</v>
      </c>
      <c r="S8392" s="29">
        <v>1</v>
      </c>
      <c r="T8392" s="34" t="s">
        <v>215</v>
      </c>
      <c r="U8392" s="32">
        <v>44927</v>
      </c>
      <c r="V8392" s="32">
        <v>44932</v>
      </c>
      <c r="W8392" s="29">
        <v>1</v>
      </c>
      <c r="X8392" s="29">
        <v>45</v>
      </c>
      <c r="Y8392" s="35">
        <v>2940.7499999999995</v>
      </c>
    </row>
    <row r="8393" spans="1:25" ht="15.75" hidden="1" thickBot="1" x14ac:dyDescent="0.3">
      <c r="A8393" s="19" t="s">
        <v>104</v>
      </c>
      <c r="B8393" s="20" t="s">
        <v>144</v>
      </c>
      <c r="C8393" s="21" t="s">
        <v>3</v>
      </c>
      <c r="D8393" s="20" t="s">
        <v>107</v>
      </c>
      <c r="E8393" s="21" t="s">
        <v>4324</v>
      </c>
      <c r="F8393" s="21" t="s">
        <v>27</v>
      </c>
      <c r="G8393" s="21" t="s">
        <v>58</v>
      </c>
      <c r="H8393" s="21">
        <v>104.9</v>
      </c>
      <c r="I8393" s="21" t="s">
        <v>18</v>
      </c>
      <c r="J8393" s="21">
        <v>20</v>
      </c>
      <c r="K8393" s="22">
        <v>1307</v>
      </c>
      <c r="L8393" s="22">
        <v>65.349999999999994</v>
      </c>
      <c r="M8393" s="21" t="s">
        <v>96</v>
      </c>
      <c r="N8393" s="21" t="s">
        <v>89</v>
      </c>
      <c r="O8393" s="21" t="s">
        <v>2709</v>
      </c>
      <c r="P8393" s="23">
        <v>0.69415509259259256</v>
      </c>
      <c r="Q8393" s="24">
        <v>44928</v>
      </c>
      <c r="R8393" s="25">
        <v>2</v>
      </c>
      <c r="S8393" s="21">
        <v>1</v>
      </c>
      <c r="T8393" s="26" t="s">
        <v>215</v>
      </c>
      <c r="U8393" s="24">
        <v>44927</v>
      </c>
      <c r="V8393" s="24">
        <v>44932</v>
      </c>
      <c r="W8393" s="21">
        <v>1</v>
      </c>
      <c r="X8393" s="21">
        <v>45</v>
      </c>
      <c r="Y8393" s="27">
        <v>2940.7499999999995</v>
      </c>
    </row>
    <row r="8394" spans="1:25" ht="16.5" hidden="1" thickTop="1" thickBot="1" x14ac:dyDescent="0.3">
      <c r="A8394" s="28" t="s">
        <v>104</v>
      </c>
      <c r="B8394" s="29" t="s">
        <v>144</v>
      </c>
      <c r="C8394" s="29" t="s">
        <v>3</v>
      </c>
      <c r="D8394" s="29" t="s">
        <v>107</v>
      </c>
      <c r="E8394" s="29" t="s">
        <v>4324</v>
      </c>
      <c r="F8394" s="36" t="s">
        <v>27</v>
      </c>
      <c r="G8394" s="29" t="s">
        <v>58</v>
      </c>
      <c r="H8394" s="29">
        <v>104.9</v>
      </c>
      <c r="I8394" s="38" t="s">
        <v>18</v>
      </c>
      <c r="J8394" s="29">
        <v>20</v>
      </c>
      <c r="K8394" s="30">
        <v>1307</v>
      </c>
      <c r="L8394" s="30">
        <v>65.349999999999994</v>
      </c>
      <c r="M8394" s="29" t="s">
        <v>96</v>
      </c>
      <c r="N8394" s="29" t="s">
        <v>89</v>
      </c>
      <c r="O8394" s="29" t="s">
        <v>2710</v>
      </c>
      <c r="P8394" s="31">
        <v>0.70483796296296297</v>
      </c>
      <c r="Q8394" s="32">
        <v>44928</v>
      </c>
      <c r="R8394" s="33">
        <v>2</v>
      </c>
      <c r="S8394" s="29">
        <v>1</v>
      </c>
      <c r="T8394" s="34" t="s">
        <v>215</v>
      </c>
      <c r="U8394" s="32">
        <v>44927</v>
      </c>
      <c r="V8394" s="32">
        <v>44932</v>
      </c>
      <c r="W8394" s="29">
        <v>1</v>
      </c>
      <c r="X8394" s="29">
        <v>45</v>
      </c>
      <c r="Y8394" s="35">
        <v>2940.7499999999995</v>
      </c>
    </row>
    <row r="8395" spans="1:25" ht="15.75" hidden="1" thickBot="1" x14ac:dyDescent="0.3">
      <c r="A8395" s="19" t="s">
        <v>104</v>
      </c>
      <c r="B8395" s="20" t="s">
        <v>144</v>
      </c>
      <c r="C8395" s="21" t="s">
        <v>3</v>
      </c>
      <c r="D8395" s="20" t="s">
        <v>107</v>
      </c>
      <c r="E8395" s="21" t="s">
        <v>4324</v>
      </c>
      <c r="F8395" s="21" t="s">
        <v>27</v>
      </c>
      <c r="G8395" s="21" t="s">
        <v>58</v>
      </c>
      <c r="H8395" s="21">
        <v>104.9</v>
      </c>
      <c r="I8395" s="21" t="s">
        <v>18</v>
      </c>
      <c r="J8395" s="21">
        <v>20</v>
      </c>
      <c r="K8395" s="22">
        <v>1307</v>
      </c>
      <c r="L8395" s="22">
        <v>65.349999999999994</v>
      </c>
      <c r="M8395" s="21" t="s">
        <v>96</v>
      </c>
      <c r="N8395" s="21" t="s">
        <v>89</v>
      </c>
      <c r="O8395" s="21" t="s">
        <v>2711</v>
      </c>
      <c r="P8395" s="23">
        <v>0.72027777777777768</v>
      </c>
      <c r="Q8395" s="24">
        <v>44928</v>
      </c>
      <c r="R8395" s="25">
        <v>2</v>
      </c>
      <c r="S8395" s="21">
        <v>1</v>
      </c>
      <c r="T8395" s="26" t="s">
        <v>215</v>
      </c>
      <c r="U8395" s="24">
        <v>44927</v>
      </c>
      <c r="V8395" s="24">
        <v>44932</v>
      </c>
      <c r="W8395" s="21">
        <v>1</v>
      </c>
      <c r="X8395" s="21">
        <v>45</v>
      </c>
      <c r="Y8395" s="27">
        <v>2940.7499999999995</v>
      </c>
    </row>
    <row r="8396" spans="1:25" ht="16.5" hidden="1" thickTop="1" thickBot="1" x14ac:dyDescent="0.3">
      <c r="A8396" s="28" t="s">
        <v>104</v>
      </c>
      <c r="B8396" s="29" t="s">
        <v>144</v>
      </c>
      <c r="C8396" s="29" t="s">
        <v>3</v>
      </c>
      <c r="D8396" s="29" t="s">
        <v>107</v>
      </c>
      <c r="E8396" s="29" t="s">
        <v>4324</v>
      </c>
      <c r="F8396" s="36" t="s">
        <v>27</v>
      </c>
      <c r="G8396" s="29" t="s">
        <v>58</v>
      </c>
      <c r="H8396" s="29">
        <v>104.9</v>
      </c>
      <c r="I8396" s="38" t="s">
        <v>18</v>
      </c>
      <c r="J8396" s="29">
        <v>20</v>
      </c>
      <c r="K8396" s="30">
        <v>1307</v>
      </c>
      <c r="L8396" s="30">
        <v>65.349999999999994</v>
      </c>
      <c r="M8396" s="29" t="s">
        <v>96</v>
      </c>
      <c r="N8396" s="29" t="s">
        <v>89</v>
      </c>
      <c r="O8396" s="29" t="s">
        <v>2712</v>
      </c>
      <c r="P8396" s="31">
        <v>0.77856481481481488</v>
      </c>
      <c r="Q8396" s="32">
        <v>44928</v>
      </c>
      <c r="R8396" s="33">
        <v>2</v>
      </c>
      <c r="S8396" s="29">
        <v>1</v>
      </c>
      <c r="T8396" s="34" t="s">
        <v>215</v>
      </c>
      <c r="U8396" s="32">
        <v>44927</v>
      </c>
      <c r="V8396" s="32">
        <v>44932</v>
      </c>
      <c r="W8396" s="29">
        <v>1</v>
      </c>
      <c r="X8396" s="29">
        <v>45</v>
      </c>
      <c r="Y8396" s="35">
        <v>2940.7499999999995</v>
      </c>
    </row>
    <row r="8397" spans="1:25" ht="15.75" hidden="1" thickBot="1" x14ac:dyDescent="0.3">
      <c r="A8397" s="19" t="s">
        <v>104</v>
      </c>
      <c r="B8397" s="20" t="s">
        <v>144</v>
      </c>
      <c r="C8397" s="21" t="s">
        <v>3</v>
      </c>
      <c r="D8397" s="20" t="s">
        <v>107</v>
      </c>
      <c r="E8397" s="21" t="s">
        <v>4324</v>
      </c>
      <c r="F8397" s="21" t="s">
        <v>27</v>
      </c>
      <c r="G8397" s="21" t="s">
        <v>58</v>
      </c>
      <c r="H8397" s="21">
        <v>104.9</v>
      </c>
      <c r="I8397" s="21" t="s">
        <v>18</v>
      </c>
      <c r="J8397" s="21">
        <v>20</v>
      </c>
      <c r="K8397" s="22">
        <v>1307</v>
      </c>
      <c r="L8397" s="22">
        <v>65.349999999999994</v>
      </c>
      <c r="M8397" s="21" t="s">
        <v>96</v>
      </c>
      <c r="N8397" s="21" t="s">
        <v>89</v>
      </c>
      <c r="O8397" s="21" t="s">
        <v>2713</v>
      </c>
      <c r="P8397" s="23">
        <v>0.83000000000000007</v>
      </c>
      <c r="Q8397" s="24">
        <v>44928</v>
      </c>
      <c r="R8397" s="25">
        <v>2</v>
      </c>
      <c r="S8397" s="21">
        <v>1</v>
      </c>
      <c r="T8397" s="26" t="s">
        <v>215</v>
      </c>
      <c r="U8397" s="24">
        <v>44927</v>
      </c>
      <c r="V8397" s="24">
        <v>44932</v>
      </c>
      <c r="W8397" s="21">
        <v>1</v>
      </c>
      <c r="X8397" s="21">
        <v>45</v>
      </c>
      <c r="Y8397" s="27">
        <v>2940.7499999999995</v>
      </c>
    </row>
    <row r="8398" spans="1:25" ht="16.5" hidden="1" thickTop="1" thickBot="1" x14ac:dyDescent="0.3">
      <c r="A8398" s="28" t="s">
        <v>104</v>
      </c>
      <c r="B8398" s="29" t="s">
        <v>144</v>
      </c>
      <c r="C8398" s="29" t="s">
        <v>3</v>
      </c>
      <c r="D8398" s="29" t="s">
        <v>107</v>
      </c>
      <c r="E8398" s="29" t="s">
        <v>4324</v>
      </c>
      <c r="F8398" s="36" t="s">
        <v>27</v>
      </c>
      <c r="G8398" s="29" t="s">
        <v>58</v>
      </c>
      <c r="H8398" s="29">
        <v>104.9</v>
      </c>
      <c r="I8398" s="38" t="s">
        <v>18</v>
      </c>
      <c r="J8398" s="29">
        <v>20</v>
      </c>
      <c r="K8398" s="30">
        <v>1307</v>
      </c>
      <c r="L8398" s="30">
        <v>65.349999999999994</v>
      </c>
      <c r="M8398" s="29" t="s">
        <v>96</v>
      </c>
      <c r="N8398" s="29" t="s">
        <v>89</v>
      </c>
      <c r="O8398" s="29" t="s">
        <v>2714</v>
      </c>
      <c r="P8398" s="31">
        <v>0.89489583333333333</v>
      </c>
      <c r="Q8398" s="32">
        <v>44928</v>
      </c>
      <c r="R8398" s="33">
        <v>2</v>
      </c>
      <c r="S8398" s="29">
        <v>1</v>
      </c>
      <c r="T8398" s="34" t="s">
        <v>215</v>
      </c>
      <c r="U8398" s="32">
        <v>44927</v>
      </c>
      <c r="V8398" s="32">
        <v>44932</v>
      </c>
      <c r="W8398" s="29">
        <v>1</v>
      </c>
      <c r="X8398" s="29">
        <v>45</v>
      </c>
      <c r="Y8398" s="35">
        <v>2940.7499999999995</v>
      </c>
    </row>
    <row r="8399" spans="1:25" ht="15.75" hidden="1" thickBot="1" x14ac:dyDescent="0.3">
      <c r="A8399" s="19" t="s">
        <v>104</v>
      </c>
      <c r="B8399" s="20" t="s">
        <v>144</v>
      </c>
      <c r="C8399" s="21" t="s">
        <v>3</v>
      </c>
      <c r="D8399" s="20" t="s">
        <v>107</v>
      </c>
      <c r="E8399" s="21" t="s">
        <v>4324</v>
      </c>
      <c r="F8399" s="21" t="s">
        <v>27</v>
      </c>
      <c r="G8399" s="21" t="s">
        <v>58</v>
      </c>
      <c r="H8399" s="21">
        <v>104.9</v>
      </c>
      <c r="I8399" s="21" t="s">
        <v>18</v>
      </c>
      <c r="J8399" s="21">
        <v>20</v>
      </c>
      <c r="K8399" s="22">
        <v>1307</v>
      </c>
      <c r="L8399" s="22">
        <v>65.349999999999994</v>
      </c>
      <c r="M8399" s="21" t="s">
        <v>96</v>
      </c>
      <c r="N8399" s="21" t="s">
        <v>89</v>
      </c>
      <c r="O8399" s="21" t="s">
        <v>2715</v>
      </c>
      <c r="P8399" s="23">
        <v>0.91439814814814813</v>
      </c>
      <c r="Q8399" s="24">
        <v>44928</v>
      </c>
      <c r="R8399" s="25">
        <v>2</v>
      </c>
      <c r="S8399" s="21">
        <v>1</v>
      </c>
      <c r="T8399" s="26" t="s">
        <v>215</v>
      </c>
      <c r="U8399" s="24">
        <v>44927</v>
      </c>
      <c r="V8399" s="24">
        <v>44932</v>
      </c>
      <c r="W8399" s="21">
        <v>1</v>
      </c>
      <c r="X8399" s="21">
        <v>45</v>
      </c>
      <c r="Y8399" s="27">
        <v>2940.7499999999995</v>
      </c>
    </row>
    <row r="8400" spans="1:25" ht="16.5" hidden="1" thickTop="1" thickBot="1" x14ac:dyDescent="0.3">
      <c r="A8400" s="28" t="s">
        <v>104</v>
      </c>
      <c r="B8400" s="29" t="s">
        <v>144</v>
      </c>
      <c r="C8400" s="29" t="s">
        <v>3</v>
      </c>
      <c r="D8400" s="29" t="s">
        <v>107</v>
      </c>
      <c r="E8400" s="29" t="s">
        <v>4324</v>
      </c>
      <c r="F8400" s="36" t="s">
        <v>27</v>
      </c>
      <c r="G8400" s="29" t="s">
        <v>58</v>
      </c>
      <c r="H8400" s="29">
        <v>104.9</v>
      </c>
      <c r="I8400" s="38" t="s">
        <v>18</v>
      </c>
      <c r="J8400" s="29">
        <v>20</v>
      </c>
      <c r="K8400" s="30">
        <v>1307</v>
      </c>
      <c r="L8400" s="30">
        <v>65.349999999999994</v>
      </c>
      <c r="M8400" s="29" t="s">
        <v>96</v>
      </c>
      <c r="N8400" s="29" t="s">
        <v>89</v>
      </c>
      <c r="O8400" s="29" t="s">
        <v>2716</v>
      </c>
      <c r="P8400" s="31">
        <v>0.97987268518518522</v>
      </c>
      <c r="Q8400" s="32">
        <v>44928</v>
      </c>
      <c r="R8400" s="33">
        <v>2</v>
      </c>
      <c r="S8400" s="29">
        <v>1</v>
      </c>
      <c r="T8400" s="34" t="s">
        <v>215</v>
      </c>
      <c r="U8400" s="32">
        <v>44927</v>
      </c>
      <c r="V8400" s="32">
        <v>44932</v>
      </c>
      <c r="W8400" s="29">
        <v>1</v>
      </c>
      <c r="X8400" s="29">
        <v>45</v>
      </c>
      <c r="Y8400" s="35">
        <v>2940.7499999999995</v>
      </c>
    </row>
    <row r="8401" spans="1:25" ht="15.75" hidden="1" thickBot="1" x14ac:dyDescent="0.3">
      <c r="A8401" s="19" t="s">
        <v>104</v>
      </c>
      <c r="B8401" s="20" t="s">
        <v>144</v>
      </c>
      <c r="C8401" s="21" t="s">
        <v>3</v>
      </c>
      <c r="D8401" s="20" t="s">
        <v>107</v>
      </c>
      <c r="E8401" s="21" t="s">
        <v>4324</v>
      </c>
      <c r="F8401" s="21" t="s">
        <v>30</v>
      </c>
      <c r="G8401" s="21" t="s">
        <v>54</v>
      </c>
      <c r="H8401" s="21">
        <v>96.9</v>
      </c>
      <c r="I8401" s="21" t="s">
        <v>14</v>
      </c>
      <c r="J8401" s="21">
        <v>20</v>
      </c>
      <c r="K8401" s="22">
        <v>4040</v>
      </c>
      <c r="L8401" s="22">
        <v>202</v>
      </c>
      <c r="M8401" s="21" t="s">
        <v>96</v>
      </c>
      <c r="N8401" s="21" t="s">
        <v>89</v>
      </c>
      <c r="O8401" s="21" t="s">
        <v>2774</v>
      </c>
      <c r="P8401" s="23">
        <v>0.39673611111111112</v>
      </c>
      <c r="Q8401" s="24">
        <v>44928</v>
      </c>
      <c r="R8401" s="25">
        <v>2</v>
      </c>
      <c r="S8401" s="21">
        <v>1</v>
      </c>
      <c r="T8401" s="26" t="s">
        <v>215</v>
      </c>
      <c r="U8401" s="24">
        <v>44927</v>
      </c>
      <c r="V8401" s="24">
        <v>44932</v>
      </c>
      <c r="W8401" s="21">
        <v>1</v>
      </c>
      <c r="X8401" s="21">
        <v>32</v>
      </c>
      <c r="Y8401" s="27">
        <v>6464</v>
      </c>
    </row>
    <row r="8402" spans="1:25" ht="16.5" hidden="1" thickTop="1" thickBot="1" x14ac:dyDescent="0.3">
      <c r="A8402" s="28" t="s">
        <v>104</v>
      </c>
      <c r="B8402" s="29" t="s">
        <v>144</v>
      </c>
      <c r="C8402" s="29" t="s">
        <v>3</v>
      </c>
      <c r="D8402" s="29" t="s">
        <v>107</v>
      </c>
      <c r="E8402" s="29" t="s">
        <v>4324</v>
      </c>
      <c r="F8402" s="36" t="s">
        <v>27</v>
      </c>
      <c r="G8402" s="29" t="s">
        <v>58</v>
      </c>
      <c r="H8402" s="29">
        <v>104.9</v>
      </c>
      <c r="I8402" s="38" t="s">
        <v>18</v>
      </c>
      <c r="J8402" s="29">
        <v>20</v>
      </c>
      <c r="K8402" s="30">
        <v>1307</v>
      </c>
      <c r="L8402" s="30">
        <v>65.349999999999994</v>
      </c>
      <c r="M8402" s="29" t="s">
        <v>96</v>
      </c>
      <c r="N8402" s="29" t="s">
        <v>89</v>
      </c>
      <c r="O8402" s="29" t="s">
        <v>2803</v>
      </c>
      <c r="P8402" s="31">
        <v>6.2083333333333331E-2</v>
      </c>
      <c r="Q8402" s="32">
        <v>44929</v>
      </c>
      <c r="R8402" s="33">
        <v>3</v>
      </c>
      <c r="S8402" s="29">
        <v>1</v>
      </c>
      <c r="T8402" s="34" t="s">
        <v>215</v>
      </c>
      <c r="U8402" s="32">
        <v>44927</v>
      </c>
      <c r="V8402" s="32">
        <v>44932</v>
      </c>
      <c r="W8402" s="29">
        <v>1</v>
      </c>
      <c r="X8402" s="29">
        <v>45</v>
      </c>
      <c r="Y8402" s="35">
        <v>2940.7499999999995</v>
      </c>
    </row>
    <row r="8403" spans="1:25" ht="15.75" hidden="1" thickBot="1" x14ac:dyDescent="0.3">
      <c r="A8403" s="19" t="s">
        <v>104</v>
      </c>
      <c r="B8403" s="20" t="s">
        <v>144</v>
      </c>
      <c r="C8403" s="21" t="s">
        <v>3</v>
      </c>
      <c r="D8403" s="20" t="s">
        <v>107</v>
      </c>
      <c r="E8403" s="21" t="s">
        <v>4324</v>
      </c>
      <c r="F8403" s="21" t="s">
        <v>27</v>
      </c>
      <c r="G8403" s="21" t="s">
        <v>58</v>
      </c>
      <c r="H8403" s="21">
        <v>104.9</v>
      </c>
      <c r="I8403" s="21" t="s">
        <v>18</v>
      </c>
      <c r="J8403" s="21">
        <v>20</v>
      </c>
      <c r="K8403" s="22">
        <v>1307</v>
      </c>
      <c r="L8403" s="22">
        <v>65.349999999999994</v>
      </c>
      <c r="M8403" s="21" t="s">
        <v>96</v>
      </c>
      <c r="N8403" s="21" t="s">
        <v>89</v>
      </c>
      <c r="O8403" s="21" t="s">
        <v>2804</v>
      </c>
      <c r="P8403" s="23">
        <v>0.14555555555555555</v>
      </c>
      <c r="Q8403" s="24">
        <v>44929</v>
      </c>
      <c r="R8403" s="25">
        <v>3</v>
      </c>
      <c r="S8403" s="21">
        <v>1</v>
      </c>
      <c r="T8403" s="26" t="s">
        <v>215</v>
      </c>
      <c r="U8403" s="24">
        <v>44927</v>
      </c>
      <c r="V8403" s="24">
        <v>44932</v>
      </c>
      <c r="W8403" s="21">
        <v>1</v>
      </c>
      <c r="X8403" s="21">
        <v>45</v>
      </c>
      <c r="Y8403" s="27">
        <v>2940.7499999999995</v>
      </c>
    </row>
    <row r="8404" spans="1:25" ht="16.5" hidden="1" thickTop="1" thickBot="1" x14ac:dyDescent="0.3">
      <c r="A8404" s="28" t="s">
        <v>104</v>
      </c>
      <c r="B8404" s="29" t="s">
        <v>144</v>
      </c>
      <c r="C8404" s="29" t="s">
        <v>3</v>
      </c>
      <c r="D8404" s="29" t="s">
        <v>107</v>
      </c>
      <c r="E8404" s="29" t="s">
        <v>4324</v>
      </c>
      <c r="F8404" s="36" t="s">
        <v>27</v>
      </c>
      <c r="G8404" s="29" t="s">
        <v>58</v>
      </c>
      <c r="H8404" s="29">
        <v>104.9</v>
      </c>
      <c r="I8404" s="38" t="s">
        <v>18</v>
      </c>
      <c r="J8404" s="29">
        <v>20</v>
      </c>
      <c r="K8404" s="30">
        <v>1307</v>
      </c>
      <c r="L8404" s="30">
        <v>65.349999999999994</v>
      </c>
      <c r="M8404" s="29" t="s">
        <v>96</v>
      </c>
      <c r="N8404" s="29" t="s">
        <v>89</v>
      </c>
      <c r="O8404" s="29" t="s">
        <v>2805</v>
      </c>
      <c r="P8404" s="31">
        <v>0.23087962962962963</v>
      </c>
      <c r="Q8404" s="32">
        <v>44929</v>
      </c>
      <c r="R8404" s="33">
        <v>3</v>
      </c>
      <c r="S8404" s="29">
        <v>1</v>
      </c>
      <c r="T8404" s="34" t="s">
        <v>215</v>
      </c>
      <c r="U8404" s="32">
        <v>44927</v>
      </c>
      <c r="V8404" s="32">
        <v>44932</v>
      </c>
      <c r="W8404" s="29">
        <v>1</v>
      </c>
      <c r="X8404" s="29">
        <v>45</v>
      </c>
      <c r="Y8404" s="35">
        <v>2940.7499999999995</v>
      </c>
    </row>
    <row r="8405" spans="1:25" ht="15.75" hidden="1" thickBot="1" x14ac:dyDescent="0.3">
      <c r="A8405" s="19" t="s">
        <v>104</v>
      </c>
      <c r="B8405" s="20" t="s">
        <v>144</v>
      </c>
      <c r="C8405" s="21" t="s">
        <v>3</v>
      </c>
      <c r="D8405" s="20" t="s">
        <v>107</v>
      </c>
      <c r="E8405" s="21" t="s">
        <v>4324</v>
      </c>
      <c r="F8405" s="21" t="s">
        <v>27</v>
      </c>
      <c r="G8405" s="21" t="s">
        <v>58</v>
      </c>
      <c r="H8405" s="21">
        <v>104.9</v>
      </c>
      <c r="I8405" s="21" t="s">
        <v>18</v>
      </c>
      <c r="J8405" s="21">
        <v>20</v>
      </c>
      <c r="K8405" s="22">
        <v>1307</v>
      </c>
      <c r="L8405" s="22">
        <v>65.349999999999994</v>
      </c>
      <c r="M8405" s="21" t="s">
        <v>96</v>
      </c>
      <c r="N8405" s="21" t="s">
        <v>89</v>
      </c>
      <c r="O8405" s="21" t="s">
        <v>2806</v>
      </c>
      <c r="P8405" s="23">
        <v>0.58460648148148142</v>
      </c>
      <c r="Q8405" s="24">
        <v>44929</v>
      </c>
      <c r="R8405" s="25">
        <v>3</v>
      </c>
      <c r="S8405" s="21">
        <v>1</v>
      </c>
      <c r="T8405" s="26" t="s">
        <v>215</v>
      </c>
      <c r="U8405" s="24">
        <v>44927</v>
      </c>
      <c r="V8405" s="24">
        <v>44932</v>
      </c>
      <c r="W8405" s="21">
        <v>1</v>
      </c>
      <c r="X8405" s="21">
        <v>45</v>
      </c>
      <c r="Y8405" s="27">
        <v>2940.7499999999995</v>
      </c>
    </row>
    <row r="8406" spans="1:25" ht="16.5" hidden="1" thickTop="1" thickBot="1" x14ac:dyDescent="0.3">
      <c r="A8406" s="28" t="s">
        <v>104</v>
      </c>
      <c r="B8406" s="29" t="s">
        <v>144</v>
      </c>
      <c r="C8406" s="29" t="s">
        <v>3</v>
      </c>
      <c r="D8406" s="29" t="s">
        <v>107</v>
      </c>
      <c r="E8406" s="29" t="s">
        <v>4324</v>
      </c>
      <c r="F8406" s="36" t="s">
        <v>27</v>
      </c>
      <c r="G8406" s="29" t="s">
        <v>58</v>
      </c>
      <c r="H8406" s="29">
        <v>104.9</v>
      </c>
      <c r="I8406" s="38" t="s">
        <v>18</v>
      </c>
      <c r="J8406" s="29">
        <v>20</v>
      </c>
      <c r="K8406" s="30">
        <v>1307</v>
      </c>
      <c r="L8406" s="30">
        <v>65.349999999999994</v>
      </c>
      <c r="M8406" s="29" t="s">
        <v>96</v>
      </c>
      <c r="N8406" s="29" t="s">
        <v>89</v>
      </c>
      <c r="O8406" s="29" t="s">
        <v>2807</v>
      </c>
      <c r="P8406" s="31">
        <v>0.61305555555555558</v>
      </c>
      <c r="Q8406" s="32">
        <v>44929</v>
      </c>
      <c r="R8406" s="33">
        <v>3</v>
      </c>
      <c r="S8406" s="29">
        <v>1</v>
      </c>
      <c r="T8406" s="34" t="s">
        <v>215</v>
      </c>
      <c r="U8406" s="32">
        <v>44927</v>
      </c>
      <c r="V8406" s="32">
        <v>44932</v>
      </c>
      <c r="W8406" s="29">
        <v>1</v>
      </c>
      <c r="X8406" s="29">
        <v>45</v>
      </c>
      <c r="Y8406" s="35">
        <v>2940.7499999999995</v>
      </c>
    </row>
    <row r="8407" spans="1:25" ht="15.75" hidden="1" thickBot="1" x14ac:dyDescent="0.3">
      <c r="A8407" s="19" t="s">
        <v>104</v>
      </c>
      <c r="B8407" s="20" t="s">
        <v>144</v>
      </c>
      <c r="C8407" s="21" t="s">
        <v>3</v>
      </c>
      <c r="D8407" s="20" t="s">
        <v>107</v>
      </c>
      <c r="E8407" s="21" t="s">
        <v>4324</v>
      </c>
      <c r="F8407" s="21" t="s">
        <v>27</v>
      </c>
      <c r="G8407" s="21" t="s">
        <v>58</v>
      </c>
      <c r="H8407" s="21">
        <v>104.9</v>
      </c>
      <c r="I8407" s="21" t="s">
        <v>18</v>
      </c>
      <c r="J8407" s="21">
        <v>20</v>
      </c>
      <c r="K8407" s="22">
        <v>1307</v>
      </c>
      <c r="L8407" s="22">
        <v>65.349999999999994</v>
      </c>
      <c r="M8407" s="21" t="s">
        <v>96</v>
      </c>
      <c r="N8407" s="21" t="s">
        <v>89</v>
      </c>
      <c r="O8407" s="21" t="s">
        <v>2808</v>
      </c>
      <c r="P8407" s="23">
        <v>0.66738425925925926</v>
      </c>
      <c r="Q8407" s="24">
        <v>44929</v>
      </c>
      <c r="R8407" s="25">
        <v>3</v>
      </c>
      <c r="S8407" s="21">
        <v>1</v>
      </c>
      <c r="T8407" s="26" t="s">
        <v>215</v>
      </c>
      <c r="U8407" s="24">
        <v>44927</v>
      </c>
      <c r="V8407" s="24">
        <v>44932</v>
      </c>
      <c r="W8407" s="21">
        <v>1</v>
      </c>
      <c r="X8407" s="21">
        <v>45</v>
      </c>
      <c r="Y8407" s="27">
        <v>2940.7499999999995</v>
      </c>
    </row>
    <row r="8408" spans="1:25" ht="16.5" hidden="1" thickTop="1" thickBot="1" x14ac:dyDescent="0.3">
      <c r="A8408" s="28" t="s">
        <v>104</v>
      </c>
      <c r="B8408" s="29" t="s">
        <v>144</v>
      </c>
      <c r="C8408" s="29" t="s">
        <v>3</v>
      </c>
      <c r="D8408" s="29" t="s">
        <v>107</v>
      </c>
      <c r="E8408" s="29" t="s">
        <v>4324</v>
      </c>
      <c r="F8408" s="36" t="s">
        <v>27</v>
      </c>
      <c r="G8408" s="29" t="s">
        <v>58</v>
      </c>
      <c r="H8408" s="29">
        <v>104.9</v>
      </c>
      <c r="I8408" s="38" t="s">
        <v>18</v>
      </c>
      <c r="J8408" s="29">
        <v>20</v>
      </c>
      <c r="K8408" s="30">
        <v>1307</v>
      </c>
      <c r="L8408" s="30">
        <v>65.349999999999994</v>
      </c>
      <c r="M8408" s="29" t="s">
        <v>96</v>
      </c>
      <c r="N8408" s="29" t="s">
        <v>89</v>
      </c>
      <c r="O8408" s="29" t="s">
        <v>2809</v>
      </c>
      <c r="P8408" s="31">
        <v>0.69395833333333334</v>
      </c>
      <c r="Q8408" s="32">
        <v>44929</v>
      </c>
      <c r="R8408" s="33">
        <v>3</v>
      </c>
      <c r="S8408" s="29">
        <v>1</v>
      </c>
      <c r="T8408" s="34" t="s">
        <v>215</v>
      </c>
      <c r="U8408" s="32">
        <v>44927</v>
      </c>
      <c r="V8408" s="32">
        <v>44932</v>
      </c>
      <c r="W8408" s="29">
        <v>1</v>
      </c>
      <c r="X8408" s="29">
        <v>45</v>
      </c>
      <c r="Y8408" s="35">
        <v>2940.7499999999995</v>
      </c>
    </row>
    <row r="8409" spans="1:25" ht="15.75" hidden="1" thickBot="1" x14ac:dyDescent="0.3">
      <c r="A8409" s="19" t="s">
        <v>104</v>
      </c>
      <c r="B8409" s="20" t="s">
        <v>144</v>
      </c>
      <c r="C8409" s="21" t="s">
        <v>3</v>
      </c>
      <c r="D8409" s="20" t="s">
        <v>107</v>
      </c>
      <c r="E8409" s="21" t="s">
        <v>4324</v>
      </c>
      <c r="F8409" s="21" t="s">
        <v>27</v>
      </c>
      <c r="G8409" s="21" t="s">
        <v>58</v>
      </c>
      <c r="H8409" s="21">
        <v>104.9</v>
      </c>
      <c r="I8409" s="21" t="s">
        <v>18</v>
      </c>
      <c r="J8409" s="21">
        <v>20</v>
      </c>
      <c r="K8409" s="22">
        <v>1307</v>
      </c>
      <c r="L8409" s="22">
        <v>65.349999999999994</v>
      </c>
      <c r="M8409" s="21" t="s">
        <v>96</v>
      </c>
      <c r="N8409" s="21" t="s">
        <v>89</v>
      </c>
      <c r="O8409" s="21" t="s">
        <v>2810</v>
      </c>
      <c r="P8409" s="23">
        <v>0.72113425925925922</v>
      </c>
      <c r="Q8409" s="24">
        <v>44929</v>
      </c>
      <c r="R8409" s="25">
        <v>3</v>
      </c>
      <c r="S8409" s="21">
        <v>1</v>
      </c>
      <c r="T8409" s="26" t="s">
        <v>215</v>
      </c>
      <c r="U8409" s="24">
        <v>44927</v>
      </c>
      <c r="V8409" s="24">
        <v>44932</v>
      </c>
      <c r="W8409" s="21">
        <v>1</v>
      </c>
      <c r="X8409" s="21">
        <v>45</v>
      </c>
      <c r="Y8409" s="27">
        <v>2940.7499999999995</v>
      </c>
    </row>
    <row r="8410" spans="1:25" ht="16.5" hidden="1" thickTop="1" thickBot="1" x14ac:dyDescent="0.3">
      <c r="A8410" s="28" t="s">
        <v>104</v>
      </c>
      <c r="B8410" s="29" t="s">
        <v>144</v>
      </c>
      <c r="C8410" s="29" t="s">
        <v>3</v>
      </c>
      <c r="D8410" s="29" t="s">
        <v>107</v>
      </c>
      <c r="E8410" s="29" t="s">
        <v>4324</v>
      </c>
      <c r="F8410" s="36" t="s">
        <v>27</v>
      </c>
      <c r="G8410" s="29" t="s">
        <v>58</v>
      </c>
      <c r="H8410" s="29">
        <v>104.9</v>
      </c>
      <c r="I8410" s="38" t="s">
        <v>18</v>
      </c>
      <c r="J8410" s="29">
        <v>20</v>
      </c>
      <c r="K8410" s="30">
        <v>1307</v>
      </c>
      <c r="L8410" s="30">
        <v>65.349999999999994</v>
      </c>
      <c r="M8410" s="29" t="s">
        <v>96</v>
      </c>
      <c r="N8410" s="29" t="s">
        <v>89</v>
      </c>
      <c r="O8410" s="29" t="s">
        <v>2811</v>
      </c>
      <c r="P8410" s="31">
        <v>0.7330902777777778</v>
      </c>
      <c r="Q8410" s="32">
        <v>44929</v>
      </c>
      <c r="R8410" s="33">
        <v>3</v>
      </c>
      <c r="S8410" s="29">
        <v>1</v>
      </c>
      <c r="T8410" s="34" t="s">
        <v>215</v>
      </c>
      <c r="U8410" s="32">
        <v>44927</v>
      </c>
      <c r="V8410" s="32">
        <v>44932</v>
      </c>
      <c r="W8410" s="29">
        <v>1</v>
      </c>
      <c r="X8410" s="29">
        <v>45</v>
      </c>
      <c r="Y8410" s="35">
        <v>2940.7499999999995</v>
      </c>
    </row>
    <row r="8411" spans="1:25" ht="15.75" hidden="1" thickBot="1" x14ac:dyDescent="0.3">
      <c r="A8411" s="19" t="s">
        <v>104</v>
      </c>
      <c r="B8411" s="20" t="s">
        <v>144</v>
      </c>
      <c r="C8411" s="21" t="s">
        <v>3</v>
      </c>
      <c r="D8411" s="20" t="s">
        <v>107</v>
      </c>
      <c r="E8411" s="21" t="s">
        <v>4324</v>
      </c>
      <c r="F8411" s="21" t="s">
        <v>27</v>
      </c>
      <c r="G8411" s="21" t="s">
        <v>58</v>
      </c>
      <c r="H8411" s="21">
        <v>104.9</v>
      </c>
      <c r="I8411" s="21" t="s">
        <v>18</v>
      </c>
      <c r="J8411" s="21">
        <v>20</v>
      </c>
      <c r="K8411" s="22">
        <v>1307</v>
      </c>
      <c r="L8411" s="22">
        <v>65.349999999999994</v>
      </c>
      <c r="M8411" s="21" t="s">
        <v>96</v>
      </c>
      <c r="N8411" s="21" t="s">
        <v>89</v>
      </c>
      <c r="O8411" s="21" t="s">
        <v>2812</v>
      </c>
      <c r="P8411" s="23">
        <v>0.85278935185185178</v>
      </c>
      <c r="Q8411" s="24">
        <v>44929</v>
      </c>
      <c r="R8411" s="25">
        <v>3</v>
      </c>
      <c r="S8411" s="21">
        <v>1</v>
      </c>
      <c r="T8411" s="26" t="s">
        <v>215</v>
      </c>
      <c r="U8411" s="24">
        <v>44927</v>
      </c>
      <c r="V8411" s="24">
        <v>44932</v>
      </c>
      <c r="W8411" s="21">
        <v>1</v>
      </c>
      <c r="X8411" s="21">
        <v>45</v>
      </c>
      <c r="Y8411" s="27">
        <v>2940.7499999999995</v>
      </c>
    </row>
    <row r="8412" spans="1:25" ht="16.5" hidden="1" thickTop="1" thickBot="1" x14ac:dyDescent="0.3">
      <c r="A8412" s="28" t="s">
        <v>104</v>
      </c>
      <c r="B8412" s="29" t="s">
        <v>144</v>
      </c>
      <c r="C8412" s="29" t="s">
        <v>3</v>
      </c>
      <c r="D8412" s="29" t="s">
        <v>107</v>
      </c>
      <c r="E8412" s="29" t="s">
        <v>4324</v>
      </c>
      <c r="F8412" s="36" t="s">
        <v>27</v>
      </c>
      <c r="G8412" s="29" t="s">
        <v>58</v>
      </c>
      <c r="H8412" s="29">
        <v>104.9</v>
      </c>
      <c r="I8412" s="38" t="s">
        <v>18</v>
      </c>
      <c r="J8412" s="29">
        <v>20</v>
      </c>
      <c r="K8412" s="30">
        <v>1307</v>
      </c>
      <c r="L8412" s="30">
        <v>65.349999999999994</v>
      </c>
      <c r="M8412" s="29" t="s">
        <v>96</v>
      </c>
      <c r="N8412" s="29" t="s">
        <v>89</v>
      </c>
      <c r="O8412" s="29" t="s">
        <v>2813</v>
      </c>
      <c r="P8412" s="31">
        <v>0.87182870370370369</v>
      </c>
      <c r="Q8412" s="32">
        <v>44929</v>
      </c>
      <c r="R8412" s="33">
        <v>3</v>
      </c>
      <c r="S8412" s="29">
        <v>1</v>
      </c>
      <c r="T8412" s="34" t="s">
        <v>215</v>
      </c>
      <c r="U8412" s="32">
        <v>44927</v>
      </c>
      <c r="V8412" s="32">
        <v>44932</v>
      </c>
      <c r="W8412" s="29">
        <v>1</v>
      </c>
      <c r="X8412" s="29">
        <v>45</v>
      </c>
      <c r="Y8412" s="35">
        <v>2940.7499999999995</v>
      </c>
    </row>
    <row r="8413" spans="1:25" ht="15.75" hidden="1" thickBot="1" x14ac:dyDescent="0.3">
      <c r="A8413" s="19" t="s">
        <v>104</v>
      </c>
      <c r="B8413" s="20" t="s">
        <v>144</v>
      </c>
      <c r="C8413" s="21" t="s">
        <v>3</v>
      </c>
      <c r="D8413" s="20" t="s">
        <v>107</v>
      </c>
      <c r="E8413" s="21" t="s">
        <v>4324</v>
      </c>
      <c r="F8413" s="21" t="s">
        <v>27</v>
      </c>
      <c r="G8413" s="21" t="s">
        <v>58</v>
      </c>
      <c r="H8413" s="21">
        <v>104.9</v>
      </c>
      <c r="I8413" s="21" t="s">
        <v>18</v>
      </c>
      <c r="J8413" s="21">
        <v>20</v>
      </c>
      <c r="K8413" s="22">
        <v>1307</v>
      </c>
      <c r="L8413" s="22">
        <v>65.349999999999994</v>
      </c>
      <c r="M8413" s="21" t="s">
        <v>96</v>
      </c>
      <c r="N8413" s="21" t="s">
        <v>89</v>
      </c>
      <c r="O8413" s="21" t="s">
        <v>2887</v>
      </c>
      <c r="P8413" s="23">
        <v>6.3043981481481479E-2</v>
      </c>
      <c r="Q8413" s="24">
        <v>44930</v>
      </c>
      <c r="R8413" s="25">
        <v>4</v>
      </c>
      <c r="S8413" s="21">
        <v>1</v>
      </c>
      <c r="T8413" s="26" t="s">
        <v>215</v>
      </c>
      <c r="U8413" s="24">
        <v>44927</v>
      </c>
      <c r="V8413" s="24">
        <v>44932</v>
      </c>
      <c r="W8413" s="21">
        <v>1</v>
      </c>
      <c r="X8413" s="21">
        <v>45</v>
      </c>
      <c r="Y8413" s="27">
        <v>2940.7499999999995</v>
      </c>
    </row>
    <row r="8414" spans="1:25" ht="16.5" hidden="1" thickTop="1" thickBot="1" x14ac:dyDescent="0.3">
      <c r="A8414" s="28" t="s">
        <v>104</v>
      </c>
      <c r="B8414" s="29" t="s">
        <v>144</v>
      </c>
      <c r="C8414" s="29" t="s">
        <v>3</v>
      </c>
      <c r="D8414" s="29" t="s">
        <v>107</v>
      </c>
      <c r="E8414" s="29" t="s">
        <v>4324</v>
      </c>
      <c r="F8414" s="36" t="s">
        <v>27</v>
      </c>
      <c r="G8414" s="29" t="s">
        <v>58</v>
      </c>
      <c r="H8414" s="29">
        <v>104.9</v>
      </c>
      <c r="I8414" s="38" t="s">
        <v>18</v>
      </c>
      <c r="J8414" s="29">
        <v>20</v>
      </c>
      <c r="K8414" s="30">
        <v>1307</v>
      </c>
      <c r="L8414" s="30">
        <v>65.349999999999994</v>
      </c>
      <c r="M8414" s="29" t="s">
        <v>96</v>
      </c>
      <c r="N8414" s="29" t="s">
        <v>89</v>
      </c>
      <c r="O8414" s="29" t="s">
        <v>2888</v>
      </c>
      <c r="P8414" s="31">
        <v>0.145625</v>
      </c>
      <c r="Q8414" s="32">
        <v>44930</v>
      </c>
      <c r="R8414" s="33">
        <v>4</v>
      </c>
      <c r="S8414" s="29">
        <v>1</v>
      </c>
      <c r="T8414" s="34" t="s">
        <v>215</v>
      </c>
      <c r="U8414" s="32">
        <v>44927</v>
      </c>
      <c r="V8414" s="32">
        <v>44932</v>
      </c>
      <c r="W8414" s="29">
        <v>1</v>
      </c>
      <c r="X8414" s="29">
        <v>45</v>
      </c>
      <c r="Y8414" s="35">
        <v>2940.7499999999995</v>
      </c>
    </row>
    <row r="8415" spans="1:25" ht="15.75" hidden="1" thickBot="1" x14ac:dyDescent="0.3">
      <c r="A8415" s="19" t="s">
        <v>104</v>
      </c>
      <c r="B8415" s="20" t="s">
        <v>144</v>
      </c>
      <c r="C8415" s="21" t="s">
        <v>3</v>
      </c>
      <c r="D8415" s="20" t="s">
        <v>107</v>
      </c>
      <c r="E8415" s="21" t="s">
        <v>4324</v>
      </c>
      <c r="F8415" s="21" t="s">
        <v>27</v>
      </c>
      <c r="G8415" s="21" t="s">
        <v>58</v>
      </c>
      <c r="H8415" s="21">
        <v>104.9</v>
      </c>
      <c r="I8415" s="21" t="s">
        <v>18</v>
      </c>
      <c r="J8415" s="21">
        <v>20</v>
      </c>
      <c r="K8415" s="22">
        <v>1307</v>
      </c>
      <c r="L8415" s="22">
        <v>65.349999999999994</v>
      </c>
      <c r="M8415" s="21" t="s">
        <v>96</v>
      </c>
      <c r="N8415" s="21" t="s">
        <v>89</v>
      </c>
      <c r="O8415" s="21" t="s">
        <v>2889</v>
      </c>
      <c r="P8415" s="23">
        <v>0.23050925925925925</v>
      </c>
      <c r="Q8415" s="24">
        <v>44930</v>
      </c>
      <c r="R8415" s="25">
        <v>4</v>
      </c>
      <c r="S8415" s="21">
        <v>1</v>
      </c>
      <c r="T8415" s="26" t="s">
        <v>215</v>
      </c>
      <c r="U8415" s="24">
        <v>44927</v>
      </c>
      <c r="V8415" s="24">
        <v>44932</v>
      </c>
      <c r="W8415" s="21">
        <v>1</v>
      </c>
      <c r="X8415" s="21">
        <v>45</v>
      </c>
      <c r="Y8415" s="27">
        <v>2940.7499999999995</v>
      </c>
    </row>
    <row r="8416" spans="1:25" ht="16.5" hidden="1" thickTop="1" thickBot="1" x14ac:dyDescent="0.3">
      <c r="A8416" s="28" t="s">
        <v>104</v>
      </c>
      <c r="B8416" s="29" t="s">
        <v>144</v>
      </c>
      <c r="C8416" s="29" t="s">
        <v>3</v>
      </c>
      <c r="D8416" s="29" t="s">
        <v>107</v>
      </c>
      <c r="E8416" s="29" t="s">
        <v>4324</v>
      </c>
      <c r="F8416" s="36" t="s">
        <v>27</v>
      </c>
      <c r="G8416" s="29" t="s">
        <v>58</v>
      </c>
      <c r="H8416" s="29">
        <v>104.9</v>
      </c>
      <c r="I8416" s="38" t="s">
        <v>18</v>
      </c>
      <c r="J8416" s="29">
        <v>20</v>
      </c>
      <c r="K8416" s="30">
        <v>1307</v>
      </c>
      <c r="L8416" s="30">
        <v>65.349999999999994</v>
      </c>
      <c r="M8416" s="29" t="s">
        <v>96</v>
      </c>
      <c r="N8416" s="29" t="s">
        <v>89</v>
      </c>
      <c r="O8416" s="29" t="s">
        <v>2890</v>
      </c>
      <c r="P8416" s="31">
        <v>0.61113425925925924</v>
      </c>
      <c r="Q8416" s="32">
        <v>44930</v>
      </c>
      <c r="R8416" s="33">
        <v>4</v>
      </c>
      <c r="S8416" s="29">
        <v>1</v>
      </c>
      <c r="T8416" s="34" t="s">
        <v>215</v>
      </c>
      <c r="U8416" s="32">
        <v>44927</v>
      </c>
      <c r="V8416" s="32">
        <v>44932</v>
      </c>
      <c r="W8416" s="29">
        <v>1</v>
      </c>
      <c r="X8416" s="29">
        <v>45</v>
      </c>
      <c r="Y8416" s="35">
        <v>2940.7499999999995</v>
      </c>
    </row>
    <row r="8417" spans="1:25" ht="15.75" hidden="1" thickBot="1" x14ac:dyDescent="0.3">
      <c r="A8417" s="19" t="s">
        <v>104</v>
      </c>
      <c r="B8417" s="20" t="s">
        <v>144</v>
      </c>
      <c r="C8417" s="21" t="s">
        <v>3</v>
      </c>
      <c r="D8417" s="20" t="s">
        <v>107</v>
      </c>
      <c r="E8417" s="21" t="s">
        <v>4324</v>
      </c>
      <c r="F8417" s="21" t="s">
        <v>27</v>
      </c>
      <c r="G8417" s="21" t="s">
        <v>58</v>
      </c>
      <c r="H8417" s="21">
        <v>104.9</v>
      </c>
      <c r="I8417" s="21" t="s">
        <v>18</v>
      </c>
      <c r="J8417" s="21">
        <v>20</v>
      </c>
      <c r="K8417" s="22">
        <v>1307</v>
      </c>
      <c r="L8417" s="22">
        <v>65.349999999999994</v>
      </c>
      <c r="M8417" s="21" t="s">
        <v>96</v>
      </c>
      <c r="N8417" s="21" t="s">
        <v>89</v>
      </c>
      <c r="O8417" s="21" t="s">
        <v>2891</v>
      </c>
      <c r="P8417" s="23">
        <v>0.66557870370370364</v>
      </c>
      <c r="Q8417" s="24">
        <v>44930</v>
      </c>
      <c r="R8417" s="25">
        <v>4</v>
      </c>
      <c r="S8417" s="21">
        <v>1</v>
      </c>
      <c r="T8417" s="26" t="s">
        <v>215</v>
      </c>
      <c r="U8417" s="24">
        <v>44927</v>
      </c>
      <c r="V8417" s="24">
        <v>44932</v>
      </c>
      <c r="W8417" s="21">
        <v>1</v>
      </c>
      <c r="X8417" s="21">
        <v>45</v>
      </c>
      <c r="Y8417" s="27">
        <v>2940.7499999999995</v>
      </c>
    </row>
    <row r="8418" spans="1:25" ht="16.5" hidden="1" thickTop="1" thickBot="1" x14ac:dyDescent="0.3">
      <c r="A8418" s="28" t="s">
        <v>104</v>
      </c>
      <c r="B8418" s="29" t="s">
        <v>144</v>
      </c>
      <c r="C8418" s="29" t="s">
        <v>3</v>
      </c>
      <c r="D8418" s="29" t="s">
        <v>107</v>
      </c>
      <c r="E8418" s="29" t="s">
        <v>4324</v>
      </c>
      <c r="F8418" s="36" t="s">
        <v>27</v>
      </c>
      <c r="G8418" s="29" t="s">
        <v>58</v>
      </c>
      <c r="H8418" s="29">
        <v>104.9</v>
      </c>
      <c r="I8418" s="38" t="s">
        <v>18</v>
      </c>
      <c r="J8418" s="29">
        <v>20</v>
      </c>
      <c r="K8418" s="30">
        <v>1307</v>
      </c>
      <c r="L8418" s="30">
        <v>65.349999999999994</v>
      </c>
      <c r="M8418" s="29" t="s">
        <v>96</v>
      </c>
      <c r="N8418" s="29" t="s">
        <v>89</v>
      </c>
      <c r="O8418" s="29" t="s">
        <v>2892</v>
      </c>
      <c r="P8418" s="31">
        <v>0.71087962962962958</v>
      </c>
      <c r="Q8418" s="32">
        <v>44930</v>
      </c>
      <c r="R8418" s="33">
        <v>4</v>
      </c>
      <c r="S8418" s="29">
        <v>1</v>
      </c>
      <c r="T8418" s="34" t="s">
        <v>215</v>
      </c>
      <c r="U8418" s="32">
        <v>44927</v>
      </c>
      <c r="V8418" s="32">
        <v>44932</v>
      </c>
      <c r="W8418" s="29">
        <v>1</v>
      </c>
      <c r="X8418" s="29">
        <v>45</v>
      </c>
      <c r="Y8418" s="35">
        <v>2940.7499999999995</v>
      </c>
    </row>
    <row r="8419" spans="1:25" ht="15.75" hidden="1" thickBot="1" x14ac:dyDescent="0.3">
      <c r="A8419" s="19" t="s">
        <v>104</v>
      </c>
      <c r="B8419" s="20" t="s">
        <v>144</v>
      </c>
      <c r="C8419" s="21" t="s">
        <v>3</v>
      </c>
      <c r="D8419" s="20" t="s">
        <v>107</v>
      </c>
      <c r="E8419" s="21" t="s">
        <v>4324</v>
      </c>
      <c r="F8419" s="21" t="s">
        <v>27</v>
      </c>
      <c r="G8419" s="21" t="s">
        <v>58</v>
      </c>
      <c r="H8419" s="21">
        <v>104.9</v>
      </c>
      <c r="I8419" s="21" t="s">
        <v>18</v>
      </c>
      <c r="J8419" s="21">
        <v>20</v>
      </c>
      <c r="K8419" s="22">
        <v>1307</v>
      </c>
      <c r="L8419" s="22">
        <v>65.349999999999994</v>
      </c>
      <c r="M8419" s="21" t="s">
        <v>96</v>
      </c>
      <c r="N8419" s="21" t="s">
        <v>89</v>
      </c>
      <c r="O8419" s="21" t="s">
        <v>2893</v>
      </c>
      <c r="P8419" s="23">
        <v>0.72829861111111116</v>
      </c>
      <c r="Q8419" s="24">
        <v>44930</v>
      </c>
      <c r="R8419" s="25">
        <v>4</v>
      </c>
      <c r="S8419" s="21">
        <v>1</v>
      </c>
      <c r="T8419" s="26" t="s">
        <v>215</v>
      </c>
      <c r="U8419" s="24">
        <v>44927</v>
      </c>
      <c r="V8419" s="24">
        <v>44932</v>
      </c>
      <c r="W8419" s="21">
        <v>1</v>
      </c>
      <c r="X8419" s="21">
        <v>45</v>
      </c>
      <c r="Y8419" s="27">
        <v>2940.7499999999995</v>
      </c>
    </row>
    <row r="8420" spans="1:25" ht="16.5" hidden="1" thickTop="1" thickBot="1" x14ac:dyDescent="0.3">
      <c r="A8420" s="28" t="s">
        <v>104</v>
      </c>
      <c r="B8420" s="29" t="s">
        <v>144</v>
      </c>
      <c r="C8420" s="29" t="s">
        <v>3</v>
      </c>
      <c r="D8420" s="29" t="s">
        <v>107</v>
      </c>
      <c r="E8420" s="29" t="s">
        <v>4324</v>
      </c>
      <c r="F8420" s="36" t="s">
        <v>27</v>
      </c>
      <c r="G8420" s="29" t="s">
        <v>58</v>
      </c>
      <c r="H8420" s="29">
        <v>104.9</v>
      </c>
      <c r="I8420" s="38" t="s">
        <v>18</v>
      </c>
      <c r="J8420" s="29">
        <v>20</v>
      </c>
      <c r="K8420" s="30">
        <v>1307</v>
      </c>
      <c r="L8420" s="30">
        <v>65.349999999999994</v>
      </c>
      <c r="M8420" s="29" t="s">
        <v>96</v>
      </c>
      <c r="N8420" s="29" t="s">
        <v>89</v>
      </c>
      <c r="O8420" s="29" t="s">
        <v>2956</v>
      </c>
      <c r="P8420" s="31">
        <v>0.10155092592592592</v>
      </c>
      <c r="Q8420" s="32">
        <v>44931</v>
      </c>
      <c r="R8420" s="33">
        <v>5</v>
      </c>
      <c r="S8420" s="29">
        <v>1</v>
      </c>
      <c r="T8420" s="34" t="s">
        <v>215</v>
      </c>
      <c r="U8420" s="32">
        <v>44927</v>
      </c>
      <c r="V8420" s="32">
        <v>44932</v>
      </c>
      <c r="W8420" s="29">
        <v>1</v>
      </c>
      <c r="X8420" s="29">
        <v>45</v>
      </c>
      <c r="Y8420" s="35">
        <v>2940.7499999999995</v>
      </c>
    </row>
    <row r="8421" spans="1:25" ht="15.75" hidden="1" thickBot="1" x14ac:dyDescent="0.3">
      <c r="A8421" s="19" t="s">
        <v>104</v>
      </c>
      <c r="B8421" s="20" t="s">
        <v>144</v>
      </c>
      <c r="C8421" s="21" t="s">
        <v>3</v>
      </c>
      <c r="D8421" s="20" t="s">
        <v>107</v>
      </c>
      <c r="E8421" s="21" t="s">
        <v>4324</v>
      </c>
      <c r="F8421" s="21" t="s">
        <v>27</v>
      </c>
      <c r="G8421" s="21" t="s">
        <v>58</v>
      </c>
      <c r="H8421" s="21">
        <v>104.9</v>
      </c>
      <c r="I8421" s="21" t="s">
        <v>18</v>
      </c>
      <c r="J8421" s="21">
        <v>20</v>
      </c>
      <c r="K8421" s="22">
        <v>1307</v>
      </c>
      <c r="L8421" s="22">
        <v>65.349999999999994</v>
      </c>
      <c r="M8421" s="21" t="s">
        <v>96</v>
      </c>
      <c r="N8421" s="21" t="s">
        <v>89</v>
      </c>
      <c r="O8421" s="21" t="s">
        <v>2957</v>
      </c>
      <c r="P8421" s="23">
        <v>0.19023148148148147</v>
      </c>
      <c r="Q8421" s="24">
        <v>44931</v>
      </c>
      <c r="R8421" s="25">
        <v>5</v>
      </c>
      <c r="S8421" s="21">
        <v>1</v>
      </c>
      <c r="T8421" s="26" t="s">
        <v>215</v>
      </c>
      <c r="U8421" s="24">
        <v>44927</v>
      </c>
      <c r="V8421" s="24">
        <v>44932</v>
      </c>
      <c r="W8421" s="21">
        <v>1</v>
      </c>
      <c r="X8421" s="21">
        <v>45</v>
      </c>
      <c r="Y8421" s="27">
        <v>2940.7499999999995</v>
      </c>
    </row>
    <row r="8422" spans="1:25" ht="16.5" hidden="1" thickTop="1" thickBot="1" x14ac:dyDescent="0.3">
      <c r="A8422" s="28" t="s">
        <v>104</v>
      </c>
      <c r="B8422" s="29" t="s">
        <v>144</v>
      </c>
      <c r="C8422" s="29" t="s">
        <v>3</v>
      </c>
      <c r="D8422" s="29" t="s">
        <v>107</v>
      </c>
      <c r="E8422" s="29" t="s">
        <v>4324</v>
      </c>
      <c r="F8422" s="36" t="s">
        <v>27</v>
      </c>
      <c r="G8422" s="29" t="s">
        <v>58</v>
      </c>
      <c r="H8422" s="29">
        <v>104.9</v>
      </c>
      <c r="I8422" s="38" t="s">
        <v>18</v>
      </c>
      <c r="J8422" s="29">
        <v>20</v>
      </c>
      <c r="K8422" s="30">
        <v>1307</v>
      </c>
      <c r="L8422" s="30">
        <v>65.349999999999994</v>
      </c>
      <c r="M8422" s="29" t="s">
        <v>96</v>
      </c>
      <c r="N8422" s="29" t="s">
        <v>89</v>
      </c>
      <c r="O8422" s="29" t="s">
        <v>3018</v>
      </c>
      <c r="P8422" s="31">
        <v>8.2569444444444445E-2</v>
      </c>
      <c r="Q8422" s="32">
        <v>44932</v>
      </c>
      <c r="R8422" s="33">
        <v>6</v>
      </c>
      <c r="S8422" s="29">
        <v>1</v>
      </c>
      <c r="T8422" s="34" t="s">
        <v>215</v>
      </c>
      <c r="U8422" s="32">
        <v>44927</v>
      </c>
      <c r="V8422" s="32">
        <v>44932</v>
      </c>
      <c r="W8422" s="29">
        <v>1</v>
      </c>
      <c r="X8422" s="29">
        <v>45</v>
      </c>
      <c r="Y8422" s="35">
        <v>2940.7499999999995</v>
      </c>
    </row>
    <row r="8423" spans="1:25" ht="15.75" hidden="1" thickBot="1" x14ac:dyDescent="0.3">
      <c r="A8423" s="19" t="s">
        <v>104</v>
      </c>
      <c r="B8423" s="20" t="s">
        <v>144</v>
      </c>
      <c r="C8423" s="21" t="s">
        <v>3</v>
      </c>
      <c r="D8423" s="20" t="s">
        <v>107</v>
      </c>
      <c r="E8423" s="21" t="s">
        <v>4324</v>
      </c>
      <c r="F8423" s="21" t="s">
        <v>27</v>
      </c>
      <c r="G8423" s="21" t="s">
        <v>58</v>
      </c>
      <c r="H8423" s="21">
        <v>104.9</v>
      </c>
      <c r="I8423" s="21" t="s">
        <v>18</v>
      </c>
      <c r="J8423" s="21">
        <v>20</v>
      </c>
      <c r="K8423" s="22">
        <v>1307</v>
      </c>
      <c r="L8423" s="22">
        <v>65.349999999999994</v>
      </c>
      <c r="M8423" s="21" t="s">
        <v>96</v>
      </c>
      <c r="N8423" s="21" t="s">
        <v>89</v>
      </c>
      <c r="O8423" s="21" t="s">
        <v>3019</v>
      </c>
      <c r="P8423" s="23">
        <v>0.19170138888888888</v>
      </c>
      <c r="Q8423" s="24">
        <v>44932</v>
      </c>
      <c r="R8423" s="25">
        <v>6</v>
      </c>
      <c r="S8423" s="21">
        <v>1</v>
      </c>
      <c r="T8423" s="26" t="s">
        <v>215</v>
      </c>
      <c r="U8423" s="24">
        <v>44927</v>
      </c>
      <c r="V8423" s="24">
        <v>44932</v>
      </c>
      <c r="W8423" s="21">
        <v>1</v>
      </c>
      <c r="X8423" s="21">
        <v>45</v>
      </c>
      <c r="Y8423" s="27">
        <v>2940.7499999999995</v>
      </c>
    </row>
    <row r="8424" spans="1:25" ht="16.5" hidden="1" thickTop="1" thickBot="1" x14ac:dyDescent="0.3">
      <c r="A8424" s="28" t="s">
        <v>254</v>
      </c>
      <c r="B8424" s="29" t="s">
        <v>144</v>
      </c>
      <c r="C8424" s="29" t="s">
        <v>3</v>
      </c>
      <c r="D8424" s="29" t="s">
        <v>227</v>
      </c>
      <c r="E8424" s="29" t="s">
        <v>261</v>
      </c>
      <c r="F8424" s="36" t="s">
        <v>42</v>
      </c>
      <c r="G8424" s="29" t="s">
        <v>49</v>
      </c>
      <c r="H8424" s="29">
        <v>89.7</v>
      </c>
      <c r="I8424" s="38" t="s">
        <v>33</v>
      </c>
      <c r="J8424" s="29">
        <v>60</v>
      </c>
      <c r="K8424" s="30">
        <v>5268</v>
      </c>
      <c r="L8424" s="30">
        <v>87.8</v>
      </c>
      <c r="M8424" s="29" t="s">
        <v>236</v>
      </c>
      <c r="N8424" s="29" t="s">
        <v>89</v>
      </c>
      <c r="O8424" s="29" t="s">
        <v>5866</v>
      </c>
      <c r="P8424" s="31">
        <v>0.375</v>
      </c>
      <c r="Q8424" s="32">
        <v>44879</v>
      </c>
      <c r="R8424" s="33">
        <v>2</v>
      </c>
      <c r="S8424" s="29">
        <v>47</v>
      </c>
      <c r="T8424" s="34" t="s">
        <v>415</v>
      </c>
      <c r="U8424" s="32">
        <v>44879</v>
      </c>
      <c r="V8424" s="32">
        <v>44885</v>
      </c>
      <c r="W8424" s="29">
        <v>1</v>
      </c>
      <c r="X8424" s="29">
        <v>35</v>
      </c>
      <c r="Y8424" s="35">
        <v>3073</v>
      </c>
    </row>
    <row r="8425" spans="1:25" ht="15.75" hidden="1" thickBot="1" x14ac:dyDescent="0.3">
      <c r="A8425" s="19" t="s">
        <v>254</v>
      </c>
      <c r="B8425" s="20" t="s">
        <v>144</v>
      </c>
      <c r="C8425" s="21" t="s">
        <v>3</v>
      </c>
      <c r="D8425" s="20" t="s">
        <v>149</v>
      </c>
      <c r="E8425" s="21" t="s">
        <v>238</v>
      </c>
      <c r="F8425" s="21" t="s">
        <v>42</v>
      </c>
      <c r="G8425" s="21" t="s">
        <v>49</v>
      </c>
      <c r="H8425" s="21">
        <v>89.7</v>
      </c>
      <c r="I8425" s="21" t="s">
        <v>33</v>
      </c>
      <c r="J8425" s="21">
        <v>60</v>
      </c>
      <c r="K8425" s="22">
        <v>5268</v>
      </c>
      <c r="L8425" s="22">
        <v>87.8</v>
      </c>
      <c r="M8425" s="21" t="s">
        <v>236</v>
      </c>
      <c r="N8425" s="21" t="s">
        <v>89</v>
      </c>
      <c r="O8425" s="21" t="s">
        <v>5867</v>
      </c>
      <c r="P8425" s="23">
        <v>0.42291666666666666</v>
      </c>
      <c r="Q8425" s="24">
        <v>44879</v>
      </c>
      <c r="R8425" s="25">
        <v>2</v>
      </c>
      <c r="S8425" s="21">
        <v>47</v>
      </c>
      <c r="T8425" s="26" t="s">
        <v>415</v>
      </c>
      <c r="U8425" s="24">
        <v>44879</v>
      </c>
      <c r="V8425" s="24">
        <v>44885</v>
      </c>
      <c r="W8425" s="21">
        <v>1</v>
      </c>
      <c r="X8425" s="21">
        <v>51</v>
      </c>
      <c r="Y8425" s="27">
        <v>4477.8</v>
      </c>
    </row>
    <row r="8426" spans="1:25" ht="16.5" hidden="1" thickTop="1" thickBot="1" x14ac:dyDescent="0.3">
      <c r="A8426" s="28" t="s">
        <v>254</v>
      </c>
      <c r="B8426" s="29" t="s">
        <v>144</v>
      </c>
      <c r="C8426" s="29" t="s">
        <v>3</v>
      </c>
      <c r="D8426" s="29" t="s">
        <v>149</v>
      </c>
      <c r="E8426" s="29" t="s">
        <v>238</v>
      </c>
      <c r="F8426" s="36" t="s">
        <v>42</v>
      </c>
      <c r="G8426" s="29" t="s">
        <v>49</v>
      </c>
      <c r="H8426" s="29">
        <v>89.7</v>
      </c>
      <c r="I8426" s="38" t="s">
        <v>33</v>
      </c>
      <c r="J8426" s="29">
        <v>60</v>
      </c>
      <c r="K8426" s="30">
        <v>5268</v>
      </c>
      <c r="L8426" s="30">
        <v>87.8</v>
      </c>
      <c r="M8426" s="29" t="s">
        <v>236</v>
      </c>
      <c r="N8426" s="29" t="s">
        <v>89</v>
      </c>
      <c r="O8426" s="29" t="s">
        <v>5869</v>
      </c>
      <c r="P8426" s="31">
        <v>0.44305555555555554</v>
      </c>
      <c r="Q8426" s="32">
        <v>44879</v>
      </c>
      <c r="R8426" s="33">
        <v>2</v>
      </c>
      <c r="S8426" s="29">
        <v>47</v>
      </c>
      <c r="T8426" s="34" t="s">
        <v>415</v>
      </c>
      <c r="U8426" s="32">
        <v>44879</v>
      </c>
      <c r="V8426" s="32">
        <v>44885</v>
      </c>
      <c r="W8426" s="29">
        <v>1</v>
      </c>
      <c r="X8426" s="29">
        <v>60</v>
      </c>
      <c r="Y8426" s="35">
        <v>5268</v>
      </c>
    </row>
    <row r="8427" spans="1:25" ht="15.75" hidden="1" thickBot="1" x14ac:dyDescent="0.3">
      <c r="A8427" s="19" t="s">
        <v>254</v>
      </c>
      <c r="B8427" s="20" t="s">
        <v>144</v>
      </c>
      <c r="C8427" s="21" t="s">
        <v>3</v>
      </c>
      <c r="D8427" s="20" t="s">
        <v>227</v>
      </c>
      <c r="E8427" s="21" t="s">
        <v>156</v>
      </c>
      <c r="F8427" s="21" t="s">
        <v>42</v>
      </c>
      <c r="G8427" s="21" t="s">
        <v>49</v>
      </c>
      <c r="H8427" s="21">
        <v>89.7</v>
      </c>
      <c r="I8427" s="21" t="s">
        <v>33</v>
      </c>
      <c r="J8427" s="21">
        <v>60</v>
      </c>
      <c r="K8427" s="22">
        <v>5268</v>
      </c>
      <c r="L8427" s="22">
        <v>87.8</v>
      </c>
      <c r="M8427" s="21" t="s">
        <v>236</v>
      </c>
      <c r="N8427" s="21" t="s">
        <v>89</v>
      </c>
      <c r="O8427" s="21" t="s">
        <v>5870</v>
      </c>
      <c r="P8427" s="23">
        <v>0.4548611111111111</v>
      </c>
      <c r="Q8427" s="24">
        <v>44879</v>
      </c>
      <c r="R8427" s="25">
        <v>2</v>
      </c>
      <c r="S8427" s="21">
        <v>47</v>
      </c>
      <c r="T8427" s="26" t="s">
        <v>415</v>
      </c>
      <c r="U8427" s="24">
        <v>44879</v>
      </c>
      <c r="V8427" s="24">
        <v>44885</v>
      </c>
      <c r="W8427" s="21">
        <v>1</v>
      </c>
      <c r="X8427" s="21">
        <v>37</v>
      </c>
      <c r="Y8427" s="27">
        <v>3248.6</v>
      </c>
    </row>
    <row r="8428" spans="1:25" ht="16.5" hidden="1" thickTop="1" thickBot="1" x14ac:dyDescent="0.3">
      <c r="A8428" s="28" t="s">
        <v>254</v>
      </c>
      <c r="B8428" s="29" t="s">
        <v>144</v>
      </c>
      <c r="C8428" s="29" t="s">
        <v>3</v>
      </c>
      <c r="D8428" s="29" t="s">
        <v>149</v>
      </c>
      <c r="E8428" s="29" t="s">
        <v>238</v>
      </c>
      <c r="F8428" s="36" t="s">
        <v>42</v>
      </c>
      <c r="G8428" s="29" t="s">
        <v>49</v>
      </c>
      <c r="H8428" s="29">
        <v>89.7</v>
      </c>
      <c r="I8428" s="38" t="s">
        <v>33</v>
      </c>
      <c r="J8428" s="29">
        <v>60</v>
      </c>
      <c r="K8428" s="30">
        <v>5268</v>
      </c>
      <c r="L8428" s="30">
        <v>87.8</v>
      </c>
      <c r="M8428" s="29" t="s">
        <v>236</v>
      </c>
      <c r="N8428" s="29" t="s">
        <v>89</v>
      </c>
      <c r="O8428" s="29" t="s">
        <v>5871</v>
      </c>
      <c r="P8428" s="31">
        <v>0.61736111111111114</v>
      </c>
      <c r="Q8428" s="32">
        <v>44879</v>
      </c>
      <c r="R8428" s="33">
        <v>2</v>
      </c>
      <c r="S8428" s="29">
        <v>47</v>
      </c>
      <c r="T8428" s="34" t="s">
        <v>415</v>
      </c>
      <c r="U8428" s="32">
        <v>44879</v>
      </c>
      <c r="V8428" s="32">
        <v>44885</v>
      </c>
      <c r="W8428" s="29">
        <v>1</v>
      </c>
      <c r="X8428" s="29">
        <v>15</v>
      </c>
      <c r="Y8428" s="35">
        <v>1317</v>
      </c>
    </row>
    <row r="8429" spans="1:25" ht="15.75" hidden="1" thickBot="1" x14ac:dyDescent="0.3">
      <c r="A8429" s="19" t="s">
        <v>254</v>
      </c>
      <c r="B8429" s="20" t="s">
        <v>144</v>
      </c>
      <c r="C8429" s="21" t="s">
        <v>3</v>
      </c>
      <c r="D8429" s="20" t="s">
        <v>227</v>
      </c>
      <c r="E8429" s="21" t="s">
        <v>238</v>
      </c>
      <c r="F8429" s="21" t="s">
        <v>42</v>
      </c>
      <c r="G8429" s="21" t="s">
        <v>49</v>
      </c>
      <c r="H8429" s="21">
        <v>89.7</v>
      </c>
      <c r="I8429" s="21" t="s">
        <v>33</v>
      </c>
      <c r="J8429" s="21">
        <v>60</v>
      </c>
      <c r="K8429" s="22">
        <v>5268</v>
      </c>
      <c r="L8429" s="22">
        <v>87.8</v>
      </c>
      <c r="M8429" s="21" t="s">
        <v>236</v>
      </c>
      <c r="N8429" s="21" t="s">
        <v>89</v>
      </c>
      <c r="O8429" s="21" t="s">
        <v>5885</v>
      </c>
      <c r="P8429" s="23">
        <v>0.41597222222222219</v>
      </c>
      <c r="Q8429" s="24">
        <v>44880</v>
      </c>
      <c r="R8429" s="25">
        <v>3</v>
      </c>
      <c r="S8429" s="21">
        <v>47</v>
      </c>
      <c r="T8429" s="26" t="s">
        <v>415</v>
      </c>
      <c r="U8429" s="24">
        <v>44879</v>
      </c>
      <c r="V8429" s="24">
        <v>44885</v>
      </c>
      <c r="W8429" s="21">
        <v>1</v>
      </c>
      <c r="X8429" s="21">
        <v>29</v>
      </c>
      <c r="Y8429" s="27">
        <v>2546.1999999999998</v>
      </c>
    </row>
    <row r="8430" spans="1:25" ht="16.5" hidden="1" thickTop="1" thickBot="1" x14ac:dyDescent="0.3">
      <c r="A8430" s="28" t="s">
        <v>254</v>
      </c>
      <c r="B8430" s="29" t="s">
        <v>144</v>
      </c>
      <c r="C8430" s="29" t="s">
        <v>3</v>
      </c>
      <c r="D8430" s="29" t="s">
        <v>149</v>
      </c>
      <c r="E8430" s="29" t="s">
        <v>238</v>
      </c>
      <c r="F8430" s="36" t="s">
        <v>42</v>
      </c>
      <c r="G8430" s="29" t="s">
        <v>49</v>
      </c>
      <c r="H8430" s="29">
        <v>89.7</v>
      </c>
      <c r="I8430" s="38" t="s">
        <v>33</v>
      </c>
      <c r="J8430" s="29">
        <v>60</v>
      </c>
      <c r="K8430" s="30">
        <v>5268</v>
      </c>
      <c r="L8430" s="30">
        <v>87.8</v>
      </c>
      <c r="M8430" s="29" t="s">
        <v>236</v>
      </c>
      <c r="N8430" s="29" t="s">
        <v>89</v>
      </c>
      <c r="O8430" s="29" t="s">
        <v>5886</v>
      </c>
      <c r="P8430" s="31">
        <v>0.49027777777777781</v>
      </c>
      <c r="Q8430" s="32">
        <v>44880</v>
      </c>
      <c r="R8430" s="33">
        <v>3</v>
      </c>
      <c r="S8430" s="29">
        <v>47</v>
      </c>
      <c r="T8430" s="34" t="s">
        <v>415</v>
      </c>
      <c r="U8430" s="32">
        <v>44879</v>
      </c>
      <c r="V8430" s="32">
        <v>44885</v>
      </c>
      <c r="W8430" s="29">
        <v>1</v>
      </c>
      <c r="X8430" s="29">
        <v>13</v>
      </c>
      <c r="Y8430" s="35">
        <v>1141.3999999999999</v>
      </c>
    </row>
    <row r="8431" spans="1:25" ht="15.75" hidden="1" thickBot="1" x14ac:dyDescent="0.3">
      <c r="A8431" s="19" t="s">
        <v>254</v>
      </c>
      <c r="B8431" s="20" t="s">
        <v>144</v>
      </c>
      <c r="C8431" s="21" t="s">
        <v>3</v>
      </c>
      <c r="D8431" s="20" t="s">
        <v>149</v>
      </c>
      <c r="E8431" s="21" t="s">
        <v>238</v>
      </c>
      <c r="F8431" s="21" t="s">
        <v>42</v>
      </c>
      <c r="G8431" s="21" t="s">
        <v>49</v>
      </c>
      <c r="H8431" s="21">
        <v>89.7</v>
      </c>
      <c r="I8431" s="21" t="s">
        <v>33</v>
      </c>
      <c r="J8431" s="21">
        <v>60</v>
      </c>
      <c r="K8431" s="22">
        <v>5268</v>
      </c>
      <c r="L8431" s="22">
        <v>87.8</v>
      </c>
      <c r="M8431" s="21" t="s">
        <v>236</v>
      </c>
      <c r="N8431" s="21" t="s">
        <v>89</v>
      </c>
      <c r="O8431" s="21" t="s">
        <v>5887</v>
      </c>
      <c r="P8431" s="23">
        <v>0.50972222222222219</v>
      </c>
      <c r="Q8431" s="24">
        <v>44880</v>
      </c>
      <c r="R8431" s="25">
        <v>3</v>
      </c>
      <c r="S8431" s="21">
        <v>47</v>
      </c>
      <c r="T8431" s="26" t="s">
        <v>415</v>
      </c>
      <c r="U8431" s="24">
        <v>44879</v>
      </c>
      <c r="V8431" s="24">
        <v>44885</v>
      </c>
      <c r="W8431" s="21">
        <v>1</v>
      </c>
      <c r="X8431" s="21">
        <v>10</v>
      </c>
      <c r="Y8431" s="27">
        <v>878</v>
      </c>
    </row>
    <row r="8432" spans="1:25" ht="16.5" hidden="1" thickTop="1" thickBot="1" x14ac:dyDescent="0.3">
      <c r="A8432" s="28" t="s">
        <v>254</v>
      </c>
      <c r="B8432" s="29" t="s">
        <v>144</v>
      </c>
      <c r="C8432" s="29" t="s">
        <v>3</v>
      </c>
      <c r="D8432" s="29" t="s">
        <v>149</v>
      </c>
      <c r="E8432" s="29" t="s">
        <v>238</v>
      </c>
      <c r="F8432" s="36" t="s">
        <v>42</v>
      </c>
      <c r="G8432" s="29" t="s">
        <v>49</v>
      </c>
      <c r="H8432" s="29">
        <v>89.7</v>
      </c>
      <c r="I8432" s="38" t="s">
        <v>33</v>
      </c>
      <c r="J8432" s="29">
        <v>60</v>
      </c>
      <c r="K8432" s="30">
        <v>5268</v>
      </c>
      <c r="L8432" s="30">
        <v>87.8</v>
      </c>
      <c r="M8432" s="29" t="s">
        <v>236</v>
      </c>
      <c r="N8432" s="29" t="s">
        <v>89</v>
      </c>
      <c r="O8432" s="29" t="s">
        <v>5981</v>
      </c>
      <c r="P8432" s="31">
        <v>0.33194444444444443</v>
      </c>
      <c r="Q8432" s="32">
        <v>44883</v>
      </c>
      <c r="R8432" s="33">
        <v>6</v>
      </c>
      <c r="S8432" s="29">
        <v>47</v>
      </c>
      <c r="T8432" s="34" t="s">
        <v>415</v>
      </c>
      <c r="U8432" s="32">
        <v>44879</v>
      </c>
      <c r="V8432" s="32">
        <v>44885</v>
      </c>
      <c r="W8432" s="29">
        <v>1</v>
      </c>
      <c r="X8432" s="29">
        <v>29</v>
      </c>
      <c r="Y8432" s="35">
        <v>2546.1999999999998</v>
      </c>
    </row>
    <row r="8433" spans="1:25" ht="15.75" hidden="1" thickBot="1" x14ac:dyDescent="0.3">
      <c r="A8433" s="19" t="s">
        <v>179</v>
      </c>
      <c r="B8433" s="20" t="s">
        <v>144</v>
      </c>
      <c r="C8433" s="21" t="s">
        <v>3</v>
      </c>
      <c r="D8433" s="20" t="s">
        <v>23</v>
      </c>
      <c r="E8433" s="21" t="s">
        <v>257</v>
      </c>
      <c r="F8433" s="21" t="s">
        <v>16</v>
      </c>
      <c r="G8433" s="21" t="s">
        <v>48</v>
      </c>
      <c r="H8433" s="21">
        <v>95.3</v>
      </c>
      <c r="I8433" s="21" t="s">
        <v>17</v>
      </c>
      <c r="J8433" s="21">
        <v>20</v>
      </c>
      <c r="K8433" s="22">
        <v>2161</v>
      </c>
      <c r="L8433" s="22">
        <v>108.05</v>
      </c>
      <c r="M8433" s="21" t="s">
        <v>96</v>
      </c>
      <c r="N8433" s="21" t="s">
        <v>89</v>
      </c>
      <c r="O8433" s="21" t="s">
        <v>274</v>
      </c>
      <c r="P8433" s="23">
        <v>0.286099537037037</v>
      </c>
      <c r="Q8433" s="24">
        <v>44879</v>
      </c>
      <c r="R8433" s="25">
        <v>2</v>
      </c>
      <c r="S8433" s="21">
        <v>47</v>
      </c>
      <c r="T8433" s="26" t="s">
        <v>415</v>
      </c>
      <c r="U8433" s="24">
        <v>44879</v>
      </c>
      <c r="V8433" s="24">
        <v>44885</v>
      </c>
      <c r="W8433" s="21">
        <v>1</v>
      </c>
      <c r="X8433" s="21">
        <v>62</v>
      </c>
      <c r="Y8433" s="27">
        <v>6699.0999999999995</v>
      </c>
    </row>
    <row r="8434" spans="1:25" ht="16.5" hidden="1" thickTop="1" thickBot="1" x14ac:dyDescent="0.3">
      <c r="A8434" s="28" t="s">
        <v>179</v>
      </c>
      <c r="B8434" s="29" t="s">
        <v>144</v>
      </c>
      <c r="C8434" s="29" t="s">
        <v>3</v>
      </c>
      <c r="D8434" s="29" t="s">
        <v>23</v>
      </c>
      <c r="E8434" s="29" t="s">
        <v>257</v>
      </c>
      <c r="F8434" s="36" t="s">
        <v>16</v>
      </c>
      <c r="G8434" s="29" t="s">
        <v>48</v>
      </c>
      <c r="H8434" s="29">
        <v>95.3</v>
      </c>
      <c r="I8434" s="38" t="s">
        <v>17</v>
      </c>
      <c r="J8434" s="29">
        <v>20</v>
      </c>
      <c r="K8434" s="30">
        <v>2161</v>
      </c>
      <c r="L8434" s="30">
        <v>108.05</v>
      </c>
      <c r="M8434" s="29" t="s">
        <v>96</v>
      </c>
      <c r="N8434" s="29" t="s">
        <v>89</v>
      </c>
      <c r="O8434" s="29" t="s">
        <v>294</v>
      </c>
      <c r="P8434" s="31">
        <v>0.23858796296296295</v>
      </c>
      <c r="Q8434" s="32">
        <v>44880</v>
      </c>
      <c r="R8434" s="33">
        <v>3</v>
      </c>
      <c r="S8434" s="29">
        <v>47</v>
      </c>
      <c r="T8434" s="34" t="s">
        <v>415</v>
      </c>
      <c r="U8434" s="32">
        <v>44879</v>
      </c>
      <c r="V8434" s="32">
        <v>44885</v>
      </c>
      <c r="W8434" s="29">
        <v>1</v>
      </c>
      <c r="X8434" s="29">
        <v>62</v>
      </c>
      <c r="Y8434" s="35">
        <v>6699.0999999999995</v>
      </c>
    </row>
    <row r="8435" spans="1:25" ht="15.75" hidden="1" thickBot="1" x14ac:dyDescent="0.3">
      <c r="A8435" s="19" t="s">
        <v>179</v>
      </c>
      <c r="B8435" s="20" t="s">
        <v>144</v>
      </c>
      <c r="C8435" s="21" t="s">
        <v>3</v>
      </c>
      <c r="D8435" s="20" t="s">
        <v>23</v>
      </c>
      <c r="E8435" s="21" t="s">
        <v>257</v>
      </c>
      <c r="F8435" s="21" t="s">
        <v>16</v>
      </c>
      <c r="G8435" s="21" t="s">
        <v>48</v>
      </c>
      <c r="H8435" s="21">
        <v>95.3</v>
      </c>
      <c r="I8435" s="21" t="s">
        <v>17</v>
      </c>
      <c r="J8435" s="21">
        <v>20</v>
      </c>
      <c r="K8435" s="22">
        <v>2161</v>
      </c>
      <c r="L8435" s="22">
        <v>108.05</v>
      </c>
      <c r="M8435" s="21" t="s">
        <v>96</v>
      </c>
      <c r="N8435" s="21" t="s">
        <v>89</v>
      </c>
      <c r="O8435" s="21" t="s">
        <v>295</v>
      </c>
      <c r="P8435" s="23">
        <v>0.92322916666666666</v>
      </c>
      <c r="Q8435" s="24">
        <v>44880</v>
      </c>
      <c r="R8435" s="25">
        <v>3</v>
      </c>
      <c r="S8435" s="21">
        <v>47</v>
      </c>
      <c r="T8435" s="26" t="s">
        <v>415</v>
      </c>
      <c r="U8435" s="24">
        <v>44879</v>
      </c>
      <c r="V8435" s="24">
        <v>44885</v>
      </c>
      <c r="W8435" s="21">
        <v>1</v>
      </c>
      <c r="X8435" s="21">
        <v>62</v>
      </c>
      <c r="Y8435" s="27">
        <v>6699.0999999999995</v>
      </c>
    </row>
    <row r="8436" spans="1:25" ht="16.5" hidden="1" thickTop="1" thickBot="1" x14ac:dyDescent="0.3">
      <c r="A8436" s="28" t="s">
        <v>179</v>
      </c>
      <c r="B8436" s="29" t="s">
        <v>144</v>
      </c>
      <c r="C8436" s="29" t="s">
        <v>3</v>
      </c>
      <c r="D8436" s="29" t="s">
        <v>23</v>
      </c>
      <c r="E8436" s="29" t="s">
        <v>257</v>
      </c>
      <c r="F8436" s="36" t="s">
        <v>16</v>
      </c>
      <c r="G8436" s="29" t="s">
        <v>48</v>
      </c>
      <c r="H8436" s="29">
        <v>95.3</v>
      </c>
      <c r="I8436" s="38" t="s">
        <v>17</v>
      </c>
      <c r="J8436" s="29">
        <v>20</v>
      </c>
      <c r="K8436" s="30">
        <v>2161</v>
      </c>
      <c r="L8436" s="30">
        <v>108.05</v>
      </c>
      <c r="M8436" s="29" t="s">
        <v>96</v>
      </c>
      <c r="N8436" s="29" t="s">
        <v>89</v>
      </c>
      <c r="O8436" s="29" t="s">
        <v>321</v>
      </c>
      <c r="P8436" s="31">
        <v>0.23847222222222222</v>
      </c>
      <c r="Q8436" s="32">
        <v>44880</v>
      </c>
      <c r="R8436" s="33">
        <v>3</v>
      </c>
      <c r="S8436" s="29">
        <v>47</v>
      </c>
      <c r="T8436" s="34" t="s">
        <v>415</v>
      </c>
      <c r="U8436" s="32">
        <v>44879</v>
      </c>
      <c r="V8436" s="32">
        <v>44885</v>
      </c>
      <c r="W8436" s="29">
        <v>1</v>
      </c>
      <c r="X8436" s="29">
        <v>60</v>
      </c>
      <c r="Y8436" s="35">
        <v>6483</v>
      </c>
    </row>
    <row r="8437" spans="1:25" ht="15.75" hidden="1" thickBot="1" x14ac:dyDescent="0.3">
      <c r="A8437" s="19" t="s">
        <v>179</v>
      </c>
      <c r="B8437" s="20" t="s">
        <v>144</v>
      </c>
      <c r="C8437" s="21" t="s">
        <v>3</v>
      </c>
      <c r="D8437" s="20" t="s">
        <v>23</v>
      </c>
      <c r="E8437" s="21" t="s">
        <v>257</v>
      </c>
      <c r="F8437" s="21" t="s">
        <v>16</v>
      </c>
      <c r="G8437" s="21" t="s">
        <v>48</v>
      </c>
      <c r="H8437" s="21">
        <v>95.3</v>
      </c>
      <c r="I8437" s="21" t="s">
        <v>17</v>
      </c>
      <c r="J8437" s="21">
        <v>20</v>
      </c>
      <c r="K8437" s="22">
        <v>2161</v>
      </c>
      <c r="L8437" s="22">
        <v>108.05</v>
      </c>
      <c r="M8437" s="21" t="s">
        <v>96</v>
      </c>
      <c r="N8437" s="21" t="s">
        <v>89</v>
      </c>
      <c r="O8437" s="21" t="s">
        <v>323</v>
      </c>
      <c r="P8437" s="23">
        <v>0.74093749999999992</v>
      </c>
      <c r="Q8437" s="24">
        <v>44881</v>
      </c>
      <c r="R8437" s="25">
        <v>4</v>
      </c>
      <c r="S8437" s="21">
        <v>47</v>
      </c>
      <c r="T8437" s="26" t="s">
        <v>415</v>
      </c>
      <c r="U8437" s="24">
        <v>44879</v>
      </c>
      <c r="V8437" s="24">
        <v>44885</v>
      </c>
      <c r="W8437" s="21">
        <v>1</v>
      </c>
      <c r="X8437" s="21">
        <v>62</v>
      </c>
      <c r="Y8437" s="27">
        <v>6699.0999999999995</v>
      </c>
    </row>
    <row r="8438" spans="1:25" ht="16.5" hidden="1" thickTop="1" thickBot="1" x14ac:dyDescent="0.3">
      <c r="A8438" s="28" t="s">
        <v>179</v>
      </c>
      <c r="B8438" s="29" t="s">
        <v>144</v>
      </c>
      <c r="C8438" s="29" t="s">
        <v>3</v>
      </c>
      <c r="D8438" s="29" t="s">
        <v>23</v>
      </c>
      <c r="E8438" s="29" t="s">
        <v>257</v>
      </c>
      <c r="F8438" s="36" t="s">
        <v>16</v>
      </c>
      <c r="G8438" s="29" t="s">
        <v>48</v>
      </c>
      <c r="H8438" s="29">
        <v>95.3</v>
      </c>
      <c r="I8438" s="38" t="s">
        <v>17</v>
      </c>
      <c r="J8438" s="29">
        <v>20</v>
      </c>
      <c r="K8438" s="30">
        <v>2161</v>
      </c>
      <c r="L8438" s="30">
        <v>108.05</v>
      </c>
      <c r="M8438" s="29" t="s">
        <v>96</v>
      </c>
      <c r="N8438" s="29" t="s">
        <v>89</v>
      </c>
      <c r="O8438" s="29" t="s">
        <v>343</v>
      </c>
      <c r="P8438" s="31">
        <v>0.7408217592592593</v>
      </c>
      <c r="Q8438" s="32">
        <v>44881</v>
      </c>
      <c r="R8438" s="33">
        <v>4</v>
      </c>
      <c r="S8438" s="29">
        <v>47</v>
      </c>
      <c r="T8438" s="34" t="s">
        <v>415</v>
      </c>
      <c r="U8438" s="32">
        <v>44879</v>
      </c>
      <c r="V8438" s="32">
        <v>44885</v>
      </c>
      <c r="W8438" s="29">
        <v>1</v>
      </c>
      <c r="X8438" s="29">
        <v>60</v>
      </c>
      <c r="Y8438" s="35">
        <v>6483</v>
      </c>
    </row>
    <row r="8439" spans="1:25" ht="15.75" hidden="1" thickBot="1" x14ac:dyDescent="0.3">
      <c r="A8439" s="19" t="s">
        <v>179</v>
      </c>
      <c r="B8439" s="20" t="s">
        <v>144</v>
      </c>
      <c r="C8439" s="21" t="s">
        <v>3</v>
      </c>
      <c r="D8439" s="20" t="s">
        <v>23</v>
      </c>
      <c r="E8439" s="21" t="s">
        <v>257</v>
      </c>
      <c r="F8439" s="21" t="s">
        <v>16</v>
      </c>
      <c r="G8439" s="21" t="s">
        <v>48</v>
      </c>
      <c r="H8439" s="21">
        <v>95.3</v>
      </c>
      <c r="I8439" s="21" t="s">
        <v>17</v>
      </c>
      <c r="J8439" s="21">
        <v>20</v>
      </c>
      <c r="K8439" s="22">
        <v>2161</v>
      </c>
      <c r="L8439" s="22">
        <v>108.05</v>
      </c>
      <c r="M8439" s="21" t="s">
        <v>96</v>
      </c>
      <c r="N8439" s="21" t="s">
        <v>89</v>
      </c>
      <c r="O8439" s="21" t="s">
        <v>346</v>
      </c>
      <c r="P8439" s="23">
        <v>0.27163194444444444</v>
      </c>
      <c r="Q8439" s="24">
        <v>44882</v>
      </c>
      <c r="R8439" s="25">
        <v>5</v>
      </c>
      <c r="S8439" s="21">
        <v>47</v>
      </c>
      <c r="T8439" s="26" t="s">
        <v>415</v>
      </c>
      <c r="U8439" s="24">
        <v>44879</v>
      </c>
      <c r="V8439" s="24">
        <v>44885</v>
      </c>
      <c r="W8439" s="21">
        <v>1</v>
      </c>
      <c r="X8439" s="21">
        <v>62</v>
      </c>
      <c r="Y8439" s="27">
        <v>6699.0999999999995</v>
      </c>
    </row>
    <row r="8440" spans="1:25" ht="16.5" hidden="1" thickTop="1" thickBot="1" x14ac:dyDescent="0.3">
      <c r="A8440" s="28" t="s">
        <v>179</v>
      </c>
      <c r="B8440" s="29" t="s">
        <v>144</v>
      </c>
      <c r="C8440" s="29" t="s">
        <v>3</v>
      </c>
      <c r="D8440" s="29" t="s">
        <v>23</v>
      </c>
      <c r="E8440" s="29" t="s">
        <v>257</v>
      </c>
      <c r="F8440" s="36" t="s">
        <v>16</v>
      </c>
      <c r="G8440" s="29" t="s">
        <v>48</v>
      </c>
      <c r="H8440" s="29">
        <v>95.3</v>
      </c>
      <c r="I8440" s="38" t="s">
        <v>17</v>
      </c>
      <c r="J8440" s="29">
        <v>20</v>
      </c>
      <c r="K8440" s="30">
        <v>2161</v>
      </c>
      <c r="L8440" s="30">
        <v>108.05</v>
      </c>
      <c r="M8440" s="29" t="s">
        <v>96</v>
      </c>
      <c r="N8440" s="29" t="s">
        <v>89</v>
      </c>
      <c r="O8440" s="29" t="s">
        <v>347</v>
      </c>
      <c r="P8440" s="31">
        <v>0.9246875</v>
      </c>
      <c r="Q8440" s="32">
        <v>44882</v>
      </c>
      <c r="R8440" s="33">
        <v>5</v>
      </c>
      <c r="S8440" s="29">
        <v>47</v>
      </c>
      <c r="T8440" s="34" t="s">
        <v>415</v>
      </c>
      <c r="U8440" s="32">
        <v>44879</v>
      </c>
      <c r="V8440" s="32">
        <v>44885</v>
      </c>
      <c r="W8440" s="29">
        <v>1</v>
      </c>
      <c r="X8440" s="29">
        <v>62</v>
      </c>
      <c r="Y8440" s="35">
        <v>6699.0999999999995</v>
      </c>
    </row>
    <row r="8441" spans="1:25" ht="15.75" hidden="1" thickBot="1" x14ac:dyDescent="0.3">
      <c r="A8441" s="19" t="s">
        <v>179</v>
      </c>
      <c r="B8441" s="20" t="s">
        <v>144</v>
      </c>
      <c r="C8441" s="21" t="s">
        <v>3</v>
      </c>
      <c r="D8441" s="20" t="s">
        <v>23</v>
      </c>
      <c r="E8441" s="21" t="s">
        <v>257</v>
      </c>
      <c r="F8441" s="21" t="s">
        <v>16</v>
      </c>
      <c r="G8441" s="21" t="s">
        <v>48</v>
      </c>
      <c r="H8441" s="21">
        <v>95.3</v>
      </c>
      <c r="I8441" s="21" t="s">
        <v>17</v>
      </c>
      <c r="J8441" s="21">
        <v>20</v>
      </c>
      <c r="K8441" s="22">
        <v>2161</v>
      </c>
      <c r="L8441" s="22">
        <v>108.05</v>
      </c>
      <c r="M8441" s="21" t="s">
        <v>96</v>
      </c>
      <c r="N8441" s="21" t="s">
        <v>89</v>
      </c>
      <c r="O8441" s="21" t="s">
        <v>371</v>
      </c>
      <c r="P8441" s="23">
        <v>0.92384259259259249</v>
      </c>
      <c r="Q8441" s="24">
        <v>44883</v>
      </c>
      <c r="R8441" s="25">
        <v>6</v>
      </c>
      <c r="S8441" s="21">
        <v>47</v>
      </c>
      <c r="T8441" s="26" t="s">
        <v>415</v>
      </c>
      <c r="U8441" s="24">
        <v>44879</v>
      </c>
      <c r="V8441" s="24">
        <v>44885</v>
      </c>
      <c r="W8441" s="21">
        <v>1</v>
      </c>
      <c r="X8441" s="21">
        <v>62</v>
      </c>
      <c r="Y8441" s="27">
        <v>6699.0999999999995</v>
      </c>
    </row>
    <row r="8442" spans="1:25" ht="16.5" hidden="1" thickTop="1" thickBot="1" x14ac:dyDescent="0.3">
      <c r="A8442" s="28" t="s">
        <v>179</v>
      </c>
      <c r="B8442" s="29" t="s">
        <v>144</v>
      </c>
      <c r="C8442" s="29" t="s">
        <v>3</v>
      </c>
      <c r="D8442" s="29" t="s">
        <v>23</v>
      </c>
      <c r="E8442" s="29" t="s">
        <v>257</v>
      </c>
      <c r="F8442" s="36" t="s">
        <v>16</v>
      </c>
      <c r="G8442" s="29" t="s">
        <v>48</v>
      </c>
      <c r="H8442" s="29">
        <v>95.3</v>
      </c>
      <c r="I8442" s="38" t="s">
        <v>17</v>
      </c>
      <c r="J8442" s="29">
        <v>20</v>
      </c>
      <c r="K8442" s="30">
        <v>2161</v>
      </c>
      <c r="L8442" s="30">
        <v>108.05</v>
      </c>
      <c r="M8442" s="29" t="s">
        <v>96</v>
      </c>
      <c r="N8442" s="29" t="s">
        <v>89</v>
      </c>
      <c r="O8442" s="29" t="s">
        <v>388</v>
      </c>
      <c r="P8442" s="31">
        <v>0.39880787037037035</v>
      </c>
      <c r="Q8442" s="32">
        <v>44884</v>
      </c>
      <c r="R8442" s="33">
        <v>7</v>
      </c>
      <c r="S8442" s="29">
        <v>47</v>
      </c>
      <c r="T8442" s="34" t="s">
        <v>415</v>
      </c>
      <c r="U8442" s="32">
        <v>44879</v>
      </c>
      <c r="V8442" s="32">
        <v>44885</v>
      </c>
      <c r="W8442" s="29">
        <v>1</v>
      </c>
      <c r="X8442" s="29">
        <v>62</v>
      </c>
      <c r="Y8442" s="35">
        <v>6699.0999999999995</v>
      </c>
    </row>
    <row r="8443" spans="1:25" ht="15.75" hidden="1" thickBot="1" x14ac:dyDescent="0.3">
      <c r="A8443" s="19" t="s">
        <v>179</v>
      </c>
      <c r="B8443" s="20" t="s">
        <v>144</v>
      </c>
      <c r="C8443" s="21" t="s">
        <v>3</v>
      </c>
      <c r="D8443" s="20" t="s">
        <v>23</v>
      </c>
      <c r="E8443" s="21" t="s">
        <v>257</v>
      </c>
      <c r="F8443" s="21" t="s">
        <v>16</v>
      </c>
      <c r="G8443" s="21" t="s">
        <v>48</v>
      </c>
      <c r="H8443" s="21">
        <v>95.3</v>
      </c>
      <c r="I8443" s="21" t="s">
        <v>17</v>
      </c>
      <c r="J8443" s="21">
        <v>20</v>
      </c>
      <c r="K8443" s="22">
        <v>2161</v>
      </c>
      <c r="L8443" s="22">
        <v>108.05</v>
      </c>
      <c r="M8443" s="21" t="s">
        <v>96</v>
      </c>
      <c r="N8443" s="21" t="s">
        <v>89</v>
      </c>
      <c r="O8443" s="21" t="s">
        <v>389</v>
      </c>
      <c r="P8443" s="23">
        <v>0.84289351851851846</v>
      </c>
      <c r="Q8443" s="24">
        <v>44884</v>
      </c>
      <c r="R8443" s="25">
        <v>7</v>
      </c>
      <c r="S8443" s="21">
        <v>47</v>
      </c>
      <c r="T8443" s="26" t="s">
        <v>415</v>
      </c>
      <c r="U8443" s="24">
        <v>44879</v>
      </c>
      <c r="V8443" s="24">
        <v>44885</v>
      </c>
      <c r="W8443" s="21">
        <v>1</v>
      </c>
      <c r="X8443" s="21">
        <v>62</v>
      </c>
      <c r="Y8443" s="27">
        <v>6699.0999999999995</v>
      </c>
    </row>
    <row r="8444" spans="1:25" ht="16.5" hidden="1" thickTop="1" thickBot="1" x14ac:dyDescent="0.3">
      <c r="A8444" s="28" t="s">
        <v>146</v>
      </c>
      <c r="B8444" s="29" t="s">
        <v>144</v>
      </c>
      <c r="C8444" s="29" t="s">
        <v>3</v>
      </c>
      <c r="D8444" s="29" t="s">
        <v>23</v>
      </c>
      <c r="E8444" s="29" t="s">
        <v>233</v>
      </c>
      <c r="F8444" s="36" t="s">
        <v>16</v>
      </c>
      <c r="G8444" s="29" t="s">
        <v>48</v>
      </c>
      <c r="H8444" s="29">
        <v>95.3</v>
      </c>
      <c r="I8444" s="38" t="s">
        <v>17</v>
      </c>
      <c r="J8444" s="29">
        <v>60</v>
      </c>
      <c r="K8444" s="30">
        <v>16480</v>
      </c>
      <c r="L8444" s="30">
        <v>274.66666666666669</v>
      </c>
      <c r="M8444" s="29" t="s">
        <v>236</v>
      </c>
      <c r="N8444" s="29" t="s">
        <v>89</v>
      </c>
      <c r="O8444" s="29" t="s">
        <v>6065</v>
      </c>
      <c r="P8444" s="31">
        <v>0.60138888888888886</v>
      </c>
      <c r="Q8444" s="32">
        <v>44889</v>
      </c>
      <c r="R8444" s="33">
        <v>5</v>
      </c>
      <c r="S8444" s="29">
        <v>48</v>
      </c>
      <c r="T8444" s="34" t="s">
        <v>237</v>
      </c>
      <c r="U8444" s="32">
        <v>44885</v>
      </c>
      <c r="V8444" s="32">
        <v>44891</v>
      </c>
      <c r="W8444" s="29">
        <v>1</v>
      </c>
      <c r="X8444" s="29">
        <v>56</v>
      </c>
      <c r="Y8444" s="35">
        <v>15381.333333333334</v>
      </c>
    </row>
    <row r="8445" spans="1:25" ht="15.75" hidden="1" thickBot="1" x14ac:dyDescent="0.3">
      <c r="A8445" s="19" t="s">
        <v>146</v>
      </c>
      <c r="B8445" s="20" t="s">
        <v>144</v>
      </c>
      <c r="C8445" s="21" t="s">
        <v>3</v>
      </c>
      <c r="D8445" s="20" t="s">
        <v>23</v>
      </c>
      <c r="E8445" s="21" t="s">
        <v>183</v>
      </c>
      <c r="F8445" s="21" t="s">
        <v>16</v>
      </c>
      <c r="G8445" s="21" t="s">
        <v>48</v>
      </c>
      <c r="H8445" s="21">
        <v>95.3</v>
      </c>
      <c r="I8445" s="21" t="s">
        <v>17</v>
      </c>
      <c r="J8445" s="21">
        <v>60</v>
      </c>
      <c r="K8445" s="22">
        <v>16480</v>
      </c>
      <c r="L8445" s="22">
        <v>274.66666666666669</v>
      </c>
      <c r="M8445" s="21" t="s">
        <v>236</v>
      </c>
      <c r="N8445" s="21" t="s">
        <v>89</v>
      </c>
      <c r="O8445" s="21" t="s">
        <v>5189</v>
      </c>
      <c r="P8445" s="23">
        <v>0.64166666666666672</v>
      </c>
      <c r="Q8445" s="24">
        <v>44892</v>
      </c>
      <c r="R8445" s="25">
        <v>1</v>
      </c>
      <c r="S8445" s="21">
        <v>49</v>
      </c>
      <c r="T8445" s="26" t="s">
        <v>161</v>
      </c>
      <c r="U8445" s="24">
        <v>44891</v>
      </c>
      <c r="V8445" s="24">
        <v>44898</v>
      </c>
      <c r="W8445" s="21">
        <v>1</v>
      </c>
      <c r="X8445" s="21">
        <v>49</v>
      </c>
      <c r="Y8445" s="27">
        <v>13458.666666666668</v>
      </c>
    </row>
    <row r="8446" spans="1:25" ht="16.5" hidden="1" thickTop="1" thickBot="1" x14ac:dyDescent="0.3">
      <c r="A8446" s="28" t="s">
        <v>179</v>
      </c>
      <c r="B8446" s="29" t="s">
        <v>144</v>
      </c>
      <c r="C8446" s="29" t="s">
        <v>3</v>
      </c>
      <c r="D8446" s="29" t="s">
        <v>23</v>
      </c>
      <c r="E8446" s="29" t="s">
        <v>183</v>
      </c>
      <c r="F8446" s="36" t="s">
        <v>41</v>
      </c>
      <c r="G8446" s="29" t="s">
        <v>1</v>
      </c>
      <c r="H8446" s="29">
        <v>93.7</v>
      </c>
      <c r="I8446" s="38" t="s">
        <v>13</v>
      </c>
      <c r="J8446" s="29">
        <v>20</v>
      </c>
      <c r="K8446" s="30">
        <v>2008.58</v>
      </c>
      <c r="L8446" s="30">
        <v>100.429</v>
      </c>
      <c r="M8446" s="29" t="s">
        <v>96</v>
      </c>
      <c r="N8446" s="29" t="s">
        <v>89</v>
      </c>
      <c r="O8446" s="29" t="s">
        <v>4979</v>
      </c>
      <c r="P8446" s="31">
        <v>2.2418981481481481E-2</v>
      </c>
      <c r="Q8446" s="32">
        <v>44893</v>
      </c>
      <c r="R8446" s="33">
        <v>2</v>
      </c>
      <c r="S8446" s="29">
        <v>49</v>
      </c>
      <c r="T8446" s="34" t="s">
        <v>161</v>
      </c>
      <c r="U8446" s="32">
        <v>44891</v>
      </c>
      <c r="V8446" s="32">
        <v>44898</v>
      </c>
      <c r="W8446" s="29">
        <v>1</v>
      </c>
      <c r="X8446" s="29">
        <v>49</v>
      </c>
      <c r="Y8446" s="35">
        <v>4921.0209999999997</v>
      </c>
    </row>
    <row r="8447" spans="1:25" ht="15.75" hidden="1" thickBot="1" x14ac:dyDescent="0.3">
      <c r="A8447" s="19" t="s">
        <v>146</v>
      </c>
      <c r="B8447" s="20" t="s">
        <v>144</v>
      </c>
      <c r="C8447" s="21" t="s">
        <v>3</v>
      </c>
      <c r="D8447" s="20" t="s">
        <v>23</v>
      </c>
      <c r="E8447" s="21" t="s">
        <v>183</v>
      </c>
      <c r="F8447" s="21" t="s">
        <v>5131</v>
      </c>
      <c r="G8447" s="21" t="s">
        <v>54</v>
      </c>
      <c r="H8447" s="21">
        <v>101.7</v>
      </c>
      <c r="I8447" s="21" t="s">
        <v>15</v>
      </c>
      <c r="J8447" s="21">
        <v>20</v>
      </c>
      <c r="K8447" s="22">
        <v>3400</v>
      </c>
      <c r="L8447" s="22">
        <v>170</v>
      </c>
      <c r="M8447" s="21" t="s">
        <v>96</v>
      </c>
      <c r="N8447" s="21" t="s">
        <v>89</v>
      </c>
      <c r="O8447" s="21" t="s">
        <v>1239</v>
      </c>
      <c r="P8447" s="23">
        <v>0.27958333333333335</v>
      </c>
      <c r="Q8447" s="24">
        <v>44912</v>
      </c>
      <c r="R8447" s="25">
        <v>7</v>
      </c>
      <c r="S8447" s="21">
        <v>51</v>
      </c>
      <c r="T8447" s="26" t="s">
        <v>194</v>
      </c>
      <c r="U8447" s="24">
        <v>44912</v>
      </c>
      <c r="V8447" s="24">
        <v>44918</v>
      </c>
      <c r="W8447" s="21">
        <v>1</v>
      </c>
      <c r="X8447" s="21">
        <v>62</v>
      </c>
      <c r="Y8447" s="27">
        <v>10540</v>
      </c>
    </row>
    <row r="8448" spans="1:25" ht="16.5" hidden="1" thickTop="1" thickBot="1" x14ac:dyDescent="0.3">
      <c r="A8448" s="28" t="s">
        <v>146</v>
      </c>
      <c r="B8448" s="29" t="s">
        <v>144</v>
      </c>
      <c r="C8448" s="29" t="s">
        <v>3</v>
      </c>
      <c r="D8448" s="29" t="s">
        <v>23</v>
      </c>
      <c r="E8448" s="29" t="s">
        <v>183</v>
      </c>
      <c r="F8448" s="36" t="s">
        <v>5131</v>
      </c>
      <c r="G8448" s="29" t="s">
        <v>54</v>
      </c>
      <c r="H8448" s="29">
        <v>101.7</v>
      </c>
      <c r="I8448" s="38" t="s">
        <v>15</v>
      </c>
      <c r="J8448" s="29">
        <v>20</v>
      </c>
      <c r="K8448" s="30">
        <v>3400</v>
      </c>
      <c r="L8448" s="30">
        <v>170</v>
      </c>
      <c r="M8448" s="29" t="s">
        <v>96</v>
      </c>
      <c r="N8448" s="29" t="s">
        <v>89</v>
      </c>
      <c r="O8448" s="29" t="s">
        <v>1240</v>
      </c>
      <c r="P8448" s="31">
        <v>0.27981481481481479</v>
      </c>
      <c r="Q8448" s="32">
        <v>44912</v>
      </c>
      <c r="R8448" s="33">
        <v>7</v>
      </c>
      <c r="S8448" s="29">
        <v>51</v>
      </c>
      <c r="T8448" s="34" t="s">
        <v>194</v>
      </c>
      <c r="U8448" s="32">
        <v>44912</v>
      </c>
      <c r="V8448" s="32">
        <v>44918</v>
      </c>
      <c r="W8448" s="29">
        <v>1</v>
      </c>
      <c r="X8448" s="29">
        <v>72</v>
      </c>
      <c r="Y8448" s="35">
        <v>12240</v>
      </c>
    </row>
    <row r="8449" spans="1:25" ht="15.75" hidden="1" thickBot="1" x14ac:dyDescent="0.3">
      <c r="A8449" s="19" t="s">
        <v>146</v>
      </c>
      <c r="B8449" s="20" t="s">
        <v>144</v>
      </c>
      <c r="C8449" s="21" t="s">
        <v>3</v>
      </c>
      <c r="D8449" s="20" t="s">
        <v>23</v>
      </c>
      <c r="E8449" s="21" t="s">
        <v>183</v>
      </c>
      <c r="F8449" s="21" t="s">
        <v>5131</v>
      </c>
      <c r="G8449" s="21" t="s">
        <v>54</v>
      </c>
      <c r="H8449" s="21">
        <v>101.7</v>
      </c>
      <c r="I8449" s="21" t="s">
        <v>15</v>
      </c>
      <c r="J8449" s="21">
        <v>20</v>
      </c>
      <c r="K8449" s="22">
        <v>3400</v>
      </c>
      <c r="L8449" s="22">
        <v>170</v>
      </c>
      <c r="M8449" s="21" t="s">
        <v>96</v>
      </c>
      <c r="N8449" s="21" t="s">
        <v>89</v>
      </c>
      <c r="O8449" s="21" t="s">
        <v>1243</v>
      </c>
      <c r="P8449" s="23">
        <v>0.55880787037037039</v>
      </c>
      <c r="Q8449" s="24">
        <v>44912</v>
      </c>
      <c r="R8449" s="25">
        <v>7</v>
      </c>
      <c r="S8449" s="21">
        <v>51</v>
      </c>
      <c r="T8449" s="26" t="s">
        <v>194</v>
      </c>
      <c r="U8449" s="24">
        <v>44912</v>
      </c>
      <c r="V8449" s="24">
        <v>44918</v>
      </c>
      <c r="W8449" s="21">
        <v>1</v>
      </c>
      <c r="X8449" s="21">
        <v>72</v>
      </c>
      <c r="Y8449" s="27">
        <v>12240</v>
      </c>
    </row>
    <row r="8450" spans="1:25" ht="16.5" hidden="1" thickTop="1" thickBot="1" x14ac:dyDescent="0.3">
      <c r="A8450" s="28" t="s">
        <v>146</v>
      </c>
      <c r="B8450" s="29" t="s">
        <v>144</v>
      </c>
      <c r="C8450" s="29" t="s">
        <v>3</v>
      </c>
      <c r="D8450" s="29" t="s">
        <v>23</v>
      </c>
      <c r="E8450" s="29" t="s">
        <v>183</v>
      </c>
      <c r="F8450" s="36" t="s">
        <v>41</v>
      </c>
      <c r="G8450" s="29" t="s">
        <v>1</v>
      </c>
      <c r="H8450" s="29">
        <v>93.7</v>
      </c>
      <c r="I8450" s="38" t="s">
        <v>13</v>
      </c>
      <c r="J8450" s="29">
        <v>20</v>
      </c>
      <c r="K8450" s="30">
        <v>2008.58</v>
      </c>
      <c r="L8450" s="30">
        <v>100.429</v>
      </c>
      <c r="M8450" s="29" t="s">
        <v>96</v>
      </c>
      <c r="N8450" s="29" t="s">
        <v>89</v>
      </c>
      <c r="O8450" s="29" t="s">
        <v>1291</v>
      </c>
      <c r="P8450" s="31">
        <v>0.58556712962962965</v>
      </c>
      <c r="Q8450" s="32">
        <v>44912</v>
      </c>
      <c r="R8450" s="33">
        <v>7</v>
      </c>
      <c r="S8450" s="29">
        <v>51</v>
      </c>
      <c r="T8450" s="34" t="s">
        <v>194</v>
      </c>
      <c r="U8450" s="32">
        <v>44912</v>
      </c>
      <c r="V8450" s="32">
        <v>44918</v>
      </c>
      <c r="W8450" s="29">
        <v>1</v>
      </c>
      <c r="X8450" s="29">
        <v>74</v>
      </c>
      <c r="Y8450" s="35">
        <v>7431.7460000000001</v>
      </c>
    </row>
    <row r="8451" spans="1:25" ht="15.75" hidden="1" thickBot="1" x14ac:dyDescent="0.3">
      <c r="A8451" s="19" t="s">
        <v>146</v>
      </c>
      <c r="B8451" s="20" t="s">
        <v>144</v>
      </c>
      <c r="C8451" s="21" t="s">
        <v>3</v>
      </c>
      <c r="D8451" s="20" t="s">
        <v>23</v>
      </c>
      <c r="E8451" s="21" t="s">
        <v>183</v>
      </c>
      <c r="F8451" s="21" t="s">
        <v>16</v>
      </c>
      <c r="G8451" s="21" t="s">
        <v>48</v>
      </c>
      <c r="H8451" s="21">
        <v>95.3</v>
      </c>
      <c r="I8451" s="21" t="s">
        <v>17</v>
      </c>
      <c r="J8451" s="21">
        <v>60</v>
      </c>
      <c r="K8451" s="22">
        <v>16480</v>
      </c>
      <c r="L8451" s="22">
        <v>274.66666666666669</v>
      </c>
      <c r="M8451" s="21" t="s">
        <v>236</v>
      </c>
      <c r="N8451" s="21" t="s">
        <v>89</v>
      </c>
      <c r="O8451" s="21" t="s">
        <v>6337</v>
      </c>
      <c r="P8451" s="23">
        <v>0.6020833333333333</v>
      </c>
      <c r="Q8451" s="24">
        <v>44913</v>
      </c>
      <c r="R8451" s="25">
        <v>1</v>
      </c>
      <c r="S8451" s="21">
        <v>52</v>
      </c>
      <c r="T8451" s="26" t="s">
        <v>195</v>
      </c>
      <c r="U8451" s="24">
        <v>44912</v>
      </c>
      <c r="V8451" s="24">
        <v>44918</v>
      </c>
      <c r="W8451" s="21">
        <v>1</v>
      </c>
      <c r="X8451" s="21">
        <v>55</v>
      </c>
      <c r="Y8451" s="27">
        <v>15106.666666666668</v>
      </c>
    </row>
    <row r="8452" spans="1:25" ht="16.5" hidden="1" thickTop="1" thickBot="1" x14ac:dyDescent="0.3">
      <c r="A8452" s="28" t="s">
        <v>146</v>
      </c>
      <c r="B8452" s="29" t="s">
        <v>144</v>
      </c>
      <c r="C8452" s="29" t="s">
        <v>3</v>
      </c>
      <c r="D8452" s="29" t="s">
        <v>23</v>
      </c>
      <c r="E8452" s="29" t="s">
        <v>183</v>
      </c>
      <c r="F8452" s="36" t="s">
        <v>16</v>
      </c>
      <c r="G8452" s="29" t="s">
        <v>48</v>
      </c>
      <c r="H8452" s="29">
        <v>95.3</v>
      </c>
      <c r="I8452" s="38" t="s">
        <v>17</v>
      </c>
      <c r="J8452" s="29">
        <v>60</v>
      </c>
      <c r="K8452" s="30">
        <v>16480</v>
      </c>
      <c r="L8452" s="30">
        <v>274.66666666666669</v>
      </c>
      <c r="M8452" s="29" t="s">
        <v>236</v>
      </c>
      <c r="N8452" s="29" t="s">
        <v>89</v>
      </c>
      <c r="O8452" s="29" t="s">
        <v>6338</v>
      </c>
      <c r="P8452" s="31">
        <v>0.8208333333333333</v>
      </c>
      <c r="Q8452" s="32">
        <v>44913</v>
      </c>
      <c r="R8452" s="33">
        <v>1</v>
      </c>
      <c r="S8452" s="29">
        <v>52</v>
      </c>
      <c r="T8452" s="34" t="s">
        <v>195</v>
      </c>
      <c r="U8452" s="32">
        <v>44912</v>
      </c>
      <c r="V8452" s="32">
        <v>44918</v>
      </c>
      <c r="W8452" s="29">
        <v>1</v>
      </c>
      <c r="X8452" s="29">
        <v>39</v>
      </c>
      <c r="Y8452" s="35">
        <v>10712</v>
      </c>
    </row>
    <row r="8453" spans="1:25" ht="15.75" hidden="1" thickBot="1" x14ac:dyDescent="0.3">
      <c r="A8453" s="19" t="s">
        <v>146</v>
      </c>
      <c r="B8453" s="20" t="s">
        <v>144</v>
      </c>
      <c r="C8453" s="21" t="s">
        <v>3</v>
      </c>
      <c r="D8453" s="20" t="s">
        <v>23</v>
      </c>
      <c r="E8453" s="21" t="s">
        <v>183</v>
      </c>
      <c r="F8453" s="21" t="s">
        <v>5131</v>
      </c>
      <c r="G8453" s="21" t="s">
        <v>54</v>
      </c>
      <c r="H8453" s="21">
        <v>101.7</v>
      </c>
      <c r="I8453" s="21" t="s">
        <v>15</v>
      </c>
      <c r="J8453" s="21">
        <v>20</v>
      </c>
      <c r="K8453" s="22">
        <v>3400</v>
      </c>
      <c r="L8453" s="22">
        <v>170</v>
      </c>
      <c r="M8453" s="21" t="s">
        <v>96</v>
      </c>
      <c r="N8453" s="21" t="s">
        <v>89</v>
      </c>
      <c r="O8453" s="21" t="s">
        <v>1317</v>
      </c>
      <c r="P8453" s="23">
        <v>0.91613425925925929</v>
      </c>
      <c r="Q8453" s="24">
        <v>44913</v>
      </c>
      <c r="R8453" s="25">
        <v>1</v>
      </c>
      <c r="S8453" s="21">
        <v>52</v>
      </c>
      <c r="T8453" s="26" t="s">
        <v>195</v>
      </c>
      <c r="U8453" s="24">
        <v>44912</v>
      </c>
      <c r="V8453" s="24">
        <v>44918</v>
      </c>
      <c r="W8453" s="21">
        <v>1</v>
      </c>
      <c r="X8453" s="21">
        <v>72</v>
      </c>
      <c r="Y8453" s="27">
        <v>12240</v>
      </c>
    </row>
    <row r="8454" spans="1:25" ht="16.5" hidden="1" thickTop="1" thickBot="1" x14ac:dyDescent="0.3">
      <c r="A8454" s="28" t="s">
        <v>146</v>
      </c>
      <c r="B8454" s="29" t="s">
        <v>144</v>
      </c>
      <c r="C8454" s="29" t="s">
        <v>3</v>
      </c>
      <c r="D8454" s="29" t="s">
        <v>23</v>
      </c>
      <c r="E8454" s="29" t="s">
        <v>183</v>
      </c>
      <c r="F8454" s="36" t="s">
        <v>16</v>
      </c>
      <c r="G8454" s="29" t="s">
        <v>48</v>
      </c>
      <c r="H8454" s="29">
        <v>95.3</v>
      </c>
      <c r="I8454" s="38" t="s">
        <v>17</v>
      </c>
      <c r="J8454" s="29">
        <v>60</v>
      </c>
      <c r="K8454" s="30">
        <v>16480</v>
      </c>
      <c r="L8454" s="30">
        <v>274.66666666666669</v>
      </c>
      <c r="M8454" s="29" t="s">
        <v>236</v>
      </c>
      <c r="N8454" s="29" t="s">
        <v>89</v>
      </c>
      <c r="O8454" s="29" t="s">
        <v>6349</v>
      </c>
      <c r="P8454" s="31">
        <v>0.76874999999999993</v>
      </c>
      <c r="Q8454" s="32">
        <v>44914</v>
      </c>
      <c r="R8454" s="33">
        <v>2</v>
      </c>
      <c r="S8454" s="29">
        <v>52</v>
      </c>
      <c r="T8454" s="34" t="s">
        <v>195</v>
      </c>
      <c r="U8454" s="32">
        <v>44912</v>
      </c>
      <c r="V8454" s="32">
        <v>44918</v>
      </c>
      <c r="W8454" s="29">
        <v>1</v>
      </c>
      <c r="X8454" s="29">
        <v>58</v>
      </c>
      <c r="Y8454" s="35">
        <v>15930.666666666668</v>
      </c>
    </row>
    <row r="8455" spans="1:25" ht="15.75" hidden="1" thickBot="1" x14ac:dyDescent="0.3">
      <c r="A8455" s="19" t="s">
        <v>146</v>
      </c>
      <c r="B8455" s="20" t="s">
        <v>144</v>
      </c>
      <c r="C8455" s="21" t="s">
        <v>3</v>
      </c>
      <c r="D8455" s="20" t="s">
        <v>23</v>
      </c>
      <c r="E8455" s="21" t="s">
        <v>183</v>
      </c>
      <c r="F8455" s="21" t="s">
        <v>5131</v>
      </c>
      <c r="G8455" s="21" t="s">
        <v>54</v>
      </c>
      <c r="H8455" s="21">
        <v>101.7</v>
      </c>
      <c r="I8455" s="21" t="s">
        <v>15</v>
      </c>
      <c r="J8455" s="21">
        <v>20</v>
      </c>
      <c r="K8455" s="22">
        <v>3400</v>
      </c>
      <c r="L8455" s="22">
        <v>170</v>
      </c>
      <c r="M8455" s="21" t="s">
        <v>96</v>
      </c>
      <c r="N8455" s="21" t="s">
        <v>89</v>
      </c>
      <c r="O8455" s="21" t="s">
        <v>1370</v>
      </c>
      <c r="P8455" s="23">
        <v>0.73652777777777778</v>
      </c>
      <c r="Q8455" s="24">
        <v>44914</v>
      </c>
      <c r="R8455" s="25">
        <v>2</v>
      </c>
      <c r="S8455" s="21">
        <v>52</v>
      </c>
      <c r="T8455" s="26" t="s">
        <v>195</v>
      </c>
      <c r="U8455" s="24">
        <v>44912</v>
      </c>
      <c r="V8455" s="24">
        <v>44918</v>
      </c>
      <c r="W8455" s="21">
        <v>1</v>
      </c>
      <c r="X8455" s="21">
        <v>72</v>
      </c>
      <c r="Y8455" s="27">
        <v>12240</v>
      </c>
    </row>
    <row r="8456" spans="1:25" ht="16.5" hidden="1" thickTop="1" thickBot="1" x14ac:dyDescent="0.3">
      <c r="A8456" s="28" t="s">
        <v>146</v>
      </c>
      <c r="B8456" s="29" t="s">
        <v>144</v>
      </c>
      <c r="C8456" s="29" t="s">
        <v>3</v>
      </c>
      <c r="D8456" s="29" t="s">
        <v>23</v>
      </c>
      <c r="E8456" s="29" t="s">
        <v>183</v>
      </c>
      <c r="F8456" s="36" t="s">
        <v>5131</v>
      </c>
      <c r="G8456" s="29" t="s">
        <v>54</v>
      </c>
      <c r="H8456" s="29">
        <v>101.7</v>
      </c>
      <c r="I8456" s="38" t="s">
        <v>15</v>
      </c>
      <c r="J8456" s="29">
        <v>20</v>
      </c>
      <c r="K8456" s="30">
        <v>3400</v>
      </c>
      <c r="L8456" s="30">
        <v>170</v>
      </c>
      <c r="M8456" s="29" t="s">
        <v>96</v>
      </c>
      <c r="N8456" s="29" t="s">
        <v>89</v>
      </c>
      <c r="O8456" s="29" t="s">
        <v>1436</v>
      </c>
      <c r="P8456" s="31">
        <v>0.28045138888888888</v>
      </c>
      <c r="Q8456" s="32">
        <v>44915</v>
      </c>
      <c r="R8456" s="33">
        <v>3</v>
      </c>
      <c r="S8456" s="29">
        <v>52</v>
      </c>
      <c r="T8456" s="34" t="s">
        <v>195</v>
      </c>
      <c r="U8456" s="32">
        <v>44912</v>
      </c>
      <c r="V8456" s="32">
        <v>44918</v>
      </c>
      <c r="W8456" s="29">
        <v>1</v>
      </c>
      <c r="X8456" s="29">
        <v>72</v>
      </c>
      <c r="Y8456" s="35">
        <v>12240</v>
      </c>
    </row>
    <row r="8457" spans="1:25" ht="15.75" hidden="1" thickBot="1" x14ac:dyDescent="0.3">
      <c r="A8457" s="19" t="s">
        <v>146</v>
      </c>
      <c r="B8457" s="20" t="s">
        <v>144</v>
      </c>
      <c r="C8457" s="21" t="s">
        <v>3</v>
      </c>
      <c r="D8457" s="20" t="s">
        <v>23</v>
      </c>
      <c r="E8457" s="21" t="s">
        <v>183</v>
      </c>
      <c r="F8457" s="21" t="s">
        <v>5131</v>
      </c>
      <c r="G8457" s="21" t="s">
        <v>54</v>
      </c>
      <c r="H8457" s="21">
        <v>101.7</v>
      </c>
      <c r="I8457" s="21" t="s">
        <v>15</v>
      </c>
      <c r="J8457" s="21">
        <v>20</v>
      </c>
      <c r="K8457" s="22">
        <v>3400</v>
      </c>
      <c r="L8457" s="22">
        <v>170</v>
      </c>
      <c r="M8457" s="21" t="s">
        <v>96</v>
      </c>
      <c r="N8457" s="21" t="s">
        <v>89</v>
      </c>
      <c r="O8457" s="21" t="s">
        <v>1437</v>
      </c>
      <c r="P8457" s="23">
        <v>0.34349537037037042</v>
      </c>
      <c r="Q8457" s="24">
        <v>44915</v>
      </c>
      <c r="R8457" s="25">
        <v>3</v>
      </c>
      <c r="S8457" s="21">
        <v>52</v>
      </c>
      <c r="T8457" s="26" t="s">
        <v>195</v>
      </c>
      <c r="U8457" s="24">
        <v>44912</v>
      </c>
      <c r="V8457" s="24">
        <v>44918</v>
      </c>
      <c r="W8457" s="21">
        <v>1</v>
      </c>
      <c r="X8457" s="21">
        <v>62</v>
      </c>
      <c r="Y8457" s="27">
        <v>10540</v>
      </c>
    </row>
    <row r="8458" spans="1:25" ht="16.5" hidden="1" thickTop="1" thickBot="1" x14ac:dyDescent="0.3">
      <c r="A8458" s="28" t="s">
        <v>146</v>
      </c>
      <c r="B8458" s="29" t="s">
        <v>144</v>
      </c>
      <c r="C8458" s="29" t="s">
        <v>3</v>
      </c>
      <c r="D8458" s="29" t="s">
        <v>23</v>
      </c>
      <c r="E8458" s="29" t="s">
        <v>183</v>
      </c>
      <c r="F8458" s="36" t="s">
        <v>41</v>
      </c>
      <c r="G8458" s="29" t="s">
        <v>1</v>
      </c>
      <c r="H8458" s="29">
        <v>93.7</v>
      </c>
      <c r="I8458" s="38" t="s">
        <v>13</v>
      </c>
      <c r="J8458" s="29">
        <v>20</v>
      </c>
      <c r="K8458" s="30">
        <v>2008.58</v>
      </c>
      <c r="L8458" s="30">
        <v>100.429</v>
      </c>
      <c r="M8458" s="29" t="s">
        <v>96</v>
      </c>
      <c r="N8458" s="29" t="s">
        <v>89</v>
      </c>
      <c r="O8458" s="29" t="s">
        <v>1489</v>
      </c>
      <c r="P8458" s="31">
        <v>3.3229166666666664E-2</v>
      </c>
      <c r="Q8458" s="32">
        <v>44915</v>
      </c>
      <c r="R8458" s="33">
        <v>3</v>
      </c>
      <c r="S8458" s="29">
        <v>52</v>
      </c>
      <c r="T8458" s="34" t="s">
        <v>195</v>
      </c>
      <c r="U8458" s="32">
        <v>44912</v>
      </c>
      <c r="V8458" s="32">
        <v>44918</v>
      </c>
      <c r="W8458" s="29">
        <v>1</v>
      </c>
      <c r="X8458" s="29">
        <v>74</v>
      </c>
      <c r="Y8458" s="35">
        <v>7431.7460000000001</v>
      </c>
    </row>
    <row r="8459" spans="1:25" ht="15.75" hidden="1" thickBot="1" x14ac:dyDescent="0.3">
      <c r="A8459" s="19" t="s">
        <v>146</v>
      </c>
      <c r="B8459" s="20" t="s">
        <v>144</v>
      </c>
      <c r="C8459" s="21" t="s">
        <v>3</v>
      </c>
      <c r="D8459" s="20" t="s">
        <v>23</v>
      </c>
      <c r="E8459" s="21" t="s">
        <v>183</v>
      </c>
      <c r="F8459" s="21" t="s">
        <v>41</v>
      </c>
      <c r="G8459" s="21" t="s">
        <v>1</v>
      </c>
      <c r="H8459" s="21">
        <v>93.7</v>
      </c>
      <c r="I8459" s="21" t="s">
        <v>13</v>
      </c>
      <c r="J8459" s="21">
        <v>20</v>
      </c>
      <c r="K8459" s="22">
        <v>2008.58</v>
      </c>
      <c r="L8459" s="22">
        <v>100.429</v>
      </c>
      <c r="M8459" s="21" t="s">
        <v>96</v>
      </c>
      <c r="N8459" s="21" t="s">
        <v>89</v>
      </c>
      <c r="O8459" s="21" t="s">
        <v>1490</v>
      </c>
      <c r="P8459" s="23">
        <v>0.32699074074074075</v>
      </c>
      <c r="Q8459" s="24">
        <v>44915</v>
      </c>
      <c r="R8459" s="25">
        <v>3</v>
      </c>
      <c r="S8459" s="21">
        <v>52</v>
      </c>
      <c r="T8459" s="26" t="s">
        <v>195</v>
      </c>
      <c r="U8459" s="24">
        <v>44912</v>
      </c>
      <c r="V8459" s="24">
        <v>44918</v>
      </c>
      <c r="W8459" s="21">
        <v>1</v>
      </c>
      <c r="X8459" s="21">
        <v>74</v>
      </c>
      <c r="Y8459" s="27">
        <v>7431.7460000000001</v>
      </c>
    </row>
    <row r="8460" spans="1:25" ht="16.5" hidden="1" thickTop="1" thickBot="1" x14ac:dyDescent="0.3">
      <c r="A8460" s="28" t="s">
        <v>146</v>
      </c>
      <c r="B8460" s="29" t="s">
        <v>144</v>
      </c>
      <c r="C8460" s="29" t="s">
        <v>3</v>
      </c>
      <c r="D8460" s="29" t="s">
        <v>23</v>
      </c>
      <c r="E8460" s="29" t="s">
        <v>183</v>
      </c>
      <c r="F8460" s="36" t="s">
        <v>16</v>
      </c>
      <c r="G8460" s="29" t="s">
        <v>48</v>
      </c>
      <c r="H8460" s="29">
        <v>95.3</v>
      </c>
      <c r="I8460" s="38" t="s">
        <v>17</v>
      </c>
      <c r="J8460" s="29">
        <v>60</v>
      </c>
      <c r="K8460" s="30">
        <v>16480</v>
      </c>
      <c r="L8460" s="30">
        <v>274.66666666666669</v>
      </c>
      <c r="M8460" s="29" t="s">
        <v>236</v>
      </c>
      <c r="N8460" s="29" t="s">
        <v>89</v>
      </c>
      <c r="O8460" s="29" t="s">
        <v>6445</v>
      </c>
      <c r="P8460" s="31">
        <v>0.67291666666666661</v>
      </c>
      <c r="Q8460" s="32">
        <v>44917</v>
      </c>
      <c r="R8460" s="33">
        <v>5</v>
      </c>
      <c r="S8460" s="29">
        <v>52</v>
      </c>
      <c r="T8460" s="34" t="s">
        <v>195</v>
      </c>
      <c r="U8460" s="32">
        <v>44912</v>
      </c>
      <c r="V8460" s="32">
        <v>44918</v>
      </c>
      <c r="W8460" s="29">
        <v>1</v>
      </c>
      <c r="X8460" s="29">
        <v>40</v>
      </c>
      <c r="Y8460" s="35">
        <v>10986.666666666668</v>
      </c>
    </row>
    <row r="8461" spans="1:25" ht="15.75" hidden="1" thickBot="1" x14ac:dyDescent="0.3">
      <c r="A8461" s="19" t="s">
        <v>146</v>
      </c>
      <c r="B8461" s="20" t="s">
        <v>144</v>
      </c>
      <c r="C8461" s="21" t="s">
        <v>3</v>
      </c>
      <c r="D8461" s="20" t="s">
        <v>23</v>
      </c>
      <c r="E8461" s="21" t="s">
        <v>183</v>
      </c>
      <c r="F8461" s="21" t="s">
        <v>5131</v>
      </c>
      <c r="G8461" s="21" t="s">
        <v>54</v>
      </c>
      <c r="H8461" s="21">
        <v>101.7</v>
      </c>
      <c r="I8461" s="21" t="s">
        <v>15</v>
      </c>
      <c r="J8461" s="21">
        <v>20</v>
      </c>
      <c r="K8461" s="22">
        <v>3400</v>
      </c>
      <c r="L8461" s="22">
        <v>170</v>
      </c>
      <c r="M8461" s="21" t="s">
        <v>96</v>
      </c>
      <c r="N8461" s="21" t="s">
        <v>89</v>
      </c>
      <c r="O8461" s="21" t="s">
        <v>1583</v>
      </c>
      <c r="P8461" s="23">
        <v>0.25182870370370369</v>
      </c>
      <c r="Q8461" s="24">
        <v>44917</v>
      </c>
      <c r="R8461" s="25">
        <v>5</v>
      </c>
      <c r="S8461" s="21">
        <v>52</v>
      </c>
      <c r="T8461" s="26" t="s">
        <v>195</v>
      </c>
      <c r="U8461" s="24">
        <v>44912</v>
      </c>
      <c r="V8461" s="24">
        <v>44918</v>
      </c>
      <c r="W8461" s="21">
        <v>1</v>
      </c>
      <c r="X8461" s="21">
        <v>72</v>
      </c>
      <c r="Y8461" s="27">
        <v>12240</v>
      </c>
    </row>
    <row r="8462" spans="1:25" ht="16.5" hidden="1" thickTop="1" thickBot="1" x14ac:dyDescent="0.3">
      <c r="A8462" s="28" t="s">
        <v>146</v>
      </c>
      <c r="B8462" s="29" t="s">
        <v>144</v>
      </c>
      <c r="C8462" s="29" t="s">
        <v>3</v>
      </c>
      <c r="D8462" s="29" t="s">
        <v>23</v>
      </c>
      <c r="E8462" s="29" t="s">
        <v>183</v>
      </c>
      <c r="F8462" s="36" t="s">
        <v>5131</v>
      </c>
      <c r="G8462" s="29" t="s">
        <v>54</v>
      </c>
      <c r="H8462" s="29">
        <v>101.7</v>
      </c>
      <c r="I8462" s="38" t="s">
        <v>15</v>
      </c>
      <c r="J8462" s="29">
        <v>20</v>
      </c>
      <c r="K8462" s="30">
        <v>3400</v>
      </c>
      <c r="L8462" s="30">
        <v>170</v>
      </c>
      <c r="M8462" s="29" t="s">
        <v>96</v>
      </c>
      <c r="N8462" s="29" t="s">
        <v>89</v>
      </c>
      <c r="O8462" s="29" t="s">
        <v>1584</v>
      </c>
      <c r="P8462" s="31">
        <v>0.75790509259259264</v>
      </c>
      <c r="Q8462" s="32">
        <v>44917</v>
      </c>
      <c r="R8462" s="33">
        <v>5</v>
      </c>
      <c r="S8462" s="29">
        <v>52</v>
      </c>
      <c r="T8462" s="34" t="s">
        <v>195</v>
      </c>
      <c r="U8462" s="32">
        <v>44912</v>
      </c>
      <c r="V8462" s="32">
        <v>44918</v>
      </c>
      <c r="W8462" s="29">
        <v>1</v>
      </c>
      <c r="X8462" s="29">
        <v>72</v>
      </c>
      <c r="Y8462" s="35">
        <v>12240</v>
      </c>
    </row>
    <row r="8463" spans="1:25" ht="15.75" hidden="1" thickBot="1" x14ac:dyDescent="0.3">
      <c r="A8463" s="19" t="s">
        <v>146</v>
      </c>
      <c r="B8463" s="20" t="s">
        <v>144</v>
      </c>
      <c r="C8463" s="21" t="s">
        <v>3</v>
      </c>
      <c r="D8463" s="20" t="s">
        <v>23</v>
      </c>
      <c r="E8463" s="21" t="s">
        <v>183</v>
      </c>
      <c r="F8463" s="21" t="s">
        <v>16</v>
      </c>
      <c r="G8463" s="21" t="s">
        <v>48</v>
      </c>
      <c r="H8463" s="21">
        <v>95.3</v>
      </c>
      <c r="I8463" s="21" t="s">
        <v>17</v>
      </c>
      <c r="J8463" s="21">
        <v>60</v>
      </c>
      <c r="K8463" s="22">
        <v>16480</v>
      </c>
      <c r="L8463" s="22">
        <v>274.66666666666669</v>
      </c>
      <c r="M8463" s="21" t="s">
        <v>236</v>
      </c>
      <c r="N8463" s="21" t="s">
        <v>89</v>
      </c>
      <c r="O8463" s="21" t="s">
        <v>6466</v>
      </c>
      <c r="P8463" s="23">
        <v>0.67291666666666661</v>
      </c>
      <c r="Q8463" s="24">
        <v>44918</v>
      </c>
      <c r="R8463" s="25">
        <v>6</v>
      </c>
      <c r="S8463" s="21">
        <v>52</v>
      </c>
      <c r="T8463" s="26" t="s">
        <v>195</v>
      </c>
      <c r="U8463" s="24">
        <v>44912</v>
      </c>
      <c r="V8463" s="24">
        <v>44918</v>
      </c>
      <c r="W8463" s="21">
        <v>1</v>
      </c>
      <c r="X8463" s="21">
        <v>56</v>
      </c>
      <c r="Y8463" s="27">
        <v>15381.333333333334</v>
      </c>
    </row>
    <row r="8464" spans="1:25" ht="16.5" hidden="1" thickTop="1" thickBot="1" x14ac:dyDescent="0.3">
      <c r="A8464" s="28" t="s">
        <v>146</v>
      </c>
      <c r="B8464" s="29" t="s">
        <v>144</v>
      </c>
      <c r="C8464" s="29" t="s">
        <v>3</v>
      </c>
      <c r="D8464" s="29" t="s">
        <v>23</v>
      </c>
      <c r="E8464" s="29" t="s">
        <v>183</v>
      </c>
      <c r="F8464" s="36" t="s">
        <v>16</v>
      </c>
      <c r="G8464" s="29" t="s">
        <v>48</v>
      </c>
      <c r="H8464" s="29">
        <v>95.3</v>
      </c>
      <c r="I8464" s="38" t="s">
        <v>17</v>
      </c>
      <c r="J8464" s="29">
        <v>60</v>
      </c>
      <c r="K8464" s="30">
        <v>16480</v>
      </c>
      <c r="L8464" s="30">
        <v>274.66666666666669</v>
      </c>
      <c r="M8464" s="29" t="s">
        <v>236</v>
      </c>
      <c r="N8464" s="29" t="s">
        <v>89</v>
      </c>
      <c r="O8464" s="29" t="s">
        <v>6477</v>
      </c>
      <c r="P8464" s="31">
        <v>0.69513888888888886</v>
      </c>
      <c r="Q8464" s="32">
        <v>44919</v>
      </c>
      <c r="R8464" s="33">
        <v>7</v>
      </c>
      <c r="S8464" s="29">
        <v>52</v>
      </c>
      <c r="T8464" s="34" t="s">
        <v>204</v>
      </c>
      <c r="U8464" s="32">
        <v>44919</v>
      </c>
      <c r="V8464" s="32">
        <v>44925</v>
      </c>
      <c r="W8464" s="29">
        <v>1</v>
      </c>
      <c r="X8464" s="29">
        <v>39</v>
      </c>
      <c r="Y8464" s="35">
        <v>10712</v>
      </c>
    </row>
    <row r="8465" spans="1:25" ht="15.75" hidden="1" thickBot="1" x14ac:dyDescent="0.3">
      <c r="A8465" s="19" t="s">
        <v>146</v>
      </c>
      <c r="B8465" s="20" t="s">
        <v>144</v>
      </c>
      <c r="C8465" s="21" t="s">
        <v>3</v>
      </c>
      <c r="D8465" s="20" t="s">
        <v>23</v>
      </c>
      <c r="E8465" s="21" t="s">
        <v>183</v>
      </c>
      <c r="F8465" s="21" t="s">
        <v>16</v>
      </c>
      <c r="G8465" s="21" t="s">
        <v>48</v>
      </c>
      <c r="H8465" s="21">
        <v>95.3</v>
      </c>
      <c r="I8465" s="21" t="s">
        <v>17</v>
      </c>
      <c r="J8465" s="21">
        <v>60</v>
      </c>
      <c r="K8465" s="22">
        <v>16480</v>
      </c>
      <c r="L8465" s="22">
        <v>274.66666666666669</v>
      </c>
      <c r="M8465" s="21" t="s">
        <v>236</v>
      </c>
      <c r="N8465" s="21" t="s">
        <v>89</v>
      </c>
      <c r="O8465" s="21" t="s">
        <v>6478</v>
      </c>
      <c r="P8465" s="23">
        <v>0.77916666666666667</v>
      </c>
      <c r="Q8465" s="24">
        <v>44919</v>
      </c>
      <c r="R8465" s="25">
        <v>7</v>
      </c>
      <c r="S8465" s="21">
        <v>52</v>
      </c>
      <c r="T8465" s="26" t="s">
        <v>204</v>
      </c>
      <c r="U8465" s="24">
        <v>44919</v>
      </c>
      <c r="V8465" s="24">
        <v>44925</v>
      </c>
      <c r="W8465" s="21">
        <v>1</v>
      </c>
      <c r="X8465" s="21">
        <v>38</v>
      </c>
      <c r="Y8465" s="27">
        <v>10437.333333333334</v>
      </c>
    </row>
    <row r="8466" spans="1:25" ht="16.5" hidden="1" thickTop="1" thickBot="1" x14ac:dyDescent="0.3">
      <c r="A8466" s="28" t="s">
        <v>146</v>
      </c>
      <c r="B8466" s="29" t="s">
        <v>144</v>
      </c>
      <c r="C8466" s="29" t="s">
        <v>3</v>
      </c>
      <c r="D8466" s="29" t="s">
        <v>23</v>
      </c>
      <c r="E8466" s="29" t="s">
        <v>183</v>
      </c>
      <c r="F8466" s="36" t="s">
        <v>41</v>
      </c>
      <c r="G8466" s="29" t="s">
        <v>1</v>
      </c>
      <c r="H8466" s="29">
        <v>93.7</v>
      </c>
      <c r="I8466" s="38" t="s">
        <v>13</v>
      </c>
      <c r="J8466" s="29">
        <v>20</v>
      </c>
      <c r="K8466" s="30">
        <v>2008.58</v>
      </c>
      <c r="L8466" s="30">
        <v>100.429</v>
      </c>
      <c r="M8466" s="29" t="s">
        <v>96</v>
      </c>
      <c r="N8466" s="29" t="s">
        <v>89</v>
      </c>
      <c r="O8466" s="29" t="s">
        <v>1880</v>
      </c>
      <c r="P8466" s="31">
        <v>0.89247685185185188</v>
      </c>
      <c r="Q8466" s="32">
        <v>44919</v>
      </c>
      <c r="R8466" s="33">
        <v>7</v>
      </c>
      <c r="S8466" s="29">
        <v>52</v>
      </c>
      <c r="T8466" s="34" t="s">
        <v>204</v>
      </c>
      <c r="U8466" s="32">
        <v>44919</v>
      </c>
      <c r="V8466" s="32">
        <v>44925</v>
      </c>
      <c r="W8466" s="29">
        <v>1</v>
      </c>
      <c r="X8466" s="29">
        <v>74</v>
      </c>
      <c r="Y8466" s="35">
        <v>7431.7460000000001</v>
      </c>
    </row>
    <row r="8467" spans="1:25" ht="15.75" hidden="1" thickBot="1" x14ac:dyDescent="0.3">
      <c r="A8467" s="19" t="s">
        <v>146</v>
      </c>
      <c r="B8467" s="20" t="s">
        <v>144</v>
      </c>
      <c r="C8467" s="21" t="s">
        <v>3</v>
      </c>
      <c r="D8467" s="20" t="s">
        <v>23</v>
      </c>
      <c r="E8467" s="21" t="s">
        <v>183</v>
      </c>
      <c r="F8467" s="21" t="s">
        <v>41</v>
      </c>
      <c r="G8467" s="21" t="s">
        <v>1</v>
      </c>
      <c r="H8467" s="21">
        <v>93.7</v>
      </c>
      <c r="I8467" s="21" t="s">
        <v>13</v>
      </c>
      <c r="J8467" s="21">
        <v>20</v>
      </c>
      <c r="K8467" s="22">
        <v>2008.58</v>
      </c>
      <c r="L8467" s="22">
        <v>100.429</v>
      </c>
      <c r="M8467" s="21" t="s">
        <v>96</v>
      </c>
      <c r="N8467" s="21" t="s">
        <v>89</v>
      </c>
      <c r="O8467" s="21" t="s">
        <v>1992</v>
      </c>
      <c r="P8467" s="23">
        <v>0.77895833333333331</v>
      </c>
      <c r="Q8467" s="24">
        <v>44920</v>
      </c>
      <c r="R8467" s="25">
        <v>1</v>
      </c>
      <c r="S8467" s="21">
        <v>53</v>
      </c>
      <c r="T8467" s="26" t="s">
        <v>205</v>
      </c>
      <c r="U8467" s="24">
        <v>44919</v>
      </c>
      <c r="V8467" s="24">
        <v>44925</v>
      </c>
      <c r="W8467" s="21">
        <v>1</v>
      </c>
      <c r="X8467" s="21">
        <v>74</v>
      </c>
      <c r="Y8467" s="27">
        <v>7431.7460000000001</v>
      </c>
    </row>
    <row r="8468" spans="1:25" ht="16.5" hidden="1" thickTop="1" thickBot="1" x14ac:dyDescent="0.3">
      <c r="A8468" s="28" t="s">
        <v>146</v>
      </c>
      <c r="B8468" s="29" t="s">
        <v>144</v>
      </c>
      <c r="C8468" s="29" t="s">
        <v>3</v>
      </c>
      <c r="D8468" s="29" t="s">
        <v>23</v>
      </c>
      <c r="E8468" s="29" t="s">
        <v>183</v>
      </c>
      <c r="F8468" s="36" t="s">
        <v>5131</v>
      </c>
      <c r="G8468" s="29" t="s">
        <v>54</v>
      </c>
      <c r="H8468" s="29">
        <v>101.7</v>
      </c>
      <c r="I8468" s="38" t="s">
        <v>15</v>
      </c>
      <c r="J8468" s="29">
        <v>20</v>
      </c>
      <c r="K8468" s="30">
        <v>3400</v>
      </c>
      <c r="L8468" s="30">
        <v>170</v>
      </c>
      <c r="M8468" s="29" t="s">
        <v>96</v>
      </c>
      <c r="N8468" s="29" t="s">
        <v>89</v>
      </c>
      <c r="O8468" s="29" t="s">
        <v>2228</v>
      </c>
      <c r="P8468" s="31">
        <v>0.48673611111111109</v>
      </c>
      <c r="Q8468" s="32">
        <v>44923</v>
      </c>
      <c r="R8468" s="33">
        <v>4</v>
      </c>
      <c r="S8468" s="29">
        <v>53</v>
      </c>
      <c r="T8468" s="34" t="s">
        <v>205</v>
      </c>
      <c r="U8468" s="32">
        <v>44919</v>
      </c>
      <c r="V8468" s="32">
        <v>44925</v>
      </c>
      <c r="W8468" s="29">
        <v>1</v>
      </c>
      <c r="X8468" s="29">
        <v>72</v>
      </c>
      <c r="Y8468" s="35">
        <v>12240</v>
      </c>
    </row>
    <row r="8469" spans="1:25" ht="15.75" hidden="1" thickBot="1" x14ac:dyDescent="0.3">
      <c r="A8469" s="19" t="s">
        <v>146</v>
      </c>
      <c r="B8469" s="20" t="s">
        <v>144</v>
      </c>
      <c r="C8469" s="21" t="s">
        <v>3</v>
      </c>
      <c r="D8469" s="20" t="s">
        <v>23</v>
      </c>
      <c r="E8469" s="21" t="s">
        <v>183</v>
      </c>
      <c r="F8469" s="21" t="s">
        <v>5131</v>
      </c>
      <c r="G8469" s="21" t="s">
        <v>54</v>
      </c>
      <c r="H8469" s="21">
        <v>101.7</v>
      </c>
      <c r="I8469" s="21" t="s">
        <v>15</v>
      </c>
      <c r="J8469" s="21">
        <v>20</v>
      </c>
      <c r="K8469" s="22">
        <v>3400</v>
      </c>
      <c r="L8469" s="22">
        <v>170</v>
      </c>
      <c r="M8469" s="21" t="s">
        <v>96</v>
      </c>
      <c r="N8469" s="21" t="s">
        <v>89</v>
      </c>
      <c r="O8469" s="21" t="s">
        <v>2351</v>
      </c>
      <c r="P8469" s="23">
        <v>0.3387384259259259</v>
      </c>
      <c r="Q8469" s="24">
        <v>44924</v>
      </c>
      <c r="R8469" s="25">
        <v>5</v>
      </c>
      <c r="S8469" s="21">
        <v>53</v>
      </c>
      <c r="T8469" s="26" t="s">
        <v>205</v>
      </c>
      <c r="U8469" s="24">
        <v>44919</v>
      </c>
      <c r="V8469" s="24">
        <v>44925</v>
      </c>
      <c r="W8469" s="21">
        <v>1</v>
      </c>
      <c r="X8469" s="21">
        <v>62</v>
      </c>
      <c r="Y8469" s="27">
        <v>10540</v>
      </c>
    </row>
    <row r="8470" spans="1:25" ht="16.5" hidden="1" thickTop="1" thickBot="1" x14ac:dyDescent="0.3">
      <c r="A8470" s="28" t="s">
        <v>146</v>
      </c>
      <c r="B8470" s="29" t="s">
        <v>144</v>
      </c>
      <c r="C8470" s="29" t="s">
        <v>3</v>
      </c>
      <c r="D8470" s="29" t="s">
        <v>23</v>
      </c>
      <c r="E8470" s="29" t="s">
        <v>183</v>
      </c>
      <c r="F8470" s="36" t="s">
        <v>5131</v>
      </c>
      <c r="G8470" s="29" t="s">
        <v>54</v>
      </c>
      <c r="H8470" s="29">
        <v>101.7</v>
      </c>
      <c r="I8470" s="38" t="s">
        <v>15</v>
      </c>
      <c r="J8470" s="29">
        <v>20</v>
      </c>
      <c r="K8470" s="30">
        <v>3400</v>
      </c>
      <c r="L8470" s="30">
        <v>170</v>
      </c>
      <c r="M8470" s="29" t="s">
        <v>96</v>
      </c>
      <c r="N8470" s="29" t="s">
        <v>89</v>
      </c>
      <c r="O8470" s="29" t="s">
        <v>2352</v>
      </c>
      <c r="P8470" s="31">
        <v>0.48758101851851854</v>
      </c>
      <c r="Q8470" s="32">
        <v>44924</v>
      </c>
      <c r="R8470" s="33">
        <v>5</v>
      </c>
      <c r="S8470" s="29">
        <v>53</v>
      </c>
      <c r="T8470" s="34" t="s">
        <v>205</v>
      </c>
      <c r="U8470" s="32">
        <v>44919</v>
      </c>
      <c r="V8470" s="32">
        <v>44925</v>
      </c>
      <c r="W8470" s="29">
        <v>1</v>
      </c>
      <c r="X8470" s="29">
        <v>62</v>
      </c>
      <c r="Y8470" s="35">
        <v>10540</v>
      </c>
    </row>
    <row r="8471" spans="1:25" ht="15.75" hidden="1" thickBot="1" x14ac:dyDescent="0.3">
      <c r="A8471" s="19" t="s">
        <v>146</v>
      </c>
      <c r="B8471" s="20" t="s">
        <v>144</v>
      </c>
      <c r="C8471" s="21" t="s">
        <v>3</v>
      </c>
      <c r="D8471" s="20" t="s">
        <v>23</v>
      </c>
      <c r="E8471" s="21" t="s">
        <v>183</v>
      </c>
      <c r="F8471" s="21" t="s">
        <v>5131</v>
      </c>
      <c r="G8471" s="21" t="s">
        <v>54</v>
      </c>
      <c r="H8471" s="21">
        <v>101.7</v>
      </c>
      <c r="I8471" s="21" t="s">
        <v>15</v>
      </c>
      <c r="J8471" s="21">
        <v>20</v>
      </c>
      <c r="K8471" s="22">
        <v>3400</v>
      </c>
      <c r="L8471" s="22">
        <v>170</v>
      </c>
      <c r="M8471" s="21" t="s">
        <v>96</v>
      </c>
      <c r="N8471" s="21" t="s">
        <v>89</v>
      </c>
      <c r="O8471" s="21" t="s">
        <v>2353</v>
      </c>
      <c r="P8471" s="23">
        <v>0.5272916666666666</v>
      </c>
      <c r="Q8471" s="24">
        <v>44924</v>
      </c>
      <c r="R8471" s="25">
        <v>5</v>
      </c>
      <c r="S8471" s="21">
        <v>53</v>
      </c>
      <c r="T8471" s="26" t="s">
        <v>205</v>
      </c>
      <c r="U8471" s="24">
        <v>44919</v>
      </c>
      <c r="V8471" s="24">
        <v>44925</v>
      </c>
      <c r="W8471" s="21">
        <v>1</v>
      </c>
      <c r="X8471" s="21">
        <v>72</v>
      </c>
      <c r="Y8471" s="27">
        <v>12240</v>
      </c>
    </row>
    <row r="8472" spans="1:25" ht="16.5" hidden="1" thickTop="1" thickBot="1" x14ac:dyDescent="0.3">
      <c r="A8472" s="28" t="s">
        <v>146</v>
      </c>
      <c r="B8472" s="29" t="s">
        <v>144</v>
      </c>
      <c r="C8472" s="29" t="s">
        <v>3</v>
      </c>
      <c r="D8472" s="29" t="s">
        <v>23</v>
      </c>
      <c r="E8472" s="29" t="s">
        <v>183</v>
      </c>
      <c r="F8472" s="36" t="s">
        <v>5131</v>
      </c>
      <c r="G8472" s="29" t="s">
        <v>54</v>
      </c>
      <c r="H8472" s="29">
        <v>101.7</v>
      </c>
      <c r="I8472" s="38" t="s">
        <v>15</v>
      </c>
      <c r="J8472" s="29">
        <v>20</v>
      </c>
      <c r="K8472" s="30">
        <v>3400</v>
      </c>
      <c r="L8472" s="30">
        <v>170</v>
      </c>
      <c r="M8472" s="29" t="s">
        <v>96</v>
      </c>
      <c r="N8472" s="29" t="s">
        <v>89</v>
      </c>
      <c r="O8472" s="29" t="s">
        <v>2354</v>
      </c>
      <c r="P8472" s="31">
        <v>0.65987268518518516</v>
      </c>
      <c r="Q8472" s="32">
        <v>44924</v>
      </c>
      <c r="R8472" s="33">
        <v>5</v>
      </c>
      <c r="S8472" s="29">
        <v>53</v>
      </c>
      <c r="T8472" s="34" t="s">
        <v>205</v>
      </c>
      <c r="U8472" s="32">
        <v>44919</v>
      </c>
      <c r="V8472" s="32">
        <v>44925</v>
      </c>
      <c r="W8472" s="29">
        <v>1</v>
      </c>
      <c r="X8472" s="29">
        <v>72</v>
      </c>
      <c r="Y8472" s="35">
        <v>12240</v>
      </c>
    </row>
    <row r="8473" spans="1:25" ht="15.75" hidden="1" thickBot="1" x14ac:dyDescent="0.3">
      <c r="A8473" s="19" t="s">
        <v>146</v>
      </c>
      <c r="B8473" s="20" t="s">
        <v>144</v>
      </c>
      <c r="C8473" s="21" t="s">
        <v>3</v>
      </c>
      <c r="D8473" s="20" t="s">
        <v>23</v>
      </c>
      <c r="E8473" s="21" t="s">
        <v>183</v>
      </c>
      <c r="F8473" s="21" t="s">
        <v>5131</v>
      </c>
      <c r="G8473" s="21" t="s">
        <v>54</v>
      </c>
      <c r="H8473" s="21">
        <v>101.7</v>
      </c>
      <c r="I8473" s="21" t="s">
        <v>15</v>
      </c>
      <c r="J8473" s="21">
        <v>20</v>
      </c>
      <c r="K8473" s="22">
        <v>3400</v>
      </c>
      <c r="L8473" s="22">
        <v>170</v>
      </c>
      <c r="M8473" s="21" t="s">
        <v>96</v>
      </c>
      <c r="N8473" s="21" t="s">
        <v>89</v>
      </c>
      <c r="O8473" s="21" t="s">
        <v>2479</v>
      </c>
      <c r="P8473" s="23">
        <v>0.16688657407407406</v>
      </c>
      <c r="Q8473" s="24">
        <v>44925</v>
      </c>
      <c r="R8473" s="25">
        <v>6</v>
      </c>
      <c r="S8473" s="21">
        <v>53</v>
      </c>
      <c r="T8473" s="26" t="s">
        <v>205</v>
      </c>
      <c r="U8473" s="24">
        <v>44919</v>
      </c>
      <c r="V8473" s="24">
        <v>44925</v>
      </c>
      <c r="W8473" s="21">
        <v>1</v>
      </c>
      <c r="X8473" s="21">
        <v>72</v>
      </c>
      <c r="Y8473" s="27">
        <v>12240</v>
      </c>
    </row>
    <row r="8474" spans="1:25" ht="16.5" hidden="1" thickTop="1" thickBot="1" x14ac:dyDescent="0.3">
      <c r="A8474" s="28" t="s">
        <v>146</v>
      </c>
      <c r="B8474" s="29" t="s">
        <v>144</v>
      </c>
      <c r="C8474" s="29" t="s">
        <v>3</v>
      </c>
      <c r="D8474" s="29" t="s">
        <v>23</v>
      </c>
      <c r="E8474" s="29" t="s">
        <v>183</v>
      </c>
      <c r="F8474" s="36" t="s">
        <v>5131</v>
      </c>
      <c r="G8474" s="29" t="s">
        <v>54</v>
      </c>
      <c r="H8474" s="29">
        <v>101.7</v>
      </c>
      <c r="I8474" s="38" t="s">
        <v>15</v>
      </c>
      <c r="J8474" s="29">
        <v>20</v>
      </c>
      <c r="K8474" s="30">
        <v>3400</v>
      </c>
      <c r="L8474" s="30">
        <v>170</v>
      </c>
      <c r="M8474" s="29" t="s">
        <v>96</v>
      </c>
      <c r="N8474" s="29" t="s">
        <v>89</v>
      </c>
      <c r="O8474" s="29" t="s">
        <v>2480</v>
      </c>
      <c r="P8474" s="31">
        <v>0.52679398148148149</v>
      </c>
      <c r="Q8474" s="32">
        <v>44925</v>
      </c>
      <c r="R8474" s="33">
        <v>6</v>
      </c>
      <c r="S8474" s="29">
        <v>53</v>
      </c>
      <c r="T8474" s="34" t="s">
        <v>205</v>
      </c>
      <c r="U8474" s="32">
        <v>44919</v>
      </c>
      <c r="V8474" s="32">
        <v>44925</v>
      </c>
      <c r="W8474" s="29">
        <v>1</v>
      </c>
      <c r="X8474" s="29">
        <v>72</v>
      </c>
      <c r="Y8474" s="35">
        <v>12240</v>
      </c>
    </row>
    <row r="8475" spans="1:25" ht="15.75" hidden="1" thickBot="1" x14ac:dyDescent="0.3">
      <c r="A8475" s="19" t="s">
        <v>146</v>
      </c>
      <c r="B8475" s="20" t="s">
        <v>144</v>
      </c>
      <c r="C8475" s="21" t="s">
        <v>3</v>
      </c>
      <c r="D8475" s="20" t="s">
        <v>23</v>
      </c>
      <c r="E8475" s="21" t="s">
        <v>183</v>
      </c>
      <c r="F8475" s="21" t="s">
        <v>5131</v>
      </c>
      <c r="G8475" s="21" t="s">
        <v>54</v>
      </c>
      <c r="H8475" s="21">
        <v>101.7</v>
      </c>
      <c r="I8475" s="21" t="s">
        <v>15</v>
      </c>
      <c r="J8475" s="21">
        <v>20</v>
      </c>
      <c r="K8475" s="22">
        <v>3400</v>
      </c>
      <c r="L8475" s="22">
        <v>170</v>
      </c>
      <c r="M8475" s="21" t="s">
        <v>96</v>
      </c>
      <c r="N8475" s="21" t="s">
        <v>89</v>
      </c>
      <c r="O8475" s="21" t="s">
        <v>2634</v>
      </c>
      <c r="P8475" s="23">
        <v>0.99820601851851853</v>
      </c>
      <c r="Q8475" s="24">
        <v>44927</v>
      </c>
      <c r="R8475" s="25">
        <v>1</v>
      </c>
      <c r="S8475" s="21">
        <v>1</v>
      </c>
      <c r="T8475" s="26" t="s">
        <v>215</v>
      </c>
      <c r="U8475" s="24">
        <v>44927</v>
      </c>
      <c r="V8475" s="24">
        <v>44932</v>
      </c>
      <c r="W8475" s="21">
        <v>1</v>
      </c>
      <c r="X8475" s="21">
        <v>62</v>
      </c>
      <c r="Y8475" s="27">
        <v>10540</v>
      </c>
    </row>
    <row r="8476" spans="1:25" ht="16.5" hidden="1" thickTop="1" thickBot="1" x14ac:dyDescent="0.3">
      <c r="A8476" s="28" t="s">
        <v>146</v>
      </c>
      <c r="B8476" s="29" t="s">
        <v>144</v>
      </c>
      <c r="C8476" s="29" t="s">
        <v>3</v>
      </c>
      <c r="D8476" s="29" t="s">
        <v>23</v>
      </c>
      <c r="E8476" s="29" t="s">
        <v>183</v>
      </c>
      <c r="F8476" s="36" t="s">
        <v>16</v>
      </c>
      <c r="G8476" s="29" t="s">
        <v>48</v>
      </c>
      <c r="H8476" s="29">
        <v>95.3</v>
      </c>
      <c r="I8476" s="38" t="s">
        <v>17</v>
      </c>
      <c r="J8476" s="29">
        <v>60</v>
      </c>
      <c r="K8476" s="30">
        <v>16480</v>
      </c>
      <c r="L8476" s="30">
        <v>274.66666666666669</v>
      </c>
      <c r="M8476" s="29" t="s">
        <v>236</v>
      </c>
      <c r="N8476" s="29" t="s">
        <v>89</v>
      </c>
      <c r="O8476" s="29" t="s">
        <v>6544</v>
      </c>
      <c r="P8476" s="31">
        <v>0.58819444444444446</v>
      </c>
      <c r="Q8476" s="32">
        <v>44927</v>
      </c>
      <c r="R8476" s="33">
        <v>1</v>
      </c>
      <c r="S8476" s="29">
        <v>1</v>
      </c>
      <c r="T8476" s="34" t="s">
        <v>215</v>
      </c>
      <c r="U8476" s="32">
        <v>44927</v>
      </c>
      <c r="V8476" s="32">
        <v>44932</v>
      </c>
      <c r="W8476" s="29">
        <v>1</v>
      </c>
      <c r="X8476" s="29">
        <v>56</v>
      </c>
      <c r="Y8476" s="35">
        <v>15381.333333333334</v>
      </c>
    </row>
    <row r="8477" spans="1:25" ht="15.75" hidden="1" thickBot="1" x14ac:dyDescent="0.3">
      <c r="A8477" s="19" t="s">
        <v>146</v>
      </c>
      <c r="B8477" s="20" t="s">
        <v>144</v>
      </c>
      <c r="C8477" s="21" t="s">
        <v>3</v>
      </c>
      <c r="D8477" s="20" t="s">
        <v>23</v>
      </c>
      <c r="E8477" s="21" t="s">
        <v>183</v>
      </c>
      <c r="F8477" s="21" t="s">
        <v>16</v>
      </c>
      <c r="G8477" s="21" t="s">
        <v>48</v>
      </c>
      <c r="H8477" s="21">
        <v>95.3</v>
      </c>
      <c r="I8477" s="21" t="s">
        <v>17</v>
      </c>
      <c r="J8477" s="21">
        <v>60</v>
      </c>
      <c r="K8477" s="22">
        <v>16480</v>
      </c>
      <c r="L8477" s="22">
        <v>274.66666666666669</v>
      </c>
      <c r="M8477" s="21" t="s">
        <v>236</v>
      </c>
      <c r="N8477" s="21" t="s">
        <v>89</v>
      </c>
      <c r="O8477" s="21" t="s">
        <v>6545</v>
      </c>
      <c r="P8477" s="23">
        <v>0.60277777777777775</v>
      </c>
      <c r="Q8477" s="24">
        <v>44927</v>
      </c>
      <c r="R8477" s="25">
        <v>1</v>
      </c>
      <c r="S8477" s="21">
        <v>1</v>
      </c>
      <c r="T8477" s="26" t="s">
        <v>215</v>
      </c>
      <c r="U8477" s="24">
        <v>44927</v>
      </c>
      <c r="V8477" s="24">
        <v>44932</v>
      </c>
      <c r="W8477" s="21">
        <v>1</v>
      </c>
      <c r="X8477" s="21">
        <v>39</v>
      </c>
      <c r="Y8477" s="27">
        <v>10712</v>
      </c>
    </row>
    <row r="8478" spans="1:25" ht="16.5" hidden="1" thickTop="1" thickBot="1" x14ac:dyDescent="0.3">
      <c r="A8478" s="28" t="s">
        <v>146</v>
      </c>
      <c r="B8478" s="29" t="s">
        <v>144</v>
      </c>
      <c r="C8478" s="29" t="s">
        <v>3</v>
      </c>
      <c r="D8478" s="29" t="s">
        <v>23</v>
      </c>
      <c r="E8478" s="29" t="s">
        <v>183</v>
      </c>
      <c r="F8478" s="36" t="s">
        <v>16</v>
      </c>
      <c r="G8478" s="29" t="s">
        <v>48</v>
      </c>
      <c r="H8478" s="29">
        <v>95.3</v>
      </c>
      <c r="I8478" s="38" t="s">
        <v>17</v>
      </c>
      <c r="J8478" s="29">
        <v>60</v>
      </c>
      <c r="K8478" s="30">
        <v>16480</v>
      </c>
      <c r="L8478" s="30">
        <v>274.66666666666669</v>
      </c>
      <c r="M8478" s="29" t="s">
        <v>236</v>
      </c>
      <c r="N8478" s="29" t="s">
        <v>89</v>
      </c>
      <c r="O8478" s="29" t="s">
        <v>6546</v>
      </c>
      <c r="P8478" s="31">
        <v>0.71250000000000002</v>
      </c>
      <c r="Q8478" s="32">
        <v>44927</v>
      </c>
      <c r="R8478" s="33">
        <v>1</v>
      </c>
      <c r="S8478" s="29">
        <v>1</v>
      </c>
      <c r="T8478" s="34" t="s">
        <v>215</v>
      </c>
      <c r="U8478" s="32">
        <v>44927</v>
      </c>
      <c r="V8478" s="32">
        <v>44932</v>
      </c>
      <c r="W8478" s="29">
        <v>1</v>
      </c>
      <c r="X8478" s="29">
        <v>39</v>
      </c>
      <c r="Y8478" s="35">
        <v>10712</v>
      </c>
    </row>
    <row r="8479" spans="1:25" ht="15.75" hidden="1" thickBot="1" x14ac:dyDescent="0.3">
      <c r="A8479" s="19" t="s">
        <v>179</v>
      </c>
      <c r="B8479" s="20" t="s">
        <v>144</v>
      </c>
      <c r="C8479" s="21" t="s">
        <v>3</v>
      </c>
      <c r="D8479" s="20" t="s">
        <v>23</v>
      </c>
      <c r="E8479" s="21" t="s">
        <v>183</v>
      </c>
      <c r="F8479" s="21" t="s">
        <v>5131</v>
      </c>
      <c r="G8479" s="21" t="s">
        <v>54</v>
      </c>
      <c r="H8479" s="21">
        <v>101.7</v>
      </c>
      <c r="I8479" s="21" t="s">
        <v>15</v>
      </c>
      <c r="J8479" s="21">
        <v>20</v>
      </c>
      <c r="K8479" s="22">
        <v>3400</v>
      </c>
      <c r="L8479" s="22">
        <v>170</v>
      </c>
      <c r="M8479" s="21" t="s">
        <v>96</v>
      </c>
      <c r="N8479" s="21" t="s">
        <v>89</v>
      </c>
      <c r="O8479" s="21" t="s">
        <v>2679</v>
      </c>
      <c r="P8479" s="23">
        <v>0.52576388888888892</v>
      </c>
      <c r="Q8479" s="24">
        <v>44928</v>
      </c>
      <c r="R8479" s="25">
        <v>2</v>
      </c>
      <c r="S8479" s="21">
        <v>1</v>
      </c>
      <c r="T8479" s="26" t="s">
        <v>215</v>
      </c>
      <c r="U8479" s="24">
        <v>44927</v>
      </c>
      <c r="V8479" s="24">
        <v>44932</v>
      </c>
      <c r="W8479" s="21">
        <v>1</v>
      </c>
      <c r="X8479" s="21">
        <v>64</v>
      </c>
      <c r="Y8479" s="27">
        <v>10880</v>
      </c>
    </row>
    <row r="8480" spans="1:25" ht="16.5" hidden="1" thickTop="1" thickBot="1" x14ac:dyDescent="0.3">
      <c r="A8480" s="28" t="s">
        <v>146</v>
      </c>
      <c r="B8480" s="29" t="s">
        <v>144</v>
      </c>
      <c r="C8480" s="29" t="s">
        <v>3</v>
      </c>
      <c r="D8480" s="29" t="s">
        <v>23</v>
      </c>
      <c r="E8480" s="29" t="s">
        <v>183</v>
      </c>
      <c r="F8480" s="36" t="s">
        <v>5131</v>
      </c>
      <c r="G8480" s="29" t="s">
        <v>54</v>
      </c>
      <c r="H8480" s="29">
        <v>101.7</v>
      </c>
      <c r="I8480" s="38" t="s">
        <v>15</v>
      </c>
      <c r="J8480" s="29">
        <v>20</v>
      </c>
      <c r="K8480" s="30">
        <v>3400</v>
      </c>
      <c r="L8480" s="30">
        <v>170</v>
      </c>
      <c r="M8480" s="29" t="s">
        <v>96</v>
      </c>
      <c r="N8480" s="29" t="s">
        <v>89</v>
      </c>
      <c r="O8480" s="29" t="s">
        <v>2680</v>
      </c>
      <c r="P8480" s="31">
        <v>0.68168981481481483</v>
      </c>
      <c r="Q8480" s="32">
        <v>44928</v>
      </c>
      <c r="R8480" s="33">
        <v>2</v>
      </c>
      <c r="S8480" s="29">
        <v>1</v>
      </c>
      <c r="T8480" s="34" t="s">
        <v>215</v>
      </c>
      <c r="U8480" s="32">
        <v>44927</v>
      </c>
      <c r="V8480" s="32">
        <v>44932</v>
      </c>
      <c r="W8480" s="29">
        <v>1</v>
      </c>
      <c r="X8480" s="29">
        <v>72</v>
      </c>
      <c r="Y8480" s="35">
        <v>12240</v>
      </c>
    </row>
    <row r="8481" spans="1:25" ht="15.75" hidden="1" thickBot="1" x14ac:dyDescent="0.3">
      <c r="A8481" s="19" t="s">
        <v>179</v>
      </c>
      <c r="B8481" s="20" t="s">
        <v>144</v>
      </c>
      <c r="C8481" s="21" t="s">
        <v>3</v>
      </c>
      <c r="D8481" s="20" t="s">
        <v>23</v>
      </c>
      <c r="E8481" s="21" t="s">
        <v>183</v>
      </c>
      <c r="F8481" s="21" t="s">
        <v>5131</v>
      </c>
      <c r="G8481" s="21" t="s">
        <v>54</v>
      </c>
      <c r="H8481" s="21">
        <v>101.7</v>
      </c>
      <c r="I8481" s="21" t="s">
        <v>15</v>
      </c>
      <c r="J8481" s="21">
        <v>20</v>
      </c>
      <c r="K8481" s="22">
        <v>3400</v>
      </c>
      <c r="L8481" s="22">
        <v>170</v>
      </c>
      <c r="M8481" s="21" t="s">
        <v>96</v>
      </c>
      <c r="N8481" s="21" t="s">
        <v>89</v>
      </c>
      <c r="O8481" s="21" t="s">
        <v>2681</v>
      </c>
      <c r="P8481" s="23">
        <v>0.95033564814814808</v>
      </c>
      <c r="Q8481" s="24">
        <v>44928</v>
      </c>
      <c r="R8481" s="25">
        <v>2</v>
      </c>
      <c r="S8481" s="21">
        <v>1</v>
      </c>
      <c r="T8481" s="26" t="s">
        <v>215</v>
      </c>
      <c r="U8481" s="24">
        <v>44927</v>
      </c>
      <c r="V8481" s="24">
        <v>44932</v>
      </c>
      <c r="W8481" s="21">
        <v>1</v>
      </c>
      <c r="X8481" s="21">
        <v>64</v>
      </c>
      <c r="Y8481" s="27">
        <v>10880</v>
      </c>
    </row>
    <row r="8482" spans="1:25" ht="16.5" hidden="1" thickTop="1" thickBot="1" x14ac:dyDescent="0.3">
      <c r="A8482" s="28" t="s">
        <v>146</v>
      </c>
      <c r="B8482" s="29" t="s">
        <v>144</v>
      </c>
      <c r="C8482" s="29" t="s">
        <v>3</v>
      </c>
      <c r="D8482" s="29" t="s">
        <v>23</v>
      </c>
      <c r="E8482" s="29" t="s">
        <v>183</v>
      </c>
      <c r="F8482" s="36" t="s">
        <v>5131</v>
      </c>
      <c r="G8482" s="29" t="s">
        <v>54</v>
      </c>
      <c r="H8482" s="29">
        <v>101.7</v>
      </c>
      <c r="I8482" s="38" t="s">
        <v>15</v>
      </c>
      <c r="J8482" s="29">
        <v>20</v>
      </c>
      <c r="K8482" s="30">
        <v>3400</v>
      </c>
      <c r="L8482" s="30">
        <v>170</v>
      </c>
      <c r="M8482" s="29" t="s">
        <v>96</v>
      </c>
      <c r="N8482" s="29" t="s">
        <v>89</v>
      </c>
      <c r="O8482" s="29" t="s">
        <v>2682</v>
      </c>
      <c r="P8482" s="31">
        <v>0.95045138888888892</v>
      </c>
      <c r="Q8482" s="32">
        <v>44928</v>
      </c>
      <c r="R8482" s="33">
        <v>2</v>
      </c>
      <c r="S8482" s="29">
        <v>1</v>
      </c>
      <c r="T8482" s="34" t="s">
        <v>215</v>
      </c>
      <c r="U8482" s="32">
        <v>44927</v>
      </c>
      <c r="V8482" s="32">
        <v>44932</v>
      </c>
      <c r="W8482" s="29">
        <v>1</v>
      </c>
      <c r="X8482" s="29">
        <v>62</v>
      </c>
      <c r="Y8482" s="35">
        <v>10540</v>
      </c>
    </row>
    <row r="8483" spans="1:25" ht="15.75" hidden="1" thickBot="1" x14ac:dyDescent="0.3">
      <c r="A8483" s="19" t="s">
        <v>146</v>
      </c>
      <c r="B8483" s="20" t="s">
        <v>144</v>
      </c>
      <c r="C8483" s="21" t="s">
        <v>3</v>
      </c>
      <c r="D8483" s="20" t="s">
        <v>23</v>
      </c>
      <c r="E8483" s="21" t="s">
        <v>183</v>
      </c>
      <c r="F8483" s="21" t="s">
        <v>16</v>
      </c>
      <c r="G8483" s="21" t="s">
        <v>48</v>
      </c>
      <c r="H8483" s="21">
        <v>95.3</v>
      </c>
      <c r="I8483" s="21" t="s">
        <v>17</v>
      </c>
      <c r="J8483" s="21">
        <v>60</v>
      </c>
      <c r="K8483" s="22">
        <v>16480</v>
      </c>
      <c r="L8483" s="22">
        <v>274.66666666666669</v>
      </c>
      <c r="M8483" s="21" t="s">
        <v>236</v>
      </c>
      <c r="N8483" s="21" t="s">
        <v>89</v>
      </c>
      <c r="O8483" s="21" t="s">
        <v>6547</v>
      </c>
      <c r="P8483" s="23">
        <v>0.77777777777777779</v>
      </c>
      <c r="Q8483" s="24">
        <v>44928</v>
      </c>
      <c r="R8483" s="25">
        <v>2</v>
      </c>
      <c r="S8483" s="21">
        <v>1</v>
      </c>
      <c r="T8483" s="26" t="s">
        <v>215</v>
      </c>
      <c r="U8483" s="24">
        <v>44927</v>
      </c>
      <c r="V8483" s="24">
        <v>44932</v>
      </c>
      <c r="W8483" s="21">
        <v>1</v>
      </c>
      <c r="X8483" s="21">
        <v>40</v>
      </c>
      <c r="Y8483" s="27">
        <v>10986.666666666668</v>
      </c>
    </row>
    <row r="8484" spans="1:25" ht="16.5" hidden="1" thickTop="1" thickBot="1" x14ac:dyDescent="0.3">
      <c r="A8484" s="28" t="s">
        <v>179</v>
      </c>
      <c r="B8484" s="29" t="s">
        <v>144</v>
      </c>
      <c r="C8484" s="29" t="s">
        <v>3</v>
      </c>
      <c r="D8484" s="29" t="s">
        <v>23</v>
      </c>
      <c r="E8484" s="29" t="s">
        <v>183</v>
      </c>
      <c r="F8484" s="36" t="s">
        <v>5131</v>
      </c>
      <c r="G8484" s="29" t="s">
        <v>54</v>
      </c>
      <c r="H8484" s="29">
        <v>101.7</v>
      </c>
      <c r="I8484" s="38" t="s">
        <v>15</v>
      </c>
      <c r="J8484" s="29">
        <v>20</v>
      </c>
      <c r="K8484" s="30">
        <v>3400</v>
      </c>
      <c r="L8484" s="30">
        <v>170</v>
      </c>
      <c r="M8484" s="29" t="s">
        <v>96</v>
      </c>
      <c r="N8484" s="29" t="s">
        <v>89</v>
      </c>
      <c r="O8484" s="29" t="s">
        <v>2777</v>
      </c>
      <c r="P8484" s="31">
        <v>0.34159722222222227</v>
      </c>
      <c r="Q8484" s="32">
        <v>44929</v>
      </c>
      <c r="R8484" s="33">
        <v>3</v>
      </c>
      <c r="S8484" s="29">
        <v>1</v>
      </c>
      <c r="T8484" s="34" t="s">
        <v>215</v>
      </c>
      <c r="U8484" s="32">
        <v>44927</v>
      </c>
      <c r="V8484" s="32">
        <v>44932</v>
      </c>
      <c r="W8484" s="29">
        <v>1</v>
      </c>
      <c r="X8484" s="29">
        <v>64</v>
      </c>
      <c r="Y8484" s="35">
        <v>10880</v>
      </c>
    </row>
    <row r="8485" spans="1:25" ht="15.75" hidden="1" thickBot="1" x14ac:dyDescent="0.3">
      <c r="A8485" s="19" t="s">
        <v>146</v>
      </c>
      <c r="B8485" s="20" t="s">
        <v>144</v>
      </c>
      <c r="C8485" s="21" t="s">
        <v>3</v>
      </c>
      <c r="D8485" s="20" t="s">
        <v>23</v>
      </c>
      <c r="E8485" s="21" t="s">
        <v>183</v>
      </c>
      <c r="F8485" s="21" t="s">
        <v>5131</v>
      </c>
      <c r="G8485" s="21" t="s">
        <v>54</v>
      </c>
      <c r="H8485" s="21">
        <v>101.7</v>
      </c>
      <c r="I8485" s="21" t="s">
        <v>15</v>
      </c>
      <c r="J8485" s="21">
        <v>20</v>
      </c>
      <c r="K8485" s="22">
        <v>3400</v>
      </c>
      <c r="L8485" s="22">
        <v>170</v>
      </c>
      <c r="M8485" s="21" t="s">
        <v>96</v>
      </c>
      <c r="N8485" s="21" t="s">
        <v>89</v>
      </c>
      <c r="O8485" s="21" t="s">
        <v>2778</v>
      </c>
      <c r="P8485" s="23">
        <v>0.47209490740740739</v>
      </c>
      <c r="Q8485" s="24">
        <v>44929</v>
      </c>
      <c r="R8485" s="25">
        <v>3</v>
      </c>
      <c r="S8485" s="21">
        <v>1</v>
      </c>
      <c r="T8485" s="26" t="s">
        <v>215</v>
      </c>
      <c r="U8485" s="24">
        <v>44927</v>
      </c>
      <c r="V8485" s="24">
        <v>44932</v>
      </c>
      <c r="W8485" s="21">
        <v>1</v>
      </c>
      <c r="X8485" s="21">
        <v>72</v>
      </c>
      <c r="Y8485" s="27">
        <v>12240</v>
      </c>
    </row>
    <row r="8486" spans="1:25" ht="16.5" hidden="1" thickTop="1" thickBot="1" x14ac:dyDescent="0.3">
      <c r="A8486" s="28" t="s">
        <v>146</v>
      </c>
      <c r="B8486" s="29" t="s">
        <v>144</v>
      </c>
      <c r="C8486" s="29" t="s">
        <v>3</v>
      </c>
      <c r="D8486" s="29" t="s">
        <v>23</v>
      </c>
      <c r="E8486" s="29" t="s">
        <v>183</v>
      </c>
      <c r="F8486" s="36" t="s">
        <v>5131</v>
      </c>
      <c r="G8486" s="29" t="s">
        <v>54</v>
      </c>
      <c r="H8486" s="29">
        <v>101.7</v>
      </c>
      <c r="I8486" s="38" t="s">
        <v>15</v>
      </c>
      <c r="J8486" s="29">
        <v>20</v>
      </c>
      <c r="K8486" s="30">
        <v>3400</v>
      </c>
      <c r="L8486" s="30">
        <v>170</v>
      </c>
      <c r="M8486" s="29" t="s">
        <v>96</v>
      </c>
      <c r="N8486" s="29" t="s">
        <v>89</v>
      </c>
      <c r="O8486" s="29" t="s">
        <v>2779</v>
      </c>
      <c r="P8486" s="31">
        <v>0.61211805555555554</v>
      </c>
      <c r="Q8486" s="32">
        <v>44929</v>
      </c>
      <c r="R8486" s="33">
        <v>3</v>
      </c>
      <c r="S8486" s="29">
        <v>1</v>
      </c>
      <c r="T8486" s="34" t="s">
        <v>215</v>
      </c>
      <c r="U8486" s="32">
        <v>44927</v>
      </c>
      <c r="V8486" s="32">
        <v>44932</v>
      </c>
      <c r="W8486" s="29">
        <v>1</v>
      </c>
      <c r="X8486" s="29">
        <v>72</v>
      </c>
      <c r="Y8486" s="35">
        <v>12240</v>
      </c>
    </row>
    <row r="8487" spans="1:25" ht="15.75" hidden="1" thickBot="1" x14ac:dyDescent="0.3">
      <c r="A8487" s="19" t="s">
        <v>179</v>
      </c>
      <c r="B8487" s="20" t="s">
        <v>144</v>
      </c>
      <c r="C8487" s="21" t="s">
        <v>3</v>
      </c>
      <c r="D8487" s="20" t="s">
        <v>23</v>
      </c>
      <c r="E8487" s="21" t="s">
        <v>183</v>
      </c>
      <c r="F8487" s="21" t="s">
        <v>5131</v>
      </c>
      <c r="G8487" s="21" t="s">
        <v>54</v>
      </c>
      <c r="H8487" s="21">
        <v>101.7</v>
      </c>
      <c r="I8487" s="21" t="s">
        <v>15</v>
      </c>
      <c r="J8487" s="21">
        <v>20</v>
      </c>
      <c r="K8487" s="22">
        <v>3400</v>
      </c>
      <c r="L8487" s="22">
        <v>170</v>
      </c>
      <c r="M8487" s="21" t="s">
        <v>96</v>
      </c>
      <c r="N8487" s="21" t="s">
        <v>89</v>
      </c>
      <c r="O8487" s="21" t="s">
        <v>2780</v>
      </c>
      <c r="P8487" s="23">
        <v>0.9503125</v>
      </c>
      <c r="Q8487" s="24">
        <v>44929</v>
      </c>
      <c r="R8487" s="25">
        <v>3</v>
      </c>
      <c r="S8487" s="21">
        <v>1</v>
      </c>
      <c r="T8487" s="26" t="s">
        <v>215</v>
      </c>
      <c r="U8487" s="24">
        <v>44927</v>
      </c>
      <c r="V8487" s="24">
        <v>44932</v>
      </c>
      <c r="W8487" s="21">
        <v>1</v>
      </c>
      <c r="X8487" s="21">
        <v>64</v>
      </c>
      <c r="Y8487" s="27">
        <v>10880</v>
      </c>
    </row>
    <row r="8488" spans="1:25" ht="16.5" hidden="1" thickTop="1" thickBot="1" x14ac:dyDescent="0.3">
      <c r="A8488" s="28" t="s">
        <v>146</v>
      </c>
      <c r="B8488" s="29" t="s">
        <v>144</v>
      </c>
      <c r="C8488" s="29" t="s">
        <v>3</v>
      </c>
      <c r="D8488" s="29" t="s">
        <v>23</v>
      </c>
      <c r="E8488" s="29" t="s">
        <v>183</v>
      </c>
      <c r="F8488" s="36" t="s">
        <v>5131</v>
      </c>
      <c r="G8488" s="29" t="s">
        <v>54</v>
      </c>
      <c r="H8488" s="29">
        <v>101.7</v>
      </c>
      <c r="I8488" s="38" t="s">
        <v>15</v>
      </c>
      <c r="J8488" s="29">
        <v>20</v>
      </c>
      <c r="K8488" s="30">
        <v>3400</v>
      </c>
      <c r="L8488" s="30">
        <v>170</v>
      </c>
      <c r="M8488" s="29" t="s">
        <v>96</v>
      </c>
      <c r="N8488" s="29" t="s">
        <v>89</v>
      </c>
      <c r="O8488" s="29" t="s">
        <v>2781</v>
      </c>
      <c r="P8488" s="31">
        <v>0.95077546296296289</v>
      </c>
      <c r="Q8488" s="32">
        <v>44929</v>
      </c>
      <c r="R8488" s="33">
        <v>3</v>
      </c>
      <c r="S8488" s="29">
        <v>1</v>
      </c>
      <c r="T8488" s="34" t="s">
        <v>215</v>
      </c>
      <c r="U8488" s="32">
        <v>44927</v>
      </c>
      <c r="V8488" s="32">
        <v>44932</v>
      </c>
      <c r="W8488" s="29">
        <v>1</v>
      </c>
      <c r="X8488" s="29">
        <v>72</v>
      </c>
      <c r="Y8488" s="35">
        <v>12240</v>
      </c>
    </row>
    <row r="8489" spans="1:25" ht="15.75" hidden="1" thickBot="1" x14ac:dyDescent="0.3">
      <c r="A8489" s="19" t="s">
        <v>146</v>
      </c>
      <c r="B8489" s="20" t="s">
        <v>144</v>
      </c>
      <c r="C8489" s="21" t="s">
        <v>3</v>
      </c>
      <c r="D8489" s="20" t="s">
        <v>23</v>
      </c>
      <c r="E8489" s="21" t="s">
        <v>183</v>
      </c>
      <c r="F8489" s="21" t="s">
        <v>16</v>
      </c>
      <c r="G8489" s="21" t="s">
        <v>48</v>
      </c>
      <c r="H8489" s="21">
        <v>95.3</v>
      </c>
      <c r="I8489" s="21" t="s">
        <v>17</v>
      </c>
      <c r="J8489" s="21">
        <v>60</v>
      </c>
      <c r="K8489" s="22">
        <v>16480</v>
      </c>
      <c r="L8489" s="22">
        <v>274.66666666666669</v>
      </c>
      <c r="M8489" s="21" t="s">
        <v>236</v>
      </c>
      <c r="N8489" s="21" t="s">
        <v>89</v>
      </c>
      <c r="O8489" s="21" t="s">
        <v>6554</v>
      </c>
      <c r="P8489" s="23">
        <v>0.67083333333333339</v>
      </c>
      <c r="Q8489" s="24">
        <v>44929</v>
      </c>
      <c r="R8489" s="25">
        <v>3</v>
      </c>
      <c r="S8489" s="21">
        <v>1</v>
      </c>
      <c r="T8489" s="26" t="s">
        <v>215</v>
      </c>
      <c r="U8489" s="24">
        <v>44927</v>
      </c>
      <c r="V8489" s="24">
        <v>44932</v>
      </c>
      <c r="W8489" s="21">
        <v>1</v>
      </c>
      <c r="X8489" s="21">
        <v>57</v>
      </c>
      <c r="Y8489" s="27">
        <v>15656.000000000002</v>
      </c>
    </row>
    <row r="8490" spans="1:25" ht="16.5" hidden="1" thickTop="1" thickBot="1" x14ac:dyDescent="0.3">
      <c r="A8490" s="28" t="s">
        <v>146</v>
      </c>
      <c r="B8490" s="29" t="s">
        <v>144</v>
      </c>
      <c r="C8490" s="29" t="s">
        <v>3</v>
      </c>
      <c r="D8490" s="29" t="s">
        <v>23</v>
      </c>
      <c r="E8490" s="29" t="s">
        <v>183</v>
      </c>
      <c r="F8490" s="36" t="s">
        <v>16</v>
      </c>
      <c r="G8490" s="29" t="s">
        <v>48</v>
      </c>
      <c r="H8490" s="29">
        <v>95.3</v>
      </c>
      <c r="I8490" s="38" t="s">
        <v>17</v>
      </c>
      <c r="J8490" s="29">
        <v>60</v>
      </c>
      <c r="K8490" s="30">
        <v>16480</v>
      </c>
      <c r="L8490" s="30">
        <v>274.66666666666669</v>
      </c>
      <c r="M8490" s="29" t="s">
        <v>236</v>
      </c>
      <c r="N8490" s="29" t="s">
        <v>89</v>
      </c>
      <c r="O8490" s="29" t="s">
        <v>6555</v>
      </c>
      <c r="P8490" s="31">
        <v>0.84930555555555554</v>
      </c>
      <c r="Q8490" s="32">
        <v>44929</v>
      </c>
      <c r="R8490" s="33">
        <v>3</v>
      </c>
      <c r="S8490" s="29">
        <v>1</v>
      </c>
      <c r="T8490" s="34" t="s">
        <v>215</v>
      </c>
      <c r="U8490" s="32">
        <v>44927</v>
      </c>
      <c r="V8490" s="32">
        <v>44932</v>
      </c>
      <c r="W8490" s="29">
        <v>1</v>
      </c>
      <c r="X8490" s="29">
        <v>39</v>
      </c>
      <c r="Y8490" s="35">
        <v>10712</v>
      </c>
    </row>
    <row r="8491" spans="1:25" ht="15.75" hidden="1" thickBot="1" x14ac:dyDescent="0.3">
      <c r="A8491" s="19" t="s">
        <v>146</v>
      </c>
      <c r="B8491" s="20" t="s">
        <v>144</v>
      </c>
      <c r="C8491" s="21" t="s">
        <v>3</v>
      </c>
      <c r="D8491" s="20" t="s">
        <v>23</v>
      </c>
      <c r="E8491" s="21" t="s">
        <v>183</v>
      </c>
      <c r="F8491" s="21" t="s">
        <v>5131</v>
      </c>
      <c r="G8491" s="21" t="s">
        <v>54</v>
      </c>
      <c r="H8491" s="21">
        <v>101.7</v>
      </c>
      <c r="I8491" s="21" t="s">
        <v>15</v>
      </c>
      <c r="J8491" s="21">
        <v>20</v>
      </c>
      <c r="K8491" s="22">
        <v>3400</v>
      </c>
      <c r="L8491" s="22">
        <v>170</v>
      </c>
      <c r="M8491" s="21" t="s">
        <v>96</v>
      </c>
      <c r="N8491" s="21" t="s">
        <v>89</v>
      </c>
      <c r="O8491" s="21" t="s">
        <v>2868</v>
      </c>
      <c r="P8491" s="23">
        <v>0.32184027777777779</v>
      </c>
      <c r="Q8491" s="24">
        <v>44930</v>
      </c>
      <c r="R8491" s="25">
        <v>4</v>
      </c>
      <c r="S8491" s="21">
        <v>1</v>
      </c>
      <c r="T8491" s="26" t="s">
        <v>215</v>
      </c>
      <c r="U8491" s="24">
        <v>44927</v>
      </c>
      <c r="V8491" s="24">
        <v>44932</v>
      </c>
      <c r="W8491" s="21">
        <v>1</v>
      </c>
      <c r="X8491" s="21">
        <v>72</v>
      </c>
      <c r="Y8491" s="27">
        <v>12240</v>
      </c>
    </row>
    <row r="8492" spans="1:25" ht="16.5" hidden="1" thickTop="1" thickBot="1" x14ac:dyDescent="0.3">
      <c r="A8492" s="28" t="s">
        <v>179</v>
      </c>
      <c r="B8492" s="29" t="s">
        <v>144</v>
      </c>
      <c r="C8492" s="29" t="s">
        <v>3</v>
      </c>
      <c r="D8492" s="29" t="s">
        <v>23</v>
      </c>
      <c r="E8492" s="29" t="s">
        <v>183</v>
      </c>
      <c r="F8492" s="36" t="s">
        <v>5131</v>
      </c>
      <c r="G8492" s="29" t="s">
        <v>54</v>
      </c>
      <c r="H8492" s="29">
        <v>101.7</v>
      </c>
      <c r="I8492" s="38" t="s">
        <v>15</v>
      </c>
      <c r="J8492" s="29">
        <v>20</v>
      </c>
      <c r="K8492" s="30">
        <v>3400</v>
      </c>
      <c r="L8492" s="30">
        <v>170</v>
      </c>
      <c r="M8492" s="29" t="s">
        <v>96</v>
      </c>
      <c r="N8492" s="29" t="s">
        <v>89</v>
      </c>
      <c r="O8492" s="29" t="s">
        <v>2869</v>
      </c>
      <c r="P8492" s="31">
        <v>0.34122685185185181</v>
      </c>
      <c r="Q8492" s="32">
        <v>44930</v>
      </c>
      <c r="R8492" s="33">
        <v>4</v>
      </c>
      <c r="S8492" s="29">
        <v>1</v>
      </c>
      <c r="T8492" s="34" t="s">
        <v>215</v>
      </c>
      <c r="U8492" s="32">
        <v>44927</v>
      </c>
      <c r="V8492" s="32">
        <v>44932</v>
      </c>
      <c r="W8492" s="29">
        <v>1</v>
      </c>
      <c r="X8492" s="29">
        <v>64</v>
      </c>
      <c r="Y8492" s="35">
        <v>10880</v>
      </c>
    </row>
    <row r="8493" spans="1:25" ht="15.75" hidden="1" thickBot="1" x14ac:dyDescent="0.3">
      <c r="A8493" s="19" t="s">
        <v>146</v>
      </c>
      <c r="B8493" s="20" t="s">
        <v>144</v>
      </c>
      <c r="C8493" s="21" t="s">
        <v>3</v>
      </c>
      <c r="D8493" s="20" t="s">
        <v>23</v>
      </c>
      <c r="E8493" s="21" t="s">
        <v>183</v>
      </c>
      <c r="F8493" s="21" t="s">
        <v>5131</v>
      </c>
      <c r="G8493" s="21" t="s">
        <v>54</v>
      </c>
      <c r="H8493" s="21">
        <v>101.7</v>
      </c>
      <c r="I8493" s="21" t="s">
        <v>15</v>
      </c>
      <c r="J8493" s="21">
        <v>20</v>
      </c>
      <c r="K8493" s="22">
        <v>3400</v>
      </c>
      <c r="L8493" s="22">
        <v>170</v>
      </c>
      <c r="M8493" s="21" t="s">
        <v>96</v>
      </c>
      <c r="N8493" s="21" t="s">
        <v>89</v>
      </c>
      <c r="O8493" s="21" t="s">
        <v>2870</v>
      </c>
      <c r="P8493" s="23">
        <v>0.34145833333333336</v>
      </c>
      <c r="Q8493" s="24">
        <v>44930</v>
      </c>
      <c r="R8493" s="25">
        <v>4</v>
      </c>
      <c r="S8493" s="21">
        <v>1</v>
      </c>
      <c r="T8493" s="26" t="s">
        <v>215</v>
      </c>
      <c r="U8493" s="24">
        <v>44927</v>
      </c>
      <c r="V8493" s="24">
        <v>44932</v>
      </c>
      <c r="W8493" s="21">
        <v>1</v>
      </c>
      <c r="X8493" s="21">
        <v>72</v>
      </c>
      <c r="Y8493" s="27">
        <v>12240</v>
      </c>
    </row>
    <row r="8494" spans="1:25" ht="16.5" hidden="1" thickTop="1" thickBot="1" x14ac:dyDescent="0.3">
      <c r="A8494" s="28" t="s">
        <v>179</v>
      </c>
      <c r="B8494" s="29" t="s">
        <v>144</v>
      </c>
      <c r="C8494" s="29" t="s">
        <v>3</v>
      </c>
      <c r="D8494" s="29" t="s">
        <v>23</v>
      </c>
      <c r="E8494" s="29" t="s">
        <v>183</v>
      </c>
      <c r="F8494" s="36" t="s">
        <v>5131</v>
      </c>
      <c r="G8494" s="29" t="s">
        <v>54</v>
      </c>
      <c r="H8494" s="29">
        <v>101.7</v>
      </c>
      <c r="I8494" s="38" t="s">
        <v>15</v>
      </c>
      <c r="J8494" s="29">
        <v>20</v>
      </c>
      <c r="K8494" s="30">
        <v>3400</v>
      </c>
      <c r="L8494" s="30">
        <v>170</v>
      </c>
      <c r="M8494" s="29" t="s">
        <v>96</v>
      </c>
      <c r="N8494" s="29" t="s">
        <v>89</v>
      </c>
      <c r="O8494" s="29" t="s">
        <v>2871</v>
      </c>
      <c r="P8494" s="31">
        <v>0.46603009259259259</v>
      </c>
      <c r="Q8494" s="32">
        <v>44930</v>
      </c>
      <c r="R8494" s="33">
        <v>4</v>
      </c>
      <c r="S8494" s="29">
        <v>1</v>
      </c>
      <c r="T8494" s="34" t="s">
        <v>215</v>
      </c>
      <c r="U8494" s="32">
        <v>44927</v>
      </c>
      <c r="V8494" s="32">
        <v>44932</v>
      </c>
      <c r="W8494" s="29">
        <v>1</v>
      </c>
      <c r="X8494" s="29">
        <v>64</v>
      </c>
      <c r="Y8494" s="35">
        <v>10880</v>
      </c>
    </row>
    <row r="8495" spans="1:25" ht="15.75" hidden="1" thickBot="1" x14ac:dyDescent="0.3">
      <c r="A8495" s="19" t="s">
        <v>146</v>
      </c>
      <c r="B8495" s="20" t="s">
        <v>144</v>
      </c>
      <c r="C8495" s="21" t="s">
        <v>3</v>
      </c>
      <c r="D8495" s="20" t="s">
        <v>23</v>
      </c>
      <c r="E8495" s="21" t="s">
        <v>183</v>
      </c>
      <c r="F8495" s="21" t="s">
        <v>5131</v>
      </c>
      <c r="G8495" s="21" t="s">
        <v>54</v>
      </c>
      <c r="H8495" s="21">
        <v>101.7</v>
      </c>
      <c r="I8495" s="21" t="s">
        <v>15</v>
      </c>
      <c r="J8495" s="21">
        <v>20</v>
      </c>
      <c r="K8495" s="22">
        <v>3400</v>
      </c>
      <c r="L8495" s="22">
        <v>170</v>
      </c>
      <c r="M8495" s="21" t="s">
        <v>96</v>
      </c>
      <c r="N8495" s="21" t="s">
        <v>89</v>
      </c>
      <c r="O8495" s="21" t="s">
        <v>2872</v>
      </c>
      <c r="P8495" s="23">
        <v>0.46626157407407409</v>
      </c>
      <c r="Q8495" s="24">
        <v>44930</v>
      </c>
      <c r="R8495" s="25">
        <v>4</v>
      </c>
      <c r="S8495" s="21">
        <v>1</v>
      </c>
      <c r="T8495" s="26" t="s">
        <v>215</v>
      </c>
      <c r="U8495" s="24">
        <v>44927</v>
      </c>
      <c r="V8495" s="24">
        <v>44932</v>
      </c>
      <c r="W8495" s="21">
        <v>1</v>
      </c>
      <c r="X8495" s="21">
        <v>62</v>
      </c>
      <c r="Y8495" s="27">
        <v>10540</v>
      </c>
    </row>
    <row r="8496" spans="1:25" ht="16.5" hidden="1" thickTop="1" thickBot="1" x14ac:dyDescent="0.3">
      <c r="A8496" s="28" t="s">
        <v>146</v>
      </c>
      <c r="B8496" s="29" t="s">
        <v>144</v>
      </c>
      <c r="C8496" s="29" t="s">
        <v>3</v>
      </c>
      <c r="D8496" s="29" t="s">
        <v>23</v>
      </c>
      <c r="E8496" s="29" t="s">
        <v>183</v>
      </c>
      <c r="F8496" s="36" t="s">
        <v>5131</v>
      </c>
      <c r="G8496" s="29" t="s">
        <v>54</v>
      </c>
      <c r="H8496" s="29">
        <v>101.7</v>
      </c>
      <c r="I8496" s="38" t="s">
        <v>15</v>
      </c>
      <c r="J8496" s="29">
        <v>20</v>
      </c>
      <c r="K8496" s="30">
        <v>3400</v>
      </c>
      <c r="L8496" s="30">
        <v>170</v>
      </c>
      <c r="M8496" s="29" t="s">
        <v>96</v>
      </c>
      <c r="N8496" s="29" t="s">
        <v>89</v>
      </c>
      <c r="O8496" s="29" t="s">
        <v>2873</v>
      </c>
      <c r="P8496" s="31">
        <v>0.72017361111111111</v>
      </c>
      <c r="Q8496" s="32">
        <v>44930</v>
      </c>
      <c r="R8496" s="33">
        <v>4</v>
      </c>
      <c r="S8496" s="29">
        <v>1</v>
      </c>
      <c r="T8496" s="34" t="s">
        <v>215</v>
      </c>
      <c r="U8496" s="32">
        <v>44927</v>
      </c>
      <c r="V8496" s="32">
        <v>44932</v>
      </c>
      <c r="W8496" s="29">
        <v>1</v>
      </c>
      <c r="X8496" s="29">
        <v>62</v>
      </c>
      <c r="Y8496" s="35">
        <v>10540</v>
      </c>
    </row>
    <row r="8497" spans="1:25" ht="15.75" hidden="1" thickBot="1" x14ac:dyDescent="0.3">
      <c r="A8497" s="19" t="s">
        <v>146</v>
      </c>
      <c r="B8497" s="20" t="s">
        <v>144</v>
      </c>
      <c r="C8497" s="21" t="s">
        <v>3</v>
      </c>
      <c r="D8497" s="20" t="s">
        <v>23</v>
      </c>
      <c r="E8497" s="21" t="s">
        <v>183</v>
      </c>
      <c r="F8497" s="21" t="s">
        <v>5131</v>
      </c>
      <c r="G8497" s="21" t="s">
        <v>54</v>
      </c>
      <c r="H8497" s="21">
        <v>101.7</v>
      </c>
      <c r="I8497" s="21" t="s">
        <v>15</v>
      </c>
      <c r="J8497" s="21">
        <v>20</v>
      </c>
      <c r="K8497" s="22">
        <v>3400</v>
      </c>
      <c r="L8497" s="22">
        <v>170</v>
      </c>
      <c r="M8497" s="21" t="s">
        <v>96</v>
      </c>
      <c r="N8497" s="21" t="s">
        <v>89</v>
      </c>
      <c r="O8497" s="21" t="s">
        <v>2874</v>
      </c>
      <c r="P8497" s="23">
        <v>0.72028935185185183</v>
      </c>
      <c r="Q8497" s="24">
        <v>44930</v>
      </c>
      <c r="R8497" s="25">
        <v>4</v>
      </c>
      <c r="S8497" s="21">
        <v>1</v>
      </c>
      <c r="T8497" s="26" t="s">
        <v>215</v>
      </c>
      <c r="U8497" s="24">
        <v>44927</v>
      </c>
      <c r="V8497" s="24">
        <v>44932</v>
      </c>
      <c r="W8497" s="21">
        <v>1</v>
      </c>
      <c r="X8497" s="21">
        <v>72</v>
      </c>
      <c r="Y8497" s="27">
        <v>12240</v>
      </c>
    </row>
    <row r="8498" spans="1:25" ht="16.5" hidden="1" thickTop="1" thickBot="1" x14ac:dyDescent="0.3">
      <c r="A8498" s="28" t="s">
        <v>146</v>
      </c>
      <c r="B8498" s="29" t="s">
        <v>144</v>
      </c>
      <c r="C8498" s="29" t="s">
        <v>3</v>
      </c>
      <c r="D8498" s="29" t="s">
        <v>23</v>
      </c>
      <c r="E8498" s="29" t="s">
        <v>183</v>
      </c>
      <c r="F8498" s="36" t="s">
        <v>16</v>
      </c>
      <c r="G8498" s="29" t="s">
        <v>48</v>
      </c>
      <c r="H8498" s="29">
        <v>95.3</v>
      </c>
      <c r="I8498" s="38" t="s">
        <v>17</v>
      </c>
      <c r="J8498" s="29">
        <v>60</v>
      </c>
      <c r="K8498" s="30">
        <v>16480</v>
      </c>
      <c r="L8498" s="30">
        <v>274.66666666666669</v>
      </c>
      <c r="M8498" s="29" t="s">
        <v>236</v>
      </c>
      <c r="N8498" s="29" t="s">
        <v>89</v>
      </c>
      <c r="O8498" s="29" t="s">
        <v>6563</v>
      </c>
      <c r="P8498" s="31">
        <v>0.58958333333333335</v>
      </c>
      <c r="Q8498" s="32">
        <v>44930</v>
      </c>
      <c r="R8498" s="33">
        <v>4</v>
      </c>
      <c r="S8498" s="29">
        <v>1</v>
      </c>
      <c r="T8498" s="34" t="s">
        <v>215</v>
      </c>
      <c r="U8498" s="32">
        <v>44927</v>
      </c>
      <c r="V8498" s="32">
        <v>44932</v>
      </c>
      <c r="W8498" s="29">
        <v>1</v>
      </c>
      <c r="X8498" s="29">
        <v>39</v>
      </c>
      <c r="Y8498" s="35">
        <v>10712</v>
      </c>
    </row>
    <row r="8499" spans="1:25" ht="15.75" hidden="1" thickBot="1" x14ac:dyDescent="0.3">
      <c r="A8499" s="19" t="s">
        <v>146</v>
      </c>
      <c r="B8499" s="20" t="s">
        <v>144</v>
      </c>
      <c r="C8499" s="21" t="s">
        <v>3</v>
      </c>
      <c r="D8499" s="20" t="s">
        <v>23</v>
      </c>
      <c r="E8499" s="21" t="s">
        <v>183</v>
      </c>
      <c r="F8499" s="21" t="s">
        <v>16</v>
      </c>
      <c r="G8499" s="21" t="s">
        <v>48</v>
      </c>
      <c r="H8499" s="21">
        <v>95.3</v>
      </c>
      <c r="I8499" s="21" t="s">
        <v>17</v>
      </c>
      <c r="J8499" s="21">
        <v>60</v>
      </c>
      <c r="K8499" s="22">
        <v>16480</v>
      </c>
      <c r="L8499" s="22">
        <v>274.66666666666669</v>
      </c>
      <c r="M8499" s="21" t="s">
        <v>236</v>
      </c>
      <c r="N8499" s="21" t="s">
        <v>89</v>
      </c>
      <c r="O8499" s="21" t="s">
        <v>6564</v>
      </c>
      <c r="P8499" s="23">
        <v>0.71180555555555547</v>
      </c>
      <c r="Q8499" s="24">
        <v>44930</v>
      </c>
      <c r="R8499" s="25">
        <v>4</v>
      </c>
      <c r="S8499" s="21">
        <v>1</v>
      </c>
      <c r="T8499" s="26" t="s">
        <v>215</v>
      </c>
      <c r="U8499" s="24">
        <v>44927</v>
      </c>
      <c r="V8499" s="24">
        <v>44932</v>
      </c>
      <c r="W8499" s="21">
        <v>1</v>
      </c>
      <c r="X8499" s="21">
        <v>38</v>
      </c>
      <c r="Y8499" s="27">
        <v>10437.333333333334</v>
      </c>
    </row>
    <row r="8500" spans="1:25" ht="16.5" hidden="1" thickTop="1" thickBot="1" x14ac:dyDescent="0.3">
      <c r="A8500" s="28" t="s">
        <v>146</v>
      </c>
      <c r="B8500" s="29" t="s">
        <v>144</v>
      </c>
      <c r="C8500" s="29" t="s">
        <v>3</v>
      </c>
      <c r="D8500" s="29" t="s">
        <v>23</v>
      </c>
      <c r="E8500" s="29" t="s">
        <v>183</v>
      </c>
      <c r="F8500" s="36" t="s">
        <v>5131</v>
      </c>
      <c r="G8500" s="29" t="s">
        <v>54</v>
      </c>
      <c r="H8500" s="29">
        <v>101.7</v>
      </c>
      <c r="I8500" s="38" t="s">
        <v>15</v>
      </c>
      <c r="J8500" s="29">
        <v>20</v>
      </c>
      <c r="K8500" s="30">
        <v>3400</v>
      </c>
      <c r="L8500" s="30">
        <v>170</v>
      </c>
      <c r="M8500" s="29" t="s">
        <v>96</v>
      </c>
      <c r="N8500" s="29" t="s">
        <v>89</v>
      </c>
      <c r="O8500" s="29" t="s">
        <v>2934</v>
      </c>
      <c r="P8500" s="31">
        <v>0.56422453703703701</v>
      </c>
      <c r="Q8500" s="32">
        <v>44931</v>
      </c>
      <c r="R8500" s="33">
        <v>5</v>
      </c>
      <c r="S8500" s="29">
        <v>1</v>
      </c>
      <c r="T8500" s="34" t="s">
        <v>215</v>
      </c>
      <c r="U8500" s="32">
        <v>44927</v>
      </c>
      <c r="V8500" s="32">
        <v>44932</v>
      </c>
      <c r="W8500" s="29">
        <v>1</v>
      </c>
      <c r="X8500" s="29">
        <v>62</v>
      </c>
      <c r="Y8500" s="35">
        <v>10540</v>
      </c>
    </row>
    <row r="8501" spans="1:25" ht="15.75" hidden="1" thickBot="1" x14ac:dyDescent="0.3">
      <c r="A8501" s="19" t="s">
        <v>179</v>
      </c>
      <c r="B8501" s="20" t="s">
        <v>144</v>
      </c>
      <c r="C8501" s="21" t="s">
        <v>3</v>
      </c>
      <c r="D8501" s="20" t="s">
        <v>23</v>
      </c>
      <c r="E8501" s="21" t="s">
        <v>183</v>
      </c>
      <c r="F8501" s="21" t="s">
        <v>5131</v>
      </c>
      <c r="G8501" s="21" t="s">
        <v>54</v>
      </c>
      <c r="H8501" s="21">
        <v>101.7</v>
      </c>
      <c r="I8501" s="21" t="s">
        <v>15</v>
      </c>
      <c r="J8501" s="21">
        <v>20</v>
      </c>
      <c r="K8501" s="22">
        <v>3400</v>
      </c>
      <c r="L8501" s="22">
        <v>170</v>
      </c>
      <c r="M8501" s="21" t="s">
        <v>96</v>
      </c>
      <c r="N8501" s="21" t="s">
        <v>89</v>
      </c>
      <c r="O8501" s="21" t="s">
        <v>2935</v>
      </c>
      <c r="P8501" s="23">
        <v>0.56434027777777784</v>
      </c>
      <c r="Q8501" s="24">
        <v>44931</v>
      </c>
      <c r="R8501" s="25">
        <v>5</v>
      </c>
      <c r="S8501" s="21">
        <v>1</v>
      </c>
      <c r="T8501" s="26" t="s">
        <v>215</v>
      </c>
      <c r="U8501" s="24">
        <v>44927</v>
      </c>
      <c r="V8501" s="24">
        <v>44932</v>
      </c>
      <c r="W8501" s="21">
        <v>1</v>
      </c>
      <c r="X8501" s="21">
        <v>64</v>
      </c>
      <c r="Y8501" s="27">
        <v>10880</v>
      </c>
    </row>
    <row r="8502" spans="1:25" ht="16.5" hidden="1" thickTop="1" thickBot="1" x14ac:dyDescent="0.3">
      <c r="A8502" s="28" t="s">
        <v>146</v>
      </c>
      <c r="B8502" s="29" t="s">
        <v>144</v>
      </c>
      <c r="C8502" s="29" t="s">
        <v>3</v>
      </c>
      <c r="D8502" s="29" t="s">
        <v>23</v>
      </c>
      <c r="E8502" s="29" t="s">
        <v>183</v>
      </c>
      <c r="F8502" s="36" t="s">
        <v>5131</v>
      </c>
      <c r="G8502" s="29" t="s">
        <v>54</v>
      </c>
      <c r="H8502" s="29">
        <v>101.7</v>
      </c>
      <c r="I8502" s="38" t="s">
        <v>15</v>
      </c>
      <c r="J8502" s="29">
        <v>20</v>
      </c>
      <c r="K8502" s="30">
        <v>3400</v>
      </c>
      <c r="L8502" s="30">
        <v>170</v>
      </c>
      <c r="M8502" s="29" t="s">
        <v>96</v>
      </c>
      <c r="N8502" s="29" t="s">
        <v>89</v>
      </c>
      <c r="O8502" s="29" t="s">
        <v>2936</v>
      </c>
      <c r="P8502" s="31">
        <v>0.86155092592592597</v>
      </c>
      <c r="Q8502" s="32">
        <v>44931</v>
      </c>
      <c r="R8502" s="33">
        <v>5</v>
      </c>
      <c r="S8502" s="29">
        <v>1</v>
      </c>
      <c r="T8502" s="34" t="s">
        <v>215</v>
      </c>
      <c r="U8502" s="32">
        <v>44927</v>
      </c>
      <c r="V8502" s="32">
        <v>44932</v>
      </c>
      <c r="W8502" s="29">
        <v>1</v>
      </c>
      <c r="X8502" s="29">
        <v>62</v>
      </c>
      <c r="Y8502" s="35">
        <v>10540</v>
      </c>
    </row>
    <row r="8503" spans="1:25" ht="15.75" hidden="1" thickBot="1" x14ac:dyDescent="0.3">
      <c r="A8503" s="19" t="s">
        <v>146</v>
      </c>
      <c r="B8503" s="20" t="s">
        <v>144</v>
      </c>
      <c r="C8503" s="21" t="s">
        <v>3</v>
      </c>
      <c r="D8503" s="20" t="s">
        <v>23</v>
      </c>
      <c r="E8503" s="21" t="s">
        <v>183</v>
      </c>
      <c r="F8503" s="21" t="s">
        <v>16</v>
      </c>
      <c r="G8503" s="21" t="s">
        <v>48</v>
      </c>
      <c r="H8503" s="21">
        <v>95.3</v>
      </c>
      <c r="I8503" s="21" t="s">
        <v>17</v>
      </c>
      <c r="J8503" s="21">
        <v>60</v>
      </c>
      <c r="K8503" s="22">
        <v>16480</v>
      </c>
      <c r="L8503" s="22">
        <v>274.66666666666669</v>
      </c>
      <c r="M8503" s="21" t="s">
        <v>236</v>
      </c>
      <c r="N8503" s="21" t="s">
        <v>89</v>
      </c>
      <c r="O8503" s="21" t="s">
        <v>6574</v>
      </c>
      <c r="P8503" s="23">
        <v>0.59861111111111109</v>
      </c>
      <c r="Q8503" s="24">
        <v>44931</v>
      </c>
      <c r="R8503" s="25">
        <v>5</v>
      </c>
      <c r="S8503" s="21">
        <v>1</v>
      </c>
      <c r="T8503" s="26" t="s">
        <v>215</v>
      </c>
      <c r="U8503" s="24">
        <v>44927</v>
      </c>
      <c r="V8503" s="24">
        <v>44932</v>
      </c>
      <c r="W8503" s="21">
        <v>1</v>
      </c>
      <c r="X8503" s="21">
        <v>39</v>
      </c>
      <c r="Y8503" s="27">
        <v>10712</v>
      </c>
    </row>
    <row r="8504" spans="1:25" ht="16.5" hidden="1" thickTop="1" thickBot="1" x14ac:dyDescent="0.3">
      <c r="A8504" s="28" t="s">
        <v>146</v>
      </c>
      <c r="B8504" s="29" t="s">
        <v>144</v>
      </c>
      <c r="C8504" s="29" t="s">
        <v>3</v>
      </c>
      <c r="D8504" s="29" t="s">
        <v>23</v>
      </c>
      <c r="E8504" s="29" t="s">
        <v>183</v>
      </c>
      <c r="F8504" s="36" t="s">
        <v>16</v>
      </c>
      <c r="G8504" s="29" t="s">
        <v>48</v>
      </c>
      <c r="H8504" s="29">
        <v>95.3</v>
      </c>
      <c r="I8504" s="38" t="s">
        <v>17</v>
      </c>
      <c r="J8504" s="29">
        <v>60</v>
      </c>
      <c r="K8504" s="30">
        <v>16480</v>
      </c>
      <c r="L8504" s="30">
        <v>274.66666666666669</v>
      </c>
      <c r="M8504" s="29" t="s">
        <v>236</v>
      </c>
      <c r="N8504" s="29" t="s">
        <v>89</v>
      </c>
      <c r="O8504" s="29" t="s">
        <v>6575</v>
      </c>
      <c r="P8504" s="31">
        <v>0.77986111111111101</v>
      </c>
      <c r="Q8504" s="32">
        <v>44931</v>
      </c>
      <c r="R8504" s="33">
        <v>5</v>
      </c>
      <c r="S8504" s="29">
        <v>1</v>
      </c>
      <c r="T8504" s="34" t="s">
        <v>215</v>
      </c>
      <c r="U8504" s="32">
        <v>44927</v>
      </c>
      <c r="V8504" s="32">
        <v>44932</v>
      </c>
      <c r="W8504" s="29">
        <v>1</v>
      </c>
      <c r="X8504" s="29">
        <v>38</v>
      </c>
      <c r="Y8504" s="35">
        <v>10437.333333333334</v>
      </c>
    </row>
    <row r="8505" spans="1:25" ht="15.75" hidden="1" thickBot="1" x14ac:dyDescent="0.3">
      <c r="A8505" s="19" t="s">
        <v>146</v>
      </c>
      <c r="B8505" s="20" t="s">
        <v>144</v>
      </c>
      <c r="C8505" s="21" t="s">
        <v>3</v>
      </c>
      <c r="D8505" s="20" t="s">
        <v>23</v>
      </c>
      <c r="E8505" s="21" t="s">
        <v>183</v>
      </c>
      <c r="F8505" s="21" t="s">
        <v>5131</v>
      </c>
      <c r="G8505" s="21" t="s">
        <v>54</v>
      </c>
      <c r="H8505" s="21">
        <v>101.7</v>
      </c>
      <c r="I8505" s="21" t="s">
        <v>15</v>
      </c>
      <c r="J8505" s="21">
        <v>20</v>
      </c>
      <c r="K8505" s="22">
        <v>3400</v>
      </c>
      <c r="L8505" s="22">
        <v>170</v>
      </c>
      <c r="M8505" s="21" t="s">
        <v>96</v>
      </c>
      <c r="N8505" s="21" t="s">
        <v>89</v>
      </c>
      <c r="O8505" s="21" t="s">
        <v>3009</v>
      </c>
      <c r="P8505" s="23">
        <v>0.34046296296296297</v>
      </c>
      <c r="Q8505" s="24">
        <v>44932</v>
      </c>
      <c r="R8505" s="25">
        <v>6</v>
      </c>
      <c r="S8505" s="21">
        <v>1</v>
      </c>
      <c r="T8505" s="26" t="s">
        <v>215</v>
      </c>
      <c r="U8505" s="24">
        <v>44927</v>
      </c>
      <c r="V8505" s="24">
        <v>44932</v>
      </c>
      <c r="W8505" s="21">
        <v>1</v>
      </c>
      <c r="X8505" s="21">
        <v>62</v>
      </c>
      <c r="Y8505" s="27">
        <v>10540</v>
      </c>
    </row>
    <row r="8506" spans="1:25" ht="16.5" hidden="1" thickTop="1" thickBot="1" x14ac:dyDescent="0.3">
      <c r="A8506" s="28" t="s">
        <v>146</v>
      </c>
      <c r="B8506" s="29" t="s">
        <v>144</v>
      </c>
      <c r="C8506" s="29" t="s">
        <v>3</v>
      </c>
      <c r="D8506" s="29" t="s">
        <v>23</v>
      </c>
      <c r="E8506" s="29" t="s">
        <v>183</v>
      </c>
      <c r="F8506" s="36" t="s">
        <v>16</v>
      </c>
      <c r="G8506" s="29" t="s">
        <v>48</v>
      </c>
      <c r="H8506" s="29">
        <v>95.3</v>
      </c>
      <c r="I8506" s="38" t="s">
        <v>17</v>
      </c>
      <c r="J8506" s="29">
        <v>60</v>
      </c>
      <c r="K8506" s="30">
        <v>16480</v>
      </c>
      <c r="L8506" s="30">
        <v>274.66666666666669</v>
      </c>
      <c r="M8506" s="29" t="s">
        <v>236</v>
      </c>
      <c r="N8506" s="29" t="s">
        <v>89</v>
      </c>
      <c r="O8506" s="29" t="s">
        <v>6594</v>
      </c>
      <c r="P8506" s="31">
        <v>0.83958333333333324</v>
      </c>
      <c r="Q8506" s="32">
        <v>44932</v>
      </c>
      <c r="R8506" s="33">
        <v>6</v>
      </c>
      <c r="S8506" s="29">
        <v>1</v>
      </c>
      <c r="T8506" s="34" t="s">
        <v>215</v>
      </c>
      <c r="U8506" s="32">
        <v>44927</v>
      </c>
      <c r="V8506" s="32">
        <v>44932</v>
      </c>
      <c r="W8506" s="29">
        <v>1</v>
      </c>
      <c r="X8506" s="29">
        <v>41</v>
      </c>
      <c r="Y8506" s="35">
        <v>11261.333333333334</v>
      </c>
    </row>
    <row r="8507" spans="1:25" ht="15.75" hidden="1" thickBot="1" x14ac:dyDescent="0.3">
      <c r="A8507" s="19" t="s">
        <v>146</v>
      </c>
      <c r="B8507" s="20" t="s">
        <v>144</v>
      </c>
      <c r="C8507" s="21" t="s">
        <v>3</v>
      </c>
      <c r="D8507" s="20" t="s">
        <v>23</v>
      </c>
      <c r="E8507" s="21" t="s">
        <v>242</v>
      </c>
      <c r="F8507" s="21" t="s">
        <v>5131</v>
      </c>
      <c r="G8507" s="21" t="s">
        <v>54</v>
      </c>
      <c r="H8507" s="21">
        <v>101.7</v>
      </c>
      <c r="I8507" s="21" t="s">
        <v>15</v>
      </c>
      <c r="J8507" s="21">
        <v>20</v>
      </c>
      <c r="K8507" s="22">
        <v>3400</v>
      </c>
      <c r="L8507" s="22">
        <v>170</v>
      </c>
      <c r="M8507" s="21" t="s">
        <v>96</v>
      </c>
      <c r="N8507" s="21" t="s">
        <v>89</v>
      </c>
      <c r="O8507" s="21" t="s">
        <v>3078</v>
      </c>
      <c r="P8507" s="23">
        <v>0.31848379629629631</v>
      </c>
      <c r="Q8507" s="24">
        <v>44933</v>
      </c>
      <c r="R8507" s="25">
        <v>7</v>
      </c>
      <c r="S8507" s="21">
        <v>2</v>
      </c>
      <c r="T8507" s="26" t="s">
        <v>251</v>
      </c>
      <c r="U8507" s="24">
        <v>44933</v>
      </c>
      <c r="V8507" s="24">
        <v>44939</v>
      </c>
      <c r="W8507" s="21">
        <v>1</v>
      </c>
      <c r="X8507" s="21">
        <v>72</v>
      </c>
      <c r="Y8507" s="27">
        <v>12240</v>
      </c>
    </row>
    <row r="8508" spans="1:25" ht="16.5" hidden="1" thickTop="1" thickBot="1" x14ac:dyDescent="0.3">
      <c r="A8508" s="28" t="s">
        <v>146</v>
      </c>
      <c r="B8508" s="29" t="s">
        <v>144</v>
      </c>
      <c r="C8508" s="29" t="s">
        <v>3</v>
      </c>
      <c r="D8508" s="29" t="s">
        <v>23</v>
      </c>
      <c r="E8508" s="29" t="s">
        <v>242</v>
      </c>
      <c r="F8508" s="36" t="s">
        <v>16</v>
      </c>
      <c r="G8508" s="29" t="s">
        <v>48</v>
      </c>
      <c r="H8508" s="29">
        <v>95.3</v>
      </c>
      <c r="I8508" s="38" t="s">
        <v>17</v>
      </c>
      <c r="J8508" s="29">
        <v>60</v>
      </c>
      <c r="K8508" s="30">
        <v>16480</v>
      </c>
      <c r="L8508" s="30">
        <v>274.66666666666669</v>
      </c>
      <c r="M8508" s="29" t="s">
        <v>236</v>
      </c>
      <c r="N8508" s="29" t="s">
        <v>89</v>
      </c>
      <c r="O8508" s="29" t="s">
        <v>6602</v>
      </c>
      <c r="P8508" s="31">
        <v>0.6020833333333333</v>
      </c>
      <c r="Q8508" s="32">
        <v>44933</v>
      </c>
      <c r="R8508" s="33">
        <v>7</v>
      </c>
      <c r="S8508" s="29">
        <v>2</v>
      </c>
      <c r="T8508" s="34" t="s">
        <v>251</v>
      </c>
      <c r="U8508" s="32">
        <v>44933</v>
      </c>
      <c r="V8508" s="32">
        <v>44939</v>
      </c>
      <c r="W8508" s="29">
        <v>1</v>
      </c>
      <c r="X8508" s="29">
        <v>39</v>
      </c>
      <c r="Y8508" s="35">
        <v>10712</v>
      </c>
    </row>
    <row r="8509" spans="1:25" ht="15.75" hidden="1" thickBot="1" x14ac:dyDescent="0.3">
      <c r="A8509" s="19" t="s">
        <v>146</v>
      </c>
      <c r="B8509" s="20" t="s">
        <v>144</v>
      </c>
      <c r="C8509" s="21" t="s">
        <v>3</v>
      </c>
      <c r="D8509" s="20" t="s">
        <v>23</v>
      </c>
      <c r="E8509" s="21" t="s">
        <v>242</v>
      </c>
      <c r="F8509" s="21" t="s">
        <v>16</v>
      </c>
      <c r="G8509" s="21" t="s">
        <v>48</v>
      </c>
      <c r="H8509" s="21">
        <v>95.3</v>
      </c>
      <c r="I8509" s="21" t="s">
        <v>17</v>
      </c>
      <c r="J8509" s="21">
        <v>20</v>
      </c>
      <c r="K8509" s="22">
        <v>2161</v>
      </c>
      <c r="L8509" s="22">
        <v>108.05</v>
      </c>
      <c r="M8509" s="21" t="s">
        <v>96</v>
      </c>
      <c r="N8509" s="21" t="s">
        <v>89</v>
      </c>
      <c r="O8509" s="21" t="s">
        <v>3095</v>
      </c>
      <c r="P8509" s="23">
        <v>0.88267361111111109</v>
      </c>
      <c r="Q8509" s="24">
        <v>44934</v>
      </c>
      <c r="R8509" s="25">
        <v>1</v>
      </c>
      <c r="S8509" s="21">
        <v>2</v>
      </c>
      <c r="T8509" s="26" t="s">
        <v>251</v>
      </c>
      <c r="U8509" s="24">
        <v>44933</v>
      </c>
      <c r="V8509" s="24">
        <v>44939</v>
      </c>
      <c r="W8509" s="21">
        <v>1</v>
      </c>
      <c r="X8509" s="21">
        <v>62</v>
      </c>
      <c r="Y8509" s="27">
        <v>6699.0999999999995</v>
      </c>
    </row>
    <row r="8510" spans="1:25" ht="16.5" hidden="1" thickTop="1" thickBot="1" x14ac:dyDescent="0.3">
      <c r="A8510" s="28" t="s">
        <v>146</v>
      </c>
      <c r="B8510" s="29" t="s">
        <v>144</v>
      </c>
      <c r="C8510" s="29" t="s">
        <v>3</v>
      </c>
      <c r="D8510" s="29" t="s">
        <v>23</v>
      </c>
      <c r="E8510" s="29" t="s">
        <v>242</v>
      </c>
      <c r="F8510" s="36" t="s">
        <v>5131</v>
      </c>
      <c r="G8510" s="29" t="s">
        <v>54</v>
      </c>
      <c r="H8510" s="29">
        <v>101.7</v>
      </c>
      <c r="I8510" s="38" t="s">
        <v>15</v>
      </c>
      <c r="J8510" s="29">
        <v>60</v>
      </c>
      <c r="K8510" s="30">
        <v>5100</v>
      </c>
      <c r="L8510" s="30">
        <v>85</v>
      </c>
      <c r="M8510" s="29" t="s">
        <v>236</v>
      </c>
      <c r="N8510" s="29" t="s">
        <v>89</v>
      </c>
      <c r="O8510" s="29" t="s">
        <v>5548</v>
      </c>
      <c r="P8510" s="31">
        <v>0.35303240740740738</v>
      </c>
      <c r="Q8510" s="32">
        <v>44935</v>
      </c>
      <c r="R8510" s="33">
        <v>2</v>
      </c>
      <c r="S8510" s="29">
        <v>2</v>
      </c>
      <c r="T8510" s="34" t="s">
        <v>251</v>
      </c>
      <c r="U8510" s="32">
        <v>44933</v>
      </c>
      <c r="V8510" s="32">
        <v>44939</v>
      </c>
      <c r="W8510" s="29">
        <v>1</v>
      </c>
      <c r="X8510" s="29">
        <v>24</v>
      </c>
      <c r="Y8510" s="35">
        <v>2040</v>
      </c>
    </row>
    <row r="8511" spans="1:25" ht="15.75" hidden="1" thickBot="1" x14ac:dyDescent="0.3">
      <c r="A8511" s="19" t="s">
        <v>146</v>
      </c>
      <c r="B8511" s="20" t="s">
        <v>144</v>
      </c>
      <c r="C8511" s="21" t="s">
        <v>3</v>
      </c>
      <c r="D8511" s="20" t="s">
        <v>23</v>
      </c>
      <c r="E8511" s="21" t="s">
        <v>242</v>
      </c>
      <c r="F8511" s="21" t="s">
        <v>5131</v>
      </c>
      <c r="G8511" s="21" t="s">
        <v>54</v>
      </c>
      <c r="H8511" s="21">
        <v>101.7</v>
      </c>
      <c r="I8511" s="21" t="s">
        <v>15</v>
      </c>
      <c r="J8511" s="21">
        <v>60</v>
      </c>
      <c r="K8511" s="22">
        <v>5100</v>
      </c>
      <c r="L8511" s="22">
        <v>85</v>
      </c>
      <c r="M8511" s="21" t="s">
        <v>236</v>
      </c>
      <c r="N8511" s="21" t="s">
        <v>89</v>
      </c>
      <c r="O8511" s="21" t="s">
        <v>5549</v>
      </c>
      <c r="P8511" s="23">
        <v>0.34847222222222224</v>
      </c>
      <c r="Q8511" s="24">
        <v>44935</v>
      </c>
      <c r="R8511" s="25">
        <v>2</v>
      </c>
      <c r="S8511" s="21">
        <v>2</v>
      </c>
      <c r="T8511" s="26" t="s">
        <v>251</v>
      </c>
      <c r="U8511" s="24">
        <v>44933</v>
      </c>
      <c r="V8511" s="24">
        <v>44939</v>
      </c>
      <c r="W8511" s="21">
        <v>1</v>
      </c>
      <c r="X8511" s="21">
        <v>112</v>
      </c>
      <c r="Y8511" s="27">
        <v>9520</v>
      </c>
    </row>
    <row r="8512" spans="1:25" ht="16.5" hidden="1" thickTop="1" thickBot="1" x14ac:dyDescent="0.3">
      <c r="A8512" s="28" t="s">
        <v>146</v>
      </c>
      <c r="B8512" s="29" t="s">
        <v>144</v>
      </c>
      <c r="C8512" s="29" t="s">
        <v>3</v>
      </c>
      <c r="D8512" s="29" t="s">
        <v>23</v>
      </c>
      <c r="E8512" s="29" t="s">
        <v>242</v>
      </c>
      <c r="F8512" s="36" t="s">
        <v>5131</v>
      </c>
      <c r="G8512" s="29" t="s">
        <v>54</v>
      </c>
      <c r="H8512" s="29">
        <v>101.7</v>
      </c>
      <c r="I8512" s="38" t="s">
        <v>15</v>
      </c>
      <c r="J8512" s="29">
        <v>60</v>
      </c>
      <c r="K8512" s="30">
        <v>5100</v>
      </c>
      <c r="L8512" s="30">
        <v>85</v>
      </c>
      <c r="M8512" s="29" t="s">
        <v>236</v>
      </c>
      <c r="N8512" s="29" t="s">
        <v>89</v>
      </c>
      <c r="O8512" s="29" t="s">
        <v>5550</v>
      </c>
      <c r="P8512" s="31">
        <v>0.3523148148148148</v>
      </c>
      <c r="Q8512" s="32">
        <v>44935</v>
      </c>
      <c r="R8512" s="33">
        <v>2</v>
      </c>
      <c r="S8512" s="29">
        <v>2</v>
      </c>
      <c r="T8512" s="34" t="s">
        <v>251</v>
      </c>
      <c r="U8512" s="32">
        <v>44933</v>
      </c>
      <c r="V8512" s="32">
        <v>44939</v>
      </c>
      <c r="W8512" s="29">
        <v>1</v>
      </c>
      <c r="X8512" s="29">
        <v>70</v>
      </c>
      <c r="Y8512" s="35">
        <v>5950</v>
      </c>
    </row>
    <row r="8513" spans="1:25" ht="15.75" hidden="1" thickBot="1" x14ac:dyDescent="0.3">
      <c r="A8513" s="19" t="s">
        <v>146</v>
      </c>
      <c r="B8513" s="20" t="s">
        <v>144</v>
      </c>
      <c r="C8513" s="21" t="s">
        <v>3</v>
      </c>
      <c r="D8513" s="20" t="s">
        <v>23</v>
      </c>
      <c r="E8513" s="21" t="s">
        <v>242</v>
      </c>
      <c r="F8513" s="21" t="s">
        <v>5131</v>
      </c>
      <c r="G8513" s="21" t="s">
        <v>54</v>
      </c>
      <c r="H8513" s="21">
        <v>101.7</v>
      </c>
      <c r="I8513" s="21" t="s">
        <v>15</v>
      </c>
      <c r="J8513" s="21">
        <v>20</v>
      </c>
      <c r="K8513" s="22">
        <v>3400</v>
      </c>
      <c r="L8513" s="22">
        <v>170</v>
      </c>
      <c r="M8513" s="21" t="s">
        <v>96</v>
      </c>
      <c r="N8513" s="21" t="s">
        <v>89</v>
      </c>
      <c r="O8513" s="21" t="s">
        <v>3111</v>
      </c>
      <c r="P8513" s="23">
        <v>0.25408564814814816</v>
      </c>
      <c r="Q8513" s="24">
        <v>44935</v>
      </c>
      <c r="R8513" s="25">
        <v>2</v>
      </c>
      <c r="S8513" s="21">
        <v>2</v>
      </c>
      <c r="T8513" s="26" t="s">
        <v>251</v>
      </c>
      <c r="U8513" s="24">
        <v>44933</v>
      </c>
      <c r="V8513" s="24">
        <v>44939</v>
      </c>
      <c r="W8513" s="21">
        <v>1</v>
      </c>
      <c r="X8513" s="21">
        <v>64</v>
      </c>
      <c r="Y8513" s="27">
        <v>10880</v>
      </c>
    </row>
    <row r="8514" spans="1:25" ht="16.5" hidden="1" thickTop="1" thickBot="1" x14ac:dyDescent="0.3">
      <c r="A8514" s="28" t="s">
        <v>146</v>
      </c>
      <c r="B8514" s="29" t="s">
        <v>144</v>
      </c>
      <c r="C8514" s="29" t="s">
        <v>3</v>
      </c>
      <c r="D8514" s="29" t="s">
        <v>23</v>
      </c>
      <c r="E8514" s="29" t="s">
        <v>242</v>
      </c>
      <c r="F8514" s="36" t="s">
        <v>5131</v>
      </c>
      <c r="G8514" s="29" t="s">
        <v>54</v>
      </c>
      <c r="H8514" s="29">
        <v>101.7</v>
      </c>
      <c r="I8514" s="38" t="s">
        <v>15</v>
      </c>
      <c r="J8514" s="29">
        <v>20</v>
      </c>
      <c r="K8514" s="30">
        <v>3400</v>
      </c>
      <c r="L8514" s="30">
        <v>170</v>
      </c>
      <c r="M8514" s="29" t="s">
        <v>96</v>
      </c>
      <c r="N8514" s="29" t="s">
        <v>89</v>
      </c>
      <c r="O8514" s="29" t="s">
        <v>3112</v>
      </c>
      <c r="P8514" s="31">
        <v>0.34243055555555557</v>
      </c>
      <c r="Q8514" s="32">
        <v>44935</v>
      </c>
      <c r="R8514" s="33">
        <v>2</v>
      </c>
      <c r="S8514" s="29">
        <v>2</v>
      </c>
      <c r="T8514" s="34" t="s">
        <v>251</v>
      </c>
      <c r="U8514" s="32">
        <v>44933</v>
      </c>
      <c r="V8514" s="32">
        <v>44939</v>
      </c>
      <c r="W8514" s="29">
        <v>1</v>
      </c>
      <c r="X8514" s="29">
        <v>64</v>
      </c>
      <c r="Y8514" s="35">
        <v>10880</v>
      </c>
    </row>
    <row r="8515" spans="1:25" ht="15.75" hidden="1" thickBot="1" x14ac:dyDescent="0.3">
      <c r="A8515" s="19" t="s">
        <v>146</v>
      </c>
      <c r="B8515" s="20" t="s">
        <v>144</v>
      </c>
      <c r="C8515" s="21" t="s">
        <v>3</v>
      </c>
      <c r="D8515" s="20" t="s">
        <v>23</v>
      </c>
      <c r="E8515" s="21" t="s">
        <v>242</v>
      </c>
      <c r="F8515" s="21" t="s">
        <v>5131</v>
      </c>
      <c r="G8515" s="21" t="s">
        <v>54</v>
      </c>
      <c r="H8515" s="21">
        <v>101.7</v>
      </c>
      <c r="I8515" s="21" t="s">
        <v>15</v>
      </c>
      <c r="J8515" s="21">
        <v>20</v>
      </c>
      <c r="K8515" s="22">
        <v>3400</v>
      </c>
      <c r="L8515" s="22">
        <v>170</v>
      </c>
      <c r="M8515" s="21" t="s">
        <v>96</v>
      </c>
      <c r="N8515" s="21" t="s">
        <v>89</v>
      </c>
      <c r="O8515" s="21" t="s">
        <v>3113</v>
      </c>
      <c r="P8515" s="23">
        <v>0.56407407407407406</v>
      </c>
      <c r="Q8515" s="24">
        <v>44935</v>
      </c>
      <c r="R8515" s="25">
        <v>2</v>
      </c>
      <c r="S8515" s="21">
        <v>2</v>
      </c>
      <c r="T8515" s="26" t="s">
        <v>251</v>
      </c>
      <c r="U8515" s="24">
        <v>44933</v>
      </c>
      <c r="V8515" s="24">
        <v>44939</v>
      </c>
      <c r="W8515" s="21">
        <v>1</v>
      </c>
      <c r="X8515" s="21">
        <v>64</v>
      </c>
      <c r="Y8515" s="27">
        <v>10880</v>
      </c>
    </row>
    <row r="8516" spans="1:25" ht="16.5" hidden="1" thickTop="1" thickBot="1" x14ac:dyDescent="0.3">
      <c r="A8516" s="28" t="s">
        <v>146</v>
      </c>
      <c r="B8516" s="29" t="s">
        <v>144</v>
      </c>
      <c r="C8516" s="29" t="s">
        <v>3</v>
      </c>
      <c r="D8516" s="29" t="s">
        <v>23</v>
      </c>
      <c r="E8516" s="29" t="s">
        <v>242</v>
      </c>
      <c r="F8516" s="36" t="s">
        <v>5131</v>
      </c>
      <c r="G8516" s="29" t="s">
        <v>54</v>
      </c>
      <c r="H8516" s="29">
        <v>101.7</v>
      </c>
      <c r="I8516" s="38" t="s">
        <v>15</v>
      </c>
      <c r="J8516" s="29">
        <v>20</v>
      </c>
      <c r="K8516" s="30">
        <v>3400</v>
      </c>
      <c r="L8516" s="30">
        <v>170</v>
      </c>
      <c r="M8516" s="29" t="s">
        <v>96</v>
      </c>
      <c r="N8516" s="29" t="s">
        <v>89</v>
      </c>
      <c r="O8516" s="29" t="s">
        <v>3114</v>
      </c>
      <c r="P8516" s="31">
        <v>0.5643055555555555</v>
      </c>
      <c r="Q8516" s="32">
        <v>44935</v>
      </c>
      <c r="R8516" s="33">
        <v>2</v>
      </c>
      <c r="S8516" s="29">
        <v>2</v>
      </c>
      <c r="T8516" s="34" t="s">
        <v>251</v>
      </c>
      <c r="U8516" s="32">
        <v>44933</v>
      </c>
      <c r="V8516" s="32">
        <v>44939</v>
      </c>
      <c r="W8516" s="29">
        <v>1</v>
      </c>
      <c r="X8516" s="29">
        <v>72</v>
      </c>
      <c r="Y8516" s="35">
        <v>12240</v>
      </c>
    </row>
    <row r="8517" spans="1:25" ht="15.75" hidden="1" thickBot="1" x14ac:dyDescent="0.3">
      <c r="A8517" s="19" t="s">
        <v>146</v>
      </c>
      <c r="B8517" s="20" t="s">
        <v>144</v>
      </c>
      <c r="C8517" s="21" t="s">
        <v>3</v>
      </c>
      <c r="D8517" s="20" t="s">
        <v>23</v>
      </c>
      <c r="E8517" s="21" t="s">
        <v>242</v>
      </c>
      <c r="F8517" s="21" t="s">
        <v>5131</v>
      </c>
      <c r="G8517" s="21" t="s">
        <v>54</v>
      </c>
      <c r="H8517" s="21">
        <v>101.7</v>
      </c>
      <c r="I8517" s="21" t="s">
        <v>15</v>
      </c>
      <c r="J8517" s="21">
        <v>20</v>
      </c>
      <c r="K8517" s="22">
        <v>3400</v>
      </c>
      <c r="L8517" s="22">
        <v>170</v>
      </c>
      <c r="M8517" s="21" t="s">
        <v>96</v>
      </c>
      <c r="N8517" s="21" t="s">
        <v>89</v>
      </c>
      <c r="O8517" s="21" t="s">
        <v>3115</v>
      </c>
      <c r="P8517" s="23">
        <v>0.34266203703703701</v>
      </c>
      <c r="Q8517" s="24">
        <v>44935</v>
      </c>
      <c r="R8517" s="25">
        <v>2</v>
      </c>
      <c r="S8517" s="21">
        <v>2</v>
      </c>
      <c r="T8517" s="26" t="s">
        <v>251</v>
      </c>
      <c r="U8517" s="24">
        <v>44933</v>
      </c>
      <c r="V8517" s="24">
        <v>44939</v>
      </c>
      <c r="W8517" s="21">
        <v>1</v>
      </c>
      <c r="X8517" s="21">
        <v>62</v>
      </c>
      <c r="Y8517" s="27">
        <v>10540</v>
      </c>
    </row>
    <row r="8518" spans="1:25" ht="16.5" hidden="1" thickTop="1" thickBot="1" x14ac:dyDescent="0.3">
      <c r="A8518" s="28" t="s">
        <v>146</v>
      </c>
      <c r="B8518" s="29" t="s">
        <v>144</v>
      </c>
      <c r="C8518" s="29" t="s">
        <v>3</v>
      </c>
      <c r="D8518" s="29" t="s">
        <v>23</v>
      </c>
      <c r="E8518" s="29" t="s">
        <v>242</v>
      </c>
      <c r="F8518" s="36" t="s">
        <v>5131</v>
      </c>
      <c r="G8518" s="29" t="s">
        <v>54</v>
      </c>
      <c r="H8518" s="29">
        <v>101.7</v>
      </c>
      <c r="I8518" s="38" t="s">
        <v>15</v>
      </c>
      <c r="J8518" s="29">
        <v>20</v>
      </c>
      <c r="K8518" s="30">
        <v>3400</v>
      </c>
      <c r="L8518" s="30">
        <v>170</v>
      </c>
      <c r="M8518" s="29" t="s">
        <v>96</v>
      </c>
      <c r="N8518" s="29" t="s">
        <v>89</v>
      </c>
      <c r="O8518" s="29" t="s">
        <v>3116</v>
      </c>
      <c r="P8518" s="31">
        <v>0.71407407407407408</v>
      </c>
      <c r="Q8518" s="32">
        <v>44935</v>
      </c>
      <c r="R8518" s="33">
        <v>2</v>
      </c>
      <c r="S8518" s="29">
        <v>2</v>
      </c>
      <c r="T8518" s="34" t="s">
        <v>251</v>
      </c>
      <c r="U8518" s="32">
        <v>44933</v>
      </c>
      <c r="V8518" s="32">
        <v>44939</v>
      </c>
      <c r="W8518" s="29">
        <v>1</v>
      </c>
      <c r="X8518" s="29">
        <v>72</v>
      </c>
      <c r="Y8518" s="35">
        <v>12240</v>
      </c>
    </row>
    <row r="8519" spans="1:25" ht="15.75" hidden="1" thickBot="1" x14ac:dyDescent="0.3">
      <c r="A8519" s="19" t="s">
        <v>146</v>
      </c>
      <c r="B8519" s="20" t="s">
        <v>144</v>
      </c>
      <c r="C8519" s="21" t="s">
        <v>3</v>
      </c>
      <c r="D8519" s="20" t="s">
        <v>23</v>
      </c>
      <c r="E8519" s="21" t="s">
        <v>242</v>
      </c>
      <c r="F8519" s="21" t="s">
        <v>5131</v>
      </c>
      <c r="G8519" s="21" t="s">
        <v>54</v>
      </c>
      <c r="H8519" s="21">
        <v>101.7</v>
      </c>
      <c r="I8519" s="21" t="s">
        <v>15</v>
      </c>
      <c r="J8519" s="21">
        <v>20</v>
      </c>
      <c r="K8519" s="22">
        <v>3400</v>
      </c>
      <c r="L8519" s="22">
        <v>170</v>
      </c>
      <c r="M8519" s="21" t="s">
        <v>96</v>
      </c>
      <c r="N8519" s="21" t="s">
        <v>89</v>
      </c>
      <c r="O8519" s="21" t="s">
        <v>3117</v>
      </c>
      <c r="P8519" s="23">
        <v>0.25420138888888888</v>
      </c>
      <c r="Q8519" s="24">
        <v>44935</v>
      </c>
      <c r="R8519" s="25">
        <v>2</v>
      </c>
      <c r="S8519" s="21">
        <v>2</v>
      </c>
      <c r="T8519" s="26" t="s">
        <v>251</v>
      </c>
      <c r="U8519" s="24">
        <v>44933</v>
      </c>
      <c r="V8519" s="24">
        <v>44939</v>
      </c>
      <c r="W8519" s="21">
        <v>1</v>
      </c>
      <c r="X8519" s="21">
        <v>72</v>
      </c>
      <c r="Y8519" s="27">
        <v>12240</v>
      </c>
    </row>
    <row r="8520" spans="1:25" ht="16.5" hidden="1" thickTop="1" thickBot="1" x14ac:dyDescent="0.3">
      <c r="A8520" s="28" t="s">
        <v>146</v>
      </c>
      <c r="B8520" s="29" t="s">
        <v>144</v>
      </c>
      <c r="C8520" s="29" t="s">
        <v>3</v>
      </c>
      <c r="D8520" s="29" t="s">
        <v>23</v>
      </c>
      <c r="E8520" s="29" t="s">
        <v>242</v>
      </c>
      <c r="F8520" s="36" t="s">
        <v>16</v>
      </c>
      <c r="G8520" s="29" t="s">
        <v>48</v>
      </c>
      <c r="H8520" s="29">
        <v>95.3</v>
      </c>
      <c r="I8520" s="38" t="s">
        <v>17</v>
      </c>
      <c r="J8520" s="29">
        <v>20</v>
      </c>
      <c r="K8520" s="30">
        <v>2161</v>
      </c>
      <c r="L8520" s="30">
        <v>108.05</v>
      </c>
      <c r="M8520" s="29" t="s">
        <v>96</v>
      </c>
      <c r="N8520" s="29" t="s">
        <v>89</v>
      </c>
      <c r="O8520" s="29" t="s">
        <v>3135</v>
      </c>
      <c r="P8520" s="31">
        <v>3.3368055555555554E-2</v>
      </c>
      <c r="Q8520" s="32">
        <v>44935</v>
      </c>
      <c r="R8520" s="33">
        <v>2</v>
      </c>
      <c r="S8520" s="29">
        <v>2</v>
      </c>
      <c r="T8520" s="34" t="s">
        <v>251</v>
      </c>
      <c r="U8520" s="32">
        <v>44933</v>
      </c>
      <c r="V8520" s="32">
        <v>44939</v>
      </c>
      <c r="W8520" s="29">
        <v>1</v>
      </c>
      <c r="X8520" s="29">
        <v>60</v>
      </c>
      <c r="Y8520" s="35">
        <v>6483</v>
      </c>
    </row>
    <row r="8521" spans="1:25" ht="15.75" hidden="1" thickBot="1" x14ac:dyDescent="0.3">
      <c r="A8521" s="19" t="s">
        <v>146</v>
      </c>
      <c r="B8521" s="20" t="s">
        <v>144</v>
      </c>
      <c r="C8521" s="21" t="s">
        <v>3</v>
      </c>
      <c r="D8521" s="20" t="s">
        <v>23</v>
      </c>
      <c r="E8521" s="21" t="s">
        <v>242</v>
      </c>
      <c r="F8521" s="21" t="s">
        <v>16</v>
      </c>
      <c r="G8521" s="21" t="s">
        <v>48</v>
      </c>
      <c r="H8521" s="21">
        <v>95.3</v>
      </c>
      <c r="I8521" s="21" t="s">
        <v>17</v>
      </c>
      <c r="J8521" s="21">
        <v>20</v>
      </c>
      <c r="K8521" s="22">
        <v>2161</v>
      </c>
      <c r="L8521" s="22">
        <v>108.05</v>
      </c>
      <c r="M8521" s="21" t="s">
        <v>96</v>
      </c>
      <c r="N8521" s="21" t="s">
        <v>89</v>
      </c>
      <c r="O8521" s="21" t="s">
        <v>3136</v>
      </c>
      <c r="P8521" s="23">
        <v>0.32420138888888889</v>
      </c>
      <c r="Q8521" s="24">
        <v>44935</v>
      </c>
      <c r="R8521" s="25">
        <v>2</v>
      </c>
      <c r="S8521" s="21">
        <v>2</v>
      </c>
      <c r="T8521" s="26" t="s">
        <v>251</v>
      </c>
      <c r="U8521" s="24">
        <v>44933</v>
      </c>
      <c r="V8521" s="24">
        <v>44939</v>
      </c>
      <c r="W8521" s="21">
        <v>1</v>
      </c>
      <c r="X8521" s="21">
        <v>60</v>
      </c>
      <c r="Y8521" s="27">
        <v>6483</v>
      </c>
    </row>
    <row r="8522" spans="1:25" ht="16.5" hidden="1" thickTop="1" thickBot="1" x14ac:dyDescent="0.3">
      <c r="A8522" s="28" t="s">
        <v>146</v>
      </c>
      <c r="B8522" s="29" t="s">
        <v>144</v>
      </c>
      <c r="C8522" s="29" t="s">
        <v>3</v>
      </c>
      <c r="D8522" s="29" t="s">
        <v>23</v>
      </c>
      <c r="E8522" s="29" t="s">
        <v>242</v>
      </c>
      <c r="F8522" s="36" t="s">
        <v>16</v>
      </c>
      <c r="G8522" s="29" t="s">
        <v>48</v>
      </c>
      <c r="H8522" s="29">
        <v>95.3</v>
      </c>
      <c r="I8522" s="38" t="s">
        <v>17</v>
      </c>
      <c r="J8522" s="29">
        <v>20</v>
      </c>
      <c r="K8522" s="30">
        <v>2161</v>
      </c>
      <c r="L8522" s="30">
        <v>108.05</v>
      </c>
      <c r="M8522" s="29" t="s">
        <v>96</v>
      </c>
      <c r="N8522" s="29" t="s">
        <v>89</v>
      </c>
      <c r="O8522" s="29" t="s">
        <v>3137</v>
      </c>
      <c r="P8522" s="31">
        <v>0.44505787037037042</v>
      </c>
      <c r="Q8522" s="32">
        <v>44935</v>
      </c>
      <c r="R8522" s="33">
        <v>2</v>
      </c>
      <c r="S8522" s="29">
        <v>2</v>
      </c>
      <c r="T8522" s="34" t="s">
        <v>251</v>
      </c>
      <c r="U8522" s="32">
        <v>44933</v>
      </c>
      <c r="V8522" s="32">
        <v>44939</v>
      </c>
      <c r="W8522" s="29">
        <v>1</v>
      </c>
      <c r="X8522" s="29">
        <v>62</v>
      </c>
      <c r="Y8522" s="35">
        <v>6699.0999999999995</v>
      </c>
    </row>
    <row r="8523" spans="1:25" ht="15.75" hidden="1" thickBot="1" x14ac:dyDescent="0.3">
      <c r="A8523" s="19" t="s">
        <v>146</v>
      </c>
      <c r="B8523" s="20" t="s">
        <v>144</v>
      </c>
      <c r="C8523" s="21" t="s">
        <v>3</v>
      </c>
      <c r="D8523" s="20" t="s">
        <v>23</v>
      </c>
      <c r="E8523" s="21" t="s">
        <v>242</v>
      </c>
      <c r="F8523" s="21" t="s">
        <v>16</v>
      </c>
      <c r="G8523" s="21" t="s">
        <v>48</v>
      </c>
      <c r="H8523" s="21">
        <v>95.3</v>
      </c>
      <c r="I8523" s="21" t="s">
        <v>17</v>
      </c>
      <c r="J8523" s="21">
        <v>20</v>
      </c>
      <c r="K8523" s="22">
        <v>2161</v>
      </c>
      <c r="L8523" s="22">
        <v>108.05</v>
      </c>
      <c r="M8523" s="21" t="s">
        <v>96</v>
      </c>
      <c r="N8523" s="21" t="s">
        <v>89</v>
      </c>
      <c r="O8523" s="21" t="s">
        <v>3138</v>
      </c>
      <c r="P8523" s="23">
        <v>0.7017592592592593</v>
      </c>
      <c r="Q8523" s="24">
        <v>44935</v>
      </c>
      <c r="R8523" s="25">
        <v>2</v>
      </c>
      <c r="S8523" s="21">
        <v>2</v>
      </c>
      <c r="T8523" s="26" t="s">
        <v>251</v>
      </c>
      <c r="U8523" s="24">
        <v>44933</v>
      </c>
      <c r="V8523" s="24">
        <v>44939</v>
      </c>
      <c r="W8523" s="21">
        <v>1</v>
      </c>
      <c r="X8523" s="21">
        <v>62</v>
      </c>
      <c r="Y8523" s="27">
        <v>6699.0999999999995</v>
      </c>
    </row>
    <row r="8524" spans="1:25" ht="16.5" hidden="1" thickTop="1" thickBot="1" x14ac:dyDescent="0.3">
      <c r="A8524" s="28" t="s">
        <v>146</v>
      </c>
      <c r="B8524" s="29" t="s">
        <v>144</v>
      </c>
      <c r="C8524" s="29" t="s">
        <v>3</v>
      </c>
      <c r="D8524" s="29" t="s">
        <v>23</v>
      </c>
      <c r="E8524" s="29" t="s">
        <v>242</v>
      </c>
      <c r="F8524" s="36" t="s">
        <v>16</v>
      </c>
      <c r="G8524" s="29" t="s">
        <v>48</v>
      </c>
      <c r="H8524" s="29">
        <v>95.3</v>
      </c>
      <c r="I8524" s="38" t="s">
        <v>17</v>
      </c>
      <c r="J8524" s="29">
        <v>20</v>
      </c>
      <c r="K8524" s="30">
        <v>2161</v>
      </c>
      <c r="L8524" s="30">
        <v>108.05</v>
      </c>
      <c r="M8524" s="29" t="s">
        <v>96</v>
      </c>
      <c r="N8524" s="29" t="s">
        <v>89</v>
      </c>
      <c r="O8524" s="29" t="s">
        <v>3139</v>
      </c>
      <c r="P8524" s="31">
        <v>3.290509259259259E-2</v>
      </c>
      <c r="Q8524" s="32">
        <v>44935</v>
      </c>
      <c r="R8524" s="33">
        <v>2</v>
      </c>
      <c r="S8524" s="29">
        <v>2</v>
      </c>
      <c r="T8524" s="34" t="s">
        <v>251</v>
      </c>
      <c r="U8524" s="32">
        <v>44933</v>
      </c>
      <c r="V8524" s="32">
        <v>44939</v>
      </c>
      <c r="W8524" s="29">
        <v>1</v>
      </c>
      <c r="X8524" s="29">
        <v>62</v>
      </c>
      <c r="Y8524" s="35">
        <v>6699.0999999999995</v>
      </c>
    </row>
    <row r="8525" spans="1:25" ht="15.75" hidden="1" thickBot="1" x14ac:dyDescent="0.3">
      <c r="A8525" s="19" t="s">
        <v>146</v>
      </c>
      <c r="B8525" s="20" t="s">
        <v>144</v>
      </c>
      <c r="C8525" s="21" t="s">
        <v>3</v>
      </c>
      <c r="D8525" s="20" t="s">
        <v>23</v>
      </c>
      <c r="E8525" s="21" t="s">
        <v>242</v>
      </c>
      <c r="F8525" s="21" t="s">
        <v>16</v>
      </c>
      <c r="G8525" s="21" t="s">
        <v>48</v>
      </c>
      <c r="H8525" s="21">
        <v>95.3</v>
      </c>
      <c r="I8525" s="21" t="s">
        <v>17</v>
      </c>
      <c r="J8525" s="21">
        <v>20</v>
      </c>
      <c r="K8525" s="22">
        <v>2161</v>
      </c>
      <c r="L8525" s="22">
        <v>108.05</v>
      </c>
      <c r="M8525" s="21" t="s">
        <v>96</v>
      </c>
      <c r="N8525" s="21" t="s">
        <v>89</v>
      </c>
      <c r="O8525" s="21" t="s">
        <v>3140</v>
      </c>
      <c r="P8525" s="23">
        <v>0.15445601851851851</v>
      </c>
      <c r="Q8525" s="24">
        <v>44935</v>
      </c>
      <c r="R8525" s="25">
        <v>2</v>
      </c>
      <c r="S8525" s="21">
        <v>2</v>
      </c>
      <c r="T8525" s="26" t="s">
        <v>251</v>
      </c>
      <c r="U8525" s="24">
        <v>44933</v>
      </c>
      <c r="V8525" s="24">
        <v>44939</v>
      </c>
      <c r="W8525" s="21">
        <v>1</v>
      </c>
      <c r="X8525" s="21">
        <v>62</v>
      </c>
      <c r="Y8525" s="27">
        <v>6699.0999999999995</v>
      </c>
    </row>
    <row r="8526" spans="1:25" ht="16.5" hidden="1" thickTop="1" thickBot="1" x14ac:dyDescent="0.3">
      <c r="A8526" s="28" t="s">
        <v>146</v>
      </c>
      <c r="B8526" s="29" t="s">
        <v>144</v>
      </c>
      <c r="C8526" s="29" t="s">
        <v>3</v>
      </c>
      <c r="D8526" s="29" t="s">
        <v>23</v>
      </c>
      <c r="E8526" s="29" t="s">
        <v>242</v>
      </c>
      <c r="F8526" s="36" t="s">
        <v>16</v>
      </c>
      <c r="G8526" s="29" t="s">
        <v>48</v>
      </c>
      <c r="H8526" s="29">
        <v>95.3</v>
      </c>
      <c r="I8526" s="38" t="s">
        <v>17</v>
      </c>
      <c r="J8526" s="29">
        <v>20</v>
      </c>
      <c r="K8526" s="30">
        <v>2161</v>
      </c>
      <c r="L8526" s="30">
        <v>108.05</v>
      </c>
      <c r="M8526" s="29" t="s">
        <v>96</v>
      </c>
      <c r="N8526" s="29" t="s">
        <v>89</v>
      </c>
      <c r="O8526" s="29" t="s">
        <v>3141</v>
      </c>
      <c r="P8526" s="31">
        <v>0.32431712962962961</v>
      </c>
      <c r="Q8526" s="32">
        <v>44935</v>
      </c>
      <c r="R8526" s="33">
        <v>2</v>
      </c>
      <c r="S8526" s="29">
        <v>2</v>
      </c>
      <c r="T8526" s="34" t="s">
        <v>251</v>
      </c>
      <c r="U8526" s="32">
        <v>44933</v>
      </c>
      <c r="V8526" s="32">
        <v>44939</v>
      </c>
      <c r="W8526" s="29">
        <v>1</v>
      </c>
      <c r="X8526" s="29">
        <v>62</v>
      </c>
      <c r="Y8526" s="35">
        <v>6699.0999999999995</v>
      </c>
    </row>
    <row r="8527" spans="1:25" ht="15.75" hidden="1" thickBot="1" x14ac:dyDescent="0.3">
      <c r="A8527" s="19" t="s">
        <v>146</v>
      </c>
      <c r="B8527" s="20" t="s">
        <v>144</v>
      </c>
      <c r="C8527" s="21" t="s">
        <v>3</v>
      </c>
      <c r="D8527" s="20" t="s">
        <v>23</v>
      </c>
      <c r="E8527" s="21" t="s">
        <v>242</v>
      </c>
      <c r="F8527" s="21" t="s">
        <v>16</v>
      </c>
      <c r="G8527" s="21" t="s">
        <v>48</v>
      </c>
      <c r="H8527" s="21">
        <v>95.3</v>
      </c>
      <c r="I8527" s="21" t="s">
        <v>17</v>
      </c>
      <c r="J8527" s="21">
        <v>20</v>
      </c>
      <c r="K8527" s="22">
        <v>2161</v>
      </c>
      <c r="L8527" s="22">
        <v>108.05</v>
      </c>
      <c r="M8527" s="21" t="s">
        <v>96</v>
      </c>
      <c r="N8527" s="21" t="s">
        <v>89</v>
      </c>
      <c r="O8527" s="21" t="s">
        <v>3142</v>
      </c>
      <c r="P8527" s="23">
        <v>0.58868055555555554</v>
      </c>
      <c r="Q8527" s="24">
        <v>44935</v>
      </c>
      <c r="R8527" s="25">
        <v>2</v>
      </c>
      <c r="S8527" s="21">
        <v>2</v>
      </c>
      <c r="T8527" s="26" t="s">
        <v>251</v>
      </c>
      <c r="U8527" s="24">
        <v>44933</v>
      </c>
      <c r="V8527" s="24">
        <v>44939</v>
      </c>
      <c r="W8527" s="21">
        <v>1</v>
      </c>
      <c r="X8527" s="21">
        <v>62</v>
      </c>
      <c r="Y8527" s="27">
        <v>6699.0999999999995</v>
      </c>
    </row>
    <row r="8528" spans="1:25" ht="16.5" hidden="1" thickTop="1" thickBot="1" x14ac:dyDescent="0.3">
      <c r="A8528" s="28" t="s">
        <v>146</v>
      </c>
      <c r="B8528" s="29" t="s">
        <v>144</v>
      </c>
      <c r="C8528" s="29" t="s">
        <v>3</v>
      </c>
      <c r="D8528" s="29" t="s">
        <v>23</v>
      </c>
      <c r="E8528" s="29" t="s">
        <v>242</v>
      </c>
      <c r="F8528" s="36" t="s">
        <v>16</v>
      </c>
      <c r="G8528" s="29" t="s">
        <v>48</v>
      </c>
      <c r="H8528" s="29">
        <v>95.3</v>
      </c>
      <c r="I8528" s="38" t="s">
        <v>17</v>
      </c>
      <c r="J8528" s="29">
        <v>20</v>
      </c>
      <c r="K8528" s="30">
        <v>2161</v>
      </c>
      <c r="L8528" s="30">
        <v>108.05</v>
      </c>
      <c r="M8528" s="29" t="s">
        <v>96</v>
      </c>
      <c r="N8528" s="29" t="s">
        <v>89</v>
      </c>
      <c r="O8528" s="29" t="s">
        <v>3143</v>
      </c>
      <c r="P8528" s="31">
        <v>0.84015046296296303</v>
      </c>
      <c r="Q8528" s="32">
        <v>44935</v>
      </c>
      <c r="R8528" s="33">
        <v>2</v>
      </c>
      <c r="S8528" s="29">
        <v>2</v>
      </c>
      <c r="T8528" s="34" t="s">
        <v>251</v>
      </c>
      <c r="U8528" s="32">
        <v>44933</v>
      </c>
      <c r="V8528" s="32">
        <v>44939</v>
      </c>
      <c r="W8528" s="29">
        <v>1</v>
      </c>
      <c r="X8528" s="29">
        <v>62</v>
      </c>
      <c r="Y8528" s="35">
        <v>6699.0999999999995</v>
      </c>
    </row>
    <row r="8529" spans="1:25" ht="15.75" hidden="1" thickBot="1" x14ac:dyDescent="0.3">
      <c r="A8529" s="19" t="s">
        <v>146</v>
      </c>
      <c r="B8529" s="20" t="s">
        <v>144</v>
      </c>
      <c r="C8529" s="21" t="s">
        <v>3</v>
      </c>
      <c r="D8529" s="20" t="s">
        <v>23</v>
      </c>
      <c r="E8529" s="21" t="s">
        <v>242</v>
      </c>
      <c r="F8529" s="21" t="s">
        <v>16</v>
      </c>
      <c r="G8529" s="21" t="s">
        <v>48</v>
      </c>
      <c r="H8529" s="21">
        <v>95.3</v>
      </c>
      <c r="I8529" s="21" t="s">
        <v>17</v>
      </c>
      <c r="J8529" s="21">
        <v>20</v>
      </c>
      <c r="K8529" s="22">
        <v>2161</v>
      </c>
      <c r="L8529" s="22">
        <v>108.05</v>
      </c>
      <c r="M8529" s="21" t="s">
        <v>96</v>
      </c>
      <c r="N8529" s="21" t="s">
        <v>89</v>
      </c>
      <c r="O8529" s="21" t="s">
        <v>3144</v>
      </c>
      <c r="P8529" s="23">
        <v>0.92246527777777787</v>
      </c>
      <c r="Q8529" s="24">
        <v>44935</v>
      </c>
      <c r="R8529" s="25">
        <v>2</v>
      </c>
      <c r="S8529" s="21">
        <v>2</v>
      </c>
      <c r="T8529" s="26" t="s">
        <v>251</v>
      </c>
      <c r="U8529" s="24">
        <v>44933</v>
      </c>
      <c r="V8529" s="24">
        <v>44939</v>
      </c>
      <c r="W8529" s="21">
        <v>1</v>
      </c>
      <c r="X8529" s="21">
        <v>62</v>
      </c>
      <c r="Y8529" s="27">
        <v>6699.0999999999995</v>
      </c>
    </row>
    <row r="8530" spans="1:25" ht="16.5" hidden="1" thickTop="1" thickBot="1" x14ac:dyDescent="0.3">
      <c r="A8530" s="28" t="s">
        <v>146</v>
      </c>
      <c r="B8530" s="29" t="s">
        <v>144</v>
      </c>
      <c r="C8530" s="29" t="s">
        <v>3</v>
      </c>
      <c r="D8530" s="29" t="s">
        <v>23</v>
      </c>
      <c r="E8530" s="29" t="s">
        <v>242</v>
      </c>
      <c r="F8530" s="36" t="s">
        <v>203</v>
      </c>
      <c r="G8530" s="29" t="s">
        <v>58</v>
      </c>
      <c r="H8530" s="29">
        <v>104.9</v>
      </c>
      <c r="I8530" s="38" t="s">
        <v>18</v>
      </c>
      <c r="J8530" s="29">
        <v>60</v>
      </c>
      <c r="K8530" s="30">
        <v>7490</v>
      </c>
      <c r="L8530" s="30">
        <v>124.83333333333333</v>
      </c>
      <c r="M8530" s="29" t="s">
        <v>236</v>
      </c>
      <c r="N8530" s="29" t="s">
        <v>89</v>
      </c>
      <c r="O8530" s="29" t="s">
        <v>5554</v>
      </c>
      <c r="P8530" s="31">
        <v>0.58611111111111114</v>
      </c>
      <c r="Q8530" s="32">
        <v>44935</v>
      </c>
      <c r="R8530" s="33">
        <v>2</v>
      </c>
      <c r="S8530" s="29">
        <v>2</v>
      </c>
      <c r="T8530" s="34" t="s">
        <v>251</v>
      </c>
      <c r="U8530" s="32">
        <v>44933</v>
      </c>
      <c r="V8530" s="32">
        <v>44939</v>
      </c>
      <c r="W8530" s="29">
        <v>1</v>
      </c>
      <c r="X8530" s="29">
        <v>10</v>
      </c>
      <c r="Y8530" s="35">
        <v>1248.3333333333333</v>
      </c>
    </row>
    <row r="8531" spans="1:25" ht="15.75" hidden="1" thickBot="1" x14ac:dyDescent="0.3">
      <c r="A8531" s="19" t="s">
        <v>146</v>
      </c>
      <c r="B8531" s="20" t="s">
        <v>144</v>
      </c>
      <c r="C8531" s="21" t="s">
        <v>3</v>
      </c>
      <c r="D8531" s="20" t="s">
        <v>23</v>
      </c>
      <c r="E8531" s="21" t="s">
        <v>242</v>
      </c>
      <c r="F8531" s="21" t="s">
        <v>203</v>
      </c>
      <c r="G8531" s="21" t="s">
        <v>58</v>
      </c>
      <c r="H8531" s="21">
        <v>104.9</v>
      </c>
      <c r="I8531" s="21" t="s">
        <v>18</v>
      </c>
      <c r="J8531" s="21">
        <v>60</v>
      </c>
      <c r="K8531" s="22">
        <v>7490</v>
      </c>
      <c r="L8531" s="22">
        <v>124.83333333333333</v>
      </c>
      <c r="M8531" s="21" t="s">
        <v>236</v>
      </c>
      <c r="N8531" s="21" t="s">
        <v>89</v>
      </c>
      <c r="O8531" s="21" t="s">
        <v>5555</v>
      </c>
      <c r="P8531" s="23">
        <v>0.62037037037037035</v>
      </c>
      <c r="Q8531" s="24">
        <v>44935</v>
      </c>
      <c r="R8531" s="25">
        <v>2</v>
      </c>
      <c r="S8531" s="21">
        <v>2</v>
      </c>
      <c r="T8531" s="26" t="s">
        <v>251</v>
      </c>
      <c r="U8531" s="24">
        <v>44933</v>
      </c>
      <c r="V8531" s="24">
        <v>44939</v>
      </c>
      <c r="W8531" s="21">
        <v>1</v>
      </c>
      <c r="X8531" s="21">
        <v>10</v>
      </c>
      <c r="Y8531" s="27">
        <v>1248.3333333333333</v>
      </c>
    </row>
    <row r="8532" spans="1:25" ht="16.5" hidden="1" thickTop="1" thickBot="1" x14ac:dyDescent="0.3">
      <c r="A8532" s="28" t="s">
        <v>146</v>
      </c>
      <c r="B8532" s="29" t="s">
        <v>144</v>
      </c>
      <c r="C8532" s="29" t="s">
        <v>3</v>
      </c>
      <c r="D8532" s="29" t="s">
        <v>23</v>
      </c>
      <c r="E8532" s="29" t="s">
        <v>242</v>
      </c>
      <c r="F8532" s="36" t="s">
        <v>203</v>
      </c>
      <c r="G8532" s="29" t="s">
        <v>58</v>
      </c>
      <c r="H8532" s="29">
        <v>104.9</v>
      </c>
      <c r="I8532" s="38" t="s">
        <v>18</v>
      </c>
      <c r="J8532" s="29">
        <v>60</v>
      </c>
      <c r="K8532" s="30">
        <v>7490</v>
      </c>
      <c r="L8532" s="30">
        <v>124.83333333333333</v>
      </c>
      <c r="M8532" s="29" t="s">
        <v>236</v>
      </c>
      <c r="N8532" s="29" t="s">
        <v>89</v>
      </c>
      <c r="O8532" s="29" t="s">
        <v>5556</v>
      </c>
      <c r="P8532" s="31">
        <v>0.64479166666666665</v>
      </c>
      <c r="Q8532" s="32">
        <v>44935</v>
      </c>
      <c r="R8532" s="33">
        <v>2</v>
      </c>
      <c r="S8532" s="29">
        <v>2</v>
      </c>
      <c r="T8532" s="34" t="s">
        <v>251</v>
      </c>
      <c r="U8532" s="32">
        <v>44933</v>
      </c>
      <c r="V8532" s="32">
        <v>44939</v>
      </c>
      <c r="W8532" s="29">
        <v>1</v>
      </c>
      <c r="X8532" s="29">
        <v>113</v>
      </c>
      <c r="Y8532" s="35">
        <v>14106.166666666666</v>
      </c>
    </row>
    <row r="8533" spans="1:25" ht="15.75" hidden="1" thickBot="1" x14ac:dyDescent="0.3">
      <c r="A8533" s="19" t="s">
        <v>146</v>
      </c>
      <c r="B8533" s="20" t="s">
        <v>144</v>
      </c>
      <c r="C8533" s="21" t="s">
        <v>3</v>
      </c>
      <c r="D8533" s="20" t="s">
        <v>23</v>
      </c>
      <c r="E8533" s="21" t="s">
        <v>242</v>
      </c>
      <c r="F8533" s="21" t="s">
        <v>27</v>
      </c>
      <c r="G8533" s="21" t="s">
        <v>58</v>
      </c>
      <c r="H8533" s="21">
        <v>104.9</v>
      </c>
      <c r="I8533" s="21" t="s">
        <v>18</v>
      </c>
      <c r="J8533" s="21">
        <v>60</v>
      </c>
      <c r="K8533" s="22">
        <v>7490</v>
      </c>
      <c r="L8533" s="22">
        <v>124.83333333333333</v>
      </c>
      <c r="M8533" s="21" t="s">
        <v>236</v>
      </c>
      <c r="N8533" s="21" t="s">
        <v>89</v>
      </c>
      <c r="O8533" s="21" t="s">
        <v>5557</v>
      </c>
      <c r="P8533" s="23">
        <v>0.37688657407407411</v>
      </c>
      <c r="Q8533" s="24">
        <v>44935</v>
      </c>
      <c r="R8533" s="25">
        <v>2</v>
      </c>
      <c r="S8533" s="21">
        <v>2</v>
      </c>
      <c r="T8533" s="26" t="s">
        <v>251</v>
      </c>
      <c r="U8533" s="24">
        <v>44933</v>
      </c>
      <c r="V8533" s="24">
        <v>44939</v>
      </c>
      <c r="W8533" s="21">
        <v>1</v>
      </c>
      <c r="X8533" s="21">
        <v>77</v>
      </c>
      <c r="Y8533" s="27">
        <v>9612.1666666666661</v>
      </c>
    </row>
    <row r="8534" spans="1:25" ht="16.5" hidden="1" thickTop="1" thickBot="1" x14ac:dyDescent="0.3">
      <c r="A8534" s="28" t="s">
        <v>146</v>
      </c>
      <c r="B8534" s="29" t="s">
        <v>144</v>
      </c>
      <c r="C8534" s="29" t="s">
        <v>3</v>
      </c>
      <c r="D8534" s="29" t="s">
        <v>23</v>
      </c>
      <c r="E8534" s="29" t="s">
        <v>242</v>
      </c>
      <c r="F8534" s="36" t="s">
        <v>27</v>
      </c>
      <c r="G8534" s="29" t="s">
        <v>58</v>
      </c>
      <c r="H8534" s="29">
        <v>104.9</v>
      </c>
      <c r="I8534" s="38" t="s">
        <v>18</v>
      </c>
      <c r="J8534" s="29">
        <v>60</v>
      </c>
      <c r="K8534" s="30">
        <v>7490</v>
      </c>
      <c r="L8534" s="30">
        <v>124.83333333333333</v>
      </c>
      <c r="M8534" s="29" t="s">
        <v>236</v>
      </c>
      <c r="N8534" s="29" t="s">
        <v>89</v>
      </c>
      <c r="O8534" s="29" t="s">
        <v>5558</v>
      </c>
      <c r="P8534" s="31">
        <v>0.37570601851851854</v>
      </c>
      <c r="Q8534" s="32">
        <v>44935</v>
      </c>
      <c r="R8534" s="33">
        <v>2</v>
      </c>
      <c r="S8534" s="29">
        <v>2</v>
      </c>
      <c r="T8534" s="34" t="s">
        <v>251</v>
      </c>
      <c r="U8534" s="32">
        <v>44933</v>
      </c>
      <c r="V8534" s="32">
        <v>44939</v>
      </c>
      <c r="W8534" s="29">
        <v>1</v>
      </c>
      <c r="X8534" s="29">
        <v>52</v>
      </c>
      <c r="Y8534" s="35">
        <v>6491.333333333333</v>
      </c>
    </row>
    <row r="8535" spans="1:25" ht="15.75" hidden="1" thickBot="1" x14ac:dyDescent="0.3">
      <c r="A8535" s="19" t="s">
        <v>146</v>
      </c>
      <c r="B8535" s="20" t="s">
        <v>144</v>
      </c>
      <c r="C8535" s="21" t="s">
        <v>3</v>
      </c>
      <c r="D8535" s="20" t="s">
        <v>23</v>
      </c>
      <c r="E8535" s="21" t="s">
        <v>242</v>
      </c>
      <c r="F8535" s="21" t="s">
        <v>27</v>
      </c>
      <c r="G8535" s="21" t="s">
        <v>58</v>
      </c>
      <c r="H8535" s="21">
        <v>104.9</v>
      </c>
      <c r="I8535" s="21" t="s">
        <v>18</v>
      </c>
      <c r="J8535" s="21">
        <v>60</v>
      </c>
      <c r="K8535" s="22">
        <v>7490</v>
      </c>
      <c r="L8535" s="22">
        <v>124.83333333333333</v>
      </c>
      <c r="M8535" s="21" t="s">
        <v>236</v>
      </c>
      <c r="N8535" s="21" t="s">
        <v>89</v>
      </c>
      <c r="O8535" s="21" t="s">
        <v>5559</v>
      </c>
      <c r="P8535" s="23">
        <v>0.35243055555555558</v>
      </c>
      <c r="Q8535" s="24">
        <v>44935</v>
      </c>
      <c r="R8535" s="25">
        <v>2</v>
      </c>
      <c r="S8535" s="21">
        <v>2</v>
      </c>
      <c r="T8535" s="26" t="s">
        <v>251</v>
      </c>
      <c r="U8535" s="24">
        <v>44933</v>
      </c>
      <c r="V8535" s="24">
        <v>44939</v>
      </c>
      <c r="W8535" s="21">
        <v>1</v>
      </c>
      <c r="X8535" s="21">
        <v>26</v>
      </c>
      <c r="Y8535" s="27">
        <v>3245.6666666666665</v>
      </c>
    </row>
    <row r="8536" spans="1:25" ht="16.5" hidden="1" thickTop="1" thickBot="1" x14ac:dyDescent="0.3">
      <c r="A8536" s="28" t="s">
        <v>146</v>
      </c>
      <c r="B8536" s="29" t="s">
        <v>144</v>
      </c>
      <c r="C8536" s="29" t="s">
        <v>3</v>
      </c>
      <c r="D8536" s="29" t="s">
        <v>23</v>
      </c>
      <c r="E8536" s="29" t="s">
        <v>242</v>
      </c>
      <c r="F8536" s="36" t="s">
        <v>27</v>
      </c>
      <c r="G8536" s="29" t="s">
        <v>58</v>
      </c>
      <c r="H8536" s="29">
        <v>104.9</v>
      </c>
      <c r="I8536" s="38" t="s">
        <v>18</v>
      </c>
      <c r="J8536" s="29">
        <v>60</v>
      </c>
      <c r="K8536" s="30">
        <v>7490</v>
      </c>
      <c r="L8536" s="30">
        <v>124.83333333333333</v>
      </c>
      <c r="M8536" s="29" t="s">
        <v>236</v>
      </c>
      <c r="N8536" s="29" t="s">
        <v>89</v>
      </c>
      <c r="O8536" s="29" t="s">
        <v>5560</v>
      </c>
      <c r="P8536" s="31">
        <v>0.33155092592592594</v>
      </c>
      <c r="Q8536" s="32">
        <v>44935</v>
      </c>
      <c r="R8536" s="33">
        <v>2</v>
      </c>
      <c r="S8536" s="29">
        <v>2</v>
      </c>
      <c r="T8536" s="34" t="s">
        <v>251</v>
      </c>
      <c r="U8536" s="32">
        <v>44933</v>
      </c>
      <c r="V8536" s="32">
        <v>44939</v>
      </c>
      <c r="W8536" s="29">
        <v>1</v>
      </c>
      <c r="X8536" s="29">
        <v>40</v>
      </c>
      <c r="Y8536" s="35">
        <v>4993.333333333333</v>
      </c>
    </row>
    <row r="8537" spans="1:25" ht="15.75" hidden="1" thickBot="1" x14ac:dyDescent="0.3">
      <c r="A8537" s="19" t="s">
        <v>146</v>
      </c>
      <c r="B8537" s="20" t="s">
        <v>144</v>
      </c>
      <c r="C8537" s="21" t="s">
        <v>3</v>
      </c>
      <c r="D8537" s="20" t="s">
        <v>23</v>
      </c>
      <c r="E8537" s="21" t="s">
        <v>242</v>
      </c>
      <c r="F8537" s="21" t="s">
        <v>27</v>
      </c>
      <c r="G8537" s="21" t="s">
        <v>58</v>
      </c>
      <c r="H8537" s="21">
        <v>104.9</v>
      </c>
      <c r="I8537" s="21" t="s">
        <v>18</v>
      </c>
      <c r="J8537" s="21">
        <v>60</v>
      </c>
      <c r="K8537" s="22">
        <v>7490</v>
      </c>
      <c r="L8537" s="22">
        <v>124.83333333333333</v>
      </c>
      <c r="M8537" s="21" t="s">
        <v>236</v>
      </c>
      <c r="N8537" s="21" t="s">
        <v>89</v>
      </c>
      <c r="O8537" s="21" t="s">
        <v>5561</v>
      </c>
      <c r="P8537" s="23">
        <v>0.25275462962962963</v>
      </c>
      <c r="Q8537" s="24">
        <v>44935</v>
      </c>
      <c r="R8537" s="25">
        <v>2</v>
      </c>
      <c r="S8537" s="21">
        <v>2</v>
      </c>
      <c r="T8537" s="26" t="s">
        <v>251</v>
      </c>
      <c r="U8537" s="24">
        <v>44933</v>
      </c>
      <c r="V8537" s="24">
        <v>44939</v>
      </c>
      <c r="W8537" s="21">
        <v>1</v>
      </c>
      <c r="X8537" s="21">
        <v>21</v>
      </c>
      <c r="Y8537" s="27">
        <v>2621.5</v>
      </c>
    </row>
    <row r="8538" spans="1:25" ht="16.5" hidden="1" thickTop="1" thickBot="1" x14ac:dyDescent="0.3">
      <c r="A8538" s="28" t="s">
        <v>146</v>
      </c>
      <c r="B8538" s="29" t="s">
        <v>144</v>
      </c>
      <c r="C8538" s="29" t="s">
        <v>3</v>
      </c>
      <c r="D8538" s="29" t="s">
        <v>23</v>
      </c>
      <c r="E8538" s="29" t="s">
        <v>242</v>
      </c>
      <c r="F8538" s="36" t="s">
        <v>27</v>
      </c>
      <c r="G8538" s="29" t="s">
        <v>58</v>
      </c>
      <c r="H8538" s="29">
        <v>104.9</v>
      </c>
      <c r="I8538" s="38" t="s">
        <v>18</v>
      </c>
      <c r="J8538" s="29">
        <v>60</v>
      </c>
      <c r="K8538" s="30">
        <v>7490</v>
      </c>
      <c r="L8538" s="30">
        <v>124.83333333333333</v>
      </c>
      <c r="M8538" s="29" t="s">
        <v>236</v>
      </c>
      <c r="N8538" s="29" t="s">
        <v>89</v>
      </c>
      <c r="O8538" s="29" t="s">
        <v>6631</v>
      </c>
      <c r="P8538" s="31">
        <v>0.43225694444444446</v>
      </c>
      <c r="Q8538" s="32">
        <v>44935</v>
      </c>
      <c r="R8538" s="33">
        <v>2</v>
      </c>
      <c r="S8538" s="29">
        <v>2</v>
      </c>
      <c r="T8538" s="34" t="s">
        <v>251</v>
      </c>
      <c r="U8538" s="32">
        <v>44933</v>
      </c>
      <c r="V8538" s="32">
        <v>44939</v>
      </c>
      <c r="W8538" s="29">
        <v>1</v>
      </c>
      <c r="X8538" s="29">
        <v>22</v>
      </c>
      <c r="Y8538" s="35">
        <v>2746.333333333333</v>
      </c>
    </row>
    <row r="8539" spans="1:25" ht="15.75" hidden="1" thickBot="1" x14ac:dyDescent="0.3">
      <c r="A8539" s="19" t="s">
        <v>146</v>
      </c>
      <c r="B8539" s="20" t="s">
        <v>144</v>
      </c>
      <c r="C8539" s="21" t="s">
        <v>3</v>
      </c>
      <c r="D8539" s="20" t="s">
        <v>23</v>
      </c>
      <c r="E8539" s="21" t="s">
        <v>242</v>
      </c>
      <c r="F8539" s="21" t="s">
        <v>27</v>
      </c>
      <c r="G8539" s="21" t="s">
        <v>58</v>
      </c>
      <c r="H8539" s="21">
        <v>104.9</v>
      </c>
      <c r="I8539" s="21" t="s">
        <v>18</v>
      </c>
      <c r="J8539" s="21">
        <v>60</v>
      </c>
      <c r="K8539" s="22">
        <v>7490</v>
      </c>
      <c r="L8539" s="22">
        <v>124.83333333333333</v>
      </c>
      <c r="M8539" s="21" t="s">
        <v>236</v>
      </c>
      <c r="N8539" s="21" t="s">
        <v>89</v>
      </c>
      <c r="O8539" s="21" t="s">
        <v>6632</v>
      </c>
      <c r="P8539" s="23">
        <v>0.46491898148148153</v>
      </c>
      <c r="Q8539" s="24">
        <v>44935</v>
      </c>
      <c r="R8539" s="25">
        <v>2</v>
      </c>
      <c r="S8539" s="21">
        <v>2</v>
      </c>
      <c r="T8539" s="26" t="s">
        <v>251</v>
      </c>
      <c r="U8539" s="24">
        <v>44933</v>
      </c>
      <c r="V8539" s="24">
        <v>44939</v>
      </c>
      <c r="W8539" s="21">
        <v>1</v>
      </c>
      <c r="X8539" s="21">
        <v>340</v>
      </c>
      <c r="Y8539" s="27">
        <v>42443.333333333328</v>
      </c>
    </row>
    <row r="8540" spans="1:25" ht="16.5" hidden="1" thickTop="1" thickBot="1" x14ac:dyDescent="0.3">
      <c r="A8540" s="28" t="s">
        <v>146</v>
      </c>
      <c r="B8540" s="29" t="s">
        <v>144</v>
      </c>
      <c r="C8540" s="29" t="s">
        <v>3</v>
      </c>
      <c r="D8540" s="29" t="s">
        <v>23</v>
      </c>
      <c r="E8540" s="29" t="s">
        <v>242</v>
      </c>
      <c r="F8540" s="36" t="s">
        <v>27</v>
      </c>
      <c r="G8540" s="29" t="s">
        <v>58</v>
      </c>
      <c r="H8540" s="29">
        <v>104.9</v>
      </c>
      <c r="I8540" s="38" t="s">
        <v>18</v>
      </c>
      <c r="J8540" s="29">
        <v>20</v>
      </c>
      <c r="K8540" s="30">
        <v>1307</v>
      </c>
      <c r="L8540" s="30">
        <v>65.349999999999994</v>
      </c>
      <c r="M8540" s="29" t="s">
        <v>96</v>
      </c>
      <c r="N8540" s="29" t="s">
        <v>89</v>
      </c>
      <c r="O8540" s="29" t="s">
        <v>3148</v>
      </c>
      <c r="P8540" s="31">
        <v>0.48943287037037037</v>
      </c>
      <c r="Q8540" s="32">
        <v>44935</v>
      </c>
      <c r="R8540" s="33">
        <v>2</v>
      </c>
      <c r="S8540" s="29">
        <v>2</v>
      </c>
      <c r="T8540" s="34" t="s">
        <v>251</v>
      </c>
      <c r="U8540" s="32">
        <v>44933</v>
      </c>
      <c r="V8540" s="32">
        <v>44939</v>
      </c>
      <c r="W8540" s="29">
        <v>1</v>
      </c>
      <c r="X8540" s="29">
        <v>74</v>
      </c>
      <c r="Y8540" s="35">
        <v>4835.8999999999996</v>
      </c>
    </row>
    <row r="8541" spans="1:25" ht="15.75" hidden="1" thickBot="1" x14ac:dyDescent="0.3">
      <c r="A8541" s="19" t="s">
        <v>146</v>
      </c>
      <c r="B8541" s="20" t="s">
        <v>144</v>
      </c>
      <c r="C8541" s="21" t="s">
        <v>3</v>
      </c>
      <c r="D8541" s="20" t="s">
        <v>23</v>
      </c>
      <c r="E8541" s="21" t="s">
        <v>242</v>
      </c>
      <c r="F8541" s="21" t="s">
        <v>27</v>
      </c>
      <c r="G8541" s="21" t="s">
        <v>58</v>
      </c>
      <c r="H8541" s="21">
        <v>104.9</v>
      </c>
      <c r="I8541" s="21" t="s">
        <v>18</v>
      </c>
      <c r="J8541" s="21">
        <v>20</v>
      </c>
      <c r="K8541" s="22">
        <v>1307</v>
      </c>
      <c r="L8541" s="22">
        <v>65.349999999999994</v>
      </c>
      <c r="M8541" s="21" t="s">
        <v>96</v>
      </c>
      <c r="N8541" s="21" t="s">
        <v>89</v>
      </c>
      <c r="O8541" s="21" t="s">
        <v>3149</v>
      </c>
      <c r="P8541" s="23">
        <v>0.5413310185185185</v>
      </c>
      <c r="Q8541" s="24">
        <v>44935</v>
      </c>
      <c r="R8541" s="25">
        <v>2</v>
      </c>
      <c r="S8541" s="21">
        <v>2</v>
      </c>
      <c r="T8541" s="26" t="s">
        <v>251</v>
      </c>
      <c r="U8541" s="24">
        <v>44933</v>
      </c>
      <c r="V8541" s="24">
        <v>44939</v>
      </c>
      <c r="W8541" s="21">
        <v>1</v>
      </c>
      <c r="X8541" s="21">
        <v>74</v>
      </c>
      <c r="Y8541" s="27">
        <v>4835.8999999999996</v>
      </c>
    </row>
    <row r="8542" spans="1:25" ht="16.5" hidden="1" thickTop="1" thickBot="1" x14ac:dyDescent="0.3">
      <c r="A8542" s="28" t="s">
        <v>146</v>
      </c>
      <c r="B8542" s="29" t="s">
        <v>144</v>
      </c>
      <c r="C8542" s="29" t="s">
        <v>3</v>
      </c>
      <c r="D8542" s="29" t="s">
        <v>23</v>
      </c>
      <c r="E8542" s="29" t="s">
        <v>242</v>
      </c>
      <c r="F8542" s="36" t="s">
        <v>27</v>
      </c>
      <c r="G8542" s="29" t="s">
        <v>58</v>
      </c>
      <c r="H8542" s="29">
        <v>104.9</v>
      </c>
      <c r="I8542" s="38" t="s">
        <v>18</v>
      </c>
      <c r="J8542" s="29">
        <v>20</v>
      </c>
      <c r="K8542" s="30">
        <v>1307</v>
      </c>
      <c r="L8542" s="30">
        <v>65.349999999999994</v>
      </c>
      <c r="M8542" s="29" t="s">
        <v>96</v>
      </c>
      <c r="N8542" s="29" t="s">
        <v>89</v>
      </c>
      <c r="O8542" s="29" t="s">
        <v>3150</v>
      </c>
      <c r="P8542" s="31">
        <v>0.57883101851851848</v>
      </c>
      <c r="Q8542" s="32">
        <v>44935</v>
      </c>
      <c r="R8542" s="33">
        <v>2</v>
      </c>
      <c r="S8542" s="29">
        <v>2</v>
      </c>
      <c r="T8542" s="34" t="s">
        <v>251</v>
      </c>
      <c r="U8542" s="32">
        <v>44933</v>
      </c>
      <c r="V8542" s="32">
        <v>44939</v>
      </c>
      <c r="W8542" s="29">
        <v>1</v>
      </c>
      <c r="X8542" s="29">
        <v>74</v>
      </c>
      <c r="Y8542" s="35">
        <v>4835.8999999999996</v>
      </c>
    </row>
    <row r="8543" spans="1:25" ht="15.75" hidden="1" thickBot="1" x14ac:dyDescent="0.3">
      <c r="A8543" s="19" t="s">
        <v>146</v>
      </c>
      <c r="B8543" s="20" t="s">
        <v>144</v>
      </c>
      <c r="C8543" s="21" t="s">
        <v>3</v>
      </c>
      <c r="D8543" s="20" t="s">
        <v>23</v>
      </c>
      <c r="E8543" s="21" t="s">
        <v>242</v>
      </c>
      <c r="F8543" s="21" t="s">
        <v>27</v>
      </c>
      <c r="G8543" s="21" t="s">
        <v>58</v>
      </c>
      <c r="H8543" s="21">
        <v>104.9</v>
      </c>
      <c r="I8543" s="21" t="s">
        <v>18</v>
      </c>
      <c r="J8543" s="21">
        <v>20</v>
      </c>
      <c r="K8543" s="22">
        <v>1307</v>
      </c>
      <c r="L8543" s="22">
        <v>65.349999999999994</v>
      </c>
      <c r="M8543" s="21" t="s">
        <v>96</v>
      </c>
      <c r="N8543" s="21" t="s">
        <v>89</v>
      </c>
      <c r="O8543" s="21" t="s">
        <v>3151</v>
      </c>
      <c r="P8543" s="23">
        <v>0.60054398148148147</v>
      </c>
      <c r="Q8543" s="24">
        <v>44935</v>
      </c>
      <c r="R8543" s="25">
        <v>2</v>
      </c>
      <c r="S8543" s="21">
        <v>2</v>
      </c>
      <c r="T8543" s="26" t="s">
        <v>251</v>
      </c>
      <c r="U8543" s="24">
        <v>44933</v>
      </c>
      <c r="V8543" s="24">
        <v>44939</v>
      </c>
      <c r="W8543" s="21">
        <v>1</v>
      </c>
      <c r="X8543" s="21">
        <v>74</v>
      </c>
      <c r="Y8543" s="27">
        <v>4835.8999999999996</v>
      </c>
    </row>
    <row r="8544" spans="1:25" ht="16.5" hidden="1" thickTop="1" thickBot="1" x14ac:dyDescent="0.3">
      <c r="A8544" s="28" t="s">
        <v>146</v>
      </c>
      <c r="B8544" s="29" t="s">
        <v>144</v>
      </c>
      <c r="C8544" s="29" t="s">
        <v>3</v>
      </c>
      <c r="D8544" s="29" t="s">
        <v>23</v>
      </c>
      <c r="E8544" s="29" t="s">
        <v>242</v>
      </c>
      <c r="F8544" s="36" t="s">
        <v>27</v>
      </c>
      <c r="G8544" s="29" t="s">
        <v>58</v>
      </c>
      <c r="H8544" s="29">
        <v>104.9</v>
      </c>
      <c r="I8544" s="38" t="s">
        <v>18</v>
      </c>
      <c r="J8544" s="29">
        <v>20</v>
      </c>
      <c r="K8544" s="30">
        <v>1307</v>
      </c>
      <c r="L8544" s="30">
        <v>65.349999999999994</v>
      </c>
      <c r="M8544" s="29" t="s">
        <v>96</v>
      </c>
      <c r="N8544" s="29" t="s">
        <v>89</v>
      </c>
      <c r="O8544" s="29" t="s">
        <v>3152</v>
      </c>
      <c r="P8544" s="31">
        <v>0.63769675925925928</v>
      </c>
      <c r="Q8544" s="32">
        <v>44935</v>
      </c>
      <c r="R8544" s="33">
        <v>2</v>
      </c>
      <c r="S8544" s="29">
        <v>2</v>
      </c>
      <c r="T8544" s="34" t="s">
        <v>251</v>
      </c>
      <c r="U8544" s="32">
        <v>44933</v>
      </c>
      <c r="V8544" s="32">
        <v>44939</v>
      </c>
      <c r="W8544" s="29">
        <v>1</v>
      </c>
      <c r="X8544" s="29">
        <v>74</v>
      </c>
      <c r="Y8544" s="35">
        <v>4835.8999999999996</v>
      </c>
    </row>
    <row r="8545" spans="1:25" ht="15.75" hidden="1" thickBot="1" x14ac:dyDescent="0.3">
      <c r="A8545" s="19" t="s">
        <v>146</v>
      </c>
      <c r="B8545" s="20" t="s">
        <v>144</v>
      </c>
      <c r="C8545" s="21" t="s">
        <v>3</v>
      </c>
      <c r="D8545" s="20" t="s">
        <v>23</v>
      </c>
      <c r="E8545" s="21" t="s">
        <v>242</v>
      </c>
      <c r="F8545" s="21" t="s">
        <v>27</v>
      </c>
      <c r="G8545" s="21" t="s">
        <v>58</v>
      </c>
      <c r="H8545" s="21">
        <v>104.9</v>
      </c>
      <c r="I8545" s="21" t="s">
        <v>18</v>
      </c>
      <c r="J8545" s="21">
        <v>20</v>
      </c>
      <c r="K8545" s="22">
        <v>1307</v>
      </c>
      <c r="L8545" s="22">
        <v>65.349999999999994</v>
      </c>
      <c r="M8545" s="21" t="s">
        <v>96</v>
      </c>
      <c r="N8545" s="21" t="s">
        <v>89</v>
      </c>
      <c r="O8545" s="21" t="s">
        <v>3153</v>
      </c>
      <c r="P8545" s="23">
        <v>0.77887731481481481</v>
      </c>
      <c r="Q8545" s="24">
        <v>44935</v>
      </c>
      <c r="R8545" s="25">
        <v>2</v>
      </c>
      <c r="S8545" s="21">
        <v>2</v>
      </c>
      <c r="T8545" s="26" t="s">
        <v>251</v>
      </c>
      <c r="U8545" s="24">
        <v>44933</v>
      </c>
      <c r="V8545" s="24">
        <v>44939</v>
      </c>
      <c r="W8545" s="21">
        <v>1</v>
      </c>
      <c r="X8545" s="21">
        <v>74</v>
      </c>
      <c r="Y8545" s="27">
        <v>4835.8999999999996</v>
      </c>
    </row>
    <row r="8546" spans="1:25" ht="16.5" hidden="1" thickTop="1" thickBot="1" x14ac:dyDescent="0.3">
      <c r="A8546" s="28" t="s">
        <v>146</v>
      </c>
      <c r="B8546" s="29" t="s">
        <v>144</v>
      </c>
      <c r="C8546" s="29" t="s">
        <v>3</v>
      </c>
      <c r="D8546" s="29" t="s">
        <v>23</v>
      </c>
      <c r="E8546" s="29" t="s">
        <v>242</v>
      </c>
      <c r="F8546" s="36" t="s">
        <v>27</v>
      </c>
      <c r="G8546" s="29" t="s">
        <v>58</v>
      </c>
      <c r="H8546" s="29">
        <v>104.9</v>
      </c>
      <c r="I8546" s="38" t="s">
        <v>18</v>
      </c>
      <c r="J8546" s="29">
        <v>20</v>
      </c>
      <c r="K8546" s="30">
        <v>1307</v>
      </c>
      <c r="L8546" s="30">
        <v>65.349999999999994</v>
      </c>
      <c r="M8546" s="29" t="s">
        <v>96</v>
      </c>
      <c r="N8546" s="29" t="s">
        <v>89</v>
      </c>
      <c r="O8546" s="29" t="s">
        <v>3154</v>
      </c>
      <c r="P8546" s="31">
        <v>0.93493055555555549</v>
      </c>
      <c r="Q8546" s="32">
        <v>44935</v>
      </c>
      <c r="R8546" s="33">
        <v>2</v>
      </c>
      <c r="S8546" s="29">
        <v>2</v>
      </c>
      <c r="T8546" s="34" t="s">
        <v>251</v>
      </c>
      <c r="U8546" s="32">
        <v>44933</v>
      </c>
      <c r="V8546" s="32">
        <v>44939</v>
      </c>
      <c r="W8546" s="29">
        <v>1</v>
      </c>
      <c r="X8546" s="29">
        <v>74</v>
      </c>
      <c r="Y8546" s="35">
        <v>4835.8999999999996</v>
      </c>
    </row>
    <row r="8547" spans="1:25" ht="15.75" hidden="1" thickBot="1" x14ac:dyDescent="0.3">
      <c r="A8547" s="19" t="s">
        <v>146</v>
      </c>
      <c r="B8547" s="20" t="s">
        <v>144</v>
      </c>
      <c r="C8547" s="21" t="s">
        <v>3</v>
      </c>
      <c r="D8547" s="20" t="s">
        <v>23</v>
      </c>
      <c r="E8547" s="21" t="s">
        <v>242</v>
      </c>
      <c r="F8547" s="21" t="s">
        <v>27</v>
      </c>
      <c r="G8547" s="21" t="s">
        <v>58</v>
      </c>
      <c r="H8547" s="21">
        <v>104.9</v>
      </c>
      <c r="I8547" s="21" t="s">
        <v>18</v>
      </c>
      <c r="J8547" s="21">
        <v>20</v>
      </c>
      <c r="K8547" s="22">
        <v>1307</v>
      </c>
      <c r="L8547" s="22">
        <v>65.349999999999994</v>
      </c>
      <c r="M8547" s="21" t="s">
        <v>96</v>
      </c>
      <c r="N8547" s="21" t="s">
        <v>89</v>
      </c>
      <c r="O8547" s="21" t="s">
        <v>3155</v>
      </c>
      <c r="P8547" s="23">
        <v>0.70851851851851855</v>
      </c>
      <c r="Q8547" s="24">
        <v>44935</v>
      </c>
      <c r="R8547" s="25">
        <v>2</v>
      </c>
      <c r="S8547" s="21">
        <v>2</v>
      </c>
      <c r="T8547" s="26" t="s">
        <v>251</v>
      </c>
      <c r="U8547" s="24">
        <v>44933</v>
      </c>
      <c r="V8547" s="24">
        <v>44939</v>
      </c>
      <c r="W8547" s="21">
        <v>1</v>
      </c>
      <c r="X8547" s="21">
        <v>74</v>
      </c>
      <c r="Y8547" s="27">
        <v>4835.8999999999996</v>
      </c>
    </row>
    <row r="8548" spans="1:25" ht="16.5" hidden="1" thickTop="1" thickBot="1" x14ac:dyDescent="0.3">
      <c r="A8548" s="28" t="s">
        <v>146</v>
      </c>
      <c r="B8548" s="29" t="s">
        <v>144</v>
      </c>
      <c r="C8548" s="29" t="s">
        <v>3</v>
      </c>
      <c r="D8548" s="29" t="s">
        <v>23</v>
      </c>
      <c r="E8548" s="29" t="s">
        <v>242</v>
      </c>
      <c r="F8548" s="36" t="s">
        <v>27</v>
      </c>
      <c r="G8548" s="29" t="s">
        <v>58</v>
      </c>
      <c r="H8548" s="29">
        <v>104.9</v>
      </c>
      <c r="I8548" s="38" t="s">
        <v>18</v>
      </c>
      <c r="J8548" s="29">
        <v>20</v>
      </c>
      <c r="K8548" s="30">
        <v>1307</v>
      </c>
      <c r="L8548" s="30">
        <v>65.349999999999994</v>
      </c>
      <c r="M8548" s="29" t="s">
        <v>96</v>
      </c>
      <c r="N8548" s="29" t="s">
        <v>89</v>
      </c>
      <c r="O8548" s="29" t="s">
        <v>3156</v>
      </c>
      <c r="P8548" s="31">
        <v>0.75107638888888895</v>
      </c>
      <c r="Q8548" s="32">
        <v>44935</v>
      </c>
      <c r="R8548" s="33">
        <v>2</v>
      </c>
      <c r="S8548" s="29">
        <v>2</v>
      </c>
      <c r="T8548" s="34" t="s">
        <v>251</v>
      </c>
      <c r="U8548" s="32">
        <v>44933</v>
      </c>
      <c r="V8548" s="32">
        <v>44939</v>
      </c>
      <c r="W8548" s="29">
        <v>1</v>
      </c>
      <c r="X8548" s="29">
        <v>74</v>
      </c>
      <c r="Y8548" s="35">
        <v>4835.8999999999996</v>
      </c>
    </row>
    <row r="8549" spans="1:25" ht="15.75" hidden="1" thickBot="1" x14ac:dyDescent="0.3">
      <c r="A8549" s="19" t="s">
        <v>146</v>
      </c>
      <c r="B8549" s="20" t="s">
        <v>144</v>
      </c>
      <c r="C8549" s="21" t="s">
        <v>3</v>
      </c>
      <c r="D8549" s="20" t="s">
        <v>23</v>
      </c>
      <c r="E8549" s="21" t="s">
        <v>242</v>
      </c>
      <c r="F8549" s="21" t="s">
        <v>27</v>
      </c>
      <c r="G8549" s="21" t="s">
        <v>58</v>
      </c>
      <c r="H8549" s="21">
        <v>104.9</v>
      </c>
      <c r="I8549" s="21" t="s">
        <v>18</v>
      </c>
      <c r="J8549" s="21">
        <v>20</v>
      </c>
      <c r="K8549" s="22">
        <v>1307</v>
      </c>
      <c r="L8549" s="22">
        <v>65.349999999999994</v>
      </c>
      <c r="M8549" s="21" t="s">
        <v>96</v>
      </c>
      <c r="N8549" s="21" t="s">
        <v>89</v>
      </c>
      <c r="O8549" s="21" t="s">
        <v>3157</v>
      </c>
      <c r="P8549" s="23">
        <v>0.89706018518518515</v>
      </c>
      <c r="Q8549" s="24">
        <v>44935</v>
      </c>
      <c r="R8549" s="25">
        <v>2</v>
      </c>
      <c r="S8549" s="21">
        <v>2</v>
      </c>
      <c r="T8549" s="26" t="s">
        <v>251</v>
      </c>
      <c r="U8549" s="24">
        <v>44933</v>
      </c>
      <c r="V8549" s="24">
        <v>44939</v>
      </c>
      <c r="W8549" s="21">
        <v>1</v>
      </c>
      <c r="X8549" s="21">
        <v>74</v>
      </c>
      <c r="Y8549" s="27">
        <v>4835.8999999999996</v>
      </c>
    </row>
    <row r="8550" spans="1:25" ht="16.5" hidden="1" thickTop="1" thickBot="1" x14ac:dyDescent="0.3">
      <c r="A8550" s="28" t="s">
        <v>146</v>
      </c>
      <c r="B8550" s="29" t="s">
        <v>144</v>
      </c>
      <c r="C8550" s="29" t="s">
        <v>3</v>
      </c>
      <c r="D8550" s="29" t="s">
        <v>23</v>
      </c>
      <c r="E8550" s="29" t="s">
        <v>242</v>
      </c>
      <c r="F8550" s="36" t="s">
        <v>27</v>
      </c>
      <c r="G8550" s="29" t="s">
        <v>58</v>
      </c>
      <c r="H8550" s="29">
        <v>104.9</v>
      </c>
      <c r="I8550" s="38" t="s">
        <v>18</v>
      </c>
      <c r="J8550" s="29">
        <v>20</v>
      </c>
      <c r="K8550" s="30">
        <v>1307</v>
      </c>
      <c r="L8550" s="30">
        <v>65.349999999999994</v>
      </c>
      <c r="M8550" s="29" t="s">
        <v>96</v>
      </c>
      <c r="N8550" s="29" t="s">
        <v>89</v>
      </c>
      <c r="O8550" s="29" t="s">
        <v>3158</v>
      </c>
      <c r="P8550" s="31">
        <v>0.79082175925925924</v>
      </c>
      <c r="Q8550" s="32">
        <v>44935</v>
      </c>
      <c r="R8550" s="33">
        <v>2</v>
      </c>
      <c r="S8550" s="29">
        <v>2</v>
      </c>
      <c r="T8550" s="34" t="s">
        <v>251</v>
      </c>
      <c r="U8550" s="32">
        <v>44933</v>
      </c>
      <c r="V8550" s="32">
        <v>44939</v>
      </c>
      <c r="W8550" s="29">
        <v>1</v>
      </c>
      <c r="X8550" s="29">
        <v>74</v>
      </c>
      <c r="Y8550" s="35">
        <v>4835.8999999999996</v>
      </c>
    </row>
    <row r="8551" spans="1:25" ht="15.75" hidden="1" thickBot="1" x14ac:dyDescent="0.3">
      <c r="A8551" s="19" t="s">
        <v>146</v>
      </c>
      <c r="B8551" s="20" t="s">
        <v>144</v>
      </c>
      <c r="C8551" s="21" t="s">
        <v>3</v>
      </c>
      <c r="D8551" s="20" t="s">
        <v>23</v>
      </c>
      <c r="E8551" s="21" t="s">
        <v>242</v>
      </c>
      <c r="F8551" s="21" t="s">
        <v>5131</v>
      </c>
      <c r="G8551" s="21" t="s">
        <v>54</v>
      </c>
      <c r="H8551" s="21">
        <v>101.7</v>
      </c>
      <c r="I8551" s="21" t="s">
        <v>15</v>
      </c>
      <c r="J8551" s="21">
        <v>20</v>
      </c>
      <c r="K8551" s="22">
        <v>3400</v>
      </c>
      <c r="L8551" s="22">
        <v>170</v>
      </c>
      <c r="M8551" s="21" t="s">
        <v>96</v>
      </c>
      <c r="N8551" s="21" t="s">
        <v>89</v>
      </c>
      <c r="O8551" s="21" t="s">
        <v>3215</v>
      </c>
      <c r="P8551" s="23">
        <v>0.62092592592592599</v>
      </c>
      <c r="Q8551" s="24">
        <v>44936</v>
      </c>
      <c r="R8551" s="25">
        <v>3</v>
      </c>
      <c r="S8551" s="21">
        <v>2</v>
      </c>
      <c r="T8551" s="26" t="s">
        <v>251</v>
      </c>
      <c r="U8551" s="24">
        <v>44933</v>
      </c>
      <c r="V8551" s="24">
        <v>44939</v>
      </c>
      <c r="W8551" s="21">
        <v>1</v>
      </c>
      <c r="X8551" s="21">
        <v>64</v>
      </c>
      <c r="Y8551" s="27">
        <v>10880</v>
      </c>
    </row>
    <row r="8552" spans="1:25" ht="16.5" hidden="1" thickTop="1" thickBot="1" x14ac:dyDescent="0.3">
      <c r="A8552" s="28" t="s">
        <v>146</v>
      </c>
      <c r="B8552" s="29" t="s">
        <v>144</v>
      </c>
      <c r="C8552" s="29" t="s">
        <v>3</v>
      </c>
      <c r="D8552" s="29" t="s">
        <v>23</v>
      </c>
      <c r="E8552" s="29" t="s">
        <v>242</v>
      </c>
      <c r="F8552" s="36" t="s">
        <v>5131</v>
      </c>
      <c r="G8552" s="29" t="s">
        <v>54</v>
      </c>
      <c r="H8552" s="29">
        <v>101.7</v>
      </c>
      <c r="I8552" s="38" t="s">
        <v>15</v>
      </c>
      <c r="J8552" s="29">
        <v>20</v>
      </c>
      <c r="K8552" s="30">
        <v>3400</v>
      </c>
      <c r="L8552" s="30">
        <v>170</v>
      </c>
      <c r="M8552" s="29" t="s">
        <v>96</v>
      </c>
      <c r="N8552" s="29" t="s">
        <v>89</v>
      </c>
      <c r="O8552" s="29" t="s">
        <v>3216</v>
      </c>
      <c r="P8552" s="31">
        <v>0.75675925925925924</v>
      </c>
      <c r="Q8552" s="32">
        <v>44936</v>
      </c>
      <c r="R8552" s="33">
        <v>3</v>
      </c>
      <c r="S8552" s="29">
        <v>2</v>
      </c>
      <c r="T8552" s="34" t="s">
        <v>251</v>
      </c>
      <c r="U8552" s="32">
        <v>44933</v>
      </c>
      <c r="V8552" s="32">
        <v>44939</v>
      </c>
      <c r="W8552" s="29">
        <v>1</v>
      </c>
      <c r="X8552" s="29">
        <v>64</v>
      </c>
      <c r="Y8552" s="35">
        <v>10880</v>
      </c>
    </row>
    <row r="8553" spans="1:25" ht="15.75" hidden="1" thickBot="1" x14ac:dyDescent="0.3">
      <c r="A8553" s="19" t="s">
        <v>146</v>
      </c>
      <c r="B8553" s="20" t="s">
        <v>144</v>
      </c>
      <c r="C8553" s="21" t="s">
        <v>3</v>
      </c>
      <c r="D8553" s="20" t="s">
        <v>23</v>
      </c>
      <c r="E8553" s="21" t="s">
        <v>242</v>
      </c>
      <c r="F8553" s="21" t="s">
        <v>5131</v>
      </c>
      <c r="G8553" s="21" t="s">
        <v>54</v>
      </c>
      <c r="H8553" s="21">
        <v>101.7</v>
      </c>
      <c r="I8553" s="21" t="s">
        <v>15</v>
      </c>
      <c r="J8553" s="21">
        <v>20</v>
      </c>
      <c r="K8553" s="22">
        <v>3400</v>
      </c>
      <c r="L8553" s="22">
        <v>170</v>
      </c>
      <c r="M8553" s="21" t="s">
        <v>96</v>
      </c>
      <c r="N8553" s="21" t="s">
        <v>89</v>
      </c>
      <c r="O8553" s="21" t="s">
        <v>3217</v>
      </c>
      <c r="P8553" s="23">
        <v>0.99267361111111108</v>
      </c>
      <c r="Q8553" s="24">
        <v>44936</v>
      </c>
      <c r="R8553" s="25">
        <v>3</v>
      </c>
      <c r="S8553" s="21">
        <v>2</v>
      </c>
      <c r="T8553" s="26" t="s">
        <v>251</v>
      </c>
      <c r="U8553" s="24">
        <v>44933</v>
      </c>
      <c r="V8553" s="24">
        <v>44939</v>
      </c>
      <c r="W8553" s="21">
        <v>1</v>
      </c>
      <c r="X8553" s="21">
        <v>64</v>
      </c>
      <c r="Y8553" s="27">
        <v>10880</v>
      </c>
    </row>
    <row r="8554" spans="1:25" ht="16.5" hidden="1" thickTop="1" thickBot="1" x14ac:dyDescent="0.3">
      <c r="A8554" s="28" t="s">
        <v>146</v>
      </c>
      <c r="B8554" s="29" t="s">
        <v>144</v>
      </c>
      <c r="C8554" s="29" t="s">
        <v>3</v>
      </c>
      <c r="D8554" s="29" t="s">
        <v>23</v>
      </c>
      <c r="E8554" s="29" t="s">
        <v>242</v>
      </c>
      <c r="F8554" s="36" t="s">
        <v>5131</v>
      </c>
      <c r="G8554" s="29" t="s">
        <v>54</v>
      </c>
      <c r="H8554" s="29">
        <v>101.7</v>
      </c>
      <c r="I8554" s="38" t="s">
        <v>15</v>
      </c>
      <c r="J8554" s="29">
        <v>20</v>
      </c>
      <c r="K8554" s="30">
        <v>3400</v>
      </c>
      <c r="L8554" s="30">
        <v>170</v>
      </c>
      <c r="M8554" s="29" t="s">
        <v>96</v>
      </c>
      <c r="N8554" s="29" t="s">
        <v>89</v>
      </c>
      <c r="O8554" s="29" t="s">
        <v>3218</v>
      </c>
      <c r="P8554" s="31">
        <v>0.30292824074074071</v>
      </c>
      <c r="Q8554" s="32">
        <v>44936</v>
      </c>
      <c r="R8554" s="33">
        <v>3</v>
      </c>
      <c r="S8554" s="29">
        <v>2</v>
      </c>
      <c r="T8554" s="34" t="s">
        <v>251</v>
      </c>
      <c r="U8554" s="32">
        <v>44933</v>
      </c>
      <c r="V8554" s="32">
        <v>44939</v>
      </c>
      <c r="W8554" s="29">
        <v>1</v>
      </c>
      <c r="X8554" s="29">
        <v>64</v>
      </c>
      <c r="Y8554" s="35">
        <v>10880</v>
      </c>
    </row>
    <row r="8555" spans="1:25" ht="15.75" hidden="1" thickBot="1" x14ac:dyDescent="0.3">
      <c r="A8555" s="19" t="s">
        <v>146</v>
      </c>
      <c r="B8555" s="20" t="s">
        <v>144</v>
      </c>
      <c r="C8555" s="21" t="s">
        <v>3</v>
      </c>
      <c r="D8555" s="20" t="s">
        <v>23</v>
      </c>
      <c r="E8555" s="21" t="s">
        <v>242</v>
      </c>
      <c r="F8555" s="21" t="s">
        <v>5131</v>
      </c>
      <c r="G8555" s="21" t="s">
        <v>54</v>
      </c>
      <c r="H8555" s="21">
        <v>101.7</v>
      </c>
      <c r="I8555" s="21" t="s">
        <v>15</v>
      </c>
      <c r="J8555" s="21">
        <v>20</v>
      </c>
      <c r="K8555" s="22">
        <v>3400</v>
      </c>
      <c r="L8555" s="22">
        <v>170</v>
      </c>
      <c r="M8555" s="21" t="s">
        <v>96</v>
      </c>
      <c r="N8555" s="21" t="s">
        <v>89</v>
      </c>
      <c r="O8555" s="21" t="s">
        <v>3219</v>
      </c>
      <c r="P8555" s="23">
        <v>0.75687499999999996</v>
      </c>
      <c r="Q8555" s="24">
        <v>44936</v>
      </c>
      <c r="R8555" s="25">
        <v>3</v>
      </c>
      <c r="S8555" s="21">
        <v>2</v>
      </c>
      <c r="T8555" s="26" t="s">
        <v>251</v>
      </c>
      <c r="U8555" s="24">
        <v>44933</v>
      </c>
      <c r="V8555" s="24">
        <v>44939</v>
      </c>
      <c r="W8555" s="21">
        <v>1</v>
      </c>
      <c r="X8555" s="21">
        <v>72</v>
      </c>
      <c r="Y8555" s="27">
        <v>12240</v>
      </c>
    </row>
    <row r="8556" spans="1:25" ht="16.5" hidden="1" thickTop="1" thickBot="1" x14ac:dyDescent="0.3">
      <c r="A8556" s="28" t="s">
        <v>146</v>
      </c>
      <c r="B8556" s="29" t="s">
        <v>144</v>
      </c>
      <c r="C8556" s="29" t="s">
        <v>3</v>
      </c>
      <c r="D8556" s="29" t="s">
        <v>23</v>
      </c>
      <c r="E8556" s="29" t="s">
        <v>242</v>
      </c>
      <c r="F8556" s="36" t="s">
        <v>5131</v>
      </c>
      <c r="G8556" s="29" t="s">
        <v>54</v>
      </c>
      <c r="H8556" s="29">
        <v>101.7</v>
      </c>
      <c r="I8556" s="38" t="s">
        <v>15</v>
      </c>
      <c r="J8556" s="29">
        <v>20</v>
      </c>
      <c r="K8556" s="30">
        <v>3400</v>
      </c>
      <c r="L8556" s="30">
        <v>170</v>
      </c>
      <c r="M8556" s="29" t="s">
        <v>96</v>
      </c>
      <c r="N8556" s="29" t="s">
        <v>89</v>
      </c>
      <c r="O8556" s="29" t="s">
        <v>3220</v>
      </c>
      <c r="P8556" s="31">
        <v>0.30304398148148148</v>
      </c>
      <c r="Q8556" s="32">
        <v>44936</v>
      </c>
      <c r="R8556" s="33">
        <v>3</v>
      </c>
      <c r="S8556" s="29">
        <v>2</v>
      </c>
      <c r="T8556" s="34" t="s">
        <v>251</v>
      </c>
      <c r="U8556" s="32">
        <v>44933</v>
      </c>
      <c r="V8556" s="32">
        <v>44939</v>
      </c>
      <c r="W8556" s="29">
        <v>1</v>
      </c>
      <c r="X8556" s="29">
        <v>72</v>
      </c>
      <c r="Y8556" s="35">
        <v>12240</v>
      </c>
    </row>
    <row r="8557" spans="1:25" ht="15.75" hidden="1" thickBot="1" x14ac:dyDescent="0.3">
      <c r="A8557" s="19" t="s">
        <v>146</v>
      </c>
      <c r="B8557" s="20" t="s">
        <v>144</v>
      </c>
      <c r="C8557" s="21" t="s">
        <v>3</v>
      </c>
      <c r="D8557" s="20" t="s">
        <v>23</v>
      </c>
      <c r="E8557" s="21" t="s">
        <v>242</v>
      </c>
      <c r="F8557" s="21" t="s">
        <v>5131</v>
      </c>
      <c r="G8557" s="21" t="s">
        <v>54</v>
      </c>
      <c r="H8557" s="21">
        <v>101.7</v>
      </c>
      <c r="I8557" s="21" t="s">
        <v>15</v>
      </c>
      <c r="J8557" s="21">
        <v>20</v>
      </c>
      <c r="K8557" s="22">
        <v>3400</v>
      </c>
      <c r="L8557" s="22">
        <v>170</v>
      </c>
      <c r="M8557" s="21" t="s">
        <v>96</v>
      </c>
      <c r="N8557" s="21" t="s">
        <v>89</v>
      </c>
      <c r="O8557" s="21" t="s">
        <v>3221</v>
      </c>
      <c r="P8557" s="23">
        <v>0.99290509259259263</v>
      </c>
      <c r="Q8557" s="24">
        <v>44936</v>
      </c>
      <c r="R8557" s="25">
        <v>3</v>
      </c>
      <c r="S8557" s="21">
        <v>2</v>
      </c>
      <c r="T8557" s="26" t="s">
        <v>251</v>
      </c>
      <c r="U8557" s="24">
        <v>44933</v>
      </c>
      <c r="V8557" s="24">
        <v>44939</v>
      </c>
      <c r="W8557" s="21">
        <v>1</v>
      </c>
      <c r="X8557" s="21">
        <v>72</v>
      </c>
      <c r="Y8557" s="27">
        <v>12240</v>
      </c>
    </row>
    <row r="8558" spans="1:25" ht="16.5" hidden="1" thickTop="1" thickBot="1" x14ac:dyDescent="0.3">
      <c r="A8558" s="28" t="s">
        <v>146</v>
      </c>
      <c r="B8558" s="29" t="s">
        <v>144</v>
      </c>
      <c r="C8558" s="29" t="s">
        <v>3</v>
      </c>
      <c r="D8558" s="29" t="s">
        <v>23</v>
      </c>
      <c r="E8558" s="29" t="s">
        <v>242</v>
      </c>
      <c r="F8558" s="36" t="s">
        <v>5131</v>
      </c>
      <c r="G8558" s="29" t="s">
        <v>54</v>
      </c>
      <c r="H8558" s="29">
        <v>101.7</v>
      </c>
      <c r="I8558" s="38" t="s">
        <v>15</v>
      </c>
      <c r="J8558" s="29">
        <v>20</v>
      </c>
      <c r="K8558" s="30">
        <v>3400</v>
      </c>
      <c r="L8558" s="30">
        <v>170</v>
      </c>
      <c r="M8558" s="29" t="s">
        <v>96</v>
      </c>
      <c r="N8558" s="29" t="s">
        <v>89</v>
      </c>
      <c r="O8558" s="29" t="s">
        <v>3222</v>
      </c>
      <c r="P8558" s="31">
        <v>0.6210416666666666</v>
      </c>
      <c r="Q8558" s="32">
        <v>44936</v>
      </c>
      <c r="R8558" s="33">
        <v>3</v>
      </c>
      <c r="S8558" s="29">
        <v>2</v>
      </c>
      <c r="T8558" s="34" t="s">
        <v>251</v>
      </c>
      <c r="U8558" s="32">
        <v>44933</v>
      </c>
      <c r="V8558" s="32">
        <v>44939</v>
      </c>
      <c r="W8558" s="29">
        <v>1</v>
      </c>
      <c r="X8558" s="29">
        <v>72</v>
      </c>
      <c r="Y8558" s="35">
        <v>12240</v>
      </c>
    </row>
    <row r="8559" spans="1:25" ht="15.75" hidden="1" thickBot="1" x14ac:dyDescent="0.3">
      <c r="A8559" s="19" t="s">
        <v>146</v>
      </c>
      <c r="B8559" s="20" t="s">
        <v>144</v>
      </c>
      <c r="C8559" s="21" t="s">
        <v>3</v>
      </c>
      <c r="D8559" s="20" t="s">
        <v>23</v>
      </c>
      <c r="E8559" s="21" t="s">
        <v>242</v>
      </c>
      <c r="F8559" s="21" t="s">
        <v>5131</v>
      </c>
      <c r="G8559" s="21" t="s">
        <v>54</v>
      </c>
      <c r="H8559" s="21">
        <v>101.7</v>
      </c>
      <c r="I8559" s="21" t="s">
        <v>15</v>
      </c>
      <c r="J8559" s="21">
        <v>20</v>
      </c>
      <c r="K8559" s="22">
        <v>3400</v>
      </c>
      <c r="L8559" s="22">
        <v>170</v>
      </c>
      <c r="M8559" s="21" t="s">
        <v>96</v>
      </c>
      <c r="N8559" s="21" t="s">
        <v>89</v>
      </c>
      <c r="O8559" s="21" t="s">
        <v>3223</v>
      </c>
      <c r="P8559" s="23">
        <v>0.48788194444444444</v>
      </c>
      <c r="Q8559" s="24">
        <v>44936</v>
      </c>
      <c r="R8559" s="25">
        <v>3</v>
      </c>
      <c r="S8559" s="21">
        <v>2</v>
      </c>
      <c r="T8559" s="26" t="s">
        <v>251</v>
      </c>
      <c r="U8559" s="24">
        <v>44933</v>
      </c>
      <c r="V8559" s="24">
        <v>44939</v>
      </c>
      <c r="W8559" s="21">
        <v>1</v>
      </c>
      <c r="X8559" s="21">
        <v>62</v>
      </c>
      <c r="Y8559" s="27">
        <v>10540</v>
      </c>
    </row>
    <row r="8560" spans="1:25" ht="16.5" hidden="1" thickTop="1" thickBot="1" x14ac:dyDescent="0.3">
      <c r="A8560" s="28" t="s">
        <v>146</v>
      </c>
      <c r="B8560" s="29" t="s">
        <v>144</v>
      </c>
      <c r="C8560" s="29" t="s">
        <v>3</v>
      </c>
      <c r="D8560" s="29" t="s">
        <v>23</v>
      </c>
      <c r="E8560" s="29" t="s">
        <v>242</v>
      </c>
      <c r="F8560" s="36" t="s">
        <v>5131</v>
      </c>
      <c r="G8560" s="29" t="s">
        <v>54</v>
      </c>
      <c r="H8560" s="29">
        <v>101.7</v>
      </c>
      <c r="I8560" s="38" t="s">
        <v>15</v>
      </c>
      <c r="J8560" s="29">
        <v>20</v>
      </c>
      <c r="K8560" s="30">
        <v>3400</v>
      </c>
      <c r="L8560" s="30">
        <v>170</v>
      </c>
      <c r="M8560" s="29" t="s">
        <v>96</v>
      </c>
      <c r="N8560" s="29" t="s">
        <v>89</v>
      </c>
      <c r="O8560" s="29" t="s">
        <v>3224</v>
      </c>
      <c r="P8560" s="31">
        <v>0.25312499999999999</v>
      </c>
      <c r="Q8560" s="32">
        <v>44936</v>
      </c>
      <c r="R8560" s="33">
        <v>3</v>
      </c>
      <c r="S8560" s="29">
        <v>2</v>
      </c>
      <c r="T8560" s="34" t="s">
        <v>251</v>
      </c>
      <c r="U8560" s="32">
        <v>44933</v>
      </c>
      <c r="V8560" s="32">
        <v>44939</v>
      </c>
      <c r="W8560" s="29">
        <v>1</v>
      </c>
      <c r="X8560" s="29">
        <v>62</v>
      </c>
      <c r="Y8560" s="35">
        <v>10540</v>
      </c>
    </row>
    <row r="8561" spans="1:25" ht="15.75" hidden="1" thickBot="1" x14ac:dyDescent="0.3">
      <c r="A8561" s="19" t="s">
        <v>146</v>
      </c>
      <c r="B8561" s="20" t="s">
        <v>144</v>
      </c>
      <c r="C8561" s="21" t="s">
        <v>3</v>
      </c>
      <c r="D8561" s="20" t="s">
        <v>23</v>
      </c>
      <c r="E8561" s="21" t="s">
        <v>242</v>
      </c>
      <c r="F8561" s="21" t="s">
        <v>16</v>
      </c>
      <c r="G8561" s="21" t="s">
        <v>48</v>
      </c>
      <c r="H8561" s="21">
        <v>95.3</v>
      </c>
      <c r="I8561" s="21" t="s">
        <v>17</v>
      </c>
      <c r="J8561" s="21">
        <v>60</v>
      </c>
      <c r="K8561" s="22">
        <v>16480</v>
      </c>
      <c r="L8561" s="22">
        <v>274.66666666666669</v>
      </c>
      <c r="M8561" s="21" t="s">
        <v>236</v>
      </c>
      <c r="N8561" s="21" t="s">
        <v>89</v>
      </c>
      <c r="O8561" s="21" t="s">
        <v>6663</v>
      </c>
      <c r="P8561" s="23">
        <v>0.61388888888888882</v>
      </c>
      <c r="Q8561" s="24">
        <v>44936</v>
      </c>
      <c r="R8561" s="25">
        <v>3</v>
      </c>
      <c r="S8561" s="21">
        <v>2</v>
      </c>
      <c r="T8561" s="26" t="s">
        <v>251</v>
      </c>
      <c r="U8561" s="24">
        <v>44933</v>
      </c>
      <c r="V8561" s="24">
        <v>44939</v>
      </c>
      <c r="W8561" s="21">
        <v>1</v>
      </c>
      <c r="X8561" s="21">
        <v>32</v>
      </c>
      <c r="Y8561" s="27">
        <v>8789.3333333333339</v>
      </c>
    </row>
    <row r="8562" spans="1:25" ht="16.5" hidden="1" thickTop="1" thickBot="1" x14ac:dyDescent="0.3">
      <c r="A8562" s="28" t="s">
        <v>146</v>
      </c>
      <c r="B8562" s="29" t="s">
        <v>144</v>
      </c>
      <c r="C8562" s="29" t="s">
        <v>3</v>
      </c>
      <c r="D8562" s="29" t="s">
        <v>23</v>
      </c>
      <c r="E8562" s="29" t="s">
        <v>242</v>
      </c>
      <c r="F8562" s="36" t="s">
        <v>16</v>
      </c>
      <c r="G8562" s="29" t="s">
        <v>48</v>
      </c>
      <c r="H8562" s="29">
        <v>95.3</v>
      </c>
      <c r="I8562" s="38" t="s">
        <v>17</v>
      </c>
      <c r="J8562" s="29">
        <v>60</v>
      </c>
      <c r="K8562" s="30">
        <v>16480</v>
      </c>
      <c r="L8562" s="30">
        <v>274.66666666666669</v>
      </c>
      <c r="M8562" s="29" t="s">
        <v>236</v>
      </c>
      <c r="N8562" s="29" t="s">
        <v>89</v>
      </c>
      <c r="O8562" s="29" t="s">
        <v>6664</v>
      </c>
      <c r="P8562" s="31">
        <v>0.68472222222222223</v>
      </c>
      <c r="Q8562" s="32">
        <v>44936</v>
      </c>
      <c r="R8562" s="33">
        <v>3</v>
      </c>
      <c r="S8562" s="29">
        <v>2</v>
      </c>
      <c r="T8562" s="34" t="s">
        <v>251</v>
      </c>
      <c r="U8562" s="32">
        <v>44933</v>
      </c>
      <c r="V8562" s="32">
        <v>44939</v>
      </c>
      <c r="W8562" s="29">
        <v>1</v>
      </c>
      <c r="X8562" s="29">
        <v>58</v>
      </c>
      <c r="Y8562" s="35">
        <v>15930.666666666668</v>
      </c>
    </row>
    <row r="8563" spans="1:25" ht="15.75" hidden="1" thickBot="1" x14ac:dyDescent="0.3">
      <c r="A8563" s="19" t="s">
        <v>146</v>
      </c>
      <c r="B8563" s="20" t="s">
        <v>144</v>
      </c>
      <c r="C8563" s="21" t="s">
        <v>3</v>
      </c>
      <c r="D8563" s="20" t="s">
        <v>23</v>
      </c>
      <c r="E8563" s="21" t="s">
        <v>242</v>
      </c>
      <c r="F8563" s="21" t="s">
        <v>16</v>
      </c>
      <c r="G8563" s="21" t="s">
        <v>48</v>
      </c>
      <c r="H8563" s="21">
        <v>95.3</v>
      </c>
      <c r="I8563" s="21" t="s">
        <v>17</v>
      </c>
      <c r="J8563" s="21">
        <v>60</v>
      </c>
      <c r="K8563" s="22">
        <v>16480</v>
      </c>
      <c r="L8563" s="22">
        <v>274.66666666666669</v>
      </c>
      <c r="M8563" s="21" t="s">
        <v>236</v>
      </c>
      <c r="N8563" s="21" t="s">
        <v>89</v>
      </c>
      <c r="O8563" s="21" t="s">
        <v>6665</v>
      </c>
      <c r="P8563" s="23">
        <v>0.76597222222222217</v>
      </c>
      <c r="Q8563" s="24">
        <v>44936</v>
      </c>
      <c r="R8563" s="25">
        <v>3</v>
      </c>
      <c r="S8563" s="21">
        <v>2</v>
      </c>
      <c r="T8563" s="26" t="s">
        <v>251</v>
      </c>
      <c r="U8563" s="24">
        <v>44933</v>
      </c>
      <c r="V8563" s="24">
        <v>44939</v>
      </c>
      <c r="W8563" s="21">
        <v>1</v>
      </c>
      <c r="X8563" s="21">
        <v>48</v>
      </c>
      <c r="Y8563" s="27">
        <v>13184</v>
      </c>
    </row>
    <row r="8564" spans="1:25" ht="16.5" hidden="1" thickTop="1" thickBot="1" x14ac:dyDescent="0.3">
      <c r="A8564" s="28" t="s">
        <v>146</v>
      </c>
      <c r="B8564" s="29" t="s">
        <v>144</v>
      </c>
      <c r="C8564" s="29" t="s">
        <v>3</v>
      </c>
      <c r="D8564" s="29" t="s">
        <v>23</v>
      </c>
      <c r="E8564" s="29" t="s">
        <v>242</v>
      </c>
      <c r="F8564" s="36" t="s">
        <v>16</v>
      </c>
      <c r="G8564" s="29" t="s">
        <v>48</v>
      </c>
      <c r="H8564" s="29">
        <v>95.3</v>
      </c>
      <c r="I8564" s="38" t="s">
        <v>17</v>
      </c>
      <c r="J8564" s="29">
        <v>60</v>
      </c>
      <c r="K8564" s="30">
        <v>16480</v>
      </c>
      <c r="L8564" s="30">
        <v>274.66666666666669</v>
      </c>
      <c r="M8564" s="29" t="s">
        <v>236</v>
      </c>
      <c r="N8564" s="29" t="s">
        <v>89</v>
      </c>
      <c r="O8564" s="29" t="s">
        <v>6666</v>
      </c>
      <c r="P8564" s="31">
        <v>0.48885416666666665</v>
      </c>
      <c r="Q8564" s="32">
        <v>44936</v>
      </c>
      <c r="R8564" s="33">
        <v>3</v>
      </c>
      <c r="S8564" s="29">
        <v>2</v>
      </c>
      <c r="T8564" s="34" t="s">
        <v>251</v>
      </c>
      <c r="U8564" s="32">
        <v>44933</v>
      </c>
      <c r="V8564" s="32">
        <v>44939</v>
      </c>
      <c r="W8564" s="29">
        <v>1</v>
      </c>
      <c r="X8564" s="29">
        <v>42</v>
      </c>
      <c r="Y8564" s="35">
        <v>11536</v>
      </c>
    </row>
    <row r="8565" spans="1:25" ht="15.75" hidden="1" thickBot="1" x14ac:dyDescent="0.3">
      <c r="A8565" s="19" t="s">
        <v>146</v>
      </c>
      <c r="B8565" s="20" t="s">
        <v>144</v>
      </c>
      <c r="C8565" s="21" t="s">
        <v>3</v>
      </c>
      <c r="D8565" s="20" t="s">
        <v>23</v>
      </c>
      <c r="E8565" s="21" t="s">
        <v>242</v>
      </c>
      <c r="F8565" s="21" t="s">
        <v>16</v>
      </c>
      <c r="G8565" s="21" t="s">
        <v>48</v>
      </c>
      <c r="H8565" s="21">
        <v>95.3</v>
      </c>
      <c r="I8565" s="21" t="s">
        <v>17</v>
      </c>
      <c r="J8565" s="21">
        <v>20</v>
      </c>
      <c r="K8565" s="22">
        <v>2161</v>
      </c>
      <c r="L8565" s="22">
        <v>108.05</v>
      </c>
      <c r="M8565" s="21" t="s">
        <v>96</v>
      </c>
      <c r="N8565" s="21" t="s">
        <v>89</v>
      </c>
      <c r="O8565" s="21" t="s">
        <v>3240</v>
      </c>
      <c r="P8565" s="23">
        <v>0.44178240740740743</v>
      </c>
      <c r="Q8565" s="24">
        <v>44936</v>
      </c>
      <c r="R8565" s="25">
        <v>3</v>
      </c>
      <c r="S8565" s="21">
        <v>2</v>
      </c>
      <c r="T8565" s="26" t="s">
        <v>251</v>
      </c>
      <c r="U8565" s="24">
        <v>44933</v>
      </c>
      <c r="V8565" s="24">
        <v>44939</v>
      </c>
      <c r="W8565" s="21">
        <v>1</v>
      </c>
      <c r="X8565" s="21">
        <v>60</v>
      </c>
      <c r="Y8565" s="27">
        <v>6483</v>
      </c>
    </row>
    <row r="8566" spans="1:25" ht="16.5" hidden="1" thickTop="1" thickBot="1" x14ac:dyDescent="0.3">
      <c r="A8566" s="28" t="s">
        <v>146</v>
      </c>
      <c r="B8566" s="29" t="s">
        <v>144</v>
      </c>
      <c r="C8566" s="29" t="s">
        <v>3</v>
      </c>
      <c r="D8566" s="29" t="s">
        <v>23</v>
      </c>
      <c r="E8566" s="29" t="s">
        <v>242</v>
      </c>
      <c r="F8566" s="36" t="s">
        <v>16</v>
      </c>
      <c r="G8566" s="29" t="s">
        <v>48</v>
      </c>
      <c r="H8566" s="29">
        <v>95.3</v>
      </c>
      <c r="I8566" s="38" t="s">
        <v>17</v>
      </c>
      <c r="J8566" s="29">
        <v>20</v>
      </c>
      <c r="K8566" s="30">
        <v>2161</v>
      </c>
      <c r="L8566" s="30">
        <v>108.05</v>
      </c>
      <c r="M8566" s="29" t="s">
        <v>96</v>
      </c>
      <c r="N8566" s="29" t="s">
        <v>89</v>
      </c>
      <c r="O8566" s="29" t="s">
        <v>3241</v>
      </c>
      <c r="P8566" s="31">
        <v>0.61267361111111118</v>
      </c>
      <c r="Q8566" s="32">
        <v>44936</v>
      </c>
      <c r="R8566" s="33">
        <v>3</v>
      </c>
      <c r="S8566" s="29">
        <v>2</v>
      </c>
      <c r="T8566" s="34" t="s">
        <v>251</v>
      </c>
      <c r="U8566" s="32">
        <v>44933</v>
      </c>
      <c r="V8566" s="32">
        <v>44939</v>
      </c>
      <c r="W8566" s="29">
        <v>1</v>
      </c>
      <c r="X8566" s="29">
        <v>60</v>
      </c>
      <c r="Y8566" s="35">
        <v>6483</v>
      </c>
    </row>
    <row r="8567" spans="1:25" ht="15.75" hidden="1" thickBot="1" x14ac:dyDescent="0.3">
      <c r="A8567" s="19" t="s">
        <v>146</v>
      </c>
      <c r="B8567" s="20" t="s">
        <v>144</v>
      </c>
      <c r="C8567" s="21" t="s">
        <v>3</v>
      </c>
      <c r="D8567" s="20" t="s">
        <v>23</v>
      </c>
      <c r="E8567" s="21" t="s">
        <v>242</v>
      </c>
      <c r="F8567" s="21" t="s">
        <v>16</v>
      </c>
      <c r="G8567" s="21" t="s">
        <v>48</v>
      </c>
      <c r="H8567" s="21">
        <v>95.3</v>
      </c>
      <c r="I8567" s="21" t="s">
        <v>17</v>
      </c>
      <c r="J8567" s="21">
        <v>20</v>
      </c>
      <c r="K8567" s="22">
        <v>2161</v>
      </c>
      <c r="L8567" s="22">
        <v>108.05</v>
      </c>
      <c r="M8567" s="21" t="s">
        <v>96</v>
      </c>
      <c r="N8567" s="21" t="s">
        <v>89</v>
      </c>
      <c r="O8567" s="21" t="s">
        <v>3242</v>
      </c>
      <c r="P8567" s="23">
        <v>0.1507175925925926</v>
      </c>
      <c r="Q8567" s="24">
        <v>44936</v>
      </c>
      <c r="R8567" s="25">
        <v>3</v>
      </c>
      <c r="S8567" s="21">
        <v>2</v>
      </c>
      <c r="T8567" s="26" t="s">
        <v>251</v>
      </c>
      <c r="U8567" s="24">
        <v>44933</v>
      </c>
      <c r="V8567" s="24">
        <v>44939</v>
      </c>
      <c r="W8567" s="21">
        <v>1</v>
      </c>
      <c r="X8567" s="21">
        <v>60</v>
      </c>
      <c r="Y8567" s="27">
        <v>6483</v>
      </c>
    </row>
    <row r="8568" spans="1:25" ht="16.5" hidden="1" thickTop="1" thickBot="1" x14ac:dyDescent="0.3">
      <c r="A8568" s="28" t="s">
        <v>146</v>
      </c>
      <c r="B8568" s="29" t="s">
        <v>144</v>
      </c>
      <c r="C8568" s="29" t="s">
        <v>3</v>
      </c>
      <c r="D8568" s="29" t="s">
        <v>23</v>
      </c>
      <c r="E8568" s="29" t="s">
        <v>242</v>
      </c>
      <c r="F8568" s="36" t="s">
        <v>16</v>
      </c>
      <c r="G8568" s="29" t="s">
        <v>48</v>
      </c>
      <c r="H8568" s="29">
        <v>95.3</v>
      </c>
      <c r="I8568" s="38" t="s">
        <v>17</v>
      </c>
      <c r="J8568" s="29">
        <v>20</v>
      </c>
      <c r="K8568" s="30">
        <v>2161</v>
      </c>
      <c r="L8568" s="30">
        <v>108.05</v>
      </c>
      <c r="M8568" s="29" t="s">
        <v>96</v>
      </c>
      <c r="N8568" s="29" t="s">
        <v>89</v>
      </c>
      <c r="O8568" s="29" t="s">
        <v>3243</v>
      </c>
      <c r="P8568" s="31">
        <v>0.15083333333333335</v>
      </c>
      <c r="Q8568" s="32">
        <v>44936</v>
      </c>
      <c r="R8568" s="33">
        <v>3</v>
      </c>
      <c r="S8568" s="29">
        <v>2</v>
      </c>
      <c r="T8568" s="34" t="s">
        <v>251</v>
      </c>
      <c r="U8568" s="32">
        <v>44933</v>
      </c>
      <c r="V8568" s="32">
        <v>44939</v>
      </c>
      <c r="W8568" s="29">
        <v>1</v>
      </c>
      <c r="X8568" s="29">
        <v>62</v>
      </c>
      <c r="Y8568" s="35">
        <v>6699.0999999999995</v>
      </c>
    </row>
    <row r="8569" spans="1:25" ht="15.75" hidden="1" thickBot="1" x14ac:dyDescent="0.3">
      <c r="A8569" s="19" t="s">
        <v>146</v>
      </c>
      <c r="B8569" s="20" t="s">
        <v>144</v>
      </c>
      <c r="C8569" s="21" t="s">
        <v>3</v>
      </c>
      <c r="D8569" s="20" t="s">
        <v>23</v>
      </c>
      <c r="E8569" s="21" t="s">
        <v>242</v>
      </c>
      <c r="F8569" s="21" t="s">
        <v>16</v>
      </c>
      <c r="G8569" s="21" t="s">
        <v>48</v>
      </c>
      <c r="H8569" s="21">
        <v>95.3</v>
      </c>
      <c r="I8569" s="21" t="s">
        <v>17</v>
      </c>
      <c r="J8569" s="21">
        <v>20</v>
      </c>
      <c r="K8569" s="22">
        <v>2161</v>
      </c>
      <c r="L8569" s="22">
        <v>108.05</v>
      </c>
      <c r="M8569" s="21" t="s">
        <v>96</v>
      </c>
      <c r="N8569" s="21" t="s">
        <v>89</v>
      </c>
      <c r="O8569" s="21" t="s">
        <v>3244</v>
      </c>
      <c r="P8569" s="23">
        <v>2.6956018518518522E-2</v>
      </c>
      <c r="Q8569" s="24">
        <v>44936</v>
      </c>
      <c r="R8569" s="25">
        <v>3</v>
      </c>
      <c r="S8569" s="21">
        <v>2</v>
      </c>
      <c r="T8569" s="26" t="s">
        <v>251</v>
      </c>
      <c r="U8569" s="24">
        <v>44933</v>
      </c>
      <c r="V8569" s="24">
        <v>44939</v>
      </c>
      <c r="W8569" s="21">
        <v>1</v>
      </c>
      <c r="X8569" s="21">
        <v>62</v>
      </c>
      <c r="Y8569" s="27">
        <v>6699.0999999999995</v>
      </c>
    </row>
    <row r="8570" spans="1:25" ht="16.5" hidden="1" thickTop="1" thickBot="1" x14ac:dyDescent="0.3">
      <c r="A8570" s="28" t="s">
        <v>146</v>
      </c>
      <c r="B8570" s="29" t="s">
        <v>144</v>
      </c>
      <c r="C8570" s="29" t="s">
        <v>3</v>
      </c>
      <c r="D8570" s="29" t="s">
        <v>23</v>
      </c>
      <c r="E8570" s="29" t="s">
        <v>242</v>
      </c>
      <c r="F8570" s="36" t="s">
        <v>16</v>
      </c>
      <c r="G8570" s="29" t="s">
        <v>48</v>
      </c>
      <c r="H8570" s="29">
        <v>95.3</v>
      </c>
      <c r="I8570" s="38" t="s">
        <v>17</v>
      </c>
      <c r="J8570" s="29">
        <v>20</v>
      </c>
      <c r="K8570" s="30">
        <v>2161</v>
      </c>
      <c r="L8570" s="30">
        <v>108.05</v>
      </c>
      <c r="M8570" s="29" t="s">
        <v>96</v>
      </c>
      <c r="N8570" s="29" t="s">
        <v>89</v>
      </c>
      <c r="O8570" s="29" t="s">
        <v>3245</v>
      </c>
      <c r="P8570" s="31">
        <v>0.44130787037037034</v>
      </c>
      <c r="Q8570" s="32">
        <v>44936</v>
      </c>
      <c r="R8570" s="33">
        <v>3</v>
      </c>
      <c r="S8570" s="29">
        <v>2</v>
      </c>
      <c r="T8570" s="34" t="s">
        <v>251</v>
      </c>
      <c r="U8570" s="32">
        <v>44933</v>
      </c>
      <c r="V8570" s="32">
        <v>44939</v>
      </c>
      <c r="W8570" s="29">
        <v>1</v>
      </c>
      <c r="X8570" s="29">
        <v>62</v>
      </c>
      <c r="Y8570" s="35">
        <v>6699.0999999999995</v>
      </c>
    </row>
    <row r="8571" spans="1:25" ht="15.75" hidden="1" thickBot="1" x14ac:dyDescent="0.3">
      <c r="A8571" s="19" t="s">
        <v>146</v>
      </c>
      <c r="B8571" s="20" t="s">
        <v>144</v>
      </c>
      <c r="C8571" s="21" t="s">
        <v>3</v>
      </c>
      <c r="D8571" s="20" t="s">
        <v>23</v>
      </c>
      <c r="E8571" s="21" t="s">
        <v>242</v>
      </c>
      <c r="F8571" s="21" t="s">
        <v>16</v>
      </c>
      <c r="G8571" s="21" t="s">
        <v>48</v>
      </c>
      <c r="H8571" s="21">
        <v>95.3</v>
      </c>
      <c r="I8571" s="21" t="s">
        <v>17</v>
      </c>
      <c r="J8571" s="21">
        <v>20</v>
      </c>
      <c r="K8571" s="22">
        <v>2161</v>
      </c>
      <c r="L8571" s="22">
        <v>108.05</v>
      </c>
      <c r="M8571" s="21" t="s">
        <v>96</v>
      </c>
      <c r="N8571" s="21" t="s">
        <v>89</v>
      </c>
      <c r="O8571" s="21" t="s">
        <v>3246</v>
      </c>
      <c r="P8571" s="23">
        <v>0.61278935185185179</v>
      </c>
      <c r="Q8571" s="24">
        <v>44936</v>
      </c>
      <c r="R8571" s="25">
        <v>3</v>
      </c>
      <c r="S8571" s="21">
        <v>2</v>
      </c>
      <c r="T8571" s="26" t="s">
        <v>251</v>
      </c>
      <c r="U8571" s="24">
        <v>44933</v>
      </c>
      <c r="V8571" s="24">
        <v>44939</v>
      </c>
      <c r="W8571" s="21">
        <v>1</v>
      </c>
      <c r="X8571" s="21">
        <v>62</v>
      </c>
      <c r="Y8571" s="27">
        <v>6699.0999999999995</v>
      </c>
    </row>
    <row r="8572" spans="1:25" ht="16.5" hidden="1" thickTop="1" thickBot="1" x14ac:dyDescent="0.3">
      <c r="A8572" s="28" t="s">
        <v>146</v>
      </c>
      <c r="B8572" s="29" t="s">
        <v>144</v>
      </c>
      <c r="C8572" s="29" t="s">
        <v>3</v>
      </c>
      <c r="D8572" s="29" t="s">
        <v>23</v>
      </c>
      <c r="E8572" s="29" t="s">
        <v>242</v>
      </c>
      <c r="F8572" s="36" t="s">
        <v>16</v>
      </c>
      <c r="G8572" s="29" t="s">
        <v>48</v>
      </c>
      <c r="H8572" s="29">
        <v>95.3</v>
      </c>
      <c r="I8572" s="38" t="s">
        <v>17</v>
      </c>
      <c r="J8572" s="29">
        <v>20</v>
      </c>
      <c r="K8572" s="30">
        <v>2161</v>
      </c>
      <c r="L8572" s="30">
        <v>108.05</v>
      </c>
      <c r="M8572" s="29" t="s">
        <v>96</v>
      </c>
      <c r="N8572" s="29" t="s">
        <v>89</v>
      </c>
      <c r="O8572" s="29" t="s">
        <v>3247</v>
      </c>
      <c r="P8572" s="31">
        <v>0.88167824074074075</v>
      </c>
      <c r="Q8572" s="32">
        <v>44936</v>
      </c>
      <c r="R8572" s="33">
        <v>3</v>
      </c>
      <c r="S8572" s="29">
        <v>2</v>
      </c>
      <c r="T8572" s="34" t="s">
        <v>251</v>
      </c>
      <c r="U8572" s="32">
        <v>44933</v>
      </c>
      <c r="V8572" s="32">
        <v>44939</v>
      </c>
      <c r="W8572" s="29">
        <v>1</v>
      </c>
      <c r="X8572" s="29">
        <v>62</v>
      </c>
      <c r="Y8572" s="35">
        <v>6699.0999999999995</v>
      </c>
    </row>
    <row r="8573" spans="1:25" ht="15.75" hidden="1" thickBot="1" x14ac:dyDescent="0.3">
      <c r="A8573" s="19" t="s">
        <v>146</v>
      </c>
      <c r="B8573" s="20" t="s">
        <v>144</v>
      </c>
      <c r="C8573" s="21" t="s">
        <v>3</v>
      </c>
      <c r="D8573" s="20" t="s">
        <v>23</v>
      </c>
      <c r="E8573" s="21" t="s">
        <v>242</v>
      </c>
      <c r="F8573" s="21" t="s">
        <v>27</v>
      </c>
      <c r="G8573" s="21" t="s">
        <v>58</v>
      </c>
      <c r="H8573" s="21">
        <v>104.9</v>
      </c>
      <c r="I8573" s="21" t="s">
        <v>18</v>
      </c>
      <c r="J8573" s="21">
        <v>60</v>
      </c>
      <c r="K8573" s="22">
        <v>7490</v>
      </c>
      <c r="L8573" s="22">
        <v>124.83333333333333</v>
      </c>
      <c r="M8573" s="21" t="s">
        <v>236</v>
      </c>
      <c r="N8573" s="21" t="s">
        <v>89</v>
      </c>
      <c r="O8573" s="21" t="s">
        <v>5571</v>
      </c>
      <c r="P8573" s="23">
        <v>0.32908564814814817</v>
      </c>
      <c r="Q8573" s="24">
        <v>44936</v>
      </c>
      <c r="R8573" s="25">
        <v>3</v>
      </c>
      <c r="S8573" s="21">
        <v>2</v>
      </c>
      <c r="T8573" s="26" t="s">
        <v>251</v>
      </c>
      <c r="U8573" s="24">
        <v>44933</v>
      </c>
      <c r="V8573" s="24">
        <v>44939</v>
      </c>
      <c r="W8573" s="21">
        <v>1</v>
      </c>
      <c r="X8573" s="21">
        <v>52</v>
      </c>
      <c r="Y8573" s="27">
        <v>6491.333333333333</v>
      </c>
    </row>
    <row r="8574" spans="1:25" ht="16.5" hidden="1" thickTop="1" thickBot="1" x14ac:dyDescent="0.3">
      <c r="A8574" s="28" t="s">
        <v>146</v>
      </c>
      <c r="B8574" s="29" t="s">
        <v>144</v>
      </c>
      <c r="C8574" s="29" t="s">
        <v>3</v>
      </c>
      <c r="D8574" s="29" t="s">
        <v>23</v>
      </c>
      <c r="E8574" s="29" t="s">
        <v>242</v>
      </c>
      <c r="F8574" s="36" t="s">
        <v>27</v>
      </c>
      <c r="G8574" s="29" t="s">
        <v>58</v>
      </c>
      <c r="H8574" s="29">
        <v>104.9</v>
      </c>
      <c r="I8574" s="38" t="s">
        <v>18</v>
      </c>
      <c r="J8574" s="29">
        <v>60</v>
      </c>
      <c r="K8574" s="30">
        <v>7490</v>
      </c>
      <c r="L8574" s="30">
        <v>124.83333333333333</v>
      </c>
      <c r="M8574" s="29" t="s">
        <v>236</v>
      </c>
      <c r="N8574" s="29" t="s">
        <v>89</v>
      </c>
      <c r="O8574" s="29" t="s">
        <v>5572</v>
      </c>
      <c r="P8574" s="31">
        <v>0.41449074074074077</v>
      </c>
      <c r="Q8574" s="32">
        <v>44936</v>
      </c>
      <c r="R8574" s="33">
        <v>3</v>
      </c>
      <c r="S8574" s="29">
        <v>2</v>
      </c>
      <c r="T8574" s="34" t="s">
        <v>251</v>
      </c>
      <c r="U8574" s="32">
        <v>44933</v>
      </c>
      <c r="V8574" s="32">
        <v>44939</v>
      </c>
      <c r="W8574" s="29">
        <v>1</v>
      </c>
      <c r="X8574" s="29">
        <v>31</v>
      </c>
      <c r="Y8574" s="35">
        <v>3869.833333333333</v>
      </c>
    </row>
    <row r="8575" spans="1:25" ht="15.75" hidden="1" thickBot="1" x14ac:dyDescent="0.3">
      <c r="A8575" s="19" t="s">
        <v>146</v>
      </c>
      <c r="B8575" s="20" t="s">
        <v>144</v>
      </c>
      <c r="C8575" s="21" t="s">
        <v>3</v>
      </c>
      <c r="D8575" s="20" t="s">
        <v>23</v>
      </c>
      <c r="E8575" s="21" t="s">
        <v>242</v>
      </c>
      <c r="F8575" s="21" t="s">
        <v>27</v>
      </c>
      <c r="G8575" s="21" t="s">
        <v>58</v>
      </c>
      <c r="H8575" s="21">
        <v>104.9</v>
      </c>
      <c r="I8575" s="21" t="s">
        <v>18</v>
      </c>
      <c r="J8575" s="21">
        <v>60</v>
      </c>
      <c r="K8575" s="22">
        <v>7490</v>
      </c>
      <c r="L8575" s="22">
        <v>124.83333333333333</v>
      </c>
      <c r="M8575" s="21" t="s">
        <v>236</v>
      </c>
      <c r="N8575" s="21" t="s">
        <v>89</v>
      </c>
      <c r="O8575" s="21" t="s">
        <v>5573</v>
      </c>
      <c r="P8575" s="23">
        <v>0.31001157407407409</v>
      </c>
      <c r="Q8575" s="24">
        <v>44936</v>
      </c>
      <c r="R8575" s="25">
        <v>3</v>
      </c>
      <c r="S8575" s="21">
        <v>2</v>
      </c>
      <c r="T8575" s="26" t="s">
        <v>251</v>
      </c>
      <c r="U8575" s="24">
        <v>44933</v>
      </c>
      <c r="V8575" s="24">
        <v>44939</v>
      </c>
      <c r="W8575" s="21">
        <v>1</v>
      </c>
      <c r="X8575" s="21">
        <v>37</v>
      </c>
      <c r="Y8575" s="27">
        <v>4618.833333333333</v>
      </c>
    </row>
    <row r="8576" spans="1:25" ht="16.5" hidden="1" thickTop="1" thickBot="1" x14ac:dyDescent="0.3">
      <c r="A8576" s="28" t="s">
        <v>146</v>
      </c>
      <c r="B8576" s="29" t="s">
        <v>144</v>
      </c>
      <c r="C8576" s="29" t="s">
        <v>3</v>
      </c>
      <c r="D8576" s="29" t="s">
        <v>23</v>
      </c>
      <c r="E8576" s="29" t="s">
        <v>242</v>
      </c>
      <c r="F8576" s="36" t="s">
        <v>27</v>
      </c>
      <c r="G8576" s="29" t="s">
        <v>58</v>
      </c>
      <c r="H8576" s="29">
        <v>104.9</v>
      </c>
      <c r="I8576" s="38" t="s">
        <v>18</v>
      </c>
      <c r="J8576" s="29">
        <v>60</v>
      </c>
      <c r="K8576" s="30">
        <v>7490</v>
      </c>
      <c r="L8576" s="30">
        <v>124.83333333333333</v>
      </c>
      <c r="M8576" s="29" t="s">
        <v>236</v>
      </c>
      <c r="N8576" s="29" t="s">
        <v>89</v>
      </c>
      <c r="O8576" s="29" t="s">
        <v>5574</v>
      </c>
      <c r="P8576" s="31">
        <v>0.41251157407407407</v>
      </c>
      <c r="Q8576" s="32">
        <v>44936</v>
      </c>
      <c r="R8576" s="33">
        <v>3</v>
      </c>
      <c r="S8576" s="29">
        <v>2</v>
      </c>
      <c r="T8576" s="34" t="s">
        <v>251</v>
      </c>
      <c r="U8576" s="32">
        <v>44933</v>
      </c>
      <c r="V8576" s="32">
        <v>44939</v>
      </c>
      <c r="W8576" s="29">
        <v>1</v>
      </c>
      <c r="X8576" s="29">
        <v>55</v>
      </c>
      <c r="Y8576" s="35">
        <v>6865.833333333333</v>
      </c>
    </row>
    <row r="8577" spans="1:25" ht="15.75" hidden="1" thickBot="1" x14ac:dyDescent="0.3">
      <c r="A8577" s="19" t="s">
        <v>146</v>
      </c>
      <c r="B8577" s="20" t="s">
        <v>144</v>
      </c>
      <c r="C8577" s="21" t="s">
        <v>3</v>
      </c>
      <c r="D8577" s="20" t="s">
        <v>23</v>
      </c>
      <c r="E8577" s="21" t="s">
        <v>242</v>
      </c>
      <c r="F8577" s="21" t="s">
        <v>27</v>
      </c>
      <c r="G8577" s="21" t="s">
        <v>58</v>
      </c>
      <c r="H8577" s="21">
        <v>104.9</v>
      </c>
      <c r="I8577" s="21" t="s">
        <v>18</v>
      </c>
      <c r="J8577" s="21">
        <v>20</v>
      </c>
      <c r="K8577" s="22">
        <v>1307</v>
      </c>
      <c r="L8577" s="22">
        <v>65.349999999999994</v>
      </c>
      <c r="M8577" s="21" t="s">
        <v>96</v>
      </c>
      <c r="N8577" s="21" t="s">
        <v>89</v>
      </c>
      <c r="O8577" s="21" t="s">
        <v>3251</v>
      </c>
      <c r="P8577" s="23">
        <v>6.2534722222222228E-2</v>
      </c>
      <c r="Q8577" s="24">
        <v>44936</v>
      </c>
      <c r="R8577" s="25">
        <v>3</v>
      </c>
      <c r="S8577" s="21">
        <v>2</v>
      </c>
      <c r="T8577" s="26" t="s">
        <v>251</v>
      </c>
      <c r="U8577" s="24">
        <v>44933</v>
      </c>
      <c r="V8577" s="24">
        <v>44939</v>
      </c>
      <c r="W8577" s="21">
        <v>1</v>
      </c>
      <c r="X8577" s="21">
        <v>74</v>
      </c>
      <c r="Y8577" s="27">
        <v>4835.8999999999996</v>
      </c>
    </row>
    <row r="8578" spans="1:25" ht="16.5" hidden="1" thickTop="1" thickBot="1" x14ac:dyDescent="0.3">
      <c r="A8578" s="28" t="s">
        <v>146</v>
      </c>
      <c r="B8578" s="29" t="s">
        <v>144</v>
      </c>
      <c r="C8578" s="29" t="s">
        <v>3</v>
      </c>
      <c r="D8578" s="29" t="s">
        <v>23</v>
      </c>
      <c r="E8578" s="29" t="s">
        <v>242</v>
      </c>
      <c r="F8578" s="36" t="s">
        <v>27</v>
      </c>
      <c r="G8578" s="29" t="s">
        <v>58</v>
      </c>
      <c r="H8578" s="29">
        <v>104.9</v>
      </c>
      <c r="I8578" s="38" t="s">
        <v>18</v>
      </c>
      <c r="J8578" s="29">
        <v>20</v>
      </c>
      <c r="K8578" s="30">
        <v>1307</v>
      </c>
      <c r="L8578" s="30">
        <v>65.349999999999994</v>
      </c>
      <c r="M8578" s="29" t="s">
        <v>96</v>
      </c>
      <c r="N8578" s="29" t="s">
        <v>89</v>
      </c>
      <c r="O8578" s="29" t="s">
        <v>3252</v>
      </c>
      <c r="P8578" s="31">
        <v>0.45773148148148146</v>
      </c>
      <c r="Q8578" s="32">
        <v>44936</v>
      </c>
      <c r="R8578" s="33">
        <v>3</v>
      </c>
      <c r="S8578" s="29">
        <v>2</v>
      </c>
      <c r="T8578" s="34" t="s">
        <v>251</v>
      </c>
      <c r="U8578" s="32">
        <v>44933</v>
      </c>
      <c r="V8578" s="32">
        <v>44939</v>
      </c>
      <c r="W8578" s="29">
        <v>1</v>
      </c>
      <c r="X8578" s="29">
        <v>74</v>
      </c>
      <c r="Y8578" s="35">
        <v>4835.8999999999996</v>
      </c>
    </row>
    <row r="8579" spans="1:25" ht="15.75" hidden="1" thickBot="1" x14ac:dyDescent="0.3">
      <c r="A8579" s="19" t="s">
        <v>146</v>
      </c>
      <c r="B8579" s="20" t="s">
        <v>144</v>
      </c>
      <c r="C8579" s="21" t="s">
        <v>3</v>
      </c>
      <c r="D8579" s="20" t="s">
        <v>23</v>
      </c>
      <c r="E8579" s="21" t="s">
        <v>242</v>
      </c>
      <c r="F8579" s="21" t="s">
        <v>41</v>
      </c>
      <c r="G8579" s="21" t="s">
        <v>1</v>
      </c>
      <c r="H8579" s="21">
        <v>93.7</v>
      </c>
      <c r="I8579" s="21" t="s">
        <v>13</v>
      </c>
      <c r="J8579" s="21">
        <v>60</v>
      </c>
      <c r="K8579" s="22">
        <v>3012.87</v>
      </c>
      <c r="L8579" s="22">
        <v>50.214500000000001</v>
      </c>
      <c r="M8579" s="21" t="s">
        <v>236</v>
      </c>
      <c r="N8579" s="21" t="s">
        <v>89</v>
      </c>
      <c r="O8579" s="21" t="s">
        <v>5589</v>
      </c>
      <c r="P8579" s="23">
        <v>0.31584490740740739</v>
      </c>
      <c r="Q8579" s="24">
        <v>44936</v>
      </c>
      <c r="R8579" s="25">
        <v>3</v>
      </c>
      <c r="S8579" s="21">
        <v>2</v>
      </c>
      <c r="T8579" s="26" t="s">
        <v>251</v>
      </c>
      <c r="U8579" s="24">
        <v>44933</v>
      </c>
      <c r="V8579" s="24">
        <v>44939</v>
      </c>
      <c r="W8579" s="21">
        <v>1</v>
      </c>
      <c r="X8579" s="21">
        <v>53</v>
      </c>
      <c r="Y8579" s="27">
        <v>2661.3685</v>
      </c>
    </row>
    <row r="8580" spans="1:25" ht="16.5" hidden="1" thickTop="1" thickBot="1" x14ac:dyDescent="0.3">
      <c r="A8580" s="28" t="s">
        <v>146</v>
      </c>
      <c r="B8580" s="29" t="s">
        <v>144</v>
      </c>
      <c r="C8580" s="29" t="s">
        <v>3</v>
      </c>
      <c r="D8580" s="29" t="s">
        <v>23</v>
      </c>
      <c r="E8580" s="29" t="s">
        <v>242</v>
      </c>
      <c r="F8580" s="36" t="s">
        <v>41</v>
      </c>
      <c r="G8580" s="29" t="s">
        <v>1</v>
      </c>
      <c r="H8580" s="29">
        <v>93.7</v>
      </c>
      <c r="I8580" s="38" t="s">
        <v>13</v>
      </c>
      <c r="J8580" s="29">
        <v>60</v>
      </c>
      <c r="K8580" s="30">
        <v>3012.87</v>
      </c>
      <c r="L8580" s="30">
        <v>50.214500000000001</v>
      </c>
      <c r="M8580" s="29" t="s">
        <v>236</v>
      </c>
      <c r="N8580" s="29" t="s">
        <v>89</v>
      </c>
      <c r="O8580" s="29" t="s">
        <v>5590</v>
      </c>
      <c r="P8580" s="31">
        <v>0.36292824074074076</v>
      </c>
      <c r="Q8580" s="32">
        <v>44936</v>
      </c>
      <c r="R8580" s="33">
        <v>3</v>
      </c>
      <c r="S8580" s="29">
        <v>2</v>
      </c>
      <c r="T8580" s="34" t="s">
        <v>251</v>
      </c>
      <c r="U8580" s="32">
        <v>44933</v>
      </c>
      <c r="V8580" s="32">
        <v>44939</v>
      </c>
      <c r="W8580" s="29">
        <v>1</v>
      </c>
      <c r="X8580" s="29">
        <v>79</v>
      </c>
      <c r="Y8580" s="35">
        <v>3966.9455000000003</v>
      </c>
    </row>
    <row r="8581" spans="1:25" ht="15.75" hidden="1" thickBot="1" x14ac:dyDescent="0.3">
      <c r="A8581" s="19" t="s">
        <v>146</v>
      </c>
      <c r="B8581" s="20" t="s">
        <v>144</v>
      </c>
      <c r="C8581" s="21" t="s">
        <v>3</v>
      </c>
      <c r="D8581" s="20" t="s">
        <v>23</v>
      </c>
      <c r="E8581" s="21" t="s">
        <v>242</v>
      </c>
      <c r="F8581" s="21" t="s">
        <v>41</v>
      </c>
      <c r="G8581" s="21" t="s">
        <v>1</v>
      </c>
      <c r="H8581" s="21">
        <v>93.7</v>
      </c>
      <c r="I8581" s="21" t="s">
        <v>13</v>
      </c>
      <c r="J8581" s="21">
        <v>60</v>
      </c>
      <c r="K8581" s="22">
        <v>3012.87</v>
      </c>
      <c r="L8581" s="22">
        <v>50.214500000000001</v>
      </c>
      <c r="M8581" s="21" t="s">
        <v>236</v>
      </c>
      <c r="N8581" s="21" t="s">
        <v>89</v>
      </c>
      <c r="O8581" s="21" t="s">
        <v>5591</v>
      </c>
      <c r="P8581" s="23">
        <v>0.36248842592592595</v>
      </c>
      <c r="Q8581" s="24">
        <v>44936</v>
      </c>
      <c r="R8581" s="25">
        <v>3</v>
      </c>
      <c r="S8581" s="21">
        <v>2</v>
      </c>
      <c r="T8581" s="26" t="s">
        <v>251</v>
      </c>
      <c r="U8581" s="24">
        <v>44933</v>
      </c>
      <c r="V8581" s="24">
        <v>44939</v>
      </c>
      <c r="W8581" s="21">
        <v>1</v>
      </c>
      <c r="X8581" s="21">
        <v>64</v>
      </c>
      <c r="Y8581" s="27">
        <v>3213.7280000000001</v>
      </c>
    </row>
    <row r="8582" spans="1:25" ht="16.5" hidden="1" thickTop="1" thickBot="1" x14ac:dyDescent="0.3">
      <c r="A8582" s="28" t="s">
        <v>146</v>
      </c>
      <c r="B8582" s="29" t="s">
        <v>144</v>
      </c>
      <c r="C8582" s="29" t="s">
        <v>3</v>
      </c>
      <c r="D8582" s="29" t="s">
        <v>23</v>
      </c>
      <c r="E8582" s="29" t="s">
        <v>242</v>
      </c>
      <c r="F8582" s="36" t="s">
        <v>41</v>
      </c>
      <c r="G8582" s="29" t="s">
        <v>1</v>
      </c>
      <c r="H8582" s="29">
        <v>93.7</v>
      </c>
      <c r="I8582" s="38" t="s">
        <v>13</v>
      </c>
      <c r="J8582" s="29">
        <v>60</v>
      </c>
      <c r="K8582" s="30">
        <v>3012.87</v>
      </c>
      <c r="L8582" s="30">
        <v>50.214500000000001</v>
      </c>
      <c r="M8582" s="29" t="s">
        <v>236</v>
      </c>
      <c r="N8582" s="29" t="s">
        <v>89</v>
      </c>
      <c r="O8582" s="29" t="s">
        <v>5592</v>
      </c>
      <c r="P8582" s="31">
        <v>0.33337962962962964</v>
      </c>
      <c r="Q8582" s="32">
        <v>44936</v>
      </c>
      <c r="R8582" s="33">
        <v>3</v>
      </c>
      <c r="S8582" s="29">
        <v>2</v>
      </c>
      <c r="T8582" s="34" t="s">
        <v>251</v>
      </c>
      <c r="U8582" s="32">
        <v>44933</v>
      </c>
      <c r="V8582" s="32">
        <v>44939</v>
      </c>
      <c r="W8582" s="29">
        <v>1</v>
      </c>
      <c r="X8582" s="29">
        <v>32</v>
      </c>
      <c r="Y8582" s="35">
        <v>1606.864</v>
      </c>
    </row>
    <row r="8583" spans="1:25" ht="15.75" hidden="1" thickBot="1" x14ac:dyDescent="0.3">
      <c r="A8583" s="19" t="s">
        <v>146</v>
      </c>
      <c r="B8583" s="20" t="s">
        <v>144</v>
      </c>
      <c r="C8583" s="21" t="s">
        <v>3</v>
      </c>
      <c r="D8583" s="20" t="s">
        <v>23</v>
      </c>
      <c r="E8583" s="21" t="s">
        <v>242</v>
      </c>
      <c r="F8583" s="21" t="s">
        <v>41</v>
      </c>
      <c r="G8583" s="21" t="s">
        <v>1</v>
      </c>
      <c r="H8583" s="21">
        <v>93.7</v>
      </c>
      <c r="I8583" s="21" t="s">
        <v>13</v>
      </c>
      <c r="J8583" s="21">
        <v>60</v>
      </c>
      <c r="K8583" s="22">
        <v>3012.87</v>
      </c>
      <c r="L8583" s="22">
        <v>50.214500000000001</v>
      </c>
      <c r="M8583" s="21" t="s">
        <v>236</v>
      </c>
      <c r="N8583" s="21" t="s">
        <v>89</v>
      </c>
      <c r="O8583" s="21" t="s">
        <v>5593</v>
      </c>
      <c r="P8583" s="23">
        <v>0.31552083333333331</v>
      </c>
      <c r="Q8583" s="24">
        <v>44936</v>
      </c>
      <c r="R8583" s="25">
        <v>3</v>
      </c>
      <c r="S8583" s="21">
        <v>2</v>
      </c>
      <c r="T8583" s="26" t="s">
        <v>251</v>
      </c>
      <c r="U8583" s="24">
        <v>44933</v>
      </c>
      <c r="V8583" s="24">
        <v>44939</v>
      </c>
      <c r="W8583" s="21">
        <v>1</v>
      </c>
      <c r="X8583" s="21">
        <v>35</v>
      </c>
      <c r="Y8583" s="27">
        <v>1757.5074999999999</v>
      </c>
    </row>
    <row r="8584" spans="1:25" ht="16.5" hidden="1" thickTop="1" thickBot="1" x14ac:dyDescent="0.3">
      <c r="A8584" s="28" t="s">
        <v>146</v>
      </c>
      <c r="B8584" s="29" t="s">
        <v>144</v>
      </c>
      <c r="C8584" s="29" t="s">
        <v>3</v>
      </c>
      <c r="D8584" s="29" t="s">
        <v>23</v>
      </c>
      <c r="E8584" s="29" t="s">
        <v>242</v>
      </c>
      <c r="F8584" s="36" t="s">
        <v>41</v>
      </c>
      <c r="G8584" s="29" t="s">
        <v>1</v>
      </c>
      <c r="H8584" s="29">
        <v>93.7</v>
      </c>
      <c r="I8584" s="38" t="s">
        <v>13</v>
      </c>
      <c r="J8584" s="29">
        <v>20</v>
      </c>
      <c r="K8584" s="30">
        <v>2008.58</v>
      </c>
      <c r="L8584" s="30">
        <v>100.429</v>
      </c>
      <c r="M8584" s="29" t="s">
        <v>96</v>
      </c>
      <c r="N8584" s="29" t="s">
        <v>89</v>
      </c>
      <c r="O8584" s="29" t="s">
        <v>3302</v>
      </c>
      <c r="P8584" s="31">
        <v>0.34494212962962961</v>
      </c>
      <c r="Q8584" s="32">
        <v>44936</v>
      </c>
      <c r="R8584" s="33">
        <v>3</v>
      </c>
      <c r="S8584" s="29">
        <v>2</v>
      </c>
      <c r="T8584" s="34" t="s">
        <v>251</v>
      </c>
      <c r="U8584" s="32">
        <v>44933</v>
      </c>
      <c r="V8584" s="32">
        <v>44939</v>
      </c>
      <c r="W8584" s="29">
        <v>1</v>
      </c>
      <c r="X8584" s="29">
        <v>74</v>
      </c>
      <c r="Y8584" s="35">
        <v>7431.7460000000001</v>
      </c>
    </row>
    <row r="8585" spans="1:25" ht="15.75" hidden="1" thickBot="1" x14ac:dyDescent="0.3">
      <c r="A8585" s="19" t="s">
        <v>146</v>
      </c>
      <c r="B8585" s="20" t="s">
        <v>144</v>
      </c>
      <c r="C8585" s="21" t="s">
        <v>3</v>
      </c>
      <c r="D8585" s="20" t="s">
        <v>23</v>
      </c>
      <c r="E8585" s="21" t="s">
        <v>242</v>
      </c>
      <c r="F8585" s="21" t="s">
        <v>5131</v>
      </c>
      <c r="G8585" s="21" t="s">
        <v>54</v>
      </c>
      <c r="H8585" s="21">
        <v>101.7</v>
      </c>
      <c r="I8585" s="21" t="s">
        <v>15</v>
      </c>
      <c r="J8585" s="21">
        <v>20</v>
      </c>
      <c r="K8585" s="22">
        <v>3400</v>
      </c>
      <c r="L8585" s="22">
        <v>170</v>
      </c>
      <c r="M8585" s="21" t="s">
        <v>96</v>
      </c>
      <c r="N8585" s="21" t="s">
        <v>89</v>
      </c>
      <c r="O8585" s="21" t="s">
        <v>3312</v>
      </c>
      <c r="P8585" s="23">
        <v>0.27857638888888886</v>
      </c>
      <c r="Q8585" s="24">
        <v>44937</v>
      </c>
      <c r="R8585" s="25">
        <v>4</v>
      </c>
      <c r="S8585" s="21">
        <v>2</v>
      </c>
      <c r="T8585" s="26" t="s">
        <v>251</v>
      </c>
      <c r="U8585" s="24">
        <v>44933</v>
      </c>
      <c r="V8585" s="24">
        <v>44939</v>
      </c>
      <c r="W8585" s="21">
        <v>1</v>
      </c>
      <c r="X8585" s="21">
        <v>62</v>
      </c>
      <c r="Y8585" s="27">
        <v>10540</v>
      </c>
    </row>
    <row r="8586" spans="1:25" ht="16.5" hidden="1" thickTop="1" thickBot="1" x14ac:dyDescent="0.3">
      <c r="A8586" s="28" t="s">
        <v>146</v>
      </c>
      <c r="B8586" s="29" t="s">
        <v>144</v>
      </c>
      <c r="C8586" s="29" t="s">
        <v>3</v>
      </c>
      <c r="D8586" s="29" t="s">
        <v>23</v>
      </c>
      <c r="E8586" s="29" t="s">
        <v>242</v>
      </c>
      <c r="F8586" s="36" t="s">
        <v>5131</v>
      </c>
      <c r="G8586" s="29" t="s">
        <v>54</v>
      </c>
      <c r="H8586" s="29">
        <v>101.7</v>
      </c>
      <c r="I8586" s="38" t="s">
        <v>15</v>
      </c>
      <c r="J8586" s="29">
        <v>20</v>
      </c>
      <c r="K8586" s="30">
        <v>3400</v>
      </c>
      <c r="L8586" s="30">
        <v>170</v>
      </c>
      <c r="M8586" s="29" t="s">
        <v>96</v>
      </c>
      <c r="N8586" s="29" t="s">
        <v>89</v>
      </c>
      <c r="O8586" s="29" t="s">
        <v>3313</v>
      </c>
      <c r="P8586" s="31">
        <v>0.64254629629629634</v>
      </c>
      <c r="Q8586" s="32">
        <v>44937</v>
      </c>
      <c r="R8586" s="33">
        <v>4</v>
      </c>
      <c r="S8586" s="29">
        <v>2</v>
      </c>
      <c r="T8586" s="34" t="s">
        <v>251</v>
      </c>
      <c r="U8586" s="32">
        <v>44933</v>
      </c>
      <c r="V8586" s="32">
        <v>44939</v>
      </c>
      <c r="W8586" s="29">
        <v>1</v>
      </c>
      <c r="X8586" s="29">
        <v>62</v>
      </c>
      <c r="Y8586" s="35">
        <v>10540</v>
      </c>
    </row>
    <row r="8587" spans="1:25" ht="15.75" hidden="1" thickBot="1" x14ac:dyDescent="0.3">
      <c r="A8587" s="19" t="s">
        <v>146</v>
      </c>
      <c r="B8587" s="20" t="s">
        <v>144</v>
      </c>
      <c r="C8587" s="21" t="s">
        <v>3</v>
      </c>
      <c r="D8587" s="20" t="s">
        <v>23</v>
      </c>
      <c r="E8587" s="21" t="s">
        <v>242</v>
      </c>
      <c r="F8587" s="21" t="s">
        <v>5131</v>
      </c>
      <c r="G8587" s="21" t="s">
        <v>54</v>
      </c>
      <c r="H8587" s="21">
        <v>101.7</v>
      </c>
      <c r="I8587" s="21" t="s">
        <v>15</v>
      </c>
      <c r="J8587" s="21">
        <v>20</v>
      </c>
      <c r="K8587" s="22">
        <v>3400</v>
      </c>
      <c r="L8587" s="22">
        <v>170</v>
      </c>
      <c r="M8587" s="21" t="s">
        <v>96</v>
      </c>
      <c r="N8587" s="21" t="s">
        <v>89</v>
      </c>
      <c r="O8587" s="21" t="s">
        <v>3314</v>
      </c>
      <c r="P8587" s="23">
        <v>0.48616898148148152</v>
      </c>
      <c r="Q8587" s="24">
        <v>44937</v>
      </c>
      <c r="R8587" s="25">
        <v>4</v>
      </c>
      <c r="S8587" s="21">
        <v>2</v>
      </c>
      <c r="T8587" s="26" t="s">
        <v>251</v>
      </c>
      <c r="U8587" s="24">
        <v>44933</v>
      </c>
      <c r="V8587" s="24">
        <v>44939</v>
      </c>
      <c r="W8587" s="21">
        <v>1</v>
      </c>
      <c r="X8587" s="21">
        <v>62</v>
      </c>
      <c r="Y8587" s="27">
        <v>10540</v>
      </c>
    </row>
    <row r="8588" spans="1:25" ht="16.5" hidden="1" thickTop="1" thickBot="1" x14ac:dyDescent="0.3">
      <c r="A8588" s="28" t="s">
        <v>146</v>
      </c>
      <c r="B8588" s="29" t="s">
        <v>144</v>
      </c>
      <c r="C8588" s="29" t="s">
        <v>3</v>
      </c>
      <c r="D8588" s="29" t="s">
        <v>23</v>
      </c>
      <c r="E8588" s="29" t="s">
        <v>242</v>
      </c>
      <c r="F8588" s="36" t="s">
        <v>16</v>
      </c>
      <c r="G8588" s="29" t="s">
        <v>48</v>
      </c>
      <c r="H8588" s="29">
        <v>95.3</v>
      </c>
      <c r="I8588" s="38" t="s">
        <v>17</v>
      </c>
      <c r="J8588" s="29">
        <v>60</v>
      </c>
      <c r="K8588" s="30">
        <v>16480</v>
      </c>
      <c r="L8588" s="30">
        <v>274.66666666666669</v>
      </c>
      <c r="M8588" s="29" t="s">
        <v>236</v>
      </c>
      <c r="N8588" s="29" t="s">
        <v>89</v>
      </c>
      <c r="O8588" s="29" t="s">
        <v>6691</v>
      </c>
      <c r="P8588" s="31">
        <v>0.68333333333333324</v>
      </c>
      <c r="Q8588" s="32">
        <v>44937</v>
      </c>
      <c r="R8588" s="33">
        <v>4</v>
      </c>
      <c r="S8588" s="29">
        <v>2</v>
      </c>
      <c r="T8588" s="34" t="s">
        <v>251</v>
      </c>
      <c r="U8588" s="32">
        <v>44933</v>
      </c>
      <c r="V8588" s="32">
        <v>44939</v>
      </c>
      <c r="W8588" s="29">
        <v>1</v>
      </c>
      <c r="X8588" s="29">
        <v>58</v>
      </c>
      <c r="Y8588" s="35">
        <v>15930.666666666668</v>
      </c>
    </row>
    <row r="8589" spans="1:25" ht="15.75" hidden="1" thickBot="1" x14ac:dyDescent="0.3">
      <c r="A8589" s="19" t="s">
        <v>146</v>
      </c>
      <c r="B8589" s="20" t="s">
        <v>144</v>
      </c>
      <c r="C8589" s="21" t="s">
        <v>3</v>
      </c>
      <c r="D8589" s="20" t="s">
        <v>23</v>
      </c>
      <c r="E8589" s="21" t="s">
        <v>242</v>
      </c>
      <c r="F8589" s="21" t="s">
        <v>16</v>
      </c>
      <c r="G8589" s="21" t="s">
        <v>48</v>
      </c>
      <c r="H8589" s="21">
        <v>95.3</v>
      </c>
      <c r="I8589" s="21" t="s">
        <v>17</v>
      </c>
      <c r="J8589" s="21">
        <v>60</v>
      </c>
      <c r="K8589" s="22">
        <v>16480</v>
      </c>
      <c r="L8589" s="22">
        <v>274.66666666666669</v>
      </c>
      <c r="M8589" s="21" t="s">
        <v>236</v>
      </c>
      <c r="N8589" s="21" t="s">
        <v>89</v>
      </c>
      <c r="O8589" s="21" t="s">
        <v>6692</v>
      </c>
      <c r="P8589" s="23">
        <v>0.76666666666666661</v>
      </c>
      <c r="Q8589" s="24">
        <v>44937</v>
      </c>
      <c r="R8589" s="25">
        <v>4</v>
      </c>
      <c r="S8589" s="21">
        <v>2</v>
      </c>
      <c r="T8589" s="26" t="s">
        <v>251</v>
      </c>
      <c r="U8589" s="24">
        <v>44933</v>
      </c>
      <c r="V8589" s="24">
        <v>44939</v>
      </c>
      <c r="W8589" s="21">
        <v>1</v>
      </c>
      <c r="X8589" s="21">
        <v>58</v>
      </c>
      <c r="Y8589" s="27">
        <v>15930.666666666668</v>
      </c>
    </row>
    <row r="8590" spans="1:25" ht="16.5" hidden="1" thickTop="1" thickBot="1" x14ac:dyDescent="0.3">
      <c r="A8590" s="28" t="s">
        <v>146</v>
      </c>
      <c r="B8590" s="29" t="s">
        <v>144</v>
      </c>
      <c r="C8590" s="29" t="s">
        <v>3</v>
      </c>
      <c r="D8590" s="29" t="s">
        <v>23</v>
      </c>
      <c r="E8590" s="29" t="s">
        <v>242</v>
      </c>
      <c r="F8590" s="36" t="s">
        <v>16</v>
      </c>
      <c r="G8590" s="29" t="s">
        <v>48</v>
      </c>
      <c r="H8590" s="29">
        <v>95.3</v>
      </c>
      <c r="I8590" s="38" t="s">
        <v>17</v>
      </c>
      <c r="J8590" s="29">
        <v>20</v>
      </c>
      <c r="K8590" s="30">
        <v>2161</v>
      </c>
      <c r="L8590" s="30">
        <v>108.05</v>
      </c>
      <c r="M8590" s="29" t="s">
        <v>96</v>
      </c>
      <c r="N8590" s="29" t="s">
        <v>89</v>
      </c>
      <c r="O8590" s="29" t="s">
        <v>3323</v>
      </c>
      <c r="P8590" s="31">
        <v>0.90173611111111107</v>
      </c>
      <c r="Q8590" s="32">
        <v>44937</v>
      </c>
      <c r="R8590" s="33">
        <v>4</v>
      </c>
      <c r="S8590" s="29">
        <v>2</v>
      </c>
      <c r="T8590" s="34" t="s">
        <v>251</v>
      </c>
      <c r="U8590" s="32">
        <v>44933</v>
      </c>
      <c r="V8590" s="32">
        <v>44939</v>
      </c>
      <c r="W8590" s="29">
        <v>1</v>
      </c>
      <c r="X8590" s="29">
        <v>62</v>
      </c>
      <c r="Y8590" s="35">
        <v>6699.0999999999995</v>
      </c>
    </row>
    <row r="8591" spans="1:25" ht="15.75" hidden="1" thickBot="1" x14ac:dyDescent="0.3">
      <c r="A8591" s="19" t="s">
        <v>146</v>
      </c>
      <c r="B8591" s="20" t="s">
        <v>144</v>
      </c>
      <c r="C8591" s="21" t="s">
        <v>3</v>
      </c>
      <c r="D8591" s="20" t="s">
        <v>23</v>
      </c>
      <c r="E8591" s="21" t="s">
        <v>242</v>
      </c>
      <c r="F8591" s="21" t="s">
        <v>203</v>
      </c>
      <c r="G8591" s="21" t="s">
        <v>58</v>
      </c>
      <c r="H8591" s="21">
        <v>104.9</v>
      </c>
      <c r="I8591" s="21" t="s">
        <v>18</v>
      </c>
      <c r="J8591" s="21">
        <v>60</v>
      </c>
      <c r="K8591" s="22">
        <v>7490</v>
      </c>
      <c r="L8591" s="22">
        <v>124.83333333333333</v>
      </c>
      <c r="M8591" s="21" t="s">
        <v>236</v>
      </c>
      <c r="N8591" s="21" t="s">
        <v>89</v>
      </c>
      <c r="O8591" s="21" t="s">
        <v>5599</v>
      </c>
      <c r="P8591" s="23">
        <v>0.66805555555555562</v>
      </c>
      <c r="Q8591" s="24">
        <v>44937</v>
      </c>
      <c r="R8591" s="25">
        <v>4</v>
      </c>
      <c r="S8591" s="21">
        <v>2</v>
      </c>
      <c r="T8591" s="26" t="s">
        <v>251</v>
      </c>
      <c r="U8591" s="24">
        <v>44933</v>
      </c>
      <c r="V8591" s="24">
        <v>44939</v>
      </c>
      <c r="W8591" s="21">
        <v>1</v>
      </c>
      <c r="X8591" s="21">
        <v>11</v>
      </c>
      <c r="Y8591" s="27">
        <v>1373.1666666666665</v>
      </c>
    </row>
    <row r="8592" spans="1:25" ht="16.5" hidden="1" thickTop="1" thickBot="1" x14ac:dyDescent="0.3">
      <c r="A8592" s="28" t="s">
        <v>146</v>
      </c>
      <c r="B8592" s="29" t="s">
        <v>144</v>
      </c>
      <c r="C8592" s="29" t="s">
        <v>3</v>
      </c>
      <c r="D8592" s="29" t="s">
        <v>23</v>
      </c>
      <c r="E8592" s="29" t="s">
        <v>242</v>
      </c>
      <c r="F8592" s="36" t="s">
        <v>203</v>
      </c>
      <c r="G8592" s="29" t="s">
        <v>58</v>
      </c>
      <c r="H8592" s="29">
        <v>104.9</v>
      </c>
      <c r="I8592" s="38" t="s">
        <v>18</v>
      </c>
      <c r="J8592" s="29">
        <v>60</v>
      </c>
      <c r="K8592" s="30">
        <v>7490</v>
      </c>
      <c r="L8592" s="30">
        <v>124.83333333333333</v>
      </c>
      <c r="M8592" s="29" t="s">
        <v>236</v>
      </c>
      <c r="N8592" s="29" t="s">
        <v>89</v>
      </c>
      <c r="O8592" s="29" t="s">
        <v>5600</v>
      </c>
      <c r="P8592" s="31">
        <v>0.805150462962963</v>
      </c>
      <c r="Q8592" s="32">
        <v>44937</v>
      </c>
      <c r="R8592" s="33">
        <v>4</v>
      </c>
      <c r="S8592" s="29">
        <v>2</v>
      </c>
      <c r="T8592" s="34" t="s">
        <v>251</v>
      </c>
      <c r="U8592" s="32">
        <v>44933</v>
      </c>
      <c r="V8592" s="32">
        <v>44939</v>
      </c>
      <c r="W8592" s="29">
        <v>1</v>
      </c>
      <c r="X8592" s="29">
        <v>70</v>
      </c>
      <c r="Y8592" s="35">
        <v>8738.3333333333321</v>
      </c>
    </row>
    <row r="8593" spans="1:25" ht="15.75" hidden="1" thickBot="1" x14ac:dyDescent="0.3">
      <c r="A8593" s="19" t="s">
        <v>146</v>
      </c>
      <c r="B8593" s="20" t="s">
        <v>144</v>
      </c>
      <c r="C8593" s="21" t="s">
        <v>3</v>
      </c>
      <c r="D8593" s="20" t="s">
        <v>23</v>
      </c>
      <c r="E8593" s="21" t="s">
        <v>242</v>
      </c>
      <c r="F8593" s="21" t="s">
        <v>27</v>
      </c>
      <c r="G8593" s="21" t="s">
        <v>58</v>
      </c>
      <c r="H8593" s="21">
        <v>104.9</v>
      </c>
      <c r="I8593" s="21" t="s">
        <v>18</v>
      </c>
      <c r="J8593" s="21">
        <v>60</v>
      </c>
      <c r="K8593" s="22">
        <v>7490</v>
      </c>
      <c r="L8593" s="22">
        <v>124.83333333333333</v>
      </c>
      <c r="M8593" s="21" t="s">
        <v>236</v>
      </c>
      <c r="N8593" s="21" t="s">
        <v>89</v>
      </c>
      <c r="O8593" s="21" t="s">
        <v>6695</v>
      </c>
      <c r="P8593" s="23">
        <v>0.45005787037037037</v>
      </c>
      <c r="Q8593" s="24">
        <v>44937</v>
      </c>
      <c r="R8593" s="25">
        <v>4</v>
      </c>
      <c r="S8593" s="21">
        <v>2</v>
      </c>
      <c r="T8593" s="26" t="s">
        <v>251</v>
      </c>
      <c r="U8593" s="24">
        <v>44933</v>
      </c>
      <c r="V8593" s="24">
        <v>44939</v>
      </c>
      <c r="W8593" s="21">
        <v>1</v>
      </c>
      <c r="X8593" s="21">
        <v>62</v>
      </c>
      <c r="Y8593" s="27">
        <v>7739.6666666666661</v>
      </c>
    </row>
    <row r="8594" spans="1:25" ht="16.5" hidden="1" thickTop="1" thickBot="1" x14ac:dyDescent="0.3">
      <c r="A8594" s="28" t="s">
        <v>146</v>
      </c>
      <c r="B8594" s="29" t="s">
        <v>144</v>
      </c>
      <c r="C8594" s="29" t="s">
        <v>3</v>
      </c>
      <c r="D8594" s="29" t="s">
        <v>23</v>
      </c>
      <c r="E8594" s="29" t="s">
        <v>242</v>
      </c>
      <c r="F8594" s="36" t="s">
        <v>27</v>
      </c>
      <c r="G8594" s="29" t="s">
        <v>58</v>
      </c>
      <c r="H8594" s="29">
        <v>104.9</v>
      </c>
      <c r="I8594" s="38" t="s">
        <v>18</v>
      </c>
      <c r="J8594" s="29">
        <v>60</v>
      </c>
      <c r="K8594" s="30">
        <v>7490</v>
      </c>
      <c r="L8594" s="30">
        <v>124.83333333333333</v>
      </c>
      <c r="M8594" s="29" t="s">
        <v>236</v>
      </c>
      <c r="N8594" s="29" t="s">
        <v>89</v>
      </c>
      <c r="O8594" s="29" t="s">
        <v>5601</v>
      </c>
      <c r="P8594" s="31">
        <v>0.37734953703703705</v>
      </c>
      <c r="Q8594" s="32">
        <v>44937</v>
      </c>
      <c r="R8594" s="33">
        <v>4</v>
      </c>
      <c r="S8594" s="29">
        <v>2</v>
      </c>
      <c r="T8594" s="34" t="s">
        <v>251</v>
      </c>
      <c r="U8594" s="32">
        <v>44933</v>
      </c>
      <c r="V8594" s="32">
        <v>44939</v>
      </c>
      <c r="W8594" s="29">
        <v>1</v>
      </c>
      <c r="X8594" s="29">
        <v>57</v>
      </c>
      <c r="Y8594" s="35">
        <v>7115.5</v>
      </c>
    </row>
    <row r="8595" spans="1:25" ht="15.75" hidden="1" thickBot="1" x14ac:dyDescent="0.3">
      <c r="A8595" s="19" t="s">
        <v>146</v>
      </c>
      <c r="B8595" s="20" t="s">
        <v>144</v>
      </c>
      <c r="C8595" s="21" t="s">
        <v>3</v>
      </c>
      <c r="D8595" s="20" t="s">
        <v>23</v>
      </c>
      <c r="E8595" s="21" t="s">
        <v>242</v>
      </c>
      <c r="F8595" s="21" t="s">
        <v>27</v>
      </c>
      <c r="G8595" s="21" t="s">
        <v>58</v>
      </c>
      <c r="H8595" s="21">
        <v>104.9</v>
      </c>
      <c r="I8595" s="21" t="s">
        <v>18</v>
      </c>
      <c r="J8595" s="21">
        <v>60</v>
      </c>
      <c r="K8595" s="22">
        <v>7490</v>
      </c>
      <c r="L8595" s="22">
        <v>124.83333333333333</v>
      </c>
      <c r="M8595" s="21" t="s">
        <v>236</v>
      </c>
      <c r="N8595" s="21" t="s">
        <v>89</v>
      </c>
      <c r="O8595" s="21" t="s">
        <v>5602</v>
      </c>
      <c r="P8595" s="23">
        <v>0.33400462962962968</v>
      </c>
      <c r="Q8595" s="24">
        <v>44937</v>
      </c>
      <c r="R8595" s="25">
        <v>4</v>
      </c>
      <c r="S8595" s="21">
        <v>2</v>
      </c>
      <c r="T8595" s="26" t="s">
        <v>251</v>
      </c>
      <c r="U8595" s="24">
        <v>44933</v>
      </c>
      <c r="V8595" s="24">
        <v>44939</v>
      </c>
      <c r="W8595" s="21">
        <v>1</v>
      </c>
      <c r="X8595" s="21">
        <v>41</v>
      </c>
      <c r="Y8595" s="27">
        <v>5118.1666666666661</v>
      </c>
    </row>
    <row r="8596" spans="1:25" ht="16.5" hidden="1" thickTop="1" thickBot="1" x14ac:dyDescent="0.3">
      <c r="A8596" s="28" t="s">
        <v>146</v>
      </c>
      <c r="B8596" s="29" t="s">
        <v>144</v>
      </c>
      <c r="C8596" s="29" t="s">
        <v>3</v>
      </c>
      <c r="D8596" s="29" t="s">
        <v>23</v>
      </c>
      <c r="E8596" s="29" t="s">
        <v>242</v>
      </c>
      <c r="F8596" s="36" t="s">
        <v>41</v>
      </c>
      <c r="G8596" s="29" t="s">
        <v>1</v>
      </c>
      <c r="H8596" s="29">
        <v>93.7</v>
      </c>
      <c r="I8596" s="38" t="s">
        <v>13</v>
      </c>
      <c r="J8596" s="29">
        <v>60</v>
      </c>
      <c r="K8596" s="30">
        <v>3012.87</v>
      </c>
      <c r="L8596" s="30">
        <v>50.214500000000001</v>
      </c>
      <c r="M8596" s="29" t="s">
        <v>236</v>
      </c>
      <c r="N8596" s="29" t="s">
        <v>89</v>
      </c>
      <c r="O8596" s="29" t="s">
        <v>5617</v>
      </c>
      <c r="P8596" s="31">
        <v>0.35408564814814819</v>
      </c>
      <c r="Q8596" s="32">
        <v>44937</v>
      </c>
      <c r="R8596" s="33">
        <v>4</v>
      </c>
      <c r="S8596" s="29">
        <v>2</v>
      </c>
      <c r="T8596" s="34" t="s">
        <v>251</v>
      </c>
      <c r="U8596" s="32">
        <v>44933</v>
      </c>
      <c r="V8596" s="32">
        <v>44939</v>
      </c>
      <c r="W8596" s="29">
        <v>1</v>
      </c>
      <c r="X8596" s="29">
        <v>61</v>
      </c>
      <c r="Y8596" s="35">
        <v>3063.0844999999999</v>
      </c>
    </row>
    <row r="8597" spans="1:25" ht="15.75" hidden="1" thickBot="1" x14ac:dyDescent="0.3">
      <c r="A8597" s="19" t="s">
        <v>146</v>
      </c>
      <c r="B8597" s="20" t="s">
        <v>144</v>
      </c>
      <c r="C8597" s="21" t="s">
        <v>3</v>
      </c>
      <c r="D8597" s="20" t="s">
        <v>23</v>
      </c>
      <c r="E8597" s="21" t="s">
        <v>242</v>
      </c>
      <c r="F8597" s="21" t="s">
        <v>41</v>
      </c>
      <c r="G8597" s="21" t="s">
        <v>1</v>
      </c>
      <c r="H8597" s="21">
        <v>93.7</v>
      </c>
      <c r="I8597" s="21" t="s">
        <v>13</v>
      </c>
      <c r="J8597" s="21">
        <v>60</v>
      </c>
      <c r="K8597" s="22">
        <v>3012.87</v>
      </c>
      <c r="L8597" s="22">
        <v>50.214500000000001</v>
      </c>
      <c r="M8597" s="21" t="s">
        <v>236</v>
      </c>
      <c r="N8597" s="21" t="s">
        <v>89</v>
      </c>
      <c r="O8597" s="21" t="s">
        <v>5618</v>
      </c>
      <c r="P8597" s="23">
        <v>0.32517361111111115</v>
      </c>
      <c r="Q8597" s="24">
        <v>44937</v>
      </c>
      <c r="R8597" s="25">
        <v>4</v>
      </c>
      <c r="S8597" s="21">
        <v>2</v>
      </c>
      <c r="T8597" s="26" t="s">
        <v>251</v>
      </c>
      <c r="U8597" s="24">
        <v>44933</v>
      </c>
      <c r="V8597" s="24">
        <v>44939</v>
      </c>
      <c r="W8597" s="21">
        <v>1</v>
      </c>
      <c r="X8597" s="21">
        <v>47</v>
      </c>
      <c r="Y8597" s="27">
        <v>2360.0815000000002</v>
      </c>
    </row>
    <row r="8598" spans="1:25" ht="16.5" hidden="1" thickTop="1" thickBot="1" x14ac:dyDescent="0.3">
      <c r="A8598" s="28" t="s">
        <v>146</v>
      </c>
      <c r="B8598" s="29" t="s">
        <v>144</v>
      </c>
      <c r="C8598" s="29" t="s">
        <v>3</v>
      </c>
      <c r="D8598" s="29" t="s">
        <v>23</v>
      </c>
      <c r="E8598" s="29" t="s">
        <v>242</v>
      </c>
      <c r="F8598" s="36" t="s">
        <v>41</v>
      </c>
      <c r="G8598" s="29" t="s">
        <v>1</v>
      </c>
      <c r="H8598" s="29">
        <v>93.7</v>
      </c>
      <c r="I8598" s="38" t="s">
        <v>13</v>
      </c>
      <c r="J8598" s="29">
        <v>60</v>
      </c>
      <c r="K8598" s="30">
        <v>3012.87</v>
      </c>
      <c r="L8598" s="30">
        <v>50.214500000000001</v>
      </c>
      <c r="M8598" s="29" t="s">
        <v>236</v>
      </c>
      <c r="N8598" s="29" t="s">
        <v>89</v>
      </c>
      <c r="O8598" s="29" t="s">
        <v>5619</v>
      </c>
      <c r="P8598" s="31">
        <v>0.32216435185185183</v>
      </c>
      <c r="Q8598" s="32">
        <v>44937</v>
      </c>
      <c r="R8598" s="33">
        <v>4</v>
      </c>
      <c r="S8598" s="29">
        <v>2</v>
      </c>
      <c r="T8598" s="34" t="s">
        <v>251</v>
      </c>
      <c r="U8598" s="32">
        <v>44933</v>
      </c>
      <c r="V8598" s="32">
        <v>44939</v>
      </c>
      <c r="W8598" s="29">
        <v>1</v>
      </c>
      <c r="X8598" s="29">
        <v>18</v>
      </c>
      <c r="Y8598" s="35">
        <v>903.86099999999999</v>
      </c>
    </row>
    <row r="8599" spans="1:25" ht="15.75" hidden="1" thickBot="1" x14ac:dyDescent="0.3">
      <c r="A8599" s="19" t="s">
        <v>146</v>
      </c>
      <c r="B8599" s="20" t="s">
        <v>144</v>
      </c>
      <c r="C8599" s="21" t="s">
        <v>3</v>
      </c>
      <c r="D8599" s="20" t="s">
        <v>23</v>
      </c>
      <c r="E8599" s="21" t="s">
        <v>242</v>
      </c>
      <c r="F8599" s="21" t="s">
        <v>41</v>
      </c>
      <c r="G8599" s="21" t="s">
        <v>1</v>
      </c>
      <c r="H8599" s="21">
        <v>93.7</v>
      </c>
      <c r="I8599" s="21" t="s">
        <v>13</v>
      </c>
      <c r="J8599" s="21">
        <v>60</v>
      </c>
      <c r="K8599" s="22">
        <v>3012.87</v>
      </c>
      <c r="L8599" s="22">
        <v>50.214500000000001</v>
      </c>
      <c r="M8599" s="21" t="s">
        <v>236</v>
      </c>
      <c r="N8599" s="21" t="s">
        <v>89</v>
      </c>
      <c r="O8599" s="21" t="s">
        <v>5620</v>
      </c>
      <c r="P8599" s="23">
        <v>0.35304398148148147</v>
      </c>
      <c r="Q8599" s="24">
        <v>44937</v>
      </c>
      <c r="R8599" s="25">
        <v>4</v>
      </c>
      <c r="S8599" s="21">
        <v>2</v>
      </c>
      <c r="T8599" s="26" t="s">
        <v>251</v>
      </c>
      <c r="U8599" s="24">
        <v>44933</v>
      </c>
      <c r="V8599" s="24">
        <v>44939</v>
      </c>
      <c r="W8599" s="21">
        <v>1</v>
      </c>
      <c r="X8599" s="21">
        <v>57</v>
      </c>
      <c r="Y8599" s="27">
        <v>2862.2265000000002</v>
      </c>
    </row>
    <row r="8600" spans="1:25" ht="16.5" hidden="1" thickTop="1" thickBot="1" x14ac:dyDescent="0.3">
      <c r="A8600" s="28" t="s">
        <v>146</v>
      </c>
      <c r="B8600" s="29" t="s">
        <v>144</v>
      </c>
      <c r="C8600" s="29" t="s">
        <v>3</v>
      </c>
      <c r="D8600" s="29" t="s">
        <v>23</v>
      </c>
      <c r="E8600" s="29" t="s">
        <v>242</v>
      </c>
      <c r="F8600" s="36" t="s">
        <v>41</v>
      </c>
      <c r="G8600" s="29" t="s">
        <v>1</v>
      </c>
      <c r="H8600" s="29">
        <v>93.7</v>
      </c>
      <c r="I8600" s="38" t="s">
        <v>13</v>
      </c>
      <c r="J8600" s="29">
        <v>60</v>
      </c>
      <c r="K8600" s="30">
        <v>3012.87</v>
      </c>
      <c r="L8600" s="30">
        <v>50.214500000000001</v>
      </c>
      <c r="M8600" s="29" t="s">
        <v>236</v>
      </c>
      <c r="N8600" s="29" t="s">
        <v>89</v>
      </c>
      <c r="O8600" s="29" t="s">
        <v>5621</v>
      </c>
      <c r="P8600" s="31">
        <v>0.32429398148148147</v>
      </c>
      <c r="Q8600" s="32">
        <v>44937</v>
      </c>
      <c r="R8600" s="33">
        <v>4</v>
      </c>
      <c r="S8600" s="29">
        <v>2</v>
      </c>
      <c r="T8600" s="34" t="s">
        <v>251</v>
      </c>
      <c r="U8600" s="32">
        <v>44933</v>
      </c>
      <c r="V8600" s="32">
        <v>44939</v>
      </c>
      <c r="W8600" s="29">
        <v>1</v>
      </c>
      <c r="X8600" s="29">
        <v>50</v>
      </c>
      <c r="Y8600" s="35">
        <v>2510.7249999999999</v>
      </c>
    </row>
    <row r="8601" spans="1:25" ht="15.75" hidden="1" thickBot="1" x14ac:dyDescent="0.3">
      <c r="A8601" s="19" t="s">
        <v>146</v>
      </c>
      <c r="B8601" s="20" t="s">
        <v>144</v>
      </c>
      <c r="C8601" s="21" t="s">
        <v>3</v>
      </c>
      <c r="D8601" s="20" t="s">
        <v>23</v>
      </c>
      <c r="E8601" s="21" t="s">
        <v>242</v>
      </c>
      <c r="F8601" s="21" t="s">
        <v>41</v>
      </c>
      <c r="G8601" s="21" t="s">
        <v>1</v>
      </c>
      <c r="H8601" s="21">
        <v>93.7</v>
      </c>
      <c r="I8601" s="21" t="s">
        <v>13</v>
      </c>
      <c r="J8601" s="21">
        <v>20</v>
      </c>
      <c r="K8601" s="22">
        <v>2008.58</v>
      </c>
      <c r="L8601" s="22">
        <v>100.429</v>
      </c>
      <c r="M8601" s="21" t="s">
        <v>96</v>
      </c>
      <c r="N8601" s="21" t="s">
        <v>89</v>
      </c>
      <c r="O8601" s="21" t="s">
        <v>3382</v>
      </c>
      <c r="P8601" s="23">
        <v>0.32782407407407405</v>
      </c>
      <c r="Q8601" s="24">
        <v>44937</v>
      </c>
      <c r="R8601" s="25">
        <v>4</v>
      </c>
      <c r="S8601" s="21">
        <v>2</v>
      </c>
      <c r="T8601" s="26" t="s">
        <v>251</v>
      </c>
      <c r="U8601" s="24">
        <v>44933</v>
      </c>
      <c r="V8601" s="24">
        <v>44939</v>
      </c>
      <c r="W8601" s="21">
        <v>1</v>
      </c>
      <c r="X8601" s="21">
        <v>74</v>
      </c>
      <c r="Y8601" s="27">
        <v>7431.7460000000001</v>
      </c>
    </row>
    <row r="8602" spans="1:25" ht="16.5" hidden="1" thickTop="1" thickBot="1" x14ac:dyDescent="0.3">
      <c r="A8602" s="28" t="s">
        <v>146</v>
      </c>
      <c r="B8602" s="29" t="s">
        <v>144</v>
      </c>
      <c r="C8602" s="29" t="s">
        <v>3</v>
      </c>
      <c r="D8602" s="29" t="s">
        <v>23</v>
      </c>
      <c r="E8602" s="29" t="s">
        <v>242</v>
      </c>
      <c r="F8602" s="36" t="s">
        <v>5131</v>
      </c>
      <c r="G8602" s="29" t="s">
        <v>54</v>
      </c>
      <c r="H8602" s="29">
        <v>101.7</v>
      </c>
      <c r="I8602" s="38" t="s">
        <v>15</v>
      </c>
      <c r="J8602" s="29">
        <v>20</v>
      </c>
      <c r="K8602" s="30">
        <v>3400</v>
      </c>
      <c r="L8602" s="30">
        <v>170</v>
      </c>
      <c r="M8602" s="29" t="s">
        <v>96</v>
      </c>
      <c r="N8602" s="29" t="s">
        <v>89</v>
      </c>
      <c r="O8602" s="29" t="s">
        <v>3394</v>
      </c>
      <c r="P8602" s="31">
        <v>0.42563657407407413</v>
      </c>
      <c r="Q8602" s="32">
        <v>44938</v>
      </c>
      <c r="R8602" s="33">
        <v>5</v>
      </c>
      <c r="S8602" s="29">
        <v>2</v>
      </c>
      <c r="T8602" s="34" t="s">
        <v>251</v>
      </c>
      <c r="U8602" s="32">
        <v>44933</v>
      </c>
      <c r="V8602" s="32">
        <v>44939</v>
      </c>
      <c r="W8602" s="29">
        <v>1</v>
      </c>
      <c r="X8602" s="29">
        <v>62</v>
      </c>
      <c r="Y8602" s="35">
        <v>10540</v>
      </c>
    </row>
    <row r="8603" spans="1:25" ht="15.75" hidden="1" thickBot="1" x14ac:dyDescent="0.3">
      <c r="A8603" s="19" t="s">
        <v>146</v>
      </c>
      <c r="B8603" s="20" t="s">
        <v>144</v>
      </c>
      <c r="C8603" s="21" t="s">
        <v>3</v>
      </c>
      <c r="D8603" s="20" t="s">
        <v>23</v>
      </c>
      <c r="E8603" s="21" t="s">
        <v>242</v>
      </c>
      <c r="F8603" s="21" t="s">
        <v>5131</v>
      </c>
      <c r="G8603" s="21" t="s">
        <v>54</v>
      </c>
      <c r="H8603" s="21">
        <v>101.7</v>
      </c>
      <c r="I8603" s="21" t="s">
        <v>15</v>
      </c>
      <c r="J8603" s="21">
        <v>20</v>
      </c>
      <c r="K8603" s="22">
        <v>3400</v>
      </c>
      <c r="L8603" s="22">
        <v>170</v>
      </c>
      <c r="M8603" s="21" t="s">
        <v>96</v>
      </c>
      <c r="N8603" s="21" t="s">
        <v>89</v>
      </c>
      <c r="O8603" s="21" t="s">
        <v>3395</v>
      </c>
      <c r="P8603" s="23">
        <v>0.42517361111111113</v>
      </c>
      <c r="Q8603" s="24">
        <v>44938</v>
      </c>
      <c r="R8603" s="25">
        <v>5</v>
      </c>
      <c r="S8603" s="21">
        <v>2</v>
      </c>
      <c r="T8603" s="26" t="s">
        <v>251</v>
      </c>
      <c r="U8603" s="24">
        <v>44933</v>
      </c>
      <c r="V8603" s="24">
        <v>44939</v>
      </c>
      <c r="W8603" s="21">
        <v>1</v>
      </c>
      <c r="X8603" s="21">
        <v>72</v>
      </c>
      <c r="Y8603" s="27">
        <v>12240</v>
      </c>
    </row>
    <row r="8604" spans="1:25" ht="16.5" hidden="1" thickTop="1" thickBot="1" x14ac:dyDescent="0.3">
      <c r="A8604" s="28" t="s">
        <v>146</v>
      </c>
      <c r="B8604" s="29" t="s">
        <v>144</v>
      </c>
      <c r="C8604" s="29" t="s">
        <v>3</v>
      </c>
      <c r="D8604" s="29" t="s">
        <v>23</v>
      </c>
      <c r="E8604" s="29" t="s">
        <v>242</v>
      </c>
      <c r="F8604" s="36" t="s">
        <v>27</v>
      </c>
      <c r="G8604" s="29" t="s">
        <v>58</v>
      </c>
      <c r="H8604" s="29">
        <v>104.9</v>
      </c>
      <c r="I8604" s="38" t="s">
        <v>18</v>
      </c>
      <c r="J8604" s="29">
        <v>60</v>
      </c>
      <c r="K8604" s="30">
        <v>7490</v>
      </c>
      <c r="L8604" s="30">
        <v>124.83333333333333</v>
      </c>
      <c r="M8604" s="29" t="s">
        <v>236</v>
      </c>
      <c r="N8604" s="29" t="s">
        <v>89</v>
      </c>
      <c r="O8604" s="29" t="s">
        <v>5625</v>
      </c>
      <c r="P8604" s="31">
        <v>0.35497685185185185</v>
      </c>
      <c r="Q8604" s="32">
        <v>44938</v>
      </c>
      <c r="R8604" s="33">
        <v>5</v>
      </c>
      <c r="S8604" s="29">
        <v>2</v>
      </c>
      <c r="T8604" s="34" t="s">
        <v>251</v>
      </c>
      <c r="U8604" s="32">
        <v>44933</v>
      </c>
      <c r="V8604" s="32">
        <v>44939</v>
      </c>
      <c r="W8604" s="29">
        <v>1</v>
      </c>
      <c r="X8604" s="29">
        <v>24</v>
      </c>
      <c r="Y8604" s="35">
        <v>2996</v>
      </c>
    </row>
    <row r="8605" spans="1:25" ht="15.75" hidden="1" thickBot="1" x14ac:dyDescent="0.3">
      <c r="A8605" s="19" t="s">
        <v>146</v>
      </c>
      <c r="B8605" s="20" t="s">
        <v>144</v>
      </c>
      <c r="C8605" s="21" t="s">
        <v>3</v>
      </c>
      <c r="D8605" s="20" t="s">
        <v>23</v>
      </c>
      <c r="E8605" s="21" t="s">
        <v>242</v>
      </c>
      <c r="F8605" s="21" t="s">
        <v>27</v>
      </c>
      <c r="G8605" s="21" t="s">
        <v>58</v>
      </c>
      <c r="H8605" s="21">
        <v>104.9</v>
      </c>
      <c r="I8605" s="21" t="s">
        <v>18</v>
      </c>
      <c r="J8605" s="21">
        <v>60</v>
      </c>
      <c r="K8605" s="22">
        <v>7490</v>
      </c>
      <c r="L8605" s="22">
        <v>124.83333333333333</v>
      </c>
      <c r="M8605" s="21" t="s">
        <v>236</v>
      </c>
      <c r="N8605" s="21" t="s">
        <v>89</v>
      </c>
      <c r="O8605" s="21" t="s">
        <v>5626</v>
      </c>
      <c r="P8605" s="23">
        <v>0.33422453703703708</v>
      </c>
      <c r="Q8605" s="24">
        <v>44938</v>
      </c>
      <c r="R8605" s="25">
        <v>5</v>
      </c>
      <c r="S8605" s="21">
        <v>2</v>
      </c>
      <c r="T8605" s="26" t="s">
        <v>251</v>
      </c>
      <c r="U8605" s="24">
        <v>44933</v>
      </c>
      <c r="V8605" s="24">
        <v>44939</v>
      </c>
      <c r="W8605" s="21">
        <v>1</v>
      </c>
      <c r="X8605" s="21">
        <v>25</v>
      </c>
      <c r="Y8605" s="27">
        <v>3120.833333333333</v>
      </c>
    </row>
    <row r="8606" spans="1:25" ht="16.5" hidden="1" thickTop="1" thickBot="1" x14ac:dyDescent="0.3">
      <c r="A8606" s="28" t="s">
        <v>146</v>
      </c>
      <c r="B8606" s="29" t="s">
        <v>144</v>
      </c>
      <c r="C8606" s="29" t="s">
        <v>3</v>
      </c>
      <c r="D8606" s="29" t="s">
        <v>23</v>
      </c>
      <c r="E8606" s="29" t="s">
        <v>242</v>
      </c>
      <c r="F8606" s="36" t="s">
        <v>27</v>
      </c>
      <c r="G8606" s="29" t="s">
        <v>58</v>
      </c>
      <c r="H8606" s="29">
        <v>104.9</v>
      </c>
      <c r="I8606" s="38" t="s">
        <v>18</v>
      </c>
      <c r="J8606" s="29">
        <v>60</v>
      </c>
      <c r="K8606" s="30">
        <v>7490</v>
      </c>
      <c r="L8606" s="30">
        <v>124.83333333333333</v>
      </c>
      <c r="M8606" s="29" t="s">
        <v>236</v>
      </c>
      <c r="N8606" s="29" t="s">
        <v>89</v>
      </c>
      <c r="O8606" s="29" t="s">
        <v>5627</v>
      </c>
      <c r="P8606" s="31">
        <v>0.40471064814814817</v>
      </c>
      <c r="Q8606" s="32">
        <v>44938</v>
      </c>
      <c r="R8606" s="33">
        <v>5</v>
      </c>
      <c r="S8606" s="29">
        <v>2</v>
      </c>
      <c r="T8606" s="34" t="s">
        <v>251</v>
      </c>
      <c r="U8606" s="32">
        <v>44933</v>
      </c>
      <c r="V8606" s="32">
        <v>44939</v>
      </c>
      <c r="W8606" s="29">
        <v>1</v>
      </c>
      <c r="X8606" s="29">
        <v>185</v>
      </c>
      <c r="Y8606" s="35">
        <v>23094.166666666664</v>
      </c>
    </row>
    <row r="8607" spans="1:25" ht="15.75" hidden="1" thickBot="1" x14ac:dyDescent="0.3">
      <c r="A8607" s="19" t="s">
        <v>146</v>
      </c>
      <c r="B8607" s="20" t="s">
        <v>144</v>
      </c>
      <c r="C8607" s="21" t="s">
        <v>3</v>
      </c>
      <c r="D8607" s="20" t="s">
        <v>23</v>
      </c>
      <c r="E8607" s="21" t="s">
        <v>242</v>
      </c>
      <c r="F8607" s="21" t="s">
        <v>41</v>
      </c>
      <c r="G8607" s="21" t="s">
        <v>1</v>
      </c>
      <c r="H8607" s="21">
        <v>93.7</v>
      </c>
      <c r="I8607" s="21" t="s">
        <v>13</v>
      </c>
      <c r="J8607" s="21">
        <v>60</v>
      </c>
      <c r="K8607" s="22">
        <v>3012.87</v>
      </c>
      <c r="L8607" s="22">
        <v>50.214500000000001</v>
      </c>
      <c r="M8607" s="21" t="s">
        <v>236</v>
      </c>
      <c r="N8607" s="21" t="s">
        <v>89</v>
      </c>
      <c r="O8607" s="21" t="s">
        <v>5633</v>
      </c>
      <c r="P8607" s="23">
        <v>0.3278935185185185</v>
      </c>
      <c r="Q8607" s="24">
        <v>44938</v>
      </c>
      <c r="R8607" s="25">
        <v>5</v>
      </c>
      <c r="S8607" s="21">
        <v>2</v>
      </c>
      <c r="T8607" s="26" t="s">
        <v>251</v>
      </c>
      <c r="U8607" s="24">
        <v>44933</v>
      </c>
      <c r="V8607" s="24">
        <v>44939</v>
      </c>
      <c r="W8607" s="21">
        <v>1</v>
      </c>
      <c r="X8607" s="21">
        <v>50</v>
      </c>
      <c r="Y8607" s="27">
        <v>2510.7249999999999</v>
      </c>
    </row>
    <row r="8608" spans="1:25" ht="16.5" hidden="1" thickTop="1" thickBot="1" x14ac:dyDescent="0.3">
      <c r="A8608" s="28" t="s">
        <v>146</v>
      </c>
      <c r="B8608" s="29" t="s">
        <v>144</v>
      </c>
      <c r="C8608" s="29" t="s">
        <v>3</v>
      </c>
      <c r="D8608" s="29" t="s">
        <v>23</v>
      </c>
      <c r="E8608" s="29" t="s">
        <v>242</v>
      </c>
      <c r="F8608" s="36" t="s">
        <v>41</v>
      </c>
      <c r="G8608" s="29" t="s">
        <v>1</v>
      </c>
      <c r="H8608" s="29">
        <v>93.7</v>
      </c>
      <c r="I8608" s="38" t="s">
        <v>13</v>
      </c>
      <c r="J8608" s="29">
        <v>60</v>
      </c>
      <c r="K8608" s="30">
        <v>3012.87</v>
      </c>
      <c r="L8608" s="30">
        <v>50.214500000000001</v>
      </c>
      <c r="M8608" s="29" t="s">
        <v>236</v>
      </c>
      <c r="N8608" s="29" t="s">
        <v>89</v>
      </c>
      <c r="O8608" s="29" t="s">
        <v>5634</v>
      </c>
      <c r="P8608" s="31">
        <v>0.32670138888888889</v>
      </c>
      <c r="Q8608" s="32">
        <v>44938</v>
      </c>
      <c r="R8608" s="33">
        <v>5</v>
      </c>
      <c r="S8608" s="29">
        <v>2</v>
      </c>
      <c r="T8608" s="34" t="s">
        <v>251</v>
      </c>
      <c r="U8608" s="32">
        <v>44933</v>
      </c>
      <c r="V8608" s="32">
        <v>44939</v>
      </c>
      <c r="W8608" s="29">
        <v>1</v>
      </c>
      <c r="X8608" s="29">
        <v>105</v>
      </c>
      <c r="Y8608" s="35">
        <v>5272.5225</v>
      </c>
    </row>
    <row r="8609" spans="1:25" ht="15.75" hidden="1" thickBot="1" x14ac:dyDescent="0.3">
      <c r="A8609" s="19" t="s">
        <v>146</v>
      </c>
      <c r="B8609" s="20" t="s">
        <v>144</v>
      </c>
      <c r="C8609" s="21" t="s">
        <v>3</v>
      </c>
      <c r="D8609" s="20" t="s">
        <v>23</v>
      </c>
      <c r="E8609" s="21" t="s">
        <v>242</v>
      </c>
      <c r="F8609" s="21" t="s">
        <v>5131</v>
      </c>
      <c r="G8609" s="21" t="s">
        <v>54</v>
      </c>
      <c r="H8609" s="21">
        <v>101.7</v>
      </c>
      <c r="I8609" s="21" t="s">
        <v>15</v>
      </c>
      <c r="J8609" s="21">
        <v>20</v>
      </c>
      <c r="K8609" s="22">
        <v>3400</v>
      </c>
      <c r="L8609" s="22">
        <v>170</v>
      </c>
      <c r="M8609" s="21" t="s">
        <v>96</v>
      </c>
      <c r="N8609" s="21" t="s">
        <v>89</v>
      </c>
      <c r="O8609" s="21" t="s">
        <v>3474</v>
      </c>
      <c r="P8609" s="23">
        <v>0.20777777777777776</v>
      </c>
      <c r="Q8609" s="24">
        <v>44939</v>
      </c>
      <c r="R8609" s="25">
        <v>6</v>
      </c>
      <c r="S8609" s="21">
        <v>2</v>
      </c>
      <c r="T8609" s="26" t="s">
        <v>251</v>
      </c>
      <c r="U8609" s="24">
        <v>44933</v>
      </c>
      <c r="V8609" s="24">
        <v>44939</v>
      </c>
      <c r="W8609" s="21">
        <v>1</v>
      </c>
      <c r="X8609" s="21">
        <v>62</v>
      </c>
      <c r="Y8609" s="27">
        <v>10540</v>
      </c>
    </row>
    <row r="8610" spans="1:25" ht="16.5" hidden="1" thickTop="1" thickBot="1" x14ac:dyDescent="0.3">
      <c r="A8610" s="28" t="s">
        <v>146</v>
      </c>
      <c r="B8610" s="29" t="s">
        <v>144</v>
      </c>
      <c r="C8610" s="29" t="s">
        <v>3</v>
      </c>
      <c r="D8610" s="29" t="s">
        <v>23</v>
      </c>
      <c r="E8610" s="29" t="s">
        <v>242</v>
      </c>
      <c r="F8610" s="36" t="s">
        <v>5131</v>
      </c>
      <c r="G8610" s="29" t="s">
        <v>54</v>
      </c>
      <c r="H8610" s="29">
        <v>101.7</v>
      </c>
      <c r="I8610" s="38" t="s">
        <v>15</v>
      </c>
      <c r="J8610" s="29">
        <v>20</v>
      </c>
      <c r="K8610" s="30">
        <v>3400</v>
      </c>
      <c r="L8610" s="30">
        <v>170</v>
      </c>
      <c r="M8610" s="29" t="s">
        <v>96</v>
      </c>
      <c r="N8610" s="29" t="s">
        <v>89</v>
      </c>
      <c r="O8610" s="29" t="s">
        <v>3475</v>
      </c>
      <c r="P8610" s="31">
        <v>0.68285879629629631</v>
      </c>
      <c r="Q8610" s="32">
        <v>44939</v>
      </c>
      <c r="R8610" s="33">
        <v>6</v>
      </c>
      <c r="S8610" s="29">
        <v>2</v>
      </c>
      <c r="T8610" s="34" t="s">
        <v>251</v>
      </c>
      <c r="U8610" s="32">
        <v>44933</v>
      </c>
      <c r="V8610" s="32">
        <v>44939</v>
      </c>
      <c r="W8610" s="29">
        <v>1</v>
      </c>
      <c r="X8610" s="29">
        <v>64</v>
      </c>
      <c r="Y8610" s="35">
        <v>10880</v>
      </c>
    </row>
    <row r="8611" spans="1:25" ht="15.75" hidden="1" thickBot="1" x14ac:dyDescent="0.3">
      <c r="A8611" s="19" t="s">
        <v>146</v>
      </c>
      <c r="B8611" s="20" t="s">
        <v>144</v>
      </c>
      <c r="C8611" s="21" t="s">
        <v>3</v>
      </c>
      <c r="D8611" s="20" t="s">
        <v>23</v>
      </c>
      <c r="E8611" s="21" t="s">
        <v>242</v>
      </c>
      <c r="F8611" s="21" t="s">
        <v>5131</v>
      </c>
      <c r="G8611" s="21" t="s">
        <v>54</v>
      </c>
      <c r="H8611" s="21">
        <v>101.7</v>
      </c>
      <c r="I8611" s="21" t="s">
        <v>15</v>
      </c>
      <c r="J8611" s="21">
        <v>20</v>
      </c>
      <c r="K8611" s="22">
        <v>3400</v>
      </c>
      <c r="L8611" s="22">
        <v>170</v>
      </c>
      <c r="M8611" s="21" t="s">
        <v>96</v>
      </c>
      <c r="N8611" s="21" t="s">
        <v>89</v>
      </c>
      <c r="O8611" s="21" t="s">
        <v>3476</v>
      </c>
      <c r="P8611" s="23">
        <v>0.42453703703703699</v>
      </c>
      <c r="Q8611" s="24">
        <v>44939</v>
      </c>
      <c r="R8611" s="25">
        <v>6</v>
      </c>
      <c r="S8611" s="21">
        <v>2</v>
      </c>
      <c r="T8611" s="26" t="s">
        <v>251</v>
      </c>
      <c r="U8611" s="24">
        <v>44933</v>
      </c>
      <c r="V8611" s="24">
        <v>44939</v>
      </c>
      <c r="W8611" s="21">
        <v>1</v>
      </c>
      <c r="X8611" s="21">
        <v>72</v>
      </c>
      <c r="Y8611" s="27">
        <v>12240</v>
      </c>
    </row>
    <row r="8612" spans="1:25" ht="16.5" hidden="1" thickTop="1" thickBot="1" x14ac:dyDescent="0.3">
      <c r="A8612" s="28" t="s">
        <v>146</v>
      </c>
      <c r="B8612" s="29" t="s">
        <v>144</v>
      </c>
      <c r="C8612" s="29" t="s">
        <v>3</v>
      </c>
      <c r="D8612" s="29" t="s">
        <v>23</v>
      </c>
      <c r="E8612" s="29" t="s">
        <v>242</v>
      </c>
      <c r="F8612" s="36" t="s">
        <v>5131</v>
      </c>
      <c r="G8612" s="29" t="s">
        <v>54</v>
      </c>
      <c r="H8612" s="29">
        <v>101.7</v>
      </c>
      <c r="I8612" s="38" t="s">
        <v>15</v>
      </c>
      <c r="J8612" s="29">
        <v>20</v>
      </c>
      <c r="K8612" s="30">
        <v>3400</v>
      </c>
      <c r="L8612" s="30">
        <v>170</v>
      </c>
      <c r="M8612" s="29" t="s">
        <v>96</v>
      </c>
      <c r="N8612" s="29" t="s">
        <v>89</v>
      </c>
      <c r="O8612" s="29" t="s">
        <v>3477</v>
      </c>
      <c r="P8612" s="31">
        <v>0.79884259259259249</v>
      </c>
      <c r="Q8612" s="32">
        <v>44939</v>
      </c>
      <c r="R8612" s="33">
        <v>6</v>
      </c>
      <c r="S8612" s="29">
        <v>2</v>
      </c>
      <c r="T8612" s="34" t="s">
        <v>251</v>
      </c>
      <c r="U8612" s="32">
        <v>44933</v>
      </c>
      <c r="V8612" s="32">
        <v>44939</v>
      </c>
      <c r="W8612" s="29">
        <v>1</v>
      </c>
      <c r="X8612" s="29">
        <v>62</v>
      </c>
      <c r="Y8612" s="35">
        <v>10540</v>
      </c>
    </row>
    <row r="8613" spans="1:25" ht="15.75" hidden="1" thickBot="1" x14ac:dyDescent="0.3">
      <c r="A8613" s="19" t="s">
        <v>146</v>
      </c>
      <c r="B8613" s="20" t="s">
        <v>144</v>
      </c>
      <c r="C8613" s="21" t="s">
        <v>3</v>
      </c>
      <c r="D8613" s="20" t="s">
        <v>23</v>
      </c>
      <c r="E8613" s="21" t="s">
        <v>242</v>
      </c>
      <c r="F8613" s="21" t="s">
        <v>16</v>
      </c>
      <c r="G8613" s="21" t="s">
        <v>48</v>
      </c>
      <c r="H8613" s="21">
        <v>95.3</v>
      </c>
      <c r="I8613" s="21" t="s">
        <v>17</v>
      </c>
      <c r="J8613" s="21">
        <v>60</v>
      </c>
      <c r="K8613" s="22">
        <v>16480</v>
      </c>
      <c r="L8613" s="22">
        <v>274.66666666666669</v>
      </c>
      <c r="M8613" s="21" t="s">
        <v>236</v>
      </c>
      <c r="N8613" s="21" t="s">
        <v>89</v>
      </c>
      <c r="O8613" s="21" t="s">
        <v>6714</v>
      </c>
      <c r="P8613" s="23">
        <v>0.7270833333333333</v>
      </c>
      <c r="Q8613" s="24">
        <v>44939</v>
      </c>
      <c r="R8613" s="25">
        <v>6</v>
      </c>
      <c r="S8613" s="21">
        <v>2</v>
      </c>
      <c r="T8613" s="26" t="s">
        <v>251</v>
      </c>
      <c r="U8613" s="24">
        <v>44933</v>
      </c>
      <c r="V8613" s="24">
        <v>44939</v>
      </c>
      <c r="W8613" s="21">
        <v>1</v>
      </c>
      <c r="X8613" s="21">
        <v>50</v>
      </c>
      <c r="Y8613" s="27">
        <v>13733.333333333334</v>
      </c>
    </row>
    <row r="8614" spans="1:25" ht="16.5" hidden="1" thickTop="1" thickBot="1" x14ac:dyDescent="0.3">
      <c r="A8614" s="28" t="s">
        <v>146</v>
      </c>
      <c r="B8614" s="29" t="s">
        <v>144</v>
      </c>
      <c r="C8614" s="29" t="s">
        <v>3</v>
      </c>
      <c r="D8614" s="29" t="s">
        <v>23</v>
      </c>
      <c r="E8614" s="29" t="s">
        <v>242</v>
      </c>
      <c r="F8614" s="36" t="s">
        <v>16</v>
      </c>
      <c r="G8614" s="29" t="s">
        <v>48</v>
      </c>
      <c r="H8614" s="29">
        <v>95.3</v>
      </c>
      <c r="I8614" s="38" t="s">
        <v>17</v>
      </c>
      <c r="J8614" s="29">
        <v>20</v>
      </c>
      <c r="K8614" s="30">
        <v>2161</v>
      </c>
      <c r="L8614" s="30">
        <v>108.05</v>
      </c>
      <c r="M8614" s="29" t="s">
        <v>96</v>
      </c>
      <c r="N8614" s="29" t="s">
        <v>89</v>
      </c>
      <c r="O8614" s="29" t="s">
        <v>3482</v>
      </c>
      <c r="P8614" s="31">
        <v>0.11335648148148147</v>
      </c>
      <c r="Q8614" s="32">
        <v>44939</v>
      </c>
      <c r="R8614" s="33">
        <v>6</v>
      </c>
      <c r="S8614" s="29">
        <v>2</v>
      </c>
      <c r="T8614" s="34" t="s">
        <v>251</v>
      </c>
      <c r="U8614" s="32">
        <v>44933</v>
      </c>
      <c r="V8614" s="32">
        <v>44939</v>
      </c>
      <c r="W8614" s="29">
        <v>1</v>
      </c>
      <c r="X8614" s="29">
        <v>62</v>
      </c>
      <c r="Y8614" s="35">
        <v>6699.0999999999995</v>
      </c>
    </row>
    <row r="8615" spans="1:25" ht="15.75" hidden="1" thickBot="1" x14ac:dyDescent="0.3">
      <c r="A8615" s="19" t="s">
        <v>146</v>
      </c>
      <c r="B8615" s="20" t="s">
        <v>144</v>
      </c>
      <c r="C8615" s="21" t="s">
        <v>3</v>
      </c>
      <c r="D8615" s="20" t="s">
        <v>23</v>
      </c>
      <c r="E8615" s="21" t="s">
        <v>242</v>
      </c>
      <c r="F8615" s="21" t="s">
        <v>27</v>
      </c>
      <c r="G8615" s="21" t="s">
        <v>58</v>
      </c>
      <c r="H8615" s="21">
        <v>104.9</v>
      </c>
      <c r="I8615" s="21" t="s">
        <v>18</v>
      </c>
      <c r="J8615" s="21">
        <v>60</v>
      </c>
      <c r="K8615" s="22">
        <v>7490</v>
      </c>
      <c r="L8615" s="22">
        <v>124.83333333333333</v>
      </c>
      <c r="M8615" s="21" t="s">
        <v>236</v>
      </c>
      <c r="N8615" s="21" t="s">
        <v>89</v>
      </c>
      <c r="O8615" s="21" t="s">
        <v>5639</v>
      </c>
      <c r="P8615" s="23">
        <v>0.35254629629629625</v>
      </c>
      <c r="Q8615" s="24">
        <v>44939</v>
      </c>
      <c r="R8615" s="25">
        <v>6</v>
      </c>
      <c r="S8615" s="21">
        <v>2</v>
      </c>
      <c r="T8615" s="26" t="s">
        <v>251</v>
      </c>
      <c r="U8615" s="24">
        <v>44933</v>
      </c>
      <c r="V8615" s="24">
        <v>44939</v>
      </c>
      <c r="W8615" s="21">
        <v>1</v>
      </c>
      <c r="X8615" s="21">
        <v>39</v>
      </c>
      <c r="Y8615" s="27">
        <v>4868.5</v>
      </c>
    </row>
    <row r="8616" spans="1:25" ht="16.5" hidden="1" thickTop="1" thickBot="1" x14ac:dyDescent="0.3">
      <c r="A8616" s="28" t="s">
        <v>146</v>
      </c>
      <c r="B8616" s="29" t="s">
        <v>144</v>
      </c>
      <c r="C8616" s="29" t="s">
        <v>3</v>
      </c>
      <c r="D8616" s="29" t="s">
        <v>23</v>
      </c>
      <c r="E8616" s="29" t="s">
        <v>242</v>
      </c>
      <c r="F8616" s="36" t="s">
        <v>203</v>
      </c>
      <c r="G8616" s="29" t="s">
        <v>58</v>
      </c>
      <c r="H8616" s="29">
        <v>104.9</v>
      </c>
      <c r="I8616" s="38" t="s">
        <v>18</v>
      </c>
      <c r="J8616" s="29">
        <v>60</v>
      </c>
      <c r="K8616" s="30">
        <v>7490</v>
      </c>
      <c r="L8616" s="30">
        <v>124.83333333333333</v>
      </c>
      <c r="M8616" s="29" t="s">
        <v>236</v>
      </c>
      <c r="N8616" s="29" t="s">
        <v>89</v>
      </c>
      <c r="O8616" s="29" t="s">
        <v>5640</v>
      </c>
      <c r="P8616" s="31">
        <v>0.3979050925925926</v>
      </c>
      <c r="Q8616" s="32">
        <v>44939</v>
      </c>
      <c r="R8616" s="33">
        <v>6</v>
      </c>
      <c r="S8616" s="29">
        <v>2</v>
      </c>
      <c r="T8616" s="34" t="s">
        <v>251</v>
      </c>
      <c r="U8616" s="32">
        <v>44933</v>
      </c>
      <c r="V8616" s="32">
        <v>44939</v>
      </c>
      <c r="W8616" s="29">
        <v>1</v>
      </c>
      <c r="X8616" s="29">
        <v>36</v>
      </c>
      <c r="Y8616" s="35">
        <v>4494</v>
      </c>
    </row>
    <row r="8617" spans="1:25" ht="15.75" hidden="1" thickBot="1" x14ac:dyDescent="0.3">
      <c r="A8617" s="19" t="s">
        <v>146</v>
      </c>
      <c r="B8617" s="20" t="s">
        <v>144</v>
      </c>
      <c r="C8617" s="21" t="s">
        <v>3</v>
      </c>
      <c r="D8617" s="20" t="s">
        <v>23</v>
      </c>
      <c r="E8617" s="21" t="s">
        <v>242</v>
      </c>
      <c r="F8617" s="21" t="s">
        <v>41</v>
      </c>
      <c r="G8617" s="21" t="s">
        <v>1</v>
      </c>
      <c r="H8617" s="21">
        <v>93.7</v>
      </c>
      <c r="I8617" s="21" t="s">
        <v>13</v>
      </c>
      <c r="J8617" s="21">
        <v>20</v>
      </c>
      <c r="K8617" s="22">
        <v>2008.58</v>
      </c>
      <c r="L8617" s="22">
        <v>100.429</v>
      </c>
      <c r="M8617" s="21" t="s">
        <v>96</v>
      </c>
      <c r="N8617" s="21" t="s">
        <v>89</v>
      </c>
      <c r="O8617" s="21" t="s">
        <v>3518</v>
      </c>
      <c r="P8617" s="23">
        <v>0.9930092592592592</v>
      </c>
      <c r="Q8617" s="24">
        <v>44939</v>
      </c>
      <c r="R8617" s="25">
        <v>6</v>
      </c>
      <c r="S8617" s="21">
        <v>2</v>
      </c>
      <c r="T8617" s="26" t="s">
        <v>251</v>
      </c>
      <c r="U8617" s="24">
        <v>44933</v>
      </c>
      <c r="V8617" s="24">
        <v>44939</v>
      </c>
      <c r="W8617" s="21">
        <v>1</v>
      </c>
      <c r="X8617" s="21">
        <v>74</v>
      </c>
      <c r="Y8617" s="27">
        <v>7431.7460000000001</v>
      </c>
    </row>
    <row r="8618" spans="1:25" ht="16.5" hidden="1" thickTop="1" thickBot="1" x14ac:dyDescent="0.3">
      <c r="A8618" s="28" t="s">
        <v>146</v>
      </c>
      <c r="B8618" s="29" t="s">
        <v>144</v>
      </c>
      <c r="C8618" s="29" t="s">
        <v>3</v>
      </c>
      <c r="D8618" s="29" t="s">
        <v>23</v>
      </c>
      <c r="E8618" s="29" t="s">
        <v>183</v>
      </c>
      <c r="F8618" s="36" t="s">
        <v>5131</v>
      </c>
      <c r="G8618" s="29" t="s">
        <v>54</v>
      </c>
      <c r="H8618" s="29">
        <v>101.7</v>
      </c>
      <c r="I8618" s="38" t="s">
        <v>15</v>
      </c>
      <c r="J8618" s="29">
        <v>20</v>
      </c>
      <c r="K8618" s="30">
        <v>3400</v>
      </c>
      <c r="L8618" s="30">
        <v>170</v>
      </c>
      <c r="M8618" s="29" t="s">
        <v>96</v>
      </c>
      <c r="N8618" s="29" t="s">
        <v>89</v>
      </c>
      <c r="O8618" s="29" t="s">
        <v>3527</v>
      </c>
      <c r="P8618" s="31">
        <v>0.28152777777777777</v>
      </c>
      <c r="Q8618" s="32">
        <v>44940</v>
      </c>
      <c r="R8618" s="33">
        <v>7</v>
      </c>
      <c r="S8618" s="29">
        <v>2</v>
      </c>
      <c r="T8618" s="34" t="s">
        <v>429</v>
      </c>
      <c r="U8618" s="32">
        <v>44940</v>
      </c>
      <c r="V8618" s="32">
        <v>44946</v>
      </c>
      <c r="W8618" s="29">
        <v>1</v>
      </c>
      <c r="X8618" s="29">
        <v>64</v>
      </c>
      <c r="Y8618" s="35">
        <v>10880</v>
      </c>
    </row>
    <row r="8619" spans="1:25" ht="15.75" hidden="1" thickBot="1" x14ac:dyDescent="0.3">
      <c r="A8619" s="19" t="s">
        <v>146</v>
      </c>
      <c r="B8619" s="20" t="s">
        <v>144</v>
      </c>
      <c r="C8619" s="21" t="s">
        <v>3</v>
      </c>
      <c r="D8619" s="20" t="s">
        <v>23</v>
      </c>
      <c r="E8619" s="21" t="s">
        <v>183</v>
      </c>
      <c r="F8619" s="21" t="s">
        <v>5131</v>
      </c>
      <c r="G8619" s="21" t="s">
        <v>54</v>
      </c>
      <c r="H8619" s="21">
        <v>101.7</v>
      </c>
      <c r="I8619" s="21" t="s">
        <v>15</v>
      </c>
      <c r="J8619" s="21">
        <v>20</v>
      </c>
      <c r="K8619" s="22">
        <v>3400</v>
      </c>
      <c r="L8619" s="22">
        <v>170</v>
      </c>
      <c r="M8619" s="21" t="s">
        <v>96</v>
      </c>
      <c r="N8619" s="21" t="s">
        <v>89</v>
      </c>
      <c r="O8619" s="21" t="s">
        <v>3528</v>
      </c>
      <c r="P8619" s="23">
        <v>0.28164351851851849</v>
      </c>
      <c r="Q8619" s="24">
        <v>44940</v>
      </c>
      <c r="R8619" s="25">
        <v>7</v>
      </c>
      <c r="S8619" s="21">
        <v>2</v>
      </c>
      <c r="T8619" s="26" t="s">
        <v>429</v>
      </c>
      <c r="U8619" s="24">
        <v>44940</v>
      </c>
      <c r="V8619" s="24">
        <v>44946</v>
      </c>
      <c r="W8619" s="21">
        <v>1</v>
      </c>
      <c r="X8619" s="21">
        <v>72</v>
      </c>
      <c r="Y8619" s="27">
        <v>12240</v>
      </c>
    </row>
    <row r="8620" spans="1:25" ht="16.5" hidden="1" thickTop="1" thickBot="1" x14ac:dyDescent="0.3">
      <c r="A8620" s="28" t="s">
        <v>146</v>
      </c>
      <c r="B8620" s="29" t="s">
        <v>144</v>
      </c>
      <c r="C8620" s="29" t="s">
        <v>3</v>
      </c>
      <c r="D8620" s="29" t="s">
        <v>23</v>
      </c>
      <c r="E8620" s="29" t="s">
        <v>183</v>
      </c>
      <c r="F8620" s="36" t="s">
        <v>5131</v>
      </c>
      <c r="G8620" s="29" t="s">
        <v>54</v>
      </c>
      <c r="H8620" s="29">
        <v>101.7</v>
      </c>
      <c r="I8620" s="38" t="s">
        <v>15</v>
      </c>
      <c r="J8620" s="29">
        <v>20</v>
      </c>
      <c r="K8620" s="30">
        <v>3400</v>
      </c>
      <c r="L8620" s="30">
        <v>170</v>
      </c>
      <c r="M8620" s="29" t="s">
        <v>96</v>
      </c>
      <c r="N8620" s="29" t="s">
        <v>89</v>
      </c>
      <c r="O8620" s="29" t="s">
        <v>3529</v>
      </c>
      <c r="P8620" s="31">
        <v>0.44662037037037039</v>
      </c>
      <c r="Q8620" s="32">
        <v>44940</v>
      </c>
      <c r="R8620" s="33">
        <v>7</v>
      </c>
      <c r="S8620" s="29">
        <v>2</v>
      </c>
      <c r="T8620" s="34" t="s">
        <v>429</v>
      </c>
      <c r="U8620" s="32">
        <v>44940</v>
      </c>
      <c r="V8620" s="32">
        <v>44946</v>
      </c>
      <c r="W8620" s="29">
        <v>1</v>
      </c>
      <c r="X8620" s="29">
        <v>72</v>
      </c>
      <c r="Y8620" s="35">
        <v>12240</v>
      </c>
    </row>
    <row r="8621" spans="1:25" ht="15.75" hidden="1" thickBot="1" x14ac:dyDescent="0.3">
      <c r="A8621" s="19" t="s">
        <v>146</v>
      </c>
      <c r="B8621" s="20" t="s">
        <v>144</v>
      </c>
      <c r="C8621" s="21" t="s">
        <v>3</v>
      </c>
      <c r="D8621" s="20" t="s">
        <v>23</v>
      </c>
      <c r="E8621" s="21" t="s">
        <v>183</v>
      </c>
      <c r="F8621" s="21" t="s">
        <v>5131</v>
      </c>
      <c r="G8621" s="21" t="s">
        <v>54</v>
      </c>
      <c r="H8621" s="21">
        <v>101.7</v>
      </c>
      <c r="I8621" s="21" t="s">
        <v>15</v>
      </c>
      <c r="J8621" s="21">
        <v>20</v>
      </c>
      <c r="K8621" s="22">
        <v>3400</v>
      </c>
      <c r="L8621" s="22">
        <v>170</v>
      </c>
      <c r="M8621" s="21" t="s">
        <v>96</v>
      </c>
      <c r="N8621" s="21" t="s">
        <v>89</v>
      </c>
      <c r="O8621" s="21" t="s">
        <v>3530</v>
      </c>
      <c r="P8621" s="23">
        <v>0.48714120370370373</v>
      </c>
      <c r="Q8621" s="24">
        <v>44940</v>
      </c>
      <c r="R8621" s="25">
        <v>7</v>
      </c>
      <c r="S8621" s="21">
        <v>2</v>
      </c>
      <c r="T8621" s="26" t="s">
        <v>429</v>
      </c>
      <c r="U8621" s="24">
        <v>44940</v>
      </c>
      <c r="V8621" s="24">
        <v>44946</v>
      </c>
      <c r="W8621" s="21">
        <v>1</v>
      </c>
      <c r="X8621" s="21">
        <v>64</v>
      </c>
      <c r="Y8621" s="27">
        <v>10880</v>
      </c>
    </row>
    <row r="8622" spans="1:25" ht="16.5" hidden="1" thickTop="1" thickBot="1" x14ac:dyDescent="0.3">
      <c r="A8622" s="28" t="s">
        <v>146</v>
      </c>
      <c r="B8622" s="29" t="s">
        <v>144</v>
      </c>
      <c r="C8622" s="29" t="s">
        <v>3</v>
      </c>
      <c r="D8622" s="29" t="s">
        <v>23</v>
      </c>
      <c r="E8622" s="29" t="s">
        <v>183</v>
      </c>
      <c r="F8622" s="36" t="s">
        <v>5131</v>
      </c>
      <c r="G8622" s="29" t="s">
        <v>54</v>
      </c>
      <c r="H8622" s="29">
        <v>101.7</v>
      </c>
      <c r="I8622" s="38" t="s">
        <v>15</v>
      </c>
      <c r="J8622" s="29">
        <v>20</v>
      </c>
      <c r="K8622" s="30">
        <v>3400</v>
      </c>
      <c r="L8622" s="30">
        <v>170</v>
      </c>
      <c r="M8622" s="29" t="s">
        <v>96</v>
      </c>
      <c r="N8622" s="29" t="s">
        <v>89</v>
      </c>
      <c r="O8622" s="29" t="s">
        <v>3531</v>
      </c>
      <c r="P8622" s="31">
        <v>0.70424768518518521</v>
      </c>
      <c r="Q8622" s="32">
        <v>44940</v>
      </c>
      <c r="R8622" s="33">
        <v>7</v>
      </c>
      <c r="S8622" s="29">
        <v>2</v>
      </c>
      <c r="T8622" s="34" t="s">
        <v>429</v>
      </c>
      <c r="U8622" s="32">
        <v>44940</v>
      </c>
      <c r="V8622" s="32">
        <v>44946</v>
      </c>
      <c r="W8622" s="29">
        <v>1</v>
      </c>
      <c r="X8622" s="29">
        <v>64</v>
      </c>
      <c r="Y8622" s="35">
        <v>10880</v>
      </c>
    </row>
    <row r="8623" spans="1:25" ht="15.75" hidden="1" thickBot="1" x14ac:dyDescent="0.3">
      <c r="A8623" s="19" t="s">
        <v>146</v>
      </c>
      <c r="B8623" s="20" t="s">
        <v>144</v>
      </c>
      <c r="C8623" s="21" t="s">
        <v>3</v>
      </c>
      <c r="D8623" s="20" t="s">
        <v>23</v>
      </c>
      <c r="E8623" s="21" t="s">
        <v>183</v>
      </c>
      <c r="F8623" s="21" t="s">
        <v>5131</v>
      </c>
      <c r="G8623" s="21" t="s">
        <v>54</v>
      </c>
      <c r="H8623" s="21">
        <v>101.7</v>
      </c>
      <c r="I8623" s="21" t="s">
        <v>15</v>
      </c>
      <c r="J8623" s="21">
        <v>20</v>
      </c>
      <c r="K8623" s="22">
        <v>3400</v>
      </c>
      <c r="L8623" s="22">
        <v>170</v>
      </c>
      <c r="M8623" s="21" t="s">
        <v>96</v>
      </c>
      <c r="N8623" s="21" t="s">
        <v>89</v>
      </c>
      <c r="O8623" s="21" t="s">
        <v>3532</v>
      </c>
      <c r="P8623" s="23">
        <v>0.70436342592592593</v>
      </c>
      <c r="Q8623" s="24">
        <v>44940</v>
      </c>
      <c r="R8623" s="25">
        <v>7</v>
      </c>
      <c r="S8623" s="21">
        <v>2</v>
      </c>
      <c r="T8623" s="26" t="s">
        <v>429</v>
      </c>
      <c r="U8623" s="24">
        <v>44940</v>
      </c>
      <c r="V8623" s="24">
        <v>44946</v>
      </c>
      <c r="W8623" s="21">
        <v>1</v>
      </c>
      <c r="X8623" s="21">
        <v>72</v>
      </c>
      <c r="Y8623" s="27">
        <v>12240</v>
      </c>
    </row>
    <row r="8624" spans="1:25" ht="16.5" hidden="1" thickTop="1" thickBot="1" x14ac:dyDescent="0.3">
      <c r="A8624" s="28" t="s">
        <v>146</v>
      </c>
      <c r="B8624" s="29" t="s">
        <v>144</v>
      </c>
      <c r="C8624" s="29" t="s">
        <v>3</v>
      </c>
      <c r="D8624" s="29" t="s">
        <v>23</v>
      </c>
      <c r="E8624" s="29" t="s">
        <v>183</v>
      </c>
      <c r="F8624" s="36" t="s">
        <v>5131</v>
      </c>
      <c r="G8624" s="29" t="s">
        <v>54</v>
      </c>
      <c r="H8624" s="29">
        <v>101.7</v>
      </c>
      <c r="I8624" s="38" t="s">
        <v>15</v>
      </c>
      <c r="J8624" s="29">
        <v>20</v>
      </c>
      <c r="K8624" s="30">
        <v>3400</v>
      </c>
      <c r="L8624" s="30">
        <v>170</v>
      </c>
      <c r="M8624" s="29" t="s">
        <v>96</v>
      </c>
      <c r="N8624" s="29" t="s">
        <v>89</v>
      </c>
      <c r="O8624" s="29" t="s">
        <v>3533</v>
      </c>
      <c r="P8624" s="31">
        <v>0.95642361111111107</v>
      </c>
      <c r="Q8624" s="32">
        <v>44940</v>
      </c>
      <c r="R8624" s="33">
        <v>7</v>
      </c>
      <c r="S8624" s="29">
        <v>2</v>
      </c>
      <c r="T8624" s="34" t="s">
        <v>429</v>
      </c>
      <c r="U8624" s="32">
        <v>44940</v>
      </c>
      <c r="V8624" s="32">
        <v>44946</v>
      </c>
      <c r="W8624" s="29">
        <v>1</v>
      </c>
      <c r="X8624" s="29">
        <v>64</v>
      </c>
      <c r="Y8624" s="35">
        <v>10880</v>
      </c>
    </row>
    <row r="8625" spans="1:25" ht="15.75" hidden="1" thickBot="1" x14ac:dyDescent="0.3">
      <c r="A8625" s="19" t="s">
        <v>146</v>
      </c>
      <c r="B8625" s="20" t="s">
        <v>144</v>
      </c>
      <c r="C8625" s="21" t="s">
        <v>3</v>
      </c>
      <c r="D8625" s="20" t="s">
        <v>23</v>
      </c>
      <c r="E8625" s="21" t="s">
        <v>183</v>
      </c>
      <c r="F8625" s="21" t="s">
        <v>16</v>
      </c>
      <c r="G8625" s="21" t="s">
        <v>48</v>
      </c>
      <c r="H8625" s="21">
        <v>95.3</v>
      </c>
      <c r="I8625" s="21" t="s">
        <v>17</v>
      </c>
      <c r="J8625" s="21">
        <v>20</v>
      </c>
      <c r="K8625" s="22">
        <v>2161</v>
      </c>
      <c r="L8625" s="22">
        <v>108.05</v>
      </c>
      <c r="M8625" s="21" t="s">
        <v>96</v>
      </c>
      <c r="N8625" s="21" t="s">
        <v>89</v>
      </c>
      <c r="O8625" s="21" t="s">
        <v>3543</v>
      </c>
      <c r="P8625" s="23">
        <v>0.94122685185185195</v>
      </c>
      <c r="Q8625" s="24">
        <v>44940</v>
      </c>
      <c r="R8625" s="25">
        <v>7</v>
      </c>
      <c r="S8625" s="21">
        <v>2</v>
      </c>
      <c r="T8625" s="26" t="s">
        <v>429</v>
      </c>
      <c r="U8625" s="24">
        <v>44940</v>
      </c>
      <c r="V8625" s="24">
        <v>44946</v>
      </c>
      <c r="W8625" s="21">
        <v>1</v>
      </c>
      <c r="X8625" s="21">
        <v>62</v>
      </c>
      <c r="Y8625" s="27">
        <v>6699.0999999999995</v>
      </c>
    </row>
    <row r="8626" spans="1:25" ht="16.5" hidden="1" thickTop="1" thickBot="1" x14ac:dyDescent="0.3">
      <c r="A8626" s="28" t="s">
        <v>146</v>
      </c>
      <c r="B8626" s="29" t="s">
        <v>144</v>
      </c>
      <c r="C8626" s="29" t="s">
        <v>3</v>
      </c>
      <c r="D8626" s="29" t="s">
        <v>23</v>
      </c>
      <c r="E8626" s="29" t="s">
        <v>183</v>
      </c>
      <c r="F8626" s="36" t="s">
        <v>27</v>
      </c>
      <c r="G8626" s="29" t="s">
        <v>58</v>
      </c>
      <c r="H8626" s="29">
        <v>104.9</v>
      </c>
      <c r="I8626" s="38" t="s">
        <v>18</v>
      </c>
      <c r="J8626" s="29">
        <v>60</v>
      </c>
      <c r="K8626" s="30">
        <v>7490</v>
      </c>
      <c r="L8626" s="30">
        <v>124.83333333333333</v>
      </c>
      <c r="M8626" s="29" t="s">
        <v>236</v>
      </c>
      <c r="N8626" s="29" t="s">
        <v>89</v>
      </c>
      <c r="O8626" s="29" t="s">
        <v>5649</v>
      </c>
      <c r="P8626" s="31">
        <v>0.62916666666666665</v>
      </c>
      <c r="Q8626" s="32">
        <v>44940</v>
      </c>
      <c r="R8626" s="33">
        <v>7</v>
      </c>
      <c r="S8626" s="29">
        <v>2</v>
      </c>
      <c r="T8626" s="34" t="s">
        <v>429</v>
      </c>
      <c r="U8626" s="32">
        <v>44940</v>
      </c>
      <c r="V8626" s="32">
        <v>44946</v>
      </c>
      <c r="W8626" s="29">
        <v>1</v>
      </c>
      <c r="X8626" s="29">
        <v>45</v>
      </c>
      <c r="Y8626" s="35">
        <v>5617.5</v>
      </c>
    </row>
    <row r="8627" spans="1:25" ht="15.75" hidden="1" thickBot="1" x14ac:dyDescent="0.3">
      <c r="A8627" s="19" t="s">
        <v>146</v>
      </c>
      <c r="B8627" s="20" t="s">
        <v>144</v>
      </c>
      <c r="C8627" s="21" t="s">
        <v>3</v>
      </c>
      <c r="D8627" s="20" t="s">
        <v>23</v>
      </c>
      <c r="E8627" s="21" t="s">
        <v>183</v>
      </c>
      <c r="F8627" s="21" t="s">
        <v>27</v>
      </c>
      <c r="G8627" s="21" t="s">
        <v>58</v>
      </c>
      <c r="H8627" s="21">
        <v>104.9</v>
      </c>
      <c r="I8627" s="21" t="s">
        <v>18</v>
      </c>
      <c r="J8627" s="21">
        <v>20</v>
      </c>
      <c r="K8627" s="22">
        <v>1307</v>
      </c>
      <c r="L8627" s="22">
        <v>65.349999999999994</v>
      </c>
      <c r="M8627" s="21" t="s">
        <v>96</v>
      </c>
      <c r="N8627" s="21" t="s">
        <v>89</v>
      </c>
      <c r="O8627" s="21" t="s">
        <v>3552</v>
      </c>
      <c r="P8627" s="23">
        <v>0.23225694444444445</v>
      </c>
      <c r="Q8627" s="24">
        <v>44940</v>
      </c>
      <c r="R8627" s="25">
        <v>7</v>
      </c>
      <c r="S8627" s="21">
        <v>2</v>
      </c>
      <c r="T8627" s="26" t="s">
        <v>429</v>
      </c>
      <c r="U8627" s="24">
        <v>44940</v>
      </c>
      <c r="V8627" s="24">
        <v>44946</v>
      </c>
      <c r="W8627" s="21">
        <v>1</v>
      </c>
      <c r="X8627" s="21">
        <v>53</v>
      </c>
      <c r="Y8627" s="27">
        <v>3463.5499999999997</v>
      </c>
    </row>
    <row r="8628" spans="1:25" ht="16.5" hidden="1" thickTop="1" thickBot="1" x14ac:dyDescent="0.3">
      <c r="A8628" s="28" t="s">
        <v>146</v>
      </c>
      <c r="B8628" s="29" t="s">
        <v>144</v>
      </c>
      <c r="C8628" s="29" t="s">
        <v>3</v>
      </c>
      <c r="D8628" s="29" t="s">
        <v>23</v>
      </c>
      <c r="E8628" s="29" t="s">
        <v>183</v>
      </c>
      <c r="F8628" s="36" t="s">
        <v>27</v>
      </c>
      <c r="G8628" s="29" t="s">
        <v>58</v>
      </c>
      <c r="H8628" s="29">
        <v>104.9</v>
      </c>
      <c r="I8628" s="38" t="s">
        <v>18</v>
      </c>
      <c r="J8628" s="29">
        <v>20</v>
      </c>
      <c r="K8628" s="30">
        <v>1307</v>
      </c>
      <c r="L8628" s="30">
        <v>65.349999999999994</v>
      </c>
      <c r="M8628" s="29" t="s">
        <v>96</v>
      </c>
      <c r="N8628" s="29" t="s">
        <v>89</v>
      </c>
      <c r="O8628" s="29" t="s">
        <v>3553</v>
      </c>
      <c r="P8628" s="31">
        <v>0.81101851851851858</v>
      </c>
      <c r="Q8628" s="32">
        <v>44940</v>
      </c>
      <c r="R8628" s="33">
        <v>7</v>
      </c>
      <c r="S8628" s="29">
        <v>2</v>
      </c>
      <c r="T8628" s="34" t="s">
        <v>429</v>
      </c>
      <c r="U8628" s="32">
        <v>44940</v>
      </c>
      <c r="V8628" s="32">
        <v>44946</v>
      </c>
      <c r="W8628" s="29">
        <v>1</v>
      </c>
      <c r="X8628" s="29">
        <v>53</v>
      </c>
      <c r="Y8628" s="35">
        <v>3463.5499999999997</v>
      </c>
    </row>
    <row r="8629" spans="1:25" ht="15.75" hidden="1" thickBot="1" x14ac:dyDescent="0.3">
      <c r="A8629" s="19" t="s">
        <v>146</v>
      </c>
      <c r="B8629" s="20" t="s">
        <v>144</v>
      </c>
      <c r="C8629" s="21" t="s">
        <v>3</v>
      </c>
      <c r="D8629" s="20" t="s">
        <v>23</v>
      </c>
      <c r="E8629" s="21" t="s">
        <v>183</v>
      </c>
      <c r="F8629" s="21" t="s">
        <v>27</v>
      </c>
      <c r="G8629" s="21" t="s">
        <v>58</v>
      </c>
      <c r="H8629" s="21">
        <v>104.9</v>
      </c>
      <c r="I8629" s="21" t="s">
        <v>18</v>
      </c>
      <c r="J8629" s="21">
        <v>20</v>
      </c>
      <c r="K8629" s="22">
        <v>1307</v>
      </c>
      <c r="L8629" s="22">
        <v>65.349999999999994</v>
      </c>
      <c r="M8629" s="21" t="s">
        <v>96</v>
      </c>
      <c r="N8629" s="21" t="s">
        <v>89</v>
      </c>
      <c r="O8629" s="21" t="s">
        <v>3554</v>
      </c>
      <c r="P8629" s="23">
        <v>0.89518518518518519</v>
      </c>
      <c r="Q8629" s="24">
        <v>44940</v>
      </c>
      <c r="R8629" s="25">
        <v>7</v>
      </c>
      <c r="S8629" s="21">
        <v>2</v>
      </c>
      <c r="T8629" s="26" t="s">
        <v>429</v>
      </c>
      <c r="U8629" s="24">
        <v>44940</v>
      </c>
      <c r="V8629" s="24">
        <v>44946</v>
      </c>
      <c r="W8629" s="21">
        <v>1</v>
      </c>
      <c r="X8629" s="21">
        <v>53</v>
      </c>
      <c r="Y8629" s="27">
        <v>3463.5499999999997</v>
      </c>
    </row>
    <row r="8630" spans="1:25" ht="16.5" hidden="1" thickTop="1" thickBot="1" x14ac:dyDescent="0.3">
      <c r="A8630" s="28" t="s">
        <v>146</v>
      </c>
      <c r="B8630" s="29" t="s">
        <v>144</v>
      </c>
      <c r="C8630" s="29" t="s">
        <v>3</v>
      </c>
      <c r="D8630" s="29" t="s">
        <v>23</v>
      </c>
      <c r="E8630" s="29" t="s">
        <v>183</v>
      </c>
      <c r="F8630" s="36" t="s">
        <v>27</v>
      </c>
      <c r="G8630" s="29" t="s">
        <v>58</v>
      </c>
      <c r="H8630" s="29">
        <v>104.9</v>
      </c>
      <c r="I8630" s="38" t="s">
        <v>18</v>
      </c>
      <c r="J8630" s="29">
        <v>20</v>
      </c>
      <c r="K8630" s="30">
        <v>1307</v>
      </c>
      <c r="L8630" s="30">
        <v>65.349999999999994</v>
      </c>
      <c r="M8630" s="29" t="s">
        <v>96</v>
      </c>
      <c r="N8630" s="29" t="s">
        <v>89</v>
      </c>
      <c r="O8630" s="29" t="s">
        <v>3555</v>
      </c>
      <c r="P8630" s="31">
        <v>0.97872685185185182</v>
      </c>
      <c r="Q8630" s="32">
        <v>44940</v>
      </c>
      <c r="R8630" s="33">
        <v>7</v>
      </c>
      <c r="S8630" s="29">
        <v>2</v>
      </c>
      <c r="T8630" s="34" t="s">
        <v>429</v>
      </c>
      <c r="U8630" s="32">
        <v>44940</v>
      </c>
      <c r="V8630" s="32">
        <v>44946</v>
      </c>
      <c r="W8630" s="29">
        <v>1</v>
      </c>
      <c r="X8630" s="29">
        <v>53</v>
      </c>
      <c r="Y8630" s="35">
        <v>3463.5499999999997</v>
      </c>
    </row>
    <row r="8631" spans="1:25" ht="15.75" hidden="1" thickBot="1" x14ac:dyDescent="0.3">
      <c r="A8631" s="19" t="s">
        <v>146</v>
      </c>
      <c r="B8631" s="20" t="s">
        <v>144</v>
      </c>
      <c r="C8631" s="21" t="s">
        <v>3</v>
      </c>
      <c r="D8631" s="20" t="s">
        <v>23</v>
      </c>
      <c r="E8631" s="21" t="s">
        <v>183</v>
      </c>
      <c r="F8631" s="21" t="s">
        <v>41</v>
      </c>
      <c r="G8631" s="21" t="s">
        <v>1</v>
      </c>
      <c r="H8631" s="21">
        <v>93.7</v>
      </c>
      <c r="I8631" s="21" t="s">
        <v>13</v>
      </c>
      <c r="J8631" s="21">
        <v>20</v>
      </c>
      <c r="K8631" s="22">
        <v>2008.58</v>
      </c>
      <c r="L8631" s="22">
        <v>100.429</v>
      </c>
      <c r="M8631" s="21" t="s">
        <v>96</v>
      </c>
      <c r="N8631" s="21" t="s">
        <v>89</v>
      </c>
      <c r="O8631" s="21" t="s">
        <v>3606</v>
      </c>
      <c r="P8631" s="23">
        <v>0.50728009259259255</v>
      </c>
      <c r="Q8631" s="24">
        <v>44940</v>
      </c>
      <c r="R8631" s="25">
        <v>7</v>
      </c>
      <c r="S8631" s="21">
        <v>2</v>
      </c>
      <c r="T8631" s="26" t="s">
        <v>429</v>
      </c>
      <c r="U8631" s="24">
        <v>44940</v>
      </c>
      <c r="V8631" s="24">
        <v>44946</v>
      </c>
      <c r="W8631" s="21">
        <v>1</v>
      </c>
      <c r="X8631" s="21">
        <v>46</v>
      </c>
      <c r="Y8631" s="27">
        <v>4619.7340000000004</v>
      </c>
    </row>
    <row r="8632" spans="1:25" ht="16.5" hidden="1" thickTop="1" thickBot="1" x14ac:dyDescent="0.3">
      <c r="A8632" s="28" t="s">
        <v>146</v>
      </c>
      <c r="B8632" s="29" t="s">
        <v>144</v>
      </c>
      <c r="C8632" s="29" t="s">
        <v>3</v>
      </c>
      <c r="D8632" s="29" t="s">
        <v>23</v>
      </c>
      <c r="E8632" s="29" t="s">
        <v>183</v>
      </c>
      <c r="F8632" s="36" t="s">
        <v>41</v>
      </c>
      <c r="G8632" s="29" t="s">
        <v>1</v>
      </c>
      <c r="H8632" s="29">
        <v>93.7</v>
      </c>
      <c r="I8632" s="38" t="s">
        <v>13</v>
      </c>
      <c r="J8632" s="29">
        <v>20</v>
      </c>
      <c r="K8632" s="30">
        <v>2008.58</v>
      </c>
      <c r="L8632" s="30">
        <v>100.429</v>
      </c>
      <c r="M8632" s="29" t="s">
        <v>96</v>
      </c>
      <c r="N8632" s="29" t="s">
        <v>89</v>
      </c>
      <c r="O8632" s="29" t="s">
        <v>3607</v>
      </c>
      <c r="P8632" s="31">
        <v>0.77083333333333337</v>
      </c>
      <c r="Q8632" s="32">
        <v>44940</v>
      </c>
      <c r="R8632" s="33">
        <v>7</v>
      </c>
      <c r="S8632" s="29">
        <v>2</v>
      </c>
      <c r="T8632" s="34" t="s">
        <v>429</v>
      </c>
      <c r="U8632" s="32">
        <v>44940</v>
      </c>
      <c r="V8632" s="32">
        <v>44946</v>
      </c>
      <c r="W8632" s="29">
        <v>1</v>
      </c>
      <c r="X8632" s="29">
        <v>74</v>
      </c>
      <c r="Y8632" s="35">
        <v>7431.7460000000001</v>
      </c>
    </row>
    <row r="8633" spans="1:25" ht="15.75" hidden="1" thickBot="1" x14ac:dyDescent="0.3">
      <c r="A8633" s="19" t="s">
        <v>146</v>
      </c>
      <c r="B8633" s="20" t="s">
        <v>144</v>
      </c>
      <c r="C8633" s="21" t="s">
        <v>3</v>
      </c>
      <c r="D8633" s="20" t="s">
        <v>23</v>
      </c>
      <c r="E8633" s="21" t="s">
        <v>183</v>
      </c>
      <c r="F8633" s="21" t="s">
        <v>5131</v>
      </c>
      <c r="G8633" s="21" t="s">
        <v>54</v>
      </c>
      <c r="H8633" s="21">
        <v>101.7</v>
      </c>
      <c r="I8633" s="21" t="s">
        <v>15</v>
      </c>
      <c r="J8633" s="21">
        <v>20</v>
      </c>
      <c r="K8633" s="22">
        <v>3400</v>
      </c>
      <c r="L8633" s="22">
        <v>170</v>
      </c>
      <c r="M8633" s="21" t="s">
        <v>96</v>
      </c>
      <c r="N8633" s="21" t="s">
        <v>89</v>
      </c>
      <c r="O8633" s="21" t="s">
        <v>3613</v>
      </c>
      <c r="P8633" s="23">
        <v>0.27800925925925929</v>
      </c>
      <c r="Q8633" s="24">
        <v>44941</v>
      </c>
      <c r="R8633" s="25">
        <v>1</v>
      </c>
      <c r="S8633" s="21">
        <v>3</v>
      </c>
      <c r="T8633" s="26" t="s">
        <v>430</v>
      </c>
      <c r="U8633" s="24">
        <v>44940</v>
      </c>
      <c r="V8633" s="24">
        <v>44946</v>
      </c>
      <c r="W8633" s="21">
        <v>1</v>
      </c>
      <c r="X8633" s="21">
        <v>62</v>
      </c>
      <c r="Y8633" s="27">
        <v>10540</v>
      </c>
    </row>
    <row r="8634" spans="1:25" ht="16.5" hidden="1" thickTop="1" thickBot="1" x14ac:dyDescent="0.3">
      <c r="A8634" s="28" t="s">
        <v>146</v>
      </c>
      <c r="B8634" s="29" t="s">
        <v>144</v>
      </c>
      <c r="C8634" s="29" t="s">
        <v>3</v>
      </c>
      <c r="D8634" s="29" t="s">
        <v>23</v>
      </c>
      <c r="E8634" s="29" t="s">
        <v>183</v>
      </c>
      <c r="F8634" s="36" t="s">
        <v>5131</v>
      </c>
      <c r="G8634" s="29" t="s">
        <v>54</v>
      </c>
      <c r="H8634" s="29">
        <v>101.7</v>
      </c>
      <c r="I8634" s="38" t="s">
        <v>15</v>
      </c>
      <c r="J8634" s="29">
        <v>20</v>
      </c>
      <c r="K8634" s="30">
        <v>3400</v>
      </c>
      <c r="L8634" s="30">
        <v>170</v>
      </c>
      <c r="M8634" s="29" t="s">
        <v>96</v>
      </c>
      <c r="N8634" s="29" t="s">
        <v>89</v>
      </c>
      <c r="O8634" s="29" t="s">
        <v>3614</v>
      </c>
      <c r="P8634" s="31">
        <v>0.57719907407407411</v>
      </c>
      <c r="Q8634" s="32">
        <v>44941</v>
      </c>
      <c r="R8634" s="33">
        <v>1</v>
      </c>
      <c r="S8634" s="29">
        <v>3</v>
      </c>
      <c r="T8634" s="34" t="s">
        <v>430</v>
      </c>
      <c r="U8634" s="32">
        <v>44940</v>
      </c>
      <c r="V8634" s="32">
        <v>44946</v>
      </c>
      <c r="W8634" s="29">
        <v>1</v>
      </c>
      <c r="X8634" s="29">
        <v>64</v>
      </c>
      <c r="Y8634" s="35">
        <v>10880</v>
      </c>
    </row>
    <row r="8635" spans="1:25" ht="15.75" hidden="1" thickBot="1" x14ac:dyDescent="0.3">
      <c r="A8635" s="19" t="s">
        <v>146</v>
      </c>
      <c r="B8635" s="20" t="s">
        <v>144</v>
      </c>
      <c r="C8635" s="21" t="s">
        <v>3</v>
      </c>
      <c r="D8635" s="20" t="s">
        <v>23</v>
      </c>
      <c r="E8635" s="21" t="s">
        <v>183</v>
      </c>
      <c r="F8635" s="21" t="s">
        <v>5131</v>
      </c>
      <c r="G8635" s="21" t="s">
        <v>54</v>
      </c>
      <c r="H8635" s="21">
        <v>101.7</v>
      </c>
      <c r="I8635" s="21" t="s">
        <v>15</v>
      </c>
      <c r="J8635" s="21">
        <v>20</v>
      </c>
      <c r="K8635" s="22">
        <v>3400</v>
      </c>
      <c r="L8635" s="22">
        <v>170</v>
      </c>
      <c r="M8635" s="21" t="s">
        <v>96</v>
      </c>
      <c r="N8635" s="21" t="s">
        <v>89</v>
      </c>
      <c r="O8635" s="21" t="s">
        <v>3615</v>
      </c>
      <c r="P8635" s="23">
        <v>0.57777777777777783</v>
      </c>
      <c r="Q8635" s="24">
        <v>44941</v>
      </c>
      <c r="R8635" s="25">
        <v>1</v>
      </c>
      <c r="S8635" s="21">
        <v>3</v>
      </c>
      <c r="T8635" s="26" t="s">
        <v>430</v>
      </c>
      <c r="U8635" s="24">
        <v>44940</v>
      </c>
      <c r="V8635" s="24">
        <v>44946</v>
      </c>
      <c r="W8635" s="21">
        <v>1</v>
      </c>
      <c r="X8635" s="21">
        <v>62</v>
      </c>
      <c r="Y8635" s="27">
        <v>10540</v>
      </c>
    </row>
    <row r="8636" spans="1:25" ht="16.5" hidden="1" thickTop="1" thickBot="1" x14ac:dyDescent="0.3">
      <c r="A8636" s="28" t="s">
        <v>146</v>
      </c>
      <c r="B8636" s="29" t="s">
        <v>144</v>
      </c>
      <c r="C8636" s="29" t="s">
        <v>3</v>
      </c>
      <c r="D8636" s="29" t="s">
        <v>23</v>
      </c>
      <c r="E8636" s="29" t="s">
        <v>183</v>
      </c>
      <c r="F8636" s="36" t="s">
        <v>5131</v>
      </c>
      <c r="G8636" s="29" t="s">
        <v>54</v>
      </c>
      <c r="H8636" s="29">
        <v>101.7</v>
      </c>
      <c r="I8636" s="38" t="s">
        <v>15</v>
      </c>
      <c r="J8636" s="29">
        <v>20</v>
      </c>
      <c r="K8636" s="30">
        <v>3400</v>
      </c>
      <c r="L8636" s="30">
        <v>170</v>
      </c>
      <c r="M8636" s="29" t="s">
        <v>96</v>
      </c>
      <c r="N8636" s="29" t="s">
        <v>89</v>
      </c>
      <c r="O8636" s="29" t="s">
        <v>3616</v>
      </c>
      <c r="P8636" s="31">
        <v>0.99643518518518526</v>
      </c>
      <c r="Q8636" s="32">
        <v>44941</v>
      </c>
      <c r="R8636" s="33">
        <v>1</v>
      </c>
      <c r="S8636" s="29">
        <v>3</v>
      </c>
      <c r="T8636" s="34" t="s">
        <v>430</v>
      </c>
      <c r="U8636" s="32">
        <v>44940</v>
      </c>
      <c r="V8636" s="32">
        <v>44946</v>
      </c>
      <c r="W8636" s="29">
        <v>1</v>
      </c>
      <c r="X8636" s="29">
        <v>72</v>
      </c>
      <c r="Y8636" s="35">
        <v>12240</v>
      </c>
    </row>
    <row r="8637" spans="1:25" ht="15.75" hidden="1" thickBot="1" x14ac:dyDescent="0.3">
      <c r="A8637" s="19" t="s">
        <v>146</v>
      </c>
      <c r="B8637" s="20" t="s">
        <v>144</v>
      </c>
      <c r="C8637" s="21" t="s">
        <v>3</v>
      </c>
      <c r="D8637" s="20" t="s">
        <v>23</v>
      </c>
      <c r="E8637" s="21" t="s">
        <v>183</v>
      </c>
      <c r="F8637" s="21" t="s">
        <v>27</v>
      </c>
      <c r="G8637" s="21" t="s">
        <v>58</v>
      </c>
      <c r="H8637" s="21">
        <v>104.9</v>
      </c>
      <c r="I8637" s="21" t="s">
        <v>18</v>
      </c>
      <c r="J8637" s="21">
        <v>60</v>
      </c>
      <c r="K8637" s="22">
        <v>7490</v>
      </c>
      <c r="L8637" s="22">
        <v>124.83333333333333</v>
      </c>
      <c r="M8637" s="21" t="s">
        <v>236</v>
      </c>
      <c r="N8637" s="21" t="s">
        <v>89</v>
      </c>
      <c r="O8637" s="21" t="s">
        <v>5655</v>
      </c>
      <c r="P8637" s="23">
        <v>0.68194444444444446</v>
      </c>
      <c r="Q8637" s="24">
        <v>44941</v>
      </c>
      <c r="R8637" s="25">
        <v>1</v>
      </c>
      <c r="S8637" s="21">
        <v>3</v>
      </c>
      <c r="T8637" s="26" t="s">
        <v>430</v>
      </c>
      <c r="U8637" s="24">
        <v>44940</v>
      </c>
      <c r="V8637" s="24">
        <v>44946</v>
      </c>
      <c r="W8637" s="21">
        <v>1</v>
      </c>
      <c r="X8637" s="21">
        <v>65</v>
      </c>
      <c r="Y8637" s="27">
        <v>8114.1666666666661</v>
      </c>
    </row>
    <row r="8638" spans="1:25" ht="16.5" hidden="1" thickTop="1" thickBot="1" x14ac:dyDescent="0.3">
      <c r="A8638" s="28" t="s">
        <v>146</v>
      </c>
      <c r="B8638" s="29" t="s">
        <v>144</v>
      </c>
      <c r="C8638" s="29" t="s">
        <v>3</v>
      </c>
      <c r="D8638" s="29" t="s">
        <v>23</v>
      </c>
      <c r="E8638" s="29" t="s">
        <v>183</v>
      </c>
      <c r="F8638" s="36" t="s">
        <v>27</v>
      </c>
      <c r="G8638" s="29" t="s">
        <v>58</v>
      </c>
      <c r="H8638" s="29">
        <v>104.9</v>
      </c>
      <c r="I8638" s="38" t="s">
        <v>18</v>
      </c>
      <c r="J8638" s="29">
        <v>20</v>
      </c>
      <c r="K8638" s="30">
        <v>1307</v>
      </c>
      <c r="L8638" s="30">
        <v>65.349999999999994</v>
      </c>
      <c r="M8638" s="29" t="s">
        <v>96</v>
      </c>
      <c r="N8638" s="29" t="s">
        <v>89</v>
      </c>
      <c r="O8638" s="29" t="s">
        <v>3656</v>
      </c>
      <c r="P8638" s="31">
        <v>2.2534722222222223E-2</v>
      </c>
      <c r="Q8638" s="32">
        <v>44941</v>
      </c>
      <c r="R8638" s="33">
        <v>1</v>
      </c>
      <c r="S8638" s="29">
        <v>3</v>
      </c>
      <c r="T8638" s="34" t="s">
        <v>430</v>
      </c>
      <c r="U8638" s="32">
        <v>44940</v>
      </c>
      <c r="V8638" s="32">
        <v>44946</v>
      </c>
      <c r="W8638" s="29">
        <v>1</v>
      </c>
      <c r="X8638" s="29">
        <v>53</v>
      </c>
      <c r="Y8638" s="35">
        <v>3463.5499999999997</v>
      </c>
    </row>
    <row r="8639" spans="1:25" ht="15.75" hidden="1" thickBot="1" x14ac:dyDescent="0.3">
      <c r="A8639" s="19" t="s">
        <v>146</v>
      </c>
      <c r="B8639" s="20" t="s">
        <v>144</v>
      </c>
      <c r="C8639" s="21" t="s">
        <v>3</v>
      </c>
      <c r="D8639" s="20" t="s">
        <v>23</v>
      </c>
      <c r="E8639" s="21" t="s">
        <v>183</v>
      </c>
      <c r="F8639" s="21" t="s">
        <v>27</v>
      </c>
      <c r="G8639" s="21" t="s">
        <v>58</v>
      </c>
      <c r="H8639" s="21">
        <v>104.9</v>
      </c>
      <c r="I8639" s="21" t="s">
        <v>18</v>
      </c>
      <c r="J8639" s="21">
        <v>20</v>
      </c>
      <c r="K8639" s="22">
        <v>1307</v>
      </c>
      <c r="L8639" s="22">
        <v>65.349999999999994</v>
      </c>
      <c r="M8639" s="21" t="s">
        <v>96</v>
      </c>
      <c r="N8639" s="21" t="s">
        <v>89</v>
      </c>
      <c r="O8639" s="21" t="s">
        <v>3657</v>
      </c>
      <c r="P8639" s="23">
        <v>0.18937499999999999</v>
      </c>
      <c r="Q8639" s="24">
        <v>44941</v>
      </c>
      <c r="R8639" s="25">
        <v>1</v>
      </c>
      <c r="S8639" s="21">
        <v>3</v>
      </c>
      <c r="T8639" s="26" t="s">
        <v>430</v>
      </c>
      <c r="U8639" s="24">
        <v>44940</v>
      </c>
      <c r="V8639" s="24">
        <v>44946</v>
      </c>
      <c r="W8639" s="21">
        <v>1</v>
      </c>
      <c r="X8639" s="21">
        <v>53</v>
      </c>
      <c r="Y8639" s="27">
        <v>3463.5499999999997</v>
      </c>
    </row>
    <row r="8640" spans="1:25" ht="16.5" hidden="1" thickTop="1" thickBot="1" x14ac:dyDescent="0.3">
      <c r="A8640" s="28" t="s">
        <v>146</v>
      </c>
      <c r="B8640" s="29" t="s">
        <v>144</v>
      </c>
      <c r="C8640" s="29" t="s">
        <v>3</v>
      </c>
      <c r="D8640" s="29" t="s">
        <v>23</v>
      </c>
      <c r="E8640" s="29" t="s">
        <v>183</v>
      </c>
      <c r="F8640" s="36" t="s">
        <v>27</v>
      </c>
      <c r="G8640" s="29" t="s">
        <v>58</v>
      </c>
      <c r="H8640" s="29">
        <v>104.9</v>
      </c>
      <c r="I8640" s="38" t="s">
        <v>18</v>
      </c>
      <c r="J8640" s="29">
        <v>20</v>
      </c>
      <c r="K8640" s="30">
        <v>1307</v>
      </c>
      <c r="L8640" s="30">
        <v>65.349999999999994</v>
      </c>
      <c r="M8640" s="29" t="s">
        <v>96</v>
      </c>
      <c r="N8640" s="29" t="s">
        <v>89</v>
      </c>
      <c r="O8640" s="29" t="s">
        <v>3658</v>
      </c>
      <c r="P8640" s="31">
        <v>0.41460648148148144</v>
      </c>
      <c r="Q8640" s="32">
        <v>44941</v>
      </c>
      <c r="R8640" s="33">
        <v>1</v>
      </c>
      <c r="S8640" s="29">
        <v>3</v>
      </c>
      <c r="T8640" s="34" t="s">
        <v>430</v>
      </c>
      <c r="U8640" s="32">
        <v>44940</v>
      </c>
      <c r="V8640" s="32">
        <v>44946</v>
      </c>
      <c r="W8640" s="29">
        <v>1</v>
      </c>
      <c r="X8640" s="29">
        <v>53</v>
      </c>
      <c r="Y8640" s="35">
        <v>3463.5499999999997</v>
      </c>
    </row>
    <row r="8641" spans="1:25" ht="15.75" hidden="1" thickBot="1" x14ac:dyDescent="0.3">
      <c r="A8641" s="19" t="s">
        <v>146</v>
      </c>
      <c r="B8641" s="20" t="s">
        <v>144</v>
      </c>
      <c r="C8641" s="21" t="s">
        <v>3</v>
      </c>
      <c r="D8641" s="20" t="s">
        <v>23</v>
      </c>
      <c r="E8641" s="21" t="s">
        <v>183</v>
      </c>
      <c r="F8641" s="21" t="s">
        <v>27</v>
      </c>
      <c r="G8641" s="21" t="s">
        <v>58</v>
      </c>
      <c r="H8641" s="21">
        <v>104.9</v>
      </c>
      <c r="I8641" s="21" t="s">
        <v>18</v>
      </c>
      <c r="J8641" s="21">
        <v>20</v>
      </c>
      <c r="K8641" s="22">
        <v>1307</v>
      </c>
      <c r="L8641" s="22">
        <v>65.349999999999994</v>
      </c>
      <c r="M8641" s="21" t="s">
        <v>96</v>
      </c>
      <c r="N8641" s="21" t="s">
        <v>89</v>
      </c>
      <c r="O8641" s="21" t="s">
        <v>3659</v>
      </c>
      <c r="P8641" s="23">
        <v>0.45697916666666666</v>
      </c>
      <c r="Q8641" s="24">
        <v>44941</v>
      </c>
      <c r="R8641" s="25">
        <v>1</v>
      </c>
      <c r="S8641" s="21">
        <v>3</v>
      </c>
      <c r="T8641" s="26" t="s">
        <v>430</v>
      </c>
      <c r="U8641" s="24">
        <v>44940</v>
      </c>
      <c r="V8641" s="24">
        <v>44946</v>
      </c>
      <c r="W8641" s="21">
        <v>1</v>
      </c>
      <c r="X8641" s="21">
        <v>53</v>
      </c>
      <c r="Y8641" s="27">
        <v>3463.5499999999997</v>
      </c>
    </row>
    <row r="8642" spans="1:25" ht="16.5" hidden="1" thickTop="1" thickBot="1" x14ac:dyDescent="0.3">
      <c r="A8642" s="28" t="s">
        <v>146</v>
      </c>
      <c r="B8642" s="29" t="s">
        <v>144</v>
      </c>
      <c r="C8642" s="29" t="s">
        <v>3</v>
      </c>
      <c r="D8642" s="29" t="s">
        <v>23</v>
      </c>
      <c r="E8642" s="29" t="s">
        <v>183</v>
      </c>
      <c r="F8642" s="36" t="s">
        <v>27</v>
      </c>
      <c r="G8642" s="29" t="s">
        <v>58</v>
      </c>
      <c r="H8642" s="29">
        <v>104.9</v>
      </c>
      <c r="I8642" s="38" t="s">
        <v>18</v>
      </c>
      <c r="J8642" s="29">
        <v>20</v>
      </c>
      <c r="K8642" s="30">
        <v>1307</v>
      </c>
      <c r="L8642" s="30">
        <v>65.349999999999994</v>
      </c>
      <c r="M8642" s="29" t="s">
        <v>96</v>
      </c>
      <c r="N8642" s="29" t="s">
        <v>89</v>
      </c>
      <c r="O8642" s="29" t="s">
        <v>3660</v>
      </c>
      <c r="P8642" s="31">
        <v>0.6048958333333333</v>
      </c>
      <c r="Q8642" s="32">
        <v>44941</v>
      </c>
      <c r="R8642" s="33">
        <v>1</v>
      </c>
      <c r="S8642" s="29">
        <v>3</v>
      </c>
      <c r="T8642" s="34" t="s">
        <v>430</v>
      </c>
      <c r="U8642" s="32">
        <v>44940</v>
      </c>
      <c r="V8642" s="32">
        <v>44946</v>
      </c>
      <c r="W8642" s="29">
        <v>1</v>
      </c>
      <c r="X8642" s="29">
        <v>53</v>
      </c>
      <c r="Y8642" s="35">
        <v>3463.5499999999997</v>
      </c>
    </row>
    <row r="8643" spans="1:25" ht="15.75" hidden="1" thickBot="1" x14ac:dyDescent="0.3">
      <c r="A8643" s="19" t="s">
        <v>146</v>
      </c>
      <c r="B8643" s="20" t="s">
        <v>144</v>
      </c>
      <c r="C8643" s="21" t="s">
        <v>3</v>
      </c>
      <c r="D8643" s="20" t="s">
        <v>23</v>
      </c>
      <c r="E8643" s="21" t="s">
        <v>183</v>
      </c>
      <c r="F8643" s="21" t="s">
        <v>27</v>
      </c>
      <c r="G8643" s="21" t="s">
        <v>58</v>
      </c>
      <c r="H8643" s="21">
        <v>104.9</v>
      </c>
      <c r="I8643" s="21" t="s">
        <v>18</v>
      </c>
      <c r="J8643" s="21">
        <v>20</v>
      </c>
      <c r="K8643" s="22">
        <v>1307</v>
      </c>
      <c r="L8643" s="22">
        <v>65.349999999999994</v>
      </c>
      <c r="M8643" s="21" t="s">
        <v>96</v>
      </c>
      <c r="N8643" s="21" t="s">
        <v>89</v>
      </c>
      <c r="O8643" s="21" t="s">
        <v>3661</v>
      </c>
      <c r="P8643" s="23">
        <v>0.64749999999999996</v>
      </c>
      <c r="Q8643" s="24">
        <v>44941</v>
      </c>
      <c r="R8643" s="25">
        <v>1</v>
      </c>
      <c r="S8643" s="21">
        <v>3</v>
      </c>
      <c r="T8643" s="26" t="s">
        <v>430</v>
      </c>
      <c r="U8643" s="24">
        <v>44940</v>
      </c>
      <c r="V8643" s="24">
        <v>44946</v>
      </c>
      <c r="W8643" s="21">
        <v>1</v>
      </c>
      <c r="X8643" s="21">
        <v>53</v>
      </c>
      <c r="Y8643" s="27">
        <v>3463.5499999999997</v>
      </c>
    </row>
    <row r="8644" spans="1:25" ht="16.5" hidden="1" thickTop="1" thickBot="1" x14ac:dyDescent="0.3">
      <c r="A8644" s="28" t="s">
        <v>146</v>
      </c>
      <c r="B8644" s="29" t="s">
        <v>144</v>
      </c>
      <c r="C8644" s="29" t="s">
        <v>3</v>
      </c>
      <c r="D8644" s="29" t="s">
        <v>23</v>
      </c>
      <c r="E8644" s="29" t="s">
        <v>183</v>
      </c>
      <c r="F8644" s="36" t="s">
        <v>27</v>
      </c>
      <c r="G8644" s="29" t="s">
        <v>58</v>
      </c>
      <c r="H8644" s="29">
        <v>104.9</v>
      </c>
      <c r="I8644" s="38" t="s">
        <v>18</v>
      </c>
      <c r="J8644" s="29">
        <v>20</v>
      </c>
      <c r="K8644" s="30">
        <v>1307</v>
      </c>
      <c r="L8644" s="30">
        <v>65.349999999999994</v>
      </c>
      <c r="M8644" s="29" t="s">
        <v>96</v>
      </c>
      <c r="N8644" s="29" t="s">
        <v>89</v>
      </c>
      <c r="O8644" s="29" t="s">
        <v>3662</v>
      </c>
      <c r="P8644" s="31">
        <v>0.66318287037037038</v>
      </c>
      <c r="Q8644" s="32">
        <v>44941</v>
      </c>
      <c r="R8644" s="33">
        <v>1</v>
      </c>
      <c r="S8644" s="29">
        <v>3</v>
      </c>
      <c r="T8644" s="34" t="s">
        <v>430</v>
      </c>
      <c r="U8644" s="32">
        <v>44940</v>
      </c>
      <c r="V8644" s="32">
        <v>44946</v>
      </c>
      <c r="W8644" s="29">
        <v>1</v>
      </c>
      <c r="X8644" s="29">
        <v>53</v>
      </c>
      <c r="Y8644" s="35">
        <v>3463.5499999999997</v>
      </c>
    </row>
    <row r="8645" spans="1:25" ht="15.75" hidden="1" thickBot="1" x14ac:dyDescent="0.3">
      <c r="A8645" s="19" t="s">
        <v>146</v>
      </c>
      <c r="B8645" s="20" t="s">
        <v>144</v>
      </c>
      <c r="C8645" s="21" t="s">
        <v>3</v>
      </c>
      <c r="D8645" s="20" t="s">
        <v>23</v>
      </c>
      <c r="E8645" s="21" t="s">
        <v>183</v>
      </c>
      <c r="F8645" s="21" t="s">
        <v>27</v>
      </c>
      <c r="G8645" s="21" t="s">
        <v>58</v>
      </c>
      <c r="H8645" s="21">
        <v>104.9</v>
      </c>
      <c r="I8645" s="21" t="s">
        <v>18</v>
      </c>
      <c r="J8645" s="21">
        <v>20</v>
      </c>
      <c r="K8645" s="22">
        <v>1307</v>
      </c>
      <c r="L8645" s="22">
        <v>65.349999999999994</v>
      </c>
      <c r="M8645" s="21" t="s">
        <v>96</v>
      </c>
      <c r="N8645" s="21" t="s">
        <v>89</v>
      </c>
      <c r="O8645" s="21" t="s">
        <v>3663</v>
      </c>
      <c r="P8645" s="23">
        <v>0.72750000000000004</v>
      </c>
      <c r="Q8645" s="24">
        <v>44941</v>
      </c>
      <c r="R8645" s="25">
        <v>1</v>
      </c>
      <c r="S8645" s="21">
        <v>3</v>
      </c>
      <c r="T8645" s="26" t="s">
        <v>430</v>
      </c>
      <c r="U8645" s="24">
        <v>44940</v>
      </c>
      <c r="V8645" s="24">
        <v>44946</v>
      </c>
      <c r="W8645" s="21">
        <v>1</v>
      </c>
      <c r="X8645" s="21">
        <v>53</v>
      </c>
      <c r="Y8645" s="27">
        <v>3463.5499999999997</v>
      </c>
    </row>
    <row r="8646" spans="1:25" ht="16.5" hidden="1" thickTop="1" thickBot="1" x14ac:dyDescent="0.3">
      <c r="A8646" s="28" t="s">
        <v>146</v>
      </c>
      <c r="B8646" s="29" t="s">
        <v>144</v>
      </c>
      <c r="C8646" s="29" t="s">
        <v>3</v>
      </c>
      <c r="D8646" s="29" t="s">
        <v>23</v>
      </c>
      <c r="E8646" s="29" t="s">
        <v>183</v>
      </c>
      <c r="F8646" s="36" t="s">
        <v>27</v>
      </c>
      <c r="G8646" s="29" t="s">
        <v>58</v>
      </c>
      <c r="H8646" s="29">
        <v>104.9</v>
      </c>
      <c r="I8646" s="38" t="s">
        <v>18</v>
      </c>
      <c r="J8646" s="29">
        <v>20</v>
      </c>
      <c r="K8646" s="30">
        <v>1307</v>
      </c>
      <c r="L8646" s="30">
        <v>65.349999999999994</v>
      </c>
      <c r="M8646" s="29" t="s">
        <v>96</v>
      </c>
      <c r="N8646" s="29" t="s">
        <v>89</v>
      </c>
      <c r="O8646" s="29" t="s">
        <v>3664</v>
      </c>
      <c r="P8646" s="31">
        <v>0.75094907407407396</v>
      </c>
      <c r="Q8646" s="32">
        <v>44941</v>
      </c>
      <c r="R8646" s="33">
        <v>1</v>
      </c>
      <c r="S8646" s="29">
        <v>3</v>
      </c>
      <c r="T8646" s="34" t="s">
        <v>430</v>
      </c>
      <c r="U8646" s="32">
        <v>44940</v>
      </c>
      <c r="V8646" s="32">
        <v>44946</v>
      </c>
      <c r="W8646" s="29">
        <v>1</v>
      </c>
      <c r="X8646" s="29">
        <v>53</v>
      </c>
      <c r="Y8646" s="35">
        <v>3463.5499999999997</v>
      </c>
    </row>
    <row r="8647" spans="1:25" ht="15.75" hidden="1" thickBot="1" x14ac:dyDescent="0.3">
      <c r="A8647" s="19" t="s">
        <v>146</v>
      </c>
      <c r="B8647" s="20" t="s">
        <v>144</v>
      </c>
      <c r="C8647" s="21" t="s">
        <v>3</v>
      </c>
      <c r="D8647" s="20" t="s">
        <v>23</v>
      </c>
      <c r="E8647" s="21" t="s">
        <v>183</v>
      </c>
      <c r="F8647" s="21" t="s">
        <v>27</v>
      </c>
      <c r="G8647" s="21" t="s">
        <v>58</v>
      </c>
      <c r="H8647" s="21">
        <v>104.9</v>
      </c>
      <c r="I8647" s="21" t="s">
        <v>18</v>
      </c>
      <c r="J8647" s="21">
        <v>20</v>
      </c>
      <c r="K8647" s="22">
        <v>1307</v>
      </c>
      <c r="L8647" s="22">
        <v>65.349999999999994</v>
      </c>
      <c r="M8647" s="21" t="s">
        <v>96</v>
      </c>
      <c r="N8647" s="21" t="s">
        <v>89</v>
      </c>
      <c r="O8647" s="21" t="s">
        <v>3665</v>
      </c>
      <c r="P8647" s="23">
        <v>0.80993055555555549</v>
      </c>
      <c r="Q8647" s="24">
        <v>44941</v>
      </c>
      <c r="R8647" s="25">
        <v>1</v>
      </c>
      <c r="S8647" s="21">
        <v>3</v>
      </c>
      <c r="T8647" s="26" t="s">
        <v>430</v>
      </c>
      <c r="U8647" s="24">
        <v>44940</v>
      </c>
      <c r="V8647" s="24">
        <v>44946</v>
      </c>
      <c r="W8647" s="21">
        <v>1</v>
      </c>
      <c r="X8647" s="21">
        <v>53</v>
      </c>
      <c r="Y8647" s="27">
        <v>3463.5499999999997</v>
      </c>
    </row>
    <row r="8648" spans="1:25" ht="16.5" hidden="1" thickTop="1" thickBot="1" x14ac:dyDescent="0.3">
      <c r="A8648" s="28" t="s">
        <v>146</v>
      </c>
      <c r="B8648" s="29" t="s">
        <v>144</v>
      </c>
      <c r="C8648" s="29" t="s">
        <v>3</v>
      </c>
      <c r="D8648" s="29" t="s">
        <v>23</v>
      </c>
      <c r="E8648" s="29" t="s">
        <v>183</v>
      </c>
      <c r="F8648" s="36" t="s">
        <v>27</v>
      </c>
      <c r="G8648" s="29" t="s">
        <v>58</v>
      </c>
      <c r="H8648" s="29">
        <v>104.9</v>
      </c>
      <c r="I8648" s="38" t="s">
        <v>18</v>
      </c>
      <c r="J8648" s="29">
        <v>20</v>
      </c>
      <c r="K8648" s="30">
        <v>1307</v>
      </c>
      <c r="L8648" s="30">
        <v>65.349999999999994</v>
      </c>
      <c r="M8648" s="29" t="s">
        <v>96</v>
      </c>
      <c r="N8648" s="29" t="s">
        <v>89</v>
      </c>
      <c r="O8648" s="29" t="s">
        <v>3666</v>
      </c>
      <c r="P8648" s="31">
        <v>0.85451388888888891</v>
      </c>
      <c r="Q8648" s="32">
        <v>44941</v>
      </c>
      <c r="R8648" s="33">
        <v>1</v>
      </c>
      <c r="S8648" s="29">
        <v>3</v>
      </c>
      <c r="T8648" s="34" t="s">
        <v>430</v>
      </c>
      <c r="U8648" s="32">
        <v>44940</v>
      </c>
      <c r="V8648" s="32">
        <v>44946</v>
      </c>
      <c r="W8648" s="29">
        <v>1</v>
      </c>
      <c r="X8648" s="29">
        <v>53</v>
      </c>
      <c r="Y8648" s="35">
        <v>3463.5499999999997</v>
      </c>
    </row>
    <row r="8649" spans="1:25" ht="15.75" hidden="1" thickBot="1" x14ac:dyDescent="0.3">
      <c r="A8649" s="19" t="s">
        <v>146</v>
      </c>
      <c r="B8649" s="20" t="s">
        <v>144</v>
      </c>
      <c r="C8649" s="21" t="s">
        <v>3</v>
      </c>
      <c r="D8649" s="20" t="s">
        <v>23</v>
      </c>
      <c r="E8649" s="21" t="s">
        <v>183</v>
      </c>
      <c r="F8649" s="21" t="s">
        <v>27</v>
      </c>
      <c r="G8649" s="21" t="s">
        <v>58</v>
      </c>
      <c r="H8649" s="21">
        <v>104.9</v>
      </c>
      <c r="I8649" s="21" t="s">
        <v>18</v>
      </c>
      <c r="J8649" s="21">
        <v>20</v>
      </c>
      <c r="K8649" s="22">
        <v>1307</v>
      </c>
      <c r="L8649" s="22">
        <v>65.349999999999994</v>
      </c>
      <c r="M8649" s="21" t="s">
        <v>96</v>
      </c>
      <c r="N8649" s="21" t="s">
        <v>89</v>
      </c>
      <c r="O8649" s="21" t="s">
        <v>3667</v>
      </c>
      <c r="P8649" s="23">
        <v>0.8930555555555556</v>
      </c>
      <c r="Q8649" s="24">
        <v>44941</v>
      </c>
      <c r="R8649" s="25">
        <v>1</v>
      </c>
      <c r="S8649" s="21">
        <v>3</v>
      </c>
      <c r="T8649" s="26" t="s">
        <v>430</v>
      </c>
      <c r="U8649" s="24">
        <v>44940</v>
      </c>
      <c r="V8649" s="24">
        <v>44946</v>
      </c>
      <c r="W8649" s="21">
        <v>1</v>
      </c>
      <c r="X8649" s="21">
        <v>53</v>
      </c>
      <c r="Y8649" s="27">
        <v>3463.5499999999997</v>
      </c>
    </row>
    <row r="8650" spans="1:25" ht="16.5" hidden="1" thickTop="1" thickBot="1" x14ac:dyDescent="0.3">
      <c r="A8650" s="28" t="s">
        <v>146</v>
      </c>
      <c r="B8650" s="29" t="s">
        <v>144</v>
      </c>
      <c r="C8650" s="29" t="s">
        <v>3</v>
      </c>
      <c r="D8650" s="29" t="s">
        <v>23</v>
      </c>
      <c r="E8650" s="29" t="s">
        <v>183</v>
      </c>
      <c r="F8650" s="36" t="s">
        <v>27</v>
      </c>
      <c r="G8650" s="29" t="s">
        <v>58</v>
      </c>
      <c r="H8650" s="29">
        <v>104.9</v>
      </c>
      <c r="I8650" s="38" t="s">
        <v>18</v>
      </c>
      <c r="J8650" s="29">
        <v>20</v>
      </c>
      <c r="K8650" s="30">
        <v>1307</v>
      </c>
      <c r="L8650" s="30">
        <v>65.349999999999994</v>
      </c>
      <c r="M8650" s="29" t="s">
        <v>96</v>
      </c>
      <c r="N8650" s="29" t="s">
        <v>89</v>
      </c>
      <c r="O8650" s="29" t="s">
        <v>3668</v>
      </c>
      <c r="P8650" s="31">
        <v>0.97804398148148142</v>
      </c>
      <c r="Q8650" s="32">
        <v>44941</v>
      </c>
      <c r="R8650" s="33">
        <v>1</v>
      </c>
      <c r="S8650" s="29">
        <v>3</v>
      </c>
      <c r="T8650" s="34" t="s">
        <v>430</v>
      </c>
      <c r="U8650" s="32">
        <v>44940</v>
      </c>
      <c r="V8650" s="32">
        <v>44946</v>
      </c>
      <c r="W8650" s="29">
        <v>1</v>
      </c>
      <c r="X8650" s="29">
        <v>53</v>
      </c>
      <c r="Y8650" s="35">
        <v>3463.5499999999997</v>
      </c>
    </row>
    <row r="8651" spans="1:25" ht="15.75" hidden="1" thickBot="1" x14ac:dyDescent="0.3">
      <c r="A8651" s="19" t="s">
        <v>146</v>
      </c>
      <c r="B8651" s="20" t="s">
        <v>144</v>
      </c>
      <c r="C8651" s="21" t="s">
        <v>3</v>
      </c>
      <c r="D8651" s="20" t="s">
        <v>23</v>
      </c>
      <c r="E8651" s="21" t="s">
        <v>183</v>
      </c>
      <c r="F8651" s="21" t="s">
        <v>41</v>
      </c>
      <c r="G8651" s="21" t="s">
        <v>1</v>
      </c>
      <c r="H8651" s="21">
        <v>93.7</v>
      </c>
      <c r="I8651" s="21" t="s">
        <v>13</v>
      </c>
      <c r="J8651" s="21">
        <v>20</v>
      </c>
      <c r="K8651" s="22">
        <v>2008.58</v>
      </c>
      <c r="L8651" s="22">
        <v>100.429</v>
      </c>
      <c r="M8651" s="21" t="s">
        <v>96</v>
      </c>
      <c r="N8651" s="21" t="s">
        <v>89</v>
      </c>
      <c r="O8651" s="21" t="s">
        <v>3715</v>
      </c>
      <c r="P8651" s="23">
        <v>0.12422453703703702</v>
      </c>
      <c r="Q8651" s="24">
        <v>44941</v>
      </c>
      <c r="R8651" s="25">
        <v>1</v>
      </c>
      <c r="S8651" s="21">
        <v>3</v>
      </c>
      <c r="T8651" s="26" t="s">
        <v>430</v>
      </c>
      <c r="U8651" s="24">
        <v>44940</v>
      </c>
      <c r="V8651" s="24">
        <v>44946</v>
      </c>
      <c r="W8651" s="21">
        <v>1</v>
      </c>
      <c r="X8651" s="21">
        <v>74</v>
      </c>
      <c r="Y8651" s="27">
        <v>7431.7460000000001</v>
      </c>
    </row>
    <row r="8652" spans="1:25" ht="16.5" hidden="1" thickTop="1" thickBot="1" x14ac:dyDescent="0.3">
      <c r="A8652" s="28" t="s">
        <v>146</v>
      </c>
      <c r="B8652" s="29" t="s">
        <v>144</v>
      </c>
      <c r="C8652" s="29" t="s">
        <v>3</v>
      </c>
      <c r="D8652" s="29" t="s">
        <v>23</v>
      </c>
      <c r="E8652" s="29" t="s">
        <v>183</v>
      </c>
      <c r="F8652" s="36" t="s">
        <v>41</v>
      </c>
      <c r="G8652" s="29" t="s">
        <v>1</v>
      </c>
      <c r="H8652" s="29">
        <v>93.7</v>
      </c>
      <c r="I8652" s="38" t="s">
        <v>13</v>
      </c>
      <c r="J8652" s="29">
        <v>20</v>
      </c>
      <c r="K8652" s="30">
        <v>2008.58</v>
      </c>
      <c r="L8652" s="30">
        <v>100.429</v>
      </c>
      <c r="M8652" s="29" t="s">
        <v>96</v>
      </c>
      <c r="N8652" s="29" t="s">
        <v>89</v>
      </c>
      <c r="O8652" s="29" t="s">
        <v>3716</v>
      </c>
      <c r="P8652" s="31">
        <v>0.19225694444444444</v>
      </c>
      <c r="Q8652" s="32">
        <v>44941</v>
      </c>
      <c r="R8652" s="33">
        <v>1</v>
      </c>
      <c r="S8652" s="29">
        <v>3</v>
      </c>
      <c r="T8652" s="34" t="s">
        <v>430</v>
      </c>
      <c r="U8652" s="32">
        <v>44940</v>
      </c>
      <c r="V8652" s="32">
        <v>44946</v>
      </c>
      <c r="W8652" s="29">
        <v>1</v>
      </c>
      <c r="X8652" s="29">
        <v>50</v>
      </c>
      <c r="Y8652" s="35">
        <v>5021.45</v>
      </c>
    </row>
    <row r="8653" spans="1:25" ht="15.75" hidden="1" thickBot="1" x14ac:dyDescent="0.3">
      <c r="A8653" s="19" t="s">
        <v>146</v>
      </c>
      <c r="B8653" s="20" t="s">
        <v>144</v>
      </c>
      <c r="C8653" s="21" t="s">
        <v>3</v>
      </c>
      <c r="D8653" s="20" t="s">
        <v>23</v>
      </c>
      <c r="E8653" s="21" t="s">
        <v>183</v>
      </c>
      <c r="F8653" s="21" t="s">
        <v>5131</v>
      </c>
      <c r="G8653" s="21" t="s">
        <v>54</v>
      </c>
      <c r="H8653" s="21">
        <v>101.7</v>
      </c>
      <c r="I8653" s="21" t="s">
        <v>15</v>
      </c>
      <c r="J8653" s="21">
        <v>60</v>
      </c>
      <c r="K8653" s="22">
        <v>5100</v>
      </c>
      <c r="L8653" s="22">
        <v>85</v>
      </c>
      <c r="M8653" s="21" t="s">
        <v>236</v>
      </c>
      <c r="N8653" s="21" t="s">
        <v>89</v>
      </c>
      <c r="O8653" s="21" t="s">
        <v>5656</v>
      </c>
      <c r="P8653" s="23">
        <v>0.8677083333333333</v>
      </c>
      <c r="Q8653" s="24">
        <v>44942</v>
      </c>
      <c r="R8653" s="25">
        <v>2</v>
      </c>
      <c r="S8653" s="21">
        <v>3</v>
      </c>
      <c r="T8653" s="26" t="s">
        <v>430</v>
      </c>
      <c r="U8653" s="24">
        <v>44940</v>
      </c>
      <c r="V8653" s="24">
        <v>44946</v>
      </c>
      <c r="W8653" s="21">
        <v>1</v>
      </c>
      <c r="X8653" s="21">
        <v>9</v>
      </c>
      <c r="Y8653" s="27">
        <v>765</v>
      </c>
    </row>
    <row r="8654" spans="1:25" ht="16.5" hidden="1" thickTop="1" thickBot="1" x14ac:dyDescent="0.3">
      <c r="A8654" s="28" t="s">
        <v>146</v>
      </c>
      <c r="B8654" s="29" t="s">
        <v>144</v>
      </c>
      <c r="C8654" s="29" t="s">
        <v>3</v>
      </c>
      <c r="D8654" s="29" t="s">
        <v>23</v>
      </c>
      <c r="E8654" s="29" t="s">
        <v>183</v>
      </c>
      <c r="F8654" s="36" t="s">
        <v>5131</v>
      </c>
      <c r="G8654" s="29" t="s">
        <v>54</v>
      </c>
      <c r="H8654" s="29">
        <v>101.7</v>
      </c>
      <c r="I8654" s="38" t="s">
        <v>15</v>
      </c>
      <c r="J8654" s="29">
        <v>20</v>
      </c>
      <c r="K8654" s="30">
        <v>3400</v>
      </c>
      <c r="L8654" s="30">
        <v>170</v>
      </c>
      <c r="M8654" s="29" t="s">
        <v>96</v>
      </c>
      <c r="N8654" s="29" t="s">
        <v>89</v>
      </c>
      <c r="O8654" s="29" t="s">
        <v>3719</v>
      </c>
      <c r="P8654" s="31">
        <v>0.25150462962962966</v>
      </c>
      <c r="Q8654" s="32">
        <v>44942</v>
      </c>
      <c r="R8654" s="33">
        <v>2</v>
      </c>
      <c r="S8654" s="29">
        <v>3</v>
      </c>
      <c r="T8654" s="34" t="s">
        <v>430</v>
      </c>
      <c r="U8654" s="32">
        <v>44940</v>
      </c>
      <c r="V8654" s="32">
        <v>44946</v>
      </c>
      <c r="W8654" s="29">
        <v>1</v>
      </c>
      <c r="X8654" s="29">
        <v>72</v>
      </c>
      <c r="Y8654" s="35">
        <v>12240</v>
      </c>
    </row>
    <row r="8655" spans="1:25" ht="15.75" hidden="1" thickBot="1" x14ac:dyDescent="0.3">
      <c r="A8655" s="19" t="s">
        <v>146</v>
      </c>
      <c r="B8655" s="20" t="s">
        <v>144</v>
      </c>
      <c r="C8655" s="21" t="s">
        <v>3</v>
      </c>
      <c r="D8655" s="20" t="s">
        <v>23</v>
      </c>
      <c r="E8655" s="21" t="s">
        <v>183</v>
      </c>
      <c r="F8655" s="21" t="s">
        <v>5131</v>
      </c>
      <c r="G8655" s="21" t="s">
        <v>54</v>
      </c>
      <c r="H8655" s="21">
        <v>101.7</v>
      </c>
      <c r="I8655" s="21" t="s">
        <v>15</v>
      </c>
      <c r="J8655" s="21">
        <v>20</v>
      </c>
      <c r="K8655" s="22">
        <v>3400</v>
      </c>
      <c r="L8655" s="22">
        <v>170</v>
      </c>
      <c r="M8655" s="21" t="s">
        <v>96</v>
      </c>
      <c r="N8655" s="21" t="s">
        <v>89</v>
      </c>
      <c r="O8655" s="21" t="s">
        <v>3720</v>
      </c>
      <c r="P8655" s="23">
        <v>0.50762731481481482</v>
      </c>
      <c r="Q8655" s="24">
        <v>44942</v>
      </c>
      <c r="R8655" s="25">
        <v>2</v>
      </c>
      <c r="S8655" s="21">
        <v>3</v>
      </c>
      <c r="T8655" s="26" t="s">
        <v>430</v>
      </c>
      <c r="U8655" s="24">
        <v>44940</v>
      </c>
      <c r="V8655" s="24">
        <v>44946</v>
      </c>
      <c r="W8655" s="21">
        <v>1</v>
      </c>
      <c r="X8655" s="21">
        <v>72</v>
      </c>
      <c r="Y8655" s="27">
        <v>12240</v>
      </c>
    </row>
    <row r="8656" spans="1:25" ht="16.5" hidden="1" thickTop="1" thickBot="1" x14ac:dyDescent="0.3">
      <c r="A8656" s="28" t="s">
        <v>146</v>
      </c>
      <c r="B8656" s="29" t="s">
        <v>144</v>
      </c>
      <c r="C8656" s="29" t="s">
        <v>3</v>
      </c>
      <c r="D8656" s="29" t="s">
        <v>23</v>
      </c>
      <c r="E8656" s="29" t="s">
        <v>183</v>
      </c>
      <c r="F8656" s="36" t="s">
        <v>5131</v>
      </c>
      <c r="G8656" s="29" t="s">
        <v>54</v>
      </c>
      <c r="H8656" s="29">
        <v>101.7</v>
      </c>
      <c r="I8656" s="38" t="s">
        <v>15</v>
      </c>
      <c r="J8656" s="29">
        <v>20</v>
      </c>
      <c r="K8656" s="30">
        <v>3400</v>
      </c>
      <c r="L8656" s="30">
        <v>170</v>
      </c>
      <c r="M8656" s="29" t="s">
        <v>96</v>
      </c>
      <c r="N8656" s="29" t="s">
        <v>89</v>
      </c>
      <c r="O8656" s="29" t="s">
        <v>3721</v>
      </c>
      <c r="P8656" s="31">
        <v>0.71579861111111109</v>
      </c>
      <c r="Q8656" s="32">
        <v>44942</v>
      </c>
      <c r="R8656" s="33">
        <v>2</v>
      </c>
      <c r="S8656" s="29">
        <v>3</v>
      </c>
      <c r="T8656" s="34" t="s">
        <v>430</v>
      </c>
      <c r="U8656" s="32">
        <v>44940</v>
      </c>
      <c r="V8656" s="32">
        <v>44946</v>
      </c>
      <c r="W8656" s="29">
        <v>1</v>
      </c>
      <c r="X8656" s="29">
        <v>62</v>
      </c>
      <c r="Y8656" s="35">
        <v>10540</v>
      </c>
    </row>
    <row r="8657" spans="1:25" ht="15.75" hidden="1" thickBot="1" x14ac:dyDescent="0.3">
      <c r="A8657" s="19" t="s">
        <v>146</v>
      </c>
      <c r="B8657" s="20" t="s">
        <v>144</v>
      </c>
      <c r="C8657" s="21" t="s">
        <v>3</v>
      </c>
      <c r="D8657" s="20" t="s">
        <v>23</v>
      </c>
      <c r="E8657" s="21" t="s">
        <v>183</v>
      </c>
      <c r="F8657" s="21" t="s">
        <v>16</v>
      </c>
      <c r="G8657" s="21" t="s">
        <v>48</v>
      </c>
      <c r="H8657" s="21">
        <v>95.3</v>
      </c>
      <c r="I8657" s="21" t="s">
        <v>17</v>
      </c>
      <c r="J8657" s="21">
        <v>60</v>
      </c>
      <c r="K8657" s="22">
        <v>16480</v>
      </c>
      <c r="L8657" s="22">
        <v>274.66666666666669</v>
      </c>
      <c r="M8657" s="21" t="s">
        <v>236</v>
      </c>
      <c r="N8657" s="21" t="s">
        <v>89</v>
      </c>
      <c r="O8657" s="21" t="s">
        <v>6666</v>
      </c>
      <c r="P8657" s="23">
        <v>0.4971180555555556</v>
      </c>
      <c r="Q8657" s="24">
        <v>44942</v>
      </c>
      <c r="R8657" s="25">
        <v>2</v>
      </c>
      <c r="S8657" s="21">
        <v>3</v>
      </c>
      <c r="T8657" s="26" t="s">
        <v>430</v>
      </c>
      <c r="U8657" s="24">
        <v>44940</v>
      </c>
      <c r="V8657" s="24">
        <v>44946</v>
      </c>
      <c r="W8657" s="21">
        <v>1</v>
      </c>
      <c r="X8657" s="21">
        <v>26</v>
      </c>
      <c r="Y8657" s="27">
        <v>7141.3333333333339</v>
      </c>
    </row>
    <row r="8658" spans="1:25" ht="16.5" hidden="1" thickTop="1" thickBot="1" x14ac:dyDescent="0.3">
      <c r="A8658" s="28" t="s">
        <v>146</v>
      </c>
      <c r="B8658" s="29" t="s">
        <v>144</v>
      </c>
      <c r="C8658" s="29" t="s">
        <v>3</v>
      </c>
      <c r="D8658" s="29" t="s">
        <v>23</v>
      </c>
      <c r="E8658" s="29" t="s">
        <v>183</v>
      </c>
      <c r="F8658" s="36" t="s">
        <v>16</v>
      </c>
      <c r="G8658" s="29" t="s">
        <v>48</v>
      </c>
      <c r="H8658" s="29">
        <v>95.3</v>
      </c>
      <c r="I8658" s="38" t="s">
        <v>17</v>
      </c>
      <c r="J8658" s="29">
        <v>20</v>
      </c>
      <c r="K8658" s="30">
        <v>2161</v>
      </c>
      <c r="L8658" s="30">
        <v>108.05</v>
      </c>
      <c r="M8658" s="29" t="s">
        <v>96</v>
      </c>
      <c r="N8658" s="29" t="s">
        <v>89</v>
      </c>
      <c r="O8658" s="29" t="s">
        <v>3743</v>
      </c>
      <c r="P8658" s="31">
        <v>0.23826388888888891</v>
      </c>
      <c r="Q8658" s="32">
        <v>44942</v>
      </c>
      <c r="R8658" s="33">
        <v>2</v>
      </c>
      <c r="S8658" s="29">
        <v>3</v>
      </c>
      <c r="T8658" s="34" t="s">
        <v>430</v>
      </c>
      <c r="U8658" s="32">
        <v>44940</v>
      </c>
      <c r="V8658" s="32">
        <v>44946</v>
      </c>
      <c r="W8658" s="29">
        <v>1</v>
      </c>
      <c r="X8658" s="29">
        <v>62</v>
      </c>
      <c r="Y8658" s="35">
        <v>6699.0999999999995</v>
      </c>
    </row>
    <row r="8659" spans="1:25" ht="15.75" hidden="1" thickBot="1" x14ac:dyDescent="0.3">
      <c r="A8659" s="19" t="s">
        <v>146</v>
      </c>
      <c r="B8659" s="20" t="s">
        <v>144</v>
      </c>
      <c r="C8659" s="21" t="s">
        <v>3</v>
      </c>
      <c r="D8659" s="20" t="s">
        <v>23</v>
      </c>
      <c r="E8659" s="21" t="s">
        <v>183</v>
      </c>
      <c r="F8659" s="21" t="s">
        <v>27</v>
      </c>
      <c r="G8659" s="21" t="s">
        <v>58</v>
      </c>
      <c r="H8659" s="21">
        <v>104.9</v>
      </c>
      <c r="I8659" s="21" t="s">
        <v>18</v>
      </c>
      <c r="J8659" s="21">
        <v>60</v>
      </c>
      <c r="K8659" s="22">
        <v>7490</v>
      </c>
      <c r="L8659" s="22">
        <v>124.83333333333333</v>
      </c>
      <c r="M8659" s="21" t="s">
        <v>236</v>
      </c>
      <c r="N8659" s="21" t="s">
        <v>89</v>
      </c>
      <c r="O8659" s="21" t="s">
        <v>5664</v>
      </c>
      <c r="P8659" s="23">
        <v>31.570833333333336</v>
      </c>
      <c r="Q8659" s="24">
        <v>44942</v>
      </c>
      <c r="R8659" s="25">
        <v>2</v>
      </c>
      <c r="S8659" s="21">
        <v>3</v>
      </c>
      <c r="T8659" s="26" t="s">
        <v>430</v>
      </c>
      <c r="U8659" s="24">
        <v>44940</v>
      </c>
      <c r="V8659" s="24">
        <v>44946</v>
      </c>
      <c r="W8659" s="21">
        <v>1</v>
      </c>
      <c r="X8659" s="21">
        <v>53</v>
      </c>
      <c r="Y8659" s="27">
        <v>6616.1666666666661</v>
      </c>
    </row>
    <row r="8660" spans="1:25" ht="16.5" hidden="1" thickTop="1" thickBot="1" x14ac:dyDescent="0.3">
      <c r="A8660" s="28" t="s">
        <v>146</v>
      </c>
      <c r="B8660" s="29" t="s">
        <v>144</v>
      </c>
      <c r="C8660" s="29" t="s">
        <v>3</v>
      </c>
      <c r="D8660" s="29" t="s">
        <v>23</v>
      </c>
      <c r="E8660" s="29" t="s">
        <v>183</v>
      </c>
      <c r="F8660" s="36" t="s">
        <v>27</v>
      </c>
      <c r="G8660" s="29" t="s">
        <v>58</v>
      </c>
      <c r="H8660" s="29">
        <v>104.9</v>
      </c>
      <c r="I8660" s="38" t="s">
        <v>18</v>
      </c>
      <c r="J8660" s="29">
        <v>60</v>
      </c>
      <c r="K8660" s="30">
        <v>7490</v>
      </c>
      <c r="L8660" s="30">
        <v>124.83333333333333</v>
      </c>
      <c r="M8660" s="29" t="s">
        <v>236</v>
      </c>
      <c r="N8660" s="29" t="s">
        <v>89</v>
      </c>
      <c r="O8660" s="29" t="s">
        <v>5665</v>
      </c>
      <c r="P8660" s="31">
        <v>0.45196759259259256</v>
      </c>
      <c r="Q8660" s="32">
        <v>44942</v>
      </c>
      <c r="R8660" s="33">
        <v>2</v>
      </c>
      <c r="S8660" s="29">
        <v>3</v>
      </c>
      <c r="T8660" s="34" t="s">
        <v>430</v>
      </c>
      <c r="U8660" s="32">
        <v>44940</v>
      </c>
      <c r="V8660" s="32">
        <v>44946</v>
      </c>
      <c r="W8660" s="29">
        <v>1</v>
      </c>
      <c r="X8660" s="29">
        <v>119</v>
      </c>
      <c r="Y8660" s="35">
        <v>14855.166666666666</v>
      </c>
    </row>
    <row r="8661" spans="1:25" ht="15.75" hidden="1" thickBot="1" x14ac:dyDescent="0.3">
      <c r="A8661" s="19" t="s">
        <v>146</v>
      </c>
      <c r="B8661" s="20" t="s">
        <v>144</v>
      </c>
      <c r="C8661" s="21" t="s">
        <v>3</v>
      </c>
      <c r="D8661" s="20" t="s">
        <v>23</v>
      </c>
      <c r="E8661" s="21" t="s">
        <v>183</v>
      </c>
      <c r="F8661" s="21" t="s">
        <v>27</v>
      </c>
      <c r="G8661" s="21" t="s">
        <v>58</v>
      </c>
      <c r="H8661" s="21">
        <v>104.9</v>
      </c>
      <c r="I8661" s="21" t="s">
        <v>18</v>
      </c>
      <c r="J8661" s="21">
        <v>60</v>
      </c>
      <c r="K8661" s="22">
        <v>7490</v>
      </c>
      <c r="L8661" s="22">
        <v>124.83333333333333</v>
      </c>
      <c r="M8661" s="21" t="s">
        <v>236</v>
      </c>
      <c r="N8661" s="21" t="s">
        <v>89</v>
      </c>
      <c r="O8661" s="21" t="s">
        <v>5666</v>
      </c>
      <c r="P8661" s="23">
        <v>0.42689814814814814</v>
      </c>
      <c r="Q8661" s="24">
        <v>44942</v>
      </c>
      <c r="R8661" s="25">
        <v>2</v>
      </c>
      <c r="S8661" s="21">
        <v>3</v>
      </c>
      <c r="T8661" s="26" t="s">
        <v>430</v>
      </c>
      <c r="U8661" s="24">
        <v>44940</v>
      </c>
      <c r="V8661" s="24">
        <v>44946</v>
      </c>
      <c r="W8661" s="21">
        <v>1</v>
      </c>
      <c r="X8661" s="21">
        <v>30</v>
      </c>
      <c r="Y8661" s="27">
        <v>3745</v>
      </c>
    </row>
    <row r="8662" spans="1:25" ht="16.5" hidden="1" thickTop="1" thickBot="1" x14ac:dyDescent="0.3">
      <c r="A8662" s="28" t="s">
        <v>146</v>
      </c>
      <c r="B8662" s="29" t="s">
        <v>144</v>
      </c>
      <c r="C8662" s="29" t="s">
        <v>3</v>
      </c>
      <c r="D8662" s="29" t="s">
        <v>23</v>
      </c>
      <c r="E8662" s="29" t="s">
        <v>183</v>
      </c>
      <c r="F8662" s="36" t="s">
        <v>27</v>
      </c>
      <c r="G8662" s="29" t="s">
        <v>58</v>
      </c>
      <c r="H8662" s="29">
        <v>104.9</v>
      </c>
      <c r="I8662" s="38" t="s">
        <v>18</v>
      </c>
      <c r="J8662" s="29">
        <v>60</v>
      </c>
      <c r="K8662" s="30">
        <v>7490</v>
      </c>
      <c r="L8662" s="30">
        <v>124.83333333333333</v>
      </c>
      <c r="M8662" s="29" t="s">
        <v>236</v>
      </c>
      <c r="N8662" s="29" t="s">
        <v>89</v>
      </c>
      <c r="O8662" s="29" t="s">
        <v>6746</v>
      </c>
      <c r="P8662" s="31">
        <v>0.51651620370370377</v>
      </c>
      <c r="Q8662" s="32">
        <v>44942</v>
      </c>
      <c r="R8662" s="33">
        <v>2</v>
      </c>
      <c r="S8662" s="29">
        <v>3</v>
      </c>
      <c r="T8662" s="34" t="s">
        <v>430</v>
      </c>
      <c r="U8662" s="32">
        <v>44940</v>
      </c>
      <c r="V8662" s="32">
        <v>44946</v>
      </c>
      <c r="W8662" s="29">
        <v>1</v>
      </c>
      <c r="X8662" s="29">
        <v>16</v>
      </c>
      <c r="Y8662" s="35">
        <v>1997.3333333333333</v>
      </c>
    </row>
    <row r="8663" spans="1:25" ht="15.75" hidden="1" thickBot="1" x14ac:dyDescent="0.3">
      <c r="A8663" s="19" t="s">
        <v>146</v>
      </c>
      <c r="B8663" s="20" t="s">
        <v>144</v>
      </c>
      <c r="C8663" s="21" t="s">
        <v>3</v>
      </c>
      <c r="D8663" s="20" t="s">
        <v>23</v>
      </c>
      <c r="E8663" s="21" t="s">
        <v>183</v>
      </c>
      <c r="F8663" s="21" t="s">
        <v>27</v>
      </c>
      <c r="G8663" s="21" t="s">
        <v>58</v>
      </c>
      <c r="H8663" s="21">
        <v>104.9</v>
      </c>
      <c r="I8663" s="21" t="s">
        <v>18</v>
      </c>
      <c r="J8663" s="21">
        <v>20</v>
      </c>
      <c r="K8663" s="22">
        <v>1307</v>
      </c>
      <c r="L8663" s="22">
        <v>65.349999999999994</v>
      </c>
      <c r="M8663" s="21" t="s">
        <v>96</v>
      </c>
      <c r="N8663" s="21" t="s">
        <v>89</v>
      </c>
      <c r="O8663" s="21" t="s">
        <v>3771</v>
      </c>
      <c r="P8663" s="23">
        <v>6.4189814814814811E-2</v>
      </c>
      <c r="Q8663" s="24">
        <v>44942</v>
      </c>
      <c r="R8663" s="25">
        <v>2</v>
      </c>
      <c r="S8663" s="21">
        <v>3</v>
      </c>
      <c r="T8663" s="26" t="s">
        <v>430</v>
      </c>
      <c r="U8663" s="24">
        <v>44940</v>
      </c>
      <c r="V8663" s="24">
        <v>44946</v>
      </c>
      <c r="W8663" s="21">
        <v>1</v>
      </c>
      <c r="X8663" s="21">
        <v>53</v>
      </c>
      <c r="Y8663" s="27">
        <v>3463.5499999999997</v>
      </c>
    </row>
    <row r="8664" spans="1:25" ht="16.5" hidden="1" thickTop="1" thickBot="1" x14ac:dyDescent="0.3">
      <c r="A8664" s="28" t="s">
        <v>146</v>
      </c>
      <c r="B8664" s="29" t="s">
        <v>144</v>
      </c>
      <c r="C8664" s="29" t="s">
        <v>3</v>
      </c>
      <c r="D8664" s="29" t="s">
        <v>23</v>
      </c>
      <c r="E8664" s="29" t="s">
        <v>183</v>
      </c>
      <c r="F8664" s="36" t="s">
        <v>27</v>
      </c>
      <c r="G8664" s="29" t="s">
        <v>58</v>
      </c>
      <c r="H8664" s="29">
        <v>104.9</v>
      </c>
      <c r="I8664" s="38" t="s">
        <v>18</v>
      </c>
      <c r="J8664" s="29">
        <v>20</v>
      </c>
      <c r="K8664" s="30">
        <v>1307</v>
      </c>
      <c r="L8664" s="30">
        <v>65.349999999999994</v>
      </c>
      <c r="M8664" s="29" t="s">
        <v>96</v>
      </c>
      <c r="N8664" s="29" t="s">
        <v>89</v>
      </c>
      <c r="O8664" s="29" t="s">
        <v>3772</v>
      </c>
      <c r="P8664" s="31">
        <v>0.17332175925925927</v>
      </c>
      <c r="Q8664" s="32">
        <v>44942</v>
      </c>
      <c r="R8664" s="33">
        <v>2</v>
      </c>
      <c r="S8664" s="29">
        <v>3</v>
      </c>
      <c r="T8664" s="34" t="s">
        <v>430</v>
      </c>
      <c r="U8664" s="32">
        <v>44940</v>
      </c>
      <c r="V8664" s="32">
        <v>44946</v>
      </c>
      <c r="W8664" s="29">
        <v>1</v>
      </c>
      <c r="X8664" s="29">
        <v>53</v>
      </c>
      <c r="Y8664" s="35">
        <v>3463.5499999999997</v>
      </c>
    </row>
    <row r="8665" spans="1:25" ht="15.75" hidden="1" thickBot="1" x14ac:dyDescent="0.3">
      <c r="A8665" s="19" t="s">
        <v>146</v>
      </c>
      <c r="B8665" s="20" t="s">
        <v>144</v>
      </c>
      <c r="C8665" s="21" t="s">
        <v>3</v>
      </c>
      <c r="D8665" s="20" t="s">
        <v>23</v>
      </c>
      <c r="E8665" s="21" t="s">
        <v>183</v>
      </c>
      <c r="F8665" s="21" t="s">
        <v>27</v>
      </c>
      <c r="G8665" s="21" t="s">
        <v>58</v>
      </c>
      <c r="H8665" s="21">
        <v>104.9</v>
      </c>
      <c r="I8665" s="21" t="s">
        <v>18</v>
      </c>
      <c r="J8665" s="21">
        <v>20</v>
      </c>
      <c r="K8665" s="22">
        <v>1307</v>
      </c>
      <c r="L8665" s="22">
        <v>65.349999999999994</v>
      </c>
      <c r="M8665" s="21" t="s">
        <v>96</v>
      </c>
      <c r="N8665" s="21" t="s">
        <v>89</v>
      </c>
      <c r="O8665" s="21" t="s">
        <v>3773</v>
      </c>
      <c r="P8665" s="23">
        <v>0.24982638888888889</v>
      </c>
      <c r="Q8665" s="24">
        <v>44942</v>
      </c>
      <c r="R8665" s="25">
        <v>2</v>
      </c>
      <c r="S8665" s="21">
        <v>3</v>
      </c>
      <c r="T8665" s="26" t="s">
        <v>430</v>
      </c>
      <c r="U8665" s="24">
        <v>44940</v>
      </c>
      <c r="V8665" s="24">
        <v>44946</v>
      </c>
      <c r="W8665" s="21">
        <v>1</v>
      </c>
      <c r="X8665" s="21">
        <v>53</v>
      </c>
      <c r="Y8665" s="27">
        <v>3463.5499999999997</v>
      </c>
    </row>
    <row r="8666" spans="1:25" ht="16.5" hidden="1" thickTop="1" thickBot="1" x14ac:dyDescent="0.3">
      <c r="A8666" s="28" t="s">
        <v>146</v>
      </c>
      <c r="B8666" s="29" t="s">
        <v>144</v>
      </c>
      <c r="C8666" s="29" t="s">
        <v>3</v>
      </c>
      <c r="D8666" s="29" t="s">
        <v>23</v>
      </c>
      <c r="E8666" s="29" t="s">
        <v>183</v>
      </c>
      <c r="F8666" s="36" t="s">
        <v>27</v>
      </c>
      <c r="G8666" s="29" t="s">
        <v>58</v>
      </c>
      <c r="H8666" s="29">
        <v>104.9</v>
      </c>
      <c r="I8666" s="38" t="s">
        <v>18</v>
      </c>
      <c r="J8666" s="29">
        <v>20</v>
      </c>
      <c r="K8666" s="30">
        <v>1307</v>
      </c>
      <c r="L8666" s="30">
        <v>65.349999999999994</v>
      </c>
      <c r="M8666" s="29" t="s">
        <v>96</v>
      </c>
      <c r="N8666" s="29" t="s">
        <v>89</v>
      </c>
      <c r="O8666" s="29" t="s">
        <v>3774</v>
      </c>
      <c r="P8666" s="31">
        <v>0.29163194444444446</v>
      </c>
      <c r="Q8666" s="32">
        <v>44942</v>
      </c>
      <c r="R8666" s="33">
        <v>2</v>
      </c>
      <c r="S8666" s="29">
        <v>3</v>
      </c>
      <c r="T8666" s="34" t="s">
        <v>430</v>
      </c>
      <c r="U8666" s="32">
        <v>44940</v>
      </c>
      <c r="V8666" s="32">
        <v>44946</v>
      </c>
      <c r="W8666" s="29">
        <v>1</v>
      </c>
      <c r="X8666" s="29">
        <v>53</v>
      </c>
      <c r="Y8666" s="35">
        <v>3463.5499999999997</v>
      </c>
    </row>
    <row r="8667" spans="1:25" ht="15.75" hidden="1" thickBot="1" x14ac:dyDescent="0.3">
      <c r="A8667" s="19" t="s">
        <v>146</v>
      </c>
      <c r="B8667" s="20" t="s">
        <v>144</v>
      </c>
      <c r="C8667" s="21" t="s">
        <v>3</v>
      </c>
      <c r="D8667" s="20" t="s">
        <v>23</v>
      </c>
      <c r="E8667" s="21" t="s">
        <v>183</v>
      </c>
      <c r="F8667" s="21" t="s">
        <v>27</v>
      </c>
      <c r="G8667" s="21" t="s">
        <v>58</v>
      </c>
      <c r="H8667" s="21">
        <v>104.9</v>
      </c>
      <c r="I8667" s="21" t="s">
        <v>18</v>
      </c>
      <c r="J8667" s="21">
        <v>20</v>
      </c>
      <c r="K8667" s="22">
        <v>1307</v>
      </c>
      <c r="L8667" s="22">
        <v>65.349999999999994</v>
      </c>
      <c r="M8667" s="21" t="s">
        <v>96</v>
      </c>
      <c r="N8667" s="21" t="s">
        <v>89</v>
      </c>
      <c r="O8667" s="21" t="s">
        <v>3775</v>
      </c>
      <c r="P8667" s="23">
        <v>0.46380787037037036</v>
      </c>
      <c r="Q8667" s="24">
        <v>44942</v>
      </c>
      <c r="R8667" s="25">
        <v>2</v>
      </c>
      <c r="S8667" s="21">
        <v>3</v>
      </c>
      <c r="T8667" s="26" t="s">
        <v>430</v>
      </c>
      <c r="U8667" s="24">
        <v>44940</v>
      </c>
      <c r="V8667" s="24">
        <v>44946</v>
      </c>
      <c r="W8667" s="21">
        <v>1</v>
      </c>
      <c r="X8667" s="21">
        <v>53</v>
      </c>
      <c r="Y8667" s="27">
        <v>3463.5499999999997</v>
      </c>
    </row>
    <row r="8668" spans="1:25" ht="16.5" hidden="1" thickTop="1" thickBot="1" x14ac:dyDescent="0.3">
      <c r="A8668" s="28" t="s">
        <v>146</v>
      </c>
      <c r="B8668" s="29" t="s">
        <v>144</v>
      </c>
      <c r="C8668" s="29" t="s">
        <v>3</v>
      </c>
      <c r="D8668" s="29" t="s">
        <v>23</v>
      </c>
      <c r="E8668" s="29" t="s">
        <v>183</v>
      </c>
      <c r="F8668" s="36" t="s">
        <v>27</v>
      </c>
      <c r="G8668" s="29" t="s">
        <v>58</v>
      </c>
      <c r="H8668" s="29">
        <v>104.9</v>
      </c>
      <c r="I8668" s="38" t="s">
        <v>18</v>
      </c>
      <c r="J8668" s="29">
        <v>20</v>
      </c>
      <c r="K8668" s="30">
        <v>1307</v>
      </c>
      <c r="L8668" s="30">
        <v>65.349999999999994</v>
      </c>
      <c r="M8668" s="29" t="s">
        <v>96</v>
      </c>
      <c r="N8668" s="29" t="s">
        <v>89</v>
      </c>
      <c r="O8668" s="29" t="s">
        <v>3776</v>
      </c>
      <c r="P8668" s="31">
        <v>0.55087962962962966</v>
      </c>
      <c r="Q8668" s="32">
        <v>44942</v>
      </c>
      <c r="R8668" s="33">
        <v>2</v>
      </c>
      <c r="S8668" s="29">
        <v>3</v>
      </c>
      <c r="T8668" s="34" t="s">
        <v>430</v>
      </c>
      <c r="U8668" s="32">
        <v>44940</v>
      </c>
      <c r="V8668" s="32">
        <v>44946</v>
      </c>
      <c r="W8668" s="29">
        <v>1</v>
      </c>
      <c r="X8668" s="29">
        <v>53</v>
      </c>
      <c r="Y8668" s="35">
        <v>3463.5499999999997</v>
      </c>
    </row>
    <row r="8669" spans="1:25" ht="15.75" hidden="1" thickBot="1" x14ac:dyDescent="0.3">
      <c r="A8669" s="19" t="s">
        <v>146</v>
      </c>
      <c r="B8669" s="20" t="s">
        <v>144</v>
      </c>
      <c r="C8669" s="21" t="s">
        <v>3</v>
      </c>
      <c r="D8669" s="20" t="s">
        <v>23</v>
      </c>
      <c r="E8669" s="21" t="s">
        <v>183</v>
      </c>
      <c r="F8669" s="21" t="s">
        <v>27</v>
      </c>
      <c r="G8669" s="21" t="s">
        <v>58</v>
      </c>
      <c r="H8669" s="21">
        <v>104.9</v>
      </c>
      <c r="I8669" s="21" t="s">
        <v>18</v>
      </c>
      <c r="J8669" s="21">
        <v>20</v>
      </c>
      <c r="K8669" s="22">
        <v>1307</v>
      </c>
      <c r="L8669" s="22">
        <v>65.349999999999994</v>
      </c>
      <c r="M8669" s="21" t="s">
        <v>96</v>
      </c>
      <c r="N8669" s="21" t="s">
        <v>89</v>
      </c>
      <c r="O8669" s="21" t="s">
        <v>3777</v>
      </c>
      <c r="P8669" s="23">
        <v>0.56793981481481481</v>
      </c>
      <c r="Q8669" s="24">
        <v>44942</v>
      </c>
      <c r="R8669" s="25">
        <v>2</v>
      </c>
      <c r="S8669" s="21">
        <v>3</v>
      </c>
      <c r="T8669" s="26" t="s">
        <v>430</v>
      </c>
      <c r="U8669" s="24">
        <v>44940</v>
      </c>
      <c r="V8669" s="24">
        <v>44946</v>
      </c>
      <c r="W8669" s="21">
        <v>1</v>
      </c>
      <c r="X8669" s="21">
        <v>53</v>
      </c>
      <c r="Y8669" s="27">
        <v>3463.5499999999997</v>
      </c>
    </row>
    <row r="8670" spans="1:25" ht="16.5" hidden="1" thickTop="1" thickBot="1" x14ac:dyDescent="0.3">
      <c r="A8670" s="28" t="s">
        <v>146</v>
      </c>
      <c r="B8670" s="29" t="s">
        <v>144</v>
      </c>
      <c r="C8670" s="29" t="s">
        <v>3</v>
      </c>
      <c r="D8670" s="29" t="s">
        <v>23</v>
      </c>
      <c r="E8670" s="29" t="s">
        <v>183</v>
      </c>
      <c r="F8670" s="36" t="s">
        <v>27</v>
      </c>
      <c r="G8670" s="29" t="s">
        <v>58</v>
      </c>
      <c r="H8670" s="29">
        <v>104.9</v>
      </c>
      <c r="I8670" s="38" t="s">
        <v>18</v>
      </c>
      <c r="J8670" s="29">
        <v>20</v>
      </c>
      <c r="K8670" s="30">
        <v>1307</v>
      </c>
      <c r="L8670" s="30">
        <v>65.349999999999994</v>
      </c>
      <c r="M8670" s="29" t="s">
        <v>96</v>
      </c>
      <c r="N8670" s="29" t="s">
        <v>89</v>
      </c>
      <c r="O8670" s="29" t="s">
        <v>3778</v>
      </c>
      <c r="P8670" s="31">
        <v>0.58268518518518519</v>
      </c>
      <c r="Q8670" s="32">
        <v>44942</v>
      </c>
      <c r="R8670" s="33">
        <v>2</v>
      </c>
      <c r="S8670" s="29">
        <v>3</v>
      </c>
      <c r="T8670" s="34" t="s">
        <v>430</v>
      </c>
      <c r="U8670" s="32">
        <v>44940</v>
      </c>
      <c r="V8670" s="32">
        <v>44946</v>
      </c>
      <c r="W8670" s="29">
        <v>1</v>
      </c>
      <c r="X8670" s="29">
        <v>53</v>
      </c>
      <c r="Y8670" s="35">
        <v>3463.5499999999997</v>
      </c>
    </row>
    <row r="8671" spans="1:25" ht="15.75" hidden="1" thickBot="1" x14ac:dyDescent="0.3">
      <c r="A8671" s="19" t="s">
        <v>146</v>
      </c>
      <c r="B8671" s="20" t="s">
        <v>144</v>
      </c>
      <c r="C8671" s="21" t="s">
        <v>3</v>
      </c>
      <c r="D8671" s="20" t="s">
        <v>23</v>
      </c>
      <c r="E8671" s="21" t="s">
        <v>183</v>
      </c>
      <c r="F8671" s="21" t="s">
        <v>27</v>
      </c>
      <c r="G8671" s="21" t="s">
        <v>58</v>
      </c>
      <c r="H8671" s="21">
        <v>104.9</v>
      </c>
      <c r="I8671" s="21" t="s">
        <v>18</v>
      </c>
      <c r="J8671" s="21">
        <v>20</v>
      </c>
      <c r="K8671" s="22">
        <v>1307</v>
      </c>
      <c r="L8671" s="22">
        <v>65.349999999999994</v>
      </c>
      <c r="M8671" s="21" t="s">
        <v>96</v>
      </c>
      <c r="N8671" s="21" t="s">
        <v>89</v>
      </c>
      <c r="O8671" s="21" t="s">
        <v>3779</v>
      </c>
      <c r="P8671" s="23">
        <v>0.66582175925925924</v>
      </c>
      <c r="Q8671" s="24">
        <v>44942</v>
      </c>
      <c r="R8671" s="25">
        <v>2</v>
      </c>
      <c r="S8671" s="21">
        <v>3</v>
      </c>
      <c r="T8671" s="26" t="s">
        <v>430</v>
      </c>
      <c r="U8671" s="24">
        <v>44940</v>
      </c>
      <c r="V8671" s="24">
        <v>44946</v>
      </c>
      <c r="W8671" s="21">
        <v>1</v>
      </c>
      <c r="X8671" s="21">
        <v>53</v>
      </c>
      <c r="Y8671" s="27">
        <v>3463.5499999999997</v>
      </c>
    </row>
    <row r="8672" spans="1:25" ht="16.5" hidden="1" thickTop="1" thickBot="1" x14ac:dyDescent="0.3">
      <c r="A8672" s="28" t="s">
        <v>146</v>
      </c>
      <c r="B8672" s="29" t="s">
        <v>144</v>
      </c>
      <c r="C8672" s="29" t="s">
        <v>3</v>
      </c>
      <c r="D8672" s="29" t="s">
        <v>23</v>
      </c>
      <c r="E8672" s="29" t="s">
        <v>183</v>
      </c>
      <c r="F8672" s="36" t="s">
        <v>27</v>
      </c>
      <c r="G8672" s="29" t="s">
        <v>58</v>
      </c>
      <c r="H8672" s="29">
        <v>104.9</v>
      </c>
      <c r="I8672" s="38" t="s">
        <v>18</v>
      </c>
      <c r="J8672" s="29">
        <v>20</v>
      </c>
      <c r="K8672" s="30">
        <v>1307</v>
      </c>
      <c r="L8672" s="30">
        <v>65.349999999999994</v>
      </c>
      <c r="M8672" s="29" t="s">
        <v>96</v>
      </c>
      <c r="N8672" s="29" t="s">
        <v>89</v>
      </c>
      <c r="O8672" s="29" t="s">
        <v>3780</v>
      </c>
      <c r="P8672" s="31">
        <v>0.69344907407407408</v>
      </c>
      <c r="Q8672" s="32">
        <v>44942</v>
      </c>
      <c r="R8672" s="33">
        <v>2</v>
      </c>
      <c r="S8672" s="29">
        <v>3</v>
      </c>
      <c r="T8672" s="34" t="s">
        <v>430</v>
      </c>
      <c r="U8672" s="32">
        <v>44940</v>
      </c>
      <c r="V8672" s="32">
        <v>44946</v>
      </c>
      <c r="W8672" s="29">
        <v>1</v>
      </c>
      <c r="X8672" s="29">
        <v>53</v>
      </c>
      <c r="Y8672" s="35">
        <v>3463.5499999999997</v>
      </c>
    </row>
    <row r="8673" spans="1:25" ht="15.75" hidden="1" thickBot="1" x14ac:dyDescent="0.3">
      <c r="A8673" s="19" t="s">
        <v>146</v>
      </c>
      <c r="B8673" s="20" t="s">
        <v>144</v>
      </c>
      <c r="C8673" s="21" t="s">
        <v>3</v>
      </c>
      <c r="D8673" s="20" t="s">
        <v>23</v>
      </c>
      <c r="E8673" s="21" t="s">
        <v>183</v>
      </c>
      <c r="F8673" s="21" t="s">
        <v>27</v>
      </c>
      <c r="G8673" s="21" t="s">
        <v>58</v>
      </c>
      <c r="H8673" s="21">
        <v>104.9</v>
      </c>
      <c r="I8673" s="21" t="s">
        <v>18</v>
      </c>
      <c r="J8673" s="21">
        <v>20</v>
      </c>
      <c r="K8673" s="22">
        <v>1307</v>
      </c>
      <c r="L8673" s="22">
        <v>65.349999999999994</v>
      </c>
      <c r="M8673" s="21" t="s">
        <v>96</v>
      </c>
      <c r="N8673" s="21" t="s">
        <v>89</v>
      </c>
      <c r="O8673" s="21" t="s">
        <v>3781</v>
      </c>
      <c r="P8673" s="23">
        <v>0.70459490740740749</v>
      </c>
      <c r="Q8673" s="24">
        <v>44942</v>
      </c>
      <c r="R8673" s="25">
        <v>2</v>
      </c>
      <c r="S8673" s="21">
        <v>3</v>
      </c>
      <c r="T8673" s="26" t="s">
        <v>430</v>
      </c>
      <c r="U8673" s="24">
        <v>44940</v>
      </c>
      <c r="V8673" s="24">
        <v>44946</v>
      </c>
      <c r="W8673" s="21">
        <v>1</v>
      </c>
      <c r="X8673" s="21">
        <v>53</v>
      </c>
      <c r="Y8673" s="27">
        <v>3463.5499999999997</v>
      </c>
    </row>
    <row r="8674" spans="1:25" ht="16.5" hidden="1" thickTop="1" thickBot="1" x14ac:dyDescent="0.3">
      <c r="A8674" s="28" t="s">
        <v>146</v>
      </c>
      <c r="B8674" s="29" t="s">
        <v>144</v>
      </c>
      <c r="C8674" s="29" t="s">
        <v>3</v>
      </c>
      <c r="D8674" s="29" t="s">
        <v>23</v>
      </c>
      <c r="E8674" s="29" t="s">
        <v>183</v>
      </c>
      <c r="F8674" s="36" t="s">
        <v>27</v>
      </c>
      <c r="G8674" s="29" t="s">
        <v>58</v>
      </c>
      <c r="H8674" s="29">
        <v>104.9</v>
      </c>
      <c r="I8674" s="38" t="s">
        <v>18</v>
      </c>
      <c r="J8674" s="29">
        <v>20</v>
      </c>
      <c r="K8674" s="30">
        <v>1307</v>
      </c>
      <c r="L8674" s="30">
        <v>65.349999999999994</v>
      </c>
      <c r="M8674" s="29" t="s">
        <v>96</v>
      </c>
      <c r="N8674" s="29" t="s">
        <v>89</v>
      </c>
      <c r="O8674" s="29" t="s">
        <v>3782</v>
      </c>
      <c r="P8674" s="31">
        <v>0.79236111111111107</v>
      </c>
      <c r="Q8674" s="32">
        <v>44942</v>
      </c>
      <c r="R8674" s="33">
        <v>2</v>
      </c>
      <c r="S8674" s="29">
        <v>3</v>
      </c>
      <c r="T8674" s="34" t="s">
        <v>430</v>
      </c>
      <c r="U8674" s="32">
        <v>44940</v>
      </c>
      <c r="V8674" s="32">
        <v>44946</v>
      </c>
      <c r="W8674" s="29">
        <v>1</v>
      </c>
      <c r="X8674" s="29">
        <v>53</v>
      </c>
      <c r="Y8674" s="35">
        <v>3463.5499999999997</v>
      </c>
    </row>
    <row r="8675" spans="1:25" ht="15.75" hidden="1" thickBot="1" x14ac:dyDescent="0.3">
      <c r="A8675" s="19" t="s">
        <v>146</v>
      </c>
      <c r="B8675" s="20" t="s">
        <v>144</v>
      </c>
      <c r="C8675" s="21" t="s">
        <v>3</v>
      </c>
      <c r="D8675" s="20" t="s">
        <v>23</v>
      </c>
      <c r="E8675" s="21" t="s">
        <v>183</v>
      </c>
      <c r="F8675" s="21" t="s">
        <v>41</v>
      </c>
      <c r="G8675" s="21" t="s">
        <v>1</v>
      </c>
      <c r="H8675" s="21">
        <v>93.7</v>
      </c>
      <c r="I8675" s="21" t="s">
        <v>13</v>
      </c>
      <c r="J8675" s="21">
        <v>20</v>
      </c>
      <c r="K8675" s="22">
        <v>2008.58</v>
      </c>
      <c r="L8675" s="22">
        <v>100.429</v>
      </c>
      <c r="M8675" s="21" t="s">
        <v>96</v>
      </c>
      <c r="N8675" s="21" t="s">
        <v>89</v>
      </c>
      <c r="O8675" s="21" t="s">
        <v>3827</v>
      </c>
      <c r="P8675" s="23">
        <v>0.95686342592592588</v>
      </c>
      <c r="Q8675" s="24">
        <v>44942</v>
      </c>
      <c r="R8675" s="25">
        <v>2</v>
      </c>
      <c r="S8675" s="21">
        <v>3</v>
      </c>
      <c r="T8675" s="26" t="s">
        <v>430</v>
      </c>
      <c r="U8675" s="24">
        <v>44940</v>
      </c>
      <c r="V8675" s="24">
        <v>44946</v>
      </c>
      <c r="W8675" s="21">
        <v>1</v>
      </c>
      <c r="X8675" s="21">
        <v>74</v>
      </c>
      <c r="Y8675" s="27">
        <v>7431.7460000000001</v>
      </c>
    </row>
    <row r="8676" spans="1:25" ht="16.5" hidden="1" thickTop="1" thickBot="1" x14ac:dyDescent="0.3">
      <c r="A8676" s="28" t="s">
        <v>146</v>
      </c>
      <c r="B8676" s="29" t="s">
        <v>144</v>
      </c>
      <c r="C8676" s="29" t="s">
        <v>3</v>
      </c>
      <c r="D8676" s="29" t="s">
        <v>23</v>
      </c>
      <c r="E8676" s="29" t="s">
        <v>183</v>
      </c>
      <c r="F8676" s="36" t="s">
        <v>5131</v>
      </c>
      <c r="G8676" s="29" t="s">
        <v>54</v>
      </c>
      <c r="H8676" s="29">
        <v>101.7</v>
      </c>
      <c r="I8676" s="38" t="s">
        <v>15</v>
      </c>
      <c r="J8676" s="29">
        <v>20</v>
      </c>
      <c r="K8676" s="30">
        <v>3400</v>
      </c>
      <c r="L8676" s="30">
        <v>170</v>
      </c>
      <c r="M8676" s="29" t="s">
        <v>96</v>
      </c>
      <c r="N8676" s="29" t="s">
        <v>89</v>
      </c>
      <c r="O8676" s="29" t="s">
        <v>3837</v>
      </c>
      <c r="P8676" s="31">
        <v>0.34440972222222221</v>
      </c>
      <c r="Q8676" s="32">
        <v>44943</v>
      </c>
      <c r="R8676" s="33">
        <v>3</v>
      </c>
      <c r="S8676" s="29">
        <v>3</v>
      </c>
      <c r="T8676" s="34" t="s">
        <v>430</v>
      </c>
      <c r="U8676" s="32">
        <v>44940</v>
      </c>
      <c r="V8676" s="32">
        <v>44946</v>
      </c>
      <c r="W8676" s="29">
        <v>1</v>
      </c>
      <c r="X8676" s="29">
        <v>64</v>
      </c>
      <c r="Y8676" s="35">
        <v>10880</v>
      </c>
    </row>
    <row r="8677" spans="1:25" ht="15.75" hidden="1" thickBot="1" x14ac:dyDescent="0.3">
      <c r="A8677" s="19" t="s">
        <v>146</v>
      </c>
      <c r="B8677" s="20" t="s">
        <v>144</v>
      </c>
      <c r="C8677" s="21" t="s">
        <v>3</v>
      </c>
      <c r="D8677" s="20" t="s">
        <v>23</v>
      </c>
      <c r="E8677" s="21" t="s">
        <v>183</v>
      </c>
      <c r="F8677" s="21" t="s">
        <v>5131</v>
      </c>
      <c r="G8677" s="21" t="s">
        <v>54</v>
      </c>
      <c r="H8677" s="21">
        <v>101.7</v>
      </c>
      <c r="I8677" s="21" t="s">
        <v>15</v>
      </c>
      <c r="J8677" s="21">
        <v>20</v>
      </c>
      <c r="K8677" s="22">
        <v>3400</v>
      </c>
      <c r="L8677" s="22">
        <v>170</v>
      </c>
      <c r="M8677" s="21" t="s">
        <v>96</v>
      </c>
      <c r="N8677" s="21" t="s">
        <v>89</v>
      </c>
      <c r="O8677" s="21" t="s">
        <v>3838</v>
      </c>
      <c r="P8677" s="23">
        <v>0.34453703703703703</v>
      </c>
      <c r="Q8677" s="24">
        <v>44943</v>
      </c>
      <c r="R8677" s="25">
        <v>3</v>
      </c>
      <c r="S8677" s="21">
        <v>3</v>
      </c>
      <c r="T8677" s="26" t="s">
        <v>430</v>
      </c>
      <c r="U8677" s="24">
        <v>44940</v>
      </c>
      <c r="V8677" s="24">
        <v>44946</v>
      </c>
      <c r="W8677" s="21">
        <v>1</v>
      </c>
      <c r="X8677" s="21">
        <v>72</v>
      </c>
      <c r="Y8677" s="27">
        <v>12240</v>
      </c>
    </row>
    <row r="8678" spans="1:25" ht="16.5" hidden="1" thickTop="1" thickBot="1" x14ac:dyDescent="0.3">
      <c r="A8678" s="28" t="s">
        <v>146</v>
      </c>
      <c r="B8678" s="29" t="s">
        <v>144</v>
      </c>
      <c r="C8678" s="29" t="s">
        <v>3</v>
      </c>
      <c r="D8678" s="29" t="s">
        <v>23</v>
      </c>
      <c r="E8678" s="29" t="s">
        <v>183</v>
      </c>
      <c r="F8678" s="36" t="s">
        <v>5131</v>
      </c>
      <c r="G8678" s="29" t="s">
        <v>54</v>
      </c>
      <c r="H8678" s="29">
        <v>101.7</v>
      </c>
      <c r="I8678" s="38" t="s">
        <v>15</v>
      </c>
      <c r="J8678" s="29">
        <v>20</v>
      </c>
      <c r="K8678" s="30">
        <v>3400</v>
      </c>
      <c r="L8678" s="30">
        <v>170</v>
      </c>
      <c r="M8678" s="29" t="s">
        <v>96</v>
      </c>
      <c r="N8678" s="29" t="s">
        <v>89</v>
      </c>
      <c r="O8678" s="29" t="s">
        <v>3839</v>
      </c>
      <c r="P8678" s="31">
        <v>0.38598379629629626</v>
      </c>
      <c r="Q8678" s="32">
        <v>44943</v>
      </c>
      <c r="R8678" s="33">
        <v>3</v>
      </c>
      <c r="S8678" s="29">
        <v>3</v>
      </c>
      <c r="T8678" s="34" t="s">
        <v>430</v>
      </c>
      <c r="U8678" s="32">
        <v>44940</v>
      </c>
      <c r="V8678" s="32">
        <v>44946</v>
      </c>
      <c r="W8678" s="29">
        <v>1</v>
      </c>
      <c r="X8678" s="29">
        <v>72</v>
      </c>
      <c r="Y8678" s="35">
        <v>12240</v>
      </c>
    </row>
    <row r="8679" spans="1:25" ht="15.75" hidden="1" thickBot="1" x14ac:dyDescent="0.3">
      <c r="A8679" s="19" t="s">
        <v>146</v>
      </c>
      <c r="B8679" s="20" t="s">
        <v>144</v>
      </c>
      <c r="C8679" s="21" t="s">
        <v>3</v>
      </c>
      <c r="D8679" s="20" t="s">
        <v>23</v>
      </c>
      <c r="E8679" s="21" t="s">
        <v>183</v>
      </c>
      <c r="F8679" s="21" t="s">
        <v>5131</v>
      </c>
      <c r="G8679" s="21" t="s">
        <v>54</v>
      </c>
      <c r="H8679" s="21">
        <v>101.7</v>
      </c>
      <c r="I8679" s="21" t="s">
        <v>15</v>
      </c>
      <c r="J8679" s="21">
        <v>20</v>
      </c>
      <c r="K8679" s="22">
        <v>3400</v>
      </c>
      <c r="L8679" s="22">
        <v>170</v>
      </c>
      <c r="M8679" s="21" t="s">
        <v>96</v>
      </c>
      <c r="N8679" s="21" t="s">
        <v>89</v>
      </c>
      <c r="O8679" s="21" t="s">
        <v>3840</v>
      </c>
      <c r="P8679" s="23">
        <v>0.86326388888888894</v>
      </c>
      <c r="Q8679" s="24">
        <v>44943</v>
      </c>
      <c r="R8679" s="25">
        <v>3</v>
      </c>
      <c r="S8679" s="21">
        <v>3</v>
      </c>
      <c r="T8679" s="26" t="s">
        <v>430</v>
      </c>
      <c r="U8679" s="24">
        <v>44940</v>
      </c>
      <c r="V8679" s="24">
        <v>44946</v>
      </c>
      <c r="W8679" s="21">
        <v>1</v>
      </c>
      <c r="X8679" s="21">
        <v>72</v>
      </c>
      <c r="Y8679" s="27">
        <v>12240</v>
      </c>
    </row>
    <row r="8680" spans="1:25" ht="16.5" hidden="1" thickTop="1" thickBot="1" x14ac:dyDescent="0.3">
      <c r="A8680" s="28" t="s">
        <v>146</v>
      </c>
      <c r="B8680" s="29" t="s">
        <v>144</v>
      </c>
      <c r="C8680" s="29" t="s">
        <v>3</v>
      </c>
      <c r="D8680" s="29" t="s">
        <v>23</v>
      </c>
      <c r="E8680" s="29" t="s">
        <v>183</v>
      </c>
      <c r="F8680" s="36" t="s">
        <v>16</v>
      </c>
      <c r="G8680" s="29" t="s">
        <v>48</v>
      </c>
      <c r="H8680" s="29">
        <v>95.3</v>
      </c>
      <c r="I8680" s="38" t="s">
        <v>17</v>
      </c>
      <c r="J8680" s="29">
        <v>60</v>
      </c>
      <c r="K8680" s="30">
        <v>16480</v>
      </c>
      <c r="L8680" s="30">
        <v>274.66666666666669</v>
      </c>
      <c r="M8680" s="29" t="s">
        <v>236</v>
      </c>
      <c r="N8680" s="29" t="s">
        <v>89</v>
      </c>
      <c r="O8680" s="29" t="s">
        <v>6776</v>
      </c>
      <c r="P8680" s="31">
        <v>0.7270833333333333</v>
      </c>
      <c r="Q8680" s="32">
        <v>44943</v>
      </c>
      <c r="R8680" s="33">
        <v>3</v>
      </c>
      <c r="S8680" s="29">
        <v>3</v>
      </c>
      <c r="T8680" s="34" t="s">
        <v>430</v>
      </c>
      <c r="U8680" s="32">
        <v>44940</v>
      </c>
      <c r="V8680" s="32">
        <v>44946</v>
      </c>
      <c r="W8680" s="29">
        <v>1</v>
      </c>
      <c r="X8680" s="29">
        <v>46</v>
      </c>
      <c r="Y8680" s="35">
        <v>12634.666666666668</v>
      </c>
    </row>
    <row r="8681" spans="1:25" ht="15.75" hidden="1" thickBot="1" x14ac:dyDescent="0.3">
      <c r="A8681" s="19" t="s">
        <v>146</v>
      </c>
      <c r="B8681" s="20" t="s">
        <v>144</v>
      </c>
      <c r="C8681" s="21" t="s">
        <v>3</v>
      </c>
      <c r="D8681" s="20" t="s">
        <v>23</v>
      </c>
      <c r="E8681" s="21" t="s">
        <v>183</v>
      </c>
      <c r="F8681" s="21" t="s">
        <v>16</v>
      </c>
      <c r="G8681" s="21" t="s">
        <v>48</v>
      </c>
      <c r="H8681" s="21">
        <v>95.3</v>
      </c>
      <c r="I8681" s="21" t="s">
        <v>17</v>
      </c>
      <c r="J8681" s="21">
        <v>60</v>
      </c>
      <c r="K8681" s="22">
        <v>16480</v>
      </c>
      <c r="L8681" s="22">
        <v>274.66666666666669</v>
      </c>
      <c r="M8681" s="21" t="s">
        <v>236</v>
      </c>
      <c r="N8681" s="21" t="s">
        <v>89</v>
      </c>
      <c r="O8681" s="21" t="s">
        <v>6777</v>
      </c>
      <c r="P8681" s="23">
        <v>0.7729166666666667</v>
      </c>
      <c r="Q8681" s="24">
        <v>44943</v>
      </c>
      <c r="R8681" s="25">
        <v>3</v>
      </c>
      <c r="S8681" s="21">
        <v>3</v>
      </c>
      <c r="T8681" s="26" t="s">
        <v>430</v>
      </c>
      <c r="U8681" s="24">
        <v>44940</v>
      </c>
      <c r="V8681" s="24">
        <v>44946</v>
      </c>
      <c r="W8681" s="21">
        <v>1</v>
      </c>
      <c r="X8681" s="21">
        <v>30</v>
      </c>
      <c r="Y8681" s="27">
        <v>8240</v>
      </c>
    </row>
    <row r="8682" spans="1:25" ht="16.5" hidden="1" thickTop="1" thickBot="1" x14ac:dyDescent="0.3">
      <c r="A8682" s="28" t="s">
        <v>146</v>
      </c>
      <c r="B8682" s="29" t="s">
        <v>144</v>
      </c>
      <c r="C8682" s="29" t="s">
        <v>3</v>
      </c>
      <c r="D8682" s="29" t="s">
        <v>23</v>
      </c>
      <c r="E8682" s="29" t="s">
        <v>183</v>
      </c>
      <c r="F8682" s="36" t="s">
        <v>16</v>
      </c>
      <c r="G8682" s="29" t="s">
        <v>48</v>
      </c>
      <c r="H8682" s="29">
        <v>95.3</v>
      </c>
      <c r="I8682" s="38" t="s">
        <v>17</v>
      </c>
      <c r="J8682" s="29">
        <v>60</v>
      </c>
      <c r="K8682" s="30">
        <v>16480</v>
      </c>
      <c r="L8682" s="30">
        <v>274.66666666666669</v>
      </c>
      <c r="M8682" s="29" t="s">
        <v>236</v>
      </c>
      <c r="N8682" s="29" t="s">
        <v>89</v>
      </c>
      <c r="O8682" s="29" t="s">
        <v>6666</v>
      </c>
      <c r="P8682" s="31">
        <v>0.57390046296296293</v>
      </c>
      <c r="Q8682" s="32">
        <v>44943</v>
      </c>
      <c r="R8682" s="33">
        <v>3</v>
      </c>
      <c r="S8682" s="29">
        <v>3</v>
      </c>
      <c r="T8682" s="34" t="s">
        <v>430</v>
      </c>
      <c r="U8682" s="32">
        <v>44940</v>
      </c>
      <c r="V8682" s="32">
        <v>44946</v>
      </c>
      <c r="W8682" s="29">
        <v>1</v>
      </c>
      <c r="X8682" s="29">
        <v>39</v>
      </c>
      <c r="Y8682" s="35">
        <v>10712</v>
      </c>
    </row>
    <row r="8683" spans="1:25" ht="15.75" hidden="1" thickBot="1" x14ac:dyDescent="0.3">
      <c r="A8683" s="19" t="s">
        <v>146</v>
      </c>
      <c r="B8683" s="20" t="s">
        <v>144</v>
      </c>
      <c r="C8683" s="21" t="s">
        <v>3</v>
      </c>
      <c r="D8683" s="20" t="s">
        <v>23</v>
      </c>
      <c r="E8683" s="21" t="s">
        <v>183</v>
      </c>
      <c r="F8683" s="21" t="s">
        <v>16</v>
      </c>
      <c r="G8683" s="21" t="s">
        <v>48</v>
      </c>
      <c r="H8683" s="21">
        <v>95.3</v>
      </c>
      <c r="I8683" s="21" t="s">
        <v>17</v>
      </c>
      <c r="J8683" s="21">
        <v>20</v>
      </c>
      <c r="K8683" s="22">
        <v>2161</v>
      </c>
      <c r="L8683" s="22">
        <v>108.05</v>
      </c>
      <c r="M8683" s="21" t="s">
        <v>96</v>
      </c>
      <c r="N8683" s="21" t="s">
        <v>89</v>
      </c>
      <c r="O8683" s="21" t="s">
        <v>3861</v>
      </c>
      <c r="P8683" s="23">
        <v>0.3929050925925926</v>
      </c>
      <c r="Q8683" s="24">
        <v>44943</v>
      </c>
      <c r="R8683" s="25">
        <v>3</v>
      </c>
      <c r="S8683" s="21">
        <v>3</v>
      </c>
      <c r="T8683" s="26" t="s">
        <v>430</v>
      </c>
      <c r="U8683" s="24">
        <v>44940</v>
      </c>
      <c r="V8683" s="24">
        <v>44946</v>
      </c>
      <c r="W8683" s="21">
        <v>1</v>
      </c>
      <c r="X8683" s="21">
        <v>62</v>
      </c>
      <c r="Y8683" s="27">
        <v>6699.0999999999995</v>
      </c>
    </row>
    <row r="8684" spans="1:25" ht="16.5" hidden="1" thickTop="1" thickBot="1" x14ac:dyDescent="0.3">
      <c r="A8684" s="28" t="s">
        <v>146</v>
      </c>
      <c r="B8684" s="29" t="s">
        <v>144</v>
      </c>
      <c r="C8684" s="29" t="s">
        <v>3</v>
      </c>
      <c r="D8684" s="29" t="s">
        <v>23</v>
      </c>
      <c r="E8684" s="29" t="s">
        <v>183</v>
      </c>
      <c r="F8684" s="36" t="s">
        <v>27</v>
      </c>
      <c r="G8684" s="29" t="s">
        <v>58</v>
      </c>
      <c r="H8684" s="29">
        <v>104.9</v>
      </c>
      <c r="I8684" s="38" t="s">
        <v>18</v>
      </c>
      <c r="J8684" s="29">
        <v>60</v>
      </c>
      <c r="K8684" s="30">
        <v>7490</v>
      </c>
      <c r="L8684" s="30">
        <v>124.83333333333333</v>
      </c>
      <c r="M8684" s="29" t="s">
        <v>236</v>
      </c>
      <c r="N8684" s="29" t="s">
        <v>89</v>
      </c>
      <c r="O8684" s="29" t="s">
        <v>6782</v>
      </c>
      <c r="P8684" s="31">
        <v>0.46734953703703702</v>
      </c>
      <c r="Q8684" s="32">
        <v>44943</v>
      </c>
      <c r="R8684" s="33">
        <v>3</v>
      </c>
      <c r="S8684" s="29">
        <v>3</v>
      </c>
      <c r="T8684" s="34" t="s">
        <v>430</v>
      </c>
      <c r="U8684" s="32">
        <v>44940</v>
      </c>
      <c r="V8684" s="32">
        <v>44946</v>
      </c>
      <c r="W8684" s="29">
        <v>1</v>
      </c>
      <c r="X8684" s="29">
        <v>82</v>
      </c>
      <c r="Y8684" s="35">
        <v>10236.333333333332</v>
      </c>
    </row>
    <row r="8685" spans="1:25" ht="15.75" hidden="1" thickBot="1" x14ac:dyDescent="0.3">
      <c r="A8685" s="19" t="s">
        <v>146</v>
      </c>
      <c r="B8685" s="20" t="s">
        <v>144</v>
      </c>
      <c r="C8685" s="21" t="s">
        <v>3</v>
      </c>
      <c r="D8685" s="20" t="s">
        <v>23</v>
      </c>
      <c r="E8685" s="21" t="s">
        <v>183</v>
      </c>
      <c r="F8685" s="21" t="s">
        <v>27</v>
      </c>
      <c r="G8685" s="21" t="s">
        <v>58</v>
      </c>
      <c r="H8685" s="21">
        <v>104.9</v>
      </c>
      <c r="I8685" s="21" t="s">
        <v>18</v>
      </c>
      <c r="J8685" s="21">
        <v>60</v>
      </c>
      <c r="K8685" s="22">
        <v>7490</v>
      </c>
      <c r="L8685" s="22">
        <v>124.83333333333333</v>
      </c>
      <c r="M8685" s="21" t="s">
        <v>236</v>
      </c>
      <c r="N8685" s="21" t="s">
        <v>89</v>
      </c>
      <c r="O8685" s="21" t="s">
        <v>6783</v>
      </c>
      <c r="P8685" s="23">
        <v>0.47776620370370365</v>
      </c>
      <c r="Q8685" s="24">
        <v>44943</v>
      </c>
      <c r="R8685" s="25">
        <v>3</v>
      </c>
      <c r="S8685" s="21">
        <v>3</v>
      </c>
      <c r="T8685" s="26" t="s">
        <v>430</v>
      </c>
      <c r="U8685" s="24">
        <v>44940</v>
      </c>
      <c r="V8685" s="24">
        <v>44946</v>
      </c>
      <c r="W8685" s="21">
        <v>1</v>
      </c>
      <c r="X8685" s="21">
        <v>54</v>
      </c>
      <c r="Y8685" s="27">
        <v>6741</v>
      </c>
    </row>
    <row r="8686" spans="1:25" ht="16.5" hidden="1" thickTop="1" thickBot="1" x14ac:dyDescent="0.3">
      <c r="A8686" s="28" t="s">
        <v>146</v>
      </c>
      <c r="B8686" s="29" t="s">
        <v>144</v>
      </c>
      <c r="C8686" s="29" t="s">
        <v>3</v>
      </c>
      <c r="D8686" s="29" t="s">
        <v>23</v>
      </c>
      <c r="E8686" s="29" t="s">
        <v>183</v>
      </c>
      <c r="F8686" s="36" t="s">
        <v>27</v>
      </c>
      <c r="G8686" s="29" t="s">
        <v>58</v>
      </c>
      <c r="H8686" s="29">
        <v>104.9</v>
      </c>
      <c r="I8686" s="38" t="s">
        <v>18</v>
      </c>
      <c r="J8686" s="29">
        <v>60</v>
      </c>
      <c r="K8686" s="30">
        <v>7490</v>
      </c>
      <c r="L8686" s="30">
        <v>124.83333333333333</v>
      </c>
      <c r="M8686" s="29" t="s">
        <v>236</v>
      </c>
      <c r="N8686" s="29" t="s">
        <v>89</v>
      </c>
      <c r="O8686" s="29" t="s">
        <v>6784</v>
      </c>
      <c r="P8686" s="31">
        <v>0.48229166666666662</v>
      </c>
      <c r="Q8686" s="32">
        <v>44943</v>
      </c>
      <c r="R8686" s="33">
        <v>3</v>
      </c>
      <c r="S8686" s="29">
        <v>3</v>
      </c>
      <c r="T8686" s="34" t="s">
        <v>430</v>
      </c>
      <c r="U8686" s="32">
        <v>44940</v>
      </c>
      <c r="V8686" s="32">
        <v>44946</v>
      </c>
      <c r="W8686" s="29">
        <v>1</v>
      </c>
      <c r="X8686" s="29">
        <v>81</v>
      </c>
      <c r="Y8686" s="35">
        <v>10111.5</v>
      </c>
    </row>
    <row r="8687" spans="1:25" ht="15.75" hidden="1" thickBot="1" x14ac:dyDescent="0.3">
      <c r="A8687" s="19" t="s">
        <v>146</v>
      </c>
      <c r="B8687" s="20" t="s">
        <v>144</v>
      </c>
      <c r="C8687" s="21" t="s">
        <v>3</v>
      </c>
      <c r="D8687" s="20" t="s">
        <v>23</v>
      </c>
      <c r="E8687" s="21" t="s">
        <v>183</v>
      </c>
      <c r="F8687" s="21" t="s">
        <v>27</v>
      </c>
      <c r="G8687" s="21" t="s">
        <v>58</v>
      </c>
      <c r="H8687" s="21">
        <v>104.9</v>
      </c>
      <c r="I8687" s="21" t="s">
        <v>18</v>
      </c>
      <c r="J8687" s="21">
        <v>20</v>
      </c>
      <c r="K8687" s="22">
        <v>1307</v>
      </c>
      <c r="L8687" s="22">
        <v>65.349999999999994</v>
      </c>
      <c r="M8687" s="21" t="s">
        <v>96</v>
      </c>
      <c r="N8687" s="21" t="s">
        <v>89</v>
      </c>
      <c r="O8687" s="21" t="s">
        <v>3888</v>
      </c>
      <c r="P8687" s="23">
        <v>6.2893518518518529E-2</v>
      </c>
      <c r="Q8687" s="24">
        <v>44943</v>
      </c>
      <c r="R8687" s="25">
        <v>3</v>
      </c>
      <c r="S8687" s="21">
        <v>3</v>
      </c>
      <c r="T8687" s="26" t="s">
        <v>430</v>
      </c>
      <c r="U8687" s="24">
        <v>44940</v>
      </c>
      <c r="V8687" s="24">
        <v>44946</v>
      </c>
      <c r="W8687" s="21">
        <v>1</v>
      </c>
      <c r="X8687" s="21">
        <v>53</v>
      </c>
      <c r="Y8687" s="27">
        <v>3463.5499999999997</v>
      </c>
    </row>
    <row r="8688" spans="1:25" ht="16.5" hidden="1" thickTop="1" thickBot="1" x14ac:dyDescent="0.3">
      <c r="A8688" s="28" t="s">
        <v>146</v>
      </c>
      <c r="B8688" s="29" t="s">
        <v>144</v>
      </c>
      <c r="C8688" s="29" t="s">
        <v>3</v>
      </c>
      <c r="D8688" s="29" t="s">
        <v>23</v>
      </c>
      <c r="E8688" s="29" t="s">
        <v>183</v>
      </c>
      <c r="F8688" s="36" t="s">
        <v>27</v>
      </c>
      <c r="G8688" s="29" t="s">
        <v>58</v>
      </c>
      <c r="H8688" s="29">
        <v>104.9</v>
      </c>
      <c r="I8688" s="38" t="s">
        <v>18</v>
      </c>
      <c r="J8688" s="29">
        <v>20</v>
      </c>
      <c r="K8688" s="30">
        <v>1307</v>
      </c>
      <c r="L8688" s="30">
        <v>65.349999999999994</v>
      </c>
      <c r="M8688" s="29" t="s">
        <v>96</v>
      </c>
      <c r="N8688" s="29" t="s">
        <v>89</v>
      </c>
      <c r="O8688" s="29" t="s">
        <v>3889</v>
      </c>
      <c r="P8688" s="31">
        <v>0.26841435185185186</v>
      </c>
      <c r="Q8688" s="32">
        <v>44943</v>
      </c>
      <c r="R8688" s="33">
        <v>3</v>
      </c>
      <c r="S8688" s="29">
        <v>3</v>
      </c>
      <c r="T8688" s="34" t="s">
        <v>430</v>
      </c>
      <c r="U8688" s="32">
        <v>44940</v>
      </c>
      <c r="V8688" s="32">
        <v>44946</v>
      </c>
      <c r="W8688" s="29">
        <v>1</v>
      </c>
      <c r="X8688" s="29">
        <v>53</v>
      </c>
      <c r="Y8688" s="35">
        <v>3463.5499999999997</v>
      </c>
    </row>
    <row r="8689" spans="1:25" ht="15.75" hidden="1" thickBot="1" x14ac:dyDescent="0.3">
      <c r="A8689" s="19" t="s">
        <v>146</v>
      </c>
      <c r="B8689" s="20" t="s">
        <v>144</v>
      </c>
      <c r="C8689" s="21" t="s">
        <v>3</v>
      </c>
      <c r="D8689" s="20" t="s">
        <v>23</v>
      </c>
      <c r="E8689" s="21" t="s">
        <v>183</v>
      </c>
      <c r="F8689" s="21" t="s">
        <v>27</v>
      </c>
      <c r="G8689" s="21" t="s">
        <v>58</v>
      </c>
      <c r="H8689" s="21">
        <v>104.9</v>
      </c>
      <c r="I8689" s="21" t="s">
        <v>18</v>
      </c>
      <c r="J8689" s="21">
        <v>20</v>
      </c>
      <c r="K8689" s="22">
        <v>1307</v>
      </c>
      <c r="L8689" s="22">
        <v>65.349999999999994</v>
      </c>
      <c r="M8689" s="21" t="s">
        <v>96</v>
      </c>
      <c r="N8689" s="21" t="s">
        <v>89</v>
      </c>
      <c r="O8689" s="21" t="s">
        <v>3890</v>
      </c>
      <c r="P8689" s="23">
        <v>0.36072916666666671</v>
      </c>
      <c r="Q8689" s="24">
        <v>44943</v>
      </c>
      <c r="R8689" s="25">
        <v>3</v>
      </c>
      <c r="S8689" s="21">
        <v>3</v>
      </c>
      <c r="T8689" s="26" t="s">
        <v>430</v>
      </c>
      <c r="U8689" s="24">
        <v>44940</v>
      </c>
      <c r="V8689" s="24">
        <v>44946</v>
      </c>
      <c r="W8689" s="21">
        <v>1</v>
      </c>
      <c r="X8689" s="21">
        <v>53</v>
      </c>
      <c r="Y8689" s="27">
        <v>3463.5499999999997</v>
      </c>
    </row>
    <row r="8690" spans="1:25" ht="16.5" hidden="1" thickTop="1" thickBot="1" x14ac:dyDescent="0.3">
      <c r="A8690" s="28" t="s">
        <v>146</v>
      </c>
      <c r="B8690" s="29" t="s">
        <v>144</v>
      </c>
      <c r="C8690" s="29" t="s">
        <v>3</v>
      </c>
      <c r="D8690" s="29" t="s">
        <v>23</v>
      </c>
      <c r="E8690" s="29" t="s">
        <v>183</v>
      </c>
      <c r="F8690" s="36" t="s">
        <v>27</v>
      </c>
      <c r="G8690" s="29" t="s">
        <v>58</v>
      </c>
      <c r="H8690" s="29">
        <v>104.9</v>
      </c>
      <c r="I8690" s="38" t="s">
        <v>18</v>
      </c>
      <c r="J8690" s="29">
        <v>20</v>
      </c>
      <c r="K8690" s="30">
        <v>1307</v>
      </c>
      <c r="L8690" s="30">
        <v>65.349999999999994</v>
      </c>
      <c r="M8690" s="29" t="s">
        <v>96</v>
      </c>
      <c r="N8690" s="29" t="s">
        <v>89</v>
      </c>
      <c r="O8690" s="29" t="s">
        <v>3891</v>
      </c>
      <c r="P8690" s="31">
        <v>0.55054398148148154</v>
      </c>
      <c r="Q8690" s="32">
        <v>44943</v>
      </c>
      <c r="R8690" s="33">
        <v>3</v>
      </c>
      <c r="S8690" s="29">
        <v>3</v>
      </c>
      <c r="T8690" s="34" t="s">
        <v>430</v>
      </c>
      <c r="U8690" s="32">
        <v>44940</v>
      </c>
      <c r="V8690" s="32">
        <v>44946</v>
      </c>
      <c r="W8690" s="29">
        <v>1</v>
      </c>
      <c r="X8690" s="29">
        <v>53</v>
      </c>
      <c r="Y8690" s="35">
        <v>3463.5499999999997</v>
      </c>
    </row>
    <row r="8691" spans="1:25" ht="15.75" hidden="1" thickBot="1" x14ac:dyDescent="0.3">
      <c r="A8691" s="19" t="s">
        <v>146</v>
      </c>
      <c r="B8691" s="20" t="s">
        <v>144</v>
      </c>
      <c r="C8691" s="21" t="s">
        <v>3</v>
      </c>
      <c r="D8691" s="20" t="s">
        <v>23</v>
      </c>
      <c r="E8691" s="21" t="s">
        <v>183</v>
      </c>
      <c r="F8691" s="21" t="s">
        <v>27</v>
      </c>
      <c r="G8691" s="21" t="s">
        <v>58</v>
      </c>
      <c r="H8691" s="21">
        <v>104.9</v>
      </c>
      <c r="I8691" s="21" t="s">
        <v>18</v>
      </c>
      <c r="J8691" s="21">
        <v>20</v>
      </c>
      <c r="K8691" s="22">
        <v>1307</v>
      </c>
      <c r="L8691" s="22">
        <v>65.349999999999994</v>
      </c>
      <c r="M8691" s="21" t="s">
        <v>96</v>
      </c>
      <c r="N8691" s="21" t="s">
        <v>89</v>
      </c>
      <c r="O8691" s="21" t="s">
        <v>3892</v>
      </c>
      <c r="P8691" s="23">
        <v>0.58177083333333335</v>
      </c>
      <c r="Q8691" s="24">
        <v>44943</v>
      </c>
      <c r="R8691" s="25">
        <v>3</v>
      </c>
      <c r="S8691" s="21">
        <v>3</v>
      </c>
      <c r="T8691" s="26" t="s">
        <v>430</v>
      </c>
      <c r="U8691" s="24">
        <v>44940</v>
      </c>
      <c r="V8691" s="24">
        <v>44946</v>
      </c>
      <c r="W8691" s="21">
        <v>1</v>
      </c>
      <c r="X8691" s="21">
        <v>53</v>
      </c>
      <c r="Y8691" s="27">
        <v>3463.5499999999997</v>
      </c>
    </row>
    <row r="8692" spans="1:25" ht="16.5" hidden="1" thickTop="1" thickBot="1" x14ac:dyDescent="0.3">
      <c r="A8692" s="28" t="s">
        <v>146</v>
      </c>
      <c r="B8692" s="29" t="s">
        <v>144</v>
      </c>
      <c r="C8692" s="29" t="s">
        <v>3</v>
      </c>
      <c r="D8692" s="29" t="s">
        <v>23</v>
      </c>
      <c r="E8692" s="29" t="s">
        <v>183</v>
      </c>
      <c r="F8692" s="36" t="s">
        <v>27</v>
      </c>
      <c r="G8692" s="29" t="s">
        <v>58</v>
      </c>
      <c r="H8692" s="29">
        <v>104.9</v>
      </c>
      <c r="I8692" s="38" t="s">
        <v>18</v>
      </c>
      <c r="J8692" s="29">
        <v>20</v>
      </c>
      <c r="K8692" s="30">
        <v>1307</v>
      </c>
      <c r="L8692" s="30">
        <v>65.349999999999994</v>
      </c>
      <c r="M8692" s="29" t="s">
        <v>96</v>
      </c>
      <c r="N8692" s="29" t="s">
        <v>89</v>
      </c>
      <c r="O8692" s="29" t="s">
        <v>3893</v>
      </c>
      <c r="P8692" s="31">
        <v>0.61160879629629628</v>
      </c>
      <c r="Q8692" s="32">
        <v>44943</v>
      </c>
      <c r="R8692" s="33">
        <v>3</v>
      </c>
      <c r="S8692" s="29">
        <v>3</v>
      </c>
      <c r="T8692" s="34" t="s">
        <v>430</v>
      </c>
      <c r="U8692" s="32">
        <v>44940</v>
      </c>
      <c r="V8692" s="32">
        <v>44946</v>
      </c>
      <c r="W8692" s="29">
        <v>1</v>
      </c>
      <c r="X8692" s="29">
        <v>53</v>
      </c>
      <c r="Y8692" s="35">
        <v>3463.5499999999997</v>
      </c>
    </row>
    <row r="8693" spans="1:25" ht="15.75" hidden="1" thickBot="1" x14ac:dyDescent="0.3">
      <c r="A8693" s="19" t="s">
        <v>146</v>
      </c>
      <c r="B8693" s="20" t="s">
        <v>144</v>
      </c>
      <c r="C8693" s="21" t="s">
        <v>3</v>
      </c>
      <c r="D8693" s="20" t="s">
        <v>23</v>
      </c>
      <c r="E8693" s="21" t="s">
        <v>183</v>
      </c>
      <c r="F8693" s="21" t="s">
        <v>27</v>
      </c>
      <c r="G8693" s="21" t="s">
        <v>58</v>
      </c>
      <c r="H8693" s="21">
        <v>104.9</v>
      </c>
      <c r="I8693" s="21" t="s">
        <v>18</v>
      </c>
      <c r="J8693" s="21">
        <v>20</v>
      </c>
      <c r="K8693" s="22">
        <v>1307</v>
      </c>
      <c r="L8693" s="22">
        <v>65.349999999999994</v>
      </c>
      <c r="M8693" s="21" t="s">
        <v>96</v>
      </c>
      <c r="N8693" s="21" t="s">
        <v>89</v>
      </c>
      <c r="O8693" s="21" t="s">
        <v>3894</v>
      </c>
      <c r="P8693" s="23">
        <v>0.63750000000000007</v>
      </c>
      <c r="Q8693" s="24">
        <v>44943</v>
      </c>
      <c r="R8693" s="25">
        <v>3</v>
      </c>
      <c r="S8693" s="21">
        <v>3</v>
      </c>
      <c r="T8693" s="26" t="s">
        <v>430</v>
      </c>
      <c r="U8693" s="24">
        <v>44940</v>
      </c>
      <c r="V8693" s="24">
        <v>44946</v>
      </c>
      <c r="W8693" s="21">
        <v>1</v>
      </c>
      <c r="X8693" s="21">
        <v>53</v>
      </c>
      <c r="Y8693" s="27">
        <v>3463.5499999999997</v>
      </c>
    </row>
    <row r="8694" spans="1:25" ht="16.5" hidden="1" thickTop="1" thickBot="1" x14ac:dyDescent="0.3">
      <c r="A8694" s="28" t="s">
        <v>146</v>
      </c>
      <c r="B8694" s="29" t="s">
        <v>144</v>
      </c>
      <c r="C8694" s="29" t="s">
        <v>3</v>
      </c>
      <c r="D8694" s="29" t="s">
        <v>23</v>
      </c>
      <c r="E8694" s="29" t="s">
        <v>183</v>
      </c>
      <c r="F8694" s="36" t="s">
        <v>27</v>
      </c>
      <c r="G8694" s="29" t="s">
        <v>58</v>
      </c>
      <c r="H8694" s="29">
        <v>104.9</v>
      </c>
      <c r="I8694" s="38" t="s">
        <v>18</v>
      </c>
      <c r="J8694" s="29">
        <v>20</v>
      </c>
      <c r="K8694" s="30">
        <v>1307</v>
      </c>
      <c r="L8694" s="30">
        <v>65.349999999999994</v>
      </c>
      <c r="M8694" s="29" t="s">
        <v>96</v>
      </c>
      <c r="N8694" s="29" t="s">
        <v>89</v>
      </c>
      <c r="O8694" s="29" t="s">
        <v>3895</v>
      </c>
      <c r="P8694" s="31">
        <v>0.66839120370370375</v>
      </c>
      <c r="Q8694" s="32">
        <v>44943</v>
      </c>
      <c r="R8694" s="33">
        <v>3</v>
      </c>
      <c r="S8694" s="29">
        <v>3</v>
      </c>
      <c r="T8694" s="34" t="s">
        <v>430</v>
      </c>
      <c r="U8694" s="32">
        <v>44940</v>
      </c>
      <c r="V8694" s="32">
        <v>44946</v>
      </c>
      <c r="W8694" s="29">
        <v>1</v>
      </c>
      <c r="X8694" s="29">
        <v>53</v>
      </c>
      <c r="Y8694" s="35">
        <v>3463.5499999999997</v>
      </c>
    </row>
    <row r="8695" spans="1:25" ht="15.75" hidden="1" thickBot="1" x14ac:dyDescent="0.3">
      <c r="A8695" s="19" t="s">
        <v>146</v>
      </c>
      <c r="B8695" s="20" t="s">
        <v>144</v>
      </c>
      <c r="C8695" s="21" t="s">
        <v>3</v>
      </c>
      <c r="D8695" s="20" t="s">
        <v>23</v>
      </c>
      <c r="E8695" s="21" t="s">
        <v>183</v>
      </c>
      <c r="F8695" s="21" t="s">
        <v>27</v>
      </c>
      <c r="G8695" s="21" t="s">
        <v>58</v>
      </c>
      <c r="H8695" s="21">
        <v>104.9</v>
      </c>
      <c r="I8695" s="21" t="s">
        <v>18</v>
      </c>
      <c r="J8695" s="21">
        <v>20</v>
      </c>
      <c r="K8695" s="22">
        <v>1307</v>
      </c>
      <c r="L8695" s="22">
        <v>65.349999999999994</v>
      </c>
      <c r="M8695" s="21" t="s">
        <v>96</v>
      </c>
      <c r="N8695" s="21" t="s">
        <v>89</v>
      </c>
      <c r="O8695" s="21" t="s">
        <v>3896</v>
      </c>
      <c r="P8695" s="23">
        <v>0.68997685185185187</v>
      </c>
      <c r="Q8695" s="24">
        <v>44943</v>
      </c>
      <c r="R8695" s="25">
        <v>3</v>
      </c>
      <c r="S8695" s="21">
        <v>3</v>
      </c>
      <c r="T8695" s="26" t="s">
        <v>430</v>
      </c>
      <c r="U8695" s="24">
        <v>44940</v>
      </c>
      <c r="V8695" s="24">
        <v>44946</v>
      </c>
      <c r="W8695" s="21">
        <v>1</v>
      </c>
      <c r="X8695" s="21">
        <v>53</v>
      </c>
      <c r="Y8695" s="27">
        <v>3463.5499999999997</v>
      </c>
    </row>
    <row r="8696" spans="1:25" ht="16.5" hidden="1" thickTop="1" thickBot="1" x14ac:dyDescent="0.3">
      <c r="A8696" s="28" t="s">
        <v>146</v>
      </c>
      <c r="B8696" s="29" t="s">
        <v>144</v>
      </c>
      <c r="C8696" s="29" t="s">
        <v>3</v>
      </c>
      <c r="D8696" s="29" t="s">
        <v>23</v>
      </c>
      <c r="E8696" s="29" t="s">
        <v>183</v>
      </c>
      <c r="F8696" s="36" t="s">
        <v>27</v>
      </c>
      <c r="G8696" s="29" t="s">
        <v>58</v>
      </c>
      <c r="H8696" s="29">
        <v>104.9</v>
      </c>
      <c r="I8696" s="38" t="s">
        <v>18</v>
      </c>
      <c r="J8696" s="29">
        <v>20</v>
      </c>
      <c r="K8696" s="30">
        <v>1307</v>
      </c>
      <c r="L8696" s="30">
        <v>65.349999999999994</v>
      </c>
      <c r="M8696" s="29" t="s">
        <v>96</v>
      </c>
      <c r="N8696" s="29" t="s">
        <v>89</v>
      </c>
      <c r="O8696" s="29" t="s">
        <v>3897</v>
      </c>
      <c r="P8696" s="31">
        <v>0.72585648148148152</v>
      </c>
      <c r="Q8696" s="32">
        <v>44943</v>
      </c>
      <c r="R8696" s="33">
        <v>3</v>
      </c>
      <c r="S8696" s="29">
        <v>3</v>
      </c>
      <c r="T8696" s="34" t="s">
        <v>430</v>
      </c>
      <c r="U8696" s="32">
        <v>44940</v>
      </c>
      <c r="V8696" s="32">
        <v>44946</v>
      </c>
      <c r="W8696" s="29">
        <v>1</v>
      </c>
      <c r="X8696" s="29">
        <v>53</v>
      </c>
      <c r="Y8696" s="35">
        <v>3463.5499999999997</v>
      </c>
    </row>
    <row r="8697" spans="1:25" ht="15.75" hidden="1" thickBot="1" x14ac:dyDescent="0.3">
      <c r="A8697" s="19" t="s">
        <v>146</v>
      </c>
      <c r="B8697" s="20" t="s">
        <v>144</v>
      </c>
      <c r="C8697" s="21" t="s">
        <v>3</v>
      </c>
      <c r="D8697" s="20" t="s">
        <v>23</v>
      </c>
      <c r="E8697" s="21" t="s">
        <v>183</v>
      </c>
      <c r="F8697" s="21" t="s">
        <v>27</v>
      </c>
      <c r="G8697" s="21" t="s">
        <v>58</v>
      </c>
      <c r="H8697" s="21">
        <v>104.9</v>
      </c>
      <c r="I8697" s="21" t="s">
        <v>18</v>
      </c>
      <c r="J8697" s="21">
        <v>20</v>
      </c>
      <c r="K8697" s="22">
        <v>1307</v>
      </c>
      <c r="L8697" s="22">
        <v>65.349999999999994</v>
      </c>
      <c r="M8697" s="21" t="s">
        <v>96</v>
      </c>
      <c r="N8697" s="21" t="s">
        <v>89</v>
      </c>
      <c r="O8697" s="21" t="s">
        <v>3898</v>
      </c>
      <c r="P8697" s="23">
        <v>0.72793981481481485</v>
      </c>
      <c r="Q8697" s="24">
        <v>44943</v>
      </c>
      <c r="R8697" s="25">
        <v>3</v>
      </c>
      <c r="S8697" s="21">
        <v>3</v>
      </c>
      <c r="T8697" s="26" t="s">
        <v>430</v>
      </c>
      <c r="U8697" s="24">
        <v>44940</v>
      </c>
      <c r="V8697" s="24">
        <v>44946</v>
      </c>
      <c r="W8697" s="21">
        <v>1</v>
      </c>
      <c r="X8697" s="21">
        <v>53</v>
      </c>
      <c r="Y8697" s="27">
        <v>3463.5499999999997</v>
      </c>
    </row>
    <row r="8698" spans="1:25" ht="16.5" hidden="1" thickTop="1" thickBot="1" x14ac:dyDescent="0.3">
      <c r="A8698" s="28" t="s">
        <v>146</v>
      </c>
      <c r="B8698" s="29" t="s">
        <v>144</v>
      </c>
      <c r="C8698" s="29" t="s">
        <v>3</v>
      </c>
      <c r="D8698" s="29" t="s">
        <v>23</v>
      </c>
      <c r="E8698" s="29" t="s">
        <v>183</v>
      </c>
      <c r="F8698" s="36" t="s">
        <v>27</v>
      </c>
      <c r="G8698" s="29" t="s">
        <v>58</v>
      </c>
      <c r="H8698" s="29">
        <v>104.9</v>
      </c>
      <c r="I8698" s="38" t="s">
        <v>18</v>
      </c>
      <c r="J8698" s="29">
        <v>20</v>
      </c>
      <c r="K8698" s="30">
        <v>1307</v>
      </c>
      <c r="L8698" s="30">
        <v>65.349999999999994</v>
      </c>
      <c r="M8698" s="29" t="s">
        <v>96</v>
      </c>
      <c r="N8698" s="29" t="s">
        <v>89</v>
      </c>
      <c r="O8698" s="29" t="s">
        <v>3899</v>
      </c>
      <c r="P8698" s="31">
        <v>0.79597222222222219</v>
      </c>
      <c r="Q8698" s="32">
        <v>44943</v>
      </c>
      <c r="R8698" s="33">
        <v>3</v>
      </c>
      <c r="S8698" s="29">
        <v>3</v>
      </c>
      <c r="T8698" s="34" t="s">
        <v>430</v>
      </c>
      <c r="U8698" s="32">
        <v>44940</v>
      </c>
      <c r="V8698" s="32">
        <v>44946</v>
      </c>
      <c r="W8698" s="29">
        <v>1</v>
      </c>
      <c r="X8698" s="29">
        <v>53</v>
      </c>
      <c r="Y8698" s="35">
        <v>3463.5499999999997</v>
      </c>
    </row>
    <row r="8699" spans="1:25" ht="15.75" hidden="1" thickBot="1" x14ac:dyDescent="0.3">
      <c r="A8699" s="19" t="s">
        <v>146</v>
      </c>
      <c r="B8699" s="20" t="s">
        <v>144</v>
      </c>
      <c r="C8699" s="21" t="s">
        <v>3</v>
      </c>
      <c r="D8699" s="20" t="s">
        <v>23</v>
      </c>
      <c r="E8699" s="21" t="s">
        <v>183</v>
      </c>
      <c r="F8699" s="21" t="s">
        <v>41</v>
      </c>
      <c r="G8699" s="21" t="s">
        <v>1</v>
      </c>
      <c r="H8699" s="21">
        <v>93.7</v>
      </c>
      <c r="I8699" s="21" t="s">
        <v>13</v>
      </c>
      <c r="J8699" s="21">
        <v>20</v>
      </c>
      <c r="K8699" s="22">
        <v>2008.58</v>
      </c>
      <c r="L8699" s="22">
        <v>100.429</v>
      </c>
      <c r="M8699" s="21" t="s">
        <v>96</v>
      </c>
      <c r="N8699" s="21" t="s">
        <v>89</v>
      </c>
      <c r="O8699" s="21" t="s">
        <v>3945</v>
      </c>
      <c r="P8699" s="23">
        <v>0.63719907407407406</v>
      </c>
      <c r="Q8699" s="24">
        <v>44943</v>
      </c>
      <c r="R8699" s="25">
        <v>3</v>
      </c>
      <c r="S8699" s="21">
        <v>3</v>
      </c>
      <c r="T8699" s="26" t="s">
        <v>430</v>
      </c>
      <c r="U8699" s="24">
        <v>44940</v>
      </c>
      <c r="V8699" s="24">
        <v>44946</v>
      </c>
      <c r="W8699" s="21">
        <v>1</v>
      </c>
      <c r="X8699" s="21">
        <v>74</v>
      </c>
      <c r="Y8699" s="27">
        <v>7431.7460000000001</v>
      </c>
    </row>
    <row r="8700" spans="1:25" ht="16.5" hidden="1" thickTop="1" thickBot="1" x14ac:dyDescent="0.3">
      <c r="A8700" s="28" t="s">
        <v>146</v>
      </c>
      <c r="B8700" s="29" t="s">
        <v>144</v>
      </c>
      <c r="C8700" s="29" t="s">
        <v>3</v>
      </c>
      <c r="D8700" s="29" t="s">
        <v>23</v>
      </c>
      <c r="E8700" s="29" t="s">
        <v>183</v>
      </c>
      <c r="F8700" s="36" t="s">
        <v>5131</v>
      </c>
      <c r="G8700" s="29" t="s">
        <v>54</v>
      </c>
      <c r="H8700" s="29">
        <v>101.7</v>
      </c>
      <c r="I8700" s="38" t="s">
        <v>15</v>
      </c>
      <c r="J8700" s="29">
        <v>60</v>
      </c>
      <c r="K8700" s="30">
        <v>5100</v>
      </c>
      <c r="L8700" s="30">
        <v>85</v>
      </c>
      <c r="M8700" s="29" t="s">
        <v>236</v>
      </c>
      <c r="N8700" s="29" t="s">
        <v>89</v>
      </c>
      <c r="O8700" s="29" t="s">
        <v>5694</v>
      </c>
      <c r="P8700" s="31">
        <v>0.37005787037037036</v>
      </c>
      <c r="Q8700" s="32">
        <v>44944</v>
      </c>
      <c r="R8700" s="33">
        <v>4</v>
      </c>
      <c r="S8700" s="29">
        <v>3</v>
      </c>
      <c r="T8700" s="34" t="s">
        <v>430</v>
      </c>
      <c r="U8700" s="32">
        <v>44940</v>
      </c>
      <c r="V8700" s="32">
        <v>44946</v>
      </c>
      <c r="W8700" s="29">
        <v>1</v>
      </c>
      <c r="X8700" s="29">
        <v>429</v>
      </c>
      <c r="Y8700" s="35">
        <v>36465</v>
      </c>
    </row>
    <row r="8701" spans="1:25" ht="15.75" hidden="1" thickBot="1" x14ac:dyDescent="0.3">
      <c r="A8701" s="19" t="s">
        <v>146</v>
      </c>
      <c r="B8701" s="20" t="s">
        <v>144</v>
      </c>
      <c r="C8701" s="21" t="s">
        <v>3</v>
      </c>
      <c r="D8701" s="20" t="s">
        <v>23</v>
      </c>
      <c r="E8701" s="21" t="s">
        <v>183</v>
      </c>
      <c r="F8701" s="21" t="s">
        <v>5131</v>
      </c>
      <c r="G8701" s="21" t="s">
        <v>54</v>
      </c>
      <c r="H8701" s="21">
        <v>101.7</v>
      </c>
      <c r="I8701" s="21" t="s">
        <v>15</v>
      </c>
      <c r="J8701" s="21">
        <v>60</v>
      </c>
      <c r="K8701" s="22">
        <v>5100</v>
      </c>
      <c r="L8701" s="22">
        <v>85</v>
      </c>
      <c r="M8701" s="21" t="s">
        <v>236</v>
      </c>
      <c r="N8701" s="21" t="s">
        <v>89</v>
      </c>
      <c r="O8701" s="21" t="s">
        <v>5695</v>
      </c>
      <c r="P8701" s="23">
        <v>0.36821759259259257</v>
      </c>
      <c r="Q8701" s="24">
        <v>44944</v>
      </c>
      <c r="R8701" s="25">
        <v>4</v>
      </c>
      <c r="S8701" s="21">
        <v>3</v>
      </c>
      <c r="T8701" s="26" t="s">
        <v>430</v>
      </c>
      <c r="U8701" s="24">
        <v>44940</v>
      </c>
      <c r="V8701" s="24">
        <v>44946</v>
      </c>
      <c r="W8701" s="21">
        <v>1</v>
      </c>
      <c r="X8701" s="21">
        <v>262</v>
      </c>
      <c r="Y8701" s="27">
        <v>22270</v>
      </c>
    </row>
    <row r="8702" spans="1:25" ht="16.5" hidden="1" thickTop="1" thickBot="1" x14ac:dyDescent="0.3">
      <c r="A8702" s="28" t="s">
        <v>146</v>
      </c>
      <c r="B8702" s="29" t="s">
        <v>144</v>
      </c>
      <c r="C8702" s="29" t="s">
        <v>3</v>
      </c>
      <c r="D8702" s="29" t="s">
        <v>23</v>
      </c>
      <c r="E8702" s="29" t="s">
        <v>183</v>
      </c>
      <c r="F8702" s="36" t="s">
        <v>5131</v>
      </c>
      <c r="G8702" s="29" t="s">
        <v>54</v>
      </c>
      <c r="H8702" s="29">
        <v>101.7</v>
      </c>
      <c r="I8702" s="38" t="s">
        <v>15</v>
      </c>
      <c r="J8702" s="29">
        <v>20</v>
      </c>
      <c r="K8702" s="30">
        <v>3400</v>
      </c>
      <c r="L8702" s="30">
        <v>170</v>
      </c>
      <c r="M8702" s="29" t="s">
        <v>96</v>
      </c>
      <c r="N8702" s="29" t="s">
        <v>89</v>
      </c>
      <c r="O8702" s="29" t="s">
        <v>3962</v>
      </c>
      <c r="P8702" s="31">
        <v>0.25189814814814815</v>
      </c>
      <c r="Q8702" s="32">
        <v>44944</v>
      </c>
      <c r="R8702" s="33">
        <v>4</v>
      </c>
      <c r="S8702" s="29">
        <v>3</v>
      </c>
      <c r="T8702" s="34" t="s">
        <v>430</v>
      </c>
      <c r="U8702" s="32">
        <v>44940</v>
      </c>
      <c r="V8702" s="32">
        <v>44946</v>
      </c>
      <c r="W8702" s="29">
        <v>1</v>
      </c>
      <c r="X8702" s="29">
        <v>72</v>
      </c>
      <c r="Y8702" s="35">
        <v>12240</v>
      </c>
    </row>
    <row r="8703" spans="1:25" ht="15.75" hidden="1" thickBot="1" x14ac:dyDescent="0.3">
      <c r="A8703" s="19" t="s">
        <v>146</v>
      </c>
      <c r="B8703" s="20" t="s">
        <v>144</v>
      </c>
      <c r="C8703" s="21" t="s">
        <v>3</v>
      </c>
      <c r="D8703" s="20" t="s">
        <v>23</v>
      </c>
      <c r="E8703" s="21" t="s">
        <v>183</v>
      </c>
      <c r="F8703" s="21" t="s">
        <v>5131</v>
      </c>
      <c r="G8703" s="21" t="s">
        <v>54</v>
      </c>
      <c r="H8703" s="21">
        <v>101.7</v>
      </c>
      <c r="I8703" s="21" t="s">
        <v>15</v>
      </c>
      <c r="J8703" s="21">
        <v>20</v>
      </c>
      <c r="K8703" s="22">
        <v>3400</v>
      </c>
      <c r="L8703" s="22">
        <v>170</v>
      </c>
      <c r="M8703" s="21" t="s">
        <v>96</v>
      </c>
      <c r="N8703" s="21" t="s">
        <v>89</v>
      </c>
      <c r="O8703" s="21" t="s">
        <v>3963</v>
      </c>
      <c r="P8703" s="23">
        <v>0.58650462962962957</v>
      </c>
      <c r="Q8703" s="24">
        <v>44944</v>
      </c>
      <c r="R8703" s="25">
        <v>4</v>
      </c>
      <c r="S8703" s="21">
        <v>3</v>
      </c>
      <c r="T8703" s="26" t="s">
        <v>430</v>
      </c>
      <c r="U8703" s="24">
        <v>44940</v>
      </c>
      <c r="V8703" s="24">
        <v>44946</v>
      </c>
      <c r="W8703" s="21">
        <v>1</v>
      </c>
      <c r="X8703" s="21">
        <v>72</v>
      </c>
      <c r="Y8703" s="27">
        <v>12240</v>
      </c>
    </row>
    <row r="8704" spans="1:25" ht="16.5" hidden="1" thickTop="1" thickBot="1" x14ac:dyDescent="0.3">
      <c r="A8704" s="28" t="s">
        <v>146</v>
      </c>
      <c r="B8704" s="29" t="s">
        <v>144</v>
      </c>
      <c r="C8704" s="29" t="s">
        <v>3</v>
      </c>
      <c r="D8704" s="29" t="s">
        <v>23</v>
      </c>
      <c r="E8704" s="29" t="s">
        <v>183</v>
      </c>
      <c r="F8704" s="36" t="s">
        <v>5131</v>
      </c>
      <c r="G8704" s="29" t="s">
        <v>54</v>
      </c>
      <c r="H8704" s="29">
        <v>101.7</v>
      </c>
      <c r="I8704" s="38" t="s">
        <v>15</v>
      </c>
      <c r="J8704" s="29">
        <v>20</v>
      </c>
      <c r="K8704" s="30">
        <v>3400</v>
      </c>
      <c r="L8704" s="30">
        <v>170</v>
      </c>
      <c r="M8704" s="29" t="s">
        <v>96</v>
      </c>
      <c r="N8704" s="29" t="s">
        <v>89</v>
      </c>
      <c r="O8704" s="29" t="s">
        <v>3964</v>
      </c>
      <c r="P8704" s="31">
        <v>0.76517361111111104</v>
      </c>
      <c r="Q8704" s="32">
        <v>44944</v>
      </c>
      <c r="R8704" s="33">
        <v>4</v>
      </c>
      <c r="S8704" s="29">
        <v>3</v>
      </c>
      <c r="T8704" s="34" t="s">
        <v>430</v>
      </c>
      <c r="U8704" s="32">
        <v>44940</v>
      </c>
      <c r="V8704" s="32">
        <v>44946</v>
      </c>
      <c r="W8704" s="29">
        <v>1</v>
      </c>
      <c r="X8704" s="29">
        <v>64</v>
      </c>
      <c r="Y8704" s="35">
        <v>10880</v>
      </c>
    </row>
    <row r="8705" spans="1:25" ht="15.75" hidden="1" thickBot="1" x14ac:dyDescent="0.3">
      <c r="A8705" s="19" t="s">
        <v>146</v>
      </c>
      <c r="B8705" s="20" t="s">
        <v>144</v>
      </c>
      <c r="C8705" s="21" t="s">
        <v>3</v>
      </c>
      <c r="D8705" s="20" t="s">
        <v>23</v>
      </c>
      <c r="E8705" s="21" t="s">
        <v>183</v>
      </c>
      <c r="F8705" s="21" t="s">
        <v>5131</v>
      </c>
      <c r="G8705" s="21" t="s">
        <v>54</v>
      </c>
      <c r="H8705" s="21">
        <v>101.7</v>
      </c>
      <c r="I8705" s="21" t="s">
        <v>15</v>
      </c>
      <c r="J8705" s="21">
        <v>20</v>
      </c>
      <c r="K8705" s="22">
        <v>3400</v>
      </c>
      <c r="L8705" s="22">
        <v>170</v>
      </c>
      <c r="M8705" s="21" t="s">
        <v>96</v>
      </c>
      <c r="N8705" s="21" t="s">
        <v>89</v>
      </c>
      <c r="O8705" s="21" t="s">
        <v>3965</v>
      </c>
      <c r="P8705" s="23">
        <v>0.7654050925925926</v>
      </c>
      <c r="Q8705" s="24">
        <v>44944</v>
      </c>
      <c r="R8705" s="25">
        <v>4</v>
      </c>
      <c r="S8705" s="21">
        <v>3</v>
      </c>
      <c r="T8705" s="26" t="s">
        <v>430</v>
      </c>
      <c r="U8705" s="24">
        <v>44940</v>
      </c>
      <c r="V8705" s="24">
        <v>44946</v>
      </c>
      <c r="W8705" s="21">
        <v>1</v>
      </c>
      <c r="X8705" s="21">
        <v>72</v>
      </c>
      <c r="Y8705" s="27">
        <v>12240</v>
      </c>
    </row>
    <row r="8706" spans="1:25" ht="16.5" hidden="1" thickTop="1" thickBot="1" x14ac:dyDescent="0.3">
      <c r="A8706" s="28" t="s">
        <v>146</v>
      </c>
      <c r="B8706" s="29" t="s">
        <v>144</v>
      </c>
      <c r="C8706" s="29" t="s">
        <v>3</v>
      </c>
      <c r="D8706" s="29" t="s">
        <v>23</v>
      </c>
      <c r="E8706" s="29" t="s">
        <v>183</v>
      </c>
      <c r="F8706" s="36" t="s">
        <v>16</v>
      </c>
      <c r="G8706" s="29" t="s">
        <v>48</v>
      </c>
      <c r="H8706" s="29">
        <v>95.3</v>
      </c>
      <c r="I8706" s="38" t="s">
        <v>17</v>
      </c>
      <c r="J8706" s="29">
        <v>60</v>
      </c>
      <c r="K8706" s="30">
        <v>16480</v>
      </c>
      <c r="L8706" s="30">
        <v>274.66666666666669</v>
      </c>
      <c r="M8706" s="29" t="s">
        <v>236</v>
      </c>
      <c r="N8706" s="29" t="s">
        <v>89</v>
      </c>
      <c r="O8706" s="29" t="s">
        <v>6666</v>
      </c>
      <c r="P8706" s="31">
        <v>0.4899189814814815</v>
      </c>
      <c r="Q8706" s="32">
        <v>44944</v>
      </c>
      <c r="R8706" s="33">
        <v>4</v>
      </c>
      <c r="S8706" s="29">
        <v>3</v>
      </c>
      <c r="T8706" s="34" t="s">
        <v>430</v>
      </c>
      <c r="U8706" s="32">
        <v>44940</v>
      </c>
      <c r="V8706" s="32">
        <v>44946</v>
      </c>
      <c r="W8706" s="29">
        <v>1</v>
      </c>
      <c r="X8706" s="29">
        <v>34</v>
      </c>
      <c r="Y8706" s="35">
        <v>9338.6666666666679</v>
      </c>
    </row>
    <row r="8707" spans="1:25" ht="15.75" hidden="1" thickBot="1" x14ac:dyDescent="0.3">
      <c r="A8707" s="19" t="s">
        <v>146</v>
      </c>
      <c r="B8707" s="20" t="s">
        <v>144</v>
      </c>
      <c r="C8707" s="21" t="s">
        <v>3</v>
      </c>
      <c r="D8707" s="20" t="s">
        <v>23</v>
      </c>
      <c r="E8707" s="21" t="s">
        <v>183</v>
      </c>
      <c r="F8707" s="21" t="s">
        <v>16</v>
      </c>
      <c r="G8707" s="21" t="s">
        <v>48</v>
      </c>
      <c r="H8707" s="21">
        <v>95.3</v>
      </c>
      <c r="I8707" s="21" t="s">
        <v>17</v>
      </c>
      <c r="J8707" s="21">
        <v>20</v>
      </c>
      <c r="K8707" s="22">
        <v>2161</v>
      </c>
      <c r="L8707" s="22">
        <v>108.05</v>
      </c>
      <c r="M8707" s="21" t="s">
        <v>96</v>
      </c>
      <c r="N8707" s="21" t="s">
        <v>89</v>
      </c>
      <c r="O8707" s="21" t="s">
        <v>3982</v>
      </c>
      <c r="P8707" s="23">
        <v>0.99488425925925927</v>
      </c>
      <c r="Q8707" s="24">
        <v>44944</v>
      </c>
      <c r="R8707" s="25">
        <v>4</v>
      </c>
      <c r="S8707" s="21">
        <v>3</v>
      </c>
      <c r="T8707" s="26" t="s">
        <v>430</v>
      </c>
      <c r="U8707" s="24">
        <v>44940</v>
      </c>
      <c r="V8707" s="24">
        <v>44946</v>
      </c>
      <c r="W8707" s="21">
        <v>1</v>
      </c>
      <c r="X8707" s="21">
        <v>60</v>
      </c>
      <c r="Y8707" s="27">
        <v>6483</v>
      </c>
    </row>
    <row r="8708" spans="1:25" ht="16.5" hidden="1" thickTop="1" thickBot="1" x14ac:dyDescent="0.3">
      <c r="A8708" s="28" t="s">
        <v>146</v>
      </c>
      <c r="B8708" s="29" t="s">
        <v>144</v>
      </c>
      <c r="C8708" s="29" t="s">
        <v>3</v>
      </c>
      <c r="D8708" s="29" t="s">
        <v>23</v>
      </c>
      <c r="E8708" s="29" t="s">
        <v>183</v>
      </c>
      <c r="F8708" s="36" t="s">
        <v>16</v>
      </c>
      <c r="G8708" s="29" t="s">
        <v>48</v>
      </c>
      <c r="H8708" s="29">
        <v>95.3</v>
      </c>
      <c r="I8708" s="38" t="s">
        <v>17</v>
      </c>
      <c r="J8708" s="29">
        <v>20</v>
      </c>
      <c r="K8708" s="30">
        <v>2161</v>
      </c>
      <c r="L8708" s="30">
        <v>108.05</v>
      </c>
      <c r="M8708" s="29" t="s">
        <v>96</v>
      </c>
      <c r="N8708" s="29" t="s">
        <v>89</v>
      </c>
      <c r="O8708" s="29" t="s">
        <v>3983</v>
      </c>
      <c r="P8708" s="31">
        <v>0.99511574074074083</v>
      </c>
      <c r="Q8708" s="32">
        <v>44944</v>
      </c>
      <c r="R8708" s="33">
        <v>4</v>
      </c>
      <c r="S8708" s="29">
        <v>3</v>
      </c>
      <c r="T8708" s="34" t="s">
        <v>430</v>
      </c>
      <c r="U8708" s="32">
        <v>44940</v>
      </c>
      <c r="V8708" s="32">
        <v>44946</v>
      </c>
      <c r="W8708" s="29">
        <v>1</v>
      </c>
      <c r="X8708" s="29">
        <v>62</v>
      </c>
      <c r="Y8708" s="35">
        <v>6699.0999999999995</v>
      </c>
    </row>
    <row r="8709" spans="1:25" ht="15.75" hidden="1" thickBot="1" x14ac:dyDescent="0.3">
      <c r="A8709" s="19" t="s">
        <v>146</v>
      </c>
      <c r="B8709" s="20" t="s">
        <v>144</v>
      </c>
      <c r="C8709" s="21" t="s">
        <v>3</v>
      </c>
      <c r="D8709" s="20" t="s">
        <v>23</v>
      </c>
      <c r="E8709" s="21" t="s">
        <v>183</v>
      </c>
      <c r="F8709" s="21" t="s">
        <v>16</v>
      </c>
      <c r="G8709" s="21" t="s">
        <v>48</v>
      </c>
      <c r="H8709" s="21">
        <v>95.3</v>
      </c>
      <c r="I8709" s="21" t="s">
        <v>17</v>
      </c>
      <c r="J8709" s="21">
        <v>20</v>
      </c>
      <c r="K8709" s="22">
        <v>2161</v>
      </c>
      <c r="L8709" s="22">
        <v>108.05</v>
      </c>
      <c r="M8709" s="21" t="s">
        <v>96</v>
      </c>
      <c r="N8709" s="21" t="s">
        <v>89</v>
      </c>
      <c r="O8709" s="21" t="s">
        <v>3984</v>
      </c>
      <c r="P8709" s="23">
        <v>0.9987152777777778</v>
      </c>
      <c r="Q8709" s="24">
        <v>44944</v>
      </c>
      <c r="R8709" s="25">
        <v>4</v>
      </c>
      <c r="S8709" s="21">
        <v>3</v>
      </c>
      <c r="T8709" s="26" t="s">
        <v>430</v>
      </c>
      <c r="U8709" s="24">
        <v>44940</v>
      </c>
      <c r="V8709" s="24">
        <v>44946</v>
      </c>
      <c r="W8709" s="21">
        <v>1</v>
      </c>
      <c r="X8709" s="21">
        <v>50</v>
      </c>
      <c r="Y8709" s="27">
        <v>5402.5</v>
      </c>
    </row>
    <row r="8710" spans="1:25" ht="16.5" hidden="1" thickTop="1" thickBot="1" x14ac:dyDescent="0.3">
      <c r="A8710" s="28" t="s">
        <v>146</v>
      </c>
      <c r="B8710" s="29" t="s">
        <v>144</v>
      </c>
      <c r="C8710" s="29" t="s">
        <v>3</v>
      </c>
      <c r="D8710" s="29" t="s">
        <v>23</v>
      </c>
      <c r="E8710" s="29" t="s">
        <v>183</v>
      </c>
      <c r="F8710" s="36" t="s">
        <v>27</v>
      </c>
      <c r="G8710" s="29" t="s">
        <v>58</v>
      </c>
      <c r="H8710" s="29">
        <v>104.9</v>
      </c>
      <c r="I8710" s="38" t="s">
        <v>18</v>
      </c>
      <c r="J8710" s="29">
        <v>60</v>
      </c>
      <c r="K8710" s="30">
        <v>7490</v>
      </c>
      <c r="L8710" s="30">
        <v>124.83333333333333</v>
      </c>
      <c r="M8710" s="29" t="s">
        <v>236</v>
      </c>
      <c r="N8710" s="29" t="s">
        <v>89</v>
      </c>
      <c r="O8710" s="29" t="s">
        <v>5706</v>
      </c>
      <c r="P8710" s="31">
        <v>0.37437499999999996</v>
      </c>
      <c r="Q8710" s="32">
        <v>44944</v>
      </c>
      <c r="R8710" s="33">
        <v>4</v>
      </c>
      <c r="S8710" s="29">
        <v>3</v>
      </c>
      <c r="T8710" s="34" t="s">
        <v>430</v>
      </c>
      <c r="U8710" s="32">
        <v>44940</v>
      </c>
      <c r="V8710" s="32">
        <v>44946</v>
      </c>
      <c r="W8710" s="29">
        <v>1</v>
      </c>
      <c r="X8710" s="29">
        <v>54</v>
      </c>
      <c r="Y8710" s="35">
        <v>6741</v>
      </c>
    </row>
    <row r="8711" spans="1:25" ht="15.75" hidden="1" thickBot="1" x14ac:dyDescent="0.3">
      <c r="A8711" s="19" t="s">
        <v>146</v>
      </c>
      <c r="B8711" s="20" t="s">
        <v>144</v>
      </c>
      <c r="C8711" s="21" t="s">
        <v>3</v>
      </c>
      <c r="D8711" s="20" t="s">
        <v>23</v>
      </c>
      <c r="E8711" s="21" t="s">
        <v>183</v>
      </c>
      <c r="F8711" s="21" t="s">
        <v>27</v>
      </c>
      <c r="G8711" s="21" t="s">
        <v>58</v>
      </c>
      <c r="H8711" s="21">
        <v>104.9</v>
      </c>
      <c r="I8711" s="21" t="s">
        <v>18</v>
      </c>
      <c r="J8711" s="21">
        <v>60</v>
      </c>
      <c r="K8711" s="22">
        <v>7490</v>
      </c>
      <c r="L8711" s="22">
        <v>124.83333333333333</v>
      </c>
      <c r="M8711" s="21" t="s">
        <v>236</v>
      </c>
      <c r="N8711" s="21" t="s">
        <v>89</v>
      </c>
      <c r="O8711" s="21" t="s">
        <v>5707</v>
      </c>
      <c r="P8711" s="23">
        <v>0.33576388888888892</v>
      </c>
      <c r="Q8711" s="24">
        <v>44944</v>
      </c>
      <c r="R8711" s="25">
        <v>4</v>
      </c>
      <c r="S8711" s="21">
        <v>3</v>
      </c>
      <c r="T8711" s="26" t="s">
        <v>430</v>
      </c>
      <c r="U8711" s="24">
        <v>44940</v>
      </c>
      <c r="V8711" s="24">
        <v>44946</v>
      </c>
      <c r="W8711" s="21">
        <v>1</v>
      </c>
      <c r="X8711" s="21">
        <v>47</v>
      </c>
      <c r="Y8711" s="27">
        <v>5867.1666666666661</v>
      </c>
    </row>
    <row r="8712" spans="1:25" ht="16.5" hidden="1" thickTop="1" thickBot="1" x14ac:dyDescent="0.3">
      <c r="A8712" s="28" t="s">
        <v>146</v>
      </c>
      <c r="B8712" s="29" t="s">
        <v>144</v>
      </c>
      <c r="C8712" s="29" t="s">
        <v>3</v>
      </c>
      <c r="D8712" s="29" t="s">
        <v>23</v>
      </c>
      <c r="E8712" s="29" t="s">
        <v>183</v>
      </c>
      <c r="F8712" s="36" t="s">
        <v>27</v>
      </c>
      <c r="G8712" s="29" t="s">
        <v>58</v>
      </c>
      <c r="H8712" s="29">
        <v>104.9</v>
      </c>
      <c r="I8712" s="38" t="s">
        <v>18</v>
      </c>
      <c r="J8712" s="29">
        <v>60</v>
      </c>
      <c r="K8712" s="30">
        <v>7490</v>
      </c>
      <c r="L8712" s="30">
        <v>124.83333333333333</v>
      </c>
      <c r="M8712" s="29" t="s">
        <v>236</v>
      </c>
      <c r="N8712" s="29" t="s">
        <v>89</v>
      </c>
      <c r="O8712" s="29" t="s">
        <v>5708</v>
      </c>
      <c r="P8712" s="31">
        <v>0.33525462962962965</v>
      </c>
      <c r="Q8712" s="32">
        <v>44944</v>
      </c>
      <c r="R8712" s="33">
        <v>4</v>
      </c>
      <c r="S8712" s="29">
        <v>3</v>
      </c>
      <c r="T8712" s="34" t="s">
        <v>430</v>
      </c>
      <c r="U8712" s="32">
        <v>44940</v>
      </c>
      <c r="V8712" s="32">
        <v>44946</v>
      </c>
      <c r="W8712" s="29">
        <v>1</v>
      </c>
      <c r="X8712" s="29">
        <v>45</v>
      </c>
      <c r="Y8712" s="35">
        <v>5617.5</v>
      </c>
    </row>
    <row r="8713" spans="1:25" ht="15.75" hidden="1" thickBot="1" x14ac:dyDescent="0.3">
      <c r="A8713" s="19" t="s">
        <v>146</v>
      </c>
      <c r="B8713" s="20" t="s">
        <v>144</v>
      </c>
      <c r="C8713" s="21" t="s">
        <v>3</v>
      </c>
      <c r="D8713" s="20" t="s">
        <v>23</v>
      </c>
      <c r="E8713" s="21" t="s">
        <v>183</v>
      </c>
      <c r="F8713" s="21" t="s">
        <v>27</v>
      </c>
      <c r="G8713" s="21" t="s">
        <v>58</v>
      </c>
      <c r="H8713" s="21">
        <v>104.9</v>
      </c>
      <c r="I8713" s="21" t="s">
        <v>18</v>
      </c>
      <c r="J8713" s="21">
        <v>20</v>
      </c>
      <c r="K8713" s="22">
        <v>1307</v>
      </c>
      <c r="L8713" s="22">
        <v>65.349999999999994</v>
      </c>
      <c r="M8713" s="21" t="s">
        <v>96</v>
      </c>
      <c r="N8713" s="21" t="s">
        <v>89</v>
      </c>
      <c r="O8713" s="21" t="s">
        <v>4003</v>
      </c>
      <c r="P8713" s="23">
        <v>2.2141203703703705E-2</v>
      </c>
      <c r="Q8713" s="24">
        <v>44944</v>
      </c>
      <c r="R8713" s="25">
        <v>4</v>
      </c>
      <c r="S8713" s="21">
        <v>3</v>
      </c>
      <c r="T8713" s="26" t="s">
        <v>430</v>
      </c>
      <c r="U8713" s="24">
        <v>44940</v>
      </c>
      <c r="V8713" s="24">
        <v>44946</v>
      </c>
      <c r="W8713" s="21">
        <v>1</v>
      </c>
      <c r="X8713" s="21">
        <v>53</v>
      </c>
      <c r="Y8713" s="27">
        <v>3463.5499999999997</v>
      </c>
    </row>
    <row r="8714" spans="1:25" ht="16.5" hidden="1" thickTop="1" thickBot="1" x14ac:dyDescent="0.3">
      <c r="A8714" s="28" t="s">
        <v>146</v>
      </c>
      <c r="B8714" s="29" t="s">
        <v>144</v>
      </c>
      <c r="C8714" s="29" t="s">
        <v>3</v>
      </c>
      <c r="D8714" s="29" t="s">
        <v>23</v>
      </c>
      <c r="E8714" s="29" t="s">
        <v>183</v>
      </c>
      <c r="F8714" s="36" t="s">
        <v>27</v>
      </c>
      <c r="G8714" s="29" t="s">
        <v>58</v>
      </c>
      <c r="H8714" s="29">
        <v>104.9</v>
      </c>
      <c r="I8714" s="38" t="s">
        <v>18</v>
      </c>
      <c r="J8714" s="29">
        <v>20</v>
      </c>
      <c r="K8714" s="30">
        <v>1307</v>
      </c>
      <c r="L8714" s="30">
        <v>65.349999999999994</v>
      </c>
      <c r="M8714" s="29" t="s">
        <v>96</v>
      </c>
      <c r="N8714" s="29" t="s">
        <v>89</v>
      </c>
      <c r="O8714" s="29" t="s">
        <v>4004</v>
      </c>
      <c r="P8714" s="31">
        <v>0.23251157407407408</v>
      </c>
      <c r="Q8714" s="32">
        <v>44944</v>
      </c>
      <c r="R8714" s="33">
        <v>4</v>
      </c>
      <c r="S8714" s="29">
        <v>3</v>
      </c>
      <c r="T8714" s="34" t="s">
        <v>430</v>
      </c>
      <c r="U8714" s="32">
        <v>44940</v>
      </c>
      <c r="V8714" s="32">
        <v>44946</v>
      </c>
      <c r="W8714" s="29">
        <v>1</v>
      </c>
      <c r="X8714" s="29">
        <v>53</v>
      </c>
      <c r="Y8714" s="35">
        <v>3463.5499999999997</v>
      </c>
    </row>
    <row r="8715" spans="1:25" ht="15.75" hidden="1" thickBot="1" x14ac:dyDescent="0.3">
      <c r="A8715" s="19" t="s">
        <v>146</v>
      </c>
      <c r="B8715" s="20" t="s">
        <v>144</v>
      </c>
      <c r="C8715" s="21" t="s">
        <v>3</v>
      </c>
      <c r="D8715" s="20" t="s">
        <v>23</v>
      </c>
      <c r="E8715" s="21" t="s">
        <v>183</v>
      </c>
      <c r="F8715" s="21" t="s">
        <v>27</v>
      </c>
      <c r="G8715" s="21" t="s">
        <v>58</v>
      </c>
      <c r="H8715" s="21">
        <v>104.9</v>
      </c>
      <c r="I8715" s="21" t="s">
        <v>18</v>
      </c>
      <c r="J8715" s="21">
        <v>20</v>
      </c>
      <c r="K8715" s="22">
        <v>1307</v>
      </c>
      <c r="L8715" s="22">
        <v>65.349999999999994</v>
      </c>
      <c r="M8715" s="21" t="s">
        <v>96</v>
      </c>
      <c r="N8715" s="21" t="s">
        <v>89</v>
      </c>
      <c r="O8715" s="21" t="s">
        <v>4005</v>
      </c>
      <c r="P8715" s="23">
        <v>0.2910300925925926</v>
      </c>
      <c r="Q8715" s="24">
        <v>44944</v>
      </c>
      <c r="R8715" s="25">
        <v>4</v>
      </c>
      <c r="S8715" s="21">
        <v>3</v>
      </c>
      <c r="T8715" s="26" t="s">
        <v>430</v>
      </c>
      <c r="U8715" s="24">
        <v>44940</v>
      </c>
      <c r="V8715" s="24">
        <v>44946</v>
      </c>
      <c r="W8715" s="21">
        <v>1</v>
      </c>
      <c r="X8715" s="21">
        <v>46</v>
      </c>
      <c r="Y8715" s="27">
        <v>3006.1</v>
      </c>
    </row>
    <row r="8716" spans="1:25" ht="16.5" hidden="1" thickTop="1" thickBot="1" x14ac:dyDescent="0.3">
      <c r="A8716" s="28" t="s">
        <v>146</v>
      </c>
      <c r="B8716" s="29" t="s">
        <v>144</v>
      </c>
      <c r="C8716" s="29" t="s">
        <v>3</v>
      </c>
      <c r="D8716" s="29" t="s">
        <v>23</v>
      </c>
      <c r="E8716" s="29" t="s">
        <v>183</v>
      </c>
      <c r="F8716" s="36" t="s">
        <v>27</v>
      </c>
      <c r="G8716" s="29" t="s">
        <v>58</v>
      </c>
      <c r="H8716" s="29">
        <v>104.9</v>
      </c>
      <c r="I8716" s="38" t="s">
        <v>18</v>
      </c>
      <c r="J8716" s="29">
        <v>20</v>
      </c>
      <c r="K8716" s="30">
        <v>1307</v>
      </c>
      <c r="L8716" s="30">
        <v>65.349999999999994</v>
      </c>
      <c r="M8716" s="29" t="s">
        <v>96</v>
      </c>
      <c r="N8716" s="29" t="s">
        <v>89</v>
      </c>
      <c r="O8716" s="29" t="s">
        <v>4006</v>
      </c>
      <c r="P8716" s="31">
        <v>0.47877314814814814</v>
      </c>
      <c r="Q8716" s="32">
        <v>44944</v>
      </c>
      <c r="R8716" s="33">
        <v>4</v>
      </c>
      <c r="S8716" s="29">
        <v>3</v>
      </c>
      <c r="T8716" s="34" t="s">
        <v>430</v>
      </c>
      <c r="U8716" s="32">
        <v>44940</v>
      </c>
      <c r="V8716" s="32">
        <v>44946</v>
      </c>
      <c r="W8716" s="29">
        <v>1</v>
      </c>
      <c r="X8716" s="29">
        <v>53</v>
      </c>
      <c r="Y8716" s="35">
        <v>3463.5499999999997</v>
      </c>
    </row>
    <row r="8717" spans="1:25" ht="15.75" hidden="1" thickBot="1" x14ac:dyDescent="0.3">
      <c r="A8717" s="19" t="s">
        <v>146</v>
      </c>
      <c r="B8717" s="20" t="s">
        <v>144</v>
      </c>
      <c r="C8717" s="21" t="s">
        <v>3</v>
      </c>
      <c r="D8717" s="20" t="s">
        <v>23</v>
      </c>
      <c r="E8717" s="21" t="s">
        <v>183</v>
      </c>
      <c r="F8717" s="21" t="s">
        <v>27</v>
      </c>
      <c r="G8717" s="21" t="s">
        <v>58</v>
      </c>
      <c r="H8717" s="21">
        <v>104.9</v>
      </c>
      <c r="I8717" s="21" t="s">
        <v>18</v>
      </c>
      <c r="J8717" s="21">
        <v>20</v>
      </c>
      <c r="K8717" s="22">
        <v>1307</v>
      </c>
      <c r="L8717" s="22">
        <v>65.349999999999994</v>
      </c>
      <c r="M8717" s="21" t="s">
        <v>96</v>
      </c>
      <c r="N8717" s="21" t="s">
        <v>89</v>
      </c>
      <c r="O8717" s="21" t="s">
        <v>4007</v>
      </c>
      <c r="P8717" s="23">
        <v>0.58384259259259264</v>
      </c>
      <c r="Q8717" s="24">
        <v>44944</v>
      </c>
      <c r="R8717" s="25">
        <v>4</v>
      </c>
      <c r="S8717" s="21">
        <v>3</v>
      </c>
      <c r="T8717" s="26" t="s">
        <v>430</v>
      </c>
      <c r="U8717" s="24">
        <v>44940</v>
      </c>
      <c r="V8717" s="24">
        <v>44946</v>
      </c>
      <c r="W8717" s="21">
        <v>1</v>
      </c>
      <c r="X8717" s="21">
        <v>53</v>
      </c>
      <c r="Y8717" s="27">
        <v>3463.5499999999997</v>
      </c>
    </row>
    <row r="8718" spans="1:25" ht="16.5" hidden="1" thickTop="1" thickBot="1" x14ac:dyDescent="0.3">
      <c r="A8718" s="28" t="s">
        <v>146</v>
      </c>
      <c r="B8718" s="29" t="s">
        <v>144</v>
      </c>
      <c r="C8718" s="29" t="s">
        <v>3</v>
      </c>
      <c r="D8718" s="29" t="s">
        <v>23</v>
      </c>
      <c r="E8718" s="29" t="s">
        <v>183</v>
      </c>
      <c r="F8718" s="36" t="s">
        <v>27</v>
      </c>
      <c r="G8718" s="29" t="s">
        <v>58</v>
      </c>
      <c r="H8718" s="29">
        <v>104.9</v>
      </c>
      <c r="I8718" s="38" t="s">
        <v>18</v>
      </c>
      <c r="J8718" s="29">
        <v>20</v>
      </c>
      <c r="K8718" s="30">
        <v>1307</v>
      </c>
      <c r="L8718" s="30">
        <v>65.349999999999994</v>
      </c>
      <c r="M8718" s="29" t="s">
        <v>96</v>
      </c>
      <c r="N8718" s="29" t="s">
        <v>89</v>
      </c>
      <c r="O8718" s="29" t="s">
        <v>4008</v>
      </c>
      <c r="P8718" s="31">
        <v>0.72863425925925929</v>
      </c>
      <c r="Q8718" s="32">
        <v>44944</v>
      </c>
      <c r="R8718" s="33">
        <v>4</v>
      </c>
      <c r="S8718" s="29">
        <v>3</v>
      </c>
      <c r="T8718" s="34" t="s">
        <v>430</v>
      </c>
      <c r="U8718" s="32">
        <v>44940</v>
      </c>
      <c r="V8718" s="32">
        <v>44946</v>
      </c>
      <c r="W8718" s="29">
        <v>1</v>
      </c>
      <c r="X8718" s="29">
        <v>53</v>
      </c>
      <c r="Y8718" s="35">
        <v>3463.5499999999997</v>
      </c>
    </row>
    <row r="8719" spans="1:25" ht="15.75" hidden="1" thickBot="1" x14ac:dyDescent="0.3">
      <c r="A8719" s="19" t="s">
        <v>146</v>
      </c>
      <c r="B8719" s="20" t="s">
        <v>144</v>
      </c>
      <c r="C8719" s="21" t="s">
        <v>3</v>
      </c>
      <c r="D8719" s="20" t="s">
        <v>23</v>
      </c>
      <c r="E8719" s="21" t="s">
        <v>183</v>
      </c>
      <c r="F8719" s="21" t="s">
        <v>27</v>
      </c>
      <c r="G8719" s="21" t="s">
        <v>58</v>
      </c>
      <c r="H8719" s="21">
        <v>104.9</v>
      </c>
      <c r="I8719" s="21" t="s">
        <v>18</v>
      </c>
      <c r="J8719" s="21">
        <v>20</v>
      </c>
      <c r="K8719" s="22">
        <v>1307</v>
      </c>
      <c r="L8719" s="22">
        <v>65.349999999999994</v>
      </c>
      <c r="M8719" s="21" t="s">
        <v>96</v>
      </c>
      <c r="N8719" s="21" t="s">
        <v>89</v>
      </c>
      <c r="O8719" s="21" t="s">
        <v>4009</v>
      </c>
      <c r="P8719" s="23">
        <v>0.93817129629629636</v>
      </c>
      <c r="Q8719" s="24">
        <v>44944</v>
      </c>
      <c r="R8719" s="25">
        <v>4</v>
      </c>
      <c r="S8719" s="21">
        <v>3</v>
      </c>
      <c r="T8719" s="26" t="s">
        <v>430</v>
      </c>
      <c r="U8719" s="24">
        <v>44940</v>
      </c>
      <c r="V8719" s="24">
        <v>44946</v>
      </c>
      <c r="W8719" s="21">
        <v>1</v>
      </c>
      <c r="X8719" s="21">
        <v>53</v>
      </c>
      <c r="Y8719" s="27">
        <v>3463.5499999999997</v>
      </c>
    </row>
    <row r="8720" spans="1:25" ht="16.5" hidden="1" thickTop="1" thickBot="1" x14ac:dyDescent="0.3">
      <c r="A8720" s="28" t="s">
        <v>146</v>
      </c>
      <c r="B8720" s="29" t="s">
        <v>144</v>
      </c>
      <c r="C8720" s="29" t="s">
        <v>3</v>
      </c>
      <c r="D8720" s="29" t="s">
        <v>23</v>
      </c>
      <c r="E8720" s="29" t="s">
        <v>183</v>
      </c>
      <c r="F8720" s="36" t="s">
        <v>27</v>
      </c>
      <c r="G8720" s="29" t="s">
        <v>58</v>
      </c>
      <c r="H8720" s="29">
        <v>104.9</v>
      </c>
      <c r="I8720" s="38" t="s">
        <v>18</v>
      </c>
      <c r="J8720" s="29">
        <v>20</v>
      </c>
      <c r="K8720" s="30">
        <v>1307</v>
      </c>
      <c r="L8720" s="30">
        <v>65.349999999999994</v>
      </c>
      <c r="M8720" s="29" t="s">
        <v>96</v>
      </c>
      <c r="N8720" s="29" t="s">
        <v>89</v>
      </c>
      <c r="O8720" s="29" t="s">
        <v>4010</v>
      </c>
      <c r="P8720" s="31">
        <v>0.97765046296296287</v>
      </c>
      <c r="Q8720" s="32">
        <v>44944</v>
      </c>
      <c r="R8720" s="33">
        <v>4</v>
      </c>
      <c r="S8720" s="29">
        <v>3</v>
      </c>
      <c r="T8720" s="34" t="s">
        <v>430</v>
      </c>
      <c r="U8720" s="32">
        <v>44940</v>
      </c>
      <c r="V8720" s="32">
        <v>44946</v>
      </c>
      <c r="W8720" s="29">
        <v>1</v>
      </c>
      <c r="X8720" s="29">
        <v>53</v>
      </c>
      <c r="Y8720" s="35">
        <v>3463.5499999999997</v>
      </c>
    </row>
    <row r="8721" spans="1:25" ht="15.75" hidden="1" thickBot="1" x14ac:dyDescent="0.3">
      <c r="A8721" s="19" t="s">
        <v>146</v>
      </c>
      <c r="B8721" s="20" t="s">
        <v>144</v>
      </c>
      <c r="C8721" s="21" t="s">
        <v>3</v>
      </c>
      <c r="D8721" s="20" t="s">
        <v>23</v>
      </c>
      <c r="E8721" s="21" t="s">
        <v>183</v>
      </c>
      <c r="F8721" s="21" t="s">
        <v>41</v>
      </c>
      <c r="G8721" s="21" t="s">
        <v>1</v>
      </c>
      <c r="H8721" s="21">
        <v>93.7</v>
      </c>
      <c r="I8721" s="21" t="s">
        <v>13</v>
      </c>
      <c r="J8721" s="21">
        <v>20</v>
      </c>
      <c r="K8721" s="22">
        <v>2008.58</v>
      </c>
      <c r="L8721" s="22">
        <v>100.429</v>
      </c>
      <c r="M8721" s="21" t="s">
        <v>96</v>
      </c>
      <c r="N8721" s="21" t="s">
        <v>89</v>
      </c>
      <c r="O8721" s="21" t="s">
        <v>4058</v>
      </c>
      <c r="P8721" s="23">
        <v>0.48096064814814815</v>
      </c>
      <c r="Q8721" s="24">
        <v>44944</v>
      </c>
      <c r="R8721" s="25">
        <v>4</v>
      </c>
      <c r="S8721" s="21">
        <v>3</v>
      </c>
      <c r="T8721" s="26" t="s">
        <v>430</v>
      </c>
      <c r="U8721" s="24">
        <v>44940</v>
      </c>
      <c r="V8721" s="24">
        <v>44946</v>
      </c>
      <c r="W8721" s="21">
        <v>1</v>
      </c>
      <c r="X8721" s="21">
        <v>46</v>
      </c>
      <c r="Y8721" s="27">
        <v>4619.7340000000004</v>
      </c>
    </row>
    <row r="8722" spans="1:25" ht="16.5" hidden="1" thickTop="1" thickBot="1" x14ac:dyDescent="0.3">
      <c r="A8722" s="28" t="s">
        <v>146</v>
      </c>
      <c r="B8722" s="29" t="s">
        <v>144</v>
      </c>
      <c r="C8722" s="29" t="s">
        <v>3</v>
      </c>
      <c r="D8722" s="29" t="s">
        <v>23</v>
      </c>
      <c r="E8722" s="29" t="s">
        <v>183</v>
      </c>
      <c r="F8722" s="36" t="s">
        <v>41</v>
      </c>
      <c r="G8722" s="29" t="s">
        <v>1</v>
      </c>
      <c r="H8722" s="29">
        <v>93.7</v>
      </c>
      <c r="I8722" s="38" t="s">
        <v>13</v>
      </c>
      <c r="J8722" s="29">
        <v>20</v>
      </c>
      <c r="K8722" s="30">
        <v>2008.58</v>
      </c>
      <c r="L8722" s="30">
        <v>100.429</v>
      </c>
      <c r="M8722" s="29" t="s">
        <v>96</v>
      </c>
      <c r="N8722" s="29" t="s">
        <v>89</v>
      </c>
      <c r="O8722" s="29" t="s">
        <v>4059</v>
      </c>
      <c r="P8722" s="31">
        <v>0.78538194444444442</v>
      </c>
      <c r="Q8722" s="32">
        <v>44944</v>
      </c>
      <c r="R8722" s="33">
        <v>4</v>
      </c>
      <c r="S8722" s="29">
        <v>3</v>
      </c>
      <c r="T8722" s="34" t="s">
        <v>430</v>
      </c>
      <c r="U8722" s="32">
        <v>44940</v>
      </c>
      <c r="V8722" s="32">
        <v>44946</v>
      </c>
      <c r="W8722" s="29">
        <v>1</v>
      </c>
      <c r="X8722" s="29">
        <v>74</v>
      </c>
      <c r="Y8722" s="35">
        <v>7431.7460000000001</v>
      </c>
    </row>
    <row r="8723" spans="1:25" ht="15.75" hidden="1" thickBot="1" x14ac:dyDescent="0.3">
      <c r="A8723" s="19" t="s">
        <v>146</v>
      </c>
      <c r="B8723" s="20" t="s">
        <v>144</v>
      </c>
      <c r="C8723" s="21" t="s">
        <v>3</v>
      </c>
      <c r="D8723" s="20" t="s">
        <v>23</v>
      </c>
      <c r="E8723" s="21" t="s">
        <v>183</v>
      </c>
      <c r="F8723" s="21" t="s">
        <v>5131</v>
      </c>
      <c r="G8723" s="21" t="s">
        <v>54</v>
      </c>
      <c r="H8723" s="21">
        <v>101.7</v>
      </c>
      <c r="I8723" s="21" t="s">
        <v>15</v>
      </c>
      <c r="J8723" s="21">
        <v>20</v>
      </c>
      <c r="K8723" s="22">
        <v>3400</v>
      </c>
      <c r="L8723" s="22">
        <v>170</v>
      </c>
      <c r="M8723" s="21" t="s">
        <v>96</v>
      </c>
      <c r="N8723" s="21" t="s">
        <v>89</v>
      </c>
      <c r="O8723" s="21" t="s">
        <v>4067</v>
      </c>
      <c r="P8723" s="23">
        <v>0.27960648148148148</v>
      </c>
      <c r="Q8723" s="24">
        <v>44945</v>
      </c>
      <c r="R8723" s="25">
        <v>5</v>
      </c>
      <c r="S8723" s="21">
        <v>3</v>
      </c>
      <c r="T8723" s="26" t="s">
        <v>430</v>
      </c>
      <c r="U8723" s="24">
        <v>44940</v>
      </c>
      <c r="V8723" s="24">
        <v>44946</v>
      </c>
      <c r="W8723" s="21">
        <v>1</v>
      </c>
      <c r="X8723" s="21">
        <v>62</v>
      </c>
      <c r="Y8723" s="27">
        <v>10540</v>
      </c>
    </row>
    <row r="8724" spans="1:25" ht="16.5" hidden="1" thickTop="1" thickBot="1" x14ac:dyDescent="0.3">
      <c r="A8724" s="28" t="s">
        <v>146</v>
      </c>
      <c r="B8724" s="29" t="s">
        <v>144</v>
      </c>
      <c r="C8724" s="29" t="s">
        <v>3</v>
      </c>
      <c r="D8724" s="29" t="s">
        <v>23</v>
      </c>
      <c r="E8724" s="29" t="s">
        <v>183</v>
      </c>
      <c r="F8724" s="36" t="s">
        <v>5131</v>
      </c>
      <c r="G8724" s="29" t="s">
        <v>54</v>
      </c>
      <c r="H8724" s="29">
        <v>101.7</v>
      </c>
      <c r="I8724" s="38" t="s">
        <v>15</v>
      </c>
      <c r="J8724" s="29">
        <v>20</v>
      </c>
      <c r="K8724" s="30">
        <v>3400</v>
      </c>
      <c r="L8724" s="30">
        <v>170</v>
      </c>
      <c r="M8724" s="29" t="s">
        <v>96</v>
      </c>
      <c r="N8724" s="29" t="s">
        <v>89</v>
      </c>
      <c r="O8724" s="29" t="s">
        <v>4068</v>
      </c>
      <c r="P8724" s="31">
        <v>0.56637731481481479</v>
      </c>
      <c r="Q8724" s="32">
        <v>44945</v>
      </c>
      <c r="R8724" s="33">
        <v>5</v>
      </c>
      <c r="S8724" s="29">
        <v>3</v>
      </c>
      <c r="T8724" s="34" t="s">
        <v>430</v>
      </c>
      <c r="U8724" s="32">
        <v>44940</v>
      </c>
      <c r="V8724" s="32">
        <v>44946</v>
      </c>
      <c r="W8724" s="29">
        <v>1</v>
      </c>
      <c r="X8724" s="29">
        <v>62</v>
      </c>
      <c r="Y8724" s="35">
        <v>10540</v>
      </c>
    </row>
    <row r="8725" spans="1:25" ht="15.75" hidden="1" thickBot="1" x14ac:dyDescent="0.3">
      <c r="A8725" s="19" t="s">
        <v>146</v>
      </c>
      <c r="B8725" s="20" t="s">
        <v>144</v>
      </c>
      <c r="C8725" s="21" t="s">
        <v>3</v>
      </c>
      <c r="D8725" s="20" t="s">
        <v>23</v>
      </c>
      <c r="E8725" s="21" t="s">
        <v>183</v>
      </c>
      <c r="F8725" s="21" t="s">
        <v>5131</v>
      </c>
      <c r="G8725" s="21" t="s">
        <v>54</v>
      </c>
      <c r="H8725" s="21">
        <v>101.7</v>
      </c>
      <c r="I8725" s="21" t="s">
        <v>15</v>
      </c>
      <c r="J8725" s="21">
        <v>20</v>
      </c>
      <c r="K8725" s="22">
        <v>3400</v>
      </c>
      <c r="L8725" s="22">
        <v>170</v>
      </c>
      <c r="M8725" s="21" t="s">
        <v>96</v>
      </c>
      <c r="N8725" s="21" t="s">
        <v>89</v>
      </c>
      <c r="O8725" s="21" t="s">
        <v>4069</v>
      </c>
      <c r="P8725" s="23">
        <v>0.80148148148148157</v>
      </c>
      <c r="Q8725" s="24">
        <v>44945</v>
      </c>
      <c r="R8725" s="25">
        <v>5</v>
      </c>
      <c r="S8725" s="21">
        <v>3</v>
      </c>
      <c r="T8725" s="26" t="s">
        <v>430</v>
      </c>
      <c r="U8725" s="24">
        <v>44940</v>
      </c>
      <c r="V8725" s="24">
        <v>44946</v>
      </c>
      <c r="W8725" s="21">
        <v>1</v>
      </c>
      <c r="X8725" s="21">
        <v>62</v>
      </c>
      <c r="Y8725" s="27">
        <v>10540</v>
      </c>
    </row>
    <row r="8726" spans="1:25" ht="16.5" hidden="1" thickTop="1" thickBot="1" x14ac:dyDescent="0.3">
      <c r="A8726" s="28" t="s">
        <v>146</v>
      </c>
      <c r="B8726" s="29" t="s">
        <v>144</v>
      </c>
      <c r="C8726" s="29" t="s">
        <v>3</v>
      </c>
      <c r="D8726" s="29" t="s">
        <v>23</v>
      </c>
      <c r="E8726" s="29" t="s">
        <v>183</v>
      </c>
      <c r="F8726" s="36" t="s">
        <v>5131</v>
      </c>
      <c r="G8726" s="29" t="s">
        <v>54</v>
      </c>
      <c r="H8726" s="29">
        <v>101.7</v>
      </c>
      <c r="I8726" s="38" t="s">
        <v>15</v>
      </c>
      <c r="J8726" s="29">
        <v>20</v>
      </c>
      <c r="K8726" s="30">
        <v>3400</v>
      </c>
      <c r="L8726" s="30">
        <v>170</v>
      </c>
      <c r="M8726" s="29" t="s">
        <v>96</v>
      </c>
      <c r="N8726" s="29" t="s">
        <v>89</v>
      </c>
      <c r="O8726" s="29" t="s">
        <v>4070</v>
      </c>
      <c r="P8726" s="31">
        <v>0.80171296296296291</v>
      </c>
      <c r="Q8726" s="32">
        <v>44945</v>
      </c>
      <c r="R8726" s="33">
        <v>5</v>
      </c>
      <c r="S8726" s="29">
        <v>3</v>
      </c>
      <c r="T8726" s="34" t="s">
        <v>430</v>
      </c>
      <c r="U8726" s="32">
        <v>44940</v>
      </c>
      <c r="V8726" s="32">
        <v>44946</v>
      </c>
      <c r="W8726" s="29">
        <v>1</v>
      </c>
      <c r="X8726" s="29">
        <v>64</v>
      </c>
      <c r="Y8726" s="35">
        <v>10880</v>
      </c>
    </row>
    <row r="8727" spans="1:25" ht="15.75" hidden="1" thickBot="1" x14ac:dyDescent="0.3">
      <c r="A8727" s="19" t="s">
        <v>146</v>
      </c>
      <c r="B8727" s="20" t="s">
        <v>144</v>
      </c>
      <c r="C8727" s="21" t="s">
        <v>3</v>
      </c>
      <c r="D8727" s="20" t="s">
        <v>23</v>
      </c>
      <c r="E8727" s="21" t="s">
        <v>183</v>
      </c>
      <c r="F8727" s="21" t="s">
        <v>5131</v>
      </c>
      <c r="G8727" s="21" t="s">
        <v>54</v>
      </c>
      <c r="H8727" s="21">
        <v>101.7</v>
      </c>
      <c r="I8727" s="21" t="s">
        <v>15</v>
      </c>
      <c r="J8727" s="21">
        <v>20</v>
      </c>
      <c r="K8727" s="22">
        <v>3400</v>
      </c>
      <c r="L8727" s="22">
        <v>170</v>
      </c>
      <c r="M8727" s="21" t="s">
        <v>96</v>
      </c>
      <c r="N8727" s="21" t="s">
        <v>89</v>
      </c>
      <c r="O8727" s="21" t="s">
        <v>4071</v>
      </c>
      <c r="P8727" s="23">
        <v>0.80182870370370374</v>
      </c>
      <c r="Q8727" s="24">
        <v>44945</v>
      </c>
      <c r="R8727" s="25">
        <v>5</v>
      </c>
      <c r="S8727" s="21">
        <v>3</v>
      </c>
      <c r="T8727" s="26" t="s">
        <v>430</v>
      </c>
      <c r="U8727" s="24">
        <v>44940</v>
      </c>
      <c r="V8727" s="24">
        <v>44946</v>
      </c>
      <c r="W8727" s="21">
        <v>1</v>
      </c>
      <c r="X8727" s="21">
        <v>72</v>
      </c>
      <c r="Y8727" s="27">
        <v>12240</v>
      </c>
    </row>
    <row r="8728" spans="1:25" ht="16.5" hidden="1" thickTop="1" thickBot="1" x14ac:dyDescent="0.3">
      <c r="A8728" s="28" t="s">
        <v>146</v>
      </c>
      <c r="B8728" s="29" t="s">
        <v>144</v>
      </c>
      <c r="C8728" s="29" t="s">
        <v>3</v>
      </c>
      <c r="D8728" s="29" t="s">
        <v>23</v>
      </c>
      <c r="E8728" s="29" t="s">
        <v>183</v>
      </c>
      <c r="F8728" s="36" t="s">
        <v>16</v>
      </c>
      <c r="G8728" s="29" t="s">
        <v>48</v>
      </c>
      <c r="H8728" s="29">
        <v>95.3</v>
      </c>
      <c r="I8728" s="38" t="s">
        <v>17</v>
      </c>
      <c r="J8728" s="29">
        <v>60</v>
      </c>
      <c r="K8728" s="30">
        <v>16480</v>
      </c>
      <c r="L8728" s="30">
        <v>274.66666666666669</v>
      </c>
      <c r="M8728" s="29" t="s">
        <v>236</v>
      </c>
      <c r="N8728" s="29" t="s">
        <v>89</v>
      </c>
      <c r="O8728" s="29" t="s">
        <v>6860</v>
      </c>
      <c r="P8728" s="31">
        <v>0.61388888888888882</v>
      </c>
      <c r="Q8728" s="32">
        <v>44945</v>
      </c>
      <c r="R8728" s="33">
        <v>5</v>
      </c>
      <c r="S8728" s="29">
        <v>3</v>
      </c>
      <c r="T8728" s="34" t="s">
        <v>430</v>
      </c>
      <c r="U8728" s="32">
        <v>44940</v>
      </c>
      <c r="V8728" s="32">
        <v>44946</v>
      </c>
      <c r="W8728" s="29">
        <v>1</v>
      </c>
      <c r="X8728" s="29">
        <v>55</v>
      </c>
      <c r="Y8728" s="35">
        <v>15106.666666666668</v>
      </c>
    </row>
    <row r="8729" spans="1:25" ht="15.75" hidden="1" thickBot="1" x14ac:dyDescent="0.3">
      <c r="A8729" s="19" t="s">
        <v>146</v>
      </c>
      <c r="B8729" s="20" t="s">
        <v>144</v>
      </c>
      <c r="C8729" s="21" t="s">
        <v>3</v>
      </c>
      <c r="D8729" s="20" t="s">
        <v>23</v>
      </c>
      <c r="E8729" s="21" t="s">
        <v>183</v>
      </c>
      <c r="F8729" s="21" t="s">
        <v>16</v>
      </c>
      <c r="G8729" s="21" t="s">
        <v>48</v>
      </c>
      <c r="H8729" s="21">
        <v>95.3</v>
      </c>
      <c r="I8729" s="21" t="s">
        <v>17</v>
      </c>
      <c r="J8729" s="21">
        <v>60</v>
      </c>
      <c r="K8729" s="22">
        <v>16480</v>
      </c>
      <c r="L8729" s="22">
        <v>274.66666666666669</v>
      </c>
      <c r="M8729" s="21" t="s">
        <v>236</v>
      </c>
      <c r="N8729" s="21" t="s">
        <v>89</v>
      </c>
      <c r="O8729" s="21" t="s">
        <v>6861</v>
      </c>
      <c r="P8729" s="23">
        <v>0.75555555555555554</v>
      </c>
      <c r="Q8729" s="24">
        <v>44945</v>
      </c>
      <c r="R8729" s="25">
        <v>5</v>
      </c>
      <c r="S8729" s="21">
        <v>3</v>
      </c>
      <c r="T8729" s="26" t="s">
        <v>430</v>
      </c>
      <c r="U8729" s="24">
        <v>44940</v>
      </c>
      <c r="V8729" s="24">
        <v>44946</v>
      </c>
      <c r="W8729" s="21">
        <v>1</v>
      </c>
      <c r="X8729" s="21">
        <v>46</v>
      </c>
      <c r="Y8729" s="27">
        <v>12634.666666666668</v>
      </c>
    </row>
    <row r="8730" spans="1:25" ht="16.5" hidden="1" thickTop="1" thickBot="1" x14ac:dyDescent="0.3">
      <c r="A8730" s="28" t="s">
        <v>146</v>
      </c>
      <c r="B8730" s="29" t="s">
        <v>144</v>
      </c>
      <c r="C8730" s="29" t="s">
        <v>3</v>
      </c>
      <c r="D8730" s="29" t="s">
        <v>23</v>
      </c>
      <c r="E8730" s="29" t="s">
        <v>183</v>
      </c>
      <c r="F8730" s="36" t="s">
        <v>16</v>
      </c>
      <c r="G8730" s="29" t="s">
        <v>48</v>
      </c>
      <c r="H8730" s="29">
        <v>95.3</v>
      </c>
      <c r="I8730" s="38" t="s">
        <v>17</v>
      </c>
      <c r="J8730" s="29">
        <v>60</v>
      </c>
      <c r="K8730" s="30">
        <v>16480</v>
      </c>
      <c r="L8730" s="30">
        <v>274.66666666666669</v>
      </c>
      <c r="M8730" s="29" t="s">
        <v>236</v>
      </c>
      <c r="N8730" s="29" t="s">
        <v>89</v>
      </c>
      <c r="O8730" s="29" t="s">
        <v>5715</v>
      </c>
      <c r="P8730" s="31">
        <v>0.34728009259259257</v>
      </c>
      <c r="Q8730" s="32">
        <v>44945</v>
      </c>
      <c r="R8730" s="33">
        <v>5</v>
      </c>
      <c r="S8730" s="29">
        <v>3</v>
      </c>
      <c r="T8730" s="34" t="s">
        <v>430</v>
      </c>
      <c r="U8730" s="32">
        <v>44940</v>
      </c>
      <c r="V8730" s="32">
        <v>44946</v>
      </c>
      <c r="W8730" s="29">
        <v>1</v>
      </c>
      <c r="X8730" s="29">
        <v>81</v>
      </c>
      <c r="Y8730" s="35">
        <v>22248</v>
      </c>
    </row>
    <row r="8731" spans="1:25" ht="15.75" hidden="1" thickBot="1" x14ac:dyDescent="0.3">
      <c r="A8731" s="19" t="s">
        <v>146</v>
      </c>
      <c r="B8731" s="20" t="s">
        <v>144</v>
      </c>
      <c r="C8731" s="21" t="s">
        <v>3</v>
      </c>
      <c r="D8731" s="20" t="s">
        <v>23</v>
      </c>
      <c r="E8731" s="21" t="s">
        <v>183</v>
      </c>
      <c r="F8731" s="21" t="s">
        <v>27</v>
      </c>
      <c r="G8731" s="21" t="s">
        <v>58</v>
      </c>
      <c r="H8731" s="21">
        <v>104.9</v>
      </c>
      <c r="I8731" s="21" t="s">
        <v>18</v>
      </c>
      <c r="J8731" s="21">
        <v>20</v>
      </c>
      <c r="K8731" s="22">
        <v>1307</v>
      </c>
      <c r="L8731" s="22">
        <v>65.349999999999994</v>
      </c>
      <c r="M8731" s="21" t="s">
        <v>96</v>
      </c>
      <c r="N8731" s="21" t="s">
        <v>89</v>
      </c>
      <c r="O8731" s="21" t="s">
        <v>4103</v>
      </c>
      <c r="P8731" s="23">
        <v>6.5185185185185179E-2</v>
      </c>
      <c r="Q8731" s="24">
        <v>44945</v>
      </c>
      <c r="R8731" s="25">
        <v>5</v>
      </c>
      <c r="S8731" s="21">
        <v>3</v>
      </c>
      <c r="T8731" s="26" t="s">
        <v>430</v>
      </c>
      <c r="U8731" s="24">
        <v>44940</v>
      </c>
      <c r="V8731" s="24">
        <v>44946</v>
      </c>
      <c r="W8731" s="21">
        <v>1</v>
      </c>
      <c r="X8731" s="21">
        <v>53</v>
      </c>
      <c r="Y8731" s="27">
        <v>3463.5499999999997</v>
      </c>
    </row>
    <row r="8732" spans="1:25" ht="16.5" hidden="1" thickTop="1" thickBot="1" x14ac:dyDescent="0.3">
      <c r="A8732" s="28" t="s">
        <v>146</v>
      </c>
      <c r="B8732" s="29" t="s">
        <v>144</v>
      </c>
      <c r="C8732" s="29" t="s">
        <v>3</v>
      </c>
      <c r="D8732" s="29" t="s">
        <v>23</v>
      </c>
      <c r="E8732" s="29" t="s">
        <v>183</v>
      </c>
      <c r="F8732" s="36" t="s">
        <v>27</v>
      </c>
      <c r="G8732" s="29" t="s">
        <v>58</v>
      </c>
      <c r="H8732" s="29">
        <v>104.9</v>
      </c>
      <c r="I8732" s="38" t="s">
        <v>18</v>
      </c>
      <c r="J8732" s="29">
        <v>20</v>
      </c>
      <c r="K8732" s="30">
        <v>1307</v>
      </c>
      <c r="L8732" s="30">
        <v>65.349999999999994</v>
      </c>
      <c r="M8732" s="29" t="s">
        <v>96</v>
      </c>
      <c r="N8732" s="29" t="s">
        <v>89</v>
      </c>
      <c r="O8732" s="29" t="s">
        <v>4104</v>
      </c>
      <c r="P8732" s="31">
        <v>0.27068287037037037</v>
      </c>
      <c r="Q8732" s="32">
        <v>44945</v>
      </c>
      <c r="R8732" s="33">
        <v>5</v>
      </c>
      <c r="S8732" s="29">
        <v>3</v>
      </c>
      <c r="T8732" s="34" t="s">
        <v>430</v>
      </c>
      <c r="U8732" s="32">
        <v>44940</v>
      </c>
      <c r="V8732" s="32">
        <v>44946</v>
      </c>
      <c r="W8732" s="29">
        <v>1</v>
      </c>
      <c r="X8732" s="29">
        <v>53</v>
      </c>
      <c r="Y8732" s="35">
        <v>3463.5499999999997</v>
      </c>
    </row>
    <row r="8733" spans="1:25" ht="15.75" hidden="1" thickBot="1" x14ac:dyDescent="0.3">
      <c r="A8733" s="19" t="s">
        <v>146</v>
      </c>
      <c r="B8733" s="20" t="s">
        <v>144</v>
      </c>
      <c r="C8733" s="21" t="s">
        <v>3</v>
      </c>
      <c r="D8733" s="20" t="s">
        <v>23</v>
      </c>
      <c r="E8733" s="21" t="s">
        <v>183</v>
      </c>
      <c r="F8733" s="21" t="s">
        <v>27</v>
      </c>
      <c r="G8733" s="21" t="s">
        <v>58</v>
      </c>
      <c r="H8733" s="21">
        <v>104.9</v>
      </c>
      <c r="I8733" s="21" t="s">
        <v>18</v>
      </c>
      <c r="J8733" s="21">
        <v>20</v>
      </c>
      <c r="K8733" s="22">
        <v>1307</v>
      </c>
      <c r="L8733" s="22">
        <v>65.349999999999994</v>
      </c>
      <c r="M8733" s="21" t="s">
        <v>96</v>
      </c>
      <c r="N8733" s="21" t="s">
        <v>89</v>
      </c>
      <c r="O8733" s="21" t="s">
        <v>4105</v>
      </c>
      <c r="P8733" s="23">
        <v>0.51761574074074079</v>
      </c>
      <c r="Q8733" s="24">
        <v>44945</v>
      </c>
      <c r="R8733" s="25">
        <v>5</v>
      </c>
      <c r="S8733" s="21">
        <v>3</v>
      </c>
      <c r="T8733" s="26" t="s">
        <v>430</v>
      </c>
      <c r="U8733" s="24">
        <v>44940</v>
      </c>
      <c r="V8733" s="24">
        <v>44946</v>
      </c>
      <c r="W8733" s="21">
        <v>1</v>
      </c>
      <c r="X8733" s="21">
        <v>53</v>
      </c>
      <c r="Y8733" s="27">
        <v>3463.5499999999997</v>
      </c>
    </row>
    <row r="8734" spans="1:25" ht="16.5" hidden="1" thickTop="1" thickBot="1" x14ac:dyDescent="0.3">
      <c r="A8734" s="28" t="s">
        <v>146</v>
      </c>
      <c r="B8734" s="29" t="s">
        <v>144</v>
      </c>
      <c r="C8734" s="29" t="s">
        <v>3</v>
      </c>
      <c r="D8734" s="29" t="s">
        <v>23</v>
      </c>
      <c r="E8734" s="29" t="s">
        <v>183</v>
      </c>
      <c r="F8734" s="36" t="s">
        <v>27</v>
      </c>
      <c r="G8734" s="29" t="s">
        <v>58</v>
      </c>
      <c r="H8734" s="29">
        <v>104.9</v>
      </c>
      <c r="I8734" s="38" t="s">
        <v>18</v>
      </c>
      <c r="J8734" s="29">
        <v>20</v>
      </c>
      <c r="K8734" s="30">
        <v>1307</v>
      </c>
      <c r="L8734" s="30">
        <v>65.349999999999994</v>
      </c>
      <c r="M8734" s="29" t="s">
        <v>96</v>
      </c>
      <c r="N8734" s="29" t="s">
        <v>89</v>
      </c>
      <c r="O8734" s="29" t="s">
        <v>4106</v>
      </c>
      <c r="P8734" s="31">
        <v>0.55128472222222225</v>
      </c>
      <c r="Q8734" s="32">
        <v>44945</v>
      </c>
      <c r="R8734" s="33">
        <v>5</v>
      </c>
      <c r="S8734" s="29">
        <v>3</v>
      </c>
      <c r="T8734" s="34" t="s">
        <v>430</v>
      </c>
      <c r="U8734" s="32">
        <v>44940</v>
      </c>
      <c r="V8734" s="32">
        <v>44946</v>
      </c>
      <c r="W8734" s="29">
        <v>1</v>
      </c>
      <c r="X8734" s="29">
        <v>53</v>
      </c>
      <c r="Y8734" s="35">
        <v>3463.5499999999997</v>
      </c>
    </row>
    <row r="8735" spans="1:25" ht="15.75" hidden="1" thickBot="1" x14ac:dyDescent="0.3">
      <c r="A8735" s="19" t="s">
        <v>146</v>
      </c>
      <c r="B8735" s="20" t="s">
        <v>144</v>
      </c>
      <c r="C8735" s="21" t="s">
        <v>3</v>
      </c>
      <c r="D8735" s="20" t="s">
        <v>23</v>
      </c>
      <c r="E8735" s="21" t="s">
        <v>183</v>
      </c>
      <c r="F8735" s="21" t="s">
        <v>27</v>
      </c>
      <c r="G8735" s="21" t="s">
        <v>58</v>
      </c>
      <c r="H8735" s="21">
        <v>104.9</v>
      </c>
      <c r="I8735" s="21" t="s">
        <v>18</v>
      </c>
      <c r="J8735" s="21">
        <v>20</v>
      </c>
      <c r="K8735" s="22">
        <v>1307</v>
      </c>
      <c r="L8735" s="22">
        <v>65.349999999999994</v>
      </c>
      <c r="M8735" s="21" t="s">
        <v>96</v>
      </c>
      <c r="N8735" s="21" t="s">
        <v>89</v>
      </c>
      <c r="O8735" s="21" t="s">
        <v>4107</v>
      </c>
      <c r="P8735" s="23">
        <v>0.65365740740740741</v>
      </c>
      <c r="Q8735" s="24">
        <v>44945</v>
      </c>
      <c r="R8735" s="25">
        <v>5</v>
      </c>
      <c r="S8735" s="21">
        <v>3</v>
      </c>
      <c r="T8735" s="26" t="s">
        <v>430</v>
      </c>
      <c r="U8735" s="24">
        <v>44940</v>
      </c>
      <c r="V8735" s="24">
        <v>44946</v>
      </c>
      <c r="W8735" s="21">
        <v>1</v>
      </c>
      <c r="X8735" s="21">
        <v>53</v>
      </c>
      <c r="Y8735" s="27">
        <v>3463.5499999999997</v>
      </c>
    </row>
    <row r="8736" spans="1:25" ht="16.5" hidden="1" thickTop="1" thickBot="1" x14ac:dyDescent="0.3">
      <c r="A8736" s="28" t="s">
        <v>146</v>
      </c>
      <c r="B8736" s="29" t="s">
        <v>144</v>
      </c>
      <c r="C8736" s="29" t="s">
        <v>3</v>
      </c>
      <c r="D8736" s="29" t="s">
        <v>23</v>
      </c>
      <c r="E8736" s="29" t="s">
        <v>183</v>
      </c>
      <c r="F8736" s="36" t="s">
        <v>27</v>
      </c>
      <c r="G8736" s="29" t="s">
        <v>58</v>
      </c>
      <c r="H8736" s="29">
        <v>104.9</v>
      </c>
      <c r="I8736" s="38" t="s">
        <v>18</v>
      </c>
      <c r="J8736" s="29">
        <v>20</v>
      </c>
      <c r="K8736" s="30">
        <v>1307</v>
      </c>
      <c r="L8736" s="30">
        <v>65.349999999999994</v>
      </c>
      <c r="M8736" s="29" t="s">
        <v>96</v>
      </c>
      <c r="N8736" s="29" t="s">
        <v>89</v>
      </c>
      <c r="O8736" s="29" t="s">
        <v>4108</v>
      </c>
      <c r="P8736" s="31">
        <v>0.68012731481481481</v>
      </c>
      <c r="Q8736" s="32">
        <v>44945</v>
      </c>
      <c r="R8736" s="33">
        <v>5</v>
      </c>
      <c r="S8736" s="29">
        <v>3</v>
      </c>
      <c r="T8736" s="34" t="s">
        <v>430</v>
      </c>
      <c r="U8736" s="32">
        <v>44940</v>
      </c>
      <c r="V8736" s="32">
        <v>44946</v>
      </c>
      <c r="W8736" s="29">
        <v>1</v>
      </c>
      <c r="X8736" s="29">
        <v>53</v>
      </c>
      <c r="Y8736" s="35">
        <v>3463.5499999999997</v>
      </c>
    </row>
    <row r="8737" spans="1:25" ht="15.75" hidden="1" thickBot="1" x14ac:dyDescent="0.3">
      <c r="A8737" s="19" t="s">
        <v>146</v>
      </c>
      <c r="B8737" s="20" t="s">
        <v>144</v>
      </c>
      <c r="C8737" s="21" t="s">
        <v>3</v>
      </c>
      <c r="D8737" s="20" t="s">
        <v>23</v>
      </c>
      <c r="E8737" s="21" t="s">
        <v>183</v>
      </c>
      <c r="F8737" s="21" t="s">
        <v>27</v>
      </c>
      <c r="G8737" s="21" t="s">
        <v>58</v>
      </c>
      <c r="H8737" s="21">
        <v>104.9</v>
      </c>
      <c r="I8737" s="21" t="s">
        <v>18</v>
      </c>
      <c r="J8737" s="21">
        <v>20</v>
      </c>
      <c r="K8737" s="22">
        <v>1307</v>
      </c>
      <c r="L8737" s="22">
        <v>65.349999999999994</v>
      </c>
      <c r="M8737" s="21" t="s">
        <v>96</v>
      </c>
      <c r="N8737" s="21" t="s">
        <v>89</v>
      </c>
      <c r="O8737" s="21" t="s">
        <v>4109</v>
      </c>
      <c r="P8737" s="23">
        <v>0.79170138888888886</v>
      </c>
      <c r="Q8737" s="24">
        <v>44945</v>
      </c>
      <c r="R8737" s="25">
        <v>5</v>
      </c>
      <c r="S8737" s="21">
        <v>3</v>
      </c>
      <c r="T8737" s="26" t="s">
        <v>430</v>
      </c>
      <c r="U8737" s="24">
        <v>44940</v>
      </c>
      <c r="V8737" s="24">
        <v>44946</v>
      </c>
      <c r="W8737" s="21">
        <v>1</v>
      </c>
      <c r="X8737" s="21">
        <v>53</v>
      </c>
      <c r="Y8737" s="27">
        <v>3463.5499999999997</v>
      </c>
    </row>
    <row r="8738" spans="1:25" ht="16.5" hidden="1" thickTop="1" thickBot="1" x14ac:dyDescent="0.3">
      <c r="A8738" s="28" t="s">
        <v>146</v>
      </c>
      <c r="B8738" s="29" t="s">
        <v>144</v>
      </c>
      <c r="C8738" s="29" t="s">
        <v>3</v>
      </c>
      <c r="D8738" s="29" t="s">
        <v>23</v>
      </c>
      <c r="E8738" s="29" t="s">
        <v>183</v>
      </c>
      <c r="F8738" s="36" t="s">
        <v>27</v>
      </c>
      <c r="G8738" s="29" t="s">
        <v>58</v>
      </c>
      <c r="H8738" s="29">
        <v>104.9</v>
      </c>
      <c r="I8738" s="38" t="s">
        <v>18</v>
      </c>
      <c r="J8738" s="29">
        <v>20</v>
      </c>
      <c r="K8738" s="30">
        <v>1307</v>
      </c>
      <c r="L8738" s="30">
        <v>65.349999999999994</v>
      </c>
      <c r="M8738" s="29" t="s">
        <v>96</v>
      </c>
      <c r="N8738" s="29" t="s">
        <v>89</v>
      </c>
      <c r="O8738" s="29" t="s">
        <v>4110</v>
      </c>
      <c r="P8738" s="31">
        <v>0.91511574074074076</v>
      </c>
      <c r="Q8738" s="32">
        <v>44945</v>
      </c>
      <c r="R8738" s="33">
        <v>5</v>
      </c>
      <c r="S8738" s="29">
        <v>3</v>
      </c>
      <c r="T8738" s="34" t="s">
        <v>430</v>
      </c>
      <c r="U8738" s="32">
        <v>44940</v>
      </c>
      <c r="V8738" s="32">
        <v>44946</v>
      </c>
      <c r="W8738" s="29">
        <v>1</v>
      </c>
      <c r="X8738" s="29">
        <v>53</v>
      </c>
      <c r="Y8738" s="35">
        <v>3463.5499999999997</v>
      </c>
    </row>
    <row r="8739" spans="1:25" ht="15.75" hidden="1" thickBot="1" x14ac:dyDescent="0.3">
      <c r="A8739" s="19" t="s">
        <v>146</v>
      </c>
      <c r="B8739" s="20" t="s">
        <v>144</v>
      </c>
      <c r="C8739" s="21" t="s">
        <v>3</v>
      </c>
      <c r="D8739" s="20" t="s">
        <v>23</v>
      </c>
      <c r="E8739" s="21" t="s">
        <v>183</v>
      </c>
      <c r="F8739" s="21" t="s">
        <v>27</v>
      </c>
      <c r="G8739" s="21" t="s">
        <v>58</v>
      </c>
      <c r="H8739" s="21">
        <v>104.9</v>
      </c>
      <c r="I8739" s="21" t="s">
        <v>18</v>
      </c>
      <c r="J8739" s="21">
        <v>20</v>
      </c>
      <c r="K8739" s="22">
        <v>1307</v>
      </c>
      <c r="L8739" s="22">
        <v>65.349999999999994</v>
      </c>
      <c r="M8739" s="21" t="s">
        <v>96</v>
      </c>
      <c r="N8739" s="21" t="s">
        <v>89</v>
      </c>
      <c r="O8739" s="21" t="s">
        <v>4111</v>
      </c>
      <c r="P8739" s="23">
        <v>0.99743055555555549</v>
      </c>
      <c r="Q8739" s="24">
        <v>44945</v>
      </c>
      <c r="R8739" s="25">
        <v>5</v>
      </c>
      <c r="S8739" s="21">
        <v>3</v>
      </c>
      <c r="T8739" s="26" t="s">
        <v>430</v>
      </c>
      <c r="U8739" s="24">
        <v>44940</v>
      </c>
      <c r="V8739" s="24">
        <v>44946</v>
      </c>
      <c r="W8739" s="21">
        <v>1</v>
      </c>
      <c r="X8739" s="21">
        <v>53</v>
      </c>
      <c r="Y8739" s="27">
        <v>3463.5499999999997</v>
      </c>
    </row>
    <row r="8740" spans="1:25" ht="16.5" hidden="1" thickTop="1" thickBot="1" x14ac:dyDescent="0.3">
      <c r="A8740" s="28" t="s">
        <v>146</v>
      </c>
      <c r="B8740" s="29" t="s">
        <v>144</v>
      </c>
      <c r="C8740" s="29" t="s">
        <v>3</v>
      </c>
      <c r="D8740" s="29" t="s">
        <v>23</v>
      </c>
      <c r="E8740" s="29" t="s">
        <v>183</v>
      </c>
      <c r="F8740" s="36" t="s">
        <v>41</v>
      </c>
      <c r="G8740" s="29" t="s">
        <v>1</v>
      </c>
      <c r="H8740" s="29">
        <v>93.7</v>
      </c>
      <c r="I8740" s="38" t="s">
        <v>13</v>
      </c>
      <c r="J8740" s="29">
        <v>20</v>
      </c>
      <c r="K8740" s="30">
        <v>2008.58</v>
      </c>
      <c r="L8740" s="30">
        <v>100.429</v>
      </c>
      <c r="M8740" s="29" t="s">
        <v>96</v>
      </c>
      <c r="N8740" s="29" t="s">
        <v>89</v>
      </c>
      <c r="O8740" s="29" t="s">
        <v>4172</v>
      </c>
      <c r="P8740" s="31">
        <v>0.37339120370370371</v>
      </c>
      <c r="Q8740" s="32">
        <v>44945</v>
      </c>
      <c r="R8740" s="33">
        <v>5</v>
      </c>
      <c r="S8740" s="29">
        <v>3</v>
      </c>
      <c r="T8740" s="34" t="s">
        <v>430</v>
      </c>
      <c r="U8740" s="32">
        <v>44940</v>
      </c>
      <c r="V8740" s="32">
        <v>44946</v>
      </c>
      <c r="W8740" s="29">
        <v>1</v>
      </c>
      <c r="X8740" s="29">
        <v>74</v>
      </c>
      <c r="Y8740" s="35">
        <v>7431.7460000000001</v>
      </c>
    </row>
    <row r="8741" spans="1:25" ht="15.75" hidden="1" thickBot="1" x14ac:dyDescent="0.3">
      <c r="A8741" s="19" t="s">
        <v>146</v>
      </c>
      <c r="B8741" s="20" t="s">
        <v>144</v>
      </c>
      <c r="C8741" s="21" t="s">
        <v>3</v>
      </c>
      <c r="D8741" s="20" t="s">
        <v>23</v>
      </c>
      <c r="E8741" s="21" t="s">
        <v>183</v>
      </c>
      <c r="F8741" s="21" t="s">
        <v>5131</v>
      </c>
      <c r="G8741" s="21" t="s">
        <v>54</v>
      </c>
      <c r="H8741" s="21">
        <v>101.7</v>
      </c>
      <c r="I8741" s="21" t="s">
        <v>15</v>
      </c>
      <c r="J8741" s="21">
        <v>20</v>
      </c>
      <c r="K8741" s="22">
        <v>3400</v>
      </c>
      <c r="L8741" s="22">
        <v>170</v>
      </c>
      <c r="M8741" s="21" t="s">
        <v>96</v>
      </c>
      <c r="N8741" s="21" t="s">
        <v>89</v>
      </c>
      <c r="O8741" s="21" t="s">
        <v>4180</v>
      </c>
      <c r="P8741" s="23">
        <v>0.28155092592592595</v>
      </c>
      <c r="Q8741" s="24">
        <v>44946</v>
      </c>
      <c r="R8741" s="25">
        <v>6</v>
      </c>
      <c r="S8741" s="21">
        <v>3</v>
      </c>
      <c r="T8741" s="26" t="s">
        <v>430</v>
      </c>
      <c r="U8741" s="24">
        <v>44940</v>
      </c>
      <c r="V8741" s="24">
        <v>44946</v>
      </c>
      <c r="W8741" s="21">
        <v>1</v>
      </c>
      <c r="X8741" s="21">
        <v>72</v>
      </c>
      <c r="Y8741" s="27">
        <v>12240</v>
      </c>
    </row>
    <row r="8742" spans="1:25" ht="16.5" hidden="1" thickTop="1" thickBot="1" x14ac:dyDescent="0.3">
      <c r="A8742" s="28" t="s">
        <v>146</v>
      </c>
      <c r="B8742" s="29" t="s">
        <v>144</v>
      </c>
      <c r="C8742" s="29" t="s">
        <v>3</v>
      </c>
      <c r="D8742" s="29" t="s">
        <v>23</v>
      </c>
      <c r="E8742" s="29" t="s">
        <v>183</v>
      </c>
      <c r="F8742" s="36" t="s">
        <v>5131</v>
      </c>
      <c r="G8742" s="29" t="s">
        <v>54</v>
      </c>
      <c r="H8742" s="29">
        <v>101.7</v>
      </c>
      <c r="I8742" s="38" t="s">
        <v>15</v>
      </c>
      <c r="J8742" s="29">
        <v>20</v>
      </c>
      <c r="K8742" s="30">
        <v>3400</v>
      </c>
      <c r="L8742" s="30">
        <v>170</v>
      </c>
      <c r="M8742" s="29" t="s">
        <v>96</v>
      </c>
      <c r="N8742" s="29" t="s">
        <v>89</v>
      </c>
      <c r="O8742" s="29" t="s">
        <v>4181</v>
      </c>
      <c r="P8742" s="31">
        <v>0.5158449074074074</v>
      </c>
      <c r="Q8742" s="32">
        <v>44946</v>
      </c>
      <c r="R8742" s="33">
        <v>6</v>
      </c>
      <c r="S8742" s="29">
        <v>3</v>
      </c>
      <c r="T8742" s="34" t="s">
        <v>430</v>
      </c>
      <c r="U8742" s="32">
        <v>44940</v>
      </c>
      <c r="V8742" s="32">
        <v>44946</v>
      </c>
      <c r="W8742" s="29">
        <v>1</v>
      </c>
      <c r="X8742" s="29">
        <v>62</v>
      </c>
      <c r="Y8742" s="35">
        <v>10540</v>
      </c>
    </row>
    <row r="8743" spans="1:25" ht="15.75" hidden="1" thickBot="1" x14ac:dyDescent="0.3">
      <c r="A8743" s="19" t="s">
        <v>146</v>
      </c>
      <c r="B8743" s="20" t="s">
        <v>144</v>
      </c>
      <c r="C8743" s="21" t="s">
        <v>3</v>
      </c>
      <c r="D8743" s="20" t="s">
        <v>23</v>
      </c>
      <c r="E8743" s="21" t="s">
        <v>183</v>
      </c>
      <c r="F8743" s="21" t="s">
        <v>5131</v>
      </c>
      <c r="G8743" s="21" t="s">
        <v>54</v>
      </c>
      <c r="H8743" s="21">
        <v>101.7</v>
      </c>
      <c r="I8743" s="21" t="s">
        <v>15</v>
      </c>
      <c r="J8743" s="21">
        <v>20</v>
      </c>
      <c r="K8743" s="22">
        <v>3400</v>
      </c>
      <c r="L8743" s="22">
        <v>170</v>
      </c>
      <c r="M8743" s="21" t="s">
        <v>96</v>
      </c>
      <c r="N8743" s="21" t="s">
        <v>89</v>
      </c>
      <c r="O8743" s="21" t="s">
        <v>4182</v>
      </c>
      <c r="P8743" s="23">
        <v>0.63123842592592594</v>
      </c>
      <c r="Q8743" s="24">
        <v>44946</v>
      </c>
      <c r="R8743" s="25">
        <v>6</v>
      </c>
      <c r="S8743" s="21">
        <v>3</v>
      </c>
      <c r="T8743" s="26" t="s">
        <v>430</v>
      </c>
      <c r="U8743" s="24">
        <v>44940</v>
      </c>
      <c r="V8743" s="24">
        <v>44946</v>
      </c>
      <c r="W8743" s="21">
        <v>1</v>
      </c>
      <c r="X8743" s="21">
        <v>72</v>
      </c>
      <c r="Y8743" s="27">
        <v>12240</v>
      </c>
    </row>
    <row r="8744" spans="1:25" ht="16.5" hidden="1" thickTop="1" thickBot="1" x14ac:dyDescent="0.3">
      <c r="A8744" s="28" t="s">
        <v>146</v>
      </c>
      <c r="B8744" s="29" t="s">
        <v>144</v>
      </c>
      <c r="C8744" s="29" t="s">
        <v>3</v>
      </c>
      <c r="D8744" s="29" t="s">
        <v>23</v>
      </c>
      <c r="E8744" s="29" t="s">
        <v>183</v>
      </c>
      <c r="F8744" s="36" t="s">
        <v>5131</v>
      </c>
      <c r="G8744" s="29" t="s">
        <v>54</v>
      </c>
      <c r="H8744" s="29">
        <v>101.7</v>
      </c>
      <c r="I8744" s="38" t="s">
        <v>15</v>
      </c>
      <c r="J8744" s="29">
        <v>20</v>
      </c>
      <c r="K8744" s="30">
        <v>3400</v>
      </c>
      <c r="L8744" s="30">
        <v>170</v>
      </c>
      <c r="M8744" s="29" t="s">
        <v>96</v>
      </c>
      <c r="N8744" s="29" t="s">
        <v>89</v>
      </c>
      <c r="O8744" s="29" t="s">
        <v>4183</v>
      </c>
      <c r="P8744" s="31">
        <v>0.78240740740740744</v>
      </c>
      <c r="Q8744" s="32">
        <v>44946</v>
      </c>
      <c r="R8744" s="33">
        <v>6</v>
      </c>
      <c r="S8744" s="29">
        <v>3</v>
      </c>
      <c r="T8744" s="34" t="s">
        <v>430</v>
      </c>
      <c r="U8744" s="32">
        <v>44940</v>
      </c>
      <c r="V8744" s="32">
        <v>44946</v>
      </c>
      <c r="W8744" s="29">
        <v>1</v>
      </c>
      <c r="X8744" s="29">
        <v>62</v>
      </c>
      <c r="Y8744" s="35">
        <v>10540</v>
      </c>
    </row>
    <row r="8745" spans="1:25" ht="15.75" hidden="1" thickBot="1" x14ac:dyDescent="0.3">
      <c r="A8745" s="19" t="s">
        <v>146</v>
      </c>
      <c r="B8745" s="20" t="s">
        <v>144</v>
      </c>
      <c r="C8745" s="21" t="s">
        <v>3</v>
      </c>
      <c r="D8745" s="20" t="s">
        <v>23</v>
      </c>
      <c r="E8745" s="21" t="s">
        <v>183</v>
      </c>
      <c r="F8745" s="21" t="s">
        <v>5131</v>
      </c>
      <c r="G8745" s="21" t="s">
        <v>54</v>
      </c>
      <c r="H8745" s="21">
        <v>101.7</v>
      </c>
      <c r="I8745" s="21" t="s">
        <v>15</v>
      </c>
      <c r="J8745" s="21">
        <v>20</v>
      </c>
      <c r="K8745" s="22">
        <v>3400</v>
      </c>
      <c r="L8745" s="22">
        <v>170</v>
      </c>
      <c r="M8745" s="21" t="s">
        <v>96</v>
      </c>
      <c r="N8745" s="21" t="s">
        <v>89</v>
      </c>
      <c r="O8745" s="21" t="s">
        <v>4184</v>
      </c>
      <c r="P8745" s="23">
        <v>0.9162731481481482</v>
      </c>
      <c r="Q8745" s="24">
        <v>44946</v>
      </c>
      <c r="R8745" s="25">
        <v>6</v>
      </c>
      <c r="S8745" s="21">
        <v>3</v>
      </c>
      <c r="T8745" s="26" t="s">
        <v>430</v>
      </c>
      <c r="U8745" s="24">
        <v>44940</v>
      </c>
      <c r="V8745" s="24">
        <v>44946</v>
      </c>
      <c r="W8745" s="21">
        <v>1</v>
      </c>
      <c r="X8745" s="21">
        <v>72</v>
      </c>
      <c r="Y8745" s="27">
        <v>12240</v>
      </c>
    </row>
    <row r="8746" spans="1:25" ht="16.5" hidden="1" thickTop="1" thickBot="1" x14ac:dyDescent="0.3">
      <c r="A8746" s="28" t="s">
        <v>146</v>
      </c>
      <c r="B8746" s="29" t="s">
        <v>144</v>
      </c>
      <c r="C8746" s="29" t="s">
        <v>3</v>
      </c>
      <c r="D8746" s="29" t="s">
        <v>23</v>
      </c>
      <c r="E8746" s="29" t="s">
        <v>183</v>
      </c>
      <c r="F8746" s="36" t="s">
        <v>16</v>
      </c>
      <c r="G8746" s="29" t="s">
        <v>48</v>
      </c>
      <c r="H8746" s="29">
        <v>95.3</v>
      </c>
      <c r="I8746" s="38" t="s">
        <v>17</v>
      </c>
      <c r="J8746" s="29">
        <v>60</v>
      </c>
      <c r="K8746" s="30">
        <v>16480</v>
      </c>
      <c r="L8746" s="30">
        <v>274.66666666666669</v>
      </c>
      <c r="M8746" s="29" t="s">
        <v>236</v>
      </c>
      <c r="N8746" s="29" t="s">
        <v>89</v>
      </c>
      <c r="O8746" s="29" t="s">
        <v>6884</v>
      </c>
      <c r="P8746" s="31">
        <v>0.72777777777777775</v>
      </c>
      <c r="Q8746" s="32">
        <v>44946</v>
      </c>
      <c r="R8746" s="33">
        <v>6</v>
      </c>
      <c r="S8746" s="29">
        <v>3</v>
      </c>
      <c r="T8746" s="34" t="s">
        <v>430</v>
      </c>
      <c r="U8746" s="32">
        <v>44940</v>
      </c>
      <c r="V8746" s="32">
        <v>44946</v>
      </c>
      <c r="W8746" s="29">
        <v>1</v>
      </c>
      <c r="X8746" s="29">
        <v>57</v>
      </c>
      <c r="Y8746" s="35">
        <v>15656.000000000002</v>
      </c>
    </row>
    <row r="8747" spans="1:25" ht="15.75" hidden="1" thickBot="1" x14ac:dyDescent="0.3">
      <c r="A8747" s="19" t="s">
        <v>146</v>
      </c>
      <c r="B8747" s="20" t="s">
        <v>144</v>
      </c>
      <c r="C8747" s="21" t="s">
        <v>3</v>
      </c>
      <c r="D8747" s="20" t="s">
        <v>23</v>
      </c>
      <c r="E8747" s="21" t="s">
        <v>183</v>
      </c>
      <c r="F8747" s="21" t="s">
        <v>16</v>
      </c>
      <c r="G8747" s="21" t="s">
        <v>48</v>
      </c>
      <c r="H8747" s="21">
        <v>95.3</v>
      </c>
      <c r="I8747" s="21" t="s">
        <v>17</v>
      </c>
      <c r="J8747" s="21">
        <v>60</v>
      </c>
      <c r="K8747" s="22">
        <v>16480</v>
      </c>
      <c r="L8747" s="22">
        <v>274.66666666666669</v>
      </c>
      <c r="M8747" s="21" t="s">
        <v>236</v>
      </c>
      <c r="N8747" s="21" t="s">
        <v>89</v>
      </c>
      <c r="O8747" s="21" t="s">
        <v>5745</v>
      </c>
      <c r="P8747" s="23">
        <v>0.48972222222222223</v>
      </c>
      <c r="Q8747" s="24">
        <v>44946</v>
      </c>
      <c r="R8747" s="25">
        <v>6</v>
      </c>
      <c r="S8747" s="21">
        <v>3</v>
      </c>
      <c r="T8747" s="26" t="s">
        <v>430</v>
      </c>
      <c r="U8747" s="24">
        <v>44940</v>
      </c>
      <c r="V8747" s="24">
        <v>44946</v>
      </c>
      <c r="W8747" s="21">
        <v>1</v>
      </c>
      <c r="X8747" s="21">
        <v>29</v>
      </c>
      <c r="Y8747" s="27">
        <v>7965.3333333333339</v>
      </c>
    </row>
    <row r="8748" spans="1:25" ht="16.5" hidden="1" thickTop="1" thickBot="1" x14ac:dyDescent="0.3">
      <c r="A8748" s="28" t="s">
        <v>146</v>
      </c>
      <c r="B8748" s="29" t="s">
        <v>144</v>
      </c>
      <c r="C8748" s="29" t="s">
        <v>3</v>
      </c>
      <c r="D8748" s="29" t="s">
        <v>23</v>
      </c>
      <c r="E8748" s="29" t="s">
        <v>183</v>
      </c>
      <c r="F8748" s="36" t="s">
        <v>16</v>
      </c>
      <c r="G8748" s="29" t="s">
        <v>48</v>
      </c>
      <c r="H8748" s="29">
        <v>95.3</v>
      </c>
      <c r="I8748" s="38" t="s">
        <v>17</v>
      </c>
      <c r="J8748" s="29">
        <v>20</v>
      </c>
      <c r="K8748" s="30">
        <v>2161</v>
      </c>
      <c r="L8748" s="30">
        <v>108.05</v>
      </c>
      <c r="M8748" s="29" t="s">
        <v>96</v>
      </c>
      <c r="N8748" s="29" t="s">
        <v>89</v>
      </c>
      <c r="O8748" s="29" t="s">
        <v>4206</v>
      </c>
      <c r="P8748" s="31">
        <v>0.56127314814814822</v>
      </c>
      <c r="Q8748" s="32">
        <v>44946</v>
      </c>
      <c r="R8748" s="33">
        <v>6</v>
      </c>
      <c r="S8748" s="29">
        <v>3</v>
      </c>
      <c r="T8748" s="34" t="s">
        <v>430</v>
      </c>
      <c r="U8748" s="32">
        <v>44940</v>
      </c>
      <c r="V8748" s="32">
        <v>44946</v>
      </c>
      <c r="W8748" s="29">
        <v>1</v>
      </c>
      <c r="X8748" s="29">
        <v>62</v>
      </c>
      <c r="Y8748" s="35">
        <v>6699.0999999999995</v>
      </c>
    </row>
    <row r="8749" spans="1:25" ht="15.75" hidden="1" thickBot="1" x14ac:dyDescent="0.3">
      <c r="A8749" s="19" t="s">
        <v>146</v>
      </c>
      <c r="B8749" s="20" t="s">
        <v>144</v>
      </c>
      <c r="C8749" s="21" t="s">
        <v>3</v>
      </c>
      <c r="D8749" s="20" t="s">
        <v>23</v>
      </c>
      <c r="E8749" s="21" t="s">
        <v>183</v>
      </c>
      <c r="F8749" s="21" t="s">
        <v>27</v>
      </c>
      <c r="G8749" s="21" t="s">
        <v>58</v>
      </c>
      <c r="H8749" s="21">
        <v>104.9</v>
      </c>
      <c r="I8749" s="21" t="s">
        <v>18</v>
      </c>
      <c r="J8749" s="21">
        <v>20</v>
      </c>
      <c r="K8749" s="22">
        <v>1307</v>
      </c>
      <c r="L8749" s="22">
        <v>65.349999999999994</v>
      </c>
      <c r="M8749" s="21" t="s">
        <v>96</v>
      </c>
      <c r="N8749" s="21" t="s">
        <v>89</v>
      </c>
      <c r="O8749" s="21" t="s">
        <v>4227</v>
      </c>
      <c r="P8749" s="23">
        <v>6.2916666666666662E-2</v>
      </c>
      <c r="Q8749" s="24">
        <v>44946</v>
      </c>
      <c r="R8749" s="25">
        <v>6</v>
      </c>
      <c r="S8749" s="21">
        <v>3</v>
      </c>
      <c r="T8749" s="26" t="s">
        <v>430</v>
      </c>
      <c r="U8749" s="24">
        <v>44940</v>
      </c>
      <c r="V8749" s="24">
        <v>44946</v>
      </c>
      <c r="W8749" s="21">
        <v>1</v>
      </c>
      <c r="X8749" s="21">
        <v>53</v>
      </c>
      <c r="Y8749" s="27">
        <v>3463.5499999999997</v>
      </c>
    </row>
    <row r="8750" spans="1:25" ht="16.5" hidden="1" thickTop="1" thickBot="1" x14ac:dyDescent="0.3">
      <c r="A8750" s="28" t="s">
        <v>146</v>
      </c>
      <c r="B8750" s="29" t="s">
        <v>144</v>
      </c>
      <c r="C8750" s="29" t="s">
        <v>3</v>
      </c>
      <c r="D8750" s="29" t="s">
        <v>23</v>
      </c>
      <c r="E8750" s="29" t="s">
        <v>183</v>
      </c>
      <c r="F8750" s="36" t="s">
        <v>27</v>
      </c>
      <c r="G8750" s="29" t="s">
        <v>58</v>
      </c>
      <c r="H8750" s="29">
        <v>104.9</v>
      </c>
      <c r="I8750" s="38" t="s">
        <v>18</v>
      </c>
      <c r="J8750" s="29">
        <v>20</v>
      </c>
      <c r="K8750" s="30">
        <v>1307</v>
      </c>
      <c r="L8750" s="30">
        <v>65.349999999999994</v>
      </c>
      <c r="M8750" s="29" t="s">
        <v>96</v>
      </c>
      <c r="N8750" s="29" t="s">
        <v>89</v>
      </c>
      <c r="O8750" s="29" t="s">
        <v>4228</v>
      </c>
      <c r="P8750" s="31">
        <v>0.24983796296296298</v>
      </c>
      <c r="Q8750" s="32">
        <v>44946</v>
      </c>
      <c r="R8750" s="33">
        <v>6</v>
      </c>
      <c r="S8750" s="29">
        <v>3</v>
      </c>
      <c r="T8750" s="34" t="s">
        <v>430</v>
      </c>
      <c r="U8750" s="32">
        <v>44940</v>
      </c>
      <c r="V8750" s="32">
        <v>44946</v>
      </c>
      <c r="W8750" s="29">
        <v>1</v>
      </c>
      <c r="X8750" s="29">
        <v>53</v>
      </c>
      <c r="Y8750" s="35">
        <v>3463.5499999999997</v>
      </c>
    </row>
    <row r="8751" spans="1:25" ht="15.75" hidden="1" thickBot="1" x14ac:dyDescent="0.3">
      <c r="A8751" s="19" t="s">
        <v>146</v>
      </c>
      <c r="B8751" s="20" t="s">
        <v>144</v>
      </c>
      <c r="C8751" s="21" t="s">
        <v>3</v>
      </c>
      <c r="D8751" s="20" t="s">
        <v>23</v>
      </c>
      <c r="E8751" s="21" t="s">
        <v>183</v>
      </c>
      <c r="F8751" s="21" t="s">
        <v>27</v>
      </c>
      <c r="G8751" s="21" t="s">
        <v>58</v>
      </c>
      <c r="H8751" s="21">
        <v>104.9</v>
      </c>
      <c r="I8751" s="21" t="s">
        <v>18</v>
      </c>
      <c r="J8751" s="21">
        <v>20</v>
      </c>
      <c r="K8751" s="22">
        <v>1307</v>
      </c>
      <c r="L8751" s="22">
        <v>65.349999999999994</v>
      </c>
      <c r="M8751" s="21" t="s">
        <v>96</v>
      </c>
      <c r="N8751" s="21" t="s">
        <v>89</v>
      </c>
      <c r="O8751" s="21" t="s">
        <v>4229</v>
      </c>
      <c r="P8751" s="23">
        <v>0.58616898148148155</v>
      </c>
      <c r="Q8751" s="24">
        <v>44946</v>
      </c>
      <c r="R8751" s="25">
        <v>6</v>
      </c>
      <c r="S8751" s="21">
        <v>3</v>
      </c>
      <c r="T8751" s="26" t="s">
        <v>430</v>
      </c>
      <c r="U8751" s="24">
        <v>44940</v>
      </c>
      <c r="V8751" s="24">
        <v>44946</v>
      </c>
      <c r="W8751" s="21">
        <v>1</v>
      </c>
      <c r="X8751" s="21">
        <v>53</v>
      </c>
      <c r="Y8751" s="27">
        <v>3463.5499999999997</v>
      </c>
    </row>
    <row r="8752" spans="1:25" ht="16.5" hidden="1" thickTop="1" thickBot="1" x14ac:dyDescent="0.3">
      <c r="A8752" s="28" t="s">
        <v>146</v>
      </c>
      <c r="B8752" s="29" t="s">
        <v>144</v>
      </c>
      <c r="C8752" s="29" t="s">
        <v>3</v>
      </c>
      <c r="D8752" s="29" t="s">
        <v>23</v>
      </c>
      <c r="E8752" s="29" t="s">
        <v>183</v>
      </c>
      <c r="F8752" s="36" t="s">
        <v>27</v>
      </c>
      <c r="G8752" s="29" t="s">
        <v>58</v>
      </c>
      <c r="H8752" s="29">
        <v>104.9</v>
      </c>
      <c r="I8752" s="38" t="s">
        <v>18</v>
      </c>
      <c r="J8752" s="29">
        <v>20</v>
      </c>
      <c r="K8752" s="30">
        <v>1307</v>
      </c>
      <c r="L8752" s="30">
        <v>65.349999999999994</v>
      </c>
      <c r="M8752" s="29" t="s">
        <v>96</v>
      </c>
      <c r="N8752" s="29" t="s">
        <v>89</v>
      </c>
      <c r="O8752" s="29" t="s">
        <v>4230</v>
      </c>
      <c r="P8752" s="31">
        <v>0.73927083333333332</v>
      </c>
      <c r="Q8752" s="32">
        <v>44946</v>
      </c>
      <c r="R8752" s="33">
        <v>6</v>
      </c>
      <c r="S8752" s="29">
        <v>3</v>
      </c>
      <c r="T8752" s="34" t="s">
        <v>430</v>
      </c>
      <c r="U8752" s="32">
        <v>44940</v>
      </c>
      <c r="V8752" s="32">
        <v>44946</v>
      </c>
      <c r="W8752" s="29">
        <v>1</v>
      </c>
      <c r="X8752" s="29">
        <v>53</v>
      </c>
      <c r="Y8752" s="35">
        <v>3463.5499999999997</v>
      </c>
    </row>
    <row r="8753" spans="1:25" ht="15.75" hidden="1" thickBot="1" x14ac:dyDescent="0.3">
      <c r="A8753" s="19" t="s">
        <v>146</v>
      </c>
      <c r="B8753" s="20" t="s">
        <v>144</v>
      </c>
      <c r="C8753" s="21" t="s">
        <v>3</v>
      </c>
      <c r="D8753" s="20" t="s">
        <v>23</v>
      </c>
      <c r="E8753" s="21" t="s">
        <v>183</v>
      </c>
      <c r="F8753" s="21" t="s">
        <v>27</v>
      </c>
      <c r="G8753" s="21" t="s">
        <v>58</v>
      </c>
      <c r="H8753" s="21">
        <v>104.9</v>
      </c>
      <c r="I8753" s="21" t="s">
        <v>18</v>
      </c>
      <c r="J8753" s="21">
        <v>20</v>
      </c>
      <c r="K8753" s="22">
        <v>1307</v>
      </c>
      <c r="L8753" s="22">
        <v>65.349999999999994</v>
      </c>
      <c r="M8753" s="21" t="s">
        <v>96</v>
      </c>
      <c r="N8753" s="21" t="s">
        <v>89</v>
      </c>
      <c r="O8753" s="21" t="s">
        <v>4231</v>
      </c>
      <c r="P8753" s="23">
        <v>0.97785879629629635</v>
      </c>
      <c r="Q8753" s="24">
        <v>44946</v>
      </c>
      <c r="R8753" s="25">
        <v>6</v>
      </c>
      <c r="S8753" s="21">
        <v>3</v>
      </c>
      <c r="T8753" s="26" t="s">
        <v>430</v>
      </c>
      <c r="U8753" s="24">
        <v>44940</v>
      </c>
      <c r="V8753" s="24">
        <v>44946</v>
      </c>
      <c r="W8753" s="21">
        <v>1</v>
      </c>
      <c r="X8753" s="21">
        <v>53</v>
      </c>
      <c r="Y8753" s="27">
        <v>3463.5499999999997</v>
      </c>
    </row>
    <row r="8754" spans="1:25" ht="16.5" hidden="1" thickTop="1" thickBot="1" x14ac:dyDescent="0.3">
      <c r="A8754" s="28" t="s">
        <v>146</v>
      </c>
      <c r="B8754" s="29" t="s">
        <v>144</v>
      </c>
      <c r="C8754" s="29" t="s">
        <v>3</v>
      </c>
      <c r="D8754" s="29" t="s">
        <v>23</v>
      </c>
      <c r="E8754" s="29" t="s">
        <v>183</v>
      </c>
      <c r="F8754" s="36" t="s">
        <v>41</v>
      </c>
      <c r="G8754" s="29" t="s">
        <v>1</v>
      </c>
      <c r="H8754" s="29">
        <v>93.7</v>
      </c>
      <c r="I8754" s="38" t="s">
        <v>13</v>
      </c>
      <c r="J8754" s="29">
        <v>20</v>
      </c>
      <c r="K8754" s="30">
        <v>2008.58</v>
      </c>
      <c r="L8754" s="30">
        <v>100.429</v>
      </c>
      <c r="M8754" s="29" t="s">
        <v>96</v>
      </c>
      <c r="N8754" s="29" t="s">
        <v>89</v>
      </c>
      <c r="O8754" s="29" t="s">
        <v>4267</v>
      </c>
      <c r="P8754" s="31">
        <v>0.65109953703703705</v>
      </c>
      <c r="Q8754" s="32">
        <v>44946</v>
      </c>
      <c r="R8754" s="33">
        <v>6</v>
      </c>
      <c r="S8754" s="29">
        <v>3</v>
      </c>
      <c r="T8754" s="34" t="s">
        <v>430</v>
      </c>
      <c r="U8754" s="32">
        <v>44940</v>
      </c>
      <c r="V8754" s="32">
        <v>44946</v>
      </c>
      <c r="W8754" s="29">
        <v>1</v>
      </c>
      <c r="X8754" s="29">
        <v>53</v>
      </c>
      <c r="Y8754" s="35">
        <v>5322.7370000000001</v>
      </c>
    </row>
    <row r="8755" spans="1:25" ht="15.75" hidden="1" thickBot="1" x14ac:dyDescent="0.3">
      <c r="A8755" s="19" t="s">
        <v>179</v>
      </c>
      <c r="B8755" s="20" t="s">
        <v>144</v>
      </c>
      <c r="C8755" s="21" t="s">
        <v>3</v>
      </c>
      <c r="D8755" s="20" t="s">
        <v>23</v>
      </c>
      <c r="E8755" s="21" t="s">
        <v>4272</v>
      </c>
      <c r="F8755" s="21" t="s">
        <v>5131</v>
      </c>
      <c r="G8755" s="21" t="s">
        <v>54</v>
      </c>
      <c r="H8755" s="21">
        <v>101.7</v>
      </c>
      <c r="I8755" s="21" t="s">
        <v>15</v>
      </c>
      <c r="J8755" s="21">
        <v>20</v>
      </c>
      <c r="K8755" s="22">
        <v>3400</v>
      </c>
      <c r="L8755" s="22">
        <v>170</v>
      </c>
      <c r="M8755" s="21" t="s">
        <v>96</v>
      </c>
      <c r="N8755" s="21" t="s">
        <v>89</v>
      </c>
      <c r="O8755" s="21" t="s">
        <v>4273</v>
      </c>
      <c r="P8755" s="23">
        <v>0.31959490740740742</v>
      </c>
      <c r="Q8755" s="24">
        <v>44947</v>
      </c>
      <c r="R8755" s="25">
        <v>7</v>
      </c>
      <c r="S8755" s="21">
        <v>3</v>
      </c>
      <c r="T8755" s="26" t="s">
        <v>4274</v>
      </c>
      <c r="U8755" s="24">
        <v>44947</v>
      </c>
      <c r="V8755" s="24">
        <v>44953</v>
      </c>
      <c r="W8755" s="21">
        <v>1</v>
      </c>
      <c r="X8755" s="21">
        <v>64</v>
      </c>
      <c r="Y8755" s="27">
        <v>10880</v>
      </c>
    </row>
    <row r="8756" spans="1:25" ht="16.5" hidden="1" thickTop="1" thickBot="1" x14ac:dyDescent="0.3">
      <c r="A8756" s="28" t="s">
        <v>146</v>
      </c>
      <c r="B8756" s="29" t="s">
        <v>144</v>
      </c>
      <c r="C8756" s="29" t="s">
        <v>3</v>
      </c>
      <c r="D8756" s="29" t="s">
        <v>23</v>
      </c>
      <c r="E8756" s="29" t="s">
        <v>4272</v>
      </c>
      <c r="F8756" s="36" t="s">
        <v>5131</v>
      </c>
      <c r="G8756" s="29" t="s">
        <v>54</v>
      </c>
      <c r="H8756" s="29">
        <v>101.7</v>
      </c>
      <c r="I8756" s="38" t="s">
        <v>15</v>
      </c>
      <c r="J8756" s="29">
        <v>20</v>
      </c>
      <c r="K8756" s="30">
        <v>3400</v>
      </c>
      <c r="L8756" s="30">
        <v>170</v>
      </c>
      <c r="M8756" s="29" t="s">
        <v>96</v>
      </c>
      <c r="N8756" s="29" t="s">
        <v>89</v>
      </c>
      <c r="O8756" s="29" t="s">
        <v>4275</v>
      </c>
      <c r="P8756" s="31">
        <v>0.49026620370370372</v>
      </c>
      <c r="Q8756" s="32">
        <v>44947</v>
      </c>
      <c r="R8756" s="33">
        <v>7</v>
      </c>
      <c r="S8756" s="29">
        <v>3</v>
      </c>
      <c r="T8756" s="34" t="s">
        <v>4274</v>
      </c>
      <c r="U8756" s="32">
        <v>44947</v>
      </c>
      <c r="V8756" s="32">
        <v>44953</v>
      </c>
      <c r="W8756" s="29">
        <v>1</v>
      </c>
      <c r="X8756" s="29">
        <v>62</v>
      </c>
      <c r="Y8756" s="35">
        <v>10540</v>
      </c>
    </row>
    <row r="8757" spans="1:25" ht="15.75" hidden="1" thickBot="1" x14ac:dyDescent="0.3">
      <c r="A8757" s="19" t="s">
        <v>146</v>
      </c>
      <c r="B8757" s="20" t="s">
        <v>144</v>
      </c>
      <c r="C8757" s="21" t="s">
        <v>3</v>
      </c>
      <c r="D8757" s="20" t="s">
        <v>23</v>
      </c>
      <c r="E8757" s="21" t="s">
        <v>4272</v>
      </c>
      <c r="F8757" s="21" t="s">
        <v>5131</v>
      </c>
      <c r="G8757" s="21" t="s">
        <v>54</v>
      </c>
      <c r="H8757" s="21">
        <v>101.7</v>
      </c>
      <c r="I8757" s="21" t="s">
        <v>15</v>
      </c>
      <c r="J8757" s="21">
        <v>20</v>
      </c>
      <c r="K8757" s="22">
        <v>3400</v>
      </c>
      <c r="L8757" s="22">
        <v>170</v>
      </c>
      <c r="M8757" s="21" t="s">
        <v>96</v>
      </c>
      <c r="N8757" s="21" t="s">
        <v>89</v>
      </c>
      <c r="O8757" s="21" t="s">
        <v>4276</v>
      </c>
      <c r="P8757" s="23">
        <v>0.66673611111111108</v>
      </c>
      <c r="Q8757" s="24">
        <v>44947</v>
      </c>
      <c r="R8757" s="25">
        <v>7</v>
      </c>
      <c r="S8757" s="21">
        <v>3</v>
      </c>
      <c r="T8757" s="26" t="s">
        <v>4274</v>
      </c>
      <c r="U8757" s="24">
        <v>44947</v>
      </c>
      <c r="V8757" s="24">
        <v>44953</v>
      </c>
      <c r="W8757" s="21">
        <v>1</v>
      </c>
      <c r="X8757" s="21">
        <v>62</v>
      </c>
      <c r="Y8757" s="27">
        <v>10540</v>
      </c>
    </row>
    <row r="8758" spans="1:25" ht="16.5" hidden="1" thickTop="1" thickBot="1" x14ac:dyDescent="0.3">
      <c r="A8758" s="28" t="s">
        <v>146</v>
      </c>
      <c r="B8758" s="29" t="s">
        <v>144</v>
      </c>
      <c r="C8758" s="29" t="s">
        <v>3</v>
      </c>
      <c r="D8758" s="29" t="s">
        <v>23</v>
      </c>
      <c r="E8758" s="29" t="s">
        <v>4272</v>
      </c>
      <c r="F8758" s="36" t="s">
        <v>5131</v>
      </c>
      <c r="G8758" s="29" t="s">
        <v>54</v>
      </c>
      <c r="H8758" s="29">
        <v>101.7</v>
      </c>
      <c r="I8758" s="38" t="s">
        <v>15</v>
      </c>
      <c r="J8758" s="29">
        <v>20</v>
      </c>
      <c r="K8758" s="30">
        <v>3400</v>
      </c>
      <c r="L8758" s="30">
        <v>170</v>
      </c>
      <c r="M8758" s="29" t="s">
        <v>96</v>
      </c>
      <c r="N8758" s="29" t="s">
        <v>89</v>
      </c>
      <c r="O8758" s="29" t="s">
        <v>4277</v>
      </c>
      <c r="P8758" s="31">
        <v>0.66719907407407408</v>
      </c>
      <c r="Q8758" s="32">
        <v>44947</v>
      </c>
      <c r="R8758" s="33">
        <v>7</v>
      </c>
      <c r="S8758" s="29">
        <v>3</v>
      </c>
      <c r="T8758" s="34" t="s">
        <v>4274</v>
      </c>
      <c r="U8758" s="32">
        <v>44947</v>
      </c>
      <c r="V8758" s="32">
        <v>44953</v>
      </c>
      <c r="W8758" s="29">
        <v>1</v>
      </c>
      <c r="X8758" s="29">
        <v>72</v>
      </c>
      <c r="Y8758" s="35">
        <v>12240</v>
      </c>
    </row>
    <row r="8759" spans="1:25" ht="15.75" hidden="1" thickBot="1" x14ac:dyDescent="0.3">
      <c r="A8759" s="19" t="s">
        <v>179</v>
      </c>
      <c r="B8759" s="20" t="s">
        <v>144</v>
      </c>
      <c r="C8759" s="21" t="s">
        <v>3</v>
      </c>
      <c r="D8759" s="20" t="s">
        <v>23</v>
      </c>
      <c r="E8759" s="21" t="s">
        <v>4272</v>
      </c>
      <c r="F8759" s="21" t="s">
        <v>5131</v>
      </c>
      <c r="G8759" s="21" t="s">
        <v>54</v>
      </c>
      <c r="H8759" s="21">
        <v>101.7</v>
      </c>
      <c r="I8759" s="21" t="s">
        <v>15</v>
      </c>
      <c r="J8759" s="21">
        <v>20</v>
      </c>
      <c r="K8759" s="22">
        <v>3400</v>
      </c>
      <c r="L8759" s="22">
        <v>170</v>
      </c>
      <c r="M8759" s="21" t="s">
        <v>96</v>
      </c>
      <c r="N8759" s="21" t="s">
        <v>89</v>
      </c>
      <c r="O8759" s="21" t="s">
        <v>4278</v>
      </c>
      <c r="P8759" s="23">
        <v>0.82381944444444455</v>
      </c>
      <c r="Q8759" s="24">
        <v>44947</v>
      </c>
      <c r="R8759" s="25">
        <v>7</v>
      </c>
      <c r="S8759" s="21">
        <v>3</v>
      </c>
      <c r="T8759" s="26" t="s">
        <v>4274</v>
      </c>
      <c r="U8759" s="24">
        <v>44947</v>
      </c>
      <c r="V8759" s="24">
        <v>44953</v>
      </c>
      <c r="W8759" s="21">
        <v>1</v>
      </c>
      <c r="X8759" s="21">
        <v>64</v>
      </c>
      <c r="Y8759" s="27">
        <v>10880</v>
      </c>
    </row>
    <row r="8760" spans="1:25" ht="16.5" hidden="1" thickTop="1" thickBot="1" x14ac:dyDescent="0.3">
      <c r="A8760" s="28" t="s">
        <v>146</v>
      </c>
      <c r="B8760" s="29" t="s">
        <v>144</v>
      </c>
      <c r="C8760" s="29" t="s">
        <v>3</v>
      </c>
      <c r="D8760" s="29" t="s">
        <v>23</v>
      </c>
      <c r="E8760" s="29" t="s">
        <v>4272</v>
      </c>
      <c r="F8760" s="36" t="s">
        <v>5131</v>
      </c>
      <c r="G8760" s="29" t="s">
        <v>54</v>
      </c>
      <c r="H8760" s="29">
        <v>101.7</v>
      </c>
      <c r="I8760" s="38" t="s">
        <v>15</v>
      </c>
      <c r="J8760" s="29">
        <v>20</v>
      </c>
      <c r="K8760" s="30">
        <v>3400</v>
      </c>
      <c r="L8760" s="30">
        <v>170</v>
      </c>
      <c r="M8760" s="29" t="s">
        <v>96</v>
      </c>
      <c r="N8760" s="29" t="s">
        <v>89</v>
      </c>
      <c r="O8760" s="29" t="s">
        <v>4279</v>
      </c>
      <c r="P8760" s="31">
        <v>0.82405092592592588</v>
      </c>
      <c r="Q8760" s="32">
        <v>44947</v>
      </c>
      <c r="R8760" s="33">
        <v>7</v>
      </c>
      <c r="S8760" s="29">
        <v>3</v>
      </c>
      <c r="T8760" s="34" t="s">
        <v>4274</v>
      </c>
      <c r="U8760" s="32">
        <v>44947</v>
      </c>
      <c r="V8760" s="32">
        <v>44953</v>
      </c>
      <c r="W8760" s="29">
        <v>1</v>
      </c>
      <c r="X8760" s="29">
        <v>62</v>
      </c>
      <c r="Y8760" s="35">
        <v>10540</v>
      </c>
    </row>
    <row r="8761" spans="1:25" ht="15.75" hidden="1" thickBot="1" x14ac:dyDescent="0.3">
      <c r="A8761" s="19" t="s">
        <v>179</v>
      </c>
      <c r="B8761" s="20" t="s">
        <v>144</v>
      </c>
      <c r="C8761" s="21" t="s">
        <v>3</v>
      </c>
      <c r="D8761" s="20" t="s">
        <v>23</v>
      </c>
      <c r="E8761" s="21" t="s">
        <v>4272</v>
      </c>
      <c r="F8761" s="21" t="s">
        <v>27</v>
      </c>
      <c r="G8761" s="21" t="s">
        <v>58</v>
      </c>
      <c r="H8761" s="21">
        <v>104.9</v>
      </c>
      <c r="I8761" s="21" t="s">
        <v>18</v>
      </c>
      <c r="J8761" s="21">
        <v>20</v>
      </c>
      <c r="K8761" s="22">
        <v>1307</v>
      </c>
      <c r="L8761" s="22">
        <v>65.349999999999994</v>
      </c>
      <c r="M8761" s="21" t="s">
        <v>96</v>
      </c>
      <c r="N8761" s="21" t="s">
        <v>89</v>
      </c>
      <c r="O8761" s="21" t="s">
        <v>4329</v>
      </c>
      <c r="P8761" s="23">
        <v>0.10383101851851852</v>
      </c>
      <c r="Q8761" s="24">
        <v>44947</v>
      </c>
      <c r="R8761" s="25">
        <v>7</v>
      </c>
      <c r="S8761" s="21">
        <v>3</v>
      </c>
      <c r="T8761" s="26" t="s">
        <v>4274</v>
      </c>
      <c r="U8761" s="24">
        <v>44947</v>
      </c>
      <c r="V8761" s="24">
        <v>44953</v>
      </c>
      <c r="W8761" s="21">
        <v>1</v>
      </c>
      <c r="X8761" s="21">
        <v>53</v>
      </c>
      <c r="Y8761" s="27">
        <v>3463.5499999999997</v>
      </c>
    </row>
    <row r="8762" spans="1:25" ht="16.5" hidden="1" thickTop="1" thickBot="1" x14ac:dyDescent="0.3">
      <c r="A8762" s="28" t="s">
        <v>179</v>
      </c>
      <c r="B8762" s="29" t="s">
        <v>144</v>
      </c>
      <c r="C8762" s="29" t="s">
        <v>3</v>
      </c>
      <c r="D8762" s="29" t="s">
        <v>23</v>
      </c>
      <c r="E8762" s="29" t="s">
        <v>4272</v>
      </c>
      <c r="F8762" s="36" t="s">
        <v>27</v>
      </c>
      <c r="G8762" s="29" t="s">
        <v>58</v>
      </c>
      <c r="H8762" s="29">
        <v>104.9</v>
      </c>
      <c r="I8762" s="38" t="s">
        <v>18</v>
      </c>
      <c r="J8762" s="29">
        <v>20</v>
      </c>
      <c r="K8762" s="30">
        <v>1307</v>
      </c>
      <c r="L8762" s="30">
        <v>65.349999999999994</v>
      </c>
      <c r="M8762" s="29" t="s">
        <v>96</v>
      </c>
      <c r="N8762" s="29" t="s">
        <v>89</v>
      </c>
      <c r="O8762" s="29" t="s">
        <v>4330</v>
      </c>
      <c r="P8762" s="31">
        <v>0.27774305555555556</v>
      </c>
      <c r="Q8762" s="32">
        <v>44947</v>
      </c>
      <c r="R8762" s="33">
        <v>7</v>
      </c>
      <c r="S8762" s="29">
        <v>3</v>
      </c>
      <c r="T8762" s="34" t="s">
        <v>4274</v>
      </c>
      <c r="U8762" s="32">
        <v>44947</v>
      </c>
      <c r="V8762" s="32">
        <v>44953</v>
      </c>
      <c r="W8762" s="29">
        <v>1</v>
      </c>
      <c r="X8762" s="29">
        <v>53</v>
      </c>
      <c r="Y8762" s="35">
        <v>3463.5499999999997</v>
      </c>
    </row>
    <row r="8763" spans="1:25" ht="15.75" hidden="1" thickBot="1" x14ac:dyDescent="0.3">
      <c r="A8763" s="19" t="s">
        <v>179</v>
      </c>
      <c r="B8763" s="20" t="s">
        <v>144</v>
      </c>
      <c r="C8763" s="21" t="s">
        <v>3</v>
      </c>
      <c r="D8763" s="20" t="s">
        <v>23</v>
      </c>
      <c r="E8763" s="21" t="s">
        <v>4272</v>
      </c>
      <c r="F8763" s="21" t="s">
        <v>27</v>
      </c>
      <c r="G8763" s="21" t="s">
        <v>58</v>
      </c>
      <c r="H8763" s="21">
        <v>104.9</v>
      </c>
      <c r="I8763" s="21" t="s">
        <v>18</v>
      </c>
      <c r="J8763" s="21">
        <v>20</v>
      </c>
      <c r="K8763" s="22">
        <v>1307</v>
      </c>
      <c r="L8763" s="22">
        <v>65.349999999999994</v>
      </c>
      <c r="M8763" s="21" t="s">
        <v>96</v>
      </c>
      <c r="N8763" s="21" t="s">
        <v>89</v>
      </c>
      <c r="O8763" s="21" t="s">
        <v>4331</v>
      </c>
      <c r="P8763" s="23">
        <v>0.54828703703703707</v>
      </c>
      <c r="Q8763" s="24">
        <v>44947</v>
      </c>
      <c r="R8763" s="25">
        <v>7</v>
      </c>
      <c r="S8763" s="21">
        <v>3</v>
      </c>
      <c r="T8763" s="26" t="s">
        <v>4274</v>
      </c>
      <c r="U8763" s="24">
        <v>44947</v>
      </c>
      <c r="V8763" s="24">
        <v>44953</v>
      </c>
      <c r="W8763" s="21">
        <v>1</v>
      </c>
      <c r="X8763" s="21">
        <v>53</v>
      </c>
      <c r="Y8763" s="27">
        <v>3463.5499999999997</v>
      </c>
    </row>
    <row r="8764" spans="1:25" ht="16.5" hidden="1" thickTop="1" thickBot="1" x14ac:dyDescent="0.3">
      <c r="A8764" s="28" t="s">
        <v>179</v>
      </c>
      <c r="B8764" s="29" t="s">
        <v>144</v>
      </c>
      <c r="C8764" s="29" t="s">
        <v>3</v>
      </c>
      <c r="D8764" s="29" t="s">
        <v>23</v>
      </c>
      <c r="E8764" s="29" t="s">
        <v>4272</v>
      </c>
      <c r="F8764" s="36" t="s">
        <v>27</v>
      </c>
      <c r="G8764" s="29" t="s">
        <v>58</v>
      </c>
      <c r="H8764" s="29">
        <v>104.9</v>
      </c>
      <c r="I8764" s="38" t="s">
        <v>18</v>
      </c>
      <c r="J8764" s="29">
        <v>20</v>
      </c>
      <c r="K8764" s="30">
        <v>1307</v>
      </c>
      <c r="L8764" s="30">
        <v>65.349999999999994</v>
      </c>
      <c r="M8764" s="29" t="s">
        <v>96</v>
      </c>
      <c r="N8764" s="29" t="s">
        <v>89</v>
      </c>
      <c r="O8764" s="29" t="s">
        <v>4332</v>
      </c>
      <c r="P8764" s="31">
        <v>0.60865740740740748</v>
      </c>
      <c r="Q8764" s="32">
        <v>44947</v>
      </c>
      <c r="R8764" s="33">
        <v>7</v>
      </c>
      <c r="S8764" s="29">
        <v>3</v>
      </c>
      <c r="T8764" s="34" t="s">
        <v>4274</v>
      </c>
      <c r="U8764" s="32">
        <v>44947</v>
      </c>
      <c r="V8764" s="32">
        <v>44953</v>
      </c>
      <c r="W8764" s="29">
        <v>1</v>
      </c>
      <c r="X8764" s="29">
        <v>53</v>
      </c>
      <c r="Y8764" s="35">
        <v>3463.5499999999997</v>
      </c>
    </row>
    <row r="8765" spans="1:25" ht="15.75" hidden="1" thickBot="1" x14ac:dyDescent="0.3">
      <c r="A8765" s="19" t="s">
        <v>179</v>
      </c>
      <c r="B8765" s="20" t="s">
        <v>144</v>
      </c>
      <c r="C8765" s="21" t="s">
        <v>3</v>
      </c>
      <c r="D8765" s="20" t="s">
        <v>23</v>
      </c>
      <c r="E8765" s="21" t="s">
        <v>4272</v>
      </c>
      <c r="F8765" s="21" t="s">
        <v>27</v>
      </c>
      <c r="G8765" s="21" t="s">
        <v>58</v>
      </c>
      <c r="H8765" s="21">
        <v>104.9</v>
      </c>
      <c r="I8765" s="21" t="s">
        <v>18</v>
      </c>
      <c r="J8765" s="21">
        <v>20</v>
      </c>
      <c r="K8765" s="22">
        <v>1307</v>
      </c>
      <c r="L8765" s="22">
        <v>65.349999999999994</v>
      </c>
      <c r="M8765" s="21" t="s">
        <v>96</v>
      </c>
      <c r="N8765" s="21" t="s">
        <v>89</v>
      </c>
      <c r="O8765" s="21" t="s">
        <v>4333</v>
      </c>
      <c r="P8765" s="23">
        <v>0.6560300925925926</v>
      </c>
      <c r="Q8765" s="24">
        <v>44947</v>
      </c>
      <c r="R8765" s="25">
        <v>7</v>
      </c>
      <c r="S8765" s="21">
        <v>3</v>
      </c>
      <c r="T8765" s="26" t="s">
        <v>4274</v>
      </c>
      <c r="U8765" s="24">
        <v>44947</v>
      </c>
      <c r="V8765" s="24">
        <v>44953</v>
      </c>
      <c r="W8765" s="21">
        <v>1</v>
      </c>
      <c r="X8765" s="21">
        <v>53</v>
      </c>
      <c r="Y8765" s="27">
        <v>3463.5499999999997</v>
      </c>
    </row>
    <row r="8766" spans="1:25" ht="16.5" hidden="1" thickTop="1" thickBot="1" x14ac:dyDescent="0.3">
      <c r="A8766" s="28" t="s">
        <v>179</v>
      </c>
      <c r="B8766" s="29" t="s">
        <v>144</v>
      </c>
      <c r="C8766" s="29" t="s">
        <v>3</v>
      </c>
      <c r="D8766" s="29" t="s">
        <v>23</v>
      </c>
      <c r="E8766" s="29" t="s">
        <v>4272</v>
      </c>
      <c r="F8766" s="36" t="s">
        <v>27</v>
      </c>
      <c r="G8766" s="29" t="s">
        <v>58</v>
      </c>
      <c r="H8766" s="29">
        <v>104.9</v>
      </c>
      <c r="I8766" s="38" t="s">
        <v>18</v>
      </c>
      <c r="J8766" s="29">
        <v>20</v>
      </c>
      <c r="K8766" s="30">
        <v>1307</v>
      </c>
      <c r="L8766" s="30">
        <v>65.349999999999994</v>
      </c>
      <c r="M8766" s="29" t="s">
        <v>96</v>
      </c>
      <c r="N8766" s="29" t="s">
        <v>89</v>
      </c>
      <c r="O8766" s="29" t="s">
        <v>4334</v>
      </c>
      <c r="P8766" s="31">
        <v>0.83087962962962969</v>
      </c>
      <c r="Q8766" s="32">
        <v>44947</v>
      </c>
      <c r="R8766" s="33">
        <v>7</v>
      </c>
      <c r="S8766" s="29">
        <v>3</v>
      </c>
      <c r="T8766" s="34" t="s">
        <v>4274</v>
      </c>
      <c r="U8766" s="32">
        <v>44947</v>
      </c>
      <c r="V8766" s="32">
        <v>44953</v>
      </c>
      <c r="W8766" s="29">
        <v>1</v>
      </c>
      <c r="X8766" s="29">
        <v>53</v>
      </c>
      <c r="Y8766" s="35">
        <v>3463.5499999999997</v>
      </c>
    </row>
    <row r="8767" spans="1:25" ht="15.75" hidden="1" thickBot="1" x14ac:dyDescent="0.3">
      <c r="A8767" s="19" t="s">
        <v>179</v>
      </c>
      <c r="B8767" s="20" t="s">
        <v>144</v>
      </c>
      <c r="C8767" s="21" t="s">
        <v>3</v>
      </c>
      <c r="D8767" s="20" t="s">
        <v>23</v>
      </c>
      <c r="E8767" s="21" t="s">
        <v>4272</v>
      </c>
      <c r="F8767" s="21" t="s">
        <v>27</v>
      </c>
      <c r="G8767" s="21" t="s">
        <v>58</v>
      </c>
      <c r="H8767" s="21">
        <v>104.9</v>
      </c>
      <c r="I8767" s="21" t="s">
        <v>18</v>
      </c>
      <c r="J8767" s="21">
        <v>20</v>
      </c>
      <c r="K8767" s="22">
        <v>1307</v>
      </c>
      <c r="L8767" s="22">
        <v>65.349999999999994</v>
      </c>
      <c r="M8767" s="21" t="s">
        <v>96</v>
      </c>
      <c r="N8767" s="21" t="s">
        <v>89</v>
      </c>
      <c r="O8767" s="21" t="s">
        <v>4335</v>
      </c>
      <c r="P8767" s="23">
        <v>0.9984143518518519</v>
      </c>
      <c r="Q8767" s="24">
        <v>44947</v>
      </c>
      <c r="R8767" s="25">
        <v>7</v>
      </c>
      <c r="S8767" s="21">
        <v>3</v>
      </c>
      <c r="T8767" s="26" t="s">
        <v>4274</v>
      </c>
      <c r="U8767" s="24">
        <v>44947</v>
      </c>
      <c r="V8767" s="24">
        <v>44953</v>
      </c>
      <c r="W8767" s="21">
        <v>1</v>
      </c>
      <c r="X8767" s="21">
        <v>53</v>
      </c>
      <c r="Y8767" s="27">
        <v>3463.5499999999997</v>
      </c>
    </row>
    <row r="8768" spans="1:25" ht="16.5" hidden="1" thickTop="1" thickBot="1" x14ac:dyDescent="0.3">
      <c r="A8768" s="28" t="s">
        <v>146</v>
      </c>
      <c r="B8768" s="29" t="s">
        <v>144</v>
      </c>
      <c r="C8768" s="29" t="s">
        <v>3</v>
      </c>
      <c r="D8768" s="29" t="s">
        <v>23</v>
      </c>
      <c r="E8768" s="29" t="s">
        <v>4272</v>
      </c>
      <c r="F8768" s="36" t="s">
        <v>41</v>
      </c>
      <c r="G8768" s="29" t="s">
        <v>1</v>
      </c>
      <c r="H8768" s="29">
        <v>93.7</v>
      </c>
      <c r="I8768" s="38" t="s">
        <v>13</v>
      </c>
      <c r="J8768" s="29">
        <v>20</v>
      </c>
      <c r="K8768" s="30">
        <v>2008.58</v>
      </c>
      <c r="L8768" s="30">
        <v>100.429</v>
      </c>
      <c r="M8768" s="29" t="s">
        <v>96</v>
      </c>
      <c r="N8768" s="29" t="s">
        <v>89</v>
      </c>
      <c r="O8768" s="29" t="s">
        <v>4375</v>
      </c>
      <c r="P8768" s="31">
        <v>0.13969907407407409</v>
      </c>
      <c r="Q8768" s="32">
        <v>44947</v>
      </c>
      <c r="R8768" s="33">
        <v>7</v>
      </c>
      <c r="S8768" s="29">
        <v>3</v>
      </c>
      <c r="T8768" s="34" t="s">
        <v>4274</v>
      </c>
      <c r="U8768" s="32">
        <v>44947</v>
      </c>
      <c r="V8768" s="32">
        <v>44953</v>
      </c>
      <c r="W8768" s="29">
        <v>1</v>
      </c>
      <c r="X8768" s="29">
        <v>74</v>
      </c>
      <c r="Y8768" s="35">
        <v>7431.7460000000001</v>
      </c>
    </row>
    <row r="8769" spans="1:25" ht="15.75" hidden="1" thickBot="1" x14ac:dyDescent="0.3">
      <c r="A8769" s="19" t="s">
        <v>146</v>
      </c>
      <c r="B8769" s="20" t="s">
        <v>144</v>
      </c>
      <c r="C8769" s="21" t="s">
        <v>3</v>
      </c>
      <c r="D8769" s="20" t="s">
        <v>23</v>
      </c>
      <c r="E8769" s="21" t="s">
        <v>4272</v>
      </c>
      <c r="F8769" s="21" t="s">
        <v>41</v>
      </c>
      <c r="G8769" s="21" t="s">
        <v>1</v>
      </c>
      <c r="H8769" s="21">
        <v>93.7</v>
      </c>
      <c r="I8769" s="21" t="s">
        <v>13</v>
      </c>
      <c r="J8769" s="21">
        <v>20</v>
      </c>
      <c r="K8769" s="22">
        <v>2008.58</v>
      </c>
      <c r="L8769" s="22">
        <v>100.429</v>
      </c>
      <c r="M8769" s="21" t="s">
        <v>96</v>
      </c>
      <c r="N8769" s="21" t="s">
        <v>89</v>
      </c>
      <c r="O8769" s="21" t="s">
        <v>4376</v>
      </c>
      <c r="P8769" s="23">
        <v>0.61592592592592588</v>
      </c>
      <c r="Q8769" s="24">
        <v>44947</v>
      </c>
      <c r="R8769" s="25">
        <v>7</v>
      </c>
      <c r="S8769" s="21">
        <v>3</v>
      </c>
      <c r="T8769" s="26" t="s">
        <v>4274</v>
      </c>
      <c r="U8769" s="24">
        <v>44947</v>
      </c>
      <c r="V8769" s="24">
        <v>44953</v>
      </c>
      <c r="W8769" s="21">
        <v>1</v>
      </c>
      <c r="X8769" s="21">
        <v>74</v>
      </c>
      <c r="Y8769" s="27">
        <v>7431.7460000000001</v>
      </c>
    </row>
    <row r="8770" spans="1:25" ht="16.5" hidden="1" thickTop="1" thickBot="1" x14ac:dyDescent="0.3">
      <c r="A8770" s="28" t="s">
        <v>146</v>
      </c>
      <c r="B8770" s="29" t="s">
        <v>144</v>
      </c>
      <c r="C8770" s="29" t="s">
        <v>3</v>
      </c>
      <c r="D8770" s="29" t="s">
        <v>23</v>
      </c>
      <c r="E8770" s="29" t="s">
        <v>4272</v>
      </c>
      <c r="F8770" s="36" t="s">
        <v>41</v>
      </c>
      <c r="G8770" s="29" t="s">
        <v>1</v>
      </c>
      <c r="H8770" s="29">
        <v>93.7</v>
      </c>
      <c r="I8770" s="38" t="s">
        <v>13</v>
      </c>
      <c r="J8770" s="29">
        <v>20</v>
      </c>
      <c r="K8770" s="30">
        <v>2008.58</v>
      </c>
      <c r="L8770" s="30">
        <v>100.429</v>
      </c>
      <c r="M8770" s="29" t="s">
        <v>96</v>
      </c>
      <c r="N8770" s="29" t="s">
        <v>89</v>
      </c>
      <c r="O8770" s="29" t="s">
        <v>4377</v>
      </c>
      <c r="P8770" s="31">
        <v>0.86559027777777775</v>
      </c>
      <c r="Q8770" s="32">
        <v>44947</v>
      </c>
      <c r="R8770" s="33">
        <v>7</v>
      </c>
      <c r="S8770" s="29">
        <v>3</v>
      </c>
      <c r="T8770" s="34" t="s">
        <v>4274</v>
      </c>
      <c r="U8770" s="32">
        <v>44947</v>
      </c>
      <c r="V8770" s="32">
        <v>44953</v>
      </c>
      <c r="W8770" s="29">
        <v>1</v>
      </c>
      <c r="X8770" s="29">
        <v>74</v>
      </c>
      <c r="Y8770" s="35">
        <v>7431.7460000000001</v>
      </c>
    </row>
    <row r="8771" spans="1:25" ht="15.75" hidden="1" thickBot="1" x14ac:dyDescent="0.3">
      <c r="A8771" s="19" t="s">
        <v>179</v>
      </c>
      <c r="B8771" s="20" t="s">
        <v>144</v>
      </c>
      <c r="C8771" s="21" t="s">
        <v>3</v>
      </c>
      <c r="D8771" s="20" t="s">
        <v>23</v>
      </c>
      <c r="E8771" s="21" t="s">
        <v>4272</v>
      </c>
      <c r="F8771" s="21" t="s">
        <v>5131</v>
      </c>
      <c r="G8771" s="21" t="s">
        <v>54</v>
      </c>
      <c r="H8771" s="21">
        <v>101.7</v>
      </c>
      <c r="I8771" s="21" t="s">
        <v>15</v>
      </c>
      <c r="J8771" s="21">
        <v>20</v>
      </c>
      <c r="K8771" s="22">
        <v>3400</v>
      </c>
      <c r="L8771" s="22">
        <v>170</v>
      </c>
      <c r="M8771" s="21" t="s">
        <v>96</v>
      </c>
      <c r="N8771" s="21" t="s">
        <v>89</v>
      </c>
      <c r="O8771" s="21" t="s">
        <v>4381</v>
      </c>
      <c r="P8771" s="23">
        <v>0.3621759259259259</v>
      </c>
      <c r="Q8771" s="24">
        <v>44948</v>
      </c>
      <c r="R8771" s="25">
        <v>1</v>
      </c>
      <c r="S8771" s="21">
        <v>4</v>
      </c>
      <c r="T8771" s="26" t="s">
        <v>4382</v>
      </c>
      <c r="U8771" s="24">
        <v>44947</v>
      </c>
      <c r="V8771" s="24">
        <v>44953</v>
      </c>
      <c r="W8771" s="21">
        <v>1</v>
      </c>
      <c r="X8771" s="21">
        <v>64</v>
      </c>
      <c r="Y8771" s="27">
        <v>10880</v>
      </c>
    </row>
    <row r="8772" spans="1:25" ht="16.5" hidden="1" thickTop="1" thickBot="1" x14ac:dyDescent="0.3">
      <c r="A8772" s="28" t="s">
        <v>146</v>
      </c>
      <c r="B8772" s="29" t="s">
        <v>144</v>
      </c>
      <c r="C8772" s="29" t="s">
        <v>3</v>
      </c>
      <c r="D8772" s="29" t="s">
        <v>23</v>
      </c>
      <c r="E8772" s="29" t="s">
        <v>4272</v>
      </c>
      <c r="F8772" s="36" t="s">
        <v>5131</v>
      </c>
      <c r="G8772" s="29" t="s">
        <v>54</v>
      </c>
      <c r="H8772" s="29">
        <v>101.7</v>
      </c>
      <c r="I8772" s="38" t="s">
        <v>15</v>
      </c>
      <c r="J8772" s="29">
        <v>20</v>
      </c>
      <c r="K8772" s="30">
        <v>3400</v>
      </c>
      <c r="L8772" s="30">
        <v>170</v>
      </c>
      <c r="M8772" s="29" t="s">
        <v>96</v>
      </c>
      <c r="N8772" s="29" t="s">
        <v>89</v>
      </c>
      <c r="O8772" s="29" t="s">
        <v>4383</v>
      </c>
      <c r="P8772" s="31">
        <v>0.36240740740740746</v>
      </c>
      <c r="Q8772" s="32">
        <v>44948</v>
      </c>
      <c r="R8772" s="33">
        <v>1</v>
      </c>
      <c r="S8772" s="29">
        <v>4</v>
      </c>
      <c r="T8772" s="34" t="s">
        <v>4382</v>
      </c>
      <c r="U8772" s="32">
        <v>44947</v>
      </c>
      <c r="V8772" s="32">
        <v>44953</v>
      </c>
      <c r="W8772" s="29">
        <v>1</v>
      </c>
      <c r="X8772" s="29">
        <v>62</v>
      </c>
      <c r="Y8772" s="35">
        <v>10540</v>
      </c>
    </row>
    <row r="8773" spans="1:25" ht="15.75" hidden="1" thickBot="1" x14ac:dyDescent="0.3">
      <c r="A8773" s="19" t="s">
        <v>146</v>
      </c>
      <c r="B8773" s="20" t="s">
        <v>144</v>
      </c>
      <c r="C8773" s="21" t="s">
        <v>3</v>
      </c>
      <c r="D8773" s="20" t="s">
        <v>23</v>
      </c>
      <c r="E8773" s="21" t="s">
        <v>4272</v>
      </c>
      <c r="F8773" s="21" t="s">
        <v>5131</v>
      </c>
      <c r="G8773" s="21" t="s">
        <v>54</v>
      </c>
      <c r="H8773" s="21">
        <v>101.7</v>
      </c>
      <c r="I8773" s="21" t="s">
        <v>15</v>
      </c>
      <c r="J8773" s="21">
        <v>20</v>
      </c>
      <c r="K8773" s="22">
        <v>3400</v>
      </c>
      <c r="L8773" s="22">
        <v>170</v>
      </c>
      <c r="M8773" s="21" t="s">
        <v>96</v>
      </c>
      <c r="N8773" s="21" t="s">
        <v>89</v>
      </c>
      <c r="O8773" s="21" t="s">
        <v>4384</v>
      </c>
      <c r="P8773" s="23">
        <v>0.58427083333333341</v>
      </c>
      <c r="Q8773" s="24">
        <v>44948</v>
      </c>
      <c r="R8773" s="25">
        <v>1</v>
      </c>
      <c r="S8773" s="21">
        <v>4</v>
      </c>
      <c r="T8773" s="26" t="s">
        <v>4382</v>
      </c>
      <c r="U8773" s="24">
        <v>44947</v>
      </c>
      <c r="V8773" s="24">
        <v>44953</v>
      </c>
      <c r="W8773" s="21">
        <v>1</v>
      </c>
      <c r="X8773" s="21">
        <v>72</v>
      </c>
      <c r="Y8773" s="27">
        <v>12240</v>
      </c>
    </row>
    <row r="8774" spans="1:25" ht="16.5" hidden="1" thickTop="1" thickBot="1" x14ac:dyDescent="0.3">
      <c r="A8774" s="28" t="s">
        <v>179</v>
      </c>
      <c r="B8774" s="29" t="s">
        <v>144</v>
      </c>
      <c r="C8774" s="29" t="s">
        <v>3</v>
      </c>
      <c r="D8774" s="29" t="s">
        <v>23</v>
      </c>
      <c r="E8774" s="29" t="s">
        <v>4272</v>
      </c>
      <c r="F8774" s="36" t="s">
        <v>16</v>
      </c>
      <c r="G8774" s="29" t="s">
        <v>48</v>
      </c>
      <c r="H8774" s="29">
        <v>95.3</v>
      </c>
      <c r="I8774" s="38" t="s">
        <v>17</v>
      </c>
      <c r="J8774" s="29">
        <v>20</v>
      </c>
      <c r="K8774" s="30">
        <v>2161</v>
      </c>
      <c r="L8774" s="30">
        <v>108.05</v>
      </c>
      <c r="M8774" s="29" t="s">
        <v>96</v>
      </c>
      <c r="N8774" s="29" t="s">
        <v>89</v>
      </c>
      <c r="O8774" s="29" t="s">
        <v>4404</v>
      </c>
      <c r="P8774" s="31">
        <v>2.0532407407407405E-2</v>
      </c>
      <c r="Q8774" s="32">
        <v>44948</v>
      </c>
      <c r="R8774" s="33">
        <v>1</v>
      </c>
      <c r="S8774" s="29">
        <v>4</v>
      </c>
      <c r="T8774" s="34" t="s">
        <v>4382</v>
      </c>
      <c r="U8774" s="32">
        <v>44947</v>
      </c>
      <c r="V8774" s="32">
        <v>44953</v>
      </c>
      <c r="W8774" s="29">
        <v>1</v>
      </c>
      <c r="X8774" s="29">
        <v>53</v>
      </c>
      <c r="Y8774" s="35">
        <v>5726.65</v>
      </c>
    </row>
    <row r="8775" spans="1:25" ht="15.75" hidden="1" thickBot="1" x14ac:dyDescent="0.3">
      <c r="A8775" s="19" t="s">
        <v>179</v>
      </c>
      <c r="B8775" s="20" t="s">
        <v>144</v>
      </c>
      <c r="C8775" s="21" t="s">
        <v>3</v>
      </c>
      <c r="D8775" s="20" t="s">
        <v>23</v>
      </c>
      <c r="E8775" s="21" t="s">
        <v>4272</v>
      </c>
      <c r="F8775" s="21" t="s">
        <v>27</v>
      </c>
      <c r="G8775" s="21" t="s">
        <v>58</v>
      </c>
      <c r="H8775" s="21">
        <v>104.9</v>
      </c>
      <c r="I8775" s="21" t="s">
        <v>18</v>
      </c>
      <c r="J8775" s="21">
        <v>20</v>
      </c>
      <c r="K8775" s="22">
        <v>1307</v>
      </c>
      <c r="L8775" s="22">
        <v>65.349999999999994</v>
      </c>
      <c r="M8775" s="21" t="s">
        <v>96</v>
      </c>
      <c r="N8775" s="21" t="s">
        <v>89</v>
      </c>
      <c r="O8775" s="21" t="s">
        <v>4408</v>
      </c>
      <c r="P8775" s="23">
        <v>0.23200231481481481</v>
      </c>
      <c r="Q8775" s="24">
        <v>44948</v>
      </c>
      <c r="R8775" s="25">
        <v>1</v>
      </c>
      <c r="S8775" s="21">
        <v>4</v>
      </c>
      <c r="T8775" s="26" t="s">
        <v>4382</v>
      </c>
      <c r="U8775" s="24">
        <v>44947</v>
      </c>
      <c r="V8775" s="24">
        <v>44953</v>
      </c>
      <c r="W8775" s="21">
        <v>1</v>
      </c>
      <c r="X8775" s="21">
        <v>53</v>
      </c>
      <c r="Y8775" s="27">
        <v>3463.5499999999997</v>
      </c>
    </row>
    <row r="8776" spans="1:25" ht="16.5" hidden="1" thickTop="1" thickBot="1" x14ac:dyDescent="0.3">
      <c r="A8776" s="28" t="s">
        <v>179</v>
      </c>
      <c r="B8776" s="29" t="s">
        <v>144</v>
      </c>
      <c r="C8776" s="29" t="s">
        <v>3</v>
      </c>
      <c r="D8776" s="29" t="s">
        <v>23</v>
      </c>
      <c r="E8776" s="29" t="s">
        <v>4272</v>
      </c>
      <c r="F8776" s="36" t="s">
        <v>27</v>
      </c>
      <c r="G8776" s="29" t="s">
        <v>58</v>
      </c>
      <c r="H8776" s="29">
        <v>104.9</v>
      </c>
      <c r="I8776" s="38" t="s">
        <v>18</v>
      </c>
      <c r="J8776" s="29">
        <v>20</v>
      </c>
      <c r="K8776" s="30">
        <v>1307</v>
      </c>
      <c r="L8776" s="30">
        <v>65.349999999999994</v>
      </c>
      <c r="M8776" s="29" t="s">
        <v>96</v>
      </c>
      <c r="N8776" s="29" t="s">
        <v>89</v>
      </c>
      <c r="O8776" s="29" t="s">
        <v>4409</v>
      </c>
      <c r="P8776" s="31">
        <v>0.56276620370370367</v>
      </c>
      <c r="Q8776" s="32">
        <v>44948</v>
      </c>
      <c r="R8776" s="33">
        <v>1</v>
      </c>
      <c r="S8776" s="29">
        <v>4</v>
      </c>
      <c r="T8776" s="34" t="s">
        <v>4382</v>
      </c>
      <c r="U8776" s="32">
        <v>44947</v>
      </c>
      <c r="V8776" s="32">
        <v>44953</v>
      </c>
      <c r="W8776" s="29">
        <v>1</v>
      </c>
      <c r="X8776" s="29">
        <v>53</v>
      </c>
      <c r="Y8776" s="35">
        <v>3463.5499999999997</v>
      </c>
    </row>
    <row r="8777" spans="1:25" ht="15.75" hidden="1" thickBot="1" x14ac:dyDescent="0.3">
      <c r="A8777" s="19" t="s">
        <v>179</v>
      </c>
      <c r="B8777" s="20" t="s">
        <v>144</v>
      </c>
      <c r="C8777" s="21" t="s">
        <v>3</v>
      </c>
      <c r="D8777" s="20" t="s">
        <v>23</v>
      </c>
      <c r="E8777" s="21" t="s">
        <v>4434</v>
      </c>
      <c r="F8777" s="21" t="s">
        <v>5131</v>
      </c>
      <c r="G8777" s="21" t="s">
        <v>54</v>
      </c>
      <c r="H8777" s="21">
        <v>101.7</v>
      </c>
      <c r="I8777" s="21" t="s">
        <v>15</v>
      </c>
      <c r="J8777" s="21">
        <v>60</v>
      </c>
      <c r="K8777" s="22">
        <v>5100</v>
      </c>
      <c r="L8777" s="22">
        <v>85</v>
      </c>
      <c r="M8777" s="21" t="s">
        <v>236</v>
      </c>
      <c r="N8777" s="21" t="s">
        <v>89</v>
      </c>
      <c r="O8777" s="21" t="s">
        <v>5788</v>
      </c>
      <c r="P8777" s="23">
        <v>0.28275462962962966</v>
      </c>
      <c r="Q8777" s="24">
        <v>44949</v>
      </c>
      <c r="R8777" s="25">
        <v>2</v>
      </c>
      <c r="S8777" s="21">
        <v>4</v>
      </c>
      <c r="T8777" s="26" t="s">
        <v>4382</v>
      </c>
      <c r="U8777" s="24">
        <v>44947</v>
      </c>
      <c r="V8777" s="24">
        <v>44953</v>
      </c>
      <c r="W8777" s="21">
        <v>1</v>
      </c>
      <c r="X8777" s="21">
        <v>78</v>
      </c>
      <c r="Y8777" s="27">
        <v>6630</v>
      </c>
    </row>
    <row r="8778" spans="1:25" ht="16.5" hidden="1" thickTop="1" thickBot="1" x14ac:dyDescent="0.3">
      <c r="A8778" s="28" t="s">
        <v>146</v>
      </c>
      <c r="B8778" s="29" t="s">
        <v>144</v>
      </c>
      <c r="C8778" s="29" t="s">
        <v>3</v>
      </c>
      <c r="D8778" s="29" t="s">
        <v>23</v>
      </c>
      <c r="E8778" s="29" t="s">
        <v>4434</v>
      </c>
      <c r="F8778" s="36" t="s">
        <v>16</v>
      </c>
      <c r="G8778" s="29" t="s">
        <v>48</v>
      </c>
      <c r="H8778" s="29">
        <v>95.3</v>
      </c>
      <c r="I8778" s="38" t="s">
        <v>17</v>
      </c>
      <c r="J8778" s="29">
        <v>60</v>
      </c>
      <c r="K8778" s="30">
        <v>16480</v>
      </c>
      <c r="L8778" s="30">
        <v>274.66666666666669</v>
      </c>
      <c r="M8778" s="29" t="s">
        <v>236</v>
      </c>
      <c r="N8778" s="29" t="s">
        <v>89</v>
      </c>
      <c r="O8778" s="29" t="s">
        <v>6666</v>
      </c>
      <c r="P8778" s="31">
        <v>0.53381944444444451</v>
      </c>
      <c r="Q8778" s="32">
        <v>44949</v>
      </c>
      <c r="R8778" s="33">
        <v>2</v>
      </c>
      <c r="S8778" s="29">
        <v>4</v>
      </c>
      <c r="T8778" s="34" t="s">
        <v>4382</v>
      </c>
      <c r="U8778" s="32">
        <v>44947</v>
      </c>
      <c r="V8778" s="32">
        <v>44953</v>
      </c>
      <c r="W8778" s="29">
        <v>1</v>
      </c>
      <c r="X8778" s="29">
        <v>42</v>
      </c>
      <c r="Y8778" s="35">
        <v>11536</v>
      </c>
    </row>
    <row r="8779" spans="1:25" ht="15.75" hidden="1" thickBot="1" x14ac:dyDescent="0.3">
      <c r="A8779" s="19" t="s">
        <v>146</v>
      </c>
      <c r="B8779" s="20" t="s">
        <v>144</v>
      </c>
      <c r="C8779" s="21" t="s">
        <v>3</v>
      </c>
      <c r="D8779" s="20" t="s">
        <v>23</v>
      </c>
      <c r="E8779" s="21" t="s">
        <v>183</v>
      </c>
      <c r="F8779" s="21" t="s">
        <v>41</v>
      </c>
      <c r="G8779" s="21" t="s">
        <v>1</v>
      </c>
      <c r="H8779" s="21">
        <v>93.7</v>
      </c>
      <c r="I8779" s="21" t="s">
        <v>13</v>
      </c>
      <c r="J8779" s="21">
        <v>60</v>
      </c>
      <c r="K8779" s="22">
        <v>3012.87</v>
      </c>
      <c r="L8779" s="22">
        <v>50.214500000000001</v>
      </c>
      <c r="M8779" s="21" t="s">
        <v>236</v>
      </c>
      <c r="N8779" s="21" t="s">
        <v>89</v>
      </c>
      <c r="O8779" s="21" t="s">
        <v>6934</v>
      </c>
      <c r="P8779" s="23">
        <v>0.65</v>
      </c>
      <c r="Q8779" s="24">
        <v>44949</v>
      </c>
      <c r="R8779" s="25">
        <v>2</v>
      </c>
      <c r="S8779" s="21">
        <v>4</v>
      </c>
      <c r="T8779" s="26" t="s">
        <v>4382</v>
      </c>
      <c r="U8779" s="24">
        <v>44947</v>
      </c>
      <c r="V8779" s="24">
        <v>44953</v>
      </c>
      <c r="W8779" s="21">
        <v>1</v>
      </c>
      <c r="X8779" s="21">
        <v>59</v>
      </c>
      <c r="Y8779" s="27">
        <v>2962.6554999999998</v>
      </c>
    </row>
    <row r="8780" spans="1:25" ht="16.5" hidden="1" thickTop="1" thickBot="1" x14ac:dyDescent="0.3">
      <c r="A8780" s="28" t="s">
        <v>146</v>
      </c>
      <c r="B8780" s="29" t="s">
        <v>144</v>
      </c>
      <c r="C8780" s="29" t="s">
        <v>3</v>
      </c>
      <c r="D8780" s="29" t="s">
        <v>23</v>
      </c>
      <c r="E8780" s="29" t="s">
        <v>183</v>
      </c>
      <c r="F8780" s="36" t="s">
        <v>41</v>
      </c>
      <c r="G8780" s="29" t="s">
        <v>1</v>
      </c>
      <c r="H8780" s="29">
        <v>93.7</v>
      </c>
      <c r="I8780" s="38" t="s">
        <v>13</v>
      </c>
      <c r="J8780" s="29">
        <v>60</v>
      </c>
      <c r="K8780" s="30">
        <v>3012.87</v>
      </c>
      <c r="L8780" s="30">
        <v>50.214500000000001</v>
      </c>
      <c r="M8780" s="29" t="s">
        <v>236</v>
      </c>
      <c r="N8780" s="29" t="s">
        <v>89</v>
      </c>
      <c r="O8780" s="29" t="s">
        <v>6935</v>
      </c>
      <c r="P8780" s="31">
        <v>0.65694444444444444</v>
      </c>
      <c r="Q8780" s="32">
        <v>44949</v>
      </c>
      <c r="R8780" s="33">
        <v>2</v>
      </c>
      <c r="S8780" s="29">
        <v>4</v>
      </c>
      <c r="T8780" s="34" t="s">
        <v>4382</v>
      </c>
      <c r="U8780" s="32">
        <v>44947</v>
      </c>
      <c r="V8780" s="32">
        <v>44953</v>
      </c>
      <c r="W8780" s="29">
        <v>1</v>
      </c>
      <c r="X8780" s="29">
        <v>86</v>
      </c>
      <c r="Y8780" s="35">
        <v>4318.4470000000001</v>
      </c>
    </row>
    <row r="8781" spans="1:25" ht="15.75" hidden="1" thickBot="1" x14ac:dyDescent="0.3">
      <c r="A8781" s="19" t="s">
        <v>146</v>
      </c>
      <c r="B8781" s="20" t="s">
        <v>144</v>
      </c>
      <c r="C8781" s="21" t="s">
        <v>3</v>
      </c>
      <c r="D8781" s="20" t="s">
        <v>23</v>
      </c>
      <c r="E8781" s="21" t="s">
        <v>183</v>
      </c>
      <c r="F8781" s="21" t="s">
        <v>41</v>
      </c>
      <c r="G8781" s="21" t="s">
        <v>1</v>
      </c>
      <c r="H8781" s="21">
        <v>93.7</v>
      </c>
      <c r="I8781" s="21" t="s">
        <v>13</v>
      </c>
      <c r="J8781" s="21">
        <v>60</v>
      </c>
      <c r="K8781" s="22">
        <v>3012.87</v>
      </c>
      <c r="L8781" s="22">
        <v>50.214500000000001</v>
      </c>
      <c r="M8781" s="21" t="s">
        <v>236</v>
      </c>
      <c r="N8781" s="21" t="s">
        <v>89</v>
      </c>
      <c r="O8781" s="21" t="s">
        <v>6936</v>
      </c>
      <c r="P8781" s="23">
        <v>0.70000000000000007</v>
      </c>
      <c r="Q8781" s="24">
        <v>44949</v>
      </c>
      <c r="R8781" s="25">
        <v>2</v>
      </c>
      <c r="S8781" s="21">
        <v>4</v>
      </c>
      <c r="T8781" s="26" t="s">
        <v>4382</v>
      </c>
      <c r="U8781" s="24">
        <v>44947</v>
      </c>
      <c r="V8781" s="24">
        <v>44953</v>
      </c>
      <c r="W8781" s="21">
        <v>1</v>
      </c>
      <c r="X8781" s="21">
        <v>102</v>
      </c>
      <c r="Y8781" s="27">
        <v>5121.8789999999999</v>
      </c>
    </row>
    <row r="8782" spans="1:25" ht="16.5" hidden="1" thickTop="1" thickBot="1" x14ac:dyDescent="0.3">
      <c r="A8782" s="28" t="s">
        <v>146</v>
      </c>
      <c r="B8782" s="29" t="s">
        <v>144</v>
      </c>
      <c r="C8782" s="29" t="s">
        <v>3</v>
      </c>
      <c r="D8782" s="29" t="s">
        <v>23</v>
      </c>
      <c r="E8782" s="29" t="s">
        <v>183</v>
      </c>
      <c r="F8782" s="36" t="s">
        <v>41</v>
      </c>
      <c r="G8782" s="29" t="s">
        <v>1</v>
      </c>
      <c r="H8782" s="29">
        <v>93.7</v>
      </c>
      <c r="I8782" s="38" t="s">
        <v>13</v>
      </c>
      <c r="J8782" s="29">
        <v>60</v>
      </c>
      <c r="K8782" s="30">
        <v>3012.87</v>
      </c>
      <c r="L8782" s="30">
        <v>50.214500000000001</v>
      </c>
      <c r="M8782" s="29" t="s">
        <v>236</v>
      </c>
      <c r="N8782" s="29" t="s">
        <v>89</v>
      </c>
      <c r="O8782" s="29" t="s">
        <v>6937</v>
      </c>
      <c r="P8782" s="31">
        <v>0.75347222222222221</v>
      </c>
      <c r="Q8782" s="32">
        <v>44949</v>
      </c>
      <c r="R8782" s="33">
        <v>2</v>
      </c>
      <c r="S8782" s="29">
        <v>4</v>
      </c>
      <c r="T8782" s="34" t="s">
        <v>4382</v>
      </c>
      <c r="U8782" s="32">
        <v>44947</v>
      </c>
      <c r="V8782" s="32">
        <v>44953</v>
      </c>
      <c r="W8782" s="29">
        <v>1</v>
      </c>
      <c r="X8782" s="29">
        <v>49</v>
      </c>
      <c r="Y8782" s="35">
        <v>2460.5104999999999</v>
      </c>
    </row>
    <row r="8783" spans="1:25" ht="15.75" hidden="1" thickBot="1" x14ac:dyDescent="0.3">
      <c r="A8783" s="19" t="s">
        <v>146</v>
      </c>
      <c r="B8783" s="20" t="s">
        <v>144</v>
      </c>
      <c r="C8783" s="21" t="s">
        <v>3</v>
      </c>
      <c r="D8783" s="20" t="s">
        <v>23</v>
      </c>
      <c r="E8783" s="21" t="s">
        <v>183</v>
      </c>
      <c r="F8783" s="21" t="s">
        <v>41</v>
      </c>
      <c r="G8783" s="21" t="s">
        <v>1</v>
      </c>
      <c r="H8783" s="21">
        <v>93.7</v>
      </c>
      <c r="I8783" s="21" t="s">
        <v>13</v>
      </c>
      <c r="J8783" s="21">
        <v>60</v>
      </c>
      <c r="K8783" s="22">
        <v>3012.87</v>
      </c>
      <c r="L8783" s="22">
        <v>50.214500000000001</v>
      </c>
      <c r="M8783" s="21" t="s">
        <v>236</v>
      </c>
      <c r="N8783" s="21" t="s">
        <v>89</v>
      </c>
      <c r="O8783" s="21" t="s">
        <v>6938</v>
      </c>
      <c r="P8783" s="23">
        <v>0.76388888888888884</v>
      </c>
      <c r="Q8783" s="24">
        <v>44949</v>
      </c>
      <c r="R8783" s="25">
        <v>2</v>
      </c>
      <c r="S8783" s="21">
        <v>4</v>
      </c>
      <c r="T8783" s="26" t="s">
        <v>4382</v>
      </c>
      <c r="U8783" s="24">
        <v>44947</v>
      </c>
      <c r="V8783" s="24">
        <v>44953</v>
      </c>
      <c r="W8783" s="21">
        <v>1</v>
      </c>
      <c r="X8783" s="21">
        <v>117</v>
      </c>
      <c r="Y8783" s="27">
        <v>5875.0965000000006</v>
      </c>
    </row>
    <row r="8784" spans="1:25" ht="16.5" hidden="1" thickTop="1" thickBot="1" x14ac:dyDescent="0.3">
      <c r="A8784" s="28" t="s">
        <v>146</v>
      </c>
      <c r="B8784" s="29" t="s">
        <v>144</v>
      </c>
      <c r="C8784" s="29" t="s">
        <v>3</v>
      </c>
      <c r="D8784" s="29" t="s">
        <v>23</v>
      </c>
      <c r="E8784" s="29" t="s">
        <v>183</v>
      </c>
      <c r="F8784" s="36" t="s">
        <v>41</v>
      </c>
      <c r="G8784" s="29" t="s">
        <v>1</v>
      </c>
      <c r="H8784" s="29">
        <v>93.7</v>
      </c>
      <c r="I8784" s="38" t="s">
        <v>13</v>
      </c>
      <c r="J8784" s="29">
        <v>60</v>
      </c>
      <c r="K8784" s="30">
        <v>3012.87</v>
      </c>
      <c r="L8784" s="30">
        <v>50.214500000000001</v>
      </c>
      <c r="M8784" s="29" t="s">
        <v>236</v>
      </c>
      <c r="N8784" s="29" t="s">
        <v>89</v>
      </c>
      <c r="O8784" s="29" t="s">
        <v>6939</v>
      </c>
      <c r="P8784" s="31">
        <v>0.80208333333333337</v>
      </c>
      <c r="Q8784" s="32">
        <v>44949</v>
      </c>
      <c r="R8784" s="33">
        <v>2</v>
      </c>
      <c r="S8784" s="29">
        <v>4</v>
      </c>
      <c r="T8784" s="34" t="s">
        <v>4382</v>
      </c>
      <c r="U8784" s="32">
        <v>44947</v>
      </c>
      <c r="V8784" s="32">
        <v>44953</v>
      </c>
      <c r="W8784" s="29">
        <v>1</v>
      </c>
      <c r="X8784" s="29">
        <v>122</v>
      </c>
      <c r="Y8784" s="35">
        <v>6126.1689999999999</v>
      </c>
    </row>
    <row r="8785" spans="1:25" ht="15.75" hidden="1" thickBot="1" x14ac:dyDescent="0.3">
      <c r="A8785" s="19" t="s">
        <v>146</v>
      </c>
      <c r="B8785" s="20" t="s">
        <v>144</v>
      </c>
      <c r="C8785" s="21" t="s">
        <v>3</v>
      </c>
      <c r="D8785" s="20" t="s">
        <v>23</v>
      </c>
      <c r="E8785" s="21" t="s">
        <v>183</v>
      </c>
      <c r="F8785" s="21" t="s">
        <v>41</v>
      </c>
      <c r="G8785" s="21" t="s">
        <v>1</v>
      </c>
      <c r="H8785" s="21">
        <v>93.7</v>
      </c>
      <c r="I8785" s="21" t="s">
        <v>13</v>
      </c>
      <c r="J8785" s="21">
        <v>60</v>
      </c>
      <c r="K8785" s="22">
        <v>3012.87</v>
      </c>
      <c r="L8785" s="22">
        <v>50.214500000000001</v>
      </c>
      <c r="M8785" s="21" t="s">
        <v>236</v>
      </c>
      <c r="N8785" s="21" t="s">
        <v>89</v>
      </c>
      <c r="O8785" s="21" t="s">
        <v>6940</v>
      </c>
      <c r="P8785" s="23">
        <v>0.83819444444444446</v>
      </c>
      <c r="Q8785" s="24">
        <v>44949</v>
      </c>
      <c r="R8785" s="25">
        <v>2</v>
      </c>
      <c r="S8785" s="21">
        <v>4</v>
      </c>
      <c r="T8785" s="26" t="s">
        <v>4382</v>
      </c>
      <c r="U8785" s="24">
        <v>44947</v>
      </c>
      <c r="V8785" s="24">
        <v>44953</v>
      </c>
      <c r="W8785" s="21">
        <v>1</v>
      </c>
      <c r="X8785" s="21">
        <v>23</v>
      </c>
      <c r="Y8785" s="27">
        <v>1154.9335000000001</v>
      </c>
    </row>
    <row r="8786" spans="1:25" ht="16.5" hidden="1" thickTop="1" thickBot="1" x14ac:dyDescent="0.3">
      <c r="A8786" s="28" t="s">
        <v>146</v>
      </c>
      <c r="B8786" s="29" t="s">
        <v>144</v>
      </c>
      <c r="C8786" s="29" t="s">
        <v>3</v>
      </c>
      <c r="D8786" s="29" t="s">
        <v>23</v>
      </c>
      <c r="E8786" s="29" t="s">
        <v>183</v>
      </c>
      <c r="F8786" s="36" t="s">
        <v>16</v>
      </c>
      <c r="G8786" s="29" t="s">
        <v>48</v>
      </c>
      <c r="H8786" s="29">
        <v>95.3</v>
      </c>
      <c r="I8786" s="38" t="s">
        <v>17</v>
      </c>
      <c r="J8786" s="29">
        <v>60</v>
      </c>
      <c r="K8786" s="30">
        <v>16480</v>
      </c>
      <c r="L8786" s="30">
        <v>274.66666666666669</v>
      </c>
      <c r="M8786" s="29" t="s">
        <v>236</v>
      </c>
      <c r="N8786" s="29" t="s">
        <v>89</v>
      </c>
      <c r="O8786" s="29" t="s">
        <v>6941</v>
      </c>
      <c r="P8786" s="31">
        <v>0.6743055555555556</v>
      </c>
      <c r="Q8786" s="32">
        <v>44950</v>
      </c>
      <c r="R8786" s="33">
        <v>3</v>
      </c>
      <c r="S8786" s="29">
        <v>4</v>
      </c>
      <c r="T8786" s="34" t="s">
        <v>4382</v>
      </c>
      <c r="U8786" s="32">
        <v>44947</v>
      </c>
      <c r="V8786" s="32">
        <v>44953</v>
      </c>
      <c r="W8786" s="29">
        <v>1</v>
      </c>
      <c r="X8786" s="29">
        <v>36</v>
      </c>
      <c r="Y8786" s="35">
        <v>9888</v>
      </c>
    </row>
    <row r="8787" spans="1:25" ht="15.75" hidden="1" thickBot="1" x14ac:dyDescent="0.3">
      <c r="A8787" s="19" t="s">
        <v>146</v>
      </c>
      <c r="B8787" s="20" t="s">
        <v>144</v>
      </c>
      <c r="C8787" s="21" t="s">
        <v>3</v>
      </c>
      <c r="D8787" s="20" t="s">
        <v>23</v>
      </c>
      <c r="E8787" s="21" t="s">
        <v>183</v>
      </c>
      <c r="F8787" s="21" t="s">
        <v>41</v>
      </c>
      <c r="G8787" s="21" t="s">
        <v>1</v>
      </c>
      <c r="H8787" s="21">
        <v>93.7</v>
      </c>
      <c r="I8787" s="21" t="s">
        <v>13</v>
      </c>
      <c r="J8787" s="21">
        <v>60</v>
      </c>
      <c r="K8787" s="22">
        <v>3012.87</v>
      </c>
      <c r="L8787" s="22">
        <v>50.214500000000001</v>
      </c>
      <c r="M8787" s="21" t="s">
        <v>236</v>
      </c>
      <c r="N8787" s="21" t="s">
        <v>89</v>
      </c>
      <c r="O8787" s="21" t="s">
        <v>6959</v>
      </c>
      <c r="P8787" s="23">
        <v>0.83472222222222225</v>
      </c>
      <c r="Q8787" s="24">
        <v>44950</v>
      </c>
      <c r="R8787" s="25">
        <v>3</v>
      </c>
      <c r="S8787" s="21">
        <v>4</v>
      </c>
      <c r="T8787" s="26" t="s">
        <v>4382</v>
      </c>
      <c r="U8787" s="24">
        <v>44947</v>
      </c>
      <c r="V8787" s="24">
        <v>44953</v>
      </c>
      <c r="W8787" s="21">
        <v>1</v>
      </c>
      <c r="X8787" s="21">
        <v>35</v>
      </c>
      <c r="Y8787" s="27">
        <v>1757.5074999999999</v>
      </c>
    </row>
    <row r="8788" spans="1:25" ht="16.5" hidden="1" thickTop="1" thickBot="1" x14ac:dyDescent="0.3">
      <c r="A8788" s="28" t="s">
        <v>146</v>
      </c>
      <c r="B8788" s="29" t="s">
        <v>144</v>
      </c>
      <c r="C8788" s="29" t="s">
        <v>3</v>
      </c>
      <c r="D8788" s="29" t="s">
        <v>23</v>
      </c>
      <c r="E8788" s="29" t="s">
        <v>183</v>
      </c>
      <c r="F8788" s="36" t="s">
        <v>41</v>
      </c>
      <c r="G8788" s="29" t="s">
        <v>1</v>
      </c>
      <c r="H8788" s="29">
        <v>93.7</v>
      </c>
      <c r="I8788" s="38" t="s">
        <v>13</v>
      </c>
      <c r="J8788" s="29">
        <v>60</v>
      </c>
      <c r="K8788" s="30">
        <v>3012.87</v>
      </c>
      <c r="L8788" s="30">
        <v>50.214500000000001</v>
      </c>
      <c r="M8788" s="29" t="s">
        <v>236</v>
      </c>
      <c r="N8788" s="29" t="s">
        <v>89</v>
      </c>
      <c r="O8788" s="29" t="s">
        <v>6960</v>
      </c>
      <c r="P8788" s="31">
        <v>0.85625000000000007</v>
      </c>
      <c r="Q8788" s="32">
        <v>44950</v>
      </c>
      <c r="R8788" s="33">
        <v>3</v>
      </c>
      <c r="S8788" s="29">
        <v>4</v>
      </c>
      <c r="T8788" s="34" t="s">
        <v>4382</v>
      </c>
      <c r="U8788" s="32">
        <v>44947</v>
      </c>
      <c r="V8788" s="32">
        <v>44953</v>
      </c>
      <c r="W8788" s="29">
        <v>1</v>
      </c>
      <c r="X8788" s="29">
        <v>67</v>
      </c>
      <c r="Y8788" s="35">
        <v>3364.3715000000002</v>
      </c>
    </row>
    <row r="8789" spans="1:25" ht="15.75" hidden="1" thickBot="1" x14ac:dyDescent="0.3">
      <c r="A8789" s="19" t="s">
        <v>146</v>
      </c>
      <c r="B8789" s="20" t="s">
        <v>144</v>
      </c>
      <c r="C8789" s="21" t="s">
        <v>3</v>
      </c>
      <c r="D8789" s="20" t="s">
        <v>23</v>
      </c>
      <c r="E8789" s="21" t="s">
        <v>183</v>
      </c>
      <c r="F8789" s="21" t="s">
        <v>41</v>
      </c>
      <c r="G8789" s="21" t="s">
        <v>1</v>
      </c>
      <c r="H8789" s="21">
        <v>93.7</v>
      </c>
      <c r="I8789" s="21" t="s">
        <v>13</v>
      </c>
      <c r="J8789" s="21">
        <v>60</v>
      </c>
      <c r="K8789" s="22">
        <v>3012.87</v>
      </c>
      <c r="L8789" s="22">
        <v>50.214500000000001</v>
      </c>
      <c r="M8789" s="21" t="s">
        <v>236</v>
      </c>
      <c r="N8789" s="21" t="s">
        <v>89</v>
      </c>
      <c r="O8789" s="21" t="s">
        <v>6961</v>
      </c>
      <c r="P8789" s="23">
        <v>0.87013888888888891</v>
      </c>
      <c r="Q8789" s="24">
        <v>44950</v>
      </c>
      <c r="R8789" s="25">
        <v>3</v>
      </c>
      <c r="S8789" s="21">
        <v>4</v>
      </c>
      <c r="T8789" s="26" t="s">
        <v>4382</v>
      </c>
      <c r="U8789" s="24">
        <v>44947</v>
      </c>
      <c r="V8789" s="24">
        <v>44953</v>
      </c>
      <c r="W8789" s="21">
        <v>1</v>
      </c>
      <c r="X8789" s="21">
        <v>24</v>
      </c>
      <c r="Y8789" s="27">
        <v>1205.1480000000001</v>
      </c>
    </row>
    <row r="8790" spans="1:25" ht="16.5" hidden="1" thickTop="1" thickBot="1" x14ac:dyDescent="0.3">
      <c r="A8790" s="28" t="s">
        <v>146</v>
      </c>
      <c r="B8790" s="29" t="s">
        <v>144</v>
      </c>
      <c r="C8790" s="29" t="s">
        <v>3</v>
      </c>
      <c r="D8790" s="29" t="s">
        <v>23</v>
      </c>
      <c r="E8790" s="29" t="s">
        <v>183</v>
      </c>
      <c r="F8790" s="36" t="s">
        <v>41</v>
      </c>
      <c r="G8790" s="29" t="s">
        <v>1</v>
      </c>
      <c r="H8790" s="29">
        <v>93.7</v>
      </c>
      <c r="I8790" s="38" t="s">
        <v>13</v>
      </c>
      <c r="J8790" s="29">
        <v>60</v>
      </c>
      <c r="K8790" s="30">
        <v>3012.87</v>
      </c>
      <c r="L8790" s="30">
        <v>50.214500000000001</v>
      </c>
      <c r="M8790" s="29" t="s">
        <v>236</v>
      </c>
      <c r="N8790" s="29" t="s">
        <v>89</v>
      </c>
      <c r="O8790" s="29" t="s">
        <v>6962</v>
      </c>
      <c r="P8790" s="31">
        <v>0.625</v>
      </c>
      <c r="Q8790" s="32">
        <v>44950</v>
      </c>
      <c r="R8790" s="33">
        <v>3</v>
      </c>
      <c r="S8790" s="29">
        <v>4</v>
      </c>
      <c r="T8790" s="34" t="s">
        <v>4382</v>
      </c>
      <c r="U8790" s="32">
        <v>44947</v>
      </c>
      <c r="V8790" s="32">
        <v>44953</v>
      </c>
      <c r="W8790" s="29">
        <v>1</v>
      </c>
      <c r="X8790" s="29">
        <v>28</v>
      </c>
      <c r="Y8790" s="35">
        <v>1406.0060000000001</v>
      </c>
    </row>
    <row r="8791" spans="1:25" ht="15.75" hidden="1" thickBot="1" x14ac:dyDescent="0.3">
      <c r="A8791" s="19" t="s">
        <v>146</v>
      </c>
      <c r="B8791" s="20" t="s">
        <v>144</v>
      </c>
      <c r="C8791" s="21" t="s">
        <v>3</v>
      </c>
      <c r="D8791" s="20" t="s">
        <v>23</v>
      </c>
      <c r="E8791" s="21" t="s">
        <v>183</v>
      </c>
      <c r="F8791" s="21" t="s">
        <v>41</v>
      </c>
      <c r="G8791" s="21" t="s">
        <v>1</v>
      </c>
      <c r="H8791" s="21">
        <v>93.7</v>
      </c>
      <c r="I8791" s="21" t="s">
        <v>13</v>
      </c>
      <c r="J8791" s="21">
        <v>60</v>
      </c>
      <c r="K8791" s="22">
        <v>3012.87</v>
      </c>
      <c r="L8791" s="22">
        <v>50.214500000000001</v>
      </c>
      <c r="M8791" s="21" t="s">
        <v>236</v>
      </c>
      <c r="N8791" s="21" t="s">
        <v>89</v>
      </c>
      <c r="O8791" s="21" t="s">
        <v>6963</v>
      </c>
      <c r="P8791" s="23">
        <v>0.65069444444444446</v>
      </c>
      <c r="Q8791" s="24">
        <v>44950</v>
      </c>
      <c r="R8791" s="25">
        <v>3</v>
      </c>
      <c r="S8791" s="21">
        <v>4</v>
      </c>
      <c r="T8791" s="26" t="s">
        <v>4382</v>
      </c>
      <c r="U8791" s="24">
        <v>44947</v>
      </c>
      <c r="V8791" s="24">
        <v>44953</v>
      </c>
      <c r="W8791" s="21">
        <v>1</v>
      </c>
      <c r="X8791" s="21">
        <v>53</v>
      </c>
      <c r="Y8791" s="27">
        <v>2661.3685</v>
      </c>
    </row>
    <row r="8792" spans="1:25" ht="16.5" hidden="1" thickTop="1" thickBot="1" x14ac:dyDescent="0.3">
      <c r="A8792" s="28" t="s">
        <v>146</v>
      </c>
      <c r="B8792" s="29" t="s">
        <v>144</v>
      </c>
      <c r="C8792" s="29" t="s">
        <v>3</v>
      </c>
      <c r="D8792" s="29" t="s">
        <v>23</v>
      </c>
      <c r="E8792" s="29" t="s">
        <v>183</v>
      </c>
      <c r="F8792" s="36" t="s">
        <v>41</v>
      </c>
      <c r="G8792" s="29" t="s">
        <v>1</v>
      </c>
      <c r="H8792" s="29">
        <v>93.7</v>
      </c>
      <c r="I8792" s="38" t="s">
        <v>13</v>
      </c>
      <c r="J8792" s="29">
        <v>60</v>
      </c>
      <c r="K8792" s="30">
        <v>3012.87</v>
      </c>
      <c r="L8792" s="30">
        <v>50.214500000000001</v>
      </c>
      <c r="M8792" s="29" t="s">
        <v>236</v>
      </c>
      <c r="N8792" s="29" t="s">
        <v>89</v>
      </c>
      <c r="O8792" s="29" t="s">
        <v>6964</v>
      </c>
      <c r="P8792" s="31">
        <v>0.67083333333333339</v>
      </c>
      <c r="Q8792" s="32">
        <v>44950</v>
      </c>
      <c r="R8792" s="33">
        <v>3</v>
      </c>
      <c r="S8792" s="29">
        <v>4</v>
      </c>
      <c r="T8792" s="34" t="s">
        <v>4382</v>
      </c>
      <c r="U8792" s="32">
        <v>44947</v>
      </c>
      <c r="V8792" s="32">
        <v>44953</v>
      </c>
      <c r="W8792" s="29">
        <v>1</v>
      </c>
      <c r="X8792" s="29">
        <v>43</v>
      </c>
      <c r="Y8792" s="35">
        <v>2159.2235000000001</v>
      </c>
    </row>
    <row r="8793" spans="1:25" ht="15.75" hidden="1" thickBot="1" x14ac:dyDescent="0.3">
      <c r="A8793" s="19" t="s">
        <v>146</v>
      </c>
      <c r="B8793" s="20" t="s">
        <v>144</v>
      </c>
      <c r="C8793" s="21" t="s">
        <v>3</v>
      </c>
      <c r="D8793" s="20" t="s">
        <v>23</v>
      </c>
      <c r="E8793" s="21" t="s">
        <v>183</v>
      </c>
      <c r="F8793" s="21" t="s">
        <v>41</v>
      </c>
      <c r="G8793" s="21" t="s">
        <v>1</v>
      </c>
      <c r="H8793" s="21">
        <v>93.7</v>
      </c>
      <c r="I8793" s="21" t="s">
        <v>13</v>
      </c>
      <c r="J8793" s="21">
        <v>60</v>
      </c>
      <c r="K8793" s="22">
        <v>3012.87</v>
      </c>
      <c r="L8793" s="22">
        <v>50.214500000000001</v>
      </c>
      <c r="M8793" s="21" t="s">
        <v>236</v>
      </c>
      <c r="N8793" s="21" t="s">
        <v>89</v>
      </c>
      <c r="O8793" s="21" t="s">
        <v>6965</v>
      </c>
      <c r="P8793" s="23">
        <v>0.67847222222222225</v>
      </c>
      <c r="Q8793" s="24">
        <v>44950</v>
      </c>
      <c r="R8793" s="25">
        <v>3</v>
      </c>
      <c r="S8793" s="21">
        <v>4</v>
      </c>
      <c r="T8793" s="26" t="s">
        <v>4382</v>
      </c>
      <c r="U8793" s="24">
        <v>44947</v>
      </c>
      <c r="V8793" s="24">
        <v>44953</v>
      </c>
      <c r="W8793" s="21">
        <v>1</v>
      </c>
      <c r="X8793" s="21">
        <v>84</v>
      </c>
      <c r="Y8793" s="27">
        <v>4218.018</v>
      </c>
    </row>
    <row r="8794" spans="1:25" ht="16.5" hidden="1" thickTop="1" thickBot="1" x14ac:dyDescent="0.3">
      <c r="A8794" s="28" t="s">
        <v>146</v>
      </c>
      <c r="B8794" s="29" t="s">
        <v>144</v>
      </c>
      <c r="C8794" s="29" t="s">
        <v>3</v>
      </c>
      <c r="D8794" s="29" t="s">
        <v>23</v>
      </c>
      <c r="E8794" s="29" t="s">
        <v>183</v>
      </c>
      <c r="F8794" s="36" t="s">
        <v>41</v>
      </c>
      <c r="G8794" s="29" t="s">
        <v>1</v>
      </c>
      <c r="H8794" s="29">
        <v>93.7</v>
      </c>
      <c r="I8794" s="38" t="s">
        <v>13</v>
      </c>
      <c r="J8794" s="29">
        <v>60</v>
      </c>
      <c r="K8794" s="30">
        <v>3012.87</v>
      </c>
      <c r="L8794" s="30">
        <v>50.214500000000001</v>
      </c>
      <c r="M8794" s="29" t="s">
        <v>236</v>
      </c>
      <c r="N8794" s="29" t="s">
        <v>89</v>
      </c>
      <c r="O8794" s="29" t="s">
        <v>6966</v>
      </c>
      <c r="P8794" s="31">
        <v>0.75555555555555554</v>
      </c>
      <c r="Q8794" s="32">
        <v>44950</v>
      </c>
      <c r="R8794" s="33">
        <v>3</v>
      </c>
      <c r="S8794" s="29">
        <v>4</v>
      </c>
      <c r="T8794" s="34" t="s">
        <v>4382</v>
      </c>
      <c r="U8794" s="32">
        <v>44947</v>
      </c>
      <c r="V8794" s="32">
        <v>44953</v>
      </c>
      <c r="W8794" s="29">
        <v>1</v>
      </c>
      <c r="X8794" s="29">
        <v>37</v>
      </c>
      <c r="Y8794" s="35">
        <v>1857.9365</v>
      </c>
    </row>
    <row r="8795" spans="1:25" ht="15.75" hidden="1" thickBot="1" x14ac:dyDescent="0.3">
      <c r="A8795" s="19" t="s">
        <v>146</v>
      </c>
      <c r="B8795" s="20" t="s">
        <v>144</v>
      </c>
      <c r="C8795" s="21" t="s">
        <v>3</v>
      </c>
      <c r="D8795" s="20" t="s">
        <v>23</v>
      </c>
      <c r="E8795" s="21" t="s">
        <v>183</v>
      </c>
      <c r="F8795" s="21" t="s">
        <v>41</v>
      </c>
      <c r="G8795" s="21" t="s">
        <v>1</v>
      </c>
      <c r="H8795" s="21">
        <v>93.7</v>
      </c>
      <c r="I8795" s="21" t="s">
        <v>13</v>
      </c>
      <c r="J8795" s="21">
        <v>60</v>
      </c>
      <c r="K8795" s="22">
        <v>3012.87</v>
      </c>
      <c r="L8795" s="22">
        <v>50.214500000000001</v>
      </c>
      <c r="M8795" s="21" t="s">
        <v>236</v>
      </c>
      <c r="N8795" s="21" t="s">
        <v>89</v>
      </c>
      <c r="O8795" s="21" t="s">
        <v>6967</v>
      </c>
      <c r="P8795" s="23">
        <v>0.76388888888888884</v>
      </c>
      <c r="Q8795" s="24">
        <v>44950</v>
      </c>
      <c r="R8795" s="25">
        <v>3</v>
      </c>
      <c r="S8795" s="21">
        <v>4</v>
      </c>
      <c r="T8795" s="26" t="s">
        <v>4382</v>
      </c>
      <c r="U8795" s="24">
        <v>44947</v>
      </c>
      <c r="V8795" s="24">
        <v>44953</v>
      </c>
      <c r="W8795" s="21">
        <v>1</v>
      </c>
      <c r="X8795" s="21">
        <v>110</v>
      </c>
      <c r="Y8795" s="27">
        <v>5523.5950000000003</v>
      </c>
    </row>
    <row r="8796" spans="1:25" ht="16.5" hidden="1" thickTop="1" thickBot="1" x14ac:dyDescent="0.3">
      <c r="A8796" s="28" t="s">
        <v>146</v>
      </c>
      <c r="B8796" s="29" t="s">
        <v>144</v>
      </c>
      <c r="C8796" s="29" t="s">
        <v>3</v>
      </c>
      <c r="D8796" s="29" t="s">
        <v>23</v>
      </c>
      <c r="E8796" s="29" t="s">
        <v>183</v>
      </c>
      <c r="F8796" s="36" t="s">
        <v>41</v>
      </c>
      <c r="G8796" s="29" t="s">
        <v>1</v>
      </c>
      <c r="H8796" s="29">
        <v>93.7</v>
      </c>
      <c r="I8796" s="38" t="s">
        <v>13</v>
      </c>
      <c r="J8796" s="29">
        <v>60</v>
      </c>
      <c r="K8796" s="30">
        <v>3012.87</v>
      </c>
      <c r="L8796" s="30">
        <v>50.214500000000001</v>
      </c>
      <c r="M8796" s="29" t="s">
        <v>236</v>
      </c>
      <c r="N8796" s="29" t="s">
        <v>89</v>
      </c>
      <c r="O8796" s="29" t="s">
        <v>6968</v>
      </c>
      <c r="P8796" s="31">
        <v>0.77847222222222223</v>
      </c>
      <c r="Q8796" s="32">
        <v>44950</v>
      </c>
      <c r="R8796" s="33">
        <v>3</v>
      </c>
      <c r="S8796" s="29">
        <v>4</v>
      </c>
      <c r="T8796" s="34" t="s">
        <v>4382</v>
      </c>
      <c r="U8796" s="32">
        <v>44947</v>
      </c>
      <c r="V8796" s="32">
        <v>44953</v>
      </c>
      <c r="W8796" s="29">
        <v>1</v>
      </c>
      <c r="X8796" s="29">
        <v>42</v>
      </c>
      <c r="Y8796" s="35">
        <v>2109.009</v>
      </c>
    </row>
    <row r="8797" spans="1:25" ht="15.75" hidden="1" thickBot="1" x14ac:dyDescent="0.3">
      <c r="A8797" s="19" t="s">
        <v>179</v>
      </c>
      <c r="B8797" s="20" t="s">
        <v>144</v>
      </c>
      <c r="C8797" s="21" t="s">
        <v>3</v>
      </c>
      <c r="D8797" s="20" t="s">
        <v>23</v>
      </c>
      <c r="E8797" s="21" t="s">
        <v>4272</v>
      </c>
      <c r="F8797" s="21" t="s">
        <v>5131</v>
      </c>
      <c r="G8797" s="21" t="s">
        <v>54</v>
      </c>
      <c r="H8797" s="21">
        <v>101.7</v>
      </c>
      <c r="I8797" s="21" t="s">
        <v>15</v>
      </c>
      <c r="J8797" s="21">
        <v>20</v>
      </c>
      <c r="K8797" s="22">
        <v>3400</v>
      </c>
      <c r="L8797" s="22">
        <v>170</v>
      </c>
      <c r="M8797" s="21" t="s">
        <v>96</v>
      </c>
      <c r="N8797" s="21" t="s">
        <v>89</v>
      </c>
      <c r="O8797" s="21" t="s">
        <v>4437</v>
      </c>
      <c r="P8797" s="23">
        <v>0.81863425925925926</v>
      </c>
      <c r="Q8797" s="24">
        <v>44951</v>
      </c>
      <c r="R8797" s="25">
        <v>4</v>
      </c>
      <c r="S8797" s="21">
        <v>4</v>
      </c>
      <c r="T8797" s="26" t="s">
        <v>4382</v>
      </c>
      <c r="U8797" s="24">
        <v>44947</v>
      </c>
      <c r="V8797" s="24">
        <v>44953</v>
      </c>
      <c r="W8797" s="21">
        <v>1</v>
      </c>
      <c r="X8797" s="21">
        <v>64</v>
      </c>
      <c r="Y8797" s="27">
        <v>10880</v>
      </c>
    </row>
    <row r="8798" spans="1:25" ht="16.5" hidden="1" thickTop="1" thickBot="1" x14ac:dyDescent="0.3">
      <c r="A8798" s="28" t="s">
        <v>146</v>
      </c>
      <c r="B8798" s="29" t="s">
        <v>144</v>
      </c>
      <c r="C8798" s="29" t="s">
        <v>3</v>
      </c>
      <c r="D8798" s="29" t="s">
        <v>23</v>
      </c>
      <c r="E8798" s="29" t="s">
        <v>4272</v>
      </c>
      <c r="F8798" s="36" t="s">
        <v>5131</v>
      </c>
      <c r="G8798" s="29" t="s">
        <v>54</v>
      </c>
      <c r="H8798" s="29">
        <v>101.7</v>
      </c>
      <c r="I8798" s="38" t="s">
        <v>15</v>
      </c>
      <c r="J8798" s="29">
        <v>20</v>
      </c>
      <c r="K8798" s="30">
        <v>3400</v>
      </c>
      <c r="L8798" s="30">
        <v>170</v>
      </c>
      <c r="M8798" s="29" t="s">
        <v>96</v>
      </c>
      <c r="N8798" s="29" t="s">
        <v>89</v>
      </c>
      <c r="O8798" s="29" t="s">
        <v>4438</v>
      </c>
      <c r="P8798" s="31">
        <v>0.81886574074074081</v>
      </c>
      <c r="Q8798" s="32">
        <v>44951</v>
      </c>
      <c r="R8798" s="33">
        <v>4</v>
      </c>
      <c r="S8798" s="29">
        <v>4</v>
      </c>
      <c r="T8798" s="34" t="s">
        <v>4382</v>
      </c>
      <c r="U8798" s="32">
        <v>44947</v>
      </c>
      <c r="V8798" s="32">
        <v>44953</v>
      </c>
      <c r="W8798" s="29">
        <v>1</v>
      </c>
      <c r="X8798" s="29">
        <v>72</v>
      </c>
      <c r="Y8798" s="35">
        <v>12240</v>
      </c>
    </row>
    <row r="8799" spans="1:25" ht="15.75" hidden="1" thickBot="1" x14ac:dyDescent="0.3">
      <c r="A8799" s="19" t="s">
        <v>146</v>
      </c>
      <c r="B8799" s="20" t="s">
        <v>144</v>
      </c>
      <c r="C8799" s="21" t="s">
        <v>3</v>
      </c>
      <c r="D8799" s="20" t="s">
        <v>23</v>
      </c>
      <c r="E8799" s="21" t="s">
        <v>183</v>
      </c>
      <c r="F8799" s="21" t="s">
        <v>16</v>
      </c>
      <c r="G8799" s="21" t="s">
        <v>48</v>
      </c>
      <c r="H8799" s="21">
        <v>95.3</v>
      </c>
      <c r="I8799" s="21" t="s">
        <v>17</v>
      </c>
      <c r="J8799" s="21">
        <v>60</v>
      </c>
      <c r="K8799" s="22">
        <v>16480</v>
      </c>
      <c r="L8799" s="22">
        <v>274.66666666666669</v>
      </c>
      <c r="M8799" s="21" t="s">
        <v>236</v>
      </c>
      <c r="N8799" s="21" t="s">
        <v>89</v>
      </c>
      <c r="O8799" s="21" t="s">
        <v>6974</v>
      </c>
      <c r="P8799" s="23">
        <v>0.7270833333333333</v>
      </c>
      <c r="Q8799" s="24">
        <v>44951</v>
      </c>
      <c r="R8799" s="25">
        <v>4</v>
      </c>
      <c r="S8799" s="21">
        <v>4</v>
      </c>
      <c r="T8799" s="26" t="s">
        <v>4382</v>
      </c>
      <c r="U8799" s="24">
        <v>44947</v>
      </c>
      <c r="V8799" s="24">
        <v>44953</v>
      </c>
      <c r="W8799" s="21">
        <v>1</v>
      </c>
      <c r="X8799" s="21">
        <v>42</v>
      </c>
      <c r="Y8799" s="27">
        <v>11536</v>
      </c>
    </row>
    <row r="8800" spans="1:25" ht="16.5" hidden="1" thickTop="1" thickBot="1" x14ac:dyDescent="0.3">
      <c r="A8800" s="28" t="s">
        <v>179</v>
      </c>
      <c r="B8800" s="29" t="s">
        <v>144</v>
      </c>
      <c r="C8800" s="29" t="s">
        <v>3</v>
      </c>
      <c r="D8800" s="29" t="s">
        <v>23</v>
      </c>
      <c r="E8800" s="29" t="s">
        <v>4272</v>
      </c>
      <c r="F8800" s="36" t="s">
        <v>27</v>
      </c>
      <c r="G8800" s="29" t="s">
        <v>58</v>
      </c>
      <c r="H8800" s="29">
        <v>104.9</v>
      </c>
      <c r="I8800" s="38" t="s">
        <v>18</v>
      </c>
      <c r="J8800" s="29">
        <v>20</v>
      </c>
      <c r="K8800" s="30">
        <v>1307</v>
      </c>
      <c r="L8800" s="30">
        <v>65.349999999999994</v>
      </c>
      <c r="M8800" s="29" t="s">
        <v>96</v>
      </c>
      <c r="N8800" s="29" t="s">
        <v>89</v>
      </c>
      <c r="O8800" s="29" t="s">
        <v>4452</v>
      </c>
      <c r="P8800" s="31">
        <v>0.89516203703703701</v>
      </c>
      <c r="Q8800" s="32">
        <v>44951</v>
      </c>
      <c r="R8800" s="33">
        <v>4</v>
      </c>
      <c r="S8800" s="29">
        <v>4</v>
      </c>
      <c r="T8800" s="34" t="s">
        <v>4382</v>
      </c>
      <c r="U8800" s="32">
        <v>44947</v>
      </c>
      <c r="V8800" s="32">
        <v>44953</v>
      </c>
      <c r="W8800" s="29">
        <v>1</v>
      </c>
      <c r="X8800" s="29">
        <v>53</v>
      </c>
      <c r="Y8800" s="35">
        <v>3463.5499999999997</v>
      </c>
    </row>
    <row r="8801" spans="1:25" ht="15.75" hidden="1" thickBot="1" x14ac:dyDescent="0.3">
      <c r="A8801" s="19" t="s">
        <v>179</v>
      </c>
      <c r="B8801" s="20" t="s">
        <v>144</v>
      </c>
      <c r="C8801" s="21" t="s">
        <v>3</v>
      </c>
      <c r="D8801" s="20" t="s">
        <v>23</v>
      </c>
      <c r="E8801" s="21" t="s">
        <v>4272</v>
      </c>
      <c r="F8801" s="21" t="s">
        <v>27</v>
      </c>
      <c r="G8801" s="21" t="s">
        <v>58</v>
      </c>
      <c r="H8801" s="21">
        <v>104.9</v>
      </c>
      <c r="I8801" s="21" t="s">
        <v>18</v>
      </c>
      <c r="J8801" s="21">
        <v>20</v>
      </c>
      <c r="K8801" s="22">
        <v>1307</v>
      </c>
      <c r="L8801" s="22">
        <v>65.349999999999994</v>
      </c>
      <c r="M8801" s="21" t="s">
        <v>96</v>
      </c>
      <c r="N8801" s="21" t="s">
        <v>89</v>
      </c>
      <c r="O8801" s="21" t="s">
        <v>4453</v>
      </c>
      <c r="P8801" s="23">
        <v>0.93475694444444446</v>
      </c>
      <c r="Q8801" s="24">
        <v>44951</v>
      </c>
      <c r="R8801" s="25">
        <v>4</v>
      </c>
      <c r="S8801" s="21">
        <v>4</v>
      </c>
      <c r="T8801" s="26" t="s">
        <v>4382</v>
      </c>
      <c r="U8801" s="24">
        <v>44947</v>
      </c>
      <c r="V8801" s="24">
        <v>44953</v>
      </c>
      <c r="W8801" s="21">
        <v>1</v>
      </c>
      <c r="X8801" s="21">
        <v>53</v>
      </c>
      <c r="Y8801" s="27">
        <v>3463.5499999999997</v>
      </c>
    </row>
    <row r="8802" spans="1:25" ht="16.5" hidden="1" thickTop="1" thickBot="1" x14ac:dyDescent="0.3">
      <c r="A8802" s="28" t="s">
        <v>179</v>
      </c>
      <c r="B8802" s="29" t="s">
        <v>144</v>
      </c>
      <c r="C8802" s="29" t="s">
        <v>3</v>
      </c>
      <c r="D8802" s="29" t="s">
        <v>23</v>
      </c>
      <c r="E8802" s="29" t="s">
        <v>4272</v>
      </c>
      <c r="F8802" s="36" t="s">
        <v>27</v>
      </c>
      <c r="G8802" s="29" t="s">
        <v>58</v>
      </c>
      <c r="H8802" s="29">
        <v>104.9</v>
      </c>
      <c r="I8802" s="38" t="s">
        <v>18</v>
      </c>
      <c r="J8802" s="29">
        <v>20</v>
      </c>
      <c r="K8802" s="30">
        <v>1307</v>
      </c>
      <c r="L8802" s="30">
        <v>65.349999999999994</v>
      </c>
      <c r="M8802" s="29" t="s">
        <v>96</v>
      </c>
      <c r="N8802" s="29" t="s">
        <v>89</v>
      </c>
      <c r="O8802" s="29" t="s">
        <v>4454</v>
      </c>
      <c r="P8802" s="31">
        <v>0.97851851851851857</v>
      </c>
      <c r="Q8802" s="32">
        <v>44951</v>
      </c>
      <c r="R8802" s="33">
        <v>4</v>
      </c>
      <c r="S8802" s="29">
        <v>4</v>
      </c>
      <c r="T8802" s="34" t="s">
        <v>4382</v>
      </c>
      <c r="U8802" s="32">
        <v>44947</v>
      </c>
      <c r="V8802" s="32">
        <v>44953</v>
      </c>
      <c r="W8802" s="29">
        <v>1</v>
      </c>
      <c r="X8802" s="29">
        <v>53</v>
      </c>
      <c r="Y8802" s="35">
        <v>3463.5499999999997</v>
      </c>
    </row>
    <row r="8803" spans="1:25" ht="15.75" hidden="1" thickBot="1" x14ac:dyDescent="0.3">
      <c r="A8803" s="19" t="s">
        <v>146</v>
      </c>
      <c r="B8803" s="20" t="s">
        <v>144</v>
      </c>
      <c r="C8803" s="21" t="s">
        <v>3</v>
      </c>
      <c r="D8803" s="20" t="s">
        <v>23</v>
      </c>
      <c r="E8803" s="21" t="s">
        <v>183</v>
      </c>
      <c r="F8803" s="21" t="s">
        <v>41</v>
      </c>
      <c r="G8803" s="21" t="s">
        <v>1</v>
      </c>
      <c r="H8803" s="21">
        <v>93.7</v>
      </c>
      <c r="I8803" s="21" t="s">
        <v>13</v>
      </c>
      <c r="J8803" s="21">
        <v>60</v>
      </c>
      <c r="K8803" s="22">
        <v>3012.87</v>
      </c>
      <c r="L8803" s="22">
        <v>50.214500000000001</v>
      </c>
      <c r="M8803" s="21" t="s">
        <v>236</v>
      </c>
      <c r="N8803" s="21" t="s">
        <v>89</v>
      </c>
      <c r="O8803" s="21" t="s">
        <v>6981</v>
      </c>
      <c r="P8803" s="23">
        <v>0.80486111111111114</v>
      </c>
      <c r="Q8803" s="24">
        <v>44951</v>
      </c>
      <c r="R8803" s="25">
        <v>4</v>
      </c>
      <c r="S8803" s="21">
        <v>4</v>
      </c>
      <c r="T8803" s="26" t="s">
        <v>4382</v>
      </c>
      <c r="U8803" s="24">
        <v>44947</v>
      </c>
      <c r="V8803" s="24">
        <v>44953</v>
      </c>
      <c r="W8803" s="21">
        <v>1</v>
      </c>
      <c r="X8803" s="21">
        <v>57</v>
      </c>
      <c r="Y8803" s="27">
        <v>2862.2265000000002</v>
      </c>
    </row>
    <row r="8804" spans="1:25" ht="16.5" hidden="1" thickTop="1" thickBot="1" x14ac:dyDescent="0.3">
      <c r="A8804" s="28" t="s">
        <v>146</v>
      </c>
      <c r="B8804" s="29" t="s">
        <v>144</v>
      </c>
      <c r="C8804" s="29" t="s">
        <v>3</v>
      </c>
      <c r="D8804" s="29" t="s">
        <v>23</v>
      </c>
      <c r="E8804" s="29" t="s">
        <v>183</v>
      </c>
      <c r="F8804" s="36" t="s">
        <v>41</v>
      </c>
      <c r="G8804" s="29" t="s">
        <v>1</v>
      </c>
      <c r="H8804" s="29">
        <v>93.7</v>
      </c>
      <c r="I8804" s="38" t="s">
        <v>13</v>
      </c>
      <c r="J8804" s="29">
        <v>60</v>
      </c>
      <c r="K8804" s="30">
        <v>3012.87</v>
      </c>
      <c r="L8804" s="30">
        <v>50.214500000000001</v>
      </c>
      <c r="M8804" s="29" t="s">
        <v>236</v>
      </c>
      <c r="N8804" s="29" t="s">
        <v>89</v>
      </c>
      <c r="O8804" s="29" t="s">
        <v>6982</v>
      </c>
      <c r="P8804" s="31">
        <v>0.83888888888888891</v>
      </c>
      <c r="Q8804" s="32">
        <v>44951</v>
      </c>
      <c r="R8804" s="33">
        <v>4</v>
      </c>
      <c r="S8804" s="29">
        <v>4</v>
      </c>
      <c r="T8804" s="34" t="s">
        <v>4382</v>
      </c>
      <c r="U8804" s="32">
        <v>44947</v>
      </c>
      <c r="V8804" s="32">
        <v>44953</v>
      </c>
      <c r="W8804" s="29">
        <v>1</v>
      </c>
      <c r="X8804" s="29">
        <v>37</v>
      </c>
      <c r="Y8804" s="35">
        <v>1857.9365</v>
      </c>
    </row>
    <row r="8805" spans="1:25" ht="15.75" hidden="1" thickBot="1" x14ac:dyDescent="0.3">
      <c r="A8805" s="19" t="s">
        <v>146</v>
      </c>
      <c r="B8805" s="20" t="s">
        <v>144</v>
      </c>
      <c r="C8805" s="21" t="s">
        <v>3</v>
      </c>
      <c r="D8805" s="20" t="s">
        <v>23</v>
      </c>
      <c r="E8805" s="21" t="s">
        <v>183</v>
      </c>
      <c r="F8805" s="21" t="s">
        <v>41</v>
      </c>
      <c r="G8805" s="21" t="s">
        <v>1</v>
      </c>
      <c r="H8805" s="21">
        <v>93.7</v>
      </c>
      <c r="I8805" s="21" t="s">
        <v>13</v>
      </c>
      <c r="J8805" s="21">
        <v>60</v>
      </c>
      <c r="K8805" s="22">
        <v>3012.87</v>
      </c>
      <c r="L8805" s="22">
        <v>50.214500000000001</v>
      </c>
      <c r="M8805" s="21" t="s">
        <v>236</v>
      </c>
      <c r="N8805" s="21" t="s">
        <v>89</v>
      </c>
      <c r="O8805" s="21" t="s">
        <v>6983</v>
      </c>
      <c r="P8805" s="23">
        <v>0.86041666666666661</v>
      </c>
      <c r="Q8805" s="24">
        <v>44951</v>
      </c>
      <c r="R8805" s="25">
        <v>4</v>
      </c>
      <c r="S8805" s="21">
        <v>4</v>
      </c>
      <c r="T8805" s="26" t="s">
        <v>4382</v>
      </c>
      <c r="U8805" s="24">
        <v>44947</v>
      </c>
      <c r="V8805" s="24">
        <v>44953</v>
      </c>
      <c r="W8805" s="21">
        <v>1</v>
      </c>
      <c r="X8805" s="21">
        <v>35</v>
      </c>
      <c r="Y8805" s="27">
        <v>1757.5074999999999</v>
      </c>
    </row>
    <row r="8806" spans="1:25" ht="16.5" hidden="1" thickTop="1" thickBot="1" x14ac:dyDescent="0.3">
      <c r="A8806" s="28" t="s">
        <v>146</v>
      </c>
      <c r="B8806" s="29" t="s">
        <v>144</v>
      </c>
      <c r="C8806" s="29" t="s">
        <v>3</v>
      </c>
      <c r="D8806" s="29" t="s">
        <v>23</v>
      </c>
      <c r="E8806" s="29" t="s">
        <v>183</v>
      </c>
      <c r="F8806" s="36" t="s">
        <v>41</v>
      </c>
      <c r="G8806" s="29" t="s">
        <v>1</v>
      </c>
      <c r="H8806" s="29">
        <v>93.7</v>
      </c>
      <c r="I8806" s="38" t="s">
        <v>13</v>
      </c>
      <c r="J8806" s="29">
        <v>60</v>
      </c>
      <c r="K8806" s="30">
        <v>3012.87</v>
      </c>
      <c r="L8806" s="30">
        <v>50.214500000000001</v>
      </c>
      <c r="M8806" s="29" t="s">
        <v>236</v>
      </c>
      <c r="N8806" s="29" t="s">
        <v>89</v>
      </c>
      <c r="O8806" s="29" t="s">
        <v>6984</v>
      </c>
      <c r="P8806" s="31">
        <v>0.86805555555555547</v>
      </c>
      <c r="Q8806" s="32">
        <v>44951</v>
      </c>
      <c r="R8806" s="33">
        <v>4</v>
      </c>
      <c r="S8806" s="29">
        <v>4</v>
      </c>
      <c r="T8806" s="34" t="s">
        <v>4382</v>
      </c>
      <c r="U8806" s="32">
        <v>44947</v>
      </c>
      <c r="V8806" s="32">
        <v>44953</v>
      </c>
      <c r="W8806" s="29">
        <v>1</v>
      </c>
      <c r="X8806" s="29">
        <v>78</v>
      </c>
      <c r="Y8806" s="35">
        <v>3916.7310000000002</v>
      </c>
    </row>
    <row r="8807" spans="1:25" ht="15.75" hidden="1" thickBot="1" x14ac:dyDescent="0.3">
      <c r="A8807" s="19" t="s">
        <v>179</v>
      </c>
      <c r="B8807" s="20" t="s">
        <v>144</v>
      </c>
      <c r="C8807" s="21" t="s">
        <v>3</v>
      </c>
      <c r="D8807" s="20" t="s">
        <v>23</v>
      </c>
      <c r="E8807" s="21" t="s">
        <v>4434</v>
      </c>
      <c r="F8807" s="21" t="s">
        <v>5131</v>
      </c>
      <c r="G8807" s="21" t="s">
        <v>54</v>
      </c>
      <c r="H8807" s="21">
        <v>101.7</v>
      </c>
      <c r="I8807" s="21" t="s">
        <v>15</v>
      </c>
      <c r="J8807" s="21">
        <v>60</v>
      </c>
      <c r="K8807" s="22">
        <v>5100</v>
      </c>
      <c r="L8807" s="22">
        <v>85</v>
      </c>
      <c r="M8807" s="21" t="s">
        <v>236</v>
      </c>
      <c r="N8807" s="21" t="s">
        <v>89</v>
      </c>
      <c r="O8807" s="21" t="s">
        <v>5833</v>
      </c>
      <c r="P8807" s="23">
        <v>0.37342592592592588</v>
      </c>
      <c r="Q8807" s="24">
        <v>44952</v>
      </c>
      <c r="R8807" s="25">
        <v>5</v>
      </c>
      <c r="S8807" s="21">
        <v>4</v>
      </c>
      <c r="T8807" s="26" t="s">
        <v>4382</v>
      </c>
      <c r="U8807" s="24">
        <v>44947</v>
      </c>
      <c r="V8807" s="24">
        <v>44953</v>
      </c>
      <c r="W8807" s="21">
        <v>1</v>
      </c>
      <c r="X8807" s="21">
        <v>128</v>
      </c>
      <c r="Y8807" s="27">
        <v>10880</v>
      </c>
    </row>
    <row r="8808" spans="1:25" ht="16.5" hidden="1" thickTop="1" thickBot="1" x14ac:dyDescent="0.3">
      <c r="A8808" s="28" t="s">
        <v>146</v>
      </c>
      <c r="B8808" s="29" t="s">
        <v>144</v>
      </c>
      <c r="C8808" s="29" t="s">
        <v>3</v>
      </c>
      <c r="D8808" s="29" t="s">
        <v>23</v>
      </c>
      <c r="E8808" s="29" t="s">
        <v>4272</v>
      </c>
      <c r="F8808" s="36" t="s">
        <v>5131</v>
      </c>
      <c r="G8808" s="29" t="s">
        <v>54</v>
      </c>
      <c r="H8808" s="29">
        <v>101.7</v>
      </c>
      <c r="I8808" s="38" t="s">
        <v>15</v>
      </c>
      <c r="J8808" s="29">
        <v>20</v>
      </c>
      <c r="K8808" s="30">
        <v>3400</v>
      </c>
      <c r="L8808" s="30">
        <v>170</v>
      </c>
      <c r="M8808" s="29" t="s">
        <v>96</v>
      </c>
      <c r="N8808" s="29" t="s">
        <v>89</v>
      </c>
      <c r="O8808" s="29" t="s">
        <v>4464</v>
      </c>
      <c r="P8808" s="31">
        <v>0.46658564814814812</v>
      </c>
      <c r="Q8808" s="32">
        <v>44952</v>
      </c>
      <c r="R8808" s="33">
        <v>5</v>
      </c>
      <c r="S8808" s="29">
        <v>4</v>
      </c>
      <c r="T8808" s="34" t="s">
        <v>4382</v>
      </c>
      <c r="U8808" s="32">
        <v>44947</v>
      </c>
      <c r="V8808" s="32">
        <v>44953</v>
      </c>
      <c r="W8808" s="29">
        <v>1</v>
      </c>
      <c r="X8808" s="29">
        <v>62</v>
      </c>
      <c r="Y8808" s="35">
        <v>10540</v>
      </c>
    </row>
    <row r="8809" spans="1:25" ht="15.75" hidden="1" thickBot="1" x14ac:dyDescent="0.3">
      <c r="A8809" s="19" t="s">
        <v>146</v>
      </c>
      <c r="B8809" s="20" t="s">
        <v>144</v>
      </c>
      <c r="C8809" s="21" t="s">
        <v>3</v>
      </c>
      <c r="D8809" s="20" t="s">
        <v>23</v>
      </c>
      <c r="E8809" s="21" t="s">
        <v>4272</v>
      </c>
      <c r="F8809" s="21" t="s">
        <v>5131</v>
      </c>
      <c r="G8809" s="21" t="s">
        <v>54</v>
      </c>
      <c r="H8809" s="21">
        <v>101.7</v>
      </c>
      <c r="I8809" s="21" t="s">
        <v>15</v>
      </c>
      <c r="J8809" s="21">
        <v>20</v>
      </c>
      <c r="K8809" s="22">
        <v>3400</v>
      </c>
      <c r="L8809" s="22">
        <v>170</v>
      </c>
      <c r="M8809" s="21" t="s">
        <v>96</v>
      </c>
      <c r="N8809" s="21" t="s">
        <v>89</v>
      </c>
      <c r="O8809" s="21" t="s">
        <v>4465</v>
      </c>
      <c r="P8809" s="23">
        <v>0.66290509259259256</v>
      </c>
      <c r="Q8809" s="24">
        <v>44952</v>
      </c>
      <c r="R8809" s="25">
        <v>5</v>
      </c>
      <c r="S8809" s="21">
        <v>4</v>
      </c>
      <c r="T8809" s="26" t="s">
        <v>4382</v>
      </c>
      <c r="U8809" s="24">
        <v>44947</v>
      </c>
      <c r="V8809" s="24">
        <v>44953</v>
      </c>
      <c r="W8809" s="21">
        <v>1</v>
      </c>
      <c r="X8809" s="21">
        <v>62</v>
      </c>
      <c r="Y8809" s="27">
        <v>10540</v>
      </c>
    </row>
    <row r="8810" spans="1:25" ht="16.5" hidden="1" thickTop="1" thickBot="1" x14ac:dyDescent="0.3">
      <c r="A8810" s="28" t="s">
        <v>179</v>
      </c>
      <c r="B8810" s="29" t="s">
        <v>144</v>
      </c>
      <c r="C8810" s="29" t="s">
        <v>3</v>
      </c>
      <c r="D8810" s="29" t="s">
        <v>23</v>
      </c>
      <c r="E8810" s="29" t="s">
        <v>4272</v>
      </c>
      <c r="F8810" s="36" t="s">
        <v>27</v>
      </c>
      <c r="G8810" s="29" t="s">
        <v>58</v>
      </c>
      <c r="H8810" s="29">
        <v>104.9</v>
      </c>
      <c r="I8810" s="38" t="s">
        <v>18</v>
      </c>
      <c r="J8810" s="29">
        <v>20</v>
      </c>
      <c r="K8810" s="30">
        <v>1307</v>
      </c>
      <c r="L8810" s="30">
        <v>65.349999999999994</v>
      </c>
      <c r="M8810" s="29" t="s">
        <v>96</v>
      </c>
      <c r="N8810" s="29" t="s">
        <v>89</v>
      </c>
      <c r="O8810" s="29" t="s">
        <v>4500</v>
      </c>
      <c r="P8810" s="31">
        <v>1.9270833333333334E-2</v>
      </c>
      <c r="Q8810" s="32">
        <v>44952</v>
      </c>
      <c r="R8810" s="33">
        <v>5</v>
      </c>
      <c r="S8810" s="29">
        <v>4</v>
      </c>
      <c r="T8810" s="34" t="s">
        <v>4382</v>
      </c>
      <c r="U8810" s="32">
        <v>44947</v>
      </c>
      <c r="V8810" s="32">
        <v>44953</v>
      </c>
      <c r="W8810" s="29">
        <v>1</v>
      </c>
      <c r="X8810" s="29">
        <v>53</v>
      </c>
      <c r="Y8810" s="35">
        <v>3463.5499999999997</v>
      </c>
    </row>
    <row r="8811" spans="1:25" ht="15.75" hidden="1" thickBot="1" x14ac:dyDescent="0.3">
      <c r="A8811" s="19" t="s">
        <v>179</v>
      </c>
      <c r="B8811" s="20" t="s">
        <v>144</v>
      </c>
      <c r="C8811" s="21" t="s">
        <v>3</v>
      </c>
      <c r="D8811" s="20" t="s">
        <v>23</v>
      </c>
      <c r="E8811" s="21" t="s">
        <v>4272</v>
      </c>
      <c r="F8811" s="21" t="s">
        <v>27</v>
      </c>
      <c r="G8811" s="21" t="s">
        <v>58</v>
      </c>
      <c r="H8811" s="21">
        <v>104.9</v>
      </c>
      <c r="I8811" s="21" t="s">
        <v>18</v>
      </c>
      <c r="J8811" s="21">
        <v>20</v>
      </c>
      <c r="K8811" s="22">
        <v>1307</v>
      </c>
      <c r="L8811" s="22">
        <v>65.349999999999994</v>
      </c>
      <c r="M8811" s="21" t="s">
        <v>96</v>
      </c>
      <c r="N8811" s="21" t="s">
        <v>89</v>
      </c>
      <c r="O8811" s="21" t="s">
        <v>4501</v>
      </c>
      <c r="P8811" s="23">
        <v>0.1663773148148148</v>
      </c>
      <c r="Q8811" s="24">
        <v>44952</v>
      </c>
      <c r="R8811" s="25">
        <v>5</v>
      </c>
      <c r="S8811" s="21">
        <v>4</v>
      </c>
      <c r="T8811" s="26" t="s">
        <v>4382</v>
      </c>
      <c r="U8811" s="24">
        <v>44947</v>
      </c>
      <c r="V8811" s="24">
        <v>44953</v>
      </c>
      <c r="W8811" s="21">
        <v>1</v>
      </c>
      <c r="X8811" s="21">
        <v>53</v>
      </c>
      <c r="Y8811" s="27">
        <v>3463.5499999999997</v>
      </c>
    </row>
    <row r="8812" spans="1:25" ht="16.5" hidden="1" thickTop="1" thickBot="1" x14ac:dyDescent="0.3">
      <c r="A8812" s="28" t="s">
        <v>179</v>
      </c>
      <c r="B8812" s="29" t="s">
        <v>144</v>
      </c>
      <c r="C8812" s="29" t="s">
        <v>3</v>
      </c>
      <c r="D8812" s="29" t="s">
        <v>23</v>
      </c>
      <c r="E8812" s="29" t="s">
        <v>4272</v>
      </c>
      <c r="F8812" s="36" t="s">
        <v>27</v>
      </c>
      <c r="G8812" s="29" t="s">
        <v>58</v>
      </c>
      <c r="H8812" s="29">
        <v>104.9</v>
      </c>
      <c r="I8812" s="38" t="s">
        <v>18</v>
      </c>
      <c r="J8812" s="29">
        <v>20</v>
      </c>
      <c r="K8812" s="30">
        <v>1307</v>
      </c>
      <c r="L8812" s="30">
        <v>65.349999999999994</v>
      </c>
      <c r="M8812" s="29" t="s">
        <v>96</v>
      </c>
      <c r="N8812" s="29" t="s">
        <v>89</v>
      </c>
      <c r="O8812" s="29" t="s">
        <v>4502</v>
      </c>
      <c r="P8812" s="31">
        <v>0.27028935185185182</v>
      </c>
      <c r="Q8812" s="32">
        <v>44952</v>
      </c>
      <c r="R8812" s="33">
        <v>5</v>
      </c>
      <c r="S8812" s="29">
        <v>4</v>
      </c>
      <c r="T8812" s="34" t="s">
        <v>4382</v>
      </c>
      <c r="U8812" s="32">
        <v>44947</v>
      </c>
      <c r="V8812" s="32">
        <v>44953</v>
      </c>
      <c r="W8812" s="29">
        <v>1</v>
      </c>
      <c r="X8812" s="29">
        <v>53</v>
      </c>
      <c r="Y8812" s="35">
        <v>3463.5499999999997</v>
      </c>
    </row>
    <row r="8813" spans="1:25" ht="15.75" hidden="1" thickBot="1" x14ac:dyDescent="0.3">
      <c r="A8813" s="19" t="s">
        <v>179</v>
      </c>
      <c r="B8813" s="20" t="s">
        <v>144</v>
      </c>
      <c r="C8813" s="21" t="s">
        <v>3</v>
      </c>
      <c r="D8813" s="20" t="s">
        <v>23</v>
      </c>
      <c r="E8813" s="21" t="s">
        <v>4434</v>
      </c>
      <c r="F8813" s="21" t="s">
        <v>41</v>
      </c>
      <c r="G8813" s="21" t="s">
        <v>1</v>
      </c>
      <c r="H8813" s="21">
        <v>93.7</v>
      </c>
      <c r="I8813" s="21" t="s">
        <v>13</v>
      </c>
      <c r="J8813" s="21">
        <v>60</v>
      </c>
      <c r="K8813" s="22">
        <v>3012.87</v>
      </c>
      <c r="L8813" s="22">
        <v>50.214500000000001</v>
      </c>
      <c r="M8813" s="21" t="s">
        <v>236</v>
      </c>
      <c r="N8813" s="21" t="s">
        <v>89</v>
      </c>
      <c r="O8813" s="21" t="s">
        <v>5843</v>
      </c>
      <c r="P8813" s="23">
        <v>0.37787037037037036</v>
      </c>
      <c r="Q8813" s="24">
        <v>44952</v>
      </c>
      <c r="R8813" s="25">
        <v>5</v>
      </c>
      <c r="S8813" s="21">
        <v>4</v>
      </c>
      <c r="T8813" s="26" t="s">
        <v>4382</v>
      </c>
      <c r="U8813" s="24">
        <v>44947</v>
      </c>
      <c r="V8813" s="24">
        <v>44953</v>
      </c>
      <c r="W8813" s="21">
        <v>1</v>
      </c>
      <c r="X8813" s="21">
        <v>29</v>
      </c>
      <c r="Y8813" s="27">
        <v>1456.2205000000001</v>
      </c>
    </row>
    <row r="8814" spans="1:25" ht="16.5" hidden="1" thickTop="1" thickBot="1" x14ac:dyDescent="0.3">
      <c r="A8814" s="28" t="s">
        <v>146</v>
      </c>
      <c r="B8814" s="29" t="s">
        <v>144</v>
      </c>
      <c r="C8814" s="29" t="s">
        <v>3</v>
      </c>
      <c r="D8814" s="29" t="s">
        <v>23</v>
      </c>
      <c r="E8814" s="29" t="s">
        <v>4272</v>
      </c>
      <c r="F8814" s="36" t="s">
        <v>41</v>
      </c>
      <c r="G8814" s="29" t="s">
        <v>1</v>
      </c>
      <c r="H8814" s="29">
        <v>93.7</v>
      </c>
      <c r="I8814" s="38" t="s">
        <v>13</v>
      </c>
      <c r="J8814" s="29">
        <v>20</v>
      </c>
      <c r="K8814" s="30">
        <v>2008.58</v>
      </c>
      <c r="L8814" s="30">
        <v>100.429</v>
      </c>
      <c r="M8814" s="29" t="s">
        <v>96</v>
      </c>
      <c r="N8814" s="29" t="s">
        <v>89</v>
      </c>
      <c r="O8814" s="29" t="s">
        <v>4527</v>
      </c>
      <c r="P8814" s="31">
        <v>7.9131944444444449E-2</v>
      </c>
      <c r="Q8814" s="32">
        <v>44952</v>
      </c>
      <c r="R8814" s="33">
        <v>5</v>
      </c>
      <c r="S8814" s="29">
        <v>4</v>
      </c>
      <c r="T8814" s="34" t="s">
        <v>4382</v>
      </c>
      <c r="U8814" s="32">
        <v>44947</v>
      </c>
      <c r="V8814" s="32">
        <v>44953</v>
      </c>
      <c r="W8814" s="29">
        <v>1</v>
      </c>
      <c r="X8814" s="29">
        <v>74</v>
      </c>
      <c r="Y8814" s="35">
        <v>7431.7460000000001</v>
      </c>
    </row>
    <row r="8815" spans="1:25" ht="15.75" hidden="1" thickBot="1" x14ac:dyDescent="0.3">
      <c r="A8815" s="19" t="s">
        <v>179</v>
      </c>
      <c r="B8815" s="20" t="s">
        <v>144</v>
      </c>
      <c r="C8815" s="21" t="s">
        <v>3</v>
      </c>
      <c r="D8815" s="20" t="s">
        <v>23</v>
      </c>
      <c r="E8815" s="21" t="s">
        <v>4272</v>
      </c>
      <c r="F8815" s="21" t="s">
        <v>41</v>
      </c>
      <c r="G8815" s="21" t="s">
        <v>1</v>
      </c>
      <c r="H8815" s="21">
        <v>93.7</v>
      </c>
      <c r="I8815" s="21" t="s">
        <v>13</v>
      </c>
      <c r="J8815" s="21">
        <v>20</v>
      </c>
      <c r="K8815" s="22">
        <v>2008.58</v>
      </c>
      <c r="L8815" s="22">
        <v>100.429</v>
      </c>
      <c r="M8815" s="21" t="s">
        <v>96</v>
      </c>
      <c r="N8815" s="21" t="s">
        <v>89</v>
      </c>
      <c r="O8815" s="21" t="s">
        <v>4528</v>
      </c>
      <c r="P8815" s="23">
        <v>0.38692129629629629</v>
      </c>
      <c r="Q8815" s="24">
        <v>44952</v>
      </c>
      <c r="R8815" s="25">
        <v>5</v>
      </c>
      <c r="S8815" s="21">
        <v>4</v>
      </c>
      <c r="T8815" s="26" t="s">
        <v>4382</v>
      </c>
      <c r="U8815" s="24">
        <v>44947</v>
      </c>
      <c r="V8815" s="24">
        <v>44953</v>
      </c>
      <c r="W8815" s="21">
        <v>1</v>
      </c>
      <c r="X8815" s="21">
        <v>46</v>
      </c>
      <c r="Y8815" s="27">
        <v>4619.7340000000004</v>
      </c>
    </row>
    <row r="8816" spans="1:25" ht="16.5" hidden="1" thickTop="1" thickBot="1" x14ac:dyDescent="0.3">
      <c r="A8816" s="28" t="s">
        <v>179</v>
      </c>
      <c r="B8816" s="29" t="s">
        <v>144</v>
      </c>
      <c r="C8816" s="29" t="s">
        <v>3</v>
      </c>
      <c r="D8816" s="29" t="s">
        <v>23</v>
      </c>
      <c r="E8816" s="29" t="s">
        <v>4272</v>
      </c>
      <c r="F8816" s="36" t="s">
        <v>27</v>
      </c>
      <c r="G8816" s="29" t="s">
        <v>58</v>
      </c>
      <c r="H8816" s="29">
        <v>104.9</v>
      </c>
      <c r="I8816" s="38" t="s">
        <v>18</v>
      </c>
      <c r="J8816" s="29">
        <v>20</v>
      </c>
      <c r="K8816" s="30">
        <v>1307</v>
      </c>
      <c r="L8816" s="30">
        <v>65.349999999999994</v>
      </c>
      <c r="M8816" s="29" t="s">
        <v>96</v>
      </c>
      <c r="N8816" s="29" t="s">
        <v>89</v>
      </c>
      <c r="O8816" s="29" t="s">
        <v>4582</v>
      </c>
      <c r="P8816" s="31">
        <v>6.3275462962962964E-2</v>
      </c>
      <c r="Q8816" s="32">
        <v>44953</v>
      </c>
      <c r="R8816" s="33">
        <v>6</v>
      </c>
      <c r="S8816" s="29">
        <v>4</v>
      </c>
      <c r="T8816" s="34" t="s">
        <v>4382</v>
      </c>
      <c r="U8816" s="32">
        <v>44947</v>
      </c>
      <c r="V8816" s="32">
        <v>44953</v>
      </c>
      <c r="W8816" s="29">
        <v>1</v>
      </c>
      <c r="X8816" s="29">
        <v>53</v>
      </c>
      <c r="Y8816" s="35">
        <v>3463.5499999999997</v>
      </c>
    </row>
    <row r="8817" spans="1:25" ht="15.75" hidden="1" thickBot="1" x14ac:dyDescent="0.3">
      <c r="A8817" s="19" t="s">
        <v>179</v>
      </c>
      <c r="B8817" s="20" t="s">
        <v>144</v>
      </c>
      <c r="C8817" s="21" t="s">
        <v>3</v>
      </c>
      <c r="D8817" s="20" t="s">
        <v>23</v>
      </c>
      <c r="E8817" s="21" t="s">
        <v>4434</v>
      </c>
      <c r="F8817" s="21" t="s">
        <v>41</v>
      </c>
      <c r="G8817" s="21" t="s">
        <v>1</v>
      </c>
      <c r="H8817" s="21">
        <v>93.7</v>
      </c>
      <c r="I8817" s="21" t="s">
        <v>13</v>
      </c>
      <c r="J8817" s="21">
        <v>60</v>
      </c>
      <c r="K8817" s="22">
        <v>3012.87</v>
      </c>
      <c r="L8817" s="22">
        <v>50.214500000000001</v>
      </c>
      <c r="M8817" s="21" t="s">
        <v>236</v>
      </c>
      <c r="N8817" s="21" t="s">
        <v>89</v>
      </c>
      <c r="O8817" s="21" t="s">
        <v>5858</v>
      </c>
      <c r="P8817" s="23">
        <v>0.3699884259259259</v>
      </c>
      <c r="Q8817" s="24">
        <v>44953</v>
      </c>
      <c r="R8817" s="25">
        <v>6</v>
      </c>
      <c r="S8817" s="21">
        <v>4</v>
      </c>
      <c r="T8817" s="26" t="s">
        <v>4382</v>
      </c>
      <c r="U8817" s="24">
        <v>44947</v>
      </c>
      <c r="V8817" s="24">
        <v>44953</v>
      </c>
      <c r="W8817" s="21">
        <v>1</v>
      </c>
      <c r="X8817" s="21">
        <v>189</v>
      </c>
      <c r="Y8817" s="27">
        <v>9490.540500000001</v>
      </c>
    </row>
    <row r="8818" spans="1:25" ht="16.5" hidden="1" thickTop="1" thickBot="1" x14ac:dyDescent="0.3">
      <c r="A8818" s="28" t="s">
        <v>146</v>
      </c>
      <c r="B8818" s="29" t="s">
        <v>144</v>
      </c>
      <c r="C8818" s="29" t="s">
        <v>3</v>
      </c>
      <c r="D8818" s="29" t="s">
        <v>23</v>
      </c>
      <c r="E8818" s="29" t="s">
        <v>4272</v>
      </c>
      <c r="F8818" s="36" t="s">
        <v>41</v>
      </c>
      <c r="G8818" s="29" t="s">
        <v>1</v>
      </c>
      <c r="H8818" s="29">
        <v>93.7</v>
      </c>
      <c r="I8818" s="38" t="s">
        <v>13</v>
      </c>
      <c r="J8818" s="29">
        <v>20</v>
      </c>
      <c r="K8818" s="30">
        <v>2008.58</v>
      </c>
      <c r="L8818" s="30">
        <v>100.429</v>
      </c>
      <c r="M8818" s="29" t="s">
        <v>96</v>
      </c>
      <c r="N8818" s="29" t="s">
        <v>89</v>
      </c>
      <c r="O8818" s="29" t="s">
        <v>4615</v>
      </c>
      <c r="P8818" s="31">
        <v>0.99981481481481482</v>
      </c>
      <c r="Q8818" s="32">
        <v>44953</v>
      </c>
      <c r="R8818" s="33">
        <v>6</v>
      </c>
      <c r="S8818" s="29">
        <v>4</v>
      </c>
      <c r="T8818" s="34" t="s">
        <v>4382</v>
      </c>
      <c r="U8818" s="32">
        <v>44947</v>
      </c>
      <c r="V8818" s="32">
        <v>44953</v>
      </c>
      <c r="W8818" s="29">
        <v>1</v>
      </c>
      <c r="X8818" s="29">
        <v>74</v>
      </c>
      <c r="Y8818" s="35">
        <v>7431.7460000000001</v>
      </c>
    </row>
    <row r="8819" spans="1:25" ht="15.75" hidden="1" thickBot="1" x14ac:dyDescent="0.3">
      <c r="A8819" s="19" t="s">
        <v>231</v>
      </c>
      <c r="B8819" s="20" t="s">
        <v>144</v>
      </c>
      <c r="C8819" s="21" t="s">
        <v>3</v>
      </c>
      <c r="D8819" s="20" t="s">
        <v>115</v>
      </c>
      <c r="E8819" s="21" t="s">
        <v>5119</v>
      </c>
      <c r="F8819" s="21" t="s">
        <v>16</v>
      </c>
      <c r="G8819" s="21" t="s">
        <v>48</v>
      </c>
      <c r="H8819" s="21">
        <v>95.3</v>
      </c>
      <c r="I8819" s="21" t="s">
        <v>17</v>
      </c>
      <c r="J8819" s="21">
        <v>60</v>
      </c>
      <c r="K8819" s="22">
        <v>16480</v>
      </c>
      <c r="L8819" s="22">
        <v>274.66666666666669</v>
      </c>
      <c r="M8819" s="21" t="s">
        <v>236</v>
      </c>
      <c r="N8819" s="21" t="s">
        <v>89</v>
      </c>
      <c r="O8819" s="21" t="s">
        <v>5859</v>
      </c>
      <c r="P8819" s="23">
        <v>0.57708333333333328</v>
      </c>
      <c r="Q8819" s="24">
        <v>44879</v>
      </c>
      <c r="R8819" s="25">
        <v>2</v>
      </c>
      <c r="S8819" s="21">
        <v>47</v>
      </c>
      <c r="T8819" s="26" t="s">
        <v>415</v>
      </c>
      <c r="U8819" s="24">
        <v>44879</v>
      </c>
      <c r="V8819" s="24">
        <v>44885</v>
      </c>
      <c r="W8819" s="21">
        <v>1</v>
      </c>
      <c r="X8819" s="21">
        <v>43</v>
      </c>
      <c r="Y8819" s="27">
        <v>11810.666666666668</v>
      </c>
    </row>
    <row r="8820" spans="1:25" ht="16.5" hidden="1" thickTop="1" thickBot="1" x14ac:dyDescent="0.3">
      <c r="A8820" s="28" t="s">
        <v>231</v>
      </c>
      <c r="B8820" s="29" t="s">
        <v>144</v>
      </c>
      <c r="C8820" s="29" t="s">
        <v>3</v>
      </c>
      <c r="D8820" s="29" t="s">
        <v>115</v>
      </c>
      <c r="E8820" s="29" t="s">
        <v>5119</v>
      </c>
      <c r="F8820" s="36" t="s">
        <v>16</v>
      </c>
      <c r="G8820" s="29" t="s">
        <v>48</v>
      </c>
      <c r="H8820" s="29">
        <v>95.3</v>
      </c>
      <c r="I8820" s="38" t="s">
        <v>17</v>
      </c>
      <c r="J8820" s="29">
        <v>60</v>
      </c>
      <c r="K8820" s="30">
        <v>16480</v>
      </c>
      <c r="L8820" s="30">
        <v>274.66666666666669</v>
      </c>
      <c r="M8820" s="29" t="s">
        <v>236</v>
      </c>
      <c r="N8820" s="29" t="s">
        <v>89</v>
      </c>
      <c r="O8820" s="29" t="s">
        <v>5859</v>
      </c>
      <c r="P8820" s="31">
        <v>0.57777777777777783</v>
      </c>
      <c r="Q8820" s="32">
        <v>44881</v>
      </c>
      <c r="R8820" s="33">
        <v>4</v>
      </c>
      <c r="S8820" s="29">
        <v>47</v>
      </c>
      <c r="T8820" s="34" t="s">
        <v>415</v>
      </c>
      <c r="U8820" s="32">
        <v>44879</v>
      </c>
      <c r="V8820" s="32">
        <v>44885</v>
      </c>
      <c r="W8820" s="29">
        <v>1</v>
      </c>
      <c r="X8820" s="29">
        <v>41</v>
      </c>
      <c r="Y8820" s="35">
        <v>11261.333333333334</v>
      </c>
    </row>
    <row r="8821" spans="1:25" ht="15.75" hidden="1" thickBot="1" x14ac:dyDescent="0.3">
      <c r="A8821" s="19" t="s">
        <v>231</v>
      </c>
      <c r="B8821" s="20" t="s">
        <v>144</v>
      </c>
      <c r="C8821" s="21" t="s">
        <v>3</v>
      </c>
      <c r="D8821" s="20" t="s">
        <v>23</v>
      </c>
      <c r="E8821" s="21" t="s">
        <v>5119</v>
      </c>
      <c r="F8821" s="21" t="s">
        <v>4280</v>
      </c>
      <c r="G8821" s="21" t="s">
        <v>48</v>
      </c>
      <c r="H8821" s="21">
        <v>88.9</v>
      </c>
      <c r="I8821" s="21" t="s">
        <v>108</v>
      </c>
      <c r="J8821" s="21">
        <v>60</v>
      </c>
      <c r="K8821" s="22">
        <v>16480</v>
      </c>
      <c r="L8821" s="22">
        <v>274.66666666666669</v>
      </c>
      <c r="M8821" s="21" t="s">
        <v>236</v>
      </c>
      <c r="N8821" s="21" t="s">
        <v>89</v>
      </c>
      <c r="O8821" s="21" t="s">
        <v>5157</v>
      </c>
      <c r="P8821" s="23">
        <v>0.69166666666666676</v>
      </c>
      <c r="Q8821" s="24">
        <v>44881</v>
      </c>
      <c r="R8821" s="25">
        <v>4</v>
      </c>
      <c r="S8821" s="21">
        <v>47</v>
      </c>
      <c r="T8821" s="26" t="s">
        <v>415</v>
      </c>
      <c r="U8821" s="24">
        <v>44879</v>
      </c>
      <c r="V8821" s="24">
        <v>44885</v>
      </c>
      <c r="W8821" s="21">
        <v>1</v>
      </c>
      <c r="X8821" s="21">
        <v>40</v>
      </c>
      <c r="Y8821" s="27">
        <v>10986.666666666668</v>
      </c>
    </row>
    <row r="8822" spans="1:25" ht="16.5" hidden="1" thickTop="1" thickBot="1" x14ac:dyDescent="0.3">
      <c r="A8822" s="28" t="s">
        <v>231</v>
      </c>
      <c r="B8822" s="29" t="s">
        <v>144</v>
      </c>
      <c r="C8822" s="29" t="s">
        <v>3</v>
      </c>
      <c r="D8822" s="29" t="s">
        <v>273</v>
      </c>
      <c r="E8822" s="29" t="s">
        <v>5119</v>
      </c>
      <c r="F8822" s="36" t="s">
        <v>16</v>
      </c>
      <c r="G8822" s="29" t="s">
        <v>48</v>
      </c>
      <c r="H8822" s="29">
        <v>95.3</v>
      </c>
      <c r="I8822" s="38" t="s">
        <v>17</v>
      </c>
      <c r="J8822" s="29">
        <v>20</v>
      </c>
      <c r="K8822" s="30">
        <v>2161</v>
      </c>
      <c r="L8822" s="30">
        <v>108.05</v>
      </c>
      <c r="M8822" s="29" t="s">
        <v>96</v>
      </c>
      <c r="N8822" s="29" t="s">
        <v>89</v>
      </c>
      <c r="O8822" s="29" t="s">
        <v>394</v>
      </c>
      <c r="P8822" s="31">
        <v>0.66327546296296302</v>
      </c>
      <c r="Q8822" s="32">
        <v>44884</v>
      </c>
      <c r="R8822" s="33">
        <v>7</v>
      </c>
      <c r="S8822" s="29">
        <v>47</v>
      </c>
      <c r="T8822" s="34" t="s">
        <v>415</v>
      </c>
      <c r="U8822" s="32">
        <v>44879</v>
      </c>
      <c r="V8822" s="32">
        <v>44885</v>
      </c>
      <c r="W8822" s="29">
        <v>1</v>
      </c>
      <c r="X8822" s="29">
        <v>23</v>
      </c>
      <c r="Y8822" s="35">
        <v>2485.15</v>
      </c>
    </row>
    <row r="8823" spans="1:25" ht="15.75" hidden="1" thickBot="1" x14ac:dyDescent="0.3">
      <c r="A8823" s="19" t="s">
        <v>231</v>
      </c>
      <c r="B8823" s="20" t="s">
        <v>144</v>
      </c>
      <c r="C8823" s="21" t="s">
        <v>3</v>
      </c>
      <c r="D8823" s="20" t="s">
        <v>273</v>
      </c>
      <c r="E8823" s="21" t="s">
        <v>5119</v>
      </c>
      <c r="F8823" s="21" t="s">
        <v>16</v>
      </c>
      <c r="G8823" s="21" t="s">
        <v>48</v>
      </c>
      <c r="H8823" s="21">
        <v>95.3</v>
      </c>
      <c r="I8823" s="21" t="s">
        <v>17</v>
      </c>
      <c r="J8823" s="21">
        <v>20</v>
      </c>
      <c r="K8823" s="22">
        <v>2161</v>
      </c>
      <c r="L8823" s="22">
        <v>108.05</v>
      </c>
      <c r="M8823" s="21" t="s">
        <v>96</v>
      </c>
      <c r="N8823" s="21" t="s">
        <v>89</v>
      </c>
      <c r="O8823" s="21" t="s">
        <v>395</v>
      </c>
      <c r="P8823" s="23">
        <v>0.72167824074074083</v>
      </c>
      <c r="Q8823" s="24">
        <v>44884</v>
      </c>
      <c r="R8823" s="25">
        <v>7</v>
      </c>
      <c r="S8823" s="21">
        <v>47</v>
      </c>
      <c r="T8823" s="26" t="s">
        <v>415</v>
      </c>
      <c r="U8823" s="24">
        <v>44879</v>
      </c>
      <c r="V8823" s="24">
        <v>44885</v>
      </c>
      <c r="W8823" s="21">
        <v>1</v>
      </c>
      <c r="X8823" s="21">
        <v>23</v>
      </c>
      <c r="Y8823" s="27">
        <v>2485.15</v>
      </c>
    </row>
    <row r="8824" spans="1:25" ht="16.5" hidden="1" thickTop="1" thickBot="1" x14ac:dyDescent="0.3">
      <c r="A8824" s="28" t="s">
        <v>231</v>
      </c>
      <c r="B8824" s="29" t="s">
        <v>144</v>
      </c>
      <c r="C8824" s="29" t="s">
        <v>3</v>
      </c>
      <c r="D8824" s="29" t="s">
        <v>273</v>
      </c>
      <c r="E8824" s="29" t="s">
        <v>5119</v>
      </c>
      <c r="F8824" s="36" t="s">
        <v>16</v>
      </c>
      <c r="G8824" s="29" t="s">
        <v>48</v>
      </c>
      <c r="H8824" s="29">
        <v>95.3</v>
      </c>
      <c r="I8824" s="38" t="s">
        <v>17</v>
      </c>
      <c r="J8824" s="29">
        <v>20</v>
      </c>
      <c r="K8824" s="30">
        <v>2161</v>
      </c>
      <c r="L8824" s="30">
        <v>108.05</v>
      </c>
      <c r="M8824" s="29" t="s">
        <v>96</v>
      </c>
      <c r="N8824" s="29" t="s">
        <v>89</v>
      </c>
      <c r="O8824" s="29" t="s">
        <v>396</v>
      </c>
      <c r="P8824" s="31">
        <v>0.82884259259259263</v>
      </c>
      <c r="Q8824" s="32">
        <v>44884</v>
      </c>
      <c r="R8824" s="33">
        <v>7</v>
      </c>
      <c r="S8824" s="29">
        <v>47</v>
      </c>
      <c r="T8824" s="34" t="s">
        <v>415</v>
      </c>
      <c r="U8824" s="32">
        <v>44879</v>
      </c>
      <c r="V8824" s="32">
        <v>44885</v>
      </c>
      <c r="W8824" s="29">
        <v>1</v>
      </c>
      <c r="X8824" s="29">
        <v>23</v>
      </c>
      <c r="Y8824" s="35">
        <v>2485.15</v>
      </c>
    </row>
    <row r="8825" spans="1:25" ht="15.75" hidden="1" thickBot="1" x14ac:dyDescent="0.3">
      <c r="A8825" s="19" t="s">
        <v>231</v>
      </c>
      <c r="B8825" s="20" t="s">
        <v>144</v>
      </c>
      <c r="C8825" s="21" t="s">
        <v>3</v>
      </c>
      <c r="D8825" s="20" t="s">
        <v>273</v>
      </c>
      <c r="E8825" s="21" t="s">
        <v>5119</v>
      </c>
      <c r="F8825" s="21" t="s">
        <v>16</v>
      </c>
      <c r="G8825" s="21" t="s">
        <v>48</v>
      </c>
      <c r="H8825" s="21">
        <v>95.3</v>
      </c>
      <c r="I8825" s="21" t="s">
        <v>17</v>
      </c>
      <c r="J8825" s="21">
        <v>20</v>
      </c>
      <c r="K8825" s="22">
        <v>2161</v>
      </c>
      <c r="L8825" s="22">
        <v>108.05</v>
      </c>
      <c r="M8825" s="21" t="s">
        <v>96</v>
      </c>
      <c r="N8825" s="21" t="s">
        <v>89</v>
      </c>
      <c r="O8825" s="21" t="s">
        <v>397</v>
      </c>
      <c r="P8825" s="23">
        <v>0.84684027777777782</v>
      </c>
      <c r="Q8825" s="24">
        <v>44884</v>
      </c>
      <c r="R8825" s="25">
        <v>7</v>
      </c>
      <c r="S8825" s="21">
        <v>47</v>
      </c>
      <c r="T8825" s="26" t="s">
        <v>415</v>
      </c>
      <c r="U8825" s="24">
        <v>44879</v>
      </c>
      <c r="V8825" s="24">
        <v>44885</v>
      </c>
      <c r="W8825" s="21">
        <v>1</v>
      </c>
      <c r="X8825" s="21">
        <v>23</v>
      </c>
      <c r="Y8825" s="27">
        <v>2485.15</v>
      </c>
    </row>
    <row r="8826" spans="1:25" ht="16.5" hidden="1" thickTop="1" thickBot="1" x14ac:dyDescent="0.3">
      <c r="A8826" s="28" t="s">
        <v>231</v>
      </c>
      <c r="B8826" s="29" t="s">
        <v>144</v>
      </c>
      <c r="C8826" s="29" t="s">
        <v>3</v>
      </c>
      <c r="D8826" s="29" t="s">
        <v>115</v>
      </c>
      <c r="E8826" s="29" t="s">
        <v>5119</v>
      </c>
      <c r="F8826" s="36" t="s">
        <v>4280</v>
      </c>
      <c r="G8826" s="29" t="s">
        <v>48</v>
      </c>
      <c r="H8826" s="29">
        <v>88.9</v>
      </c>
      <c r="I8826" s="38" t="s">
        <v>108</v>
      </c>
      <c r="J8826" s="29">
        <v>60</v>
      </c>
      <c r="K8826" s="30">
        <v>16480</v>
      </c>
      <c r="L8826" s="30">
        <v>274.66666666666669</v>
      </c>
      <c r="M8826" s="29" t="s">
        <v>236</v>
      </c>
      <c r="N8826" s="29" t="s">
        <v>89</v>
      </c>
      <c r="O8826" s="29" t="s">
        <v>6009</v>
      </c>
      <c r="P8826" s="31">
        <v>0.60138888888888886</v>
      </c>
      <c r="Q8826" s="32">
        <v>44886</v>
      </c>
      <c r="R8826" s="33">
        <v>2</v>
      </c>
      <c r="S8826" s="29">
        <v>48</v>
      </c>
      <c r="T8826" s="34" t="s">
        <v>237</v>
      </c>
      <c r="U8826" s="32">
        <v>44885</v>
      </c>
      <c r="V8826" s="32">
        <v>44891</v>
      </c>
      <c r="W8826" s="29">
        <v>1</v>
      </c>
      <c r="X8826" s="29">
        <v>49</v>
      </c>
      <c r="Y8826" s="35">
        <v>13458.666666666668</v>
      </c>
    </row>
    <row r="8827" spans="1:25" ht="15.75" hidden="1" thickBot="1" x14ac:dyDescent="0.3">
      <c r="A8827" s="19" t="s">
        <v>231</v>
      </c>
      <c r="B8827" s="20" t="s">
        <v>144</v>
      </c>
      <c r="C8827" s="21" t="s">
        <v>3</v>
      </c>
      <c r="D8827" s="20" t="s">
        <v>115</v>
      </c>
      <c r="E8827" s="21" t="s">
        <v>5119</v>
      </c>
      <c r="F8827" s="21" t="s">
        <v>4280</v>
      </c>
      <c r="G8827" s="21" t="s">
        <v>48</v>
      </c>
      <c r="H8827" s="21">
        <v>88.9</v>
      </c>
      <c r="I8827" s="21" t="s">
        <v>108</v>
      </c>
      <c r="J8827" s="21">
        <v>60</v>
      </c>
      <c r="K8827" s="22">
        <v>16480</v>
      </c>
      <c r="L8827" s="22">
        <v>274.66666666666669</v>
      </c>
      <c r="M8827" s="21" t="s">
        <v>236</v>
      </c>
      <c r="N8827" s="21" t="s">
        <v>89</v>
      </c>
      <c r="O8827" s="21" t="s">
        <v>6039</v>
      </c>
      <c r="P8827" s="23">
        <v>0.76944444444444438</v>
      </c>
      <c r="Q8827" s="24">
        <v>44887</v>
      </c>
      <c r="R8827" s="25">
        <v>3</v>
      </c>
      <c r="S8827" s="21">
        <v>48</v>
      </c>
      <c r="T8827" s="26" t="s">
        <v>237</v>
      </c>
      <c r="U8827" s="24">
        <v>44885</v>
      </c>
      <c r="V8827" s="24">
        <v>44891</v>
      </c>
      <c r="W8827" s="21">
        <v>1</v>
      </c>
      <c r="X8827" s="21">
        <v>49</v>
      </c>
      <c r="Y8827" s="27">
        <v>13458.666666666668</v>
      </c>
    </row>
    <row r="8828" spans="1:25" ht="16.5" hidden="1" thickTop="1" thickBot="1" x14ac:dyDescent="0.3">
      <c r="A8828" s="28" t="s">
        <v>231</v>
      </c>
      <c r="B8828" s="29" t="s">
        <v>144</v>
      </c>
      <c r="C8828" s="29" t="s">
        <v>3</v>
      </c>
      <c r="D8828" s="29" t="s">
        <v>115</v>
      </c>
      <c r="E8828" s="29" t="s">
        <v>5119</v>
      </c>
      <c r="F8828" s="36" t="s">
        <v>16</v>
      </c>
      <c r="G8828" s="29" t="s">
        <v>48</v>
      </c>
      <c r="H8828" s="29">
        <v>95.3</v>
      </c>
      <c r="I8828" s="38" t="s">
        <v>17</v>
      </c>
      <c r="J8828" s="29">
        <v>60</v>
      </c>
      <c r="K8828" s="30">
        <v>16480</v>
      </c>
      <c r="L8828" s="30">
        <v>274.66666666666669</v>
      </c>
      <c r="M8828" s="29" t="s">
        <v>236</v>
      </c>
      <c r="N8828" s="29" t="s">
        <v>89</v>
      </c>
      <c r="O8828" s="29" t="s">
        <v>6041</v>
      </c>
      <c r="P8828" s="31">
        <v>0.49596064814814816</v>
      </c>
      <c r="Q8828" s="32">
        <v>44888</v>
      </c>
      <c r="R8828" s="33">
        <v>4</v>
      </c>
      <c r="S8828" s="29">
        <v>48</v>
      </c>
      <c r="T8828" s="34" t="s">
        <v>237</v>
      </c>
      <c r="U8828" s="32">
        <v>44885</v>
      </c>
      <c r="V8828" s="32">
        <v>44891</v>
      </c>
      <c r="W8828" s="29">
        <v>1</v>
      </c>
      <c r="X8828" s="29">
        <v>42</v>
      </c>
      <c r="Y8828" s="35">
        <v>11536</v>
      </c>
    </row>
    <row r="8829" spans="1:25" ht="15.75" hidden="1" thickBot="1" x14ac:dyDescent="0.3">
      <c r="A8829" s="19" t="s">
        <v>231</v>
      </c>
      <c r="B8829" s="20" t="s">
        <v>144</v>
      </c>
      <c r="C8829" s="21" t="s">
        <v>3</v>
      </c>
      <c r="D8829" s="20" t="s">
        <v>115</v>
      </c>
      <c r="E8829" s="21" t="s">
        <v>5119</v>
      </c>
      <c r="F8829" s="21" t="s">
        <v>16</v>
      </c>
      <c r="G8829" s="21" t="s">
        <v>48</v>
      </c>
      <c r="H8829" s="21">
        <v>95.3</v>
      </c>
      <c r="I8829" s="21" t="s">
        <v>17</v>
      </c>
      <c r="J8829" s="21">
        <v>60</v>
      </c>
      <c r="K8829" s="22">
        <v>16480</v>
      </c>
      <c r="L8829" s="22">
        <v>274.66666666666669</v>
      </c>
      <c r="M8829" s="21" t="s">
        <v>236</v>
      </c>
      <c r="N8829" s="21" t="s">
        <v>89</v>
      </c>
      <c r="O8829" s="21" t="s">
        <v>6042</v>
      </c>
      <c r="P8829" s="23">
        <v>0.57783564814814814</v>
      </c>
      <c r="Q8829" s="24">
        <v>44888</v>
      </c>
      <c r="R8829" s="25">
        <v>4</v>
      </c>
      <c r="S8829" s="21">
        <v>48</v>
      </c>
      <c r="T8829" s="26" t="s">
        <v>237</v>
      </c>
      <c r="U8829" s="24">
        <v>44885</v>
      </c>
      <c r="V8829" s="24">
        <v>44891</v>
      </c>
      <c r="W8829" s="21">
        <v>1</v>
      </c>
      <c r="X8829" s="21">
        <v>24</v>
      </c>
      <c r="Y8829" s="27">
        <v>6592</v>
      </c>
    </row>
    <row r="8830" spans="1:25" ht="16.5" hidden="1" thickTop="1" thickBot="1" x14ac:dyDescent="0.3">
      <c r="A8830" s="28" t="s">
        <v>231</v>
      </c>
      <c r="B8830" s="29" t="s">
        <v>144</v>
      </c>
      <c r="C8830" s="29" t="s">
        <v>3</v>
      </c>
      <c r="D8830" s="29" t="s">
        <v>115</v>
      </c>
      <c r="E8830" s="29" t="s">
        <v>5119</v>
      </c>
      <c r="F8830" s="36" t="s">
        <v>16</v>
      </c>
      <c r="G8830" s="29" t="s">
        <v>48</v>
      </c>
      <c r="H8830" s="29">
        <v>95.3</v>
      </c>
      <c r="I8830" s="38" t="s">
        <v>17</v>
      </c>
      <c r="J8830" s="29">
        <v>60</v>
      </c>
      <c r="K8830" s="30">
        <v>16480</v>
      </c>
      <c r="L8830" s="30">
        <v>274.66666666666669</v>
      </c>
      <c r="M8830" s="29" t="s">
        <v>236</v>
      </c>
      <c r="N8830" s="29" t="s">
        <v>89</v>
      </c>
      <c r="O8830" s="29" t="s">
        <v>6043</v>
      </c>
      <c r="P8830" s="31">
        <v>0.65763888888888888</v>
      </c>
      <c r="Q8830" s="32">
        <v>44888</v>
      </c>
      <c r="R8830" s="33">
        <v>4</v>
      </c>
      <c r="S8830" s="29">
        <v>48</v>
      </c>
      <c r="T8830" s="34" t="s">
        <v>237</v>
      </c>
      <c r="U8830" s="32">
        <v>44885</v>
      </c>
      <c r="V8830" s="32">
        <v>44891</v>
      </c>
      <c r="W8830" s="29">
        <v>1</v>
      </c>
      <c r="X8830" s="29">
        <v>18</v>
      </c>
      <c r="Y8830" s="35">
        <v>4944</v>
      </c>
    </row>
    <row r="8831" spans="1:25" ht="15.75" hidden="1" thickBot="1" x14ac:dyDescent="0.3">
      <c r="A8831" s="19" t="s">
        <v>231</v>
      </c>
      <c r="B8831" s="20" t="s">
        <v>144</v>
      </c>
      <c r="C8831" s="21" t="s">
        <v>3</v>
      </c>
      <c r="D8831" s="20" t="s">
        <v>115</v>
      </c>
      <c r="E8831" s="21" t="s">
        <v>5119</v>
      </c>
      <c r="F8831" s="21" t="s">
        <v>16</v>
      </c>
      <c r="G8831" s="21" t="s">
        <v>48</v>
      </c>
      <c r="H8831" s="21">
        <v>95.3</v>
      </c>
      <c r="I8831" s="21" t="s">
        <v>17</v>
      </c>
      <c r="J8831" s="21">
        <v>60</v>
      </c>
      <c r="K8831" s="22">
        <v>16480</v>
      </c>
      <c r="L8831" s="22">
        <v>274.66666666666669</v>
      </c>
      <c r="M8831" s="21" t="s">
        <v>236</v>
      </c>
      <c r="N8831" s="21" t="s">
        <v>89</v>
      </c>
      <c r="O8831" s="21" t="s">
        <v>6044</v>
      </c>
      <c r="P8831" s="23">
        <v>0.69027777777777777</v>
      </c>
      <c r="Q8831" s="24">
        <v>44888</v>
      </c>
      <c r="R8831" s="25">
        <v>4</v>
      </c>
      <c r="S8831" s="21">
        <v>48</v>
      </c>
      <c r="T8831" s="26" t="s">
        <v>237</v>
      </c>
      <c r="U8831" s="24">
        <v>44885</v>
      </c>
      <c r="V8831" s="24">
        <v>44891</v>
      </c>
      <c r="W8831" s="21">
        <v>1</v>
      </c>
      <c r="X8831" s="21">
        <v>39</v>
      </c>
      <c r="Y8831" s="27">
        <v>10712</v>
      </c>
    </row>
    <row r="8832" spans="1:25" ht="16.5" hidden="1" thickTop="1" thickBot="1" x14ac:dyDescent="0.3">
      <c r="A8832" s="28" t="s">
        <v>231</v>
      </c>
      <c r="B8832" s="29" t="s">
        <v>144</v>
      </c>
      <c r="C8832" s="29" t="s">
        <v>3</v>
      </c>
      <c r="D8832" s="29" t="s">
        <v>115</v>
      </c>
      <c r="E8832" s="29" t="s">
        <v>5119</v>
      </c>
      <c r="F8832" s="36" t="s">
        <v>41</v>
      </c>
      <c r="G8832" s="29" t="s">
        <v>1</v>
      </c>
      <c r="H8832" s="29">
        <v>93.7</v>
      </c>
      <c r="I8832" s="38" t="s">
        <v>13</v>
      </c>
      <c r="J8832" s="29">
        <v>60</v>
      </c>
      <c r="K8832" s="30">
        <v>3012.87</v>
      </c>
      <c r="L8832" s="30">
        <v>50.214500000000001</v>
      </c>
      <c r="M8832" s="29" t="s">
        <v>236</v>
      </c>
      <c r="N8832" s="29" t="s">
        <v>89</v>
      </c>
      <c r="O8832" s="29" t="s">
        <v>6062</v>
      </c>
      <c r="P8832" s="31">
        <v>0.45326388888888891</v>
      </c>
      <c r="Q8832" s="32">
        <v>44888</v>
      </c>
      <c r="R8832" s="33">
        <v>4</v>
      </c>
      <c r="S8832" s="29">
        <v>48</v>
      </c>
      <c r="T8832" s="34" t="s">
        <v>237</v>
      </c>
      <c r="U8832" s="32">
        <v>44885</v>
      </c>
      <c r="V8832" s="32">
        <v>44891</v>
      </c>
      <c r="W8832" s="29">
        <v>1</v>
      </c>
      <c r="X8832" s="29">
        <v>31</v>
      </c>
      <c r="Y8832" s="35">
        <v>1556.6495</v>
      </c>
    </row>
    <row r="8833" spans="1:25" ht="15.75" hidden="1" thickBot="1" x14ac:dyDescent="0.3">
      <c r="A8833" s="19" t="s">
        <v>231</v>
      </c>
      <c r="B8833" s="20" t="s">
        <v>144</v>
      </c>
      <c r="C8833" s="21" t="s">
        <v>3</v>
      </c>
      <c r="D8833" s="20" t="s">
        <v>115</v>
      </c>
      <c r="E8833" s="21" t="s">
        <v>5119</v>
      </c>
      <c r="F8833" s="21" t="s">
        <v>16</v>
      </c>
      <c r="G8833" s="21" t="s">
        <v>48</v>
      </c>
      <c r="H8833" s="21">
        <v>95.3</v>
      </c>
      <c r="I8833" s="21" t="s">
        <v>17</v>
      </c>
      <c r="J8833" s="21">
        <v>60</v>
      </c>
      <c r="K8833" s="22">
        <v>16480</v>
      </c>
      <c r="L8833" s="22">
        <v>274.66666666666669</v>
      </c>
      <c r="M8833" s="21" t="s">
        <v>236</v>
      </c>
      <c r="N8833" s="21" t="s">
        <v>89</v>
      </c>
      <c r="O8833" s="21" t="s">
        <v>6041</v>
      </c>
      <c r="P8833" s="23">
        <v>0.46930555555555559</v>
      </c>
      <c r="Q8833" s="24">
        <v>44889</v>
      </c>
      <c r="R8833" s="25">
        <v>5</v>
      </c>
      <c r="S8833" s="21">
        <v>48</v>
      </c>
      <c r="T8833" s="26" t="s">
        <v>237</v>
      </c>
      <c r="U8833" s="24">
        <v>44885</v>
      </c>
      <c r="V8833" s="24">
        <v>44891</v>
      </c>
      <c r="W8833" s="21">
        <v>1</v>
      </c>
      <c r="X8833" s="21">
        <v>47</v>
      </c>
      <c r="Y8833" s="27">
        <v>12909.333333333334</v>
      </c>
    </row>
    <row r="8834" spans="1:25" ht="16.5" hidden="1" thickTop="1" thickBot="1" x14ac:dyDescent="0.3">
      <c r="A8834" s="28" t="s">
        <v>231</v>
      </c>
      <c r="B8834" s="29" t="s">
        <v>144</v>
      </c>
      <c r="C8834" s="29" t="s">
        <v>3</v>
      </c>
      <c r="D8834" s="29" t="s">
        <v>115</v>
      </c>
      <c r="E8834" s="29" t="s">
        <v>5119</v>
      </c>
      <c r="F8834" s="36" t="s">
        <v>16</v>
      </c>
      <c r="G8834" s="29" t="s">
        <v>48</v>
      </c>
      <c r="H8834" s="29">
        <v>95.3</v>
      </c>
      <c r="I8834" s="38" t="s">
        <v>17</v>
      </c>
      <c r="J8834" s="29">
        <v>60</v>
      </c>
      <c r="K8834" s="30">
        <v>16480</v>
      </c>
      <c r="L8834" s="30">
        <v>274.66666666666669</v>
      </c>
      <c r="M8834" s="29" t="s">
        <v>236</v>
      </c>
      <c r="N8834" s="29" t="s">
        <v>89</v>
      </c>
      <c r="O8834" s="29" t="s">
        <v>6066</v>
      </c>
      <c r="P8834" s="31">
        <v>0.66597222222222219</v>
      </c>
      <c r="Q8834" s="32">
        <v>44889</v>
      </c>
      <c r="R8834" s="33">
        <v>5</v>
      </c>
      <c r="S8834" s="29">
        <v>48</v>
      </c>
      <c r="T8834" s="34" t="s">
        <v>237</v>
      </c>
      <c r="U8834" s="32">
        <v>44885</v>
      </c>
      <c r="V8834" s="32">
        <v>44891</v>
      </c>
      <c r="W8834" s="29">
        <v>1</v>
      </c>
      <c r="X8834" s="29">
        <v>40</v>
      </c>
      <c r="Y8834" s="35">
        <v>10986.666666666668</v>
      </c>
    </row>
    <row r="8835" spans="1:25" ht="15.75" hidden="1" thickBot="1" x14ac:dyDescent="0.3">
      <c r="A8835" s="19" t="s">
        <v>231</v>
      </c>
      <c r="B8835" s="20" t="s">
        <v>144</v>
      </c>
      <c r="C8835" s="21" t="s">
        <v>3</v>
      </c>
      <c r="D8835" s="20" t="s">
        <v>115</v>
      </c>
      <c r="E8835" s="21" t="s">
        <v>5119</v>
      </c>
      <c r="F8835" s="21" t="s">
        <v>16</v>
      </c>
      <c r="G8835" s="21" t="s">
        <v>48</v>
      </c>
      <c r="H8835" s="21">
        <v>95.3</v>
      </c>
      <c r="I8835" s="21" t="s">
        <v>17</v>
      </c>
      <c r="J8835" s="21">
        <v>60</v>
      </c>
      <c r="K8835" s="22">
        <v>16480</v>
      </c>
      <c r="L8835" s="22">
        <v>274.66666666666669</v>
      </c>
      <c r="M8835" s="21" t="s">
        <v>236</v>
      </c>
      <c r="N8835" s="21" t="s">
        <v>89</v>
      </c>
      <c r="O8835" s="21" t="s">
        <v>6067</v>
      </c>
      <c r="P8835" s="23">
        <v>0.75694444444444453</v>
      </c>
      <c r="Q8835" s="24">
        <v>44889</v>
      </c>
      <c r="R8835" s="25">
        <v>5</v>
      </c>
      <c r="S8835" s="21">
        <v>48</v>
      </c>
      <c r="T8835" s="26" t="s">
        <v>237</v>
      </c>
      <c r="U8835" s="24">
        <v>44885</v>
      </c>
      <c r="V8835" s="24">
        <v>44891</v>
      </c>
      <c r="W8835" s="21">
        <v>1</v>
      </c>
      <c r="X8835" s="21">
        <v>51</v>
      </c>
      <c r="Y8835" s="27">
        <v>14008.000000000002</v>
      </c>
    </row>
    <row r="8836" spans="1:25" ht="16.5" hidden="1" thickTop="1" thickBot="1" x14ac:dyDescent="0.3">
      <c r="A8836" s="28" t="s">
        <v>231</v>
      </c>
      <c r="B8836" s="29" t="s">
        <v>144</v>
      </c>
      <c r="C8836" s="29" t="s">
        <v>3</v>
      </c>
      <c r="D8836" s="29" t="s">
        <v>115</v>
      </c>
      <c r="E8836" s="29" t="s">
        <v>5119</v>
      </c>
      <c r="F8836" s="36" t="s">
        <v>16</v>
      </c>
      <c r="G8836" s="29" t="s">
        <v>48</v>
      </c>
      <c r="H8836" s="29">
        <v>95.3</v>
      </c>
      <c r="I8836" s="38" t="s">
        <v>17</v>
      </c>
      <c r="J8836" s="29">
        <v>60</v>
      </c>
      <c r="K8836" s="30">
        <v>16480</v>
      </c>
      <c r="L8836" s="30">
        <v>274.66666666666669</v>
      </c>
      <c r="M8836" s="29" t="s">
        <v>236</v>
      </c>
      <c r="N8836" s="29" t="s">
        <v>89</v>
      </c>
      <c r="O8836" s="29" t="s">
        <v>6076</v>
      </c>
      <c r="P8836" s="31">
        <v>0.6333333333333333</v>
      </c>
      <c r="Q8836" s="32">
        <v>44890</v>
      </c>
      <c r="R8836" s="33">
        <v>6</v>
      </c>
      <c r="S8836" s="29">
        <v>48</v>
      </c>
      <c r="T8836" s="34" t="s">
        <v>237</v>
      </c>
      <c r="U8836" s="32">
        <v>44885</v>
      </c>
      <c r="V8836" s="32">
        <v>44891</v>
      </c>
      <c r="W8836" s="29">
        <v>1</v>
      </c>
      <c r="X8836" s="29">
        <v>41</v>
      </c>
      <c r="Y8836" s="35">
        <v>11261.333333333334</v>
      </c>
    </row>
    <row r="8837" spans="1:25" ht="15.75" hidden="1" thickBot="1" x14ac:dyDescent="0.3">
      <c r="A8837" s="19" t="s">
        <v>231</v>
      </c>
      <c r="B8837" s="20" t="s">
        <v>144</v>
      </c>
      <c r="C8837" s="21" t="s">
        <v>3</v>
      </c>
      <c r="D8837" s="20" t="s">
        <v>115</v>
      </c>
      <c r="E8837" s="21" t="s">
        <v>5119</v>
      </c>
      <c r="F8837" s="21" t="s">
        <v>109</v>
      </c>
      <c r="G8837" s="21" t="s">
        <v>1</v>
      </c>
      <c r="H8837" s="21">
        <v>97.7</v>
      </c>
      <c r="I8837" s="21" t="s">
        <v>68</v>
      </c>
      <c r="J8837" s="21">
        <v>20</v>
      </c>
      <c r="K8837" s="22">
        <v>1200</v>
      </c>
      <c r="L8837" s="22">
        <v>60</v>
      </c>
      <c r="M8837" s="21" t="s">
        <v>96</v>
      </c>
      <c r="N8837" s="21" t="s">
        <v>89</v>
      </c>
      <c r="O8837" s="21" t="s">
        <v>4872</v>
      </c>
      <c r="P8837" s="23">
        <v>0.61002314814814818</v>
      </c>
      <c r="Q8837" s="24">
        <v>44891</v>
      </c>
      <c r="R8837" s="25">
        <v>7</v>
      </c>
      <c r="S8837" s="21">
        <v>48</v>
      </c>
      <c r="T8837" s="26" t="s">
        <v>160</v>
      </c>
      <c r="U8837" s="24">
        <v>44891</v>
      </c>
      <c r="V8837" s="24">
        <v>44898</v>
      </c>
      <c r="W8837" s="21">
        <v>1</v>
      </c>
      <c r="X8837" s="21">
        <v>48</v>
      </c>
      <c r="Y8837" s="27">
        <v>2880</v>
      </c>
    </row>
    <row r="8838" spans="1:25" ht="16.5" hidden="1" thickTop="1" thickBot="1" x14ac:dyDescent="0.3">
      <c r="A8838" s="28" t="s">
        <v>231</v>
      </c>
      <c r="B8838" s="29" t="s">
        <v>144</v>
      </c>
      <c r="C8838" s="29" t="s">
        <v>3</v>
      </c>
      <c r="D8838" s="29" t="s">
        <v>115</v>
      </c>
      <c r="E8838" s="29" t="s">
        <v>5119</v>
      </c>
      <c r="F8838" s="36" t="s">
        <v>109</v>
      </c>
      <c r="G8838" s="29" t="s">
        <v>1</v>
      </c>
      <c r="H8838" s="29">
        <v>97.7</v>
      </c>
      <c r="I8838" s="38" t="s">
        <v>68</v>
      </c>
      <c r="J8838" s="29">
        <v>20</v>
      </c>
      <c r="K8838" s="30">
        <v>1200</v>
      </c>
      <c r="L8838" s="30">
        <v>60</v>
      </c>
      <c r="M8838" s="29" t="s">
        <v>96</v>
      </c>
      <c r="N8838" s="29" t="s">
        <v>89</v>
      </c>
      <c r="O8838" s="29" t="s">
        <v>4873</v>
      </c>
      <c r="P8838" s="31">
        <v>0.97795138888888899</v>
      </c>
      <c r="Q8838" s="32">
        <v>44891</v>
      </c>
      <c r="R8838" s="33">
        <v>7</v>
      </c>
      <c r="S8838" s="29">
        <v>48</v>
      </c>
      <c r="T8838" s="34" t="s">
        <v>160</v>
      </c>
      <c r="U8838" s="32">
        <v>44891</v>
      </c>
      <c r="V8838" s="32">
        <v>44898</v>
      </c>
      <c r="W8838" s="29">
        <v>1</v>
      </c>
      <c r="X8838" s="29">
        <v>48</v>
      </c>
      <c r="Y8838" s="35">
        <v>2880</v>
      </c>
    </row>
    <row r="8839" spans="1:25" ht="15.75" hidden="1" thickBot="1" x14ac:dyDescent="0.3">
      <c r="A8839" s="19" t="s">
        <v>231</v>
      </c>
      <c r="B8839" s="20" t="s">
        <v>144</v>
      </c>
      <c r="C8839" s="21" t="s">
        <v>3</v>
      </c>
      <c r="D8839" s="20" t="s">
        <v>115</v>
      </c>
      <c r="E8839" s="21" t="s">
        <v>5119</v>
      </c>
      <c r="F8839" s="21" t="s">
        <v>109</v>
      </c>
      <c r="G8839" s="21" t="s">
        <v>1</v>
      </c>
      <c r="H8839" s="21">
        <v>97.7</v>
      </c>
      <c r="I8839" s="21" t="s">
        <v>68</v>
      </c>
      <c r="J8839" s="21">
        <v>20</v>
      </c>
      <c r="K8839" s="22">
        <v>1200</v>
      </c>
      <c r="L8839" s="22">
        <v>60</v>
      </c>
      <c r="M8839" s="21" t="s">
        <v>96</v>
      </c>
      <c r="N8839" s="21" t="s">
        <v>89</v>
      </c>
      <c r="O8839" s="21" t="s">
        <v>4872</v>
      </c>
      <c r="P8839" s="23">
        <v>0.61002314814814818</v>
      </c>
      <c r="Q8839" s="24">
        <v>44891</v>
      </c>
      <c r="R8839" s="25">
        <v>7</v>
      </c>
      <c r="S8839" s="21">
        <v>48</v>
      </c>
      <c r="T8839" s="26" t="s">
        <v>237</v>
      </c>
      <c r="U8839" s="24">
        <v>44885</v>
      </c>
      <c r="V8839" s="24">
        <v>44891</v>
      </c>
      <c r="W8839" s="21">
        <v>1</v>
      </c>
      <c r="X8839" s="21">
        <v>57</v>
      </c>
      <c r="Y8839" s="27">
        <v>3420</v>
      </c>
    </row>
    <row r="8840" spans="1:25" ht="16.5" hidden="1" thickTop="1" thickBot="1" x14ac:dyDescent="0.3">
      <c r="A8840" s="28" t="s">
        <v>231</v>
      </c>
      <c r="B8840" s="29" t="s">
        <v>144</v>
      </c>
      <c r="C8840" s="29" t="s">
        <v>3</v>
      </c>
      <c r="D8840" s="29" t="s">
        <v>115</v>
      </c>
      <c r="E8840" s="29" t="s">
        <v>5119</v>
      </c>
      <c r="F8840" s="36" t="s">
        <v>109</v>
      </c>
      <c r="G8840" s="29" t="s">
        <v>1</v>
      </c>
      <c r="H8840" s="29">
        <v>97.7</v>
      </c>
      <c r="I8840" s="38" t="s">
        <v>68</v>
      </c>
      <c r="J8840" s="29">
        <v>20</v>
      </c>
      <c r="K8840" s="30">
        <v>1200</v>
      </c>
      <c r="L8840" s="30">
        <v>60</v>
      </c>
      <c r="M8840" s="29" t="s">
        <v>96</v>
      </c>
      <c r="N8840" s="29" t="s">
        <v>89</v>
      </c>
      <c r="O8840" s="29" t="s">
        <v>4873</v>
      </c>
      <c r="P8840" s="31">
        <v>0.97795138888888899</v>
      </c>
      <c r="Q8840" s="32">
        <v>44891</v>
      </c>
      <c r="R8840" s="33">
        <v>7</v>
      </c>
      <c r="S8840" s="29">
        <v>48</v>
      </c>
      <c r="T8840" s="34" t="s">
        <v>237</v>
      </c>
      <c r="U8840" s="32">
        <v>44885</v>
      </c>
      <c r="V8840" s="32">
        <v>44891</v>
      </c>
      <c r="W8840" s="29">
        <v>1</v>
      </c>
      <c r="X8840" s="29">
        <v>57</v>
      </c>
      <c r="Y8840" s="35">
        <v>3420</v>
      </c>
    </row>
    <row r="8841" spans="1:25" ht="15.75" hidden="1" thickBot="1" x14ac:dyDescent="0.3">
      <c r="A8841" s="19" t="s">
        <v>231</v>
      </c>
      <c r="B8841" s="20" t="s">
        <v>144</v>
      </c>
      <c r="C8841" s="21" t="s">
        <v>3</v>
      </c>
      <c r="D8841" s="20" t="s">
        <v>115</v>
      </c>
      <c r="E8841" s="21" t="s">
        <v>5119</v>
      </c>
      <c r="F8841" s="21" t="s">
        <v>109</v>
      </c>
      <c r="G8841" s="21" t="s">
        <v>1</v>
      </c>
      <c r="H8841" s="21">
        <v>97.7</v>
      </c>
      <c r="I8841" s="21" t="s">
        <v>68</v>
      </c>
      <c r="J8841" s="21">
        <v>20</v>
      </c>
      <c r="K8841" s="22">
        <v>1200</v>
      </c>
      <c r="L8841" s="22">
        <v>60</v>
      </c>
      <c r="M8841" s="21" t="s">
        <v>96</v>
      </c>
      <c r="N8841" s="21" t="s">
        <v>89</v>
      </c>
      <c r="O8841" s="21" t="s">
        <v>4912</v>
      </c>
      <c r="P8841" s="23">
        <v>0.26952546296296298</v>
      </c>
      <c r="Q8841" s="24">
        <v>44892</v>
      </c>
      <c r="R8841" s="25">
        <v>1</v>
      </c>
      <c r="S8841" s="21">
        <v>49</v>
      </c>
      <c r="T8841" s="26" t="s">
        <v>161</v>
      </c>
      <c r="U8841" s="24">
        <v>44891</v>
      </c>
      <c r="V8841" s="24">
        <v>44898</v>
      </c>
      <c r="W8841" s="21">
        <v>1</v>
      </c>
      <c r="X8841" s="21">
        <v>49</v>
      </c>
      <c r="Y8841" s="27">
        <v>2940</v>
      </c>
    </row>
    <row r="8842" spans="1:25" ht="16.5" hidden="1" thickTop="1" thickBot="1" x14ac:dyDescent="0.3">
      <c r="A8842" s="28" t="s">
        <v>231</v>
      </c>
      <c r="B8842" s="29" t="s">
        <v>144</v>
      </c>
      <c r="C8842" s="29" t="s">
        <v>3</v>
      </c>
      <c r="D8842" s="29" t="s">
        <v>115</v>
      </c>
      <c r="E8842" s="29" t="s">
        <v>5119</v>
      </c>
      <c r="F8842" s="36" t="s">
        <v>109</v>
      </c>
      <c r="G8842" s="29" t="s">
        <v>1</v>
      </c>
      <c r="H8842" s="29">
        <v>97.7</v>
      </c>
      <c r="I8842" s="38" t="s">
        <v>68</v>
      </c>
      <c r="J8842" s="29">
        <v>20</v>
      </c>
      <c r="K8842" s="30">
        <v>1200</v>
      </c>
      <c r="L8842" s="30">
        <v>60</v>
      </c>
      <c r="M8842" s="29" t="s">
        <v>96</v>
      </c>
      <c r="N8842" s="29" t="s">
        <v>89</v>
      </c>
      <c r="O8842" s="29" t="s">
        <v>4913</v>
      </c>
      <c r="P8842" s="31">
        <v>0.35207175925925926</v>
      </c>
      <c r="Q8842" s="32">
        <v>44892</v>
      </c>
      <c r="R8842" s="33">
        <v>1</v>
      </c>
      <c r="S8842" s="29">
        <v>49</v>
      </c>
      <c r="T8842" s="34" t="s">
        <v>161</v>
      </c>
      <c r="U8842" s="32">
        <v>44891</v>
      </c>
      <c r="V8842" s="32">
        <v>44898</v>
      </c>
      <c r="W8842" s="29">
        <v>1</v>
      </c>
      <c r="X8842" s="29">
        <v>49</v>
      </c>
      <c r="Y8842" s="35">
        <v>2940</v>
      </c>
    </row>
    <row r="8843" spans="1:25" ht="15.75" hidden="1" thickBot="1" x14ac:dyDescent="0.3">
      <c r="A8843" s="19" t="s">
        <v>231</v>
      </c>
      <c r="B8843" s="20" t="s">
        <v>144</v>
      </c>
      <c r="C8843" s="21" t="s">
        <v>3</v>
      </c>
      <c r="D8843" s="20" t="s">
        <v>115</v>
      </c>
      <c r="E8843" s="21" t="s">
        <v>5119</v>
      </c>
      <c r="F8843" s="21" t="s">
        <v>109</v>
      </c>
      <c r="G8843" s="21" t="s">
        <v>1</v>
      </c>
      <c r="H8843" s="21">
        <v>97.7</v>
      </c>
      <c r="I8843" s="21" t="s">
        <v>68</v>
      </c>
      <c r="J8843" s="21">
        <v>20</v>
      </c>
      <c r="K8843" s="22">
        <v>1200</v>
      </c>
      <c r="L8843" s="22">
        <v>60</v>
      </c>
      <c r="M8843" s="21" t="s">
        <v>96</v>
      </c>
      <c r="N8843" s="21" t="s">
        <v>89</v>
      </c>
      <c r="O8843" s="21" t="s">
        <v>4914</v>
      </c>
      <c r="P8843" s="23">
        <v>0.43555555555555553</v>
      </c>
      <c r="Q8843" s="24">
        <v>44892</v>
      </c>
      <c r="R8843" s="25">
        <v>1</v>
      </c>
      <c r="S8843" s="21">
        <v>49</v>
      </c>
      <c r="T8843" s="26" t="s">
        <v>161</v>
      </c>
      <c r="U8843" s="24">
        <v>44891</v>
      </c>
      <c r="V8843" s="24">
        <v>44898</v>
      </c>
      <c r="W8843" s="21">
        <v>1</v>
      </c>
      <c r="X8843" s="21">
        <v>49</v>
      </c>
      <c r="Y8843" s="27">
        <v>2940</v>
      </c>
    </row>
    <row r="8844" spans="1:25" ht="16.5" hidden="1" thickTop="1" thickBot="1" x14ac:dyDescent="0.3">
      <c r="A8844" s="28" t="s">
        <v>231</v>
      </c>
      <c r="B8844" s="29" t="s">
        <v>144</v>
      </c>
      <c r="C8844" s="29" t="s">
        <v>3</v>
      </c>
      <c r="D8844" s="29" t="s">
        <v>115</v>
      </c>
      <c r="E8844" s="29" t="s">
        <v>5119</v>
      </c>
      <c r="F8844" s="36" t="s">
        <v>109</v>
      </c>
      <c r="G8844" s="29" t="s">
        <v>1</v>
      </c>
      <c r="H8844" s="29">
        <v>97.7</v>
      </c>
      <c r="I8844" s="38" t="s">
        <v>68</v>
      </c>
      <c r="J8844" s="29">
        <v>20</v>
      </c>
      <c r="K8844" s="30">
        <v>1200</v>
      </c>
      <c r="L8844" s="30">
        <v>60</v>
      </c>
      <c r="M8844" s="29" t="s">
        <v>96</v>
      </c>
      <c r="N8844" s="29" t="s">
        <v>89</v>
      </c>
      <c r="O8844" s="29" t="s">
        <v>4915</v>
      </c>
      <c r="P8844" s="31">
        <v>0.53702546296296294</v>
      </c>
      <c r="Q8844" s="32">
        <v>44892</v>
      </c>
      <c r="R8844" s="33">
        <v>1</v>
      </c>
      <c r="S8844" s="29">
        <v>49</v>
      </c>
      <c r="T8844" s="34" t="s">
        <v>161</v>
      </c>
      <c r="U8844" s="32">
        <v>44891</v>
      </c>
      <c r="V8844" s="32">
        <v>44898</v>
      </c>
      <c r="W8844" s="29">
        <v>1</v>
      </c>
      <c r="X8844" s="29">
        <v>49</v>
      </c>
      <c r="Y8844" s="35">
        <v>2940</v>
      </c>
    </row>
    <row r="8845" spans="1:25" ht="15.75" hidden="1" thickBot="1" x14ac:dyDescent="0.3">
      <c r="A8845" s="19" t="s">
        <v>231</v>
      </c>
      <c r="B8845" s="20" t="s">
        <v>144</v>
      </c>
      <c r="C8845" s="21" t="s">
        <v>3</v>
      </c>
      <c r="D8845" s="20" t="s">
        <v>115</v>
      </c>
      <c r="E8845" s="21" t="s">
        <v>5119</v>
      </c>
      <c r="F8845" s="21" t="s">
        <v>109</v>
      </c>
      <c r="G8845" s="21" t="s">
        <v>1</v>
      </c>
      <c r="H8845" s="21">
        <v>97.7</v>
      </c>
      <c r="I8845" s="21" t="s">
        <v>68</v>
      </c>
      <c r="J8845" s="21">
        <v>20</v>
      </c>
      <c r="K8845" s="22">
        <v>1200</v>
      </c>
      <c r="L8845" s="22">
        <v>60</v>
      </c>
      <c r="M8845" s="21" t="s">
        <v>96</v>
      </c>
      <c r="N8845" s="21" t="s">
        <v>89</v>
      </c>
      <c r="O8845" s="21" t="s">
        <v>4916</v>
      </c>
      <c r="P8845" s="23">
        <v>0.66252314814814817</v>
      </c>
      <c r="Q8845" s="24">
        <v>44892</v>
      </c>
      <c r="R8845" s="25">
        <v>1</v>
      </c>
      <c r="S8845" s="21">
        <v>49</v>
      </c>
      <c r="T8845" s="26" t="s">
        <v>161</v>
      </c>
      <c r="U8845" s="24">
        <v>44891</v>
      </c>
      <c r="V8845" s="24">
        <v>44898</v>
      </c>
      <c r="W8845" s="21">
        <v>1</v>
      </c>
      <c r="X8845" s="21">
        <v>49</v>
      </c>
      <c r="Y8845" s="27">
        <v>2940</v>
      </c>
    </row>
    <row r="8846" spans="1:25" ht="16.5" hidden="1" thickTop="1" thickBot="1" x14ac:dyDescent="0.3">
      <c r="A8846" s="28" t="s">
        <v>231</v>
      </c>
      <c r="B8846" s="29" t="s">
        <v>144</v>
      </c>
      <c r="C8846" s="29" t="s">
        <v>3</v>
      </c>
      <c r="D8846" s="29" t="s">
        <v>115</v>
      </c>
      <c r="E8846" s="29" t="s">
        <v>5119</v>
      </c>
      <c r="F8846" s="36" t="s">
        <v>109</v>
      </c>
      <c r="G8846" s="29" t="s">
        <v>1</v>
      </c>
      <c r="H8846" s="29">
        <v>97.7</v>
      </c>
      <c r="I8846" s="38" t="s">
        <v>68</v>
      </c>
      <c r="J8846" s="29">
        <v>20</v>
      </c>
      <c r="K8846" s="30">
        <v>1200</v>
      </c>
      <c r="L8846" s="30">
        <v>60</v>
      </c>
      <c r="M8846" s="29" t="s">
        <v>96</v>
      </c>
      <c r="N8846" s="29" t="s">
        <v>89</v>
      </c>
      <c r="O8846" s="29" t="s">
        <v>4968</v>
      </c>
      <c r="P8846" s="31">
        <v>0.29224537037037041</v>
      </c>
      <c r="Q8846" s="32">
        <v>44893</v>
      </c>
      <c r="R8846" s="33">
        <v>2</v>
      </c>
      <c r="S8846" s="29">
        <v>49</v>
      </c>
      <c r="T8846" s="34" t="s">
        <v>161</v>
      </c>
      <c r="U8846" s="32">
        <v>44891</v>
      </c>
      <c r="V8846" s="32">
        <v>44898</v>
      </c>
      <c r="W8846" s="29">
        <v>1</v>
      </c>
      <c r="X8846" s="29">
        <v>49</v>
      </c>
      <c r="Y8846" s="35">
        <v>2940</v>
      </c>
    </row>
    <row r="8847" spans="1:25" ht="15.75" hidden="1" thickBot="1" x14ac:dyDescent="0.3">
      <c r="A8847" s="19" t="s">
        <v>231</v>
      </c>
      <c r="B8847" s="20" t="s">
        <v>144</v>
      </c>
      <c r="C8847" s="21" t="s">
        <v>3</v>
      </c>
      <c r="D8847" s="20" t="s">
        <v>115</v>
      </c>
      <c r="E8847" s="21" t="s">
        <v>5119</v>
      </c>
      <c r="F8847" s="21" t="s">
        <v>109</v>
      </c>
      <c r="G8847" s="21" t="s">
        <v>1</v>
      </c>
      <c r="H8847" s="21">
        <v>97.7</v>
      </c>
      <c r="I8847" s="21" t="s">
        <v>68</v>
      </c>
      <c r="J8847" s="21">
        <v>20</v>
      </c>
      <c r="K8847" s="22">
        <v>1200</v>
      </c>
      <c r="L8847" s="22">
        <v>60</v>
      </c>
      <c r="M8847" s="21" t="s">
        <v>96</v>
      </c>
      <c r="N8847" s="21" t="s">
        <v>89</v>
      </c>
      <c r="O8847" s="21" t="s">
        <v>4969</v>
      </c>
      <c r="P8847" s="23">
        <v>0.47483796296296293</v>
      </c>
      <c r="Q8847" s="24">
        <v>44893</v>
      </c>
      <c r="R8847" s="25">
        <v>2</v>
      </c>
      <c r="S8847" s="21">
        <v>49</v>
      </c>
      <c r="T8847" s="26" t="s">
        <v>161</v>
      </c>
      <c r="U8847" s="24">
        <v>44891</v>
      </c>
      <c r="V8847" s="24">
        <v>44898</v>
      </c>
      <c r="W8847" s="21">
        <v>1</v>
      </c>
      <c r="X8847" s="21">
        <v>49</v>
      </c>
      <c r="Y8847" s="27">
        <v>2940</v>
      </c>
    </row>
    <row r="8848" spans="1:25" ht="16.5" hidden="1" thickTop="1" thickBot="1" x14ac:dyDescent="0.3">
      <c r="A8848" s="28" t="s">
        <v>231</v>
      </c>
      <c r="B8848" s="29" t="s">
        <v>144</v>
      </c>
      <c r="C8848" s="29" t="s">
        <v>3</v>
      </c>
      <c r="D8848" s="29" t="s">
        <v>115</v>
      </c>
      <c r="E8848" s="29" t="s">
        <v>5119</v>
      </c>
      <c r="F8848" s="36" t="s">
        <v>109</v>
      </c>
      <c r="G8848" s="29" t="s">
        <v>1</v>
      </c>
      <c r="H8848" s="29">
        <v>97.7</v>
      </c>
      <c r="I8848" s="38" t="s">
        <v>68</v>
      </c>
      <c r="J8848" s="29">
        <v>20</v>
      </c>
      <c r="K8848" s="30">
        <v>1200</v>
      </c>
      <c r="L8848" s="30">
        <v>60</v>
      </c>
      <c r="M8848" s="29" t="s">
        <v>96</v>
      </c>
      <c r="N8848" s="29" t="s">
        <v>89</v>
      </c>
      <c r="O8848" s="29" t="s">
        <v>4970</v>
      </c>
      <c r="P8848" s="31">
        <v>0.51582175925925922</v>
      </c>
      <c r="Q8848" s="32">
        <v>44893</v>
      </c>
      <c r="R8848" s="33">
        <v>2</v>
      </c>
      <c r="S8848" s="29">
        <v>49</v>
      </c>
      <c r="T8848" s="34" t="s">
        <v>161</v>
      </c>
      <c r="U8848" s="32">
        <v>44891</v>
      </c>
      <c r="V8848" s="32">
        <v>44898</v>
      </c>
      <c r="W8848" s="29">
        <v>1</v>
      </c>
      <c r="X8848" s="29">
        <v>49</v>
      </c>
      <c r="Y8848" s="35">
        <v>2940</v>
      </c>
    </row>
    <row r="8849" spans="1:25" ht="15.75" hidden="1" thickBot="1" x14ac:dyDescent="0.3">
      <c r="A8849" s="19" t="s">
        <v>231</v>
      </c>
      <c r="B8849" s="20" t="s">
        <v>144</v>
      </c>
      <c r="C8849" s="21" t="s">
        <v>3</v>
      </c>
      <c r="D8849" s="20" t="s">
        <v>115</v>
      </c>
      <c r="E8849" s="21" t="s">
        <v>5119</v>
      </c>
      <c r="F8849" s="21" t="s">
        <v>109</v>
      </c>
      <c r="G8849" s="21" t="s">
        <v>1</v>
      </c>
      <c r="H8849" s="21">
        <v>97.7</v>
      </c>
      <c r="I8849" s="21" t="s">
        <v>68</v>
      </c>
      <c r="J8849" s="21">
        <v>20</v>
      </c>
      <c r="K8849" s="22">
        <v>1200</v>
      </c>
      <c r="L8849" s="22">
        <v>60</v>
      </c>
      <c r="M8849" s="21" t="s">
        <v>96</v>
      </c>
      <c r="N8849" s="21" t="s">
        <v>89</v>
      </c>
      <c r="O8849" s="21" t="s">
        <v>4971</v>
      </c>
      <c r="P8849" s="23">
        <v>0.97685185185185175</v>
      </c>
      <c r="Q8849" s="24">
        <v>44893</v>
      </c>
      <c r="R8849" s="25">
        <v>2</v>
      </c>
      <c r="S8849" s="21">
        <v>49</v>
      </c>
      <c r="T8849" s="26" t="s">
        <v>161</v>
      </c>
      <c r="U8849" s="24">
        <v>44891</v>
      </c>
      <c r="V8849" s="24">
        <v>44898</v>
      </c>
      <c r="W8849" s="21">
        <v>1</v>
      </c>
      <c r="X8849" s="21">
        <v>49</v>
      </c>
      <c r="Y8849" s="27">
        <v>2940</v>
      </c>
    </row>
    <row r="8850" spans="1:25" ht="16.5" hidden="1" thickTop="1" thickBot="1" x14ac:dyDescent="0.3">
      <c r="A8850" s="28" t="s">
        <v>231</v>
      </c>
      <c r="B8850" s="29" t="s">
        <v>144</v>
      </c>
      <c r="C8850" s="29" t="s">
        <v>3</v>
      </c>
      <c r="D8850" s="29" t="s">
        <v>115</v>
      </c>
      <c r="E8850" s="29" t="s">
        <v>5119</v>
      </c>
      <c r="F8850" s="36" t="s">
        <v>4280</v>
      </c>
      <c r="G8850" s="29" t="s">
        <v>48</v>
      </c>
      <c r="H8850" s="29">
        <v>88.9</v>
      </c>
      <c r="I8850" s="38" t="s">
        <v>108</v>
      </c>
      <c r="J8850" s="29">
        <v>20</v>
      </c>
      <c r="K8850" s="30">
        <v>2161</v>
      </c>
      <c r="L8850" s="30">
        <v>108.05</v>
      </c>
      <c r="M8850" s="29" t="s">
        <v>96</v>
      </c>
      <c r="N8850" s="29" t="s">
        <v>89</v>
      </c>
      <c r="O8850" s="29" t="s">
        <v>5009</v>
      </c>
      <c r="P8850" s="31">
        <v>0.66203703703703709</v>
      </c>
      <c r="Q8850" s="32">
        <v>44894</v>
      </c>
      <c r="R8850" s="33">
        <v>3</v>
      </c>
      <c r="S8850" s="29">
        <v>49</v>
      </c>
      <c r="T8850" s="34" t="s">
        <v>161</v>
      </c>
      <c r="U8850" s="32">
        <v>44891</v>
      </c>
      <c r="V8850" s="32">
        <v>44898</v>
      </c>
      <c r="W8850" s="29">
        <v>1</v>
      </c>
      <c r="X8850" s="29">
        <v>49</v>
      </c>
      <c r="Y8850" s="35">
        <v>5294.45</v>
      </c>
    </row>
    <row r="8851" spans="1:25" ht="15.75" hidden="1" thickBot="1" x14ac:dyDescent="0.3">
      <c r="A8851" s="19" t="s">
        <v>231</v>
      </c>
      <c r="B8851" s="20" t="s">
        <v>144</v>
      </c>
      <c r="C8851" s="21" t="s">
        <v>3</v>
      </c>
      <c r="D8851" s="20" t="s">
        <v>115</v>
      </c>
      <c r="E8851" s="21" t="s">
        <v>5119</v>
      </c>
      <c r="F8851" s="21" t="s">
        <v>4280</v>
      </c>
      <c r="G8851" s="21" t="s">
        <v>48</v>
      </c>
      <c r="H8851" s="21">
        <v>88.9</v>
      </c>
      <c r="I8851" s="21" t="s">
        <v>108</v>
      </c>
      <c r="J8851" s="21">
        <v>20</v>
      </c>
      <c r="K8851" s="22">
        <v>2161</v>
      </c>
      <c r="L8851" s="22">
        <v>108.05</v>
      </c>
      <c r="M8851" s="21" t="s">
        <v>96</v>
      </c>
      <c r="N8851" s="21" t="s">
        <v>89</v>
      </c>
      <c r="O8851" s="21" t="s">
        <v>5010</v>
      </c>
      <c r="P8851" s="23">
        <v>0.86695601851851845</v>
      </c>
      <c r="Q8851" s="24">
        <v>44894</v>
      </c>
      <c r="R8851" s="25">
        <v>3</v>
      </c>
      <c r="S8851" s="21">
        <v>49</v>
      </c>
      <c r="T8851" s="26" t="s">
        <v>161</v>
      </c>
      <c r="U8851" s="24">
        <v>44891</v>
      </c>
      <c r="V8851" s="24">
        <v>44898</v>
      </c>
      <c r="W8851" s="21">
        <v>1</v>
      </c>
      <c r="X8851" s="21">
        <v>49</v>
      </c>
      <c r="Y8851" s="27">
        <v>5294.45</v>
      </c>
    </row>
    <row r="8852" spans="1:25" ht="16.5" hidden="1" thickTop="1" thickBot="1" x14ac:dyDescent="0.3">
      <c r="A8852" s="28" t="s">
        <v>231</v>
      </c>
      <c r="B8852" s="29" t="s">
        <v>144</v>
      </c>
      <c r="C8852" s="29" t="s">
        <v>3</v>
      </c>
      <c r="D8852" s="29" t="s">
        <v>115</v>
      </c>
      <c r="E8852" s="29" t="s">
        <v>5119</v>
      </c>
      <c r="F8852" s="36" t="s">
        <v>4280</v>
      </c>
      <c r="G8852" s="29" t="s">
        <v>48</v>
      </c>
      <c r="H8852" s="29">
        <v>88.9</v>
      </c>
      <c r="I8852" s="38" t="s">
        <v>108</v>
      </c>
      <c r="J8852" s="29">
        <v>20</v>
      </c>
      <c r="K8852" s="30">
        <v>2161</v>
      </c>
      <c r="L8852" s="30">
        <v>108.05</v>
      </c>
      <c r="M8852" s="29" t="s">
        <v>96</v>
      </c>
      <c r="N8852" s="29" t="s">
        <v>89</v>
      </c>
      <c r="O8852" s="29" t="s">
        <v>5011</v>
      </c>
      <c r="P8852" s="31">
        <v>0.96900462962962963</v>
      </c>
      <c r="Q8852" s="32">
        <v>44894</v>
      </c>
      <c r="R8852" s="33">
        <v>3</v>
      </c>
      <c r="S8852" s="29">
        <v>49</v>
      </c>
      <c r="T8852" s="34" t="s">
        <v>161</v>
      </c>
      <c r="U8852" s="32">
        <v>44891</v>
      </c>
      <c r="V8852" s="32">
        <v>44898</v>
      </c>
      <c r="W8852" s="29">
        <v>1</v>
      </c>
      <c r="X8852" s="29">
        <v>49</v>
      </c>
      <c r="Y8852" s="35">
        <v>5294.45</v>
      </c>
    </row>
    <row r="8853" spans="1:25" ht="15.75" hidden="1" thickBot="1" x14ac:dyDescent="0.3">
      <c r="A8853" s="19" t="s">
        <v>231</v>
      </c>
      <c r="B8853" s="20" t="s">
        <v>144</v>
      </c>
      <c r="C8853" s="21" t="s">
        <v>3</v>
      </c>
      <c r="D8853" s="20" t="s">
        <v>115</v>
      </c>
      <c r="E8853" s="21" t="s">
        <v>5119</v>
      </c>
      <c r="F8853" s="21" t="s">
        <v>30</v>
      </c>
      <c r="G8853" s="21" t="s">
        <v>54</v>
      </c>
      <c r="H8853" s="21">
        <v>96.9</v>
      </c>
      <c r="I8853" s="21" t="s">
        <v>14</v>
      </c>
      <c r="J8853" s="21">
        <v>20</v>
      </c>
      <c r="K8853" s="22">
        <v>4040</v>
      </c>
      <c r="L8853" s="22">
        <v>202</v>
      </c>
      <c r="M8853" s="21" t="s">
        <v>96</v>
      </c>
      <c r="N8853" s="21" t="s">
        <v>89</v>
      </c>
      <c r="O8853" s="21" t="s">
        <v>5012</v>
      </c>
      <c r="P8853" s="23">
        <v>0.56292824074074077</v>
      </c>
      <c r="Q8853" s="24">
        <v>44894</v>
      </c>
      <c r="R8853" s="25">
        <v>3</v>
      </c>
      <c r="S8853" s="21">
        <v>49</v>
      </c>
      <c r="T8853" s="26" t="s">
        <v>161</v>
      </c>
      <c r="U8853" s="24">
        <v>44891</v>
      </c>
      <c r="V8853" s="24">
        <v>44898</v>
      </c>
      <c r="W8853" s="21">
        <v>1</v>
      </c>
      <c r="X8853" s="21">
        <v>49</v>
      </c>
      <c r="Y8853" s="27">
        <v>9898</v>
      </c>
    </row>
    <row r="8854" spans="1:25" ht="16.5" hidden="1" thickTop="1" thickBot="1" x14ac:dyDescent="0.3">
      <c r="A8854" s="28" t="s">
        <v>231</v>
      </c>
      <c r="B8854" s="29" t="s">
        <v>144</v>
      </c>
      <c r="C8854" s="29" t="s">
        <v>3</v>
      </c>
      <c r="D8854" s="29" t="s">
        <v>115</v>
      </c>
      <c r="E8854" s="29" t="s">
        <v>5119</v>
      </c>
      <c r="F8854" s="36" t="s">
        <v>109</v>
      </c>
      <c r="G8854" s="29" t="s">
        <v>1</v>
      </c>
      <c r="H8854" s="29">
        <v>97.7</v>
      </c>
      <c r="I8854" s="38" t="s">
        <v>68</v>
      </c>
      <c r="J8854" s="29">
        <v>20</v>
      </c>
      <c r="K8854" s="30">
        <v>1200</v>
      </c>
      <c r="L8854" s="30">
        <v>60</v>
      </c>
      <c r="M8854" s="29" t="s">
        <v>96</v>
      </c>
      <c r="N8854" s="29" t="s">
        <v>89</v>
      </c>
      <c r="O8854" s="29" t="s">
        <v>5013</v>
      </c>
      <c r="P8854" s="31">
        <v>0.43324074074074076</v>
      </c>
      <c r="Q8854" s="32">
        <v>44894</v>
      </c>
      <c r="R8854" s="33">
        <v>3</v>
      </c>
      <c r="S8854" s="29">
        <v>49</v>
      </c>
      <c r="T8854" s="34" t="s">
        <v>161</v>
      </c>
      <c r="U8854" s="32">
        <v>44891</v>
      </c>
      <c r="V8854" s="32">
        <v>44898</v>
      </c>
      <c r="W8854" s="29">
        <v>1</v>
      </c>
      <c r="X8854" s="29">
        <v>49</v>
      </c>
      <c r="Y8854" s="35">
        <v>2940</v>
      </c>
    </row>
    <row r="8855" spans="1:25" ht="15.75" hidden="1" thickBot="1" x14ac:dyDescent="0.3">
      <c r="A8855" s="19" t="s">
        <v>231</v>
      </c>
      <c r="B8855" s="20" t="s">
        <v>144</v>
      </c>
      <c r="C8855" s="21" t="s">
        <v>3</v>
      </c>
      <c r="D8855" s="20" t="s">
        <v>115</v>
      </c>
      <c r="E8855" s="21" t="s">
        <v>5119</v>
      </c>
      <c r="F8855" s="21" t="s">
        <v>109</v>
      </c>
      <c r="G8855" s="21" t="s">
        <v>1</v>
      </c>
      <c r="H8855" s="21">
        <v>97.7</v>
      </c>
      <c r="I8855" s="21" t="s">
        <v>68</v>
      </c>
      <c r="J8855" s="21">
        <v>20</v>
      </c>
      <c r="K8855" s="22">
        <v>1200</v>
      </c>
      <c r="L8855" s="22">
        <v>60</v>
      </c>
      <c r="M8855" s="21" t="s">
        <v>96</v>
      </c>
      <c r="N8855" s="21" t="s">
        <v>89</v>
      </c>
      <c r="O8855" s="21" t="s">
        <v>5014</v>
      </c>
      <c r="P8855" s="23">
        <v>0.4839236111111111</v>
      </c>
      <c r="Q8855" s="24">
        <v>44894</v>
      </c>
      <c r="R8855" s="25">
        <v>3</v>
      </c>
      <c r="S8855" s="21">
        <v>49</v>
      </c>
      <c r="T8855" s="26" t="s">
        <v>161</v>
      </c>
      <c r="U8855" s="24">
        <v>44891</v>
      </c>
      <c r="V8855" s="24">
        <v>44898</v>
      </c>
      <c r="W8855" s="21">
        <v>1</v>
      </c>
      <c r="X8855" s="21">
        <v>49</v>
      </c>
      <c r="Y8855" s="27">
        <v>2940</v>
      </c>
    </row>
    <row r="8856" spans="1:25" ht="16.5" hidden="1" thickTop="1" thickBot="1" x14ac:dyDescent="0.3">
      <c r="A8856" s="28" t="s">
        <v>231</v>
      </c>
      <c r="B8856" s="29" t="s">
        <v>144</v>
      </c>
      <c r="C8856" s="29" t="s">
        <v>3</v>
      </c>
      <c r="D8856" s="29" t="s">
        <v>115</v>
      </c>
      <c r="E8856" s="29" t="s">
        <v>5119</v>
      </c>
      <c r="F8856" s="36" t="s">
        <v>109</v>
      </c>
      <c r="G8856" s="29" t="s">
        <v>1</v>
      </c>
      <c r="H8856" s="29">
        <v>97.7</v>
      </c>
      <c r="I8856" s="38" t="s">
        <v>68</v>
      </c>
      <c r="J8856" s="29">
        <v>20</v>
      </c>
      <c r="K8856" s="30">
        <v>1200</v>
      </c>
      <c r="L8856" s="30">
        <v>60</v>
      </c>
      <c r="M8856" s="29" t="s">
        <v>96</v>
      </c>
      <c r="N8856" s="29" t="s">
        <v>89</v>
      </c>
      <c r="O8856" s="29" t="s">
        <v>5015</v>
      </c>
      <c r="P8856" s="31">
        <v>0.5553703703703704</v>
      </c>
      <c r="Q8856" s="32">
        <v>44894</v>
      </c>
      <c r="R8856" s="33">
        <v>3</v>
      </c>
      <c r="S8856" s="29">
        <v>49</v>
      </c>
      <c r="T8856" s="34" t="s">
        <v>161</v>
      </c>
      <c r="U8856" s="32">
        <v>44891</v>
      </c>
      <c r="V8856" s="32">
        <v>44898</v>
      </c>
      <c r="W8856" s="29">
        <v>1</v>
      </c>
      <c r="X8856" s="29">
        <v>49</v>
      </c>
      <c r="Y8856" s="35">
        <v>2940</v>
      </c>
    </row>
    <row r="8857" spans="1:25" ht="15.75" hidden="1" thickBot="1" x14ac:dyDescent="0.3">
      <c r="A8857" s="19" t="s">
        <v>231</v>
      </c>
      <c r="B8857" s="20" t="s">
        <v>144</v>
      </c>
      <c r="C8857" s="21" t="s">
        <v>3</v>
      </c>
      <c r="D8857" s="20" t="s">
        <v>115</v>
      </c>
      <c r="E8857" s="21" t="s">
        <v>5119</v>
      </c>
      <c r="F8857" s="21" t="s">
        <v>109</v>
      </c>
      <c r="G8857" s="21" t="s">
        <v>1</v>
      </c>
      <c r="H8857" s="21">
        <v>97.7</v>
      </c>
      <c r="I8857" s="21" t="s">
        <v>68</v>
      </c>
      <c r="J8857" s="21">
        <v>20</v>
      </c>
      <c r="K8857" s="22">
        <v>1200</v>
      </c>
      <c r="L8857" s="22">
        <v>60</v>
      </c>
      <c r="M8857" s="21" t="s">
        <v>96</v>
      </c>
      <c r="N8857" s="21" t="s">
        <v>89</v>
      </c>
      <c r="O8857" s="21" t="s">
        <v>5016</v>
      </c>
      <c r="P8857" s="23">
        <v>0.64453703703703702</v>
      </c>
      <c r="Q8857" s="24">
        <v>44894</v>
      </c>
      <c r="R8857" s="25">
        <v>3</v>
      </c>
      <c r="S8857" s="21">
        <v>49</v>
      </c>
      <c r="T8857" s="26" t="s">
        <v>161</v>
      </c>
      <c r="U8857" s="24">
        <v>44891</v>
      </c>
      <c r="V8857" s="24">
        <v>44898</v>
      </c>
      <c r="W8857" s="21">
        <v>1</v>
      </c>
      <c r="X8857" s="21">
        <v>49</v>
      </c>
      <c r="Y8857" s="27">
        <v>2940</v>
      </c>
    </row>
    <row r="8858" spans="1:25" ht="16.5" hidden="1" thickTop="1" thickBot="1" x14ac:dyDescent="0.3">
      <c r="A8858" s="28" t="s">
        <v>231</v>
      </c>
      <c r="B8858" s="29" t="s">
        <v>144</v>
      </c>
      <c r="C8858" s="29" t="s">
        <v>3</v>
      </c>
      <c r="D8858" s="29" t="s">
        <v>115</v>
      </c>
      <c r="E8858" s="29" t="s">
        <v>5119</v>
      </c>
      <c r="F8858" s="36" t="s">
        <v>109</v>
      </c>
      <c r="G8858" s="29" t="s">
        <v>1</v>
      </c>
      <c r="H8858" s="29">
        <v>97.7</v>
      </c>
      <c r="I8858" s="38" t="s">
        <v>68</v>
      </c>
      <c r="J8858" s="29">
        <v>20</v>
      </c>
      <c r="K8858" s="30">
        <v>1200</v>
      </c>
      <c r="L8858" s="30">
        <v>60</v>
      </c>
      <c r="M8858" s="29" t="s">
        <v>96</v>
      </c>
      <c r="N8858" s="29" t="s">
        <v>89</v>
      </c>
      <c r="O8858" s="29" t="s">
        <v>5017</v>
      </c>
      <c r="P8858" s="31">
        <v>0.72232638888888889</v>
      </c>
      <c r="Q8858" s="32">
        <v>44894</v>
      </c>
      <c r="R8858" s="33">
        <v>3</v>
      </c>
      <c r="S8858" s="29">
        <v>49</v>
      </c>
      <c r="T8858" s="34" t="s">
        <v>161</v>
      </c>
      <c r="U8858" s="32">
        <v>44891</v>
      </c>
      <c r="V8858" s="32">
        <v>44898</v>
      </c>
      <c r="W8858" s="29">
        <v>1</v>
      </c>
      <c r="X8858" s="29">
        <v>49</v>
      </c>
      <c r="Y8858" s="35">
        <v>2940</v>
      </c>
    </row>
    <row r="8859" spans="1:25" ht="15.75" hidden="1" thickBot="1" x14ac:dyDescent="0.3">
      <c r="A8859" s="19" t="s">
        <v>231</v>
      </c>
      <c r="B8859" s="20" t="s">
        <v>144</v>
      </c>
      <c r="C8859" s="21" t="s">
        <v>3</v>
      </c>
      <c r="D8859" s="20" t="s">
        <v>115</v>
      </c>
      <c r="E8859" s="21" t="s">
        <v>5119</v>
      </c>
      <c r="F8859" s="21" t="s">
        <v>28</v>
      </c>
      <c r="G8859" s="21" t="s">
        <v>54</v>
      </c>
      <c r="H8859" s="21">
        <v>92.9</v>
      </c>
      <c r="I8859" s="21" t="s">
        <v>121</v>
      </c>
      <c r="J8859" s="21">
        <v>20</v>
      </c>
      <c r="K8859" s="22">
        <v>2287</v>
      </c>
      <c r="L8859" s="22">
        <v>114.35</v>
      </c>
      <c r="M8859" s="21" t="s">
        <v>96</v>
      </c>
      <c r="N8859" s="21" t="s">
        <v>89</v>
      </c>
      <c r="O8859" s="21" t="s">
        <v>5074</v>
      </c>
      <c r="P8859" s="23">
        <v>0.63606481481481481</v>
      </c>
      <c r="Q8859" s="24">
        <v>44895</v>
      </c>
      <c r="R8859" s="25">
        <v>4</v>
      </c>
      <c r="S8859" s="21">
        <v>49</v>
      </c>
      <c r="T8859" s="26" t="s">
        <v>161</v>
      </c>
      <c r="U8859" s="24">
        <v>44891</v>
      </c>
      <c r="V8859" s="24">
        <v>44898</v>
      </c>
      <c r="W8859" s="21">
        <v>1</v>
      </c>
      <c r="X8859" s="21">
        <v>49</v>
      </c>
      <c r="Y8859" s="27">
        <v>5603.15</v>
      </c>
    </row>
    <row r="8860" spans="1:25" ht="16.5" hidden="1" thickTop="1" thickBot="1" x14ac:dyDescent="0.3">
      <c r="A8860" s="28" t="s">
        <v>231</v>
      </c>
      <c r="B8860" s="29" t="s">
        <v>144</v>
      </c>
      <c r="C8860" s="29" t="s">
        <v>3</v>
      </c>
      <c r="D8860" s="29" t="s">
        <v>115</v>
      </c>
      <c r="E8860" s="29" t="s">
        <v>5119</v>
      </c>
      <c r="F8860" s="36" t="s">
        <v>30</v>
      </c>
      <c r="G8860" s="29" t="s">
        <v>54</v>
      </c>
      <c r="H8860" s="29">
        <v>96.9</v>
      </c>
      <c r="I8860" s="38" t="s">
        <v>14</v>
      </c>
      <c r="J8860" s="29">
        <v>20</v>
      </c>
      <c r="K8860" s="30">
        <v>4040</v>
      </c>
      <c r="L8860" s="30">
        <v>202</v>
      </c>
      <c r="M8860" s="29" t="s">
        <v>96</v>
      </c>
      <c r="N8860" s="29" t="s">
        <v>89</v>
      </c>
      <c r="O8860" s="29" t="s">
        <v>5075</v>
      </c>
      <c r="P8860" s="31">
        <v>0.2480324074074074</v>
      </c>
      <c r="Q8860" s="32">
        <v>44895</v>
      </c>
      <c r="R8860" s="33">
        <v>4</v>
      </c>
      <c r="S8860" s="29">
        <v>49</v>
      </c>
      <c r="T8860" s="34" t="s">
        <v>161</v>
      </c>
      <c r="U8860" s="32">
        <v>44891</v>
      </c>
      <c r="V8860" s="32">
        <v>44898</v>
      </c>
      <c r="W8860" s="29">
        <v>1</v>
      </c>
      <c r="X8860" s="29">
        <v>49</v>
      </c>
      <c r="Y8860" s="35">
        <v>9898</v>
      </c>
    </row>
    <row r="8861" spans="1:25" ht="15.75" hidden="1" thickBot="1" x14ac:dyDescent="0.3">
      <c r="A8861" s="19" t="s">
        <v>231</v>
      </c>
      <c r="B8861" s="20" t="s">
        <v>144</v>
      </c>
      <c r="C8861" s="21" t="s">
        <v>3</v>
      </c>
      <c r="D8861" s="20" t="s">
        <v>115</v>
      </c>
      <c r="E8861" s="21" t="s">
        <v>5119</v>
      </c>
      <c r="F8861" s="21" t="s">
        <v>30</v>
      </c>
      <c r="G8861" s="21" t="s">
        <v>54</v>
      </c>
      <c r="H8861" s="21">
        <v>96.9</v>
      </c>
      <c r="I8861" s="21" t="s">
        <v>14</v>
      </c>
      <c r="J8861" s="21">
        <v>20</v>
      </c>
      <c r="K8861" s="22">
        <v>4040</v>
      </c>
      <c r="L8861" s="22">
        <v>202</v>
      </c>
      <c r="M8861" s="21" t="s">
        <v>96</v>
      </c>
      <c r="N8861" s="21" t="s">
        <v>89</v>
      </c>
      <c r="O8861" s="21" t="s">
        <v>5076</v>
      </c>
      <c r="P8861" s="23">
        <v>0.63325231481481481</v>
      </c>
      <c r="Q8861" s="24">
        <v>44895</v>
      </c>
      <c r="R8861" s="25">
        <v>4</v>
      </c>
      <c r="S8861" s="21">
        <v>49</v>
      </c>
      <c r="T8861" s="26" t="s">
        <v>161</v>
      </c>
      <c r="U8861" s="24">
        <v>44891</v>
      </c>
      <c r="V8861" s="24">
        <v>44898</v>
      </c>
      <c r="W8861" s="21">
        <v>1</v>
      </c>
      <c r="X8861" s="21">
        <v>49</v>
      </c>
      <c r="Y8861" s="27">
        <v>9898</v>
      </c>
    </row>
    <row r="8862" spans="1:25" ht="16.5" hidden="1" thickTop="1" thickBot="1" x14ac:dyDescent="0.3">
      <c r="A8862" s="28" t="s">
        <v>231</v>
      </c>
      <c r="B8862" s="29" t="s">
        <v>144</v>
      </c>
      <c r="C8862" s="29" t="s">
        <v>3</v>
      </c>
      <c r="D8862" s="29" t="s">
        <v>115</v>
      </c>
      <c r="E8862" s="29" t="s">
        <v>5119</v>
      </c>
      <c r="F8862" s="36" t="s">
        <v>109</v>
      </c>
      <c r="G8862" s="29" t="s">
        <v>1</v>
      </c>
      <c r="H8862" s="29">
        <v>97.7</v>
      </c>
      <c r="I8862" s="38" t="s">
        <v>68</v>
      </c>
      <c r="J8862" s="29">
        <v>20</v>
      </c>
      <c r="K8862" s="30">
        <v>1200</v>
      </c>
      <c r="L8862" s="30">
        <v>60</v>
      </c>
      <c r="M8862" s="29" t="s">
        <v>96</v>
      </c>
      <c r="N8862" s="29" t="s">
        <v>89</v>
      </c>
      <c r="O8862" s="29" t="s">
        <v>5077</v>
      </c>
      <c r="P8862" s="31">
        <v>0.59892361111111114</v>
      </c>
      <c r="Q8862" s="32">
        <v>44895</v>
      </c>
      <c r="R8862" s="33">
        <v>4</v>
      </c>
      <c r="S8862" s="29">
        <v>49</v>
      </c>
      <c r="T8862" s="34" t="s">
        <v>161</v>
      </c>
      <c r="U8862" s="32">
        <v>44891</v>
      </c>
      <c r="V8862" s="32">
        <v>44898</v>
      </c>
      <c r="W8862" s="29">
        <v>1</v>
      </c>
      <c r="X8862" s="29">
        <v>49</v>
      </c>
      <c r="Y8862" s="35">
        <v>2940</v>
      </c>
    </row>
    <row r="8863" spans="1:25" ht="15.75" hidden="1" thickBot="1" x14ac:dyDescent="0.3">
      <c r="A8863" s="19" t="s">
        <v>231</v>
      </c>
      <c r="B8863" s="20" t="s">
        <v>144</v>
      </c>
      <c r="C8863" s="21" t="s">
        <v>3</v>
      </c>
      <c r="D8863" s="20" t="s">
        <v>115</v>
      </c>
      <c r="E8863" s="21" t="s">
        <v>5119</v>
      </c>
      <c r="F8863" s="21" t="s">
        <v>109</v>
      </c>
      <c r="G8863" s="21" t="s">
        <v>1</v>
      </c>
      <c r="H8863" s="21">
        <v>97.7</v>
      </c>
      <c r="I8863" s="21" t="s">
        <v>68</v>
      </c>
      <c r="J8863" s="21">
        <v>20</v>
      </c>
      <c r="K8863" s="22">
        <v>1200</v>
      </c>
      <c r="L8863" s="22">
        <v>60</v>
      </c>
      <c r="M8863" s="21" t="s">
        <v>96</v>
      </c>
      <c r="N8863" s="21" t="s">
        <v>89</v>
      </c>
      <c r="O8863" s="21" t="s">
        <v>5078</v>
      </c>
      <c r="P8863" s="23">
        <v>0.91533564814814816</v>
      </c>
      <c r="Q8863" s="24">
        <v>44895</v>
      </c>
      <c r="R8863" s="25">
        <v>4</v>
      </c>
      <c r="S8863" s="21">
        <v>49</v>
      </c>
      <c r="T8863" s="26" t="s">
        <v>161</v>
      </c>
      <c r="U8863" s="24">
        <v>44891</v>
      </c>
      <c r="V8863" s="24">
        <v>44898</v>
      </c>
      <c r="W8863" s="21">
        <v>1</v>
      </c>
      <c r="X8863" s="21">
        <v>49</v>
      </c>
      <c r="Y8863" s="27">
        <v>2940</v>
      </c>
    </row>
    <row r="8864" spans="1:25" ht="16.5" hidden="1" thickTop="1" thickBot="1" x14ac:dyDescent="0.3">
      <c r="A8864" s="28" t="s">
        <v>231</v>
      </c>
      <c r="B8864" s="29" t="s">
        <v>144</v>
      </c>
      <c r="C8864" s="29" t="s">
        <v>3</v>
      </c>
      <c r="D8864" s="29" t="s">
        <v>115</v>
      </c>
      <c r="E8864" s="29" t="s">
        <v>5119</v>
      </c>
      <c r="F8864" s="36" t="s">
        <v>109</v>
      </c>
      <c r="G8864" s="29" t="s">
        <v>1</v>
      </c>
      <c r="H8864" s="29">
        <v>97.7</v>
      </c>
      <c r="I8864" s="38" t="s">
        <v>68</v>
      </c>
      <c r="J8864" s="29">
        <v>20</v>
      </c>
      <c r="K8864" s="30">
        <v>1200</v>
      </c>
      <c r="L8864" s="30">
        <v>60</v>
      </c>
      <c r="M8864" s="29" t="s">
        <v>96</v>
      </c>
      <c r="N8864" s="29" t="s">
        <v>89</v>
      </c>
      <c r="O8864" s="29" t="s">
        <v>5079</v>
      </c>
      <c r="P8864" s="31">
        <v>0.98093750000000002</v>
      </c>
      <c r="Q8864" s="32">
        <v>44895</v>
      </c>
      <c r="R8864" s="33">
        <v>4</v>
      </c>
      <c r="S8864" s="29">
        <v>49</v>
      </c>
      <c r="T8864" s="34" t="s">
        <v>161</v>
      </c>
      <c r="U8864" s="32">
        <v>44891</v>
      </c>
      <c r="V8864" s="32">
        <v>44898</v>
      </c>
      <c r="W8864" s="29">
        <v>1</v>
      </c>
      <c r="X8864" s="29">
        <v>49</v>
      </c>
      <c r="Y8864" s="35">
        <v>2940</v>
      </c>
    </row>
    <row r="8865" spans="1:25" ht="15.75" hidden="1" thickBot="1" x14ac:dyDescent="0.3">
      <c r="A8865" s="19" t="s">
        <v>231</v>
      </c>
      <c r="B8865" s="20" t="s">
        <v>144</v>
      </c>
      <c r="C8865" s="21" t="s">
        <v>3</v>
      </c>
      <c r="D8865" s="20" t="s">
        <v>115</v>
      </c>
      <c r="E8865" s="21" t="s">
        <v>5119</v>
      </c>
      <c r="F8865" s="21" t="s">
        <v>5131</v>
      </c>
      <c r="G8865" s="21" t="s">
        <v>54</v>
      </c>
      <c r="H8865" s="21">
        <v>101.7</v>
      </c>
      <c r="I8865" s="21" t="s">
        <v>15</v>
      </c>
      <c r="J8865" s="21">
        <v>20</v>
      </c>
      <c r="K8865" s="22">
        <v>3400</v>
      </c>
      <c r="L8865" s="22">
        <v>170</v>
      </c>
      <c r="M8865" s="21" t="s">
        <v>96</v>
      </c>
      <c r="N8865" s="21" t="s">
        <v>89</v>
      </c>
      <c r="O8865" s="21" t="s">
        <v>5080</v>
      </c>
      <c r="P8865" s="23">
        <v>0.64659722222222216</v>
      </c>
      <c r="Q8865" s="24">
        <v>44895</v>
      </c>
      <c r="R8865" s="25">
        <v>4</v>
      </c>
      <c r="S8865" s="21">
        <v>49</v>
      </c>
      <c r="T8865" s="26" t="s">
        <v>161</v>
      </c>
      <c r="U8865" s="24">
        <v>44891</v>
      </c>
      <c r="V8865" s="24">
        <v>44898</v>
      </c>
      <c r="W8865" s="21">
        <v>1</v>
      </c>
      <c r="X8865" s="21">
        <v>49</v>
      </c>
      <c r="Y8865" s="27">
        <v>8330</v>
      </c>
    </row>
    <row r="8866" spans="1:25" ht="16.5" hidden="1" thickTop="1" thickBot="1" x14ac:dyDescent="0.3">
      <c r="A8866" s="28" t="s">
        <v>231</v>
      </c>
      <c r="B8866" s="29" t="s">
        <v>144</v>
      </c>
      <c r="C8866" s="29" t="s">
        <v>3</v>
      </c>
      <c r="D8866" s="29" t="s">
        <v>115</v>
      </c>
      <c r="E8866" s="29" t="s">
        <v>119</v>
      </c>
      <c r="F8866" s="36" t="s">
        <v>30</v>
      </c>
      <c r="G8866" s="29" t="s">
        <v>54</v>
      </c>
      <c r="H8866" s="29">
        <v>96.9</v>
      </c>
      <c r="I8866" s="38" t="s">
        <v>14</v>
      </c>
      <c r="J8866" s="29">
        <v>20</v>
      </c>
      <c r="K8866" s="30">
        <v>4040</v>
      </c>
      <c r="L8866" s="30">
        <v>202</v>
      </c>
      <c r="M8866" s="29" t="s">
        <v>96</v>
      </c>
      <c r="N8866" s="29" t="s">
        <v>89</v>
      </c>
      <c r="O8866" s="29" t="s">
        <v>452</v>
      </c>
      <c r="P8866" s="31">
        <v>0.24138888888888888</v>
      </c>
      <c r="Q8866" s="32">
        <v>44896</v>
      </c>
      <c r="R8866" s="33">
        <v>5</v>
      </c>
      <c r="S8866" s="29">
        <v>49</v>
      </c>
      <c r="T8866" s="34" t="s">
        <v>161</v>
      </c>
      <c r="U8866" s="32">
        <v>44891</v>
      </c>
      <c r="V8866" s="32">
        <v>44898</v>
      </c>
      <c r="W8866" s="29">
        <v>1</v>
      </c>
      <c r="X8866" s="29">
        <v>49</v>
      </c>
      <c r="Y8866" s="35">
        <v>9898</v>
      </c>
    </row>
    <row r="8867" spans="1:25" ht="15.75" hidden="1" thickBot="1" x14ac:dyDescent="0.3">
      <c r="A8867" s="19" t="s">
        <v>231</v>
      </c>
      <c r="B8867" s="20" t="s">
        <v>144</v>
      </c>
      <c r="C8867" s="21" t="s">
        <v>3</v>
      </c>
      <c r="D8867" s="20" t="s">
        <v>115</v>
      </c>
      <c r="E8867" s="21" t="s">
        <v>119</v>
      </c>
      <c r="F8867" s="21" t="s">
        <v>30</v>
      </c>
      <c r="G8867" s="21" t="s">
        <v>54</v>
      </c>
      <c r="H8867" s="21">
        <v>96.9</v>
      </c>
      <c r="I8867" s="21" t="s">
        <v>14</v>
      </c>
      <c r="J8867" s="21">
        <v>20</v>
      </c>
      <c r="K8867" s="22">
        <v>4040</v>
      </c>
      <c r="L8867" s="22">
        <v>202</v>
      </c>
      <c r="M8867" s="21" t="s">
        <v>96</v>
      </c>
      <c r="N8867" s="21" t="s">
        <v>89</v>
      </c>
      <c r="O8867" s="21" t="s">
        <v>453</v>
      </c>
      <c r="P8867" s="23">
        <v>0.29049768518518521</v>
      </c>
      <c r="Q8867" s="24">
        <v>44896</v>
      </c>
      <c r="R8867" s="25">
        <v>5</v>
      </c>
      <c r="S8867" s="21">
        <v>49</v>
      </c>
      <c r="T8867" s="26" t="s">
        <v>161</v>
      </c>
      <c r="U8867" s="24">
        <v>44891</v>
      </c>
      <c r="V8867" s="24">
        <v>44898</v>
      </c>
      <c r="W8867" s="21">
        <v>1</v>
      </c>
      <c r="X8867" s="21">
        <v>49</v>
      </c>
      <c r="Y8867" s="27">
        <v>9898</v>
      </c>
    </row>
    <row r="8868" spans="1:25" ht="16.5" hidden="1" thickTop="1" thickBot="1" x14ac:dyDescent="0.3">
      <c r="A8868" s="28" t="s">
        <v>231</v>
      </c>
      <c r="B8868" s="29" t="s">
        <v>144</v>
      </c>
      <c r="C8868" s="29" t="s">
        <v>3</v>
      </c>
      <c r="D8868" s="29" t="s">
        <v>115</v>
      </c>
      <c r="E8868" s="29" t="s">
        <v>119</v>
      </c>
      <c r="F8868" s="36" t="s">
        <v>30</v>
      </c>
      <c r="G8868" s="29" t="s">
        <v>54</v>
      </c>
      <c r="H8868" s="29">
        <v>96.9</v>
      </c>
      <c r="I8868" s="38" t="s">
        <v>14</v>
      </c>
      <c r="J8868" s="29">
        <v>20</v>
      </c>
      <c r="K8868" s="30">
        <v>4040</v>
      </c>
      <c r="L8868" s="30">
        <v>202</v>
      </c>
      <c r="M8868" s="29" t="s">
        <v>96</v>
      </c>
      <c r="N8868" s="29" t="s">
        <v>89</v>
      </c>
      <c r="O8868" s="29" t="s">
        <v>454</v>
      </c>
      <c r="P8868" s="31">
        <v>0.33136574074074071</v>
      </c>
      <c r="Q8868" s="32">
        <v>44896</v>
      </c>
      <c r="R8868" s="33">
        <v>5</v>
      </c>
      <c r="S8868" s="29">
        <v>49</v>
      </c>
      <c r="T8868" s="34" t="s">
        <v>161</v>
      </c>
      <c r="U8868" s="32">
        <v>44891</v>
      </c>
      <c r="V8868" s="32">
        <v>44898</v>
      </c>
      <c r="W8868" s="29">
        <v>1</v>
      </c>
      <c r="X8868" s="29">
        <v>49</v>
      </c>
      <c r="Y8868" s="35">
        <v>9898</v>
      </c>
    </row>
    <row r="8869" spans="1:25" ht="15.75" hidden="1" thickBot="1" x14ac:dyDescent="0.3">
      <c r="A8869" s="19" t="s">
        <v>231</v>
      </c>
      <c r="B8869" s="20" t="s">
        <v>144</v>
      </c>
      <c r="C8869" s="21" t="s">
        <v>3</v>
      </c>
      <c r="D8869" s="20" t="s">
        <v>115</v>
      </c>
      <c r="E8869" s="21" t="s">
        <v>119</v>
      </c>
      <c r="F8869" s="21" t="s">
        <v>30</v>
      </c>
      <c r="G8869" s="21" t="s">
        <v>54</v>
      </c>
      <c r="H8869" s="21">
        <v>96.9</v>
      </c>
      <c r="I8869" s="21" t="s">
        <v>14</v>
      </c>
      <c r="J8869" s="21">
        <v>20</v>
      </c>
      <c r="K8869" s="22">
        <v>4040</v>
      </c>
      <c r="L8869" s="22">
        <v>202</v>
      </c>
      <c r="M8869" s="21" t="s">
        <v>96</v>
      </c>
      <c r="N8869" s="21" t="s">
        <v>89</v>
      </c>
      <c r="O8869" s="21" t="s">
        <v>455</v>
      </c>
      <c r="P8869" s="23">
        <v>0.47846064814814815</v>
      </c>
      <c r="Q8869" s="24">
        <v>44896</v>
      </c>
      <c r="R8869" s="25">
        <v>5</v>
      </c>
      <c r="S8869" s="21">
        <v>49</v>
      </c>
      <c r="T8869" s="26" t="s">
        <v>161</v>
      </c>
      <c r="U8869" s="24">
        <v>44891</v>
      </c>
      <c r="V8869" s="24">
        <v>44898</v>
      </c>
      <c r="W8869" s="21">
        <v>1</v>
      </c>
      <c r="X8869" s="21">
        <v>49</v>
      </c>
      <c r="Y8869" s="27">
        <v>9898</v>
      </c>
    </row>
    <row r="8870" spans="1:25" ht="16.5" hidden="1" thickTop="1" thickBot="1" x14ac:dyDescent="0.3">
      <c r="A8870" s="28" t="s">
        <v>231</v>
      </c>
      <c r="B8870" s="29" t="s">
        <v>144</v>
      </c>
      <c r="C8870" s="29" t="s">
        <v>3</v>
      </c>
      <c r="D8870" s="29" t="s">
        <v>115</v>
      </c>
      <c r="E8870" s="29" t="s">
        <v>119</v>
      </c>
      <c r="F8870" s="36" t="s">
        <v>30</v>
      </c>
      <c r="G8870" s="29" t="s">
        <v>54</v>
      </c>
      <c r="H8870" s="29">
        <v>96.9</v>
      </c>
      <c r="I8870" s="38" t="s">
        <v>14</v>
      </c>
      <c r="J8870" s="29">
        <v>20</v>
      </c>
      <c r="K8870" s="30">
        <v>4040</v>
      </c>
      <c r="L8870" s="30">
        <v>202</v>
      </c>
      <c r="M8870" s="29" t="s">
        <v>96</v>
      </c>
      <c r="N8870" s="29" t="s">
        <v>89</v>
      </c>
      <c r="O8870" s="29" t="s">
        <v>456</v>
      </c>
      <c r="P8870" s="31">
        <v>0.51677083333333329</v>
      </c>
      <c r="Q8870" s="32">
        <v>44896</v>
      </c>
      <c r="R8870" s="33">
        <v>5</v>
      </c>
      <c r="S8870" s="29">
        <v>49</v>
      </c>
      <c r="T8870" s="34" t="s">
        <v>161</v>
      </c>
      <c r="U8870" s="32">
        <v>44891</v>
      </c>
      <c r="V8870" s="32">
        <v>44898</v>
      </c>
      <c r="W8870" s="29">
        <v>1</v>
      </c>
      <c r="X8870" s="29">
        <v>49</v>
      </c>
      <c r="Y8870" s="35">
        <v>9898</v>
      </c>
    </row>
    <row r="8871" spans="1:25" ht="15.75" hidden="1" thickBot="1" x14ac:dyDescent="0.3">
      <c r="A8871" s="19" t="s">
        <v>231</v>
      </c>
      <c r="B8871" s="20" t="s">
        <v>144</v>
      </c>
      <c r="C8871" s="21" t="s">
        <v>3</v>
      </c>
      <c r="D8871" s="20" t="s">
        <v>115</v>
      </c>
      <c r="E8871" s="21" t="s">
        <v>119</v>
      </c>
      <c r="F8871" s="21" t="s">
        <v>30</v>
      </c>
      <c r="G8871" s="21" t="s">
        <v>54</v>
      </c>
      <c r="H8871" s="21">
        <v>96.9</v>
      </c>
      <c r="I8871" s="21" t="s">
        <v>14</v>
      </c>
      <c r="J8871" s="21">
        <v>20</v>
      </c>
      <c r="K8871" s="22">
        <v>4040</v>
      </c>
      <c r="L8871" s="22">
        <v>202</v>
      </c>
      <c r="M8871" s="21" t="s">
        <v>96</v>
      </c>
      <c r="N8871" s="21" t="s">
        <v>89</v>
      </c>
      <c r="O8871" s="21" t="s">
        <v>457</v>
      </c>
      <c r="P8871" s="23">
        <v>0.53302083333333339</v>
      </c>
      <c r="Q8871" s="24">
        <v>44896</v>
      </c>
      <c r="R8871" s="25">
        <v>5</v>
      </c>
      <c r="S8871" s="21">
        <v>49</v>
      </c>
      <c r="T8871" s="26" t="s">
        <v>161</v>
      </c>
      <c r="U8871" s="24">
        <v>44891</v>
      </c>
      <c r="V8871" s="24">
        <v>44898</v>
      </c>
      <c r="W8871" s="21">
        <v>1</v>
      </c>
      <c r="X8871" s="21">
        <v>49</v>
      </c>
      <c r="Y8871" s="27">
        <v>9898</v>
      </c>
    </row>
    <row r="8872" spans="1:25" ht="16.5" hidden="1" thickTop="1" thickBot="1" x14ac:dyDescent="0.3">
      <c r="A8872" s="28" t="s">
        <v>231</v>
      </c>
      <c r="B8872" s="29" t="s">
        <v>144</v>
      </c>
      <c r="C8872" s="29" t="s">
        <v>3</v>
      </c>
      <c r="D8872" s="29" t="s">
        <v>115</v>
      </c>
      <c r="E8872" s="29" t="s">
        <v>119</v>
      </c>
      <c r="F8872" s="36" t="s">
        <v>30</v>
      </c>
      <c r="G8872" s="29" t="s">
        <v>54</v>
      </c>
      <c r="H8872" s="29">
        <v>96.9</v>
      </c>
      <c r="I8872" s="38" t="s">
        <v>14</v>
      </c>
      <c r="J8872" s="29">
        <v>20</v>
      </c>
      <c r="K8872" s="30">
        <v>4040</v>
      </c>
      <c r="L8872" s="30">
        <v>202</v>
      </c>
      <c r="M8872" s="29" t="s">
        <v>96</v>
      </c>
      <c r="N8872" s="29" t="s">
        <v>89</v>
      </c>
      <c r="O8872" s="29" t="s">
        <v>459</v>
      </c>
      <c r="P8872" s="31">
        <v>0.68755787037037042</v>
      </c>
      <c r="Q8872" s="32">
        <v>44896</v>
      </c>
      <c r="R8872" s="33">
        <v>5</v>
      </c>
      <c r="S8872" s="29">
        <v>49</v>
      </c>
      <c r="T8872" s="34" t="s">
        <v>161</v>
      </c>
      <c r="U8872" s="32">
        <v>44891</v>
      </c>
      <c r="V8872" s="32">
        <v>44898</v>
      </c>
      <c r="W8872" s="29">
        <v>1</v>
      </c>
      <c r="X8872" s="29">
        <v>49</v>
      </c>
      <c r="Y8872" s="35">
        <v>9898</v>
      </c>
    </row>
    <row r="8873" spans="1:25" ht="15.75" hidden="1" thickBot="1" x14ac:dyDescent="0.3">
      <c r="A8873" s="19" t="s">
        <v>231</v>
      </c>
      <c r="B8873" s="20" t="s">
        <v>144</v>
      </c>
      <c r="C8873" s="21" t="s">
        <v>3</v>
      </c>
      <c r="D8873" s="20" t="s">
        <v>115</v>
      </c>
      <c r="E8873" s="21" t="s">
        <v>119</v>
      </c>
      <c r="F8873" s="21" t="s">
        <v>30</v>
      </c>
      <c r="G8873" s="21" t="s">
        <v>54</v>
      </c>
      <c r="H8873" s="21">
        <v>96.9</v>
      </c>
      <c r="I8873" s="21" t="s">
        <v>14</v>
      </c>
      <c r="J8873" s="21">
        <v>20</v>
      </c>
      <c r="K8873" s="22">
        <v>4040</v>
      </c>
      <c r="L8873" s="22">
        <v>202</v>
      </c>
      <c r="M8873" s="21" t="s">
        <v>96</v>
      </c>
      <c r="N8873" s="21" t="s">
        <v>89</v>
      </c>
      <c r="O8873" s="21" t="s">
        <v>460</v>
      </c>
      <c r="P8873" s="23">
        <v>0.73341435185185189</v>
      </c>
      <c r="Q8873" s="24">
        <v>44896</v>
      </c>
      <c r="R8873" s="25">
        <v>5</v>
      </c>
      <c r="S8873" s="21">
        <v>49</v>
      </c>
      <c r="T8873" s="26" t="s">
        <v>161</v>
      </c>
      <c r="U8873" s="24">
        <v>44891</v>
      </c>
      <c r="V8873" s="24">
        <v>44898</v>
      </c>
      <c r="W8873" s="21">
        <v>1</v>
      </c>
      <c r="X8873" s="21">
        <v>49</v>
      </c>
      <c r="Y8873" s="27">
        <v>9898</v>
      </c>
    </row>
    <row r="8874" spans="1:25" ht="16.5" hidden="1" thickTop="1" thickBot="1" x14ac:dyDescent="0.3">
      <c r="A8874" s="28" t="s">
        <v>231</v>
      </c>
      <c r="B8874" s="29" t="s">
        <v>144</v>
      </c>
      <c r="C8874" s="29" t="s">
        <v>3</v>
      </c>
      <c r="D8874" s="29" t="s">
        <v>115</v>
      </c>
      <c r="E8874" s="29" t="s">
        <v>119</v>
      </c>
      <c r="F8874" s="36" t="s">
        <v>30</v>
      </c>
      <c r="G8874" s="29" t="s">
        <v>54</v>
      </c>
      <c r="H8874" s="29">
        <v>96.9</v>
      </c>
      <c r="I8874" s="38" t="s">
        <v>14</v>
      </c>
      <c r="J8874" s="29">
        <v>20</v>
      </c>
      <c r="K8874" s="30">
        <v>4040</v>
      </c>
      <c r="L8874" s="30">
        <v>202</v>
      </c>
      <c r="M8874" s="29" t="s">
        <v>96</v>
      </c>
      <c r="N8874" s="29" t="s">
        <v>89</v>
      </c>
      <c r="O8874" s="29" t="s">
        <v>461</v>
      </c>
      <c r="P8874" s="31">
        <v>0.80853009259259256</v>
      </c>
      <c r="Q8874" s="32">
        <v>44896</v>
      </c>
      <c r="R8874" s="33">
        <v>5</v>
      </c>
      <c r="S8874" s="29">
        <v>49</v>
      </c>
      <c r="T8874" s="34" t="s">
        <v>161</v>
      </c>
      <c r="U8874" s="32">
        <v>44891</v>
      </c>
      <c r="V8874" s="32">
        <v>44898</v>
      </c>
      <c r="W8874" s="29">
        <v>1</v>
      </c>
      <c r="X8874" s="29">
        <v>49</v>
      </c>
      <c r="Y8874" s="35">
        <v>9898</v>
      </c>
    </row>
    <row r="8875" spans="1:25" ht="15.75" hidden="1" thickBot="1" x14ac:dyDescent="0.3">
      <c r="A8875" s="19" t="s">
        <v>231</v>
      </c>
      <c r="B8875" s="20" t="s">
        <v>144</v>
      </c>
      <c r="C8875" s="21" t="s">
        <v>3</v>
      </c>
      <c r="D8875" s="20" t="s">
        <v>115</v>
      </c>
      <c r="E8875" s="21" t="s">
        <v>119</v>
      </c>
      <c r="F8875" s="21" t="s">
        <v>30</v>
      </c>
      <c r="G8875" s="21" t="s">
        <v>54</v>
      </c>
      <c r="H8875" s="21">
        <v>96.9</v>
      </c>
      <c r="I8875" s="21" t="s">
        <v>14</v>
      </c>
      <c r="J8875" s="21">
        <v>20</v>
      </c>
      <c r="K8875" s="22">
        <v>4040</v>
      </c>
      <c r="L8875" s="22">
        <v>202</v>
      </c>
      <c r="M8875" s="21" t="s">
        <v>96</v>
      </c>
      <c r="N8875" s="21" t="s">
        <v>89</v>
      </c>
      <c r="O8875" s="21" t="s">
        <v>462</v>
      </c>
      <c r="P8875" s="23">
        <v>0.85253472222222226</v>
      </c>
      <c r="Q8875" s="24">
        <v>44896</v>
      </c>
      <c r="R8875" s="25">
        <v>5</v>
      </c>
      <c r="S8875" s="21">
        <v>49</v>
      </c>
      <c r="T8875" s="26" t="s">
        <v>161</v>
      </c>
      <c r="U8875" s="24">
        <v>44891</v>
      </c>
      <c r="V8875" s="24">
        <v>44898</v>
      </c>
      <c r="W8875" s="21">
        <v>1</v>
      </c>
      <c r="X8875" s="21">
        <v>49</v>
      </c>
      <c r="Y8875" s="27">
        <v>9898</v>
      </c>
    </row>
    <row r="8876" spans="1:25" ht="16.5" hidden="1" thickTop="1" thickBot="1" x14ac:dyDescent="0.3">
      <c r="A8876" s="28" t="s">
        <v>231</v>
      </c>
      <c r="B8876" s="29" t="s">
        <v>144</v>
      </c>
      <c r="C8876" s="29" t="s">
        <v>3</v>
      </c>
      <c r="D8876" s="29" t="s">
        <v>115</v>
      </c>
      <c r="E8876" s="29" t="s">
        <v>119</v>
      </c>
      <c r="F8876" s="36" t="s">
        <v>30</v>
      </c>
      <c r="G8876" s="29" t="s">
        <v>54</v>
      </c>
      <c r="H8876" s="29">
        <v>96.9</v>
      </c>
      <c r="I8876" s="38" t="s">
        <v>14</v>
      </c>
      <c r="J8876" s="29">
        <v>20</v>
      </c>
      <c r="K8876" s="30">
        <v>4040</v>
      </c>
      <c r="L8876" s="30">
        <v>202</v>
      </c>
      <c r="M8876" s="29" t="s">
        <v>96</v>
      </c>
      <c r="N8876" s="29" t="s">
        <v>89</v>
      </c>
      <c r="O8876" s="29" t="s">
        <v>463</v>
      </c>
      <c r="P8876" s="31">
        <v>0.93739583333333332</v>
      </c>
      <c r="Q8876" s="32">
        <v>44896</v>
      </c>
      <c r="R8876" s="33">
        <v>5</v>
      </c>
      <c r="S8876" s="29">
        <v>49</v>
      </c>
      <c r="T8876" s="34" t="s">
        <v>161</v>
      </c>
      <c r="U8876" s="32">
        <v>44891</v>
      </c>
      <c r="V8876" s="32">
        <v>44898</v>
      </c>
      <c r="W8876" s="29">
        <v>1</v>
      </c>
      <c r="X8876" s="29">
        <v>49</v>
      </c>
      <c r="Y8876" s="35">
        <v>9898</v>
      </c>
    </row>
    <row r="8877" spans="1:25" ht="15.75" hidden="1" thickBot="1" x14ac:dyDescent="0.3">
      <c r="A8877" s="19" t="s">
        <v>231</v>
      </c>
      <c r="B8877" s="20" t="s">
        <v>144</v>
      </c>
      <c r="C8877" s="21" t="s">
        <v>3</v>
      </c>
      <c r="D8877" s="20" t="s">
        <v>115</v>
      </c>
      <c r="E8877" s="21" t="s">
        <v>119</v>
      </c>
      <c r="F8877" s="21" t="s">
        <v>30</v>
      </c>
      <c r="G8877" s="21" t="s">
        <v>54</v>
      </c>
      <c r="H8877" s="21">
        <v>96.9</v>
      </c>
      <c r="I8877" s="21" t="s">
        <v>14</v>
      </c>
      <c r="J8877" s="21">
        <v>20</v>
      </c>
      <c r="K8877" s="22">
        <v>4040</v>
      </c>
      <c r="L8877" s="22">
        <v>202</v>
      </c>
      <c r="M8877" s="21" t="s">
        <v>96</v>
      </c>
      <c r="N8877" s="21" t="s">
        <v>89</v>
      </c>
      <c r="O8877" s="21" t="s">
        <v>531</v>
      </c>
      <c r="P8877" s="23">
        <v>0.36047453703703702</v>
      </c>
      <c r="Q8877" s="24">
        <v>44897</v>
      </c>
      <c r="R8877" s="25">
        <v>6</v>
      </c>
      <c r="S8877" s="21">
        <v>49</v>
      </c>
      <c r="T8877" s="26" t="s">
        <v>161</v>
      </c>
      <c r="U8877" s="24">
        <v>44891</v>
      </c>
      <c r="V8877" s="24">
        <v>44898</v>
      </c>
      <c r="W8877" s="21">
        <v>1</v>
      </c>
      <c r="X8877" s="21">
        <v>49</v>
      </c>
      <c r="Y8877" s="27">
        <v>9898</v>
      </c>
    </row>
    <row r="8878" spans="1:25" ht="16.5" hidden="1" thickTop="1" thickBot="1" x14ac:dyDescent="0.3">
      <c r="A8878" s="28" t="s">
        <v>231</v>
      </c>
      <c r="B8878" s="29" t="s">
        <v>144</v>
      </c>
      <c r="C8878" s="29" t="s">
        <v>3</v>
      </c>
      <c r="D8878" s="29" t="s">
        <v>115</v>
      </c>
      <c r="E8878" s="29" t="s">
        <v>119</v>
      </c>
      <c r="F8878" s="36" t="s">
        <v>30</v>
      </c>
      <c r="G8878" s="29" t="s">
        <v>54</v>
      </c>
      <c r="H8878" s="29">
        <v>96.9</v>
      </c>
      <c r="I8878" s="38" t="s">
        <v>14</v>
      </c>
      <c r="J8878" s="29">
        <v>20</v>
      </c>
      <c r="K8878" s="30">
        <v>4040</v>
      </c>
      <c r="L8878" s="30">
        <v>202</v>
      </c>
      <c r="M8878" s="29" t="s">
        <v>96</v>
      </c>
      <c r="N8878" s="29" t="s">
        <v>89</v>
      </c>
      <c r="O8878" s="29" t="s">
        <v>534</v>
      </c>
      <c r="P8878" s="31">
        <v>0.77228009259259256</v>
      </c>
      <c r="Q8878" s="32">
        <v>44897</v>
      </c>
      <c r="R8878" s="33">
        <v>6</v>
      </c>
      <c r="S8878" s="29">
        <v>49</v>
      </c>
      <c r="T8878" s="34" t="s">
        <v>161</v>
      </c>
      <c r="U8878" s="32">
        <v>44891</v>
      </c>
      <c r="V8878" s="32">
        <v>44898</v>
      </c>
      <c r="W8878" s="29">
        <v>1</v>
      </c>
      <c r="X8878" s="29">
        <v>49</v>
      </c>
      <c r="Y8878" s="35">
        <v>9898</v>
      </c>
    </row>
    <row r="8879" spans="1:25" ht="15.75" hidden="1" thickBot="1" x14ac:dyDescent="0.3">
      <c r="A8879" s="19" t="s">
        <v>231</v>
      </c>
      <c r="B8879" s="20" t="s">
        <v>144</v>
      </c>
      <c r="C8879" s="21" t="s">
        <v>3</v>
      </c>
      <c r="D8879" s="20" t="s">
        <v>115</v>
      </c>
      <c r="E8879" s="21" t="s">
        <v>119</v>
      </c>
      <c r="F8879" s="21" t="s">
        <v>30</v>
      </c>
      <c r="G8879" s="21" t="s">
        <v>54</v>
      </c>
      <c r="H8879" s="21">
        <v>96.9</v>
      </c>
      <c r="I8879" s="21" t="s">
        <v>14</v>
      </c>
      <c r="J8879" s="21">
        <v>20</v>
      </c>
      <c r="K8879" s="22">
        <v>4040</v>
      </c>
      <c r="L8879" s="22">
        <v>202</v>
      </c>
      <c r="M8879" s="21" t="s">
        <v>96</v>
      </c>
      <c r="N8879" s="21" t="s">
        <v>89</v>
      </c>
      <c r="O8879" s="21" t="s">
        <v>577</v>
      </c>
      <c r="P8879" s="23">
        <v>0.27185185185185184</v>
      </c>
      <c r="Q8879" s="24">
        <v>44898</v>
      </c>
      <c r="R8879" s="25">
        <v>7</v>
      </c>
      <c r="S8879" s="21">
        <v>49</v>
      </c>
      <c r="T8879" s="26" t="s">
        <v>168</v>
      </c>
      <c r="U8879" s="24">
        <v>44898</v>
      </c>
      <c r="V8879" s="24">
        <v>44904</v>
      </c>
      <c r="W8879" s="21">
        <v>1</v>
      </c>
      <c r="X8879" s="21">
        <v>49</v>
      </c>
      <c r="Y8879" s="27">
        <v>9898</v>
      </c>
    </row>
    <row r="8880" spans="1:25" ht="16.5" hidden="1" thickTop="1" thickBot="1" x14ac:dyDescent="0.3">
      <c r="A8880" s="28" t="s">
        <v>231</v>
      </c>
      <c r="B8880" s="29" t="s">
        <v>144</v>
      </c>
      <c r="C8880" s="29" t="s">
        <v>3</v>
      </c>
      <c r="D8880" s="29" t="s">
        <v>115</v>
      </c>
      <c r="E8880" s="29" t="s">
        <v>119</v>
      </c>
      <c r="F8880" s="36" t="s">
        <v>30</v>
      </c>
      <c r="G8880" s="29" t="s">
        <v>54</v>
      </c>
      <c r="H8880" s="29">
        <v>96.9</v>
      </c>
      <c r="I8880" s="38" t="s">
        <v>14</v>
      </c>
      <c r="J8880" s="29">
        <v>20</v>
      </c>
      <c r="K8880" s="30">
        <v>4040</v>
      </c>
      <c r="L8880" s="30">
        <v>202</v>
      </c>
      <c r="M8880" s="29" t="s">
        <v>96</v>
      </c>
      <c r="N8880" s="29" t="s">
        <v>89</v>
      </c>
      <c r="O8880" s="29" t="s">
        <v>578</v>
      </c>
      <c r="P8880" s="31">
        <v>0.35300925925925924</v>
      </c>
      <c r="Q8880" s="32">
        <v>44898</v>
      </c>
      <c r="R8880" s="33">
        <v>7</v>
      </c>
      <c r="S8880" s="29">
        <v>49</v>
      </c>
      <c r="T8880" s="34" t="s">
        <v>168</v>
      </c>
      <c r="U8880" s="32">
        <v>44898</v>
      </c>
      <c r="V8880" s="32">
        <v>44904</v>
      </c>
      <c r="W8880" s="29">
        <v>1</v>
      </c>
      <c r="X8880" s="29">
        <v>49</v>
      </c>
      <c r="Y8880" s="35">
        <v>9898</v>
      </c>
    </row>
    <row r="8881" spans="1:25" ht="15.75" hidden="1" thickBot="1" x14ac:dyDescent="0.3">
      <c r="A8881" s="19" t="s">
        <v>231</v>
      </c>
      <c r="B8881" s="20" t="s">
        <v>144</v>
      </c>
      <c r="C8881" s="21" t="s">
        <v>3</v>
      </c>
      <c r="D8881" s="20" t="s">
        <v>115</v>
      </c>
      <c r="E8881" s="21" t="s">
        <v>119</v>
      </c>
      <c r="F8881" s="21" t="s">
        <v>30</v>
      </c>
      <c r="G8881" s="21" t="s">
        <v>54</v>
      </c>
      <c r="H8881" s="21">
        <v>96.9</v>
      </c>
      <c r="I8881" s="21" t="s">
        <v>14</v>
      </c>
      <c r="J8881" s="21">
        <v>20</v>
      </c>
      <c r="K8881" s="22">
        <v>4040</v>
      </c>
      <c r="L8881" s="22">
        <v>202</v>
      </c>
      <c r="M8881" s="21" t="s">
        <v>96</v>
      </c>
      <c r="N8881" s="21" t="s">
        <v>89</v>
      </c>
      <c r="O8881" s="21" t="s">
        <v>579</v>
      </c>
      <c r="P8881" s="23">
        <v>0.69039351851851849</v>
      </c>
      <c r="Q8881" s="24">
        <v>44898</v>
      </c>
      <c r="R8881" s="25">
        <v>7</v>
      </c>
      <c r="S8881" s="21">
        <v>49</v>
      </c>
      <c r="T8881" s="26" t="s">
        <v>168</v>
      </c>
      <c r="U8881" s="24">
        <v>44898</v>
      </c>
      <c r="V8881" s="24">
        <v>44904</v>
      </c>
      <c r="W8881" s="21">
        <v>1</v>
      </c>
      <c r="X8881" s="21">
        <v>49</v>
      </c>
      <c r="Y8881" s="27">
        <v>9898</v>
      </c>
    </row>
    <row r="8882" spans="1:25" ht="16.5" hidden="1" thickTop="1" thickBot="1" x14ac:dyDescent="0.3">
      <c r="A8882" s="28" t="s">
        <v>231</v>
      </c>
      <c r="B8882" s="29" t="s">
        <v>144</v>
      </c>
      <c r="C8882" s="29" t="s">
        <v>3</v>
      </c>
      <c r="D8882" s="29" t="s">
        <v>115</v>
      </c>
      <c r="E8882" s="29" t="s">
        <v>119</v>
      </c>
      <c r="F8882" s="36" t="s">
        <v>30</v>
      </c>
      <c r="G8882" s="29" t="s">
        <v>54</v>
      </c>
      <c r="H8882" s="29">
        <v>96.9</v>
      </c>
      <c r="I8882" s="38" t="s">
        <v>14</v>
      </c>
      <c r="J8882" s="29">
        <v>20</v>
      </c>
      <c r="K8882" s="30">
        <v>4040</v>
      </c>
      <c r="L8882" s="30">
        <v>202</v>
      </c>
      <c r="M8882" s="29" t="s">
        <v>96</v>
      </c>
      <c r="N8882" s="29" t="s">
        <v>89</v>
      </c>
      <c r="O8882" s="29" t="s">
        <v>580</v>
      </c>
      <c r="P8882" s="31">
        <v>0.76795138888888881</v>
      </c>
      <c r="Q8882" s="32">
        <v>44898</v>
      </c>
      <c r="R8882" s="33">
        <v>7</v>
      </c>
      <c r="S8882" s="29">
        <v>49</v>
      </c>
      <c r="T8882" s="34" t="s">
        <v>168</v>
      </c>
      <c r="U8882" s="32">
        <v>44898</v>
      </c>
      <c r="V8882" s="32">
        <v>44904</v>
      </c>
      <c r="W8882" s="29">
        <v>1</v>
      </c>
      <c r="X8882" s="29">
        <v>49</v>
      </c>
      <c r="Y8882" s="35">
        <v>9898</v>
      </c>
    </row>
    <row r="8883" spans="1:25" ht="15.75" hidden="1" thickBot="1" x14ac:dyDescent="0.3">
      <c r="A8883" s="19" t="s">
        <v>231</v>
      </c>
      <c r="B8883" s="20" t="s">
        <v>144</v>
      </c>
      <c r="C8883" s="21" t="s">
        <v>3</v>
      </c>
      <c r="D8883" s="20" t="s">
        <v>115</v>
      </c>
      <c r="E8883" s="21" t="s">
        <v>119</v>
      </c>
      <c r="F8883" s="21" t="s">
        <v>30</v>
      </c>
      <c r="G8883" s="21" t="s">
        <v>54</v>
      </c>
      <c r="H8883" s="21">
        <v>96.9</v>
      </c>
      <c r="I8883" s="21" t="s">
        <v>14</v>
      </c>
      <c r="J8883" s="21">
        <v>20</v>
      </c>
      <c r="K8883" s="22">
        <v>4040</v>
      </c>
      <c r="L8883" s="22">
        <v>202</v>
      </c>
      <c r="M8883" s="21" t="s">
        <v>96</v>
      </c>
      <c r="N8883" s="21" t="s">
        <v>89</v>
      </c>
      <c r="O8883" s="21" t="s">
        <v>581</v>
      </c>
      <c r="P8883" s="23">
        <v>0.93629629629629629</v>
      </c>
      <c r="Q8883" s="24">
        <v>44898</v>
      </c>
      <c r="R8883" s="25">
        <v>7</v>
      </c>
      <c r="S8883" s="21">
        <v>49</v>
      </c>
      <c r="T8883" s="26" t="s">
        <v>168</v>
      </c>
      <c r="U8883" s="24">
        <v>44898</v>
      </c>
      <c r="V8883" s="24">
        <v>44904</v>
      </c>
      <c r="W8883" s="21">
        <v>1</v>
      </c>
      <c r="X8883" s="21">
        <v>49</v>
      </c>
      <c r="Y8883" s="27">
        <v>9898</v>
      </c>
    </row>
    <row r="8884" spans="1:25" ht="16.5" hidden="1" thickTop="1" thickBot="1" x14ac:dyDescent="0.3">
      <c r="A8884" s="28" t="s">
        <v>231</v>
      </c>
      <c r="B8884" s="29" t="s">
        <v>144</v>
      </c>
      <c r="C8884" s="29" t="s">
        <v>3</v>
      </c>
      <c r="D8884" s="29" t="s">
        <v>115</v>
      </c>
      <c r="E8884" s="29" t="s">
        <v>119</v>
      </c>
      <c r="F8884" s="36" t="s">
        <v>30</v>
      </c>
      <c r="G8884" s="29" t="s">
        <v>54</v>
      </c>
      <c r="H8884" s="29">
        <v>96.9</v>
      </c>
      <c r="I8884" s="38" t="s">
        <v>14</v>
      </c>
      <c r="J8884" s="29">
        <v>20</v>
      </c>
      <c r="K8884" s="30">
        <v>4040</v>
      </c>
      <c r="L8884" s="30">
        <v>202</v>
      </c>
      <c r="M8884" s="29" t="s">
        <v>96</v>
      </c>
      <c r="N8884" s="29" t="s">
        <v>89</v>
      </c>
      <c r="O8884" s="29" t="s">
        <v>591</v>
      </c>
      <c r="P8884" s="31">
        <v>0.31280092592592595</v>
      </c>
      <c r="Q8884" s="32">
        <v>44899</v>
      </c>
      <c r="R8884" s="33">
        <v>1</v>
      </c>
      <c r="S8884" s="29">
        <v>50</v>
      </c>
      <c r="T8884" s="34" t="s">
        <v>170</v>
      </c>
      <c r="U8884" s="32">
        <v>44898</v>
      </c>
      <c r="V8884" s="32">
        <v>44904</v>
      </c>
      <c r="W8884" s="29">
        <v>1</v>
      </c>
      <c r="X8884" s="29">
        <v>50</v>
      </c>
      <c r="Y8884" s="35">
        <v>10100</v>
      </c>
    </row>
    <row r="8885" spans="1:25" ht="15.75" hidden="1" thickBot="1" x14ac:dyDescent="0.3">
      <c r="A8885" s="19" t="s">
        <v>231</v>
      </c>
      <c r="B8885" s="20" t="s">
        <v>144</v>
      </c>
      <c r="C8885" s="21" t="s">
        <v>3</v>
      </c>
      <c r="D8885" s="20" t="s">
        <v>115</v>
      </c>
      <c r="E8885" s="21" t="s">
        <v>119</v>
      </c>
      <c r="F8885" s="21" t="s">
        <v>30</v>
      </c>
      <c r="G8885" s="21" t="s">
        <v>54</v>
      </c>
      <c r="H8885" s="21">
        <v>96.9</v>
      </c>
      <c r="I8885" s="21" t="s">
        <v>14</v>
      </c>
      <c r="J8885" s="21">
        <v>20</v>
      </c>
      <c r="K8885" s="22">
        <v>4040</v>
      </c>
      <c r="L8885" s="22">
        <v>202</v>
      </c>
      <c r="M8885" s="21" t="s">
        <v>96</v>
      </c>
      <c r="N8885" s="21" t="s">
        <v>89</v>
      </c>
      <c r="O8885" s="21" t="s">
        <v>592</v>
      </c>
      <c r="P8885" s="23">
        <v>0.49902777777777779</v>
      </c>
      <c r="Q8885" s="24">
        <v>44899</v>
      </c>
      <c r="R8885" s="25">
        <v>1</v>
      </c>
      <c r="S8885" s="21">
        <v>50</v>
      </c>
      <c r="T8885" s="26" t="s">
        <v>170</v>
      </c>
      <c r="U8885" s="24">
        <v>44898</v>
      </c>
      <c r="V8885" s="24">
        <v>44904</v>
      </c>
      <c r="W8885" s="21">
        <v>1</v>
      </c>
      <c r="X8885" s="21">
        <v>50</v>
      </c>
      <c r="Y8885" s="27">
        <v>10100</v>
      </c>
    </row>
    <row r="8886" spans="1:25" ht="16.5" hidden="1" thickTop="1" thickBot="1" x14ac:dyDescent="0.3">
      <c r="A8886" s="28" t="s">
        <v>231</v>
      </c>
      <c r="B8886" s="29" t="s">
        <v>144</v>
      </c>
      <c r="C8886" s="29" t="s">
        <v>3</v>
      </c>
      <c r="D8886" s="29" t="s">
        <v>115</v>
      </c>
      <c r="E8886" s="29" t="s">
        <v>119</v>
      </c>
      <c r="F8886" s="36" t="s">
        <v>30</v>
      </c>
      <c r="G8886" s="29" t="s">
        <v>54</v>
      </c>
      <c r="H8886" s="29">
        <v>96.9</v>
      </c>
      <c r="I8886" s="38" t="s">
        <v>14</v>
      </c>
      <c r="J8886" s="29">
        <v>20</v>
      </c>
      <c r="K8886" s="30">
        <v>4040</v>
      </c>
      <c r="L8886" s="30">
        <v>202</v>
      </c>
      <c r="M8886" s="29" t="s">
        <v>96</v>
      </c>
      <c r="N8886" s="29" t="s">
        <v>89</v>
      </c>
      <c r="O8886" s="29" t="s">
        <v>593</v>
      </c>
      <c r="P8886" s="31">
        <v>0.52050925925925928</v>
      </c>
      <c r="Q8886" s="32">
        <v>44899</v>
      </c>
      <c r="R8886" s="33">
        <v>1</v>
      </c>
      <c r="S8886" s="29">
        <v>50</v>
      </c>
      <c r="T8886" s="34" t="s">
        <v>170</v>
      </c>
      <c r="U8886" s="32">
        <v>44898</v>
      </c>
      <c r="V8886" s="32">
        <v>44904</v>
      </c>
      <c r="W8886" s="29">
        <v>1</v>
      </c>
      <c r="X8886" s="29">
        <v>50</v>
      </c>
      <c r="Y8886" s="35">
        <v>10100</v>
      </c>
    </row>
    <row r="8887" spans="1:25" ht="15.75" hidden="1" thickBot="1" x14ac:dyDescent="0.3">
      <c r="A8887" s="19" t="s">
        <v>231</v>
      </c>
      <c r="B8887" s="20" t="s">
        <v>144</v>
      </c>
      <c r="C8887" s="21" t="s">
        <v>3</v>
      </c>
      <c r="D8887" s="20" t="s">
        <v>115</v>
      </c>
      <c r="E8887" s="21" t="s">
        <v>119</v>
      </c>
      <c r="F8887" s="21" t="s">
        <v>30</v>
      </c>
      <c r="G8887" s="21" t="s">
        <v>54</v>
      </c>
      <c r="H8887" s="21">
        <v>96.9</v>
      </c>
      <c r="I8887" s="21" t="s">
        <v>14</v>
      </c>
      <c r="J8887" s="21">
        <v>20</v>
      </c>
      <c r="K8887" s="22">
        <v>4040</v>
      </c>
      <c r="L8887" s="22">
        <v>202</v>
      </c>
      <c r="M8887" s="21" t="s">
        <v>96</v>
      </c>
      <c r="N8887" s="21" t="s">
        <v>89</v>
      </c>
      <c r="O8887" s="21" t="s">
        <v>594</v>
      </c>
      <c r="P8887" s="23">
        <v>0.68548611111111113</v>
      </c>
      <c r="Q8887" s="24">
        <v>44899</v>
      </c>
      <c r="R8887" s="25">
        <v>1</v>
      </c>
      <c r="S8887" s="21">
        <v>50</v>
      </c>
      <c r="T8887" s="26" t="s">
        <v>170</v>
      </c>
      <c r="U8887" s="24">
        <v>44898</v>
      </c>
      <c r="V8887" s="24">
        <v>44904</v>
      </c>
      <c r="W8887" s="21">
        <v>1</v>
      </c>
      <c r="X8887" s="21">
        <v>50</v>
      </c>
      <c r="Y8887" s="27">
        <v>10100</v>
      </c>
    </row>
    <row r="8888" spans="1:25" ht="16.5" hidden="1" thickTop="1" thickBot="1" x14ac:dyDescent="0.3">
      <c r="A8888" s="28" t="s">
        <v>231</v>
      </c>
      <c r="B8888" s="29" t="s">
        <v>144</v>
      </c>
      <c r="C8888" s="29" t="s">
        <v>3</v>
      </c>
      <c r="D8888" s="29" t="s">
        <v>115</v>
      </c>
      <c r="E8888" s="29" t="s">
        <v>119</v>
      </c>
      <c r="F8888" s="36" t="s">
        <v>30</v>
      </c>
      <c r="G8888" s="29" t="s">
        <v>54</v>
      </c>
      <c r="H8888" s="29">
        <v>96.9</v>
      </c>
      <c r="I8888" s="38" t="s">
        <v>14</v>
      </c>
      <c r="J8888" s="29">
        <v>20</v>
      </c>
      <c r="K8888" s="30">
        <v>4040</v>
      </c>
      <c r="L8888" s="30">
        <v>202</v>
      </c>
      <c r="M8888" s="29" t="s">
        <v>96</v>
      </c>
      <c r="N8888" s="29" t="s">
        <v>89</v>
      </c>
      <c r="O8888" s="29" t="s">
        <v>595</v>
      </c>
      <c r="P8888" s="31">
        <v>0.70649305555555564</v>
      </c>
      <c r="Q8888" s="32">
        <v>44899</v>
      </c>
      <c r="R8888" s="33">
        <v>1</v>
      </c>
      <c r="S8888" s="29">
        <v>50</v>
      </c>
      <c r="T8888" s="34" t="s">
        <v>170</v>
      </c>
      <c r="U8888" s="32">
        <v>44898</v>
      </c>
      <c r="V8888" s="32">
        <v>44904</v>
      </c>
      <c r="W8888" s="29">
        <v>1</v>
      </c>
      <c r="X8888" s="29">
        <v>50</v>
      </c>
      <c r="Y8888" s="35">
        <v>10100</v>
      </c>
    </row>
    <row r="8889" spans="1:25" ht="15.75" hidden="1" thickBot="1" x14ac:dyDescent="0.3">
      <c r="A8889" s="19" t="s">
        <v>231</v>
      </c>
      <c r="B8889" s="20" t="s">
        <v>144</v>
      </c>
      <c r="C8889" s="21" t="s">
        <v>3</v>
      </c>
      <c r="D8889" s="20" t="s">
        <v>115</v>
      </c>
      <c r="E8889" s="21" t="s">
        <v>119</v>
      </c>
      <c r="F8889" s="21" t="s">
        <v>30</v>
      </c>
      <c r="G8889" s="21" t="s">
        <v>54</v>
      </c>
      <c r="H8889" s="21">
        <v>96.9</v>
      </c>
      <c r="I8889" s="21" t="s">
        <v>14</v>
      </c>
      <c r="J8889" s="21">
        <v>20</v>
      </c>
      <c r="K8889" s="22">
        <v>4040</v>
      </c>
      <c r="L8889" s="22">
        <v>202</v>
      </c>
      <c r="M8889" s="21" t="s">
        <v>96</v>
      </c>
      <c r="N8889" s="21" t="s">
        <v>89</v>
      </c>
      <c r="O8889" s="21" t="s">
        <v>596</v>
      </c>
      <c r="P8889" s="23">
        <v>0.79043981481481485</v>
      </c>
      <c r="Q8889" s="24">
        <v>44899</v>
      </c>
      <c r="R8889" s="25">
        <v>1</v>
      </c>
      <c r="S8889" s="21">
        <v>50</v>
      </c>
      <c r="T8889" s="26" t="s">
        <v>170</v>
      </c>
      <c r="U8889" s="24">
        <v>44898</v>
      </c>
      <c r="V8889" s="24">
        <v>44904</v>
      </c>
      <c r="W8889" s="21">
        <v>1</v>
      </c>
      <c r="X8889" s="21">
        <v>50</v>
      </c>
      <c r="Y8889" s="27">
        <v>10100</v>
      </c>
    </row>
    <row r="8890" spans="1:25" ht="16.5" hidden="1" thickTop="1" thickBot="1" x14ac:dyDescent="0.3">
      <c r="A8890" s="28" t="s">
        <v>231</v>
      </c>
      <c r="B8890" s="29" t="s">
        <v>144</v>
      </c>
      <c r="C8890" s="29" t="s">
        <v>3</v>
      </c>
      <c r="D8890" s="29" t="s">
        <v>115</v>
      </c>
      <c r="E8890" s="29" t="s">
        <v>119</v>
      </c>
      <c r="F8890" s="36" t="s">
        <v>30</v>
      </c>
      <c r="G8890" s="29" t="s">
        <v>54</v>
      </c>
      <c r="H8890" s="29">
        <v>96.9</v>
      </c>
      <c r="I8890" s="38" t="s">
        <v>14</v>
      </c>
      <c r="J8890" s="29">
        <v>20</v>
      </c>
      <c r="K8890" s="30">
        <v>4040</v>
      </c>
      <c r="L8890" s="30">
        <v>202</v>
      </c>
      <c r="M8890" s="29" t="s">
        <v>96</v>
      </c>
      <c r="N8890" s="29" t="s">
        <v>89</v>
      </c>
      <c r="O8890" s="29" t="s">
        <v>597</v>
      </c>
      <c r="P8890" s="31">
        <v>0.81284722222222217</v>
      </c>
      <c r="Q8890" s="32">
        <v>44899</v>
      </c>
      <c r="R8890" s="33">
        <v>1</v>
      </c>
      <c r="S8890" s="29">
        <v>50</v>
      </c>
      <c r="T8890" s="34" t="s">
        <v>170</v>
      </c>
      <c r="U8890" s="32">
        <v>44898</v>
      </c>
      <c r="V8890" s="32">
        <v>44904</v>
      </c>
      <c r="W8890" s="29">
        <v>1</v>
      </c>
      <c r="X8890" s="29">
        <v>50</v>
      </c>
      <c r="Y8890" s="35">
        <v>10100</v>
      </c>
    </row>
    <row r="8891" spans="1:25" ht="15.75" hidden="1" thickBot="1" x14ac:dyDescent="0.3">
      <c r="A8891" s="19" t="s">
        <v>231</v>
      </c>
      <c r="B8891" s="20" t="s">
        <v>144</v>
      </c>
      <c r="C8891" s="21" t="s">
        <v>3</v>
      </c>
      <c r="D8891" s="20" t="s">
        <v>115</v>
      </c>
      <c r="E8891" s="21" t="s">
        <v>119</v>
      </c>
      <c r="F8891" s="21" t="s">
        <v>30</v>
      </c>
      <c r="G8891" s="21" t="s">
        <v>54</v>
      </c>
      <c r="H8891" s="21">
        <v>96.9</v>
      </c>
      <c r="I8891" s="21" t="s">
        <v>14</v>
      </c>
      <c r="J8891" s="21">
        <v>20</v>
      </c>
      <c r="K8891" s="22">
        <v>4040</v>
      </c>
      <c r="L8891" s="22">
        <v>202</v>
      </c>
      <c r="M8891" s="21" t="s">
        <v>96</v>
      </c>
      <c r="N8891" s="21" t="s">
        <v>89</v>
      </c>
      <c r="O8891" s="21" t="s">
        <v>598</v>
      </c>
      <c r="P8891" s="23">
        <v>0.89376157407407408</v>
      </c>
      <c r="Q8891" s="24">
        <v>44899</v>
      </c>
      <c r="R8891" s="25">
        <v>1</v>
      </c>
      <c r="S8891" s="21">
        <v>50</v>
      </c>
      <c r="T8891" s="26" t="s">
        <v>170</v>
      </c>
      <c r="U8891" s="24">
        <v>44898</v>
      </c>
      <c r="V8891" s="24">
        <v>44904</v>
      </c>
      <c r="W8891" s="21">
        <v>1</v>
      </c>
      <c r="X8891" s="21">
        <v>50</v>
      </c>
      <c r="Y8891" s="27">
        <v>10100</v>
      </c>
    </row>
    <row r="8892" spans="1:25" ht="16.5" hidden="1" thickTop="1" thickBot="1" x14ac:dyDescent="0.3">
      <c r="A8892" s="28" t="s">
        <v>231</v>
      </c>
      <c r="B8892" s="29" t="s">
        <v>144</v>
      </c>
      <c r="C8892" s="29" t="s">
        <v>3</v>
      </c>
      <c r="D8892" s="29" t="s">
        <v>115</v>
      </c>
      <c r="E8892" s="29" t="s">
        <v>119</v>
      </c>
      <c r="F8892" s="36" t="s">
        <v>30</v>
      </c>
      <c r="G8892" s="29" t="s">
        <v>54</v>
      </c>
      <c r="H8892" s="29">
        <v>96.9</v>
      </c>
      <c r="I8892" s="38" t="s">
        <v>14</v>
      </c>
      <c r="J8892" s="29">
        <v>20</v>
      </c>
      <c r="K8892" s="30">
        <v>4040</v>
      </c>
      <c r="L8892" s="30">
        <v>202</v>
      </c>
      <c r="M8892" s="29" t="s">
        <v>96</v>
      </c>
      <c r="N8892" s="29" t="s">
        <v>89</v>
      </c>
      <c r="O8892" s="29" t="s">
        <v>640</v>
      </c>
      <c r="P8892" s="31">
        <v>0.29199074074074077</v>
      </c>
      <c r="Q8892" s="32">
        <v>44900</v>
      </c>
      <c r="R8892" s="33">
        <v>2</v>
      </c>
      <c r="S8892" s="29">
        <v>50</v>
      </c>
      <c r="T8892" s="34" t="s">
        <v>170</v>
      </c>
      <c r="U8892" s="32">
        <v>44898</v>
      </c>
      <c r="V8892" s="32">
        <v>44904</v>
      </c>
      <c r="W8892" s="29">
        <v>1</v>
      </c>
      <c r="X8892" s="29">
        <v>50</v>
      </c>
      <c r="Y8892" s="35">
        <v>10100</v>
      </c>
    </row>
    <row r="8893" spans="1:25" ht="15.75" hidden="1" thickBot="1" x14ac:dyDescent="0.3">
      <c r="A8893" s="19" t="s">
        <v>231</v>
      </c>
      <c r="B8893" s="20" t="s">
        <v>144</v>
      </c>
      <c r="C8893" s="21" t="s">
        <v>3</v>
      </c>
      <c r="D8893" s="20" t="s">
        <v>115</v>
      </c>
      <c r="E8893" s="21" t="s">
        <v>119</v>
      </c>
      <c r="F8893" s="21" t="s">
        <v>30</v>
      </c>
      <c r="G8893" s="21" t="s">
        <v>54</v>
      </c>
      <c r="H8893" s="21">
        <v>96.9</v>
      </c>
      <c r="I8893" s="21" t="s">
        <v>14</v>
      </c>
      <c r="J8893" s="21">
        <v>20</v>
      </c>
      <c r="K8893" s="22">
        <v>4040</v>
      </c>
      <c r="L8893" s="22">
        <v>202</v>
      </c>
      <c r="M8893" s="21" t="s">
        <v>96</v>
      </c>
      <c r="N8893" s="21" t="s">
        <v>89</v>
      </c>
      <c r="O8893" s="21" t="s">
        <v>641</v>
      </c>
      <c r="P8893" s="23">
        <v>0.43873842592592593</v>
      </c>
      <c r="Q8893" s="24">
        <v>44900</v>
      </c>
      <c r="R8893" s="25">
        <v>2</v>
      </c>
      <c r="S8893" s="21">
        <v>50</v>
      </c>
      <c r="T8893" s="26" t="s">
        <v>170</v>
      </c>
      <c r="U8893" s="24">
        <v>44898</v>
      </c>
      <c r="V8893" s="24">
        <v>44904</v>
      </c>
      <c r="W8893" s="21">
        <v>1</v>
      </c>
      <c r="X8893" s="21">
        <v>50</v>
      </c>
      <c r="Y8893" s="27">
        <v>10100</v>
      </c>
    </row>
    <row r="8894" spans="1:25" ht="16.5" hidden="1" thickTop="1" thickBot="1" x14ac:dyDescent="0.3">
      <c r="A8894" s="28" t="s">
        <v>231</v>
      </c>
      <c r="B8894" s="29" t="s">
        <v>144</v>
      </c>
      <c r="C8894" s="29" t="s">
        <v>3</v>
      </c>
      <c r="D8894" s="29" t="s">
        <v>115</v>
      </c>
      <c r="E8894" s="29" t="s">
        <v>119</v>
      </c>
      <c r="F8894" s="36" t="s">
        <v>30</v>
      </c>
      <c r="G8894" s="29" t="s">
        <v>54</v>
      </c>
      <c r="H8894" s="29">
        <v>96.9</v>
      </c>
      <c r="I8894" s="38" t="s">
        <v>14</v>
      </c>
      <c r="J8894" s="29">
        <v>20</v>
      </c>
      <c r="K8894" s="30">
        <v>4040</v>
      </c>
      <c r="L8894" s="30">
        <v>202</v>
      </c>
      <c r="M8894" s="29" t="s">
        <v>96</v>
      </c>
      <c r="N8894" s="29" t="s">
        <v>89</v>
      </c>
      <c r="O8894" s="29" t="s">
        <v>642</v>
      </c>
      <c r="P8894" s="31">
        <v>0.45766203703703701</v>
      </c>
      <c r="Q8894" s="32">
        <v>44900</v>
      </c>
      <c r="R8894" s="33">
        <v>2</v>
      </c>
      <c r="S8894" s="29">
        <v>50</v>
      </c>
      <c r="T8894" s="34" t="s">
        <v>170</v>
      </c>
      <c r="U8894" s="32">
        <v>44898</v>
      </c>
      <c r="V8894" s="32">
        <v>44904</v>
      </c>
      <c r="W8894" s="29">
        <v>1</v>
      </c>
      <c r="X8894" s="29">
        <v>50</v>
      </c>
      <c r="Y8894" s="35">
        <v>10100</v>
      </c>
    </row>
    <row r="8895" spans="1:25" ht="15.75" hidden="1" thickBot="1" x14ac:dyDescent="0.3">
      <c r="A8895" s="19" t="s">
        <v>231</v>
      </c>
      <c r="B8895" s="20" t="s">
        <v>144</v>
      </c>
      <c r="C8895" s="21" t="s">
        <v>3</v>
      </c>
      <c r="D8895" s="20" t="s">
        <v>115</v>
      </c>
      <c r="E8895" s="21" t="s">
        <v>119</v>
      </c>
      <c r="F8895" s="21" t="s">
        <v>30</v>
      </c>
      <c r="G8895" s="21" t="s">
        <v>54</v>
      </c>
      <c r="H8895" s="21">
        <v>96.9</v>
      </c>
      <c r="I8895" s="21" t="s">
        <v>14</v>
      </c>
      <c r="J8895" s="21">
        <v>20</v>
      </c>
      <c r="K8895" s="22">
        <v>4040</v>
      </c>
      <c r="L8895" s="22">
        <v>202</v>
      </c>
      <c r="M8895" s="21" t="s">
        <v>96</v>
      </c>
      <c r="N8895" s="21" t="s">
        <v>89</v>
      </c>
      <c r="O8895" s="21" t="s">
        <v>643</v>
      </c>
      <c r="P8895" s="23">
        <v>0.77623842592592596</v>
      </c>
      <c r="Q8895" s="24">
        <v>44900</v>
      </c>
      <c r="R8895" s="25">
        <v>2</v>
      </c>
      <c r="S8895" s="21">
        <v>50</v>
      </c>
      <c r="T8895" s="26" t="s">
        <v>170</v>
      </c>
      <c r="U8895" s="24">
        <v>44898</v>
      </c>
      <c r="V8895" s="24">
        <v>44904</v>
      </c>
      <c r="W8895" s="21">
        <v>1</v>
      </c>
      <c r="X8895" s="21">
        <v>50</v>
      </c>
      <c r="Y8895" s="27">
        <v>10100</v>
      </c>
    </row>
    <row r="8896" spans="1:25" ht="16.5" hidden="1" thickTop="1" thickBot="1" x14ac:dyDescent="0.3">
      <c r="A8896" s="28" t="s">
        <v>231</v>
      </c>
      <c r="B8896" s="29" t="s">
        <v>144</v>
      </c>
      <c r="C8896" s="29" t="s">
        <v>3</v>
      </c>
      <c r="D8896" s="29" t="s">
        <v>115</v>
      </c>
      <c r="E8896" s="29" t="s">
        <v>119</v>
      </c>
      <c r="F8896" s="36" t="s">
        <v>30</v>
      </c>
      <c r="G8896" s="29" t="s">
        <v>54</v>
      </c>
      <c r="H8896" s="29">
        <v>96.9</v>
      </c>
      <c r="I8896" s="38" t="s">
        <v>14</v>
      </c>
      <c r="J8896" s="29">
        <v>20</v>
      </c>
      <c r="K8896" s="30">
        <v>4040</v>
      </c>
      <c r="L8896" s="30">
        <v>202</v>
      </c>
      <c r="M8896" s="29" t="s">
        <v>96</v>
      </c>
      <c r="N8896" s="29" t="s">
        <v>89</v>
      </c>
      <c r="O8896" s="29" t="s">
        <v>644</v>
      </c>
      <c r="P8896" s="31">
        <v>0.96049768518518519</v>
      </c>
      <c r="Q8896" s="32">
        <v>44900</v>
      </c>
      <c r="R8896" s="33">
        <v>2</v>
      </c>
      <c r="S8896" s="29">
        <v>50</v>
      </c>
      <c r="T8896" s="34" t="s">
        <v>170</v>
      </c>
      <c r="U8896" s="32">
        <v>44898</v>
      </c>
      <c r="V8896" s="32">
        <v>44904</v>
      </c>
      <c r="W8896" s="29">
        <v>1</v>
      </c>
      <c r="X8896" s="29">
        <v>50</v>
      </c>
      <c r="Y8896" s="35">
        <v>10100</v>
      </c>
    </row>
    <row r="8897" spans="1:25" ht="15.75" hidden="1" thickBot="1" x14ac:dyDescent="0.3">
      <c r="A8897" s="19" t="s">
        <v>231</v>
      </c>
      <c r="B8897" s="20" t="s">
        <v>144</v>
      </c>
      <c r="C8897" s="21" t="s">
        <v>3</v>
      </c>
      <c r="D8897" s="20" t="s">
        <v>115</v>
      </c>
      <c r="E8897" s="21" t="s">
        <v>119</v>
      </c>
      <c r="F8897" s="21" t="s">
        <v>16</v>
      </c>
      <c r="G8897" s="21" t="s">
        <v>48</v>
      </c>
      <c r="H8897" s="21">
        <v>95.3</v>
      </c>
      <c r="I8897" s="21" t="s">
        <v>17</v>
      </c>
      <c r="J8897" s="21">
        <v>60</v>
      </c>
      <c r="K8897" s="22">
        <v>16480</v>
      </c>
      <c r="L8897" s="22">
        <v>274.66666666666669</v>
      </c>
      <c r="M8897" s="21" t="s">
        <v>236</v>
      </c>
      <c r="N8897" s="21" t="s">
        <v>89</v>
      </c>
      <c r="O8897" s="21" t="s">
        <v>6142</v>
      </c>
      <c r="P8897" s="23">
        <v>0.7583333333333333</v>
      </c>
      <c r="Q8897" s="24">
        <v>44901</v>
      </c>
      <c r="R8897" s="25">
        <v>3</v>
      </c>
      <c r="S8897" s="21">
        <v>50</v>
      </c>
      <c r="T8897" s="26" t="s">
        <v>170</v>
      </c>
      <c r="U8897" s="24">
        <v>44898</v>
      </c>
      <c r="V8897" s="24">
        <v>44904</v>
      </c>
      <c r="W8897" s="21">
        <v>1</v>
      </c>
      <c r="X8897" s="21">
        <v>50</v>
      </c>
      <c r="Y8897" s="27">
        <v>13733.333333333334</v>
      </c>
    </row>
    <row r="8898" spans="1:25" ht="16.5" hidden="1" thickTop="1" thickBot="1" x14ac:dyDescent="0.3">
      <c r="A8898" s="28" t="s">
        <v>231</v>
      </c>
      <c r="B8898" s="29" t="s">
        <v>144</v>
      </c>
      <c r="C8898" s="29" t="s">
        <v>3</v>
      </c>
      <c r="D8898" s="29" t="s">
        <v>115</v>
      </c>
      <c r="E8898" s="29" t="s">
        <v>119</v>
      </c>
      <c r="F8898" s="36" t="s">
        <v>16</v>
      </c>
      <c r="G8898" s="29" t="s">
        <v>48</v>
      </c>
      <c r="H8898" s="29">
        <v>95.3</v>
      </c>
      <c r="I8898" s="38" t="s">
        <v>17</v>
      </c>
      <c r="J8898" s="29">
        <v>60</v>
      </c>
      <c r="K8898" s="30">
        <v>16480</v>
      </c>
      <c r="L8898" s="30">
        <v>274.66666666666669</v>
      </c>
      <c r="M8898" s="29" t="s">
        <v>236</v>
      </c>
      <c r="N8898" s="29" t="s">
        <v>89</v>
      </c>
      <c r="O8898" s="29" t="s">
        <v>5213</v>
      </c>
      <c r="P8898" s="31">
        <v>0.7583333333333333</v>
      </c>
      <c r="Q8898" s="32">
        <v>44901</v>
      </c>
      <c r="R8898" s="33">
        <v>3</v>
      </c>
      <c r="S8898" s="29">
        <v>50</v>
      </c>
      <c r="T8898" s="34" t="s">
        <v>170</v>
      </c>
      <c r="U8898" s="32">
        <v>44898</v>
      </c>
      <c r="V8898" s="32">
        <v>44904</v>
      </c>
      <c r="W8898" s="29">
        <v>1</v>
      </c>
      <c r="X8898" s="29">
        <v>50</v>
      </c>
      <c r="Y8898" s="35">
        <v>13733.333333333334</v>
      </c>
    </row>
    <row r="8899" spans="1:25" ht="15.75" hidden="1" thickBot="1" x14ac:dyDescent="0.3">
      <c r="A8899" s="19" t="s">
        <v>231</v>
      </c>
      <c r="B8899" s="20" t="s">
        <v>144</v>
      </c>
      <c r="C8899" s="21" t="s">
        <v>3</v>
      </c>
      <c r="D8899" s="20" t="s">
        <v>115</v>
      </c>
      <c r="E8899" s="21" t="s">
        <v>119</v>
      </c>
      <c r="F8899" s="21" t="s">
        <v>27</v>
      </c>
      <c r="G8899" s="21" t="s">
        <v>58</v>
      </c>
      <c r="H8899" s="21">
        <v>104.9</v>
      </c>
      <c r="I8899" s="21" t="s">
        <v>18</v>
      </c>
      <c r="J8899" s="21">
        <v>20</v>
      </c>
      <c r="K8899" s="22">
        <v>1307</v>
      </c>
      <c r="L8899" s="22">
        <v>65.349999999999994</v>
      </c>
      <c r="M8899" s="21" t="s">
        <v>96</v>
      </c>
      <c r="N8899" s="21" t="s">
        <v>89</v>
      </c>
      <c r="O8899" s="21" t="s">
        <v>664</v>
      </c>
      <c r="P8899" s="23">
        <v>0.8275231481481482</v>
      </c>
      <c r="Q8899" s="24">
        <v>44901</v>
      </c>
      <c r="R8899" s="25">
        <v>3</v>
      </c>
      <c r="S8899" s="21">
        <v>50</v>
      </c>
      <c r="T8899" s="26" t="s">
        <v>170</v>
      </c>
      <c r="U8899" s="24">
        <v>44898</v>
      </c>
      <c r="V8899" s="24">
        <v>44904</v>
      </c>
      <c r="W8899" s="21">
        <v>1</v>
      </c>
      <c r="X8899" s="21">
        <v>50</v>
      </c>
      <c r="Y8899" s="27">
        <v>3267.4999999999995</v>
      </c>
    </row>
    <row r="8900" spans="1:25" ht="16.5" hidden="1" thickTop="1" thickBot="1" x14ac:dyDescent="0.3">
      <c r="A8900" s="28" t="s">
        <v>231</v>
      </c>
      <c r="B8900" s="29" t="s">
        <v>144</v>
      </c>
      <c r="C8900" s="29" t="s">
        <v>3</v>
      </c>
      <c r="D8900" s="29" t="s">
        <v>115</v>
      </c>
      <c r="E8900" s="29" t="s">
        <v>119</v>
      </c>
      <c r="F8900" s="36" t="s">
        <v>27</v>
      </c>
      <c r="G8900" s="29" t="s">
        <v>58</v>
      </c>
      <c r="H8900" s="29">
        <v>104.9</v>
      </c>
      <c r="I8900" s="38" t="s">
        <v>18</v>
      </c>
      <c r="J8900" s="29">
        <v>20</v>
      </c>
      <c r="K8900" s="30">
        <v>1307</v>
      </c>
      <c r="L8900" s="30">
        <v>65.349999999999994</v>
      </c>
      <c r="M8900" s="29" t="s">
        <v>96</v>
      </c>
      <c r="N8900" s="29" t="s">
        <v>89</v>
      </c>
      <c r="O8900" s="29" t="s">
        <v>665</v>
      </c>
      <c r="P8900" s="31">
        <v>0.85376157407407405</v>
      </c>
      <c r="Q8900" s="32">
        <v>44901</v>
      </c>
      <c r="R8900" s="33">
        <v>3</v>
      </c>
      <c r="S8900" s="29">
        <v>50</v>
      </c>
      <c r="T8900" s="34" t="s">
        <v>170</v>
      </c>
      <c r="U8900" s="32">
        <v>44898</v>
      </c>
      <c r="V8900" s="32">
        <v>44904</v>
      </c>
      <c r="W8900" s="29">
        <v>1</v>
      </c>
      <c r="X8900" s="29">
        <v>50</v>
      </c>
      <c r="Y8900" s="35">
        <v>3267.4999999999995</v>
      </c>
    </row>
    <row r="8901" spans="1:25" ht="15.75" hidden="1" thickBot="1" x14ac:dyDescent="0.3">
      <c r="A8901" s="19" t="s">
        <v>231</v>
      </c>
      <c r="B8901" s="20" t="s">
        <v>144</v>
      </c>
      <c r="C8901" s="21" t="s">
        <v>3</v>
      </c>
      <c r="D8901" s="20" t="s">
        <v>115</v>
      </c>
      <c r="E8901" s="21" t="s">
        <v>119</v>
      </c>
      <c r="F8901" s="21" t="s">
        <v>27</v>
      </c>
      <c r="G8901" s="21" t="s">
        <v>58</v>
      </c>
      <c r="H8901" s="21">
        <v>104.9</v>
      </c>
      <c r="I8901" s="21" t="s">
        <v>18</v>
      </c>
      <c r="J8901" s="21">
        <v>20</v>
      </c>
      <c r="K8901" s="22">
        <v>1307</v>
      </c>
      <c r="L8901" s="22">
        <v>65.349999999999994</v>
      </c>
      <c r="M8901" s="21" t="s">
        <v>96</v>
      </c>
      <c r="N8901" s="21" t="s">
        <v>89</v>
      </c>
      <c r="O8901" s="21" t="s">
        <v>666</v>
      </c>
      <c r="P8901" s="23">
        <v>0.87385416666666671</v>
      </c>
      <c r="Q8901" s="24">
        <v>44901</v>
      </c>
      <c r="R8901" s="25">
        <v>3</v>
      </c>
      <c r="S8901" s="21">
        <v>50</v>
      </c>
      <c r="T8901" s="26" t="s">
        <v>170</v>
      </c>
      <c r="U8901" s="24">
        <v>44898</v>
      </c>
      <c r="V8901" s="24">
        <v>44904</v>
      </c>
      <c r="W8901" s="21">
        <v>1</v>
      </c>
      <c r="X8901" s="21">
        <v>50</v>
      </c>
      <c r="Y8901" s="27">
        <v>3267.4999999999995</v>
      </c>
    </row>
    <row r="8902" spans="1:25" ht="16.5" hidden="1" thickTop="1" thickBot="1" x14ac:dyDescent="0.3">
      <c r="A8902" s="28" t="s">
        <v>231</v>
      </c>
      <c r="B8902" s="29" t="s">
        <v>144</v>
      </c>
      <c r="C8902" s="29" t="s">
        <v>3</v>
      </c>
      <c r="D8902" s="29" t="s">
        <v>115</v>
      </c>
      <c r="E8902" s="29" t="s">
        <v>119</v>
      </c>
      <c r="F8902" s="36" t="s">
        <v>27</v>
      </c>
      <c r="G8902" s="29" t="s">
        <v>58</v>
      </c>
      <c r="H8902" s="29">
        <v>104.9</v>
      </c>
      <c r="I8902" s="38" t="s">
        <v>18</v>
      </c>
      <c r="J8902" s="29">
        <v>20</v>
      </c>
      <c r="K8902" s="30">
        <v>1307</v>
      </c>
      <c r="L8902" s="30">
        <v>65.349999999999994</v>
      </c>
      <c r="M8902" s="29" t="s">
        <v>96</v>
      </c>
      <c r="N8902" s="29" t="s">
        <v>89</v>
      </c>
      <c r="O8902" s="29" t="s">
        <v>667</v>
      </c>
      <c r="P8902" s="31">
        <v>0.90217592592592588</v>
      </c>
      <c r="Q8902" s="32">
        <v>44901</v>
      </c>
      <c r="R8902" s="33">
        <v>3</v>
      </c>
      <c r="S8902" s="29">
        <v>50</v>
      </c>
      <c r="T8902" s="34" t="s">
        <v>170</v>
      </c>
      <c r="U8902" s="32">
        <v>44898</v>
      </c>
      <c r="V8902" s="32">
        <v>44904</v>
      </c>
      <c r="W8902" s="29">
        <v>1</v>
      </c>
      <c r="X8902" s="29">
        <v>50</v>
      </c>
      <c r="Y8902" s="35">
        <v>3267.4999999999995</v>
      </c>
    </row>
    <row r="8903" spans="1:25" ht="15.75" hidden="1" thickBot="1" x14ac:dyDescent="0.3">
      <c r="A8903" s="19" t="s">
        <v>231</v>
      </c>
      <c r="B8903" s="20" t="s">
        <v>144</v>
      </c>
      <c r="C8903" s="21" t="s">
        <v>3</v>
      </c>
      <c r="D8903" s="20" t="s">
        <v>115</v>
      </c>
      <c r="E8903" s="21" t="s">
        <v>119</v>
      </c>
      <c r="F8903" s="21" t="s">
        <v>30</v>
      </c>
      <c r="G8903" s="21" t="s">
        <v>54</v>
      </c>
      <c r="H8903" s="21">
        <v>96.9</v>
      </c>
      <c r="I8903" s="21" t="s">
        <v>14</v>
      </c>
      <c r="J8903" s="21">
        <v>20</v>
      </c>
      <c r="K8903" s="22">
        <v>4040</v>
      </c>
      <c r="L8903" s="22">
        <v>202</v>
      </c>
      <c r="M8903" s="21" t="s">
        <v>96</v>
      </c>
      <c r="N8903" s="21" t="s">
        <v>89</v>
      </c>
      <c r="O8903" s="21" t="s">
        <v>711</v>
      </c>
      <c r="P8903" s="23">
        <v>0.28975694444444444</v>
      </c>
      <c r="Q8903" s="24">
        <v>44901</v>
      </c>
      <c r="R8903" s="25">
        <v>3</v>
      </c>
      <c r="S8903" s="21">
        <v>50</v>
      </c>
      <c r="T8903" s="26" t="s">
        <v>170</v>
      </c>
      <c r="U8903" s="24">
        <v>44898</v>
      </c>
      <c r="V8903" s="24">
        <v>44904</v>
      </c>
      <c r="W8903" s="21">
        <v>1</v>
      </c>
      <c r="X8903" s="21">
        <v>50</v>
      </c>
      <c r="Y8903" s="27">
        <v>10100</v>
      </c>
    </row>
    <row r="8904" spans="1:25" ht="16.5" hidden="1" thickTop="1" thickBot="1" x14ac:dyDescent="0.3">
      <c r="A8904" s="28" t="s">
        <v>231</v>
      </c>
      <c r="B8904" s="29" t="s">
        <v>144</v>
      </c>
      <c r="C8904" s="29" t="s">
        <v>3</v>
      </c>
      <c r="D8904" s="29" t="s">
        <v>115</v>
      </c>
      <c r="E8904" s="29" t="s">
        <v>119</v>
      </c>
      <c r="F8904" s="36" t="s">
        <v>30</v>
      </c>
      <c r="G8904" s="29" t="s">
        <v>54</v>
      </c>
      <c r="H8904" s="29">
        <v>96.9</v>
      </c>
      <c r="I8904" s="38" t="s">
        <v>14</v>
      </c>
      <c r="J8904" s="29">
        <v>20</v>
      </c>
      <c r="K8904" s="30">
        <v>4040</v>
      </c>
      <c r="L8904" s="30">
        <v>202</v>
      </c>
      <c r="M8904" s="29" t="s">
        <v>96</v>
      </c>
      <c r="N8904" s="29" t="s">
        <v>89</v>
      </c>
      <c r="O8904" s="29" t="s">
        <v>712</v>
      </c>
      <c r="P8904" s="31">
        <v>0.51809027777777772</v>
      </c>
      <c r="Q8904" s="32">
        <v>44901</v>
      </c>
      <c r="R8904" s="33">
        <v>3</v>
      </c>
      <c r="S8904" s="29">
        <v>50</v>
      </c>
      <c r="T8904" s="34" t="s">
        <v>170</v>
      </c>
      <c r="U8904" s="32">
        <v>44898</v>
      </c>
      <c r="V8904" s="32">
        <v>44904</v>
      </c>
      <c r="W8904" s="29">
        <v>1</v>
      </c>
      <c r="X8904" s="29">
        <v>50</v>
      </c>
      <c r="Y8904" s="35">
        <v>10100</v>
      </c>
    </row>
    <row r="8905" spans="1:25" ht="15.75" hidden="1" thickBot="1" x14ac:dyDescent="0.3">
      <c r="A8905" s="19" t="s">
        <v>231</v>
      </c>
      <c r="B8905" s="20" t="s">
        <v>144</v>
      </c>
      <c r="C8905" s="21" t="s">
        <v>3</v>
      </c>
      <c r="D8905" s="20" t="s">
        <v>115</v>
      </c>
      <c r="E8905" s="21" t="s">
        <v>119</v>
      </c>
      <c r="F8905" s="21" t="s">
        <v>30</v>
      </c>
      <c r="G8905" s="21" t="s">
        <v>54</v>
      </c>
      <c r="H8905" s="21">
        <v>96.9</v>
      </c>
      <c r="I8905" s="21" t="s">
        <v>14</v>
      </c>
      <c r="J8905" s="21">
        <v>20</v>
      </c>
      <c r="K8905" s="22">
        <v>4040</v>
      </c>
      <c r="L8905" s="22">
        <v>202</v>
      </c>
      <c r="M8905" s="21" t="s">
        <v>96</v>
      </c>
      <c r="N8905" s="21" t="s">
        <v>89</v>
      </c>
      <c r="O8905" s="21" t="s">
        <v>713</v>
      </c>
      <c r="P8905" s="23">
        <v>0.70651620370370372</v>
      </c>
      <c r="Q8905" s="24">
        <v>44901</v>
      </c>
      <c r="R8905" s="25">
        <v>3</v>
      </c>
      <c r="S8905" s="21">
        <v>50</v>
      </c>
      <c r="T8905" s="26" t="s">
        <v>170</v>
      </c>
      <c r="U8905" s="24">
        <v>44898</v>
      </c>
      <c r="V8905" s="24">
        <v>44904</v>
      </c>
      <c r="W8905" s="21">
        <v>1</v>
      </c>
      <c r="X8905" s="21">
        <v>50</v>
      </c>
      <c r="Y8905" s="27">
        <v>10100</v>
      </c>
    </row>
    <row r="8906" spans="1:25" ht="16.5" hidden="1" thickTop="1" thickBot="1" x14ac:dyDescent="0.3">
      <c r="A8906" s="28" t="s">
        <v>231</v>
      </c>
      <c r="B8906" s="29" t="s">
        <v>144</v>
      </c>
      <c r="C8906" s="29" t="s">
        <v>3</v>
      </c>
      <c r="D8906" s="29" t="s">
        <v>115</v>
      </c>
      <c r="E8906" s="29" t="s">
        <v>119</v>
      </c>
      <c r="F8906" s="36" t="s">
        <v>30</v>
      </c>
      <c r="G8906" s="29" t="s">
        <v>54</v>
      </c>
      <c r="H8906" s="29">
        <v>96.9</v>
      </c>
      <c r="I8906" s="38" t="s">
        <v>14</v>
      </c>
      <c r="J8906" s="29">
        <v>20</v>
      </c>
      <c r="K8906" s="30">
        <v>4040</v>
      </c>
      <c r="L8906" s="30">
        <v>202</v>
      </c>
      <c r="M8906" s="29" t="s">
        <v>96</v>
      </c>
      <c r="N8906" s="29" t="s">
        <v>89</v>
      </c>
      <c r="O8906" s="29" t="s">
        <v>714</v>
      </c>
      <c r="P8906" s="31">
        <v>0.81890046296296293</v>
      </c>
      <c r="Q8906" s="32">
        <v>44901</v>
      </c>
      <c r="R8906" s="33">
        <v>3</v>
      </c>
      <c r="S8906" s="29">
        <v>50</v>
      </c>
      <c r="T8906" s="34" t="s">
        <v>170</v>
      </c>
      <c r="U8906" s="32">
        <v>44898</v>
      </c>
      <c r="V8906" s="32">
        <v>44904</v>
      </c>
      <c r="W8906" s="29">
        <v>1</v>
      </c>
      <c r="X8906" s="29">
        <v>50</v>
      </c>
      <c r="Y8906" s="35">
        <v>10100</v>
      </c>
    </row>
    <row r="8907" spans="1:25" ht="15.75" hidden="1" thickBot="1" x14ac:dyDescent="0.3">
      <c r="A8907" s="19" t="s">
        <v>231</v>
      </c>
      <c r="B8907" s="20" t="s">
        <v>144</v>
      </c>
      <c r="C8907" s="21" t="s">
        <v>3</v>
      </c>
      <c r="D8907" s="20" t="s">
        <v>115</v>
      </c>
      <c r="E8907" s="21" t="s">
        <v>119</v>
      </c>
      <c r="F8907" s="21" t="s">
        <v>30</v>
      </c>
      <c r="G8907" s="21" t="s">
        <v>54</v>
      </c>
      <c r="H8907" s="21">
        <v>96.9</v>
      </c>
      <c r="I8907" s="21" t="s">
        <v>14</v>
      </c>
      <c r="J8907" s="21">
        <v>20</v>
      </c>
      <c r="K8907" s="22">
        <v>4040</v>
      </c>
      <c r="L8907" s="22">
        <v>202</v>
      </c>
      <c r="M8907" s="21" t="s">
        <v>96</v>
      </c>
      <c r="N8907" s="21" t="s">
        <v>89</v>
      </c>
      <c r="O8907" s="21" t="s">
        <v>715</v>
      </c>
      <c r="P8907" s="23">
        <v>0.85233796296296294</v>
      </c>
      <c r="Q8907" s="24">
        <v>44901</v>
      </c>
      <c r="R8907" s="25">
        <v>3</v>
      </c>
      <c r="S8907" s="21">
        <v>50</v>
      </c>
      <c r="T8907" s="26" t="s">
        <v>170</v>
      </c>
      <c r="U8907" s="24">
        <v>44898</v>
      </c>
      <c r="V8907" s="24">
        <v>44904</v>
      </c>
      <c r="W8907" s="21">
        <v>1</v>
      </c>
      <c r="X8907" s="21">
        <v>50</v>
      </c>
      <c r="Y8907" s="27">
        <v>10100</v>
      </c>
    </row>
    <row r="8908" spans="1:25" ht="16.5" hidden="1" thickTop="1" thickBot="1" x14ac:dyDescent="0.3">
      <c r="A8908" s="28" t="s">
        <v>231</v>
      </c>
      <c r="B8908" s="29" t="s">
        <v>144</v>
      </c>
      <c r="C8908" s="29" t="s">
        <v>3</v>
      </c>
      <c r="D8908" s="29" t="s">
        <v>115</v>
      </c>
      <c r="E8908" s="29" t="s">
        <v>119</v>
      </c>
      <c r="F8908" s="36" t="s">
        <v>30</v>
      </c>
      <c r="G8908" s="29" t="s">
        <v>54</v>
      </c>
      <c r="H8908" s="29">
        <v>96.9</v>
      </c>
      <c r="I8908" s="38" t="s">
        <v>14</v>
      </c>
      <c r="J8908" s="29">
        <v>20</v>
      </c>
      <c r="K8908" s="30">
        <v>4040</v>
      </c>
      <c r="L8908" s="30">
        <v>202</v>
      </c>
      <c r="M8908" s="29" t="s">
        <v>96</v>
      </c>
      <c r="N8908" s="29" t="s">
        <v>89</v>
      </c>
      <c r="O8908" s="29" t="s">
        <v>716</v>
      </c>
      <c r="P8908" s="31">
        <v>0.91734953703703714</v>
      </c>
      <c r="Q8908" s="32">
        <v>44901</v>
      </c>
      <c r="R8908" s="33">
        <v>3</v>
      </c>
      <c r="S8908" s="29">
        <v>50</v>
      </c>
      <c r="T8908" s="34" t="s">
        <v>170</v>
      </c>
      <c r="U8908" s="32">
        <v>44898</v>
      </c>
      <c r="V8908" s="32">
        <v>44904</v>
      </c>
      <c r="W8908" s="29">
        <v>1</v>
      </c>
      <c r="X8908" s="29">
        <v>50</v>
      </c>
      <c r="Y8908" s="35">
        <v>10100</v>
      </c>
    </row>
    <row r="8909" spans="1:25" ht="15.75" hidden="1" thickBot="1" x14ac:dyDescent="0.3">
      <c r="A8909" s="19" t="s">
        <v>231</v>
      </c>
      <c r="B8909" s="20" t="s">
        <v>144</v>
      </c>
      <c r="C8909" s="21" t="s">
        <v>3</v>
      </c>
      <c r="D8909" s="20" t="s">
        <v>115</v>
      </c>
      <c r="E8909" s="21" t="s">
        <v>119</v>
      </c>
      <c r="F8909" s="21" t="s">
        <v>30</v>
      </c>
      <c r="G8909" s="21" t="s">
        <v>54</v>
      </c>
      <c r="H8909" s="21">
        <v>96.9</v>
      </c>
      <c r="I8909" s="21" t="s">
        <v>14</v>
      </c>
      <c r="J8909" s="21">
        <v>20</v>
      </c>
      <c r="K8909" s="22">
        <v>4040</v>
      </c>
      <c r="L8909" s="22">
        <v>202</v>
      </c>
      <c r="M8909" s="21" t="s">
        <v>96</v>
      </c>
      <c r="N8909" s="21" t="s">
        <v>89</v>
      </c>
      <c r="O8909" s="21" t="s">
        <v>717</v>
      </c>
      <c r="P8909" s="23">
        <v>0.93418981481481478</v>
      </c>
      <c r="Q8909" s="24">
        <v>44901</v>
      </c>
      <c r="R8909" s="25">
        <v>3</v>
      </c>
      <c r="S8909" s="21">
        <v>50</v>
      </c>
      <c r="T8909" s="26" t="s">
        <v>170</v>
      </c>
      <c r="U8909" s="24">
        <v>44898</v>
      </c>
      <c r="V8909" s="24">
        <v>44904</v>
      </c>
      <c r="W8909" s="21">
        <v>1</v>
      </c>
      <c r="X8909" s="21">
        <v>50</v>
      </c>
      <c r="Y8909" s="27">
        <v>10100</v>
      </c>
    </row>
    <row r="8910" spans="1:25" ht="16.5" hidden="1" thickTop="1" thickBot="1" x14ac:dyDescent="0.3">
      <c r="A8910" s="28" t="s">
        <v>231</v>
      </c>
      <c r="B8910" s="29" t="s">
        <v>144</v>
      </c>
      <c r="C8910" s="29" t="s">
        <v>3</v>
      </c>
      <c r="D8910" s="29" t="s">
        <v>115</v>
      </c>
      <c r="E8910" s="29" t="s">
        <v>119</v>
      </c>
      <c r="F8910" s="36" t="s">
        <v>16</v>
      </c>
      <c r="G8910" s="29" t="s">
        <v>48</v>
      </c>
      <c r="H8910" s="29">
        <v>95.3</v>
      </c>
      <c r="I8910" s="38" t="s">
        <v>17</v>
      </c>
      <c r="J8910" s="29">
        <v>60</v>
      </c>
      <c r="K8910" s="30">
        <v>16480</v>
      </c>
      <c r="L8910" s="30">
        <v>274.66666666666669</v>
      </c>
      <c r="M8910" s="29" t="s">
        <v>236</v>
      </c>
      <c r="N8910" s="29" t="s">
        <v>89</v>
      </c>
      <c r="O8910" s="29" t="s">
        <v>6162</v>
      </c>
      <c r="P8910" s="31">
        <v>0.75694444444444453</v>
      </c>
      <c r="Q8910" s="32">
        <v>44902</v>
      </c>
      <c r="R8910" s="33">
        <v>4</v>
      </c>
      <c r="S8910" s="29">
        <v>50</v>
      </c>
      <c r="T8910" s="34" t="s">
        <v>170</v>
      </c>
      <c r="U8910" s="32">
        <v>44898</v>
      </c>
      <c r="V8910" s="32">
        <v>44904</v>
      </c>
      <c r="W8910" s="29">
        <v>1</v>
      </c>
      <c r="X8910" s="29">
        <v>50</v>
      </c>
      <c r="Y8910" s="35">
        <v>13733.333333333334</v>
      </c>
    </row>
    <row r="8911" spans="1:25" ht="15.75" hidden="1" thickBot="1" x14ac:dyDescent="0.3">
      <c r="A8911" s="19" t="s">
        <v>231</v>
      </c>
      <c r="B8911" s="20" t="s">
        <v>144</v>
      </c>
      <c r="C8911" s="21" t="s">
        <v>3</v>
      </c>
      <c r="D8911" s="20" t="s">
        <v>115</v>
      </c>
      <c r="E8911" s="21" t="s">
        <v>119</v>
      </c>
      <c r="F8911" s="21" t="s">
        <v>27</v>
      </c>
      <c r="G8911" s="21" t="s">
        <v>58</v>
      </c>
      <c r="H8911" s="21">
        <v>104.9</v>
      </c>
      <c r="I8911" s="21" t="s">
        <v>18</v>
      </c>
      <c r="J8911" s="21">
        <v>20</v>
      </c>
      <c r="K8911" s="22">
        <v>1307</v>
      </c>
      <c r="L8911" s="22">
        <v>65.349999999999994</v>
      </c>
      <c r="M8911" s="21" t="s">
        <v>96</v>
      </c>
      <c r="N8911" s="21" t="s">
        <v>89</v>
      </c>
      <c r="O8911" s="21" t="s">
        <v>732</v>
      </c>
      <c r="P8911" s="23">
        <v>0.12442129629629629</v>
      </c>
      <c r="Q8911" s="24">
        <v>44902</v>
      </c>
      <c r="R8911" s="25">
        <v>4</v>
      </c>
      <c r="S8911" s="21">
        <v>50</v>
      </c>
      <c r="T8911" s="26" t="s">
        <v>170</v>
      </c>
      <c r="U8911" s="24">
        <v>44898</v>
      </c>
      <c r="V8911" s="24">
        <v>44904</v>
      </c>
      <c r="W8911" s="21">
        <v>1</v>
      </c>
      <c r="X8911" s="21">
        <v>50</v>
      </c>
      <c r="Y8911" s="27">
        <v>3267.4999999999995</v>
      </c>
    </row>
    <row r="8912" spans="1:25" ht="16.5" hidden="1" thickTop="1" thickBot="1" x14ac:dyDescent="0.3">
      <c r="A8912" s="28" t="s">
        <v>231</v>
      </c>
      <c r="B8912" s="29" t="s">
        <v>144</v>
      </c>
      <c r="C8912" s="29" t="s">
        <v>3</v>
      </c>
      <c r="D8912" s="29" t="s">
        <v>115</v>
      </c>
      <c r="E8912" s="29" t="s">
        <v>119</v>
      </c>
      <c r="F8912" s="36" t="s">
        <v>27</v>
      </c>
      <c r="G8912" s="29" t="s">
        <v>58</v>
      </c>
      <c r="H8912" s="29">
        <v>104.9</v>
      </c>
      <c r="I8912" s="38" t="s">
        <v>18</v>
      </c>
      <c r="J8912" s="29">
        <v>20</v>
      </c>
      <c r="K8912" s="30">
        <v>1307</v>
      </c>
      <c r="L8912" s="30">
        <v>65.349999999999994</v>
      </c>
      <c r="M8912" s="29" t="s">
        <v>96</v>
      </c>
      <c r="N8912" s="29" t="s">
        <v>89</v>
      </c>
      <c r="O8912" s="29" t="s">
        <v>733</v>
      </c>
      <c r="P8912" s="31">
        <v>0.26850694444444445</v>
      </c>
      <c r="Q8912" s="32">
        <v>44902</v>
      </c>
      <c r="R8912" s="33">
        <v>4</v>
      </c>
      <c r="S8912" s="29">
        <v>50</v>
      </c>
      <c r="T8912" s="34" t="s">
        <v>170</v>
      </c>
      <c r="U8912" s="32">
        <v>44898</v>
      </c>
      <c r="V8912" s="32">
        <v>44904</v>
      </c>
      <c r="W8912" s="29">
        <v>1</v>
      </c>
      <c r="X8912" s="29">
        <v>50</v>
      </c>
      <c r="Y8912" s="35">
        <v>3267.4999999999995</v>
      </c>
    </row>
    <row r="8913" spans="1:25" ht="15.75" hidden="1" thickBot="1" x14ac:dyDescent="0.3">
      <c r="A8913" s="19" t="s">
        <v>231</v>
      </c>
      <c r="B8913" s="20" t="s">
        <v>144</v>
      </c>
      <c r="C8913" s="21" t="s">
        <v>3</v>
      </c>
      <c r="D8913" s="20" t="s">
        <v>115</v>
      </c>
      <c r="E8913" s="21" t="s">
        <v>119</v>
      </c>
      <c r="F8913" s="21" t="s">
        <v>27</v>
      </c>
      <c r="G8913" s="21" t="s">
        <v>58</v>
      </c>
      <c r="H8913" s="21">
        <v>104.9</v>
      </c>
      <c r="I8913" s="21" t="s">
        <v>18</v>
      </c>
      <c r="J8913" s="21">
        <v>20</v>
      </c>
      <c r="K8913" s="22">
        <v>1307</v>
      </c>
      <c r="L8913" s="22">
        <v>65.349999999999994</v>
      </c>
      <c r="M8913" s="21" t="s">
        <v>96</v>
      </c>
      <c r="N8913" s="21" t="s">
        <v>89</v>
      </c>
      <c r="O8913" s="21" t="s">
        <v>734</v>
      </c>
      <c r="P8913" s="23">
        <v>0.9119328703703703</v>
      </c>
      <c r="Q8913" s="24">
        <v>44902</v>
      </c>
      <c r="R8913" s="25">
        <v>4</v>
      </c>
      <c r="S8913" s="21">
        <v>50</v>
      </c>
      <c r="T8913" s="26" t="s">
        <v>170</v>
      </c>
      <c r="U8913" s="24">
        <v>44898</v>
      </c>
      <c r="V8913" s="24">
        <v>44904</v>
      </c>
      <c r="W8913" s="21">
        <v>1</v>
      </c>
      <c r="X8913" s="21">
        <v>50</v>
      </c>
      <c r="Y8913" s="27">
        <v>3267.4999999999995</v>
      </c>
    </row>
    <row r="8914" spans="1:25" ht="16.5" hidden="1" thickTop="1" thickBot="1" x14ac:dyDescent="0.3">
      <c r="A8914" s="28" t="s">
        <v>231</v>
      </c>
      <c r="B8914" s="29" t="s">
        <v>144</v>
      </c>
      <c r="C8914" s="29" t="s">
        <v>3</v>
      </c>
      <c r="D8914" s="29" t="s">
        <v>115</v>
      </c>
      <c r="E8914" s="29" t="s">
        <v>119</v>
      </c>
      <c r="F8914" s="36" t="s">
        <v>4280</v>
      </c>
      <c r="G8914" s="29" t="s">
        <v>48</v>
      </c>
      <c r="H8914" s="29">
        <v>88.9</v>
      </c>
      <c r="I8914" s="38" t="s">
        <v>108</v>
      </c>
      <c r="J8914" s="29">
        <v>60</v>
      </c>
      <c r="K8914" s="30">
        <v>16480</v>
      </c>
      <c r="L8914" s="30">
        <v>274.66666666666669</v>
      </c>
      <c r="M8914" s="29" t="s">
        <v>236</v>
      </c>
      <c r="N8914" s="29" t="s">
        <v>89</v>
      </c>
      <c r="O8914" s="29" t="s">
        <v>5220</v>
      </c>
      <c r="P8914" s="31">
        <v>0.39930555555555558</v>
      </c>
      <c r="Q8914" s="32">
        <v>44902</v>
      </c>
      <c r="R8914" s="33">
        <v>4</v>
      </c>
      <c r="S8914" s="29">
        <v>50</v>
      </c>
      <c r="T8914" s="34" t="s">
        <v>170</v>
      </c>
      <c r="U8914" s="32">
        <v>44898</v>
      </c>
      <c r="V8914" s="32">
        <v>44904</v>
      </c>
      <c r="W8914" s="29">
        <v>1</v>
      </c>
      <c r="X8914" s="29">
        <v>50</v>
      </c>
      <c r="Y8914" s="35">
        <v>13733.333333333334</v>
      </c>
    </row>
    <row r="8915" spans="1:25" ht="15.75" hidden="1" thickBot="1" x14ac:dyDescent="0.3">
      <c r="A8915" s="19" t="s">
        <v>231</v>
      </c>
      <c r="B8915" s="20" t="s">
        <v>144</v>
      </c>
      <c r="C8915" s="21" t="s">
        <v>3</v>
      </c>
      <c r="D8915" s="20" t="s">
        <v>115</v>
      </c>
      <c r="E8915" s="21" t="s">
        <v>119</v>
      </c>
      <c r="F8915" s="21" t="s">
        <v>41</v>
      </c>
      <c r="G8915" s="21" t="s">
        <v>1</v>
      </c>
      <c r="H8915" s="21">
        <v>93.7</v>
      </c>
      <c r="I8915" s="21" t="s">
        <v>13</v>
      </c>
      <c r="J8915" s="21">
        <v>60</v>
      </c>
      <c r="K8915" s="22">
        <v>3012.87</v>
      </c>
      <c r="L8915" s="22">
        <v>50.214500000000001</v>
      </c>
      <c r="M8915" s="21" t="s">
        <v>236</v>
      </c>
      <c r="N8915" s="21" t="s">
        <v>89</v>
      </c>
      <c r="O8915" s="21" t="s">
        <v>6200</v>
      </c>
      <c r="P8915" s="23">
        <v>0.66041666666666665</v>
      </c>
      <c r="Q8915" s="24">
        <v>44902</v>
      </c>
      <c r="R8915" s="25">
        <v>4</v>
      </c>
      <c r="S8915" s="21">
        <v>50</v>
      </c>
      <c r="T8915" s="26" t="s">
        <v>170</v>
      </c>
      <c r="U8915" s="24">
        <v>44898</v>
      </c>
      <c r="V8915" s="24">
        <v>44904</v>
      </c>
      <c r="W8915" s="21">
        <v>1</v>
      </c>
      <c r="X8915" s="21">
        <v>50</v>
      </c>
      <c r="Y8915" s="27">
        <v>2510.7249999999999</v>
      </c>
    </row>
    <row r="8916" spans="1:25" ht="16.5" hidden="1" thickTop="1" thickBot="1" x14ac:dyDescent="0.3">
      <c r="A8916" s="28" t="s">
        <v>231</v>
      </c>
      <c r="B8916" s="29" t="s">
        <v>144</v>
      </c>
      <c r="C8916" s="29" t="s">
        <v>3</v>
      </c>
      <c r="D8916" s="29" t="s">
        <v>115</v>
      </c>
      <c r="E8916" s="29" t="s">
        <v>119</v>
      </c>
      <c r="F8916" s="36" t="s">
        <v>41</v>
      </c>
      <c r="G8916" s="29" t="s">
        <v>1</v>
      </c>
      <c r="H8916" s="29">
        <v>93.7</v>
      </c>
      <c r="I8916" s="38" t="s">
        <v>13</v>
      </c>
      <c r="J8916" s="29">
        <v>60</v>
      </c>
      <c r="K8916" s="30">
        <v>3012.87</v>
      </c>
      <c r="L8916" s="30">
        <v>50.214500000000001</v>
      </c>
      <c r="M8916" s="29" t="s">
        <v>236</v>
      </c>
      <c r="N8916" s="29" t="s">
        <v>89</v>
      </c>
      <c r="O8916" s="29" t="s">
        <v>6201</v>
      </c>
      <c r="P8916" s="31">
        <v>0.65625</v>
      </c>
      <c r="Q8916" s="32">
        <v>44902</v>
      </c>
      <c r="R8916" s="33">
        <v>4</v>
      </c>
      <c r="S8916" s="29">
        <v>50</v>
      </c>
      <c r="T8916" s="34" t="s">
        <v>170</v>
      </c>
      <c r="U8916" s="32">
        <v>44898</v>
      </c>
      <c r="V8916" s="32">
        <v>44904</v>
      </c>
      <c r="W8916" s="29">
        <v>1</v>
      </c>
      <c r="X8916" s="29">
        <v>50</v>
      </c>
      <c r="Y8916" s="35">
        <v>2510.7249999999999</v>
      </c>
    </row>
    <row r="8917" spans="1:25" ht="15.75" hidden="1" thickBot="1" x14ac:dyDescent="0.3">
      <c r="A8917" s="19" t="s">
        <v>231</v>
      </c>
      <c r="B8917" s="20" t="s">
        <v>144</v>
      </c>
      <c r="C8917" s="21" t="s">
        <v>3</v>
      </c>
      <c r="D8917" s="20" t="s">
        <v>115</v>
      </c>
      <c r="E8917" s="21" t="s">
        <v>119</v>
      </c>
      <c r="F8917" s="21" t="s">
        <v>30</v>
      </c>
      <c r="G8917" s="21" t="s">
        <v>54</v>
      </c>
      <c r="H8917" s="21">
        <v>96.9</v>
      </c>
      <c r="I8917" s="21" t="s">
        <v>14</v>
      </c>
      <c r="J8917" s="21">
        <v>20</v>
      </c>
      <c r="K8917" s="22">
        <v>4040</v>
      </c>
      <c r="L8917" s="22">
        <v>202</v>
      </c>
      <c r="M8917" s="21" t="s">
        <v>96</v>
      </c>
      <c r="N8917" s="21" t="s">
        <v>89</v>
      </c>
      <c r="O8917" s="21" t="s">
        <v>766</v>
      </c>
      <c r="P8917" s="23">
        <v>0.24579861111111112</v>
      </c>
      <c r="Q8917" s="24">
        <v>44902</v>
      </c>
      <c r="R8917" s="25">
        <v>4</v>
      </c>
      <c r="S8917" s="21">
        <v>50</v>
      </c>
      <c r="T8917" s="26" t="s">
        <v>170</v>
      </c>
      <c r="U8917" s="24">
        <v>44898</v>
      </c>
      <c r="V8917" s="24">
        <v>44904</v>
      </c>
      <c r="W8917" s="21">
        <v>1</v>
      </c>
      <c r="X8917" s="21">
        <v>50</v>
      </c>
      <c r="Y8917" s="27">
        <v>10100</v>
      </c>
    </row>
    <row r="8918" spans="1:25" ht="16.5" hidden="1" thickTop="1" thickBot="1" x14ac:dyDescent="0.3">
      <c r="A8918" s="28" t="s">
        <v>231</v>
      </c>
      <c r="B8918" s="29" t="s">
        <v>144</v>
      </c>
      <c r="C8918" s="29" t="s">
        <v>3</v>
      </c>
      <c r="D8918" s="29" t="s">
        <v>115</v>
      </c>
      <c r="E8918" s="29" t="s">
        <v>119</v>
      </c>
      <c r="F8918" s="36" t="s">
        <v>30</v>
      </c>
      <c r="G8918" s="29" t="s">
        <v>54</v>
      </c>
      <c r="H8918" s="29">
        <v>96.9</v>
      </c>
      <c r="I8918" s="38" t="s">
        <v>14</v>
      </c>
      <c r="J8918" s="29">
        <v>20</v>
      </c>
      <c r="K8918" s="30">
        <v>4040</v>
      </c>
      <c r="L8918" s="30">
        <v>202</v>
      </c>
      <c r="M8918" s="29" t="s">
        <v>96</v>
      </c>
      <c r="N8918" s="29" t="s">
        <v>89</v>
      </c>
      <c r="O8918" s="29" t="s">
        <v>767</v>
      </c>
      <c r="P8918" s="31">
        <v>0.27633101851851855</v>
      </c>
      <c r="Q8918" s="32">
        <v>44902</v>
      </c>
      <c r="R8918" s="33">
        <v>4</v>
      </c>
      <c r="S8918" s="29">
        <v>50</v>
      </c>
      <c r="T8918" s="34" t="s">
        <v>170</v>
      </c>
      <c r="U8918" s="32">
        <v>44898</v>
      </c>
      <c r="V8918" s="32">
        <v>44904</v>
      </c>
      <c r="W8918" s="29">
        <v>1</v>
      </c>
      <c r="X8918" s="29">
        <v>50</v>
      </c>
      <c r="Y8918" s="35">
        <v>10100</v>
      </c>
    </row>
    <row r="8919" spans="1:25" ht="15.75" hidden="1" thickBot="1" x14ac:dyDescent="0.3">
      <c r="A8919" s="19" t="s">
        <v>231</v>
      </c>
      <c r="B8919" s="20" t="s">
        <v>144</v>
      </c>
      <c r="C8919" s="21" t="s">
        <v>3</v>
      </c>
      <c r="D8919" s="20" t="s">
        <v>115</v>
      </c>
      <c r="E8919" s="21" t="s">
        <v>119</v>
      </c>
      <c r="F8919" s="21" t="s">
        <v>30</v>
      </c>
      <c r="G8919" s="21" t="s">
        <v>54</v>
      </c>
      <c r="H8919" s="21">
        <v>96.9</v>
      </c>
      <c r="I8919" s="21" t="s">
        <v>14</v>
      </c>
      <c r="J8919" s="21">
        <v>20</v>
      </c>
      <c r="K8919" s="22">
        <v>4040</v>
      </c>
      <c r="L8919" s="22">
        <v>202</v>
      </c>
      <c r="M8919" s="21" t="s">
        <v>96</v>
      </c>
      <c r="N8919" s="21" t="s">
        <v>89</v>
      </c>
      <c r="O8919" s="21" t="s">
        <v>768</v>
      </c>
      <c r="P8919" s="23">
        <v>0.29269675925925925</v>
      </c>
      <c r="Q8919" s="24">
        <v>44902</v>
      </c>
      <c r="R8919" s="25">
        <v>4</v>
      </c>
      <c r="S8919" s="21">
        <v>50</v>
      </c>
      <c r="T8919" s="26" t="s">
        <v>170</v>
      </c>
      <c r="U8919" s="24">
        <v>44898</v>
      </c>
      <c r="V8919" s="24">
        <v>44904</v>
      </c>
      <c r="W8919" s="21">
        <v>1</v>
      </c>
      <c r="X8919" s="21">
        <v>50</v>
      </c>
      <c r="Y8919" s="27">
        <v>10100</v>
      </c>
    </row>
    <row r="8920" spans="1:25" ht="16.5" hidden="1" thickTop="1" thickBot="1" x14ac:dyDescent="0.3">
      <c r="A8920" s="28" t="s">
        <v>231</v>
      </c>
      <c r="B8920" s="29" t="s">
        <v>144</v>
      </c>
      <c r="C8920" s="29" t="s">
        <v>3</v>
      </c>
      <c r="D8920" s="29" t="s">
        <v>115</v>
      </c>
      <c r="E8920" s="29" t="s">
        <v>119</v>
      </c>
      <c r="F8920" s="36" t="s">
        <v>30</v>
      </c>
      <c r="G8920" s="29" t="s">
        <v>54</v>
      </c>
      <c r="H8920" s="29">
        <v>96.9</v>
      </c>
      <c r="I8920" s="38" t="s">
        <v>14</v>
      </c>
      <c r="J8920" s="29">
        <v>20</v>
      </c>
      <c r="K8920" s="30">
        <v>4040</v>
      </c>
      <c r="L8920" s="30">
        <v>202</v>
      </c>
      <c r="M8920" s="29" t="s">
        <v>96</v>
      </c>
      <c r="N8920" s="29" t="s">
        <v>89</v>
      </c>
      <c r="O8920" s="29" t="s">
        <v>769</v>
      </c>
      <c r="P8920" s="31">
        <v>0.40195601851851853</v>
      </c>
      <c r="Q8920" s="32">
        <v>44902</v>
      </c>
      <c r="R8920" s="33">
        <v>4</v>
      </c>
      <c r="S8920" s="29">
        <v>50</v>
      </c>
      <c r="T8920" s="34" t="s">
        <v>170</v>
      </c>
      <c r="U8920" s="32">
        <v>44898</v>
      </c>
      <c r="V8920" s="32">
        <v>44904</v>
      </c>
      <c r="W8920" s="29">
        <v>1</v>
      </c>
      <c r="X8920" s="29">
        <v>50</v>
      </c>
      <c r="Y8920" s="35">
        <v>10100</v>
      </c>
    </row>
    <row r="8921" spans="1:25" ht="15.75" hidden="1" thickBot="1" x14ac:dyDescent="0.3">
      <c r="A8921" s="19" t="s">
        <v>231</v>
      </c>
      <c r="B8921" s="20" t="s">
        <v>144</v>
      </c>
      <c r="C8921" s="21" t="s">
        <v>3</v>
      </c>
      <c r="D8921" s="20" t="s">
        <v>115</v>
      </c>
      <c r="E8921" s="21" t="s">
        <v>119</v>
      </c>
      <c r="F8921" s="21" t="s">
        <v>30</v>
      </c>
      <c r="G8921" s="21" t="s">
        <v>54</v>
      </c>
      <c r="H8921" s="21">
        <v>96.9</v>
      </c>
      <c r="I8921" s="21" t="s">
        <v>14</v>
      </c>
      <c r="J8921" s="21">
        <v>20</v>
      </c>
      <c r="K8921" s="22">
        <v>4040</v>
      </c>
      <c r="L8921" s="22">
        <v>202</v>
      </c>
      <c r="M8921" s="21" t="s">
        <v>96</v>
      </c>
      <c r="N8921" s="21" t="s">
        <v>89</v>
      </c>
      <c r="O8921" s="21" t="s">
        <v>770</v>
      </c>
      <c r="P8921" s="23">
        <v>0.44211805555555556</v>
      </c>
      <c r="Q8921" s="24">
        <v>44902</v>
      </c>
      <c r="R8921" s="25">
        <v>4</v>
      </c>
      <c r="S8921" s="21">
        <v>50</v>
      </c>
      <c r="T8921" s="26" t="s">
        <v>170</v>
      </c>
      <c r="U8921" s="24">
        <v>44898</v>
      </c>
      <c r="V8921" s="24">
        <v>44904</v>
      </c>
      <c r="W8921" s="21">
        <v>1</v>
      </c>
      <c r="X8921" s="21">
        <v>50</v>
      </c>
      <c r="Y8921" s="27">
        <v>10100</v>
      </c>
    </row>
    <row r="8922" spans="1:25" ht="16.5" hidden="1" thickTop="1" thickBot="1" x14ac:dyDescent="0.3">
      <c r="A8922" s="28" t="s">
        <v>231</v>
      </c>
      <c r="B8922" s="29" t="s">
        <v>144</v>
      </c>
      <c r="C8922" s="29" t="s">
        <v>3</v>
      </c>
      <c r="D8922" s="29" t="s">
        <v>115</v>
      </c>
      <c r="E8922" s="29" t="s">
        <v>119</v>
      </c>
      <c r="F8922" s="36" t="s">
        <v>30</v>
      </c>
      <c r="G8922" s="29" t="s">
        <v>54</v>
      </c>
      <c r="H8922" s="29">
        <v>96.9</v>
      </c>
      <c r="I8922" s="38" t="s">
        <v>14</v>
      </c>
      <c r="J8922" s="29">
        <v>20</v>
      </c>
      <c r="K8922" s="30">
        <v>4040</v>
      </c>
      <c r="L8922" s="30">
        <v>202</v>
      </c>
      <c r="M8922" s="29" t="s">
        <v>96</v>
      </c>
      <c r="N8922" s="29" t="s">
        <v>89</v>
      </c>
      <c r="O8922" s="29" t="s">
        <v>771</v>
      </c>
      <c r="P8922" s="31">
        <v>0.53651620370370368</v>
      </c>
      <c r="Q8922" s="32">
        <v>44902</v>
      </c>
      <c r="R8922" s="33">
        <v>4</v>
      </c>
      <c r="S8922" s="29">
        <v>50</v>
      </c>
      <c r="T8922" s="34" t="s">
        <v>170</v>
      </c>
      <c r="U8922" s="32">
        <v>44898</v>
      </c>
      <c r="V8922" s="32">
        <v>44904</v>
      </c>
      <c r="W8922" s="29">
        <v>1</v>
      </c>
      <c r="X8922" s="29">
        <v>50</v>
      </c>
      <c r="Y8922" s="35">
        <v>10100</v>
      </c>
    </row>
    <row r="8923" spans="1:25" ht="15.75" hidden="1" thickBot="1" x14ac:dyDescent="0.3">
      <c r="A8923" s="19" t="s">
        <v>231</v>
      </c>
      <c r="B8923" s="20" t="s">
        <v>144</v>
      </c>
      <c r="C8923" s="21" t="s">
        <v>3</v>
      </c>
      <c r="D8923" s="20" t="s">
        <v>115</v>
      </c>
      <c r="E8923" s="21" t="s">
        <v>119</v>
      </c>
      <c r="F8923" s="21" t="s">
        <v>30</v>
      </c>
      <c r="G8923" s="21" t="s">
        <v>54</v>
      </c>
      <c r="H8923" s="21">
        <v>96.9</v>
      </c>
      <c r="I8923" s="21" t="s">
        <v>14</v>
      </c>
      <c r="J8923" s="21">
        <v>20</v>
      </c>
      <c r="K8923" s="22">
        <v>4040</v>
      </c>
      <c r="L8923" s="22">
        <v>202</v>
      </c>
      <c r="M8923" s="21" t="s">
        <v>96</v>
      </c>
      <c r="N8923" s="21" t="s">
        <v>89</v>
      </c>
      <c r="O8923" s="21" t="s">
        <v>772</v>
      </c>
      <c r="P8923" s="23">
        <v>0.74630787037037039</v>
      </c>
      <c r="Q8923" s="24">
        <v>44902</v>
      </c>
      <c r="R8923" s="25">
        <v>4</v>
      </c>
      <c r="S8923" s="21">
        <v>50</v>
      </c>
      <c r="T8923" s="26" t="s">
        <v>170</v>
      </c>
      <c r="U8923" s="24">
        <v>44898</v>
      </c>
      <c r="V8923" s="24">
        <v>44904</v>
      </c>
      <c r="W8923" s="21">
        <v>1</v>
      </c>
      <c r="X8923" s="21">
        <v>50</v>
      </c>
      <c r="Y8923" s="27">
        <v>10100</v>
      </c>
    </row>
    <row r="8924" spans="1:25" ht="16.5" hidden="1" thickTop="1" thickBot="1" x14ac:dyDescent="0.3">
      <c r="A8924" s="28" t="s">
        <v>231</v>
      </c>
      <c r="B8924" s="29" t="s">
        <v>144</v>
      </c>
      <c r="C8924" s="29" t="s">
        <v>3</v>
      </c>
      <c r="D8924" s="29" t="s">
        <v>115</v>
      </c>
      <c r="E8924" s="29" t="s">
        <v>119</v>
      </c>
      <c r="F8924" s="36" t="s">
        <v>30</v>
      </c>
      <c r="G8924" s="29" t="s">
        <v>54</v>
      </c>
      <c r="H8924" s="29">
        <v>96.9</v>
      </c>
      <c r="I8924" s="38" t="s">
        <v>14</v>
      </c>
      <c r="J8924" s="29">
        <v>20</v>
      </c>
      <c r="K8924" s="30">
        <v>4040</v>
      </c>
      <c r="L8924" s="30">
        <v>202</v>
      </c>
      <c r="M8924" s="29" t="s">
        <v>96</v>
      </c>
      <c r="N8924" s="29" t="s">
        <v>89</v>
      </c>
      <c r="O8924" s="29" t="s">
        <v>773</v>
      </c>
      <c r="P8924" s="31">
        <v>0.8755208333333333</v>
      </c>
      <c r="Q8924" s="32">
        <v>44902</v>
      </c>
      <c r="R8924" s="33">
        <v>4</v>
      </c>
      <c r="S8924" s="29">
        <v>50</v>
      </c>
      <c r="T8924" s="34" t="s">
        <v>170</v>
      </c>
      <c r="U8924" s="32">
        <v>44898</v>
      </c>
      <c r="V8924" s="32">
        <v>44904</v>
      </c>
      <c r="W8924" s="29">
        <v>1</v>
      </c>
      <c r="X8924" s="29">
        <v>50</v>
      </c>
      <c r="Y8924" s="35">
        <v>10100</v>
      </c>
    </row>
    <row r="8925" spans="1:25" ht="15.75" hidden="1" thickBot="1" x14ac:dyDescent="0.3">
      <c r="A8925" s="19" t="s">
        <v>231</v>
      </c>
      <c r="B8925" s="20" t="s">
        <v>144</v>
      </c>
      <c r="C8925" s="21" t="s">
        <v>3</v>
      </c>
      <c r="D8925" s="20" t="s">
        <v>115</v>
      </c>
      <c r="E8925" s="21" t="s">
        <v>119</v>
      </c>
      <c r="F8925" s="21" t="s">
        <v>30</v>
      </c>
      <c r="G8925" s="21" t="s">
        <v>54</v>
      </c>
      <c r="H8925" s="21">
        <v>96.9</v>
      </c>
      <c r="I8925" s="21" t="s">
        <v>14</v>
      </c>
      <c r="J8925" s="21">
        <v>20</v>
      </c>
      <c r="K8925" s="22">
        <v>4040</v>
      </c>
      <c r="L8925" s="22">
        <v>202</v>
      </c>
      <c r="M8925" s="21" t="s">
        <v>96</v>
      </c>
      <c r="N8925" s="21" t="s">
        <v>89</v>
      </c>
      <c r="O8925" s="21" t="s">
        <v>774</v>
      </c>
      <c r="P8925" s="23">
        <v>0.89026620370370368</v>
      </c>
      <c r="Q8925" s="24">
        <v>44902</v>
      </c>
      <c r="R8925" s="25">
        <v>4</v>
      </c>
      <c r="S8925" s="21">
        <v>50</v>
      </c>
      <c r="T8925" s="26" t="s">
        <v>170</v>
      </c>
      <c r="U8925" s="24">
        <v>44898</v>
      </c>
      <c r="V8925" s="24">
        <v>44904</v>
      </c>
      <c r="W8925" s="21">
        <v>1</v>
      </c>
      <c r="X8925" s="21">
        <v>50</v>
      </c>
      <c r="Y8925" s="27">
        <v>10100</v>
      </c>
    </row>
    <row r="8926" spans="1:25" ht="16.5" hidden="1" thickTop="1" thickBot="1" x14ac:dyDescent="0.3">
      <c r="A8926" s="28" t="s">
        <v>231</v>
      </c>
      <c r="B8926" s="29" t="s">
        <v>144</v>
      </c>
      <c r="C8926" s="29" t="s">
        <v>3</v>
      </c>
      <c r="D8926" s="29" t="s">
        <v>115</v>
      </c>
      <c r="E8926" s="29" t="s">
        <v>119</v>
      </c>
      <c r="F8926" s="36" t="s">
        <v>30</v>
      </c>
      <c r="G8926" s="29" t="s">
        <v>54</v>
      </c>
      <c r="H8926" s="29">
        <v>96.9</v>
      </c>
      <c r="I8926" s="38" t="s">
        <v>14</v>
      </c>
      <c r="J8926" s="29">
        <v>20</v>
      </c>
      <c r="K8926" s="30">
        <v>4040</v>
      </c>
      <c r="L8926" s="30">
        <v>202</v>
      </c>
      <c r="M8926" s="29" t="s">
        <v>96</v>
      </c>
      <c r="N8926" s="29" t="s">
        <v>89</v>
      </c>
      <c r="O8926" s="29" t="s">
        <v>775</v>
      </c>
      <c r="P8926" s="31">
        <v>0.97560185185185189</v>
      </c>
      <c r="Q8926" s="32">
        <v>44902</v>
      </c>
      <c r="R8926" s="33">
        <v>4</v>
      </c>
      <c r="S8926" s="29">
        <v>50</v>
      </c>
      <c r="T8926" s="34" t="s">
        <v>170</v>
      </c>
      <c r="U8926" s="32">
        <v>44898</v>
      </c>
      <c r="V8926" s="32">
        <v>44904</v>
      </c>
      <c r="W8926" s="29">
        <v>1</v>
      </c>
      <c r="X8926" s="29">
        <v>50</v>
      </c>
      <c r="Y8926" s="35">
        <v>10100</v>
      </c>
    </row>
    <row r="8927" spans="1:25" ht="15.75" hidden="1" thickBot="1" x14ac:dyDescent="0.3">
      <c r="A8927" s="19" t="s">
        <v>231</v>
      </c>
      <c r="B8927" s="20" t="s">
        <v>144</v>
      </c>
      <c r="C8927" s="21" t="s">
        <v>3</v>
      </c>
      <c r="D8927" s="20" t="s">
        <v>115</v>
      </c>
      <c r="E8927" s="21" t="s">
        <v>119</v>
      </c>
      <c r="F8927" s="21" t="s">
        <v>16</v>
      </c>
      <c r="G8927" s="21" t="s">
        <v>48</v>
      </c>
      <c r="H8927" s="21">
        <v>95.3</v>
      </c>
      <c r="I8927" s="21" t="s">
        <v>17</v>
      </c>
      <c r="J8927" s="21">
        <v>60</v>
      </c>
      <c r="K8927" s="22">
        <v>16480</v>
      </c>
      <c r="L8927" s="22">
        <v>274.66666666666669</v>
      </c>
      <c r="M8927" s="21" t="s">
        <v>236</v>
      </c>
      <c r="N8927" s="21" t="s">
        <v>89</v>
      </c>
      <c r="O8927" s="21" t="s">
        <v>6209</v>
      </c>
      <c r="P8927" s="23">
        <v>0.64374999999999993</v>
      </c>
      <c r="Q8927" s="24">
        <v>44903</v>
      </c>
      <c r="R8927" s="25">
        <v>5</v>
      </c>
      <c r="S8927" s="21">
        <v>50</v>
      </c>
      <c r="T8927" s="26" t="s">
        <v>170</v>
      </c>
      <c r="U8927" s="24">
        <v>44898</v>
      </c>
      <c r="V8927" s="24">
        <v>44904</v>
      </c>
      <c r="W8927" s="21">
        <v>1</v>
      </c>
      <c r="X8927" s="21">
        <v>50</v>
      </c>
      <c r="Y8927" s="27">
        <v>13733.333333333334</v>
      </c>
    </row>
    <row r="8928" spans="1:25" ht="16.5" hidden="1" thickTop="1" thickBot="1" x14ac:dyDescent="0.3">
      <c r="A8928" s="28" t="s">
        <v>231</v>
      </c>
      <c r="B8928" s="29" t="s">
        <v>144</v>
      </c>
      <c r="C8928" s="29" t="s">
        <v>3</v>
      </c>
      <c r="D8928" s="29" t="s">
        <v>115</v>
      </c>
      <c r="E8928" s="29" t="s">
        <v>119</v>
      </c>
      <c r="F8928" s="36" t="s">
        <v>16</v>
      </c>
      <c r="G8928" s="29" t="s">
        <v>48</v>
      </c>
      <c r="H8928" s="29">
        <v>95.3</v>
      </c>
      <c r="I8928" s="38" t="s">
        <v>17</v>
      </c>
      <c r="J8928" s="29">
        <v>60</v>
      </c>
      <c r="K8928" s="30">
        <v>16480</v>
      </c>
      <c r="L8928" s="30">
        <v>274.66666666666669</v>
      </c>
      <c r="M8928" s="29" t="s">
        <v>236</v>
      </c>
      <c r="N8928" s="29" t="s">
        <v>89</v>
      </c>
      <c r="O8928" s="29" t="s">
        <v>6210</v>
      </c>
      <c r="P8928" s="31">
        <v>0.61944444444444446</v>
      </c>
      <c r="Q8928" s="32">
        <v>44903</v>
      </c>
      <c r="R8928" s="33">
        <v>5</v>
      </c>
      <c r="S8928" s="29">
        <v>50</v>
      </c>
      <c r="T8928" s="34" t="s">
        <v>170</v>
      </c>
      <c r="U8928" s="32">
        <v>44898</v>
      </c>
      <c r="V8928" s="32">
        <v>44904</v>
      </c>
      <c r="W8928" s="29">
        <v>1</v>
      </c>
      <c r="X8928" s="29">
        <v>50</v>
      </c>
      <c r="Y8928" s="35">
        <v>13733.333333333334</v>
      </c>
    </row>
    <row r="8929" spans="1:25" ht="15.75" hidden="1" thickBot="1" x14ac:dyDescent="0.3">
      <c r="A8929" s="19" t="s">
        <v>231</v>
      </c>
      <c r="B8929" s="20" t="s">
        <v>144</v>
      </c>
      <c r="C8929" s="21" t="s">
        <v>3</v>
      </c>
      <c r="D8929" s="20" t="s">
        <v>115</v>
      </c>
      <c r="E8929" s="21" t="s">
        <v>119</v>
      </c>
      <c r="F8929" s="21" t="s">
        <v>27</v>
      </c>
      <c r="G8929" s="21" t="s">
        <v>58</v>
      </c>
      <c r="H8929" s="21">
        <v>104.9</v>
      </c>
      <c r="I8929" s="21" t="s">
        <v>18</v>
      </c>
      <c r="J8929" s="21">
        <v>20</v>
      </c>
      <c r="K8929" s="22">
        <v>1307</v>
      </c>
      <c r="L8929" s="22">
        <v>65.349999999999994</v>
      </c>
      <c r="M8929" s="21" t="s">
        <v>96</v>
      </c>
      <c r="N8929" s="21" t="s">
        <v>89</v>
      </c>
      <c r="O8929" s="21" t="s">
        <v>780</v>
      </c>
      <c r="P8929" s="23">
        <v>2.1759259259259259E-2</v>
      </c>
      <c r="Q8929" s="24">
        <v>44903</v>
      </c>
      <c r="R8929" s="25">
        <v>5</v>
      </c>
      <c r="S8929" s="21">
        <v>50</v>
      </c>
      <c r="T8929" s="26" t="s">
        <v>170</v>
      </c>
      <c r="U8929" s="24">
        <v>44898</v>
      </c>
      <c r="V8929" s="24">
        <v>44904</v>
      </c>
      <c r="W8929" s="21">
        <v>1</v>
      </c>
      <c r="X8929" s="21">
        <v>50</v>
      </c>
      <c r="Y8929" s="27">
        <v>3267.4999999999995</v>
      </c>
    </row>
    <row r="8930" spans="1:25" ht="16.5" hidden="1" thickTop="1" thickBot="1" x14ac:dyDescent="0.3">
      <c r="A8930" s="28" t="s">
        <v>231</v>
      </c>
      <c r="B8930" s="29" t="s">
        <v>144</v>
      </c>
      <c r="C8930" s="29" t="s">
        <v>3</v>
      </c>
      <c r="D8930" s="29" t="s">
        <v>115</v>
      </c>
      <c r="E8930" s="29" t="s">
        <v>119</v>
      </c>
      <c r="F8930" s="36" t="s">
        <v>27</v>
      </c>
      <c r="G8930" s="29" t="s">
        <v>58</v>
      </c>
      <c r="H8930" s="29">
        <v>104.9</v>
      </c>
      <c r="I8930" s="38" t="s">
        <v>18</v>
      </c>
      <c r="J8930" s="29">
        <v>20</v>
      </c>
      <c r="K8930" s="30">
        <v>1307</v>
      </c>
      <c r="L8930" s="30">
        <v>65.349999999999994</v>
      </c>
      <c r="M8930" s="29" t="s">
        <v>96</v>
      </c>
      <c r="N8930" s="29" t="s">
        <v>89</v>
      </c>
      <c r="O8930" s="29" t="s">
        <v>781</v>
      </c>
      <c r="P8930" s="31">
        <v>0.18906249999999999</v>
      </c>
      <c r="Q8930" s="32">
        <v>44903</v>
      </c>
      <c r="R8930" s="33">
        <v>5</v>
      </c>
      <c r="S8930" s="29">
        <v>50</v>
      </c>
      <c r="T8930" s="34" t="s">
        <v>170</v>
      </c>
      <c r="U8930" s="32">
        <v>44898</v>
      </c>
      <c r="V8930" s="32">
        <v>44904</v>
      </c>
      <c r="W8930" s="29">
        <v>1</v>
      </c>
      <c r="X8930" s="29">
        <v>50</v>
      </c>
      <c r="Y8930" s="35">
        <v>3267.4999999999995</v>
      </c>
    </row>
    <row r="8931" spans="1:25" ht="15.75" hidden="1" thickBot="1" x14ac:dyDescent="0.3">
      <c r="A8931" s="19" t="s">
        <v>231</v>
      </c>
      <c r="B8931" s="20" t="s">
        <v>144</v>
      </c>
      <c r="C8931" s="21" t="s">
        <v>3</v>
      </c>
      <c r="D8931" s="20" t="s">
        <v>115</v>
      </c>
      <c r="E8931" s="21" t="s">
        <v>119</v>
      </c>
      <c r="F8931" s="21" t="s">
        <v>27</v>
      </c>
      <c r="G8931" s="21" t="s">
        <v>58</v>
      </c>
      <c r="H8931" s="21">
        <v>104.9</v>
      </c>
      <c r="I8931" s="21" t="s">
        <v>18</v>
      </c>
      <c r="J8931" s="21">
        <v>20</v>
      </c>
      <c r="K8931" s="22">
        <v>1307</v>
      </c>
      <c r="L8931" s="22">
        <v>65.349999999999994</v>
      </c>
      <c r="M8931" s="21" t="s">
        <v>96</v>
      </c>
      <c r="N8931" s="21" t="s">
        <v>89</v>
      </c>
      <c r="O8931" s="21" t="s">
        <v>782</v>
      </c>
      <c r="P8931" s="23">
        <v>0.27253472222222225</v>
      </c>
      <c r="Q8931" s="24">
        <v>44903</v>
      </c>
      <c r="R8931" s="25">
        <v>5</v>
      </c>
      <c r="S8931" s="21">
        <v>50</v>
      </c>
      <c r="T8931" s="26" t="s">
        <v>170</v>
      </c>
      <c r="U8931" s="24">
        <v>44898</v>
      </c>
      <c r="V8931" s="24">
        <v>44904</v>
      </c>
      <c r="W8931" s="21">
        <v>1</v>
      </c>
      <c r="X8931" s="21">
        <v>50</v>
      </c>
      <c r="Y8931" s="27">
        <v>3267.4999999999995</v>
      </c>
    </row>
    <row r="8932" spans="1:25" ht="16.5" hidden="1" thickTop="1" thickBot="1" x14ac:dyDescent="0.3">
      <c r="A8932" s="28" t="s">
        <v>231</v>
      </c>
      <c r="B8932" s="29" t="s">
        <v>144</v>
      </c>
      <c r="C8932" s="29" t="s">
        <v>3</v>
      </c>
      <c r="D8932" s="29" t="s">
        <v>115</v>
      </c>
      <c r="E8932" s="29" t="s">
        <v>119</v>
      </c>
      <c r="F8932" s="36" t="s">
        <v>27</v>
      </c>
      <c r="G8932" s="29" t="s">
        <v>58</v>
      </c>
      <c r="H8932" s="29">
        <v>104.9</v>
      </c>
      <c r="I8932" s="38" t="s">
        <v>18</v>
      </c>
      <c r="J8932" s="29">
        <v>20</v>
      </c>
      <c r="K8932" s="30">
        <v>1307</v>
      </c>
      <c r="L8932" s="30">
        <v>65.349999999999994</v>
      </c>
      <c r="M8932" s="29" t="s">
        <v>96</v>
      </c>
      <c r="N8932" s="29" t="s">
        <v>89</v>
      </c>
      <c r="O8932" s="29" t="s">
        <v>783</v>
      </c>
      <c r="P8932" s="31">
        <v>0.91131944444444446</v>
      </c>
      <c r="Q8932" s="32">
        <v>44903</v>
      </c>
      <c r="R8932" s="33">
        <v>5</v>
      </c>
      <c r="S8932" s="29">
        <v>50</v>
      </c>
      <c r="T8932" s="34" t="s">
        <v>170</v>
      </c>
      <c r="U8932" s="32">
        <v>44898</v>
      </c>
      <c r="V8932" s="32">
        <v>44904</v>
      </c>
      <c r="W8932" s="29">
        <v>1</v>
      </c>
      <c r="X8932" s="29">
        <v>50</v>
      </c>
      <c r="Y8932" s="35">
        <v>3267.4999999999995</v>
      </c>
    </row>
    <row r="8933" spans="1:25" ht="15.75" hidden="1" thickBot="1" x14ac:dyDescent="0.3">
      <c r="A8933" s="19" t="s">
        <v>231</v>
      </c>
      <c r="B8933" s="20" t="s">
        <v>144</v>
      </c>
      <c r="C8933" s="21" t="s">
        <v>3</v>
      </c>
      <c r="D8933" s="20" t="s">
        <v>115</v>
      </c>
      <c r="E8933" s="21" t="s">
        <v>119</v>
      </c>
      <c r="F8933" s="21" t="s">
        <v>4280</v>
      </c>
      <c r="G8933" s="21" t="s">
        <v>48</v>
      </c>
      <c r="H8933" s="21">
        <v>88.9</v>
      </c>
      <c r="I8933" s="21" t="s">
        <v>108</v>
      </c>
      <c r="J8933" s="21">
        <v>60</v>
      </c>
      <c r="K8933" s="22">
        <v>16480</v>
      </c>
      <c r="L8933" s="22">
        <v>274.66666666666669</v>
      </c>
      <c r="M8933" s="21" t="s">
        <v>236</v>
      </c>
      <c r="N8933" s="21" t="s">
        <v>89</v>
      </c>
      <c r="O8933" s="21" t="s">
        <v>6237</v>
      </c>
      <c r="P8933" s="23">
        <v>0.54940972222222217</v>
      </c>
      <c r="Q8933" s="24">
        <v>44903</v>
      </c>
      <c r="R8933" s="25">
        <v>5</v>
      </c>
      <c r="S8933" s="21">
        <v>50</v>
      </c>
      <c r="T8933" s="26" t="s">
        <v>170</v>
      </c>
      <c r="U8933" s="24">
        <v>44898</v>
      </c>
      <c r="V8933" s="24">
        <v>44904</v>
      </c>
      <c r="W8933" s="21">
        <v>1</v>
      </c>
      <c r="X8933" s="21">
        <v>50</v>
      </c>
      <c r="Y8933" s="27">
        <v>13733.333333333334</v>
      </c>
    </row>
    <row r="8934" spans="1:25" ht="16.5" hidden="1" thickTop="1" thickBot="1" x14ac:dyDescent="0.3">
      <c r="A8934" s="28" t="s">
        <v>231</v>
      </c>
      <c r="B8934" s="29" t="s">
        <v>144</v>
      </c>
      <c r="C8934" s="29" t="s">
        <v>3</v>
      </c>
      <c r="D8934" s="29" t="s">
        <v>115</v>
      </c>
      <c r="E8934" s="29" t="s">
        <v>119</v>
      </c>
      <c r="F8934" s="36" t="s">
        <v>4280</v>
      </c>
      <c r="G8934" s="29" t="s">
        <v>48</v>
      </c>
      <c r="H8934" s="29">
        <v>88.9</v>
      </c>
      <c r="I8934" s="38" t="s">
        <v>108</v>
      </c>
      <c r="J8934" s="29">
        <v>60</v>
      </c>
      <c r="K8934" s="30">
        <v>16480</v>
      </c>
      <c r="L8934" s="30">
        <v>274.66666666666669</v>
      </c>
      <c r="M8934" s="29" t="s">
        <v>236</v>
      </c>
      <c r="N8934" s="29" t="s">
        <v>89</v>
      </c>
      <c r="O8934" s="29" t="s">
        <v>5232</v>
      </c>
      <c r="P8934" s="31">
        <v>0.39930555555555558</v>
      </c>
      <c r="Q8934" s="32">
        <v>44903</v>
      </c>
      <c r="R8934" s="33">
        <v>5</v>
      </c>
      <c r="S8934" s="29">
        <v>50</v>
      </c>
      <c r="T8934" s="34" t="s">
        <v>170</v>
      </c>
      <c r="U8934" s="32">
        <v>44898</v>
      </c>
      <c r="V8934" s="32">
        <v>44904</v>
      </c>
      <c r="W8934" s="29">
        <v>1</v>
      </c>
      <c r="X8934" s="29">
        <v>50</v>
      </c>
      <c r="Y8934" s="35">
        <v>13733.333333333334</v>
      </c>
    </row>
    <row r="8935" spans="1:25" ht="15.75" hidden="1" thickBot="1" x14ac:dyDescent="0.3">
      <c r="A8935" s="19" t="s">
        <v>231</v>
      </c>
      <c r="B8935" s="20" t="s">
        <v>144</v>
      </c>
      <c r="C8935" s="21" t="s">
        <v>3</v>
      </c>
      <c r="D8935" s="20" t="s">
        <v>115</v>
      </c>
      <c r="E8935" s="21" t="s">
        <v>119</v>
      </c>
      <c r="F8935" s="21" t="s">
        <v>4280</v>
      </c>
      <c r="G8935" s="21" t="s">
        <v>48</v>
      </c>
      <c r="H8935" s="21">
        <v>88.9</v>
      </c>
      <c r="I8935" s="21" t="s">
        <v>108</v>
      </c>
      <c r="J8935" s="21">
        <v>20</v>
      </c>
      <c r="K8935" s="22">
        <v>2161</v>
      </c>
      <c r="L8935" s="22">
        <v>108.05</v>
      </c>
      <c r="M8935" s="21" t="s">
        <v>96</v>
      </c>
      <c r="N8935" s="21" t="s">
        <v>89</v>
      </c>
      <c r="O8935" s="21" t="s">
        <v>822</v>
      </c>
      <c r="P8935" s="23">
        <v>0.60239583333333335</v>
      </c>
      <c r="Q8935" s="24">
        <v>44903</v>
      </c>
      <c r="R8935" s="25">
        <v>5</v>
      </c>
      <c r="S8935" s="21">
        <v>50</v>
      </c>
      <c r="T8935" s="26" t="s">
        <v>170</v>
      </c>
      <c r="U8935" s="24">
        <v>44898</v>
      </c>
      <c r="V8935" s="24">
        <v>44904</v>
      </c>
      <c r="W8935" s="21">
        <v>1</v>
      </c>
      <c r="X8935" s="21">
        <v>50</v>
      </c>
      <c r="Y8935" s="27">
        <v>5402.5</v>
      </c>
    </row>
    <row r="8936" spans="1:25" ht="16.5" hidden="1" thickTop="1" thickBot="1" x14ac:dyDescent="0.3">
      <c r="A8936" s="28" t="s">
        <v>231</v>
      </c>
      <c r="B8936" s="29" t="s">
        <v>144</v>
      </c>
      <c r="C8936" s="29" t="s">
        <v>3</v>
      </c>
      <c r="D8936" s="29" t="s">
        <v>115</v>
      </c>
      <c r="E8936" s="29" t="s">
        <v>119</v>
      </c>
      <c r="F8936" s="36" t="s">
        <v>41</v>
      </c>
      <c r="G8936" s="29" t="s">
        <v>1</v>
      </c>
      <c r="H8936" s="29">
        <v>93.7</v>
      </c>
      <c r="I8936" s="38" t="s">
        <v>13</v>
      </c>
      <c r="J8936" s="29">
        <v>60</v>
      </c>
      <c r="K8936" s="30">
        <v>3012.87</v>
      </c>
      <c r="L8936" s="30">
        <v>50.214500000000001</v>
      </c>
      <c r="M8936" s="29" t="s">
        <v>236</v>
      </c>
      <c r="N8936" s="29" t="s">
        <v>89</v>
      </c>
      <c r="O8936" s="29" t="s">
        <v>6240</v>
      </c>
      <c r="P8936" s="31">
        <v>0.63124999999999998</v>
      </c>
      <c r="Q8936" s="32">
        <v>44903</v>
      </c>
      <c r="R8936" s="33">
        <v>5</v>
      </c>
      <c r="S8936" s="29">
        <v>50</v>
      </c>
      <c r="T8936" s="34" t="s">
        <v>170</v>
      </c>
      <c r="U8936" s="32">
        <v>44898</v>
      </c>
      <c r="V8936" s="32">
        <v>44904</v>
      </c>
      <c r="W8936" s="29">
        <v>1</v>
      </c>
      <c r="X8936" s="29">
        <v>50</v>
      </c>
      <c r="Y8936" s="35">
        <v>2510.7249999999999</v>
      </c>
    </row>
    <row r="8937" spans="1:25" ht="15.75" hidden="1" thickBot="1" x14ac:dyDescent="0.3">
      <c r="A8937" s="19" t="s">
        <v>231</v>
      </c>
      <c r="B8937" s="20" t="s">
        <v>144</v>
      </c>
      <c r="C8937" s="21" t="s">
        <v>3</v>
      </c>
      <c r="D8937" s="20" t="s">
        <v>115</v>
      </c>
      <c r="E8937" s="21" t="s">
        <v>119</v>
      </c>
      <c r="F8937" s="21" t="s">
        <v>41</v>
      </c>
      <c r="G8937" s="21" t="s">
        <v>1</v>
      </c>
      <c r="H8937" s="21">
        <v>93.7</v>
      </c>
      <c r="I8937" s="21" t="s">
        <v>13</v>
      </c>
      <c r="J8937" s="21">
        <v>60</v>
      </c>
      <c r="K8937" s="22">
        <v>3012.87</v>
      </c>
      <c r="L8937" s="22">
        <v>50.214500000000001</v>
      </c>
      <c r="M8937" s="21" t="s">
        <v>236</v>
      </c>
      <c r="N8937" s="21" t="s">
        <v>89</v>
      </c>
      <c r="O8937" s="21" t="s">
        <v>6241</v>
      </c>
      <c r="P8937" s="23">
        <v>0.65625</v>
      </c>
      <c r="Q8937" s="24">
        <v>44903</v>
      </c>
      <c r="R8937" s="25">
        <v>5</v>
      </c>
      <c r="S8937" s="21">
        <v>50</v>
      </c>
      <c r="T8937" s="26" t="s">
        <v>170</v>
      </c>
      <c r="U8937" s="24">
        <v>44898</v>
      </c>
      <c r="V8937" s="24">
        <v>44904</v>
      </c>
      <c r="W8937" s="21">
        <v>1</v>
      </c>
      <c r="X8937" s="21">
        <v>50</v>
      </c>
      <c r="Y8937" s="27">
        <v>2510.7249999999999</v>
      </c>
    </row>
    <row r="8938" spans="1:25" ht="16.5" hidden="1" thickTop="1" thickBot="1" x14ac:dyDescent="0.3">
      <c r="A8938" s="28" t="s">
        <v>231</v>
      </c>
      <c r="B8938" s="29" t="s">
        <v>144</v>
      </c>
      <c r="C8938" s="29" t="s">
        <v>3</v>
      </c>
      <c r="D8938" s="29" t="s">
        <v>115</v>
      </c>
      <c r="E8938" s="29" t="s">
        <v>119</v>
      </c>
      <c r="F8938" s="36" t="s">
        <v>41</v>
      </c>
      <c r="G8938" s="29" t="s">
        <v>1</v>
      </c>
      <c r="H8938" s="29">
        <v>93.7</v>
      </c>
      <c r="I8938" s="38" t="s">
        <v>13</v>
      </c>
      <c r="J8938" s="29">
        <v>60</v>
      </c>
      <c r="K8938" s="30">
        <v>3012.87</v>
      </c>
      <c r="L8938" s="30">
        <v>50.214500000000001</v>
      </c>
      <c r="M8938" s="29" t="s">
        <v>236</v>
      </c>
      <c r="N8938" s="29" t="s">
        <v>89</v>
      </c>
      <c r="O8938" s="29" t="s">
        <v>6242</v>
      </c>
      <c r="P8938" s="31">
        <v>0.76180555555555562</v>
      </c>
      <c r="Q8938" s="32">
        <v>44903</v>
      </c>
      <c r="R8938" s="33">
        <v>5</v>
      </c>
      <c r="S8938" s="29">
        <v>50</v>
      </c>
      <c r="T8938" s="34" t="s">
        <v>170</v>
      </c>
      <c r="U8938" s="32">
        <v>44898</v>
      </c>
      <c r="V8938" s="32">
        <v>44904</v>
      </c>
      <c r="W8938" s="29">
        <v>1</v>
      </c>
      <c r="X8938" s="29">
        <v>50</v>
      </c>
      <c r="Y8938" s="35">
        <v>2510.7249999999999</v>
      </c>
    </row>
    <row r="8939" spans="1:25" ht="15.75" hidden="1" thickBot="1" x14ac:dyDescent="0.3">
      <c r="A8939" s="19" t="s">
        <v>231</v>
      </c>
      <c r="B8939" s="20" t="s">
        <v>144</v>
      </c>
      <c r="C8939" s="21" t="s">
        <v>3</v>
      </c>
      <c r="D8939" s="20" t="s">
        <v>115</v>
      </c>
      <c r="E8939" s="21" t="s">
        <v>119</v>
      </c>
      <c r="F8939" s="21" t="s">
        <v>41</v>
      </c>
      <c r="G8939" s="21" t="s">
        <v>1</v>
      </c>
      <c r="H8939" s="21">
        <v>93.7</v>
      </c>
      <c r="I8939" s="21" t="s">
        <v>13</v>
      </c>
      <c r="J8939" s="21">
        <v>60</v>
      </c>
      <c r="K8939" s="22">
        <v>3012.87</v>
      </c>
      <c r="L8939" s="22">
        <v>50.214500000000001</v>
      </c>
      <c r="M8939" s="21" t="s">
        <v>236</v>
      </c>
      <c r="N8939" s="21" t="s">
        <v>89</v>
      </c>
      <c r="O8939" s="21" t="s">
        <v>5238</v>
      </c>
      <c r="P8939" s="23">
        <v>0.4055555555555555</v>
      </c>
      <c r="Q8939" s="24">
        <v>44903</v>
      </c>
      <c r="R8939" s="25">
        <v>5</v>
      </c>
      <c r="S8939" s="21">
        <v>50</v>
      </c>
      <c r="T8939" s="26" t="s">
        <v>170</v>
      </c>
      <c r="U8939" s="24">
        <v>44898</v>
      </c>
      <c r="V8939" s="24">
        <v>44904</v>
      </c>
      <c r="W8939" s="21">
        <v>1</v>
      </c>
      <c r="X8939" s="21">
        <v>50</v>
      </c>
      <c r="Y8939" s="27">
        <v>2510.7249999999999</v>
      </c>
    </row>
    <row r="8940" spans="1:25" ht="16.5" hidden="1" thickTop="1" thickBot="1" x14ac:dyDescent="0.3">
      <c r="A8940" s="28" t="s">
        <v>231</v>
      </c>
      <c r="B8940" s="29" t="s">
        <v>144</v>
      </c>
      <c r="C8940" s="29" t="s">
        <v>3</v>
      </c>
      <c r="D8940" s="29" t="s">
        <v>115</v>
      </c>
      <c r="E8940" s="29" t="s">
        <v>119</v>
      </c>
      <c r="F8940" s="36" t="s">
        <v>41</v>
      </c>
      <c r="G8940" s="29" t="s">
        <v>1</v>
      </c>
      <c r="H8940" s="29">
        <v>93.7</v>
      </c>
      <c r="I8940" s="38" t="s">
        <v>13</v>
      </c>
      <c r="J8940" s="29">
        <v>60</v>
      </c>
      <c r="K8940" s="30">
        <v>3012.87</v>
      </c>
      <c r="L8940" s="30">
        <v>50.214500000000001</v>
      </c>
      <c r="M8940" s="29" t="s">
        <v>236</v>
      </c>
      <c r="N8940" s="29" t="s">
        <v>89</v>
      </c>
      <c r="O8940" s="29" t="s">
        <v>6062</v>
      </c>
      <c r="P8940" s="31">
        <v>0.44376157407407407</v>
      </c>
      <c r="Q8940" s="32">
        <v>44903</v>
      </c>
      <c r="R8940" s="33">
        <v>5</v>
      </c>
      <c r="S8940" s="29">
        <v>50</v>
      </c>
      <c r="T8940" s="34" t="s">
        <v>170</v>
      </c>
      <c r="U8940" s="32">
        <v>44898</v>
      </c>
      <c r="V8940" s="32">
        <v>44904</v>
      </c>
      <c r="W8940" s="29">
        <v>1</v>
      </c>
      <c r="X8940" s="29">
        <v>50</v>
      </c>
      <c r="Y8940" s="35">
        <v>2510.7249999999999</v>
      </c>
    </row>
    <row r="8941" spans="1:25" ht="15.75" hidden="1" thickBot="1" x14ac:dyDescent="0.3">
      <c r="A8941" s="19" t="s">
        <v>231</v>
      </c>
      <c r="B8941" s="20" t="s">
        <v>144</v>
      </c>
      <c r="C8941" s="21" t="s">
        <v>3</v>
      </c>
      <c r="D8941" s="20" t="s">
        <v>115</v>
      </c>
      <c r="E8941" s="21" t="s">
        <v>119</v>
      </c>
      <c r="F8941" s="21" t="s">
        <v>41</v>
      </c>
      <c r="G8941" s="21" t="s">
        <v>1</v>
      </c>
      <c r="H8941" s="21">
        <v>93.7</v>
      </c>
      <c r="I8941" s="21" t="s">
        <v>13</v>
      </c>
      <c r="J8941" s="21">
        <v>60</v>
      </c>
      <c r="K8941" s="22">
        <v>3012.87</v>
      </c>
      <c r="L8941" s="22">
        <v>50.214500000000001</v>
      </c>
      <c r="M8941" s="21" t="s">
        <v>236</v>
      </c>
      <c r="N8941" s="21" t="s">
        <v>89</v>
      </c>
      <c r="O8941" s="21" t="s">
        <v>5239</v>
      </c>
      <c r="P8941" s="23">
        <v>0.77847222222222223</v>
      </c>
      <c r="Q8941" s="24">
        <v>44903</v>
      </c>
      <c r="R8941" s="25">
        <v>5</v>
      </c>
      <c r="S8941" s="21">
        <v>50</v>
      </c>
      <c r="T8941" s="26" t="s">
        <v>170</v>
      </c>
      <c r="U8941" s="24">
        <v>44898</v>
      </c>
      <c r="V8941" s="24">
        <v>44904</v>
      </c>
      <c r="W8941" s="21">
        <v>1</v>
      </c>
      <c r="X8941" s="21">
        <v>50</v>
      </c>
      <c r="Y8941" s="27">
        <v>2510.7249999999999</v>
      </c>
    </row>
    <row r="8942" spans="1:25" ht="16.5" hidden="1" thickTop="1" thickBot="1" x14ac:dyDescent="0.3">
      <c r="A8942" s="28" t="s">
        <v>231</v>
      </c>
      <c r="B8942" s="29" t="s">
        <v>144</v>
      </c>
      <c r="C8942" s="29" t="s">
        <v>3</v>
      </c>
      <c r="D8942" s="29" t="s">
        <v>115</v>
      </c>
      <c r="E8942" s="29" t="s">
        <v>119</v>
      </c>
      <c r="F8942" s="36" t="s">
        <v>30</v>
      </c>
      <c r="G8942" s="29" t="s">
        <v>54</v>
      </c>
      <c r="H8942" s="29">
        <v>96.9</v>
      </c>
      <c r="I8942" s="38" t="s">
        <v>14</v>
      </c>
      <c r="J8942" s="29">
        <v>20</v>
      </c>
      <c r="K8942" s="30">
        <v>4040</v>
      </c>
      <c r="L8942" s="30">
        <v>202</v>
      </c>
      <c r="M8942" s="29" t="s">
        <v>96</v>
      </c>
      <c r="N8942" s="29" t="s">
        <v>89</v>
      </c>
      <c r="O8942" s="29" t="s">
        <v>831</v>
      </c>
      <c r="P8942" s="31">
        <v>0.27594907407407404</v>
      </c>
      <c r="Q8942" s="32">
        <v>44903</v>
      </c>
      <c r="R8942" s="33">
        <v>5</v>
      </c>
      <c r="S8942" s="29">
        <v>50</v>
      </c>
      <c r="T8942" s="34" t="s">
        <v>170</v>
      </c>
      <c r="U8942" s="32">
        <v>44898</v>
      </c>
      <c r="V8942" s="32">
        <v>44904</v>
      </c>
      <c r="W8942" s="29">
        <v>1</v>
      </c>
      <c r="X8942" s="29">
        <v>50</v>
      </c>
      <c r="Y8942" s="35">
        <v>10100</v>
      </c>
    </row>
    <row r="8943" spans="1:25" ht="15.75" hidden="1" thickBot="1" x14ac:dyDescent="0.3">
      <c r="A8943" s="19" t="s">
        <v>231</v>
      </c>
      <c r="B8943" s="20" t="s">
        <v>144</v>
      </c>
      <c r="C8943" s="21" t="s">
        <v>3</v>
      </c>
      <c r="D8943" s="20" t="s">
        <v>115</v>
      </c>
      <c r="E8943" s="21" t="s">
        <v>119</v>
      </c>
      <c r="F8943" s="21" t="s">
        <v>30</v>
      </c>
      <c r="G8943" s="21" t="s">
        <v>54</v>
      </c>
      <c r="H8943" s="21">
        <v>96.9</v>
      </c>
      <c r="I8943" s="21" t="s">
        <v>14</v>
      </c>
      <c r="J8943" s="21">
        <v>20</v>
      </c>
      <c r="K8943" s="22">
        <v>4040</v>
      </c>
      <c r="L8943" s="22">
        <v>202</v>
      </c>
      <c r="M8943" s="21" t="s">
        <v>96</v>
      </c>
      <c r="N8943" s="21" t="s">
        <v>89</v>
      </c>
      <c r="O8943" s="21" t="s">
        <v>832</v>
      </c>
      <c r="P8943" s="23">
        <v>0.31891203703703702</v>
      </c>
      <c r="Q8943" s="24">
        <v>44903</v>
      </c>
      <c r="R8943" s="25">
        <v>5</v>
      </c>
      <c r="S8943" s="21">
        <v>50</v>
      </c>
      <c r="T8943" s="26" t="s">
        <v>170</v>
      </c>
      <c r="U8943" s="24">
        <v>44898</v>
      </c>
      <c r="V8943" s="24">
        <v>44904</v>
      </c>
      <c r="W8943" s="21">
        <v>1</v>
      </c>
      <c r="X8943" s="21">
        <v>50</v>
      </c>
      <c r="Y8943" s="27">
        <v>10100</v>
      </c>
    </row>
    <row r="8944" spans="1:25" ht="16.5" hidden="1" thickTop="1" thickBot="1" x14ac:dyDescent="0.3">
      <c r="A8944" s="28" t="s">
        <v>231</v>
      </c>
      <c r="B8944" s="29" t="s">
        <v>144</v>
      </c>
      <c r="C8944" s="29" t="s">
        <v>3</v>
      </c>
      <c r="D8944" s="29" t="s">
        <v>115</v>
      </c>
      <c r="E8944" s="29" t="s">
        <v>119</v>
      </c>
      <c r="F8944" s="36" t="s">
        <v>30</v>
      </c>
      <c r="G8944" s="29" t="s">
        <v>54</v>
      </c>
      <c r="H8944" s="29">
        <v>96.9</v>
      </c>
      <c r="I8944" s="38" t="s">
        <v>14</v>
      </c>
      <c r="J8944" s="29">
        <v>20</v>
      </c>
      <c r="K8944" s="30">
        <v>4040</v>
      </c>
      <c r="L8944" s="30">
        <v>202</v>
      </c>
      <c r="M8944" s="29" t="s">
        <v>96</v>
      </c>
      <c r="N8944" s="29" t="s">
        <v>89</v>
      </c>
      <c r="O8944" s="29" t="s">
        <v>833</v>
      </c>
      <c r="P8944" s="31">
        <v>0.36035879629629625</v>
      </c>
      <c r="Q8944" s="32">
        <v>44903</v>
      </c>
      <c r="R8944" s="33">
        <v>5</v>
      </c>
      <c r="S8944" s="29">
        <v>50</v>
      </c>
      <c r="T8944" s="34" t="s">
        <v>170</v>
      </c>
      <c r="U8944" s="32">
        <v>44898</v>
      </c>
      <c r="V8944" s="32">
        <v>44904</v>
      </c>
      <c r="W8944" s="29">
        <v>1</v>
      </c>
      <c r="X8944" s="29">
        <v>50</v>
      </c>
      <c r="Y8944" s="35">
        <v>10100</v>
      </c>
    </row>
    <row r="8945" spans="1:25" ht="15.75" hidden="1" thickBot="1" x14ac:dyDescent="0.3">
      <c r="A8945" s="19" t="s">
        <v>231</v>
      </c>
      <c r="B8945" s="20" t="s">
        <v>144</v>
      </c>
      <c r="C8945" s="21" t="s">
        <v>3</v>
      </c>
      <c r="D8945" s="20" t="s">
        <v>115</v>
      </c>
      <c r="E8945" s="21" t="s">
        <v>119</v>
      </c>
      <c r="F8945" s="21" t="s">
        <v>30</v>
      </c>
      <c r="G8945" s="21" t="s">
        <v>54</v>
      </c>
      <c r="H8945" s="21">
        <v>96.9</v>
      </c>
      <c r="I8945" s="21" t="s">
        <v>14</v>
      </c>
      <c r="J8945" s="21">
        <v>20</v>
      </c>
      <c r="K8945" s="22">
        <v>4040</v>
      </c>
      <c r="L8945" s="22">
        <v>202</v>
      </c>
      <c r="M8945" s="21" t="s">
        <v>96</v>
      </c>
      <c r="N8945" s="21" t="s">
        <v>89</v>
      </c>
      <c r="O8945" s="21" t="s">
        <v>834</v>
      </c>
      <c r="P8945" s="23">
        <v>0.40401620370370367</v>
      </c>
      <c r="Q8945" s="24">
        <v>44903</v>
      </c>
      <c r="R8945" s="25">
        <v>5</v>
      </c>
      <c r="S8945" s="21">
        <v>50</v>
      </c>
      <c r="T8945" s="26" t="s">
        <v>170</v>
      </c>
      <c r="U8945" s="24">
        <v>44898</v>
      </c>
      <c r="V8945" s="24">
        <v>44904</v>
      </c>
      <c r="W8945" s="21">
        <v>1</v>
      </c>
      <c r="X8945" s="21">
        <v>50</v>
      </c>
      <c r="Y8945" s="27">
        <v>10100</v>
      </c>
    </row>
    <row r="8946" spans="1:25" ht="16.5" hidden="1" thickTop="1" thickBot="1" x14ac:dyDescent="0.3">
      <c r="A8946" s="28" t="s">
        <v>231</v>
      </c>
      <c r="B8946" s="29" t="s">
        <v>144</v>
      </c>
      <c r="C8946" s="29" t="s">
        <v>3</v>
      </c>
      <c r="D8946" s="29" t="s">
        <v>115</v>
      </c>
      <c r="E8946" s="29" t="s">
        <v>119</v>
      </c>
      <c r="F8946" s="36" t="s">
        <v>30</v>
      </c>
      <c r="G8946" s="29" t="s">
        <v>54</v>
      </c>
      <c r="H8946" s="29">
        <v>96.9</v>
      </c>
      <c r="I8946" s="38" t="s">
        <v>14</v>
      </c>
      <c r="J8946" s="29">
        <v>20</v>
      </c>
      <c r="K8946" s="30">
        <v>4040</v>
      </c>
      <c r="L8946" s="30">
        <v>202</v>
      </c>
      <c r="M8946" s="29" t="s">
        <v>96</v>
      </c>
      <c r="N8946" s="29" t="s">
        <v>89</v>
      </c>
      <c r="O8946" s="29" t="s">
        <v>835</v>
      </c>
      <c r="P8946" s="31">
        <v>0.43721064814814814</v>
      </c>
      <c r="Q8946" s="32">
        <v>44903</v>
      </c>
      <c r="R8946" s="33">
        <v>5</v>
      </c>
      <c r="S8946" s="29">
        <v>50</v>
      </c>
      <c r="T8946" s="34" t="s">
        <v>170</v>
      </c>
      <c r="U8946" s="32">
        <v>44898</v>
      </c>
      <c r="V8946" s="32">
        <v>44904</v>
      </c>
      <c r="W8946" s="29">
        <v>1</v>
      </c>
      <c r="X8946" s="29">
        <v>50</v>
      </c>
      <c r="Y8946" s="35">
        <v>10100</v>
      </c>
    </row>
    <row r="8947" spans="1:25" ht="15.75" hidden="1" thickBot="1" x14ac:dyDescent="0.3">
      <c r="A8947" s="19" t="s">
        <v>231</v>
      </c>
      <c r="B8947" s="20" t="s">
        <v>144</v>
      </c>
      <c r="C8947" s="21" t="s">
        <v>3</v>
      </c>
      <c r="D8947" s="20" t="s">
        <v>115</v>
      </c>
      <c r="E8947" s="21" t="s">
        <v>119</v>
      </c>
      <c r="F8947" s="21" t="s">
        <v>30</v>
      </c>
      <c r="G8947" s="21" t="s">
        <v>54</v>
      </c>
      <c r="H8947" s="21">
        <v>96.9</v>
      </c>
      <c r="I8947" s="21" t="s">
        <v>14</v>
      </c>
      <c r="J8947" s="21">
        <v>20</v>
      </c>
      <c r="K8947" s="22">
        <v>4040</v>
      </c>
      <c r="L8947" s="22">
        <v>202</v>
      </c>
      <c r="M8947" s="21" t="s">
        <v>96</v>
      </c>
      <c r="N8947" s="21" t="s">
        <v>89</v>
      </c>
      <c r="O8947" s="21" t="s">
        <v>836</v>
      </c>
      <c r="P8947" s="23">
        <v>0.47692129629629632</v>
      </c>
      <c r="Q8947" s="24">
        <v>44903</v>
      </c>
      <c r="R8947" s="25">
        <v>5</v>
      </c>
      <c r="S8947" s="21">
        <v>50</v>
      </c>
      <c r="T8947" s="26" t="s">
        <v>170</v>
      </c>
      <c r="U8947" s="24">
        <v>44898</v>
      </c>
      <c r="V8947" s="24">
        <v>44904</v>
      </c>
      <c r="W8947" s="21">
        <v>1</v>
      </c>
      <c r="X8947" s="21">
        <v>50</v>
      </c>
      <c r="Y8947" s="27">
        <v>10100</v>
      </c>
    </row>
    <row r="8948" spans="1:25" ht="16.5" hidden="1" thickTop="1" thickBot="1" x14ac:dyDescent="0.3">
      <c r="A8948" s="28" t="s">
        <v>231</v>
      </c>
      <c r="B8948" s="29" t="s">
        <v>144</v>
      </c>
      <c r="C8948" s="29" t="s">
        <v>3</v>
      </c>
      <c r="D8948" s="29" t="s">
        <v>115</v>
      </c>
      <c r="E8948" s="29" t="s">
        <v>119</v>
      </c>
      <c r="F8948" s="36" t="s">
        <v>30</v>
      </c>
      <c r="G8948" s="29" t="s">
        <v>54</v>
      </c>
      <c r="H8948" s="29">
        <v>96.9</v>
      </c>
      <c r="I8948" s="38" t="s">
        <v>14</v>
      </c>
      <c r="J8948" s="29">
        <v>20</v>
      </c>
      <c r="K8948" s="30">
        <v>4040</v>
      </c>
      <c r="L8948" s="30">
        <v>202</v>
      </c>
      <c r="M8948" s="29" t="s">
        <v>96</v>
      </c>
      <c r="N8948" s="29" t="s">
        <v>89</v>
      </c>
      <c r="O8948" s="29" t="s">
        <v>837</v>
      </c>
      <c r="P8948" s="31">
        <v>0.51940972222222215</v>
      </c>
      <c r="Q8948" s="32">
        <v>44903</v>
      </c>
      <c r="R8948" s="33">
        <v>5</v>
      </c>
      <c r="S8948" s="29">
        <v>50</v>
      </c>
      <c r="T8948" s="34" t="s">
        <v>170</v>
      </c>
      <c r="U8948" s="32">
        <v>44898</v>
      </c>
      <c r="V8948" s="32">
        <v>44904</v>
      </c>
      <c r="W8948" s="29">
        <v>1</v>
      </c>
      <c r="X8948" s="29">
        <v>50</v>
      </c>
      <c r="Y8948" s="35">
        <v>10100</v>
      </c>
    </row>
    <row r="8949" spans="1:25" ht="15.75" hidden="1" thickBot="1" x14ac:dyDescent="0.3">
      <c r="A8949" s="19" t="s">
        <v>231</v>
      </c>
      <c r="B8949" s="20" t="s">
        <v>144</v>
      </c>
      <c r="C8949" s="21" t="s">
        <v>3</v>
      </c>
      <c r="D8949" s="20" t="s">
        <v>115</v>
      </c>
      <c r="E8949" s="21" t="s">
        <v>119</v>
      </c>
      <c r="F8949" s="21" t="s">
        <v>30</v>
      </c>
      <c r="G8949" s="21" t="s">
        <v>54</v>
      </c>
      <c r="H8949" s="21">
        <v>96.9</v>
      </c>
      <c r="I8949" s="21" t="s">
        <v>14</v>
      </c>
      <c r="J8949" s="21">
        <v>20</v>
      </c>
      <c r="K8949" s="22">
        <v>4040</v>
      </c>
      <c r="L8949" s="22">
        <v>202</v>
      </c>
      <c r="M8949" s="21" t="s">
        <v>96</v>
      </c>
      <c r="N8949" s="21" t="s">
        <v>89</v>
      </c>
      <c r="O8949" s="21" t="s">
        <v>838</v>
      </c>
      <c r="P8949" s="23">
        <v>0.56468750000000001</v>
      </c>
      <c r="Q8949" s="24">
        <v>44903</v>
      </c>
      <c r="R8949" s="25">
        <v>5</v>
      </c>
      <c r="S8949" s="21">
        <v>50</v>
      </c>
      <c r="T8949" s="26" t="s">
        <v>170</v>
      </c>
      <c r="U8949" s="24">
        <v>44898</v>
      </c>
      <c r="V8949" s="24">
        <v>44904</v>
      </c>
      <c r="W8949" s="21">
        <v>1</v>
      </c>
      <c r="X8949" s="21">
        <v>50</v>
      </c>
      <c r="Y8949" s="27">
        <v>10100</v>
      </c>
    </row>
    <row r="8950" spans="1:25" ht="16.5" hidden="1" thickTop="1" thickBot="1" x14ac:dyDescent="0.3">
      <c r="A8950" s="28" t="s">
        <v>231</v>
      </c>
      <c r="B8950" s="29" t="s">
        <v>144</v>
      </c>
      <c r="C8950" s="29" t="s">
        <v>3</v>
      </c>
      <c r="D8950" s="29" t="s">
        <v>115</v>
      </c>
      <c r="E8950" s="29" t="s">
        <v>119</v>
      </c>
      <c r="F8950" s="36" t="s">
        <v>30</v>
      </c>
      <c r="G8950" s="29" t="s">
        <v>54</v>
      </c>
      <c r="H8950" s="29">
        <v>96.9</v>
      </c>
      <c r="I8950" s="38" t="s">
        <v>14</v>
      </c>
      <c r="J8950" s="29">
        <v>20</v>
      </c>
      <c r="K8950" s="30">
        <v>4040</v>
      </c>
      <c r="L8950" s="30">
        <v>202</v>
      </c>
      <c r="M8950" s="29" t="s">
        <v>96</v>
      </c>
      <c r="N8950" s="29" t="s">
        <v>89</v>
      </c>
      <c r="O8950" s="29" t="s">
        <v>839</v>
      </c>
      <c r="P8950" s="31">
        <v>0.60157407407407404</v>
      </c>
      <c r="Q8950" s="32">
        <v>44903</v>
      </c>
      <c r="R8950" s="33">
        <v>5</v>
      </c>
      <c r="S8950" s="29">
        <v>50</v>
      </c>
      <c r="T8950" s="34" t="s">
        <v>170</v>
      </c>
      <c r="U8950" s="32">
        <v>44898</v>
      </c>
      <c r="V8950" s="32">
        <v>44904</v>
      </c>
      <c r="W8950" s="29">
        <v>1</v>
      </c>
      <c r="X8950" s="29">
        <v>50</v>
      </c>
      <c r="Y8950" s="35">
        <v>10100</v>
      </c>
    </row>
    <row r="8951" spans="1:25" ht="15.75" hidden="1" thickBot="1" x14ac:dyDescent="0.3">
      <c r="A8951" s="19" t="s">
        <v>231</v>
      </c>
      <c r="B8951" s="20" t="s">
        <v>144</v>
      </c>
      <c r="C8951" s="21" t="s">
        <v>3</v>
      </c>
      <c r="D8951" s="20" t="s">
        <v>115</v>
      </c>
      <c r="E8951" s="21" t="s">
        <v>119</v>
      </c>
      <c r="F8951" s="21" t="s">
        <v>30</v>
      </c>
      <c r="G8951" s="21" t="s">
        <v>54</v>
      </c>
      <c r="H8951" s="21">
        <v>96.9</v>
      </c>
      <c r="I8951" s="21" t="s">
        <v>14</v>
      </c>
      <c r="J8951" s="21">
        <v>20</v>
      </c>
      <c r="K8951" s="22">
        <v>4040</v>
      </c>
      <c r="L8951" s="22">
        <v>202</v>
      </c>
      <c r="M8951" s="21" t="s">
        <v>96</v>
      </c>
      <c r="N8951" s="21" t="s">
        <v>89</v>
      </c>
      <c r="O8951" s="21" t="s">
        <v>840</v>
      </c>
      <c r="P8951" s="23">
        <v>0.64709490740740738</v>
      </c>
      <c r="Q8951" s="24">
        <v>44903</v>
      </c>
      <c r="R8951" s="25">
        <v>5</v>
      </c>
      <c r="S8951" s="21">
        <v>50</v>
      </c>
      <c r="T8951" s="26" t="s">
        <v>170</v>
      </c>
      <c r="U8951" s="24">
        <v>44898</v>
      </c>
      <c r="V8951" s="24">
        <v>44904</v>
      </c>
      <c r="W8951" s="21">
        <v>1</v>
      </c>
      <c r="X8951" s="21">
        <v>50</v>
      </c>
      <c r="Y8951" s="27">
        <v>10100</v>
      </c>
    </row>
    <row r="8952" spans="1:25" ht="16.5" hidden="1" thickTop="1" thickBot="1" x14ac:dyDescent="0.3">
      <c r="A8952" s="28" t="s">
        <v>231</v>
      </c>
      <c r="B8952" s="29" t="s">
        <v>144</v>
      </c>
      <c r="C8952" s="29" t="s">
        <v>3</v>
      </c>
      <c r="D8952" s="29" t="s">
        <v>115</v>
      </c>
      <c r="E8952" s="29" t="s">
        <v>119</v>
      </c>
      <c r="F8952" s="36" t="s">
        <v>30</v>
      </c>
      <c r="G8952" s="29" t="s">
        <v>54</v>
      </c>
      <c r="H8952" s="29">
        <v>96.9</v>
      </c>
      <c r="I8952" s="38" t="s">
        <v>14</v>
      </c>
      <c r="J8952" s="29">
        <v>20</v>
      </c>
      <c r="K8952" s="30">
        <v>4040</v>
      </c>
      <c r="L8952" s="30">
        <v>202</v>
      </c>
      <c r="M8952" s="29" t="s">
        <v>96</v>
      </c>
      <c r="N8952" s="29" t="s">
        <v>89</v>
      </c>
      <c r="O8952" s="29" t="s">
        <v>841</v>
      </c>
      <c r="P8952" s="31">
        <v>0.6862152777777778</v>
      </c>
      <c r="Q8952" s="32">
        <v>44903</v>
      </c>
      <c r="R8952" s="33">
        <v>5</v>
      </c>
      <c r="S8952" s="29">
        <v>50</v>
      </c>
      <c r="T8952" s="34" t="s">
        <v>170</v>
      </c>
      <c r="U8952" s="32">
        <v>44898</v>
      </c>
      <c r="V8952" s="32">
        <v>44904</v>
      </c>
      <c r="W8952" s="29">
        <v>1</v>
      </c>
      <c r="X8952" s="29">
        <v>50</v>
      </c>
      <c r="Y8952" s="35">
        <v>10100</v>
      </c>
    </row>
    <row r="8953" spans="1:25" ht="15.75" hidden="1" thickBot="1" x14ac:dyDescent="0.3">
      <c r="A8953" s="19" t="s">
        <v>231</v>
      </c>
      <c r="B8953" s="20" t="s">
        <v>144</v>
      </c>
      <c r="C8953" s="21" t="s">
        <v>3</v>
      </c>
      <c r="D8953" s="20" t="s">
        <v>115</v>
      </c>
      <c r="E8953" s="21" t="s">
        <v>119</v>
      </c>
      <c r="F8953" s="21" t="s">
        <v>30</v>
      </c>
      <c r="G8953" s="21" t="s">
        <v>54</v>
      </c>
      <c r="H8953" s="21">
        <v>96.9</v>
      </c>
      <c r="I8953" s="21" t="s">
        <v>14</v>
      </c>
      <c r="J8953" s="21">
        <v>20</v>
      </c>
      <c r="K8953" s="22">
        <v>4040</v>
      </c>
      <c r="L8953" s="22">
        <v>202</v>
      </c>
      <c r="M8953" s="21" t="s">
        <v>96</v>
      </c>
      <c r="N8953" s="21" t="s">
        <v>89</v>
      </c>
      <c r="O8953" s="21" t="s">
        <v>842</v>
      </c>
      <c r="P8953" s="23">
        <v>0.73601851851851852</v>
      </c>
      <c r="Q8953" s="24">
        <v>44903</v>
      </c>
      <c r="R8953" s="25">
        <v>5</v>
      </c>
      <c r="S8953" s="21">
        <v>50</v>
      </c>
      <c r="T8953" s="26" t="s">
        <v>170</v>
      </c>
      <c r="U8953" s="24">
        <v>44898</v>
      </c>
      <c r="V8953" s="24">
        <v>44904</v>
      </c>
      <c r="W8953" s="21">
        <v>1</v>
      </c>
      <c r="X8953" s="21">
        <v>50</v>
      </c>
      <c r="Y8953" s="27">
        <v>10100</v>
      </c>
    </row>
    <row r="8954" spans="1:25" ht="16.5" hidden="1" thickTop="1" thickBot="1" x14ac:dyDescent="0.3">
      <c r="A8954" s="28" t="s">
        <v>231</v>
      </c>
      <c r="B8954" s="29" t="s">
        <v>144</v>
      </c>
      <c r="C8954" s="29" t="s">
        <v>3</v>
      </c>
      <c r="D8954" s="29" t="s">
        <v>115</v>
      </c>
      <c r="E8954" s="29" t="s">
        <v>119</v>
      </c>
      <c r="F8954" s="36" t="s">
        <v>30</v>
      </c>
      <c r="G8954" s="29" t="s">
        <v>54</v>
      </c>
      <c r="H8954" s="29">
        <v>96.9</v>
      </c>
      <c r="I8954" s="38" t="s">
        <v>14</v>
      </c>
      <c r="J8954" s="29">
        <v>20</v>
      </c>
      <c r="K8954" s="30">
        <v>4040</v>
      </c>
      <c r="L8954" s="30">
        <v>202</v>
      </c>
      <c r="M8954" s="29" t="s">
        <v>96</v>
      </c>
      <c r="N8954" s="29" t="s">
        <v>89</v>
      </c>
      <c r="O8954" s="29" t="s">
        <v>843</v>
      </c>
      <c r="P8954" s="31">
        <v>0.77956018518518511</v>
      </c>
      <c r="Q8954" s="32">
        <v>44903</v>
      </c>
      <c r="R8954" s="33">
        <v>5</v>
      </c>
      <c r="S8954" s="29">
        <v>50</v>
      </c>
      <c r="T8954" s="34" t="s">
        <v>170</v>
      </c>
      <c r="U8954" s="32">
        <v>44898</v>
      </c>
      <c r="V8954" s="32">
        <v>44904</v>
      </c>
      <c r="W8954" s="29">
        <v>1</v>
      </c>
      <c r="X8954" s="29">
        <v>50</v>
      </c>
      <c r="Y8954" s="35">
        <v>10100</v>
      </c>
    </row>
    <row r="8955" spans="1:25" ht="15.75" hidden="1" thickBot="1" x14ac:dyDescent="0.3">
      <c r="A8955" s="19" t="s">
        <v>231</v>
      </c>
      <c r="B8955" s="20" t="s">
        <v>144</v>
      </c>
      <c r="C8955" s="21" t="s">
        <v>3</v>
      </c>
      <c r="D8955" s="20" t="s">
        <v>115</v>
      </c>
      <c r="E8955" s="21" t="s">
        <v>119</v>
      </c>
      <c r="F8955" s="21" t="s">
        <v>30</v>
      </c>
      <c r="G8955" s="21" t="s">
        <v>54</v>
      </c>
      <c r="H8955" s="21">
        <v>96.9</v>
      </c>
      <c r="I8955" s="21" t="s">
        <v>14</v>
      </c>
      <c r="J8955" s="21">
        <v>20</v>
      </c>
      <c r="K8955" s="22">
        <v>4040</v>
      </c>
      <c r="L8955" s="22">
        <v>202</v>
      </c>
      <c r="M8955" s="21" t="s">
        <v>96</v>
      </c>
      <c r="N8955" s="21" t="s">
        <v>89</v>
      </c>
      <c r="O8955" s="21" t="s">
        <v>844</v>
      </c>
      <c r="P8955" s="23">
        <v>0.81613425925925931</v>
      </c>
      <c r="Q8955" s="24">
        <v>44903</v>
      </c>
      <c r="R8955" s="25">
        <v>5</v>
      </c>
      <c r="S8955" s="21">
        <v>50</v>
      </c>
      <c r="T8955" s="26" t="s">
        <v>170</v>
      </c>
      <c r="U8955" s="24">
        <v>44898</v>
      </c>
      <c r="V8955" s="24">
        <v>44904</v>
      </c>
      <c r="W8955" s="21">
        <v>1</v>
      </c>
      <c r="X8955" s="21">
        <v>50</v>
      </c>
      <c r="Y8955" s="27">
        <v>10100</v>
      </c>
    </row>
    <row r="8956" spans="1:25" ht="16.5" hidden="1" thickTop="1" thickBot="1" x14ac:dyDescent="0.3">
      <c r="A8956" s="28" t="s">
        <v>231</v>
      </c>
      <c r="B8956" s="29" t="s">
        <v>144</v>
      </c>
      <c r="C8956" s="29" t="s">
        <v>3</v>
      </c>
      <c r="D8956" s="29" t="s">
        <v>115</v>
      </c>
      <c r="E8956" s="29" t="s">
        <v>119</v>
      </c>
      <c r="F8956" s="36" t="s">
        <v>30</v>
      </c>
      <c r="G8956" s="29" t="s">
        <v>54</v>
      </c>
      <c r="H8956" s="29">
        <v>96.9</v>
      </c>
      <c r="I8956" s="38" t="s">
        <v>14</v>
      </c>
      <c r="J8956" s="29">
        <v>20</v>
      </c>
      <c r="K8956" s="30">
        <v>4040</v>
      </c>
      <c r="L8956" s="30">
        <v>202</v>
      </c>
      <c r="M8956" s="29" t="s">
        <v>96</v>
      </c>
      <c r="N8956" s="29" t="s">
        <v>89</v>
      </c>
      <c r="O8956" s="29" t="s">
        <v>845</v>
      </c>
      <c r="P8956" s="31">
        <v>0.85398148148148145</v>
      </c>
      <c r="Q8956" s="32">
        <v>44903</v>
      </c>
      <c r="R8956" s="33">
        <v>5</v>
      </c>
      <c r="S8956" s="29">
        <v>50</v>
      </c>
      <c r="T8956" s="34" t="s">
        <v>170</v>
      </c>
      <c r="U8956" s="32">
        <v>44898</v>
      </c>
      <c r="V8956" s="32">
        <v>44904</v>
      </c>
      <c r="W8956" s="29">
        <v>1</v>
      </c>
      <c r="X8956" s="29">
        <v>50</v>
      </c>
      <c r="Y8956" s="35">
        <v>10100</v>
      </c>
    </row>
    <row r="8957" spans="1:25" ht="15.75" hidden="1" thickBot="1" x14ac:dyDescent="0.3">
      <c r="A8957" s="19" t="s">
        <v>231</v>
      </c>
      <c r="B8957" s="20" t="s">
        <v>144</v>
      </c>
      <c r="C8957" s="21" t="s">
        <v>3</v>
      </c>
      <c r="D8957" s="20" t="s">
        <v>115</v>
      </c>
      <c r="E8957" s="21" t="s">
        <v>119</v>
      </c>
      <c r="F8957" s="21" t="s">
        <v>30</v>
      </c>
      <c r="G8957" s="21" t="s">
        <v>54</v>
      </c>
      <c r="H8957" s="21">
        <v>96.9</v>
      </c>
      <c r="I8957" s="21" t="s">
        <v>14</v>
      </c>
      <c r="J8957" s="21">
        <v>20</v>
      </c>
      <c r="K8957" s="22">
        <v>4040</v>
      </c>
      <c r="L8957" s="22">
        <v>202</v>
      </c>
      <c r="M8957" s="21" t="s">
        <v>96</v>
      </c>
      <c r="N8957" s="21" t="s">
        <v>89</v>
      </c>
      <c r="O8957" s="21" t="s">
        <v>846</v>
      </c>
      <c r="P8957" s="23">
        <v>0.89577546296296295</v>
      </c>
      <c r="Q8957" s="24">
        <v>44903</v>
      </c>
      <c r="R8957" s="25">
        <v>5</v>
      </c>
      <c r="S8957" s="21">
        <v>50</v>
      </c>
      <c r="T8957" s="26" t="s">
        <v>170</v>
      </c>
      <c r="U8957" s="24">
        <v>44898</v>
      </c>
      <c r="V8957" s="24">
        <v>44904</v>
      </c>
      <c r="W8957" s="21">
        <v>1</v>
      </c>
      <c r="X8957" s="21">
        <v>50</v>
      </c>
      <c r="Y8957" s="27">
        <v>10100</v>
      </c>
    </row>
    <row r="8958" spans="1:25" ht="16.5" hidden="1" thickTop="1" thickBot="1" x14ac:dyDescent="0.3">
      <c r="A8958" s="28" t="s">
        <v>231</v>
      </c>
      <c r="B8958" s="29" t="s">
        <v>144</v>
      </c>
      <c r="C8958" s="29" t="s">
        <v>3</v>
      </c>
      <c r="D8958" s="29" t="s">
        <v>115</v>
      </c>
      <c r="E8958" s="29" t="s">
        <v>119</v>
      </c>
      <c r="F8958" s="36" t="s">
        <v>30</v>
      </c>
      <c r="G8958" s="29" t="s">
        <v>54</v>
      </c>
      <c r="H8958" s="29">
        <v>96.9</v>
      </c>
      <c r="I8958" s="38" t="s">
        <v>14</v>
      </c>
      <c r="J8958" s="29">
        <v>20</v>
      </c>
      <c r="K8958" s="30">
        <v>4040</v>
      </c>
      <c r="L8958" s="30">
        <v>202</v>
      </c>
      <c r="M8958" s="29" t="s">
        <v>96</v>
      </c>
      <c r="N8958" s="29" t="s">
        <v>89</v>
      </c>
      <c r="O8958" s="29" t="s">
        <v>847</v>
      </c>
      <c r="P8958" s="31">
        <v>0.92921296296296296</v>
      </c>
      <c r="Q8958" s="32">
        <v>44903</v>
      </c>
      <c r="R8958" s="33">
        <v>5</v>
      </c>
      <c r="S8958" s="29">
        <v>50</v>
      </c>
      <c r="T8958" s="34" t="s">
        <v>170</v>
      </c>
      <c r="U8958" s="32">
        <v>44898</v>
      </c>
      <c r="V8958" s="32">
        <v>44904</v>
      </c>
      <c r="W8958" s="29">
        <v>1</v>
      </c>
      <c r="X8958" s="29">
        <v>50</v>
      </c>
      <c r="Y8958" s="35">
        <v>10100</v>
      </c>
    </row>
    <row r="8959" spans="1:25" ht="15.75" hidden="1" thickBot="1" x14ac:dyDescent="0.3">
      <c r="A8959" s="19" t="s">
        <v>231</v>
      </c>
      <c r="B8959" s="20" t="s">
        <v>144</v>
      </c>
      <c r="C8959" s="21" t="s">
        <v>3</v>
      </c>
      <c r="D8959" s="20" t="s">
        <v>115</v>
      </c>
      <c r="E8959" s="21" t="s">
        <v>119</v>
      </c>
      <c r="F8959" s="21" t="s">
        <v>30</v>
      </c>
      <c r="G8959" s="21" t="s">
        <v>54</v>
      </c>
      <c r="H8959" s="21">
        <v>96.9</v>
      </c>
      <c r="I8959" s="21" t="s">
        <v>14</v>
      </c>
      <c r="J8959" s="21">
        <v>20</v>
      </c>
      <c r="K8959" s="22">
        <v>4040</v>
      </c>
      <c r="L8959" s="22">
        <v>202</v>
      </c>
      <c r="M8959" s="21" t="s">
        <v>96</v>
      </c>
      <c r="N8959" s="21" t="s">
        <v>89</v>
      </c>
      <c r="O8959" s="21" t="s">
        <v>848</v>
      </c>
      <c r="P8959" s="23">
        <v>0.97878472222222224</v>
      </c>
      <c r="Q8959" s="24">
        <v>44903</v>
      </c>
      <c r="R8959" s="25">
        <v>5</v>
      </c>
      <c r="S8959" s="21">
        <v>50</v>
      </c>
      <c r="T8959" s="26" t="s">
        <v>170</v>
      </c>
      <c r="U8959" s="24">
        <v>44898</v>
      </c>
      <c r="V8959" s="24">
        <v>44904</v>
      </c>
      <c r="W8959" s="21">
        <v>1</v>
      </c>
      <c r="X8959" s="21">
        <v>50</v>
      </c>
      <c r="Y8959" s="27">
        <v>10100</v>
      </c>
    </row>
    <row r="8960" spans="1:25" ht="16.5" hidden="1" thickTop="1" thickBot="1" x14ac:dyDescent="0.3">
      <c r="A8960" s="28" t="s">
        <v>231</v>
      </c>
      <c r="B8960" s="29" t="s">
        <v>144</v>
      </c>
      <c r="C8960" s="29" t="s">
        <v>3</v>
      </c>
      <c r="D8960" s="29" t="s">
        <v>115</v>
      </c>
      <c r="E8960" s="29" t="s">
        <v>119</v>
      </c>
      <c r="F8960" s="36" t="s">
        <v>4280</v>
      </c>
      <c r="G8960" s="29" t="s">
        <v>48</v>
      </c>
      <c r="H8960" s="29">
        <v>88.9</v>
      </c>
      <c r="I8960" s="38" t="s">
        <v>108</v>
      </c>
      <c r="J8960" s="29">
        <v>60</v>
      </c>
      <c r="K8960" s="30">
        <v>16480</v>
      </c>
      <c r="L8960" s="30">
        <v>274.66666666666669</v>
      </c>
      <c r="M8960" s="29" t="s">
        <v>236</v>
      </c>
      <c r="N8960" s="29" t="s">
        <v>89</v>
      </c>
      <c r="O8960" s="29" t="s">
        <v>6250</v>
      </c>
      <c r="P8960" s="31">
        <v>0.54244212962962968</v>
      </c>
      <c r="Q8960" s="32">
        <v>44904</v>
      </c>
      <c r="R8960" s="33">
        <v>6</v>
      </c>
      <c r="S8960" s="29">
        <v>50</v>
      </c>
      <c r="T8960" s="34" t="s">
        <v>170</v>
      </c>
      <c r="U8960" s="32">
        <v>44898</v>
      </c>
      <c r="V8960" s="32">
        <v>44904</v>
      </c>
      <c r="W8960" s="29">
        <v>1</v>
      </c>
      <c r="X8960" s="29">
        <v>50</v>
      </c>
      <c r="Y8960" s="35">
        <v>13733.333333333334</v>
      </c>
    </row>
    <row r="8961" spans="1:25" ht="15.75" hidden="1" thickBot="1" x14ac:dyDescent="0.3">
      <c r="A8961" s="19" t="s">
        <v>231</v>
      </c>
      <c r="B8961" s="20" t="s">
        <v>144</v>
      </c>
      <c r="C8961" s="21" t="s">
        <v>3</v>
      </c>
      <c r="D8961" s="20" t="s">
        <v>115</v>
      </c>
      <c r="E8961" s="21" t="s">
        <v>119</v>
      </c>
      <c r="F8961" s="21" t="s">
        <v>4280</v>
      </c>
      <c r="G8961" s="21" t="s">
        <v>48</v>
      </c>
      <c r="H8961" s="21">
        <v>88.9</v>
      </c>
      <c r="I8961" s="21" t="s">
        <v>108</v>
      </c>
      <c r="J8961" s="21">
        <v>60</v>
      </c>
      <c r="K8961" s="22">
        <v>16480</v>
      </c>
      <c r="L8961" s="22">
        <v>274.66666666666669</v>
      </c>
      <c r="M8961" s="21" t="s">
        <v>236</v>
      </c>
      <c r="N8961" s="21" t="s">
        <v>89</v>
      </c>
      <c r="O8961" s="21" t="s">
        <v>6251</v>
      </c>
      <c r="P8961" s="23">
        <v>0.50692129629629623</v>
      </c>
      <c r="Q8961" s="24">
        <v>44904</v>
      </c>
      <c r="R8961" s="25">
        <v>6</v>
      </c>
      <c r="S8961" s="21">
        <v>50</v>
      </c>
      <c r="T8961" s="26" t="s">
        <v>170</v>
      </c>
      <c r="U8961" s="24">
        <v>44898</v>
      </c>
      <c r="V8961" s="24">
        <v>44904</v>
      </c>
      <c r="W8961" s="21">
        <v>1</v>
      </c>
      <c r="X8961" s="21">
        <v>50</v>
      </c>
      <c r="Y8961" s="27">
        <v>13733.333333333334</v>
      </c>
    </row>
    <row r="8962" spans="1:25" ht="16.5" hidden="1" thickTop="1" thickBot="1" x14ac:dyDescent="0.3">
      <c r="A8962" s="28" t="s">
        <v>231</v>
      </c>
      <c r="B8962" s="29" t="s">
        <v>144</v>
      </c>
      <c r="C8962" s="29" t="s">
        <v>3</v>
      </c>
      <c r="D8962" s="29" t="s">
        <v>115</v>
      </c>
      <c r="E8962" s="29" t="s">
        <v>119</v>
      </c>
      <c r="F8962" s="36" t="s">
        <v>4280</v>
      </c>
      <c r="G8962" s="29" t="s">
        <v>48</v>
      </c>
      <c r="H8962" s="29">
        <v>88.9</v>
      </c>
      <c r="I8962" s="38" t="s">
        <v>108</v>
      </c>
      <c r="J8962" s="29">
        <v>60</v>
      </c>
      <c r="K8962" s="30">
        <v>16480</v>
      </c>
      <c r="L8962" s="30">
        <v>274.66666666666669</v>
      </c>
      <c r="M8962" s="29" t="s">
        <v>236</v>
      </c>
      <c r="N8962" s="29" t="s">
        <v>89</v>
      </c>
      <c r="O8962" s="29" t="s">
        <v>5254</v>
      </c>
      <c r="P8962" s="31">
        <v>0.40138888888888885</v>
      </c>
      <c r="Q8962" s="32">
        <v>44904</v>
      </c>
      <c r="R8962" s="33">
        <v>6</v>
      </c>
      <c r="S8962" s="29">
        <v>50</v>
      </c>
      <c r="T8962" s="34" t="s">
        <v>170</v>
      </c>
      <c r="U8962" s="32">
        <v>44898</v>
      </c>
      <c r="V8962" s="32">
        <v>44904</v>
      </c>
      <c r="W8962" s="29">
        <v>1</v>
      </c>
      <c r="X8962" s="29">
        <v>50</v>
      </c>
      <c r="Y8962" s="35">
        <v>13733.333333333334</v>
      </c>
    </row>
    <row r="8963" spans="1:25" ht="15.75" hidden="1" thickBot="1" x14ac:dyDescent="0.3">
      <c r="A8963" s="19" t="s">
        <v>231</v>
      </c>
      <c r="B8963" s="20" t="s">
        <v>144</v>
      </c>
      <c r="C8963" s="21" t="s">
        <v>3</v>
      </c>
      <c r="D8963" s="20" t="s">
        <v>115</v>
      </c>
      <c r="E8963" s="21" t="s">
        <v>119</v>
      </c>
      <c r="F8963" s="21" t="s">
        <v>41</v>
      </c>
      <c r="G8963" s="21" t="s">
        <v>1</v>
      </c>
      <c r="H8963" s="21">
        <v>93.7</v>
      </c>
      <c r="I8963" s="21" t="s">
        <v>13</v>
      </c>
      <c r="J8963" s="21">
        <v>60</v>
      </c>
      <c r="K8963" s="22">
        <v>3012.87</v>
      </c>
      <c r="L8963" s="22">
        <v>50.214500000000001</v>
      </c>
      <c r="M8963" s="21" t="s">
        <v>236</v>
      </c>
      <c r="N8963" s="21" t="s">
        <v>89</v>
      </c>
      <c r="O8963" s="21" t="s">
        <v>6252</v>
      </c>
      <c r="P8963" s="23">
        <v>0.85972222222222217</v>
      </c>
      <c r="Q8963" s="24">
        <v>44904</v>
      </c>
      <c r="R8963" s="25">
        <v>6</v>
      </c>
      <c r="S8963" s="21">
        <v>50</v>
      </c>
      <c r="T8963" s="26" t="s">
        <v>170</v>
      </c>
      <c r="U8963" s="24">
        <v>44898</v>
      </c>
      <c r="V8963" s="24">
        <v>44904</v>
      </c>
      <c r="W8963" s="21">
        <v>1</v>
      </c>
      <c r="X8963" s="21">
        <v>50</v>
      </c>
      <c r="Y8963" s="27">
        <v>2510.7249999999999</v>
      </c>
    </row>
    <row r="8964" spans="1:25" ht="16.5" hidden="1" thickTop="1" thickBot="1" x14ac:dyDescent="0.3">
      <c r="A8964" s="28" t="s">
        <v>231</v>
      </c>
      <c r="B8964" s="29" t="s">
        <v>144</v>
      </c>
      <c r="C8964" s="29" t="s">
        <v>3</v>
      </c>
      <c r="D8964" s="29" t="s">
        <v>115</v>
      </c>
      <c r="E8964" s="29" t="s">
        <v>119</v>
      </c>
      <c r="F8964" s="36" t="s">
        <v>41</v>
      </c>
      <c r="G8964" s="29" t="s">
        <v>1</v>
      </c>
      <c r="H8964" s="29">
        <v>93.7</v>
      </c>
      <c r="I8964" s="38" t="s">
        <v>13</v>
      </c>
      <c r="J8964" s="29">
        <v>20</v>
      </c>
      <c r="K8964" s="30">
        <v>2008.58</v>
      </c>
      <c r="L8964" s="30">
        <v>100.429</v>
      </c>
      <c r="M8964" s="29" t="s">
        <v>96</v>
      </c>
      <c r="N8964" s="29" t="s">
        <v>89</v>
      </c>
      <c r="O8964" s="29" t="s">
        <v>884</v>
      </c>
      <c r="P8964" s="31">
        <v>0.23765046296296297</v>
      </c>
      <c r="Q8964" s="32">
        <v>44904</v>
      </c>
      <c r="R8964" s="33">
        <v>6</v>
      </c>
      <c r="S8964" s="29">
        <v>50</v>
      </c>
      <c r="T8964" s="34" t="s">
        <v>170</v>
      </c>
      <c r="U8964" s="32">
        <v>44898</v>
      </c>
      <c r="V8964" s="32">
        <v>44904</v>
      </c>
      <c r="W8964" s="29">
        <v>1</v>
      </c>
      <c r="X8964" s="29">
        <v>50</v>
      </c>
      <c r="Y8964" s="35">
        <v>5021.45</v>
      </c>
    </row>
    <row r="8965" spans="1:25" ht="15.75" hidden="1" thickBot="1" x14ac:dyDescent="0.3">
      <c r="A8965" s="19" t="s">
        <v>231</v>
      </c>
      <c r="B8965" s="20" t="s">
        <v>144</v>
      </c>
      <c r="C8965" s="21" t="s">
        <v>3</v>
      </c>
      <c r="D8965" s="20" t="s">
        <v>115</v>
      </c>
      <c r="E8965" s="21" t="s">
        <v>119</v>
      </c>
      <c r="F8965" s="21" t="s">
        <v>30</v>
      </c>
      <c r="G8965" s="21" t="s">
        <v>54</v>
      </c>
      <c r="H8965" s="21">
        <v>96.9</v>
      </c>
      <c r="I8965" s="21" t="s">
        <v>14</v>
      </c>
      <c r="J8965" s="21">
        <v>60</v>
      </c>
      <c r="K8965" s="22">
        <v>6060</v>
      </c>
      <c r="L8965" s="22">
        <v>101</v>
      </c>
      <c r="M8965" s="21" t="s">
        <v>236</v>
      </c>
      <c r="N8965" s="21" t="s">
        <v>89</v>
      </c>
      <c r="O8965" s="21" t="s">
        <v>6253</v>
      </c>
      <c r="P8965" s="23">
        <v>0.74722222222222223</v>
      </c>
      <c r="Q8965" s="24">
        <v>44904</v>
      </c>
      <c r="R8965" s="25">
        <v>6</v>
      </c>
      <c r="S8965" s="21">
        <v>50</v>
      </c>
      <c r="T8965" s="26" t="s">
        <v>170</v>
      </c>
      <c r="U8965" s="24">
        <v>44898</v>
      </c>
      <c r="V8965" s="24">
        <v>44904</v>
      </c>
      <c r="W8965" s="21">
        <v>1</v>
      </c>
      <c r="X8965" s="21">
        <v>50</v>
      </c>
      <c r="Y8965" s="27">
        <v>5050</v>
      </c>
    </row>
    <row r="8966" spans="1:25" ht="16.5" hidden="1" thickTop="1" thickBot="1" x14ac:dyDescent="0.3">
      <c r="A8966" s="28" t="s">
        <v>231</v>
      </c>
      <c r="B8966" s="29" t="s">
        <v>144</v>
      </c>
      <c r="C8966" s="29" t="s">
        <v>3</v>
      </c>
      <c r="D8966" s="29" t="s">
        <v>115</v>
      </c>
      <c r="E8966" s="29" t="s">
        <v>119</v>
      </c>
      <c r="F8966" s="36" t="s">
        <v>30</v>
      </c>
      <c r="G8966" s="29" t="s">
        <v>54</v>
      </c>
      <c r="H8966" s="29">
        <v>96.9</v>
      </c>
      <c r="I8966" s="38" t="s">
        <v>14</v>
      </c>
      <c r="J8966" s="29">
        <v>20</v>
      </c>
      <c r="K8966" s="30">
        <v>4040</v>
      </c>
      <c r="L8966" s="30">
        <v>202</v>
      </c>
      <c r="M8966" s="29" t="s">
        <v>96</v>
      </c>
      <c r="N8966" s="29" t="s">
        <v>89</v>
      </c>
      <c r="O8966" s="29" t="s">
        <v>885</v>
      </c>
      <c r="P8966" s="31">
        <v>0.2482523148148148</v>
      </c>
      <c r="Q8966" s="32">
        <v>44904</v>
      </c>
      <c r="R8966" s="33">
        <v>6</v>
      </c>
      <c r="S8966" s="29">
        <v>50</v>
      </c>
      <c r="T8966" s="34" t="s">
        <v>170</v>
      </c>
      <c r="U8966" s="32">
        <v>44898</v>
      </c>
      <c r="V8966" s="32">
        <v>44904</v>
      </c>
      <c r="W8966" s="29">
        <v>1</v>
      </c>
      <c r="X8966" s="29">
        <v>50</v>
      </c>
      <c r="Y8966" s="35">
        <v>10100</v>
      </c>
    </row>
    <row r="8967" spans="1:25" ht="15.75" hidden="1" thickBot="1" x14ac:dyDescent="0.3">
      <c r="A8967" s="19" t="s">
        <v>231</v>
      </c>
      <c r="B8967" s="20" t="s">
        <v>144</v>
      </c>
      <c r="C8967" s="21" t="s">
        <v>3</v>
      </c>
      <c r="D8967" s="20" t="s">
        <v>115</v>
      </c>
      <c r="E8967" s="21" t="s">
        <v>119</v>
      </c>
      <c r="F8967" s="21" t="s">
        <v>30</v>
      </c>
      <c r="G8967" s="21" t="s">
        <v>54</v>
      </c>
      <c r="H8967" s="21">
        <v>96.9</v>
      </c>
      <c r="I8967" s="21" t="s">
        <v>14</v>
      </c>
      <c r="J8967" s="21">
        <v>20</v>
      </c>
      <c r="K8967" s="22">
        <v>4040</v>
      </c>
      <c r="L8967" s="22">
        <v>202</v>
      </c>
      <c r="M8967" s="21" t="s">
        <v>96</v>
      </c>
      <c r="N8967" s="21" t="s">
        <v>89</v>
      </c>
      <c r="O8967" s="21" t="s">
        <v>886</v>
      </c>
      <c r="P8967" s="23">
        <v>0.27565972222222224</v>
      </c>
      <c r="Q8967" s="24">
        <v>44904</v>
      </c>
      <c r="R8967" s="25">
        <v>6</v>
      </c>
      <c r="S8967" s="21">
        <v>50</v>
      </c>
      <c r="T8967" s="26" t="s">
        <v>170</v>
      </c>
      <c r="U8967" s="24">
        <v>44898</v>
      </c>
      <c r="V8967" s="24">
        <v>44904</v>
      </c>
      <c r="W8967" s="21">
        <v>1</v>
      </c>
      <c r="X8967" s="21">
        <v>50</v>
      </c>
      <c r="Y8967" s="27">
        <v>10100</v>
      </c>
    </row>
    <row r="8968" spans="1:25" ht="16.5" hidden="1" thickTop="1" thickBot="1" x14ac:dyDescent="0.3">
      <c r="A8968" s="28" t="s">
        <v>231</v>
      </c>
      <c r="B8968" s="29" t="s">
        <v>144</v>
      </c>
      <c r="C8968" s="29" t="s">
        <v>3</v>
      </c>
      <c r="D8968" s="29" t="s">
        <v>115</v>
      </c>
      <c r="E8968" s="29" t="s">
        <v>119</v>
      </c>
      <c r="F8968" s="36" t="s">
        <v>30</v>
      </c>
      <c r="G8968" s="29" t="s">
        <v>54</v>
      </c>
      <c r="H8968" s="29">
        <v>96.9</v>
      </c>
      <c r="I8968" s="38" t="s">
        <v>14</v>
      </c>
      <c r="J8968" s="29">
        <v>20</v>
      </c>
      <c r="K8968" s="30">
        <v>4040</v>
      </c>
      <c r="L8968" s="30">
        <v>202</v>
      </c>
      <c r="M8968" s="29" t="s">
        <v>96</v>
      </c>
      <c r="N8968" s="29" t="s">
        <v>89</v>
      </c>
      <c r="O8968" s="29" t="s">
        <v>887</v>
      </c>
      <c r="P8968" s="31">
        <v>0.33405092592592589</v>
      </c>
      <c r="Q8968" s="32">
        <v>44904</v>
      </c>
      <c r="R8968" s="33">
        <v>6</v>
      </c>
      <c r="S8968" s="29">
        <v>50</v>
      </c>
      <c r="T8968" s="34" t="s">
        <v>170</v>
      </c>
      <c r="U8968" s="32">
        <v>44898</v>
      </c>
      <c r="V8968" s="32">
        <v>44904</v>
      </c>
      <c r="W8968" s="29">
        <v>1</v>
      </c>
      <c r="X8968" s="29">
        <v>50</v>
      </c>
      <c r="Y8968" s="35">
        <v>10100</v>
      </c>
    </row>
    <row r="8969" spans="1:25" ht="15.75" hidden="1" thickBot="1" x14ac:dyDescent="0.3">
      <c r="A8969" s="19" t="s">
        <v>231</v>
      </c>
      <c r="B8969" s="20" t="s">
        <v>144</v>
      </c>
      <c r="C8969" s="21" t="s">
        <v>3</v>
      </c>
      <c r="D8969" s="20" t="s">
        <v>115</v>
      </c>
      <c r="E8969" s="21" t="s">
        <v>119</v>
      </c>
      <c r="F8969" s="21" t="s">
        <v>30</v>
      </c>
      <c r="G8969" s="21" t="s">
        <v>54</v>
      </c>
      <c r="H8969" s="21">
        <v>96.9</v>
      </c>
      <c r="I8969" s="21" t="s">
        <v>14</v>
      </c>
      <c r="J8969" s="21">
        <v>20</v>
      </c>
      <c r="K8969" s="22">
        <v>4040</v>
      </c>
      <c r="L8969" s="22">
        <v>202</v>
      </c>
      <c r="M8969" s="21" t="s">
        <v>96</v>
      </c>
      <c r="N8969" s="21" t="s">
        <v>89</v>
      </c>
      <c r="O8969" s="21" t="s">
        <v>888</v>
      </c>
      <c r="P8969" s="23">
        <v>0.74853009259259251</v>
      </c>
      <c r="Q8969" s="24">
        <v>44904</v>
      </c>
      <c r="R8969" s="25">
        <v>6</v>
      </c>
      <c r="S8969" s="21">
        <v>50</v>
      </c>
      <c r="T8969" s="26" t="s">
        <v>170</v>
      </c>
      <c r="U8969" s="24">
        <v>44898</v>
      </c>
      <c r="V8969" s="24">
        <v>44904</v>
      </c>
      <c r="W8969" s="21">
        <v>1</v>
      </c>
      <c r="X8969" s="21">
        <v>50</v>
      </c>
      <c r="Y8969" s="27">
        <v>10100</v>
      </c>
    </row>
    <row r="8970" spans="1:25" ht="16.5" hidden="1" thickTop="1" thickBot="1" x14ac:dyDescent="0.3">
      <c r="A8970" s="28" t="s">
        <v>231</v>
      </c>
      <c r="B8970" s="29" t="s">
        <v>144</v>
      </c>
      <c r="C8970" s="29" t="s">
        <v>3</v>
      </c>
      <c r="D8970" s="29" t="s">
        <v>115</v>
      </c>
      <c r="E8970" s="29" t="s">
        <v>119</v>
      </c>
      <c r="F8970" s="36" t="s">
        <v>30</v>
      </c>
      <c r="G8970" s="29" t="s">
        <v>54</v>
      </c>
      <c r="H8970" s="29">
        <v>96.9</v>
      </c>
      <c r="I8970" s="38" t="s">
        <v>14</v>
      </c>
      <c r="J8970" s="29">
        <v>20</v>
      </c>
      <c r="K8970" s="30">
        <v>4040</v>
      </c>
      <c r="L8970" s="30">
        <v>202</v>
      </c>
      <c r="M8970" s="29" t="s">
        <v>96</v>
      </c>
      <c r="N8970" s="29" t="s">
        <v>89</v>
      </c>
      <c r="O8970" s="29" t="s">
        <v>889</v>
      </c>
      <c r="P8970" s="31">
        <v>0.79276620370370365</v>
      </c>
      <c r="Q8970" s="32">
        <v>44904</v>
      </c>
      <c r="R8970" s="33">
        <v>6</v>
      </c>
      <c r="S8970" s="29">
        <v>50</v>
      </c>
      <c r="T8970" s="34" t="s">
        <v>170</v>
      </c>
      <c r="U8970" s="32">
        <v>44898</v>
      </c>
      <c r="V8970" s="32">
        <v>44904</v>
      </c>
      <c r="W8970" s="29">
        <v>1</v>
      </c>
      <c r="X8970" s="29">
        <v>50</v>
      </c>
      <c r="Y8970" s="35">
        <v>10100</v>
      </c>
    </row>
    <row r="8971" spans="1:25" ht="15.75" hidden="1" thickBot="1" x14ac:dyDescent="0.3">
      <c r="A8971" s="19" t="s">
        <v>231</v>
      </c>
      <c r="B8971" s="20" t="s">
        <v>144</v>
      </c>
      <c r="C8971" s="21" t="s">
        <v>3</v>
      </c>
      <c r="D8971" s="20" t="s">
        <v>115</v>
      </c>
      <c r="E8971" s="21" t="s">
        <v>119</v>
      </c>
      <c r="F8971" s="21" t="s">
        <v>30</v>
      </c>
      <c r="G8971" s="21" t="s">
        <v>54</v>
      </c>
      <c r="H8971" s="21">
        <v>96.9</v>
      </c>
      <c r="I8971" s="21" t="s">
        <v>14</v>
      </c>
      <c r="J8971" s="21">
        <v>20</v>
      </c>
      <c r="K8971" s="22">
        <v>4040</v>
      </c>
      <c r="L8971" s="22">
        <v>202</v>
      </c>
      <c r="M8971" s="21" t="s">
        <v>96</v>
      </c>
      <c r="N8971" s="21" t="s">
        <v>89</v>
      </c>
      <c r="O8971" s="21" t="s">
        <v>890</v>
      </c>
      <c r="P8971" s="23">
        <v>0.81563657407407408</v>
      </c>
      <c r="Q8971" s="24">
        <v>44904</v>
      </c>
      <c r="R8971" s="25">
        <v>6</v>
      </c>
      <c r="S8971" s="21">
        <v>50</v>
      </c>
      <c r="T8971" s="26" t="s">
        <v>170</v>
      </c>
      <c r="U8971" s="24">
        <v>44898</v>
      </c>
      <c r="V8971" s="24">
        <v>44904</v>
      </c>
      <c r="W8971" s="21">
        <v>1</v>
      </c>
      <c r="X8971" s="21">
        <v>50</v>
      </c>
      <c r="Y8971" s="27">
        <v>10100</v>
      </c>
    </row>
    <row r="8972" spans="1:25" ht="16.5" hidden="1" thickTop="1" thickBot="1" x14ac:dyDescent="0.3">
      <c r="A8972" s="28" t="s">
        <v>231</v>
      </c>
      <c r="B8972" s="29" t="s">
        <v>144</v>
      </c>
      <c r="C8972" s="29" t="s">
        <v>3</v>
      </c>
      <c r="D8972" s="29" t="s">
        <v>115</v>
      </c>
      <c r="E8972" s="29" t="s">
        <v>119</v>
      </c>
      <c r="F8972" s="36" t="s">
        <v>30</v>
      </c>
      <c r="G8972" s="29" t="s">
        <v>54</v>
      </c>
      <c r="H8972" s="29">
        <v>96.9</v>
      </c>
      <c r="I8972" s="38" t="s">
        <v>14</v>
      </c>
      <c r="J8972" s="29">
        <v>20</v>
      </c>
      <c r="K8972" s="30">
        <v>4040</v>
      </c>
      <c r="L8972" s="30">
        <v>202</v>
      </c>
      <c r="M8972" s="29" t="s">
        <v>96</v>
      </c>
      <c r="N8972" s="29" t="s">
        <v>89</v>
      </c>
      <c r="O8972" s="29" t="s">
        <v>891</v>
      </c>
      <c r="P8972" s="31">
        <v>0.85406249999999995</v>
      </c>
      <c r="Q8972" s="32">
        <v>44904</v>
      </c>
      <c r="R8972" s="33">
        <v>6</v>
      </c>
      <c r="S8972" s="29">
        <v>50</v>
      </c>
      <c r="T8972" s="34" t="s">
        <v>170</v>
      </c>
      <c r="U8972" s="32">
        <v>44898</v>
      </c>
      <c r="V8972" s="32">
        <v>44904</v>
      </c>
      <c r="W8972" s="29">
        <v>1</v>
      </c>
      <c r="X8972" s="29">
        <v>50</v>
      </c>
      <c r="Y8972" s="35">
        <v>10100</v>
      </c>
    </row>
    <row r="8973" spans="1:25" ht="15.75" hidden="1" thickBot="1" x14ac:dyDescent="0.3">
      <c r="A8973" s="19" t="s">
        <v>231</v>
      </c>
      <c r="B8973" s="20" t="s">
        <v>144</v>
      </c>
      <c r="C8973" s="21" t="s">
        <v>3</v>
      </c>
      <c r="D8973" s="20" t="s">
        <v>115</v>
      </c>
      <c r="E8973" s="21" t="s">
        <v>119</v>
      </c>
      <c r="F8973" s="21" t="s">
        <v>30</v>
      </c>
      <c r="G8973" s="21" t="s">
        <v>54</v>
      </c>
      <c r="H8973" s="21">
        <v>96.9</v>
      </c>
      <c r="I8973" s="21" t="s">
        <v>14</v>
      </c>
      <c r="J8973" s="21">
        <v>20</v>
      </c>
      <c r="K8973" s="22">
        <v>4040</v>
      </c>
      <c r="L8973" s="22">
        <v>202</v>
      </c>
      <c r="M8973" s="21" t="s">
        <v>96</v>
      </c>
      <c r="N8973" s="21" t="s">
        <v>89</v>
      </c>
      <c r="O8973" s="21" t="s">
        <v>892</v>
      </c>
      <c r="P8973" s="23">
        <v>0.89841435185185192</v>
      </c>
      <c r="Q8973" s="24">
        <v>44904</v>
      </c>
      <c r="R8973" s="25">
        <v>6</v>
      </c>
      <c r="S8973" s="21">
        <v>50</v>
      </c>
      <c r="T8973" s="26" t="s">
        <v>170</v>
      </c>
      <c r="U8973" s="24">
        <v>44898</v>
      </c>
      <c r="V8973" s="24">
        <v>44904</v>
      </c>
      <c r="W8973" s="21">
        <v>1</v>
      </c>
      <c r="X8973" s="21">
        <v>50</v>
      </c>
      <c r="Y8973" s="27">
        <v>10100</v>
      </c>
    </row>
    <row r="8974" spans="1:25" ht="16.5" hidden="1" thickTop="1" thickBot="1" x14ac:dyDescent="0.3">
      <c r="A8974" s="28" t="s">
        <v>231</v>
      </c>
      <c r="B8974" s="29" t="s">
        <v>144</v>
      </c>
      <c r="C8974" s="29" t="s">
        <v>3</v>
      </c>
      <c r="D8974" s="29" t="s">
        <v>115</v>
      </c>
      <c r="E8974" s="29" t="s">
        <v>119</v>
      </c>
      <c r="F8974" s="36" t="s">
        <v>30</v>
      </c>
      <c r="G8974" s="29" t="s">
        <v>54</v>
      </c>
      <c r="H8974" s="29">
        <v>96.9</v>
      </c>
      <c r="I8974" s="38" t="s">
        <v>14</v>
      </c>
      <c r="J8974" s="29">
        <v>20</v>
      </c>
      <c r="K8974" s="30">
        <v>4040</v>
      </c>
      <c r="L8974" s="30">
        <v>202</v>
      </c>
      <c r="M8974" s="29" t="s">
        <v>96</v>
      </c>
      <c r="N8974" s="29" t="s">
        <v>89</v>
      </c>
      <c r="O8974" s="29" t="s">
        <v>893</v>
      </c>
      <c r="P8974" s="31">
        <v>0.96226851851851858</v>
      </c>
      <c r="Q8974" s="32">
        <v>44904</v>
      </c>
      <c r="R8974" s="33">
        <v>6</v>
      </c>
      <c r="S8974" s="29">
        <v>50</v>
      </c>
      <c r="T8974" s="34" t="s">
        <v>170</v>
      </c>
      <c r="U8974" s="32">
        <v>44898</v>
      </c>
      <c r="V8974" s="32">
        <v>44904</v>
      </c>
      <c r="W8974" s="29">
        <v>1</v>
      </c>
      <c r="X8974" s="29">
        <v>50</v>
      </c>
      <c r="Y8974" s="35">
        <v>10100</v>
      </c>
    </row>
    <row r="8975" spans="1:25" ht="15.75" hidden="1" thickBot="1" x14ac:dyDescent="0.3">
      <c r="A8975" s="19" t="s">
        <v>231</v>
      </c>
      <c r="B8975" s="20" t="s">
        <v>144</v>
      </c>
      <c r="C8975" s="21" t="s">
        <v>3</v>
      </c>
      <c r="D8975" s="20" t="s">
        <v>115</v>
      </c>
      <c r="E8975" s="21" t="s">
        <v>119</v>
      </c>
      <c r="F8975" s="21" t="s">
        <v>27</v>
      </c>
      <c r="G8975" s="21" t="s">
        <v>58</v>
      </c>
      <c r="H8975" s="21">
        <v>104.9</v>
      </c>
      <c r="I8975" s="21" t="s">
        <v>18</v>
      </c>
      <c r="J8975" s="21">
        <v>20</v>
      </c>
      <c r="K8975" s="22">
        <v>1307</v>
      </c>
      <c r="L8975" s="22">
        <v>65.349999999999994</v>
      </c>
      <c r="M8975" s="21" t="s">
        <v>96</v>
      </c>
      <c r="N8975" s="21" t="s">
        <v>89</v>
      </c>
      <c r="O8975" s="21" t="s">
        <v>916</v>
      </c>
      <c r="P8975" s="23">
        <v>0.12408564814814815</v>
      </c>
      <c r="Q8975" s="24">
        <v>44905</v>
      </c>
      <c r="R8975" s="25">
        <v>7</v>
      </c>
      <c r="S8975" s="21">
        <v>50</v>
      </c>
      <c r="T8975" s="26" t="s">
        <v>138</v>
      </c>
      <c r="U8975" s="24">
        <v>44905</v>
      </c>
      <c r="V8975" s="24">
        <v>44911</v>
      </c>
      <c r="W8975" s="21">
        <v>1</v>
      </c>
      <c r="X8975" s="21">
        <v>50</v>
      </c>
      <c r="Y8975" s="27">
        <v>3267.4999999999995</v>
      </c>
    </row>
    <row r="8976" spans="1:25" ht="16.5" hidden="1" thickTop="1" thickBot="1" x14ac:dyDescent="0.3">
      <c r="A8976" s="28" t="s">
        <v>231</v>
      </c>
      <c r="B8976" s="29" t="s">
        <v>144</v>
      </c>
      <c r="C8976" s="29" t="s">
        <v>3</v>
      </c>
      <c r="D8976" s="29" t="s">
        <v>115</v>
      </c>
      <c r="E8976" s="29" t="s">
        <v>119</v>
      </c>
      <c r="F8976" s="36" t="s">
        <v>27</v>
      </c>
      <c r="G8976" s="29" t="s">
        <v>58</v>
      </c>
      <c r="H8976" s="29">
        <v>104.9</v>
      </c>
      <c r="I8976" s="38" t="s">
        <v>18</v>
      </c>
      <c r="J8976" s="29">
        <v>20</v>
      </c>
      <c r="K8976" s="30">
        <v>1307</v>
      </c>
      <c r="L8976" s="30">
        <v>65.349999999999994</v>
      </c>
      <c r="M8976" s="29" t="s">
        <v>96</v>
      </c>
      <c r="N8976" s="29" t="s">
        <v>89</v>
      </c>
      <c r="O8976" s="29" t="s">
        <v>917</v>
      </c>
      <c r="P8976" s="31">
        <v>0.26549768518518518</v>
      </c>
      <c r="Q8976" s="32">
        <v>44905</v>
      </c>
      <c r="R8976" s="33">
        <v>7</v>
      </c>
      <c r="S8976" s="29">
        <v>50</v>
      </c>
      <c r="T8976" s="34" t="s">
        <v>138</v>
      </c>
      <c r="U8976" s="32">
        <v>44905</v>
      </c>
      <c r="V8976" s="32">
        <v>44911</v>
      </c>
      <c r="W8976" s="29">
        <v>1</v>
      </c>
      <c r="X8976" s="29">
        <v>50</v>
      </c>
      <c r="Y8976" s="35">
        <v>3267.4999999999995</v>
      </c>
    </row>
    <row r="8977" spans="1:25" ht="15.75" hidden="1" thickBot="1" x14ac:dyDescent="0.3">
      <c r="A8977" s="19" t="s">
        <v>231</v>
      </c>
      <c r="B8977" s="20" t="s">
        <v>144</v>
      </c>
      <c r="C8977" s="21" t="s">
        <v>3</v>
      </c>
      <c r="D8977" s="20" t="s">
        <v>115</v>
      </c>
      <c r="E8977" s="21" t="s">
        <v>119</v>
      </c>
      <c r="F8977" s="21" t="s">
        <v>27</v>
      </c>
      <c r="G8977" s="21" t="s">
        <v>58</v>
      </c>
      <c r="H8977" s="21">
        <v>104.9</v>
      </c>
      <c r="I8977" s="21" t="s">
        <v>18</v>
      </c>
      <c r="J8977" s="21">
        <v>20</v>
      </c>
      <c r="K8977" s="22">
        <v>1307</v>
      </c>
      <c r="L8977" s="22">
        <v>65.349999999999994</v>
      </c>
      <c r="M8977" s="21" t="s">
        <v>96</v>
      </c>
      <c r="N8977" s="21" t="s">
        <v>89</v>
      </c>
      <c r="O8977" s="21" t="s">
        <v>918</v>
      </c>
      <c r="P8977" s="23">
        <v>0.90339120370370374</v>
      </c>
      <c r="Q8977" s="24">
        <v>44905</v>
      </c>
      <c r="R8977" s="25">
        <v>7</v>
      </c>
      <c r="S8977" s="21">
        <v>50</v>
      </c>
      <c r="T8977" s="26" t="s">
        <v>138</v>
      </c>
      <c r="U8977" s="24">
        <v>44905</v>
      </c>
      <c r="V8977" s="24">
        <v>44911</v>
      </c>
      <c r="W8977" s="21">
        <v>1</v>
      </c>
      <c r="X8977" s="21">
        <v>50</v>
      </c>
      <c r="Y8977" s="27">
        <v>3267.4999999999995</v>
      </c>
    </row>
    <row r="8978" spans="1:25" ht="16.5" hidden="1" thickTop="1" thickBot="1" x14ac:dyDescent="0.3">
      <c r="A8978" s="28" t="s">
        <v>231</v>
      </c>
      <c r="B8978" s="29" t="s">
        <v>144</v>
      </c>
      <c r="C8978" s="29" t="s">
        <v>3</v>
      </c>
      <c r="D8978" s="29" t="s">
        <v>115</v>
      </c>
      <c r="E8978" s="29" t="s">
        <v>119</v>
      </c>
      <c r="F8978" s="36" t="s">
        <v>30</v>
      </c>
      <c r="G8978" s="29" t="s">
        <v>54</v>
      </c>
      <c r="H8978" s="29">
        <v>96.9</v>
      </c>
      <c r="I8978" s="38" t="s">
        <v>14</v>
      </c>
      <c r="J8978" s="29">
        <v>20</v>
      </c>
      <c r="K8978" s="30">
        <v>4040</v>
      </c>
      <c r="L8978" s="30">
        <v>202</v>
      </c>
      <c r="M8978" s="29" t="s">
        <v>96</v>
      </c>
      <c r="N8978" s="29" t="s">
        <v>89</v>
      </c>
      <c r="O8978" s="29" t="s">
        <v>919</v>
      </c>
      <c r="P8978" s="31">
        <v>0.29094907407407405</v>
      </c>
      <c r="Q8978" s="32">
        <v>44905</v>
      </c>
      <c r="R8978" s="33">
        <v>7</v>
      </c>
      <c r="S8978" s="29">
        <v>50</v>
      </c>
      <c r="T8978" s="34" t="s">
        <v>138</v>
      </c>
      <c r="U8978" s="32">
        <v>44905</v>
      </c>
      <c r="V8978" s="32">
        <v>44911</v>
      </c>
      <c r="W8978" s="29">
        <v>1</v>
      </c>
      <c r="X8978" s="29">
        <v>50</v>
      </c>
      <c r="Y8978" s="35">
        <v>10100</v>
      </c>
    </row>
    <row r="8979" spans="1:25" ht="15.75" hidden="1" thickBot="1" x14ac:dyDescent="0.3">
      <c r="A8979" s="19" t="s">
        <v>231</v>
      </c>
      <c r="B8979" s="20" t="s">
        <v>144</v>
      </c>
      <c r="C8979" s="21" t="s">
        <v>3</v>
      </c>
      <c r="D8979" s="20" t="s">
        <v>115</v>
      </c>
      <c r="E8979" s="21" t="s">
        <v>119</v>
      </c>
      <c r="F8979" s="21" t="s">
        <v>30</v>
      </c>
      <c r="G8979" s="21" t="s">
        <v>54</v>
      </c>
      <c r="H8979" s="21">
        <v>96.9</v>
      </c>
      <c r="I8979" s="21" t="s">
        <v>14</v>
      </c>
      <c r="J8979" s="21">
        <v>20</v>
      </c>
      <c r="K8979" s="22">
        <v>4040</v>
      </c>
      <c r="L8979" s="22">
        <v>202</v>
      </c>
      <c r="M8979" s="21" t="s">
        <v>96</v>
      </c>
      <c r="N8979" s="21" t="s">
        <v>89</v>
      </c>
      <c r="O8979" s="21" t="s">
        <v>920</v>
      </c>
      <c r="P8979" s="23">
        <v>0.33006944444444447</v>
      </c>
      <c r="Q8979" s="24">
        <v>44905</v>
      </c>
      <c r="R8979" s="25">
        <v>7</v>
      </c>
      <c r="S8979" s="21">
        <v>50</v>
      </c>
      <c r="T8979" s="26" t="s">
        <v>138</v>
      </c>
      <c r="U8979" s="24">
        <v>44905</v>
      </c>
      <c r="V8979" s="24">
        <v>44911</v>
      </c>
      <c r="W8979" s="21">
        <v>1</v>
      </c>
      <c r="X8979" s="21">
        <v>50</v>
      </c>
      <c r="Y8979" s="27">
        <v>10100</v>
      </c>
    </row>
    <row r="8980" spans="1:25" ht="16.5" hidden="1" thickTop="1" thickBot="1" x14ac:dyDescent="0.3">
      <c r="A8980" s="28" t="s">
        <v>231</v>
      </c>
      <c r="B8980" s="29" t="s">
        <v>144</v>
      </c>
      <c r="C8980" s="29" t="s">
        <v>3</v>
      </c>
      <c r="D8980" s="29" t="s">
        <v>115</v>
      </c>
      <c r="E8980" s="29" t="s">
        <v>119</v>
      </c>
      <c r="F8980" s="36" t="s">
        <v>30</v>
      </c>
      <c r="G8980" s="29" t="s">
        <v>54</v>
      </c>
      <c r="H8980" s="29">
        <v>96.9</v>
      </c>
      <c r="I8980" s="38" t="s">
        <v>14</v>
      </c>
      <c r="J8980" s="29">
        <v>20</v>
      </c>
      <c r="K8980" s="30">
        <v>4040</v>
      </c>
      <c r="L8980" s="30">
        <v>202</v>
      </c>
      <c r="M8980" s="29" t="s">
        <v>96</v>
      </c>
      <c r="N8980" s="29" t="s">
        <v>89</v>
      </c>
      <c r="O8980" s="29" t="s">
        <v>921</v>
      </c>
      <c r="P8980" s="31">
        <v>0.41888888888888887</v>
      </c>
      <c r="Q8980" s="32">
        <v>44905</v>
      </c>
      <c r="R8980" s="33">
        <v>7</v>
      </c>
      <c r="S8980" s="29">
        <v>50</v>
      </c>
      <c r="T8980" s="34" t="s">
        <v>138</v>
      </c>
      <c r="U8980" s="32">
        <v>44905</v>
      </c>
      <c r="V8980" s="32">
        <v>44911</v>
      </c>
      <c r="W8980" s="29">
        <v>1</v>
      </c>
      <c r="X8980" s="29">
        <v>50</v>
      </c>
      <c r="Y8980" s="35">
        <v>10100</v>
      </c>
    </row>
    <row r="8981" spans="1:25" ht="15.75" hidden="1" thickBot="1" x14ac:dyDescent="0.3">
      <c r="A8981" s="19" t="s">
        <v>231</v>
      </c>
      <c r="B8981" s="20" t="s">
        <v>144</v>
      </c>
      <c r="C8981" s="21" t="s">
        <v>3</v>
      </c>
      <c r="D8981" s="20" t="s">
        <v>115</v>
      </c>
      <c r="E8981" s="21" t="s">
        <v>119</v>
      </c>
      <c r="F8981" s="21" t="s">
        <v>30</v>
      </c>
      <c r="G8981" s="21" t="s">
        <v>54</v>
      </c>
      <c r="H8981" s="21">
        <v>96.9</v>
      </c>
      <c r="I8981" s="21" t="s">
        <v>14</v>
      </c>
      <c r="J8981" s="21">
        <v>20</v>
      </c>
      <c r="K8981" s="22">
        <v>4040</v>
      </c>
      <c r="L8981" s="22">
        <v>202</v>
      </c>
      <c r="M8981" s="21" t="s">
        <v>96</v>
      </c>
      <c r="N8981" s="21" t="s">
        <v>89</v>
      </c>
      <c r="O8981" s="21" t="s">
        <v>922</v>
      </c>
      <c r="P8981" s="23">
        <v>0.4994675925925926</v>
      </c>
      <c r="Q8981" s="24">
        <v>44905</v>
      </c>
      <c r="R8981" s="25">
        <v>7</v>
      </c>
      <c r="S8981" s="21">
        <v>50</v>
      </c>
      <c r="T8981" s="26" t="s">
        <v>138</v>
      </c>
      <c r="U8981" s="24">
        <v>44905</v>
      </c>
      <c r="V8981" s="24">
        <v>44911</v>
      </c>
      <c r="W8981" s="21">
        <v>1</v>
      </c>
      <c r="X8981" s="21">
        <v>50</v>
      </c>
      <c r="Y8981" s="27">
        <v>10100</v>
      </c>
    </row>
    <row r="8982" spans="1:25" ht="16.5" hidden="1" thickTop="1" thickBot="1" x14ac:dyDescent="0.3">
      <c r="A8982" s="28" t="s">
        <v>231</v>
      </c>
      <c r="B8982" s="29" t="s">
        <v>144</v>
      </c>
      <c r="C8982" s="29" t="s">
        <v>3</v>
      </c>
      <c r="D8982" s="29" t="s">
        <v>115</v>
      </c>
      <c r="E8982" s="29" t="s">
        <v>119</v>
      </c>
      <c r="F8982" s="36" t="s">
        <v>30</v>
      </c>
      <c r="G8982" s="29" t="s">
        <v>54</v>
      </c>
      <c r="H8982" s="29">
        <v>96.9</v>
      </c>
      <c r="I8982" s="38" t="s">
        <v>14</v>
      </c>
      <c r="J8982" s="29">
        <v>20</v>
      </c>
      <c r="K8982" s="30">
        <v>4040</v>
      </c>
      <c r="L8982" s="30">
        <v>202</v>
      </c>
      <c r="M8982" s="29" t="s">
        <v>96</v>
      </c>
      <c r="N8982" s="29" t="s">
        <v>89</v>
      </c>
      <c r="O8982" s="29" t="s">
        <v>923</v>
      </c>
      <c r="P8982" s="31">
        <v>0.7082060185185185</v>
      </c>
      <c r="Q8982" s="32">
        <v>44905</v>
      </c>
      <c r="R8982" s="33">
        <v>7</v>
      </c>
      <c r="S8982" s="29">
        <v>50</v>
      </c>
      <c r="T8982" s="34" t="s">
        <v>138</v>
      </c>
      <c r="U8982" s="32">
        <v>44905</v>
      </c>
      <c r="V8982" s="32">
        <v>44911</v>
      </c>
      <c r="W8982" s="29">
        <v>1</v>
      </c>
      <c r="X8982" s="29">
        <v>50</v>
      </c>
      <c r="Y8982" s="35">
        <v>10100</v>
      </c>
    </row>
    <row r="8983" spans="1:25" ht="15.75" hidden="1" thickBot="1" x14ac:dyDescent="0.3">
      <c r="A8983" s="19" t="s">
        <v>231</v>
      </c>
      <c r="B8983" s="20" t="s">
        <v>144</v>
      </c>
      <c r="C8983" s="21" t="s">
        <v>3</v>
      </c>
      <c r="D8983" s="20" t="s">
        <v>115</v>
      </c>
      <c r="E8983" s="21" t="s">
        <v>119</v>
      </c>
      <c r="F8983" s="21" t="s">
        <v>30</v>
      </c>
      <c r="G8983" s="21" t="s">
        <v>54</v>
      </c>
      <c r="H8983" s="21">
        <v>96.9</v>
      </c>
      <c r="I8983" s="21" t="s">
        <v>14</v>
      </c>
      <c r="J8983" s="21">
        <v>20</v>
      </c>
      <c r="K8983" s="22">
        <v>4040</v>
      </c>
      <c r="L8983" s="22">
        <v>202</v>
      </c>
      <c r="M8983" s="21" t="s">
        <v>96</v>
      </c>
      <c r="N8983" s="21" t="s">
        <v>89</v>
      </c>
      <c r="O8983" s="21" t="s">
        <v>924</v>
      </c>
      <c r="P8983" s="23">
        <v>0.7893634259259259</v>
      </c>
      <c r="Q8983" s="24">
        <v>44905</v>
      </c>
      <c r="R8983" s="25">
        <v>7</v>
      </c>
      <c r="S8983" s="21">
        <v>50</v>
      </c>
      <c r="T8983" s="26" t="s">
        <v>138</v>
      </c>
      <c r="U8983" s="24">
        <v>44905</v>
      </c>
      <c r="V8983" s="24">
        <v>44911</v>
      </c>
      <c r="W8983" s="21">
        <v>1</v>
      </c>
      <c r="X8983" s="21">
        <v>50</v>
      </c>
      <c r="Y8983" s="27">
        <v>10100</v>
      </c>
    </row>
    <row r="8984" spans="1:25" ht="16.5" hidden="1" thickTop="1" thickBot="1" x14ac:dyDescent="0.3">
      <c r="A8984" s="28" t="s">
        <v>231</v>
      </c>
      <c r="B8984" s="29" t="s">
        <v>144</v>
      </c>
      <c r="C8984" s="29" t="s">
        <v>3</v>
      </c>
      <c r="D8984" s="29" t="s">
        <v>115</v>
      </c>
      <c r="E8984" s="29" t="s">
        <v>119</v>
      </c>
      <c r="F8984" s="36" t="s">
        <v>30</v>
      </c>
      <c r="G8984" s="29" t="s">
        <v>54</v>
      </c>
      <c r="H8984" s="29">
        <v>96.9</v>
      </c>
      <c r="I8984" s="38" t="s">
        <v>14</v>
      </c>
      <c r="J8984" s="29">
        <v>20</v>
      </c>
      <c r="K8984" s="30">
        <v>4040</v>
      </c>
      <c r="L8984" s="30">
        <v>202</v>
      </c>
      <c r="M8984" s="29" t="s">
        <v>96</v>
      </c>
      <c r="N8984" s="29" t="s">
        <v>89</v>
      </c>
      <c r="O8984" s="29" t="s">
        <v>925</v>
      </c>
      <c r="P8984" s="31">
        <v>0.83278935185185177</v>
      </c>
      <c r="Q8984" s="32">
        <v>44905</v>
      </c>
      <c r="R8984" s="33">
        <v>7</v>
      </c>
      <c r="S8984" s="29">
        <v>50</v>
      </c>
      <c r="T8984" s="34" t="s">
        <v>138</v>
      </c>
      <c r="U8984" s="32">
        <v>44905</v>
      </c>
      <c r="V8984" s="32">
        <v>44911</v>
      </c>
      <c r="W8984" s="29">
        <v>1</v>
      </c>
      <c r="X8984" s="29">
        <v>50</v>
      </c>
      <c r="Y8984" s="35">
        <v>10100</v>
      </c>
    </row>
    <row r="8985" spans="1:25" ht="15.75" hidden="1" thickBot="1" x14ac:dyDescent="0.3">
      <c r="A8985" s="19" t="s">
        <v>231</v>
      </c>
      <c r="B8985" s="20" t="s">
        <v>144</v>
      </c>
      <c r="C8985" s="21" t="s">
        <v>3</v>
      </c>
      <c r="D8985" s="20" t="s">
        <v>115</v>
      </c>
      <c r="E8985" s="21" t="s">
        <v>119</v>
      </c>
      <c r="F8985" s="21" t="s">
        <v>30</v>
      </c>
      <c r="G8985" s="21" t="s">
        <v>54</v>
      </c>
      <c r="H8985" s="21">
        <v>96.9</v>
      </c>
      <c r="I8985" s="21" t="s">
        <v>14</v>
      </c>
      <c r="J8985" s="21">
        <v>20</v>
      </c>
      <c r="K8985" s="22">
        <v>4040</v>
      </c>
      <c r="L8985" s="22">
        <v>202</v>
      </c>
      <c r="M8985" s="21" t="s">
        <v>96</v>
      </c>
      <c r="N8985" s="21" t="s">
        <v>89</v>
      </c>
      <c r="O8985" s="21" t="s">
        <v>926</v>
      </c>
      <c r="P8985" s="23">
        <v>0.9587500000000001</v>
      </c>
      <c r="Q8985" s="24">
        <v>44905</v>
      </c>
      <c r="R8985" s="25">
        <v>7</v>
      </c>
      <c r="S8985" s="21">
        <v>50</v>
      </c>
      <c r="T8985" s="26" t="s">
        <v>138</v>
      </c>
      <c r="U8985" s="24">
        <v>44905</v>
      </c>
      <c r="V8985" s="24">
        <v>44911</v>
      </c>
      <c r="W8985" s="21">
        <v>1</v>
      </c>
      <c r="X8985" s="21">
        <v>50</v>
      </c>
      <c r="Y8985" s="27">
        <v>10100</v>
      </c>
    </row>
    <row r="8986" spans="1:25" ht="16.5" hidden="1" thickTop="1" thickBot="1" x14ac:dyDescent="0.3">
      <c r="A8986" s="28" t="s">
        <v>231</v>
      </c>
      <c r="B8986" s="29" t="s">
        <v>144</v>
      </c>
      <c r="C8986" s="29" t="s">
        <v>3</v>
      </c>
      <c r="D8986" s="29" t="s">
        <v>115</v>
      </c>
      <c r="E8986" s="29" t="s">
        <v>119</v>
      </c>
      <c r="F8986" s="36" t="s">
        <v>16</v>
      </c>
      <c r="G8986" s="29" t="s">
        <v>48</v>
      </c>
      <c r="H8986" s="29">
        <v>95.3</v>
      </c>
      <c r="I8986" s="38" t="s">
        <v>17</v>
      </c>
      <c r="J8986" s="29">
        <v>60</v>
      </c>
      <c r="K8986" s="30">
        <v>16480</v>
      </c>
      <c r="L8986" s="30">
        <v>274.66666666666669</v>
      </c>
      <c r="M8986" s="29" t="s">
        <v>236</v>
      </c>
      <c r="N8986" s="29" t="s">
        <v>89</v>
      </c>
      <c r="O8986" s="29" t="s">
        <v>6255</v>
      </c>
      <c r="P8986" s="31">
        <v>0.64236111111111105</v>
      </c>
      <c r="Q8986" s="32">
        <v>44906</v>
      </c>
      <c r="R8986" s="33">
        <v>1</v>
      </c>
      <c r="S8986" s="29">
        <v>51</v>
      </c>
      <c r="T8986" s="34" t="s">
        <v>139</v>
      </c>
      <c r="U8986" s="32">
        <v>44905</v>
      </c>
      <c r="V8986" s="32">
        <v>44911</v>
      </c>
      <c r="W8986" s="29">
        <v>1</v>
      </c>
      <c r="X8986" s="29">
        <v>51</v>
      </c>
      <c r="Y8986" s="35">
        <v>14008.000000000002</v>
      </c>
    </row>
    <row r="8987" spans="1:25" ht="15.75" hidden="1" thickBot="1" x14ac:dyDescent="0.3">
      <c r="A8987" s="19" t="s">
        <v>231</v>
      </c>
      <c r="B8987" s="20" t="s">
        <v>144</v>
      </c>
      <c r="C8987" s="21" t="s">
        <v>3</v>
      </c>
      <c r="D8987" s="20" t="s">
        <v>115</v>
      </c>
      <c r="E8987" s="21" t="s">
        <v>119</v>
      </c>
      <c r="F8987" s="21" t="s">
        <v>27</v>
      </c>
      <c r="G8987" s="21" t="s">
        <v>58</v>
      </c>
      <c r="H8987" s="21">
        <v>104.9</v>
      </c>
      <c r="I8987" s="21" t="s">
        <v>18</v>
      </c>
      <c r="J8987" s="21">
        <v>20</v>
      </c>
      <c r="K8987" s="22">
        <v>1307</v>
      </c>
      <c r="L8987" s="22">
        <v>65.349999999999994</v>
      </c>
      <c r="M8987" s="21" t="s">
        <v>96</v>
      </c>
      <c r="N8987" s="21" t="s">
        <v>89</v>
      </c>
      <c r="O8987" s="21" t="s">
        <v>957</v>
      </c>
      <c r="P8987" s="23">
        <v>0.10358796296296297</v>
      </c>
      <c r="Q8987" s="24">
        <v>44906</v>
      </c>
      <c r="R8987" s="25">
        <v>1</v>
      </c>
      <c r="S8987" s="21">
        <v>51</v>
      </c>
      <c r="T8987" s="26" t="s">
        <v>139</v>
      </c>
      <c r="U8987" s="24">
        <v>44905</v>
      </c>
      <c r="V8987" s="24">
        <v>44911</v>
      </c>
      <c r="W8987" s="21">
        <v>1</v>
      </c>
      <c r="X8987" s="21">
        <v>51</v>
      </c>
      <c r="Y8987" s="27">
        <v>3332.85</v>
      </c>
    </row>
    <row r="8988" spans="1:25" ht="16.5" hidden="1" thickTop="1" thickBot="1" x14ac:dyDescent="0.3">
      <c r="A8988" s="28" t="s">
        <v>231</v>
      </c>
      <c r="B8988" s="29" t="s">
        <v>144</v>
      </c>
      <c r="C8988" s="29" t="s">
        <v>3</v>
      </c>
      <c r="D8988" s="29" t="s">
        <v>115</v>
      </c>
      <c r="E8988" s="29" t="s">
        <v>119</v>
      </c>
      <c r="F8988" s="36" t="s">
        <v>27</v>
      </c>
      <c r="G8988" s="29" t="s">
        <v>58</v>
      </c>
      <c r="H8988" s="29">
        <v>104.9</v>
      </c>
      <c r="I8988" s="38" t="s">
        <v>18</v>
      </c>
      <c r="J8988" s="29">
        <v>20</v>
      </c>
      <c r="K8988" s="30">
        <v>1307</v>
      </c>
      <c r="L8988" s="30">
        <v>65.349999999999994</v>
      </c>
      <c r="M8988" s="29" t="s">
        <v>96</v>
      </c>
      <c r="N8988" s="29" t="s">
        <v>89</v>
      </c>
      <c r="O8988" s="29" t="s">
        <v>958</v>
      </c>
      <c r="P8988" s="31">
        <v>0.88192129629629623</v>
      </c>
      <c r="Q8988" s="32">
        <v>44906</v>
      </c>
      <c r="R8988" s="33">
        <v>1</v>
      </c>
      <c r="S8988" s="29">
        <v>51</v>
      </c>
      <c r="T8988" s="34" t="s">
        <v>139</v>
      </c>
      <c r="U8988" s="32">
        <v>44905</v>
      </c>
      <c r="V8988" s="32">
        <v>44911</v>
      </c>
      <c r="W8988" s="29">
        <v>1</v>
      </c>
      <c r="X8988" s="29">
        <v>51</v>
      </c>
      <c r="Y8988" s="35">
        <v>3332.85</v>
      </c>
    </row>
    <row r="8989" spans="1:25" ht="15.75" hidden="1" thickBot="1" x14ac:dyDescent="0.3">
      <c r="A8989" s="19" t="s">
        <v>231</v>
      </c>
      <c r="B8989" s="20" t="s">
        <v>144</v>
      </c>
      <c r="C8989" s="21" t="s">
        <v>3</v>
      </c>
      <c r="D8989" s="20" t="s">
        <v>115</v>
      </c>
      <c r="E8989" s="21" t="s">
        <v>119</v>
      </c>
      <c r="F8989" s="21" t="s">
        <v>27</v>
      </c>
      <c r="G8989" s="21" t="s">
        <v>58</v>
      </c>
      <c r="H8989" s="21">
        <v>104.9</v>
      </c>
      <c r="I8989" s="21" t="s">
        <v>18</v>
      </c>
      <c r="J8989" s="21">
        <v>20</v>
      </c>
      <c r="K8989" s="22">
        <v>1307</v>
      </c>
      <c r="L8989" s="22">
        <v>65.349999999999994</v>
      </c>
      <c r="M8989" s="21" t="s">
        <v>96</v>
      </c>
      <c r="N8989" s="21" t="s">
        <v>89</v>
      </c>
      <c r="O8989" s="21" t="s">
        <v>959</v>
      </c>
      <c r="P8989" s="23">
        <v>0.91070601851851851</v>
      </c>
      <c r="Q8989" s="24">
        <v>44906</v>
      </c>
      <c r="R8989" s="25">
        <v>1</v>
      </c>
      <c r="S8989" s="21">
        <v>51</v>
      </c>
      <c r="T8989" s="26" t="s">
        <v>139</v>
      </c>
      <c r="U8989" s="24">
        <v>44905</v>
      </c>
      <c r="V8989" s="24">
        <v>44911</v>
      </c>
      <c r="W8989" s="21">
        <v>1</v>
      </c>
      <c r="X8989" s="21">
        <v>51</v>
      </c>
      <c r="Y8989" s="27">
        <v>3332.85</v>
      </c>
    </row>
    <row r="8990" spans="1:25" ht="16.5" hidden="1" thickTop="1" thickBot="1" x14ac:dyDescent="0.3">
      <c r="A8990" s="28" t="s">
        <v>231</v>
      </c>
      <c r="B8990" s="29" t="s">
        <v>144</v>
      </c>
      <c r="C8990" s="29" t="s">
        <v>3</v>
      </c>
      <c r="D8990" s="29" t="s">
        <v>115</v>
      </c>
      <c r="E8990" s="29" t="s">
        <v>119</v>
      </c>
      <c r="F8990" s="36" t="s">
        <v>30</v>
      </c>
      <c r="G8990" s="29" t="s">
        <v>54</v>
      </c>
      <c r="H8990" s="29">
        <v>96.9</v>
      </c>
      <c r="I8990" s="38" t="s">
        <v>14</v>
      </c>
      <c r="J8990" s="29">
        <v>60</v>
      </c>
      <c r="K8990" s="30">
        <v>6060</v>
      </c>
      <c r="L8990" s="30">
        <v>101</v>
      </c>
      <c r="M8990" s="29" t="s">
        <v>236</v>
      </c>
      <c r="N8990" s="29" t="s">
        <v>89</v>
      </c>
      <c r="O8990" s="29" t="s">
        <v>6256</v>
      </c>
      <c r="P8990" s="31">
        <v>0.62361111111111112</v>
      </c>
      <c r="Q8990" s="32">
        <v>44906</v>
      </c>
      <c r="R8990" s="33">
        <v>1</v>
      </c>
      <c r="S8990" s="29">
        <v>51</v>
      </c>
      <c r="T8990" s="34" t="s">
        <v>139</v>
      </c>
      <c r="U8990" s="32">
        <v>44905</v>
      </c>
      <c r="V8990" s="32">
        <v>44911</v>
      </c>
      <c r="W8990" s="29">
        <v>1</v>
      </c>
      <c r="X8990" s="29">
        <v>51</v>
      </c>
      <c r="Y8990" s="35">
        <v>5151</v>
      </c>
    </row>
    <row r="8991" spans="1:25" ht="15.75" hidden="1" thickBot="1" x14ac:dyDescent="0.3">
      <c r="A8991" s="19" t="s">
        <v>231</v>
      </c>
      <c r="B8991" s="20" t="s">
        <v>144</v>
      </c>
      <c r="C8991" s="21" t="s">
        <v>3</v>
      </c>
      <c r="D8991" s="20" t="s">
        <v>115</v>
      </c>
      <c r="E8991" s="21" t="s">
        <v>119</v>
      </c>
      <c r="F8991" s="21" t="s">
        <v>30</v>
      </c>
      <c r="G8991" s="21" t="s">
        <v>54</v>
      </c>
      <c r="H8991" s="21">
        <v>96.9</v>
      </c>
      <c r="I8991" s="21" t="s">
        <v>14</v>
      </c>
      <c r="J8991" s="21">
        <v>20</v>
      </c>
      <c r="K8991" s="22">
        <v>4040</v>
      </c>
      <c r="L8991" s="22">
        <v>202</v>
      </c>
      <c r="M8991" s="21" t="s">
        <v>96</v>
      </c>
      <c r="N8991" s="21" t="s">
        <v>89</v>
      </c>
      <c r="O8991" s="21" t="s">
        <v>960</v>
      </c>
      <c r="P8991" s="23">
        <v>0.29033564814814816</v>
      </c>
      <c r="Q8991" s="24">
        <v>44906</v>
      </c>
      <c r="R8991" s="25">
        <v>1</v>
      </c>
      <c r="S8991" s="21">
        <v>51</v>
      </c>
      <c r="T8991" s="26" t="s">
        <v>139</v>
      </c>
      <c r="U8991" s="24">
        <v>44905</v>
      </c>
      <c r="V8991" s="24">
        <v>44911</v>
      </c>
      <c r="W8991" s="21">
        <v>1</v>
      </c>
      <c r="X8991" s="21">
        <v>51</v>
      </c>
      <c r="Y8991" s="27">
        <v>10302</v>
      </c>
    </row>
    <row r="8992" spans="1:25" ht="16.5" hidden="1" thickTop="1" thickBot="1" x14ac:dyDescent="0.3">
      <c r="A8992" s="28" t="s">
        <v>231</v>
      </c>
      <c r="B8992" s="29" t="s">
        <v>144</v>
      </c>
      <c r="C8992" s="29" t="s">
        <v>3</v>
      </c>
      <c r="D8992" s="29" t="s">
        <v>115</v>
      </c>
      <c r="E8992" s="29" t="s">
        <v>119</v>
      </c>
      <c r="F8992" s="36" t="s">
        <v>30</v>
      </c>
      <c r="G8992" s="29" t="s">
        <v>54</v>
      </c>
      <c r="H8992" s="29">
        <v>96.9</v>
      </c>
      <c r="I8992" s="38" t="s">
        <v>14</v>
      </c>
      <c r="J8992" s="29">
        <v>20</v>
      </c>
      <c r="K8992" s="30">
        <v>4040</v>
      </c>
      <c r="L8992" s="30">
        <v>202</v>
      </c>
      <c r="M8992" s="29" t="s">
        <v>96</v>
      </c>
      <c r="N8992" s="29" t="s">
        <v>89</v>
      </c>
      <c r="O8992" s="29" t="s">
        <v>961</v>
      </c>
      <c r="P8992" s="31">
        <v>0.33282407407407405</v>
      </c>
      <c r="Q8992" s="32">
        <v>44906</v>
      </c>
      <c r="R8992" s="33">
        <v>1</v>
      </c>
      <c r="S8992" s="29">
        <v>51</v>
      </c>
      <c r="T8992" s="34" t="s">
        <v>139</v>
      </c>
      <c r="U8992" s="32">
        <v>44905</v>
      </c>
      <c r="V8992" s="32">
        <v>44911</v>
      </c>
      <c r="W8992" s="29">
        <v>1</v>
      </c>
      <c r="X8992" s="29">
        <v>51</v>
      </c>
      <c r="Y8992" s="35">
        <v>10302</v>
      </c>
    </row>
    <row r="8993" spans="1:25" ht="15.75" hidden="1" thickBot="1" x14ac:dyDescent="0.3">
      <c r="A8993" s="19" t="s">
        <v>231</v>
      </c>
      <c r="B8993" s="20" t="s">
        <v>144</v>
      </c>
      <c r="C8993" s="21" t="s">
        <v>3</v>
      </c>
      <c r="D8993" s="20" t="s">
        <v>115</v>
      </c>
      <c r="E8993" s="21" t="s">
        <v>119</v>
      </c>
      <c r="F8993" s="21" t="s">
        <v>30</v>
      </c>
      <c r="G8993" s="21" t="s">
        <v>54</v>
      </c>
      <c r="H8993" s="21">
        <v>96.9</v>
      </c>
      <c r="I8993" s="21" t="s">
        <v>14</v>
      </c>
      <c r="J8993" s="21">
        <v>20</v>
      </c>
      <c r="K8993" s="22">
        <v>4040</v>
      </c>
      <c r="L8993" s="22">
        <v>202</v>
      </c>
      <c r="M8993" s="21" t="s">
        <v>96</v>
      </c>
      <c r="N8993" s="21" t="s">
        <v>89</v>
      </c>
      <c r="O8993" s="21" t="s">
        <v>962</v>
      </c>
      <c r="P8993" s="23">
        <v>0.37311342592592589</v>
      </c>
      <c r="Q8993" s="24">
        <v>44906</v>
      </c>
      <c r="R8993" s="25">
        <v>1</v>
      </c>
      <c r="S8993" s="21">
        <v>51</v>
      </c>
      <c r="T8993" s="26" t="s">
        <v>139</v>
      </c>
      <c r="U8993" s="24">
        <v>44905</v>
      </c>
      <c r="V8993" s="24">
        <v>44911</v>
      </c>
      <c r="W8993" s="21">
        <v>1</v>
      </c>
      <c r="X8993" s="21">
        <v>51</v>
      </c>
      <c r="Y8993" s="27">
        <v>10302</v>
      </c>
    </row>
    <row r="8994" spans="1:25" ht="16.5" hidden="1" thickTop="1" thickBot="1" x14ac:dyDescent="0.3">
      <c r="A8994" s="28" t="s">
        <v>231</v>
      </c>
      <c r="B8994" s="29" t="s">
        <v>144</v>
      </c>
      <c r="C8994" s="29" t="s">
        <v>3</v>
      </c>
      <c r="D8994" s="29" t="s">
        <v>115</v>
      </c>
      <c r="E8994" s="29" t="s">
        <v>119</v>
      </c>
      <c r="F8994" s="36" t="s">
        <v>30</v>
      </c>
      <c r="G8994" s="29" t="s">
        <v>54</v>
      </c>
      <c r="H8994" s="29">
        <v>96.9</v>
      </c>
      <c r="I8994" s="38" t="s">
        <v>14</v>
      </c>
      <c r="J8994" s="29">
        <v>20</v>
      </c>
      <c r="K8994" s="30">
        <v>4040</v>
      </c>
      <c r="L8994" s="30">
        <v>202</v>
      </c>
      <c r="M8994" s="29" t="s">
        <v>96</v>
      </c>
      <c r="N8994" s="29" t="s">
        <v>89</v>
      </c>
      <c r="O8994" s="29" t="s">
        <v>963</v>
      </c>
      <c r="P8994" s="31">
        <v>0.41479166666666667</v>
      </c>
      <c r="Q8994" s="32">
        <v>44906</v>
      </c>
      <c r="R8994" s="33">
        <v>1</v>
      </c>
      <c r="S8994" s="29">
        <v>51</v>
      </c>
      <c r="T8994" s="34" t="s">
        <v>139</v>
      </c>
      <c r="U8994" s="32">
        <v>44905</v>
      </c>
      <c r="V8994" s="32">
        <v>44911</v>
      </c>
      <c r="W8994" s="29">
        <v>1</v>
      </c>
      <c r="X8994" s="29">
        <v>51</v>
      </c>
      <c r="Y8994" s="35">
        <v>10302</v>
      </c>
    </row>
    <row r="8995" spans="1:25" ht="15.75" hidden="1" thickBot="1" x14ac:dyDescent="0.3">
      <c r="A8995" s="19" t="s">
        <v>231</v>
      </c>
      <c r="B8995" s="20" t="s">
        <v>144</v>
      </c>
      <c r="C8995" s="21" t="s">
        <v>3</v>
      </c>
      <c r="D8995" s="20" t="s">
        <v>115</v>
      </c>
      <c r="E8995" s="21" t="s">
        <v>119</v>
      </c>
      <c r="F8995" s="21" t="s">
        <v>30</v>
      </c>
      <c r="G8995" s="21" t="s">
        <v>54</v>
      </c>
      <c r="H8995" s="21">
        <v>96.9</v>
      </c>
      <c r="I8995" s="21" t="s">
        <v>14</v>
      </c>
      <c r="J8995" s="21">
        <v>20</v>
      </c>
      <c r="K8995" s="22">
        <v>4040</v>
      </c>
      <c r="L8995" s="22">
        <v>202</v>
      </c>
      <c r="M8995" s="21" t="s">
        <v>96</v>
      </c>
      <c r="N8995" s="21" t="s">
        <v>89</v>
      </c>
      <c r="O8995" s="21" t="s">
        <v>964</v>
      </c>
      <c r="P8995" s="23">
        <v>0.45693287037037034</v>
      </c>
      <c r="Q8995" s="24">
        <v>44906</v>
      </c>
      <c r="R8995" s="25">
        <v>1</v>
      </c>
      <c r="S8995" s="21">
        <v>51</v>
      </c>
      <c r="T8995" s="26" t="s">
        <v>139</v>
      </c>
      <c r="U8995" s="24">
        <v>44905</v>
      </c>
      <c r="V8995" s="24">
        <v>44911</v>
      </c>
      <c r="W8995" s="21">
        <v>1</v>
      </c>
      <c r="X8995" s="21">
        <v>51</v>
      </c>
      <c r="Y8995" s="27">
        <v>10302</v>
      </c>
    </row>
    <row r="8996" spans="1:25" ht="16.5" hidden="1" thickTop="1" thickBot="1" x14ac:dyDescent="0.3">
      <c r="A8996" s="28" t="s">
        <v>231</v>
      </c>
      <c r="B8996" s="29" t="s">
        <v>144</v>
      </c>
      <c r="C8996" s="29" t="s">
        <v>3</v>
      </c>
      <c r="D8996" s="29" t="s">
        <v>115</v>
      </c>
      <c r="E8996" s="29" t="s">
        <v>119</v>
      </c>
      <c r="F8996" s="36" t="s">
        <v>30</v>
      </c>
      <c r="G8996" s="29" t="s">
        <v>54</v>
      </c>
      <c r="H8996" s="29">
        <v>96.9</v>
      </c>
      <c r="I8996" s="38" t="s">
        <v>14</v>
      </c>
      <c r="J8996" s="29">
        <v>20</v>
      </c>
      <c r="K8996" s="30">
        <v>4040</v>
      </c>
      <c r="L8996" s="30">
        <v>202</v>
      </c>
      <c r="M8996" s="29" t="s">
        <v>96</v>
      </c>
      <c r="N8996" s="29" t="s">
        <v>89</v>
      </c>
      <c r="O8996" s="29" t="s">
        <v>965</v>
      </c>
      <c r="P8996" s="31">
        <v>0.49885416666666665</v>
      </c>
      <c r="Q8996" s="32">
        <v>44906</v>
      </c>
      <c r="R8996" s="33">
        <v>1</v>
      </c>
      <c r="S8996" s="29">
        <v>51</v>
      </c>
      <c r="T8996" s="34" t="s">
        <v>139</v>
      </c>
      <c r="U8996" s="32">
        <v>44905</v>
      </c>
      <c r="V8996" s="32">
        <v>44911</v>
      </c>
      <c r="W8996" s="29">
        <v>1</v>
      </c>
      <c r="X8996" s="29">
        <v>51</v>
      </c>
      <c r="Y8996" s="35">
        <v>10302</v>
      </c>
    </row>
    <row r="8997" spans="1:25" ht="15.75" hidden="1" thickBot="1" x14ac:dyDescent="0.3">
      <c r="A8997" s="19" t="s">
        <v>231</v>
      </c>
      <c r="B8997" s="20" t="s">
        <v>144</v>
      </c>
      <c r="C8997" s="21" t="s">
        <v>3</v>
      </c>
      <c r="D8997" s="20" t="s">
        <v>115</v>
      </c>
      <c r="E8997" s="21" t="s">
        <v>119</v>
      </c>
      <c r="F8997" s="21" t="s">
        <v>30</v>
      </c>
      <c r="G8997" s="21" t="s">
        <v>54</v>
      </c>
      <c r="H8997" s="21">
        <v>96.9</v>
      </c>
      <c r="I8997" s="21" t="s">
        <v>14</v>
      </c>
      <c r="J8997" s="21">
        <v>20</v>
      </c>
      <c r="K8997" s="22">
        <v>4040</v>
      </c>
      <c r="L8997" s="22">
        <v>202</v>
      </c>
      <c r="M8997" s="21" t="s">
        <v>96</v>
      </c>
      <c r="N8997" s="21" t="s">
        <v>89</v>
      </c>
      <c r="O8997" s="21" t="s">
        <v>966</v>
      </c>
      <c r="P8997" s="23">
        <v>0.53971064814814818</v>
      </c>
      <c r="Q8997" s="24">
        <v>44906</v>
      </c>
      <c r="R8997" s="25">
        <v>1</v>
      </c>
      <c r="S8997" s="21">
        <v>51</v>
      </c>
      <c r="T8997" s="26" t="s">
        <v>139</v>
      </c>
      <c r="U8997" s="24">
        <v>44905</v>
      </c>
      <c r="V8997" s="24">
        <v>44911</v>
      </c>
      <c r="W8997" s="21">
        <v>1</v>
      </c>
      <c r="X8997" s="21">
        <v>51</v>
      </c>
      <c r="Y8997" s="27">
        <v>10302</v>
      </c>
    </row>
    <row r="8998" spans="1:25" ht="16.5" hidden="1" thickTop="1" thickBot="1" x14ac:dyDescent="0.3">
      <c r="A8998" s="28" t="s">
        <v>231</v>
      </c>
      <c r="B8998" s="29" t="s">
        <v>144</v>
      </c>
      <c r="C8998" s="29" t="s">
        <v>3</v>
      </c>
      <c r="D8998" s="29" t="s">
        <v>115</v>
      </c>
      <c r="E8998" s="29" t="s">
        <v>119</v>
      </c>
      <c r="F8998" s="36" t="s">
        <v>30</v>
      </c>
      <c r="G8998" s="29" t="s">
        <v>54</v>
      </c>
      <c r="H8998" s="29">
        <v>96.9</v>
      </c>
      <c r="I8998" s="38" t="s">
        <v>14</v>
      </c>
      <c r="J8998" s="29">
        <v>20</v>
      </c>
      <c r="K8998" s="30">
        <v>4040</v>
      </c>
      <c r="L8998" s="30">
        <v>202</v>
      </c>
      <c r="M8998" s="29" t="s">
        <v>96</v>
      </c>
      <c r="N8998" s="29" t="s">
        <v>89</v>
      </c>
      <c r="O8998" s="29" t="s">
        <v>967</v>
      </c>
      <c r="P8998" s="31">
        <v>0.58059027777777772</v>
      </c>
      <c r="Q8998" s="32">
        <v>44906</v>
      </c>
      <c r="R8998" s="33">
        <v>1</v>
      </c>
      <c r="S8998" s="29">
        <v>51</v>
      </c>
      <c r="T8998" s="34" t="s">
        <v>139</v>
      </c>
      <c r="U8998" s="32">
        <v>44905</v>
      </c>
      <c r="V8998" s="32">
        <v>44911</v>
      </c>
      <c r="W8998" s="29">
        <v>1</v>
      </c>
      <c r="X8998" s="29">
        <v>51</v>
      </c>
      <c r="Y8998" s="35">
        <v>10302</v>
      </c>
    </row>
    <row r="8999" spans="1:25" ht="15.75" hidden="1" thickBot="1" x14ac:dyDescent="0.3">
      <c r="A8999" s="19" t="s">
        <v>231</v>
      </c>
      <c r="B8999" s="20" t="s">
        <v>144</v>
      </c>
      <c r="C8999" s="21" t="s">
        <v>3</v>
      </c>
      <c r="D8999" s="20" t="s">
        <v>115</v>
      </c>
      <c r="E8999" s="21" t="s">
        <v>119</v>
      </c>
      <c r="F8999" s="21" t="s">
        <v>30</v>
      </c>
      <c r="G8999" s="21" t="s">
        <v>54</v>
      </c>
      <c r="H8999" s="21">
        <v>96.9</v>
      </c>
      <c r="I8999" s="21" t="s">
        <v>14</v>
      </c>
      <c r="J8999" s="21">
        <v>20</v>
      </c>
      <c r="K8999" s="22">
        <v>4040</v>
      </c>
      <c r="L8999" s="22">
        <v>202</v>
      </c>
      <c r="M8999" s="21" t="s">
        <v>96</v>
      </c>
      <c r="N8999" s="21" t="s">
        <v>89</v>
      </c>
      <c r="O8999" s="21" t="s">
        <v>968</v>
      </c>
      <c r="P8999" s="23">
        <v>0.6246990740740741</v>
      </c>
      <c r="Q8999" s="24">
        <v>44906</v>
      </c>
      <c r="R8999" s="25">
        <v>1</v>
      </c>
      <c r="S8999" s="21">
        <v>51</v>
      </c>
      <c r="T8999" s="26" t="s">
        <v>139</v>
      </c>
      <c r="U8999" s="24">
        <v>44905</v>
      </c>
      <c r="V8999" s="24">
        <v>44911</v>
      </c>
      <c r="W8999" s="21">
        <v>1</v>
      </c>
      <c r="X8999" s="21">
        <v>51</v>
      </c>
      <c r="Y8999" s="27">
        <v>10302</v>
      </c>
    </row>
    <row r="9000" spans="1:25" ht="16.5" hidden="1" thickTop="1" thickBot="1" x14ac:dyDescent="0.3">
      <c r="A9000" s="28" t="s">
        <v>231</v>
      </c>
      <c r="B9000" s="29" t="s">
        <v>144</v>
      </c>
      <c r="C9000" s="29" t="s">
        <v>3</v>
      </c>
      <c r="D9000" s="29" t="s">
        <v>115</v>
      </c>
      <c r="E9000" s="29" t="s">
        <v>119</v>
      </c>
      <c r="F9000" s="36" t="s">
        <v>30</v>
      </c>
      <c r="G9000" s="29" t="s">
        <v>54</v>
      </c>
      <c r="H9000" s="29">
        <v>96.9</v>
      </c>
      <c r="I9000" s="38" t="s">
        <v>14</v>
      </c>
      <c r="J9000" s="29">
        <v>20</v>
      </c>
      <c r="K9000" s="30">
        <v>4040</v>
      </c>
      <c r="L9000" s="30">
        <v>202</v>
      </c>
      <c r="M9000" s="29" t="s">
        <v>96</v>
      </c>
      <c r="N9000" s="29" t="s">
        <v>89</v>
      </c>
      <c r="O9000" s="29" t="s">
        <v>969</v>
      </c>
      <c r="P9000" s="31">
        <v>0.66858796296296286</v>
      </c>
      <c r="Q9000" s="32">
        <v>44906</v>
      </c>
      <c r="R9000" s="33">
        <v>1</v>
      </c>
      <c r="S9000" s="29">
        <v>51</v>
      </c>
      <c r="T9000" s="34" t="s">
        <v>139</v>
      </c>
      <c r="U9000" s="32">
        <v>44905</v>
      </c>
      <c r="V9000" s="32">
        <v>44911</v>
      </c>
      <c r="W9000" s="29">
        <v>1</v>
      </c>
      <c r="X9000" s="29">
        <v>51</v>
      </c>
      <c r="Y9000" s="35">
        <v>10302</v>
      </c>
    </row>
    <row r="9001" spans="1:25" ht="15.75" hidden="1" thickBot="1" x14ac:dyDescent="0.3">
      <c r="A9001" s="19" t="s">
        <v>231</v>
      </c>
      <c r="B9001" s="20" t="s">
        <v>144</v>
      </c>
      <c r="C9001" s="21" t="s">
        <v>3</v>
      </c>
      <c r="D9001" s="20" t="s">
        <v>115</v>
      </c>
      <c r="E9001" s="21" t="s">
        <v>119</v>
      </c>
      <c r="F9001" s="21" t="s">
        <v>30</v>
      </c>
      <c r="G9001" s="21" t="s">
        <v>54</v>
      </c>
      <c r="H9001" s="21">
        <v>96.9</v>
      </c>
      <c r="I9001" s="21" t="s">
        <v>14</v>
      </c>
      <c r="J9001" s="21">
        <v>20</v>
      </c>
      <c r="K9001" s="22">
        <v>4040</v>
      </c>
      <c r="L9001" s="22">
        <v>202</v>
      </c>
      <c r="M9001" s="21" t="s">
        <v>96</v>
      </c>
      <c r="N9001" s="21" t="s">
        <v>89</v>
      </c>
      <c r="O9001" s="21" t="s">
        <v>970</v>
      </c>
      <c r="P9001" s="23">
        <v>0.70620370370370367</v>
      </c>
      <c r="Q9001" s="24">
        <v>44906</v>
      </c>
      <c r="R9001" s="25">
        <v>1</v>
      </c>
      <c r="S9001" s="21">
        <v>51</v>
      </c>
      <c r="T9001" s="26" t="s">
        <v>139</v>
      </c>
      <c r="U9001" s="24">
        <v>44905</v>
      </c>
      <c r="V9001" s="24">
        <v>44911</v>
      </c>
      <c r="W9001" s="21">
        <v>1</v>
      </c>
      <c r="X9001" s="21">
        <v>51</v>
      </c>
      <c r="Y9001" s="27">
        <v>10302</v>
      </c>
    </row>
    <row r="9002" spans="1:25" ht="16.5" hidden="1" thickTop="1" thickBot="1" x14ac:dyDescent="0.3">
      <c r="A9002" s="28" t="s">
        <v>231</v>
      </c>
      <c r="B9002" s="29" t="s">
        <v>144</v>
      </c>
      <c r="C9002" s="29" t="s">
        <v>3</v>
      </c>
      <c r="D9002" s="29" t="s">
        <v>115</v>
      </c>
      <c r="E9002" s="29" t="s">
        <v>119</v>
      </c>
      <c r="F9002" s="36" t="s">
        <v>30</v>
      </c>
      <c r="G9002" s="29" t="s">
        <v>54</v>
      </c>
      <c r="H9002" s="29">
        <v>96.9</v>
      </c>
      <c r="I9002" s="38" t="s">
        <v>14</v>
      </c>
      <c r="J9002" s="29">
        <v>20</v>
      </c>
      <c r="K9002" s="30">
        <v>4040</v>
      </c>
      <c r="L9002" s="30">
        <v>202</v>
      </c>
      <c r="M9002" s="29" t="s">
        <v>96</v>
      </c>
      <c r="N9002" s="29" t="s">
        <v>89</v>
      </c>
      <c r="O9002" s="29" t="s">
        <v>971</v>
      </c>
      <c r="P9002" s="31">
        <v>0.75009259259259264</v>
      </c>
      <c r="Q9002" s="32">
        <v>44906</v>
      </c>
      <c r="R9002" s="33">
        <v>1</v>
      </c>
      <c r="S9002" s="29">
        <v>51</v>
      </c>
      <c r="T9002" s="34" t="s">
        <v>139</v>
      </c>
      <c r="U9002" s="32">
        <v>44905</v>
      </c>
      <c r="V9002" s="32">
        <v>44911</v>
      </c>
      <c r="W9002" s="29">
        <v>1</v>
      </c>
      <c r="X9002" s="29">
        <v>51</v>
      </c>
      <c r="Y9002" s="35">
        <v>10302</v>
      </c>
    </row>
    <row r="9003" spans="1:25" ht="15.75" hidden="1" thickBot="1" x14ac:dyDescent="0.3">
      <c r="A9003" s="19" t="s">
        <v>231</v>
      </c>
      <c r="B9003" s="20" t="s">
        <v>144</v>
      </c>
      <c r="C9003" s="21" t="s">
        <v>3</v>
      </c>
      <c r="D9003" s="20" t="s">
        <v>115</v>
      </c>
      <c r="E9003" s="21" t="s">
        <v>119</v>
      </c>
      <c r="F9003" s="21" t="s">
        <v>30</v>
      </c>
      <c r="G9003" s="21" t="s">
        <v>54</v>
      </c>
      <c r="H9003" s="21">
        <v>96.9</v>
      </c>
      <c r="I9003" s="21" t="s">
        <v>14</v>
      </c>
      <c r="J9003" s="21">
        <v>20</v>
      </c>
      <c r="K9003" s="22">
        <v>4040</v>
      </c>
      <c r="L9003" s="22">
        <v>202</v>
      </c>
      <c r="M9003" s="21" t="s">
        <v>96</v>
      </c>
      <c r="N9003" s="21" t="s">
        <v>89</v>
      </c>
      <c r="O9003" s="21" t="s">
        <v>972</v>
      </c>
      <c r="P9003" s="23">
        <v>0.79234953703703714</v>
      </c>
      <c r="Q9003" s="24">
        <v>44906</v>
      </c>
      <c r="R9003" s="25">
        <v>1</v>
      </c>
      <c r="S9003" s="21">
        <v>51</v>
      </c>
      <c r="T9003" s="26" t="s">
        <v>139</v>
      </c>
      <c r="U9003" s="24">
        <v>44905</v>
      </c>
      <c r="V9003" s="24">
        <v>44911</v>
      </c>
      <c r="W9003" s="21">
        <v>1</v>
      </c>
      <c r="X9003" s="21">
        <v>51</v>
      </c>
      <c r="Y9003" s="27">
        <v>10302</v>
      </c>
    </row>
    <row r="9004" spans="1:25" ht="16.5" hidden="1" thickTop="1" thickBot="1" x14ac:dyDescent="0.3">
      <c r="A9004" s="28" t="s">
        <v>231</v>
      </c>
      <c r="B9004" s="29" t="s">
        <v>144</v>
      </c>
      <c r="C9004" s="29" t="s">
        <v>3</v>
      </c>
      <c r="D9004" s="29" t="s">
        <v>115</v>
      </c>
      <c r="E9004" s="29" t="s">
        <v>119</v>
      </c>
      <c r="F9004" s="36" t="s">
        <v>30</v>
      </c>
      <c r="G9004" s="29" t="s">
        <v>54</v>
      </c>
      <c r="H9004" s="29">
        <v>96.9</v>
      </c>
      <c r="I9004" s="38" t="s">
        <v>14</v>
      </c>
      <c r="J9004" s="29">
        <v>20</v>
      </c>
      <c r="K9004" s="30">
        <v>4040</v>
      </c>
      <c r="L9004" s="30">
        <v>202</v>
      </c>
      <c r="M9004" s="29" t="s">
        <v>96</v>
      </c>
      <c r="N9004" s="29" t="s">
        <v>89</v>
      </c>
      <c r="O9004" s="29" t="s">
        <v>973</v>
      </c>
      <c r="P9004" s="31">
        <v>0.83391203703703709</v>
      </c>
      <c r="Q9004" s="32">
        <v>44906</v>
      </c>
      <c r="R9004" s="33">
        <v>1</v>
      </c>
      <c r="S9004" s="29">
        <v>51</v>
      </c>
      <c r="T9004" s="34" t="s">
        <v>139</v>
      </c>
      <c r="U9004" s="32">
        <v>44905</v>
      </c>
      <c r="V9004" s="32">
        <v>44911</v>
      </c>
      <c r="W9004" s="29">
        <v>1</v>
      </c>
      <c r="X9004" s="29">
        <v>51</v>
      </c>
      <c r="Y9004" s="35">
        <v>10302</v>
      </c>
    </row>
    <row r="9005" spans="1:25" ht="15.75" hidden="1" thickBot="1" x14ac:dyDescent="0.3">
      <c r="A9005" s="19" t="s">
        <v>231</v>
      </c>
      <c r="B9005" s="20" t="s">
        <v>144</v>
      </c>
      <c r="C9005" s="21" t="s">
        <v>3</v>
      </c>
      <c r="D9005" s="20" t="s">
        <v>115</v>
      </c>
      <c r="E9005" s="21" t="s">
        <v>119</v>
      </c>
      <c r="F9005" s="21" t="s">
        <v>30</v>
      </c>
      <c r="G9005" s="21" t="s">
        <v>54</v>
      </c>
      <c r="H9005" s="21">
        <v>96.9</v>
      </c>
      <c r="I9005" s="21" t="s">
        <v>14</v>
      </c>
      <c r="J9005" s="21">
        <v>20</v>
      </c>
      <c r="K9005" s="22">
        <v>4040</v>
      </c>
      <c r="L9005" s="22">
        <v>202</v>
      </c>
      <c r="M9005" s="21" t="s">
        <v>96</v>
      </c>
      <c r="N9005" s="21" t="s">
        <v>89</v>
      </c>
      <c r="O9005" s="21" t="s">
        <v>974</v>
      </c>
      <c r="P9005" s="23">
        <v>0.87443287037037043</v>
      </c>
      <c r="Q9005" s="24">
        <v>44906</v>
      </c>
      <c r="R9005" s="25">
        <v>1</v>
      </c>
      <c r="S9005" s="21">
        <v>51</v>
      </c>
      <c r="T9005" s="26" t="s">
        <v>139</v>
      </c>
      <c r="U9005" s="24">
        <v>44905</v>
      </c>
      <c r="V9005" s="24">
        <v>44911</v>
      </c>
      <c r="W9005" s="21">
        <v>1</v>
      </c>
      <c r="X9005" s="21">
        <v>51</v>
      </c>
      <c r="Y9005" s="27">
        <v>10302</v>
      </c>
    </row>
    <row r="9006" spans="1:25" ht="16.5" hidden="1" thickTop="1" thickBot="1" x14ac:dyDescent="0.3">
      <c r="A9006" s="28" t="s">
        <v>231</v>
      </c>
      <c r="B9006" s="29" t="s">
        <v>144</v>
      </c>
      <c r="C9006" s="29" t="s">
        <v>3</v>
      </c>
      <c r="D9006" s="29" t="s">
        <v>115</v>
      </c>
      <c r="E9006" s="29" t="s">
        <v>119</v>
      </c>
      <c r="F9006" s="36" t="s">
        <v>30</v>
      </c>
      <c r="G9006" s="29" t="s">
        <v>54</v>
      </c>
      <c r="H9006" s="29">
        <v>96.9</v>
      </c>
      <c r="I9006" s="38" t="s">
        <v>14</v>
      </c>
      <c r="J9006" s="29">
        <v>20</v>
      </c>
      <c r="K9006" s="30">
        <v>4040</v>
      </c>
      <c r="L9006" s="30">
        <v>202</v>
      </c>
      <c r="M9006" s="29" t="s">
        <v>96</v>
      </c>
      <c r="N9006" s="29" t="s">
        <v>89</v>
      </c>
      <c r="O9006" s="29" t="s">
        <v>975</v>
      </c>
      <c r="P9006" s="31">
        <v>0.91576388888888882</v>
      </c>
      <c r="Q9006" s="32">
        <v>44906</v>
      </c>
      <c r="R9006" s="33">
        <v>1</v>
      </c>
      <c r="S9006" s="29">
        <v>51</v>
      </c>
      <c r="T9006" s="34" t="s">
        <v>139</v>
      </c>
      <c r="U9006" s="32">
        <v>44905</v>
      </c>
      <c r="V9006" s="32">
        <v>44911</v>
      </c>
      <c r="W9006" s="29">
        <v>1</v>
      </c>
      <c r="X9006" s="29">
        <v>51</v>
      </c>
      <c r="Y9006" s="35">
        <v>10302</v>
      </c>
    </row>
    <row r="9007" spans="1:25" ht="15.75" hidden="1" thickBot="1" x14ac:dyDescent="0.3">
      <c r="A9007" s="19" t="s">
        <v>231</v>
      </c>
      <c r="B9007" s="20" t="s">
        <v>144</v>
      </c>
      <c r="C9007" s="21" t="s">
        <v>3</v>
      </c>
      <c r="D9007" s="20" t="s">
        <v>115</v>
      </c>
      <c r="E9007" s="21" t="s">
        <v>119</v>
      </c>
      <c r="F9007" s="21" t="s">
        <v>16</v>
      </c>
      <c r="G9007" s="21" t="s">
        <v>48</v>
      </c>
      <c r="H9007" s="21">
        <v>95.3</v>
      </c>
      <c r="I9007" s="21" t="s">
        <v>17</v>
      </c>
      <c r="J9007" s="21">
        <v>60</v>
      </c>
      <c r="K9007" s="22">
        <v>16480</v>
      </c>
      <c r="L9007" s="22">
        <v>274.66666666666669</v>
      </c>
      <c r="M9007" s="21" t="s">
        <v>236</v>
      </c>
      <c r="N9007" s="21" t="s">
        <v>89</v>
      </c>
      <c r="O9007" s="21" t="s">
        <v>6265</v>
      </c>
      <c r="P9007" s="23">
        <v>0.65</v>
      </c>
      <c r="Q9007" s="24">
        <v>44907</v>
      </c>
      <c r="R9007" s="25">
        <v>2</v>
      </c>
      <c r="S9007" s="21">
        <v>51</v>
      </c>
      <c r="T9007" s="26" t="s">
        <v>139</v>
      </c>
      <c r="U9007" s="24">
        <v>44905</v>
      </c>
      <c r="V9007" s="24">
        <v>44911</v>
      </c>
      <c r="W9007" s="21">
        <v>1</v>
      </c>
      <c r="X9007" s="21">
        <v>51</v>
      </c>
      <c r="Y9007" s="27">
        <v>14008.000000000002</v>
      </c>
    </row>
    <row r="9008" spans="1:25" ht="16.5" hidden="1" thickTop="1" thickBot="1" x14ac:dyDescent="0.3">
      <c r="A9008" s="28" t="s">
        <v>231</v>
      </c>
      <c r="B9008" s="29" t="s">
        <v>144</v>
      </c>
      <c r="C9008" s="29" t="s">
        <v>3</v>
      </c>
      <c r="D9008" s="29" t="s">
        <v>115</v>
      </c>
      <c r="E9008" s="29" t="s">
        <v>119</v>
      </c>
      <c r="F9008" s="36" t="s">
        <v>16</v>
      </c>
      <c r="G9008" s="29" t="s">
        <v>48</v>
      </c>
      <c r="H9008" s="29">
        <v>95.3</v>
      </c>
      <c r="I9008" s="38" t="s">
        <v>17</v>
      </c>
      <c r="J9008" s="29">
        <v>60</v>
      </c>
      <c r="K9008" s="30">
        <v>16480</v>
      </c>
      <c r="L9008" s="30">
        <v>274.66666666666669</v>
      </c>
      <c r="M9008" s="29" t="s">
        <v>236</v>
      </c>
      <c r="N9008" s="29" t="s">
        <v>89</v>
      </c>
      <c r="O9008" s="29" t="s">
        <v>6266</v>
      </c>
      <c r="P9008" s="31">
        <v>0.76874999999999993</v>
      </c>
      <c r="Q9008" s="32">
        <v>44907</v>
      </c>
      <c r="R9008" s="33">
        <v>2</v>
      </c>
      <c r="S9008" s="29">
        <v>51</v>
      </c>
      <c r="T9008" s="34" t="s">
        <v>139</v>
      </c>
      <c r="U9008" s="32">
        <v>44905</v>
      </c>
      <c r="V9008" s="32">
        <v>44911</v>
      </c>
      <c r="W9008" s="29">
        <v>1</v>
      </c>
      <c r="X9008" s="29">
        <v>51</v>
      </c>
      <c r="Y9008" s="35">
        <v>14008.000000000002</v>
      </c>
    </row>
    <row r="9009" spans="1:25" ht="15.75" hidden="1" thickBot="1" x14ac:dyDescent="0.3">
      <c r="A9009" s="19" t="s">
        <v>231</v>
      </c>
      <c r="B9009" s="20" t="s">
        <v>144</v>
      </c>
      <c r="C9009" s="21" t="s">
        <v>3</v>
      </c>
      <c r="D9009" s="20" t="s">
        <v>115</v>
      </c>
      <c r="E9009" s="21" t="s">
        <v>119</v>
      </c>
      <c r="F9009" s="21" t="s">
        <v>27</v>
      </c>
      <c r="G9009" s="21" t="s">
        <v>58</v>
      </c>
      <c r="H9009" s="21">
        <v>104.9</v>
      </c>
      <c r="I9009" s="21" t="s">
        <v>18</v>
      </c>
      <c r="J9009" s="21">
        <v>20</v>
      </c>
      <c r="K9009" s="22">
        <v>1307</v>
      </c>
      <c r="L9009" s="22">
        <v>65.349999999999994</v>
      </c>
      <c r="M9009" s="21" t="s">
        <v>96</v>
      </c>
      <c r="N9009" s="21" t="s">
        <v>89</v>
      </c>
      <c r="O9009" s="21" t="s">
        <v>1015</v>
      </c>
      <c r="P9009" s="23">
        <v>4.0509259259259259E-2</v>
      </c>
      <c r="Q9009" s="24">
        <v>44907</v>
      </c>
      <c r="R9009" s="25">
        <v>2</v>
      </c>
      <c r="S9009" s="21">
        <v>51</v>
      </c>
      <c r="T9009" s="26" t="s">
        <v>139</v>
      </c>
      <c r="U9009" s="24">
        <v>44905</v>
      </c>
      <c r="V9009" s="24">
        <v>44911</v>
      </c>
      <c r="W9009" s="21">
        <v>1</v>
      </c>
      <c r="X9009" s="21">
        <v>51</v>
      </c>
      <c r="Y9009" s="27">
        <v>3332.85</v>
      </c>
    </row>
    <row r="9010" spans="1:25" ht="16.5" hidden="1" thickTop="1" thickBot="1" x14ac:dyDescent="0.3">
      <c r="A9010" s="28" t="s">
        <v>231</v>
      </c>
      <c r="B9010" s="29" t="s">
        <v>144</v>
      </c>
      <c r="C9010" s="29" t="s">
        <v>3</v>
      </c>
      <c r="D9010" s="29" t="s">
        <v>115</v>
      </c>
      <c r="E9010" s="29" t="s">
        <v>119</v>
      </c>
      <c r="F9010" s="36" t="s">
        <v>27</v>
      </c>
      <c r="G9010" s="29" t="s">
        <v>58</v>
      </c>
      <c r="H9010" s="29">
        <v>104.9</v>
      </c>
      <c r="I9010" s="38" t="s">
        <v>18</v>
      </c>
      <c r="J9010" s="29">
        <v>20</v>
      </c>
      <c r="K9010" s="30">
        <v>1307</v>
      </c>
      <c r="L9010" s="30">
        <v>65.349999999999994</v>
      </c>
      <c r="M9010" s="29" t="s">
        <v>96</v>
      </c>
      <c r="N9010" s="29" t="s">
        <v>89</v>
      </c>
      <c r="O9010" s="29" t="s">
        <v>1016</v>
      </c>
      <c r="P9010" s="31">
        <v>0.91380787037037037</v>
      </c>
      <c r="Q9010" s="32">
        <v>44907</v>
      </c>
      <c r="R9010" s="33">
        <v>2</v>
      </c>
      <c r="S9010" s="29">
        <v>51</v>
      </c>
      <c r="T9010" s="34" t="s">
        <v>139</v>
      </c>
      <c r="U9010" s="32">
        <v>44905</v>
      </c>
      <c r="V9010" s="32">
        <v>44911</v>
      </c>
      <c r="W9010" s="29">
        <v>1</v>
      </c>
      <c r="X9010" s="29">
        <v>51</v>
      </c>
      <c r="Y9010" s="35">
        <v>3332.85</v>
      </c>
    </row>
    <row r="9011" spans="1:25" ht="15.75" hidden="1" thickBot="1" x14ac:dyDescent="0.3">
      <c r="A9011" s="19" t="s">
        <v>231</v>
      </c>
      <c r="B9011" s="20" t="s">
        <v>144</v>
      </c>
      <c r="C9011" s="21" t="s">
        <v>3</v>
      </c>
      <c r="D9011" s="20" t="s">
        <v>115</v>
      </c>
      <c r="E9011" s="21" t="s">
        <v>119</v>
      </c>
      <c r="F9011" s="21" t="s">
        <v>41</v>
      </c>
      <c r="G9011" s="21" t="s">
        <v>1</v>
      </c>
      <c r="H9011" s="21">
        <v>93.7</v>
      </c>
      <c r="I9011" s="21" t="s">
        <v>13</v>
      </c>
      <c r="J9011" s="21">
        <v>60</v>
      </c>
      <c r="K9011" s="22">
        <v>3012.87</v>
      </c>
      <c r="L9011" s="22">
        <v>50.214500000000001</v>
      </c>
      <c r="M9011" s="21" t="s">
        <v>236</v>
      </c>
      <c r="N9011" s="21" t="s">
        <v>89</v>
      </c>
      <c r="O9011" s="21" t="s">
        <v>6267</v>
      </c>
      <c r="P9011" s="23">
        <v>0.80069444444444438</v>
      </c>
      <c r="Q9011" s="24">
        <v>44907</v>
      </c>
      <c r="R9011" s="25">
        <v>2</v>
      </c>
      <c r="S9011" s="21">
        <v>51</v>
      </c>
      <c r="T9011" s="26" t="s">
        <v>139</v>
      </c>
      <c r="U9011" s="24">
        <v>44905</v>
      </c>
      <c r="V9011" s="24">
        <v>44911</v>
      </c>
      <c r="W9011" s="21">
        <v>1</v>
      </c>
      <c r="X9011" s="21">
        <v>51</v>
      </c>
      <c r="Y9011" s="27">
        <v>2560.9395</v>
      </c>
    </row>
    <row r="9012" spans="1:25" ht="16.5" hidden="1" thickTop="1" thickBot="1" x14ac:dyDescent="0.3">
      <c r="A9012" s="28" t="s">
        <v>231</v>
      </c>
      <c r="B9012" s="29" t="s">
        <v>144</v>
      </c>
      <c r="C9012" s="29" t="s">
        <v>3</v>
      </c>
      <c r="D9012" s="29" t="s">
        <v>115</v>
      </c>
      <c r="E9012" s="29" t="s">
        <v>119</v>
      </c>
      <c r="F9012" s="36" t="s">
        <v>30</v>
      </c>
      <c r="G9012" s="29" t="s">
        <v>54</v>
      </c>
      <c r="H9012" s="29">
        <v>96.9</v>
      </c>
      <c r="I9012" s="38" t="s">
        <v>14</v>
      </c>
      <c r="J9012" s="29">
        <v>20</v>
      </c>
      <c r="K9012" s="30">
        <v>4040</v>
      </c>
      <c r="L9012" s="30">
        <v>202</v>
      </c>
      <c r="M9012" s="29" t="s">
        <v>96</v>
      </c>
      <c r="N9012" s="29" t="s">
        <v>89</v>
      </c>
      <c r="O9012" s="29" t="s">
        <v>1017</v>
      </c>
      <c r="P9012" s="31">
        <v>0.27520833333333333</v>
      </c>
      <c r="Q9012" s="32">
        <v>44907</v>
      </c>
      <c r="R9012" s="33">
        <v>2</v>
      </c>
      <c r="S9012" s="29">
        <v>51</v>
      </c>
      <c r="T9012" s="34" t="s">
        <v>139</v>
      </c>
      <c r="U9012" s="32">
        <v>44905</v>
      </c>
      <c r="V9012" s="32">
        <v>44911</v>
      </c>
      <c r="W9012" s="29">
        <v>1</v>
      </c>
      <c r="X9012" s="29">
        <v>51</v>
      </c>
      <c r="Y9012" s="35">
        <v>10302</v>
      </c>
    </row>
    <row r="9013" spans="1:25" ht="15.75" hidden="1" thickBot="1" x14ac:dyDescent="0.3">
      <c r="A9013" s="19" t="s">
        <v>231</v>
      </c>
      <c r="B9013" s="20" t="s">
        <v>144</v>
      </c>
      <c r="C9013" s="21" t="s">
        <v>3</v>
      </c>
      <c r="D9013" s="20" t="s">
        <v>115</v>
      </c>
      <c r="E9013" s="21" t="s">
        <v>119</v>
      </c>
      <c r="F9013" s="21" t="s">
        <v>30</v>
      </c>
      <c r="G9013" s="21" t="s">
        <v>54</v>
      </c>
      <c r="H9013" s="21">
        <v>96.9</v>
      </c>
      <c r="I9013" s="21" t="s">
        <v>14</v>
      </c>
      <c r="J9013" s="21">
        <v>20</v>
      </c>
      <c r="K9013" s="22">
        <v>4040</v>
      </c>
      <c r="L9013" s="22">
        <v>202</v>
      </c>
      <c r="M9013" s="21" t="s">
        <v>96</v>
      </c>
      <c r="N9013" s="21" t="s">
        <v>89</v>
      </c>
      <c r="O9013" s="21" t="s">
        <v>1018</v>
      </c>
      <c r="P9013" s="23">
        <v>0.31839120370370372</v>
      </c>
      <c r="Q9013" s="24">
        <v>44907</v>
      </c>
      <c r="R9013" s="25">
        <v>2</v>
      </c>
      <c r="S9013" s="21">
        <v>51</v>
      </c>
      <c r="T9013" s="26" t="s">
        <v>139</v>
      </c>
      <c r="U9013" s="24">
        <v>44905</v>
      </c>
      <c r="V9013" s="24">
        <v>44911</v>
      </c>
      <c r="W9013" s="21">
        <v>1</v>
      </c>
      <c r="X9013" s="21">
        <v>51</v>
      </c>
      <c r="Y9013" s="27">
        <v>10302</v>
      </c>
    </row>
    <row r="9014" spans="1:25" ht="16.5" hidden="1" thickTop="1" thickBot="1" x14ac:dyDescent="0.3">
      <c r="A9014" s="28" t="s">
        <v>231</v>
      </c>
      <c r="B9014" s="29" t="s">
        <v>144</v>
      </c>
      <c r="C9014" s="29" t="s">
        <v>3</v>
      </c>
      <c r="D9014" s="29" t="s">
        <v>115</v>
      </c>
      <c r="E9014" s="29" t="s">
        <v>119</v>
      </c>
      <c r="F9014" s="36" t="s">
        <v>30</v>
      </c>
      <c r="G9014" s="29" t="s">
        <v>54</v>
      </c>
      <c r="H9014" s="29">
        <v>96.9</v>
      </c>
      <c r="I9014" s="38" t="s">
        <v>14</v>
      </c>
      <c r="J9014" s="29">
        <v>20</v>
      </c>
      <c r="K9014" s="30">
        <v>4040</v>
      </c>
      <c r="L9014" s="30">
        <v>202</v>
      </c>
      <c r="M9014" s="29" t="s">
        <v>96</v>
      </c>
      <c r="N9014" s="29" t="s">
        <v>89</v>
      </c>
      <c r="O9014" s="29" t="s">
        <v>1019</v>
      </c>
      <c r="P9014" s="31">
        <v>0.36158564814814814</v>
      </c>
      <c r="Q9014" s="32">
        <v>44907</v>
      </c>
      <c r="R9014" s="33">
        <v>2</v>
      </c>
      <c r="S9014" s="29">
        <v>51</v>
      </c>
      <c r="T9014" s="34" t="s">
        <v>139</v>
      </c>
      <c r="U9014" s="32">
        <v>44905</v>
      </c>
      <c r="V9014" s="32">
        <v>44911</v>
      </c>
      <c r="W9014" s="29">
        <v>1</v>
      </c>
      <c r="X9014" s="29">
        <v>51</v>
      </c>
      <c r="Y9014" s="35">
        <v>10302</v>
      </c>
    </row>
    <row r="9015" spans="1:25" ht="15.75" hidden="1" thickBot="1" x14ac:dyDescent="0.3">
      <c r="A9015" s="19" t="s">
        <v>231</v>
      </c>
      <c r="B9015" s="20" t="s">
        <v>144</v>
      </c>
      <c r="C9015" s="21" t="s">
        <v>3</v>
      </c>
      <c r="D9015" s="20" t="s">
        <v>115</v>
      </c>
      <c r="E9015" s="21" t="s">
        <v>119</v>
      </c>
      <c r="F9015" s="21" t="s">
        <v>30</v>
      </c>
      <c r="G9015" s="21" t="s">
        <v>54</v>
      </c>
      <c r="H9015" s="21">
        <v>96.9</v>
      </c>
      <c r="I9015" s="21" t="s">
        <v>14</v>
      </c>
      <c r="J9015" s="21">
        <v>20</v>
      </c>
      <c r="K9015" s="22">
        <v>4040</v>
      </c>
      <c r="L9015" s="22">
        <v>202</v>
      </c>
      <c r="M9015" s="21" t="s">
        <v>96</v>
      </c>
      <c r="N9015" s="21" t="s">
        <v>89</v>
      </c>
      <c r="O9015" s="21" t="s">
        <v>1020</v>
      </c>
      <c r="P9015" s="23">
        <v>0.3994328703703704</v>
      </c>
      <c r="Q9015" s="24">
        <v>44907</v>
      </c>
      <c r="R9015" s="25">
        <v>2</v>
      </c>
      <c r="S9015" s="21">
        <v>51</v>
      </c>
      <c r="T9015" s="26" t="s">
        <v>139</v>
      </c>
      <c r="U9015" s="24">
        <v>44905</v>
      </c>
      <c r="V9015" s="24">
        <v>44911</v>
      </c>
      <c r="W9015" s="21">
        <v>1</v>
      </c>
      <c r="X9015" s="21">
        <v>51</v>
      </c>
      <c r="Y9015" s="27">
        <v>10302</v>
      </c>
    </row>
    <row r="9016" spans="1:25" ht="16.5" hidden="1" thickTop="1" thickBot="1" x14ac:dyDescent="0.3">
      <c r="A9016" s="28" t="s">
        <v>231</v>
      </c>
      <c r="B9016" s="29" t="s">
        <v>144</v>
      </c>
      <c r="C9016" s="29" t="s">
        <v>3</v>
      </c>
      <c r="D9016" s="29" t="s">
        <v>115</v>
      </c>
      <c r="E9016" s="29" t="s">
        <v>119</v>
      </c>
      <c r="F9016" s="36" t="s">
        <v>30</v>
      </c>
      <c r="G9016" s="29" t="s">
        <v>54</v>
      </c>
      <c r="H9016" s="29">
        <v>96.9</v>
      </c>
      <c r="I9016" s="38" t="s">
        <v>14</v>
      </c>
      <c r="J9016" s="29">
        <v>20</v>
      </c>
      <c r="K9016" s="30">
        <v>4040</v>
      </c>
      <c r="L9016" s="30">
        <v>202</v>
      </c>
      <c r="M9016" s="29" t="s">
        <v>96</v>
      </c>
      <c r="N9016" s="29" t="s">
        <v>89</v>
      </c>
      <c r="O9016" s="29" t="s">
        <v>1021</v>
      </c>
      <c r="P9016" s="31">
        <v>0.43844907407407407</v>
      </c>
      <c r="Q9016" s="32">
        <v>44907</v>
      </c>
      <c r="R9016" s="33">
        <v>2</v>
      </c>
      <c r="S9016" s="29">
        <v>51</v>
      </c>
      <c r="T9016" s="34" t="s">
        <v>139</v>
      </c>
      <c r="U9016" s="32">
        <v>44905</v>
      </c>
      <c r="V9016" s="32">
        <v>44911</v>
      </c>
      <c r="W9016" s="29">
        <v>1</v>
      </c>
      <c r="X9016" s="29">
        <v>51</v>
      </c>
      <c r="Y9016" s="35">
        <v>10302</v>
      </c>
    </row>
    <row r="9017" spans="1:25" ht="15.75" hidden="1" thickBot="1" x14ac:dyDescent="0.3">
      <c r="A9017" s="19" t="s">
        <v>231</v>
      </c>
      <c r="B9017" s="20" t="s">
        <v>144</v>
      </c>
      <c r="C9017" s="21" t="s">
        <v>3</v>
      </c>
      <c r="D9017" s="20" t="s">
        <v>115</v>
      </c>
      <c r="E9017" s="21" t="s">
        <v>119</v>
      </c>
      <c r="F9017" s="21" t="s">
        <v>30</v>
      </c>
      <c r="G9017" s="21" t="s">
        <v>54</v>
      </c>
      <c r="H9017" s="21">
        <v>96.9</v>
      </c>
      <c r="I9017" s="21" t="s">
        <v>14</v>
      </c>
      <c r="J9017" s="21">
        <v>20</v>
      </c>
      <c r="K9017" s="22">
        <v>4040</v>
      </c>
      <c r="L9017" s="22">
        <v>202</v>
      </c>
      <c r="M9017" s="21" t="s">
        <v>96</v>
      </c>
      <c r="N9017" s="21" t="s">
        <v>89</v>
      </c>
      <c r="O9017" s="21" t="s">
        <v>1022</v>
      </c>
      <c r="P9017" s="23">
        <v>0.47780092592592593</v>
      </c>
      <c r="Q9017" s="24">
        <v>44907</v>
      </c>
      <c r="R9017" s="25">
        <v>2</v>
      </c>
      <c r="S9017" s="21">
        <v>51</v>
      </c>
      <c r="T9017" s="26" t="s">
        <v>139</v>
      </c>
      <c r="U9017" s="24">
        <v>44905</v>
      </c>
      <c r="V9017" s="24">
        <v>44911</v>
      </c>
      <c r="W9017" s="21">
        <v>1</v>
      </c>
      <c r="X9017" s="21">
        <v>51</v>
      </c>
      <c r="Y9017" s="27">
        <v>10302</v>
      </c>
    </row>
    <row r="9018" spans="1:25" ht="16.5" hidden="1" thickTop="1" thickBot="1" x14ac:dyDescent="0.3">
      <c r="A9018" s="28" t="s">
        <v>231</v>
      </c>
      <c r="B9018" s="29" t="s">
        <v>144</v>
      </c>
      <c r="C9018" s="29" t="s">
        <v>3</v>
      </c>
      <c r="D9018" s="29" t="s">
        <v>115</v>
      </c>
      <c r="E9018" s="29" t="s">
        <v>119</v>
      </c>
      <c r="F9018" s="36" t="s">
        <v>30</v>
      </c>
      <c r="G9018" s="29" t="s">
        <v>54</v>
      </c>
      <c r="H9018" s="29">
        <v>96.9</v>
      </c>
      <c r="I9018" s="38" t="s">
        <v>14</v>
      </c>
      <c r="J9018" s="29">
        <v>20</v>
      </c>
      <c r="K9018" s="30">
        <v>4040</v>
      </c>
      <c r="L9018" s="30">
        <v>202</v>
      </c>
      <c r="M9018" s="29" t="s">
        <v>96</v>
      </c>
      <c r="N9018" s="29" t="s">
        <v>89</v>
      </c>
      <c r="O9018" s="29" t="s">
        <v>1023</v>
      </c>
      <c r="P9018" s="31">
        <v>0.52192129629629636</v>
      </c>
      <c r="Q9018" s="32">
        <v>44907</v>
      </c>
      <c r="R9018" s="33">
        <v>2</v>
      </c>
      <c r="S9018" s="29">
        <v>51</v>
      </c>
      <c r="T9018" s="34" t="s">
        <v>139</v>
      </c>
      <c r="U9018" s="32">
        <v>44905</v>
      </c>
      <c r="V9018" s="32">
        <v>44911</v>
      </c>
      <c r="W9018" s="29">
        <v>1</v>
      </c>
      <c r="X9018" s="29">
        <v>51</v>
      </c>
      <c r="Y9018" s="35">
        <v>10302</v>
      </c>
    </row>
    <row r="9019" spans="1:25" ht="15.75" hidden="1" thickBot="1" x14ac:dyDescent="0.3">
      <c r="A9019" s="19" t="s">
        <v>231</v>
      </c>
      <c r="B9019" s="20" t="s">
        <v>144</v>
      </c>
      <c r="C9019" s="21" t="s">
        <v>3</v>
      </c>
      <c r="D9019" s="20" t="s">
        <v>115</v>
      </c>
      <c r="E9019" s="21" t="s">
        <v>119</v>
      </c>
      <c r="F9019" s="21" t="s">
        <v>30</v>
      </c>
      <c r="G9019" s="21" t="s">
        <v>54</v>
      </c>
      <c r="H9019" s="21">
        <v>96.9</v>
      </c>
      <c r="I9019" s="21" t="s">
        <v>14</v>
      </c>
      <c r="J9019" s="21">
        <v>20</v>
      </c>
      <c r="K9019" s="22">
        <v>4040</v>
      </c>
      <c r="L9019" s="22">
        <v>202</v>
      </c>
      <c r="M9019" s="21" t="s">
        <v>96</v>
      </c>
      <c r="N9019" s="21" t="s">
        <v>89</v>
      </c>
      <c r="O9019" s="21" t="s">
        <v>1024</v>
      </c>
      <c r="P9019" s="23">
        <v>0.66576388888888893</v>
      </c>
      <c r="Q9019" s="24">
        <v>44907</v>
      </c>
      <c r="R9019" s="25">
        <v>2</v>
      </c>
      <c r="S9019" s="21">
        <v>51</v>
      </c>
      <c r="T9019" s="26" t="s">
        <v>139</v>
      </c>
      <c r="U9019" s="24">
        <v>44905</v>
      </c>
      <c r="V9019" s="24">
        <v>44911</v>
      </c>
      <c r="W9019" s="21">
        <v>1</v>
      </c>
      <c r="X9019" s="21">
        <v>51</v>
      </c>
      <c r="Y9019" s="27">
        <v>10302</v>
      </c>
    </row>
    <row r="9020" spans="1:25" ht="16.5" hidden="1" thickTop="1" thickBot="1" x14ac:dyDescent="0.3">
      <c r="A9020" s="28" t="s">
        <v>231</v>
      </c>
      <c r="B9020" s="29" t="s">
        <v>144</v>
      </c>
      <c r="C9020" s="29" t="s">
        <v>3</v>
      </c>
      <c r="D9020" s="29" t="s">
        <v>115</v>
      </c>
      <c r="E9020" s="29" t="s">
        <v>119</v>
      </c>
      <c r="F9020" s="36" t="s">
        <v>30</v>
      </c>
      <c r="G9020" s="29" t="s">
        <v>54</v>
      </c>
      <c r="H9020" s="29">
        <v>96.9</v>
      </c>
      <c r="I9020" s="38" t="s">
        <v>14</v>
      </c>
      <c r="J9020" s="29">
        <v>20</v>
      </c>
      <c r="K9020" s="30">
        <v>4040</v>
      </c>
      <c r="L9020" s="30">
        <v>202</v>
      </c>
      <c r="M9020" s="29" t="s">
        <v>96</v>
      </c>
      <c r="N9020" s="29" t="s">
        <v>89</v>
      </c>
      <c r="O9020" s="29" t="s">
        <v>1025</v>
      </c>
      <c r="P9020" s="31">
        <v>0.74865740740740738</v>
      </c>
      <c r="Q9020" s="32">
        <v>44907</v>
      </c>
      <c r="R9020" s="33">
        <v>2</v>
      </c>
      <c r="S9020" s="29">
        <v>51</v>
      </c>
      <c r="T9020" s="34" t="s">
        <v>139</v>
      </c>
      <c r="U9020" s="32">
        <v>44905</v>
      </c>
      <c r="V9020" s="32">
        <v>44911</v>
      </c>
      <c r="W9020" s="29">
        <v>1</v>
      </c>
      <c r="X9020" s="29">
        <v>51</v>
      </c>
      <c r="Y9020" s="35">
        <v>10302</v>
      </c>
    </row>
    <row r="9021" spans="1:25" ht="15.75" hidden="1" thickBot="1" x14ac:dyDescent="0.3">
      <c r="A9021" s="19" t="s">
        <v>231</v>
      </c>
      <c r="B9021" s="20" t="s">
        <v>144</v>
      </c>
      <c r="C9021" s="21" t="s">
        <v>3</v>
      </c>
      <c r="D9021" s="20" t="s">
        <v>115</v>
      </c>
      <c r="E9021" s="21" t="s">
        <v>119</v>
      </c>
      <c r="F9021" s="21" t="s">
        <v>30</v>
      </c>
      <c r="G9021" s="21" t="s">
        <v>54</v>
      </c>
      <c r="H9021" s="21">
        <v>96.9</v>
      </c>
      <c r="I9021" s="21" t="s">
        <v>14</v>
      </c>
      <c r="J9021" s="21">
        <v>20</v>
      </c>
      <c r="K9021" s="22">
        <v>4040</v>
      </c>
      <c r="L9021" s="22">
        <v>202</v>
      </c>
      <c r="M9021" s="21" t="s">
        <v>96</v>
      </c>
      <c r="N9021" s="21" t="s">
        <v>89</v>
      </c>
      <c r="O9021" s="21" t="s">
        <v>1026</v>
      </c>
      <c r="P9021" s="23">
        <v>0.87892361111111106</v>
      </c>
      <c r="Q9021" s="24">
        <v>44907</v>
      </c>
      <c r="R9021" s="25">
        <v>2</v>
      </c>
      <c r="S9021" s="21">
        <v>51</v>
      </c>
      <c r="T9021" s="26" t="s">
        <v>139</v>
      </c>
      <c r="U9021" s="24">
        <v>44905</v>
      </c>
      <c r="V9021" s="24">
        <v>44911</v>
      </c>
      <c r="W9021" s="21">
        <v>1</v>
      </c>
      <c r="X9021" s="21">
        <v>51</v>
      </c>
      <c r="Y9021" s="27">
        <v>10302</v>
      </c>
    </row>
    <row r="9022" spans="1:25" ht="16.5" hidden="1" thickTop="1" thickBot="1" x14ac:dyDescent="0.3">
      <c r="A9022" s="28" t="s">
        <v>231</v>
      </c>
      <c r="B9022" s="29" t="s">
        <v>144</v>
      </c>
      <c r="C9022" s="29" t="s">
        <v>3</v>
      </c>
      <c r="D9022" s="29" t="s">
        <v>115</v>
      </c>
      <c r="E9022" s="29" t="s">
        <v>119</v>
      </c>
      <c r="F9022" s="36" t="s">
        <v>5131</v>
      </c>
      <c r="G9022" s="29" t="s">
        <v>54</v>
      </c>
      <c r="H9022" s="29">
        <v>101.7</v>
      </c>
      <c r="I9022" s="38" t="s">
        <v>15</v>
      </c>
      <c r="J9022" s="29">
        <v>20</v>
      </c>
      <c r="K9022" s="30">
        <v>3400</v>
      </c>
      <c r="L9022" s="30">
        <v>170</v>
      </c>
      <c r="M9022" s="29" t="s">
        <v>96</v>
      </c>
      <c r="N9022" s="29" t="s">
        <v>89</v>
      </c>
      <c r="O9022" s="29" t="s">
        <v>1075</v>
      </c>
      <c r="P9022" s="31">
        <v>0.62627314814814816</v>
      </c>
      <c r="Q9022" s="32">
        <v>44908</v>
      </c>
      <c r="R9022" s="33">
        <v>3</v>
      </c>
      <c r="S9022" s="29">
        <v>51</v>
      </c>
      <c r="T9022" s="34" t="s">
        <v>139</v>
      </c>
      <c r="U9022" s="32">
        <v>44905</v>
      </c>
      <c r="V9022" s="32">
        <v>44911</v>
      </c>
      <c r="W9022" s="29">
        <v>1</v>
      </c>
      <c r="X9022" s="29">
        <v>51</v>
      </c>
      <c r="Y9022" s="35">
        <v>8670</v>
      </c>
    </row>
    <row r="9023" spans="1:25" ht="15.75" hidden="1" thickBot="1" x14ac:dyDescent="0.3">
      <c r="A9023" s="19" t="s">
        <v>231</v>
      </c>
      <c r="B9023" s="20" t="s">
        <v>144</v>
      </c>
      <c r="C9023" s="21" t="s">
        <v>3</v>
      </c>
      <c r="D9023" s="20" t="s">
        <v>115</v>
      </c>
      <c r="E9023" s="21" t="s">
        <v>119</v>
      </c>
      <c r="F9023" s="21" t="s">
        <v>5131</v>
      </c>
      <c r="G9023" s="21" t="s">
        <v>54</v>
      </c>
      <c r="H9023" s="21">
        <v>101.7</v>
      </c>
      <c r="I9023" s="21" t="s">
        <v>15</v>
      </c>
      <c r="J9023" s="21">
        <v>20</v>
      </c>
      <c r="K9023" s="22">
        <v>3400</v>
      </c>
      <c r="L9023" s="22">
        <v>170</v>
      </c>
      <c r="M9023" s="21" t="s">
        <v>96</v>
      </c>
      <c r="N9023" s="21" t="s">
        <v>89</v>
      </c>
      <c r="O9023" s="21" t="s">
        <v>1076</v>
      </c>
      <c r="P9023" s="23">
        <v>0.68234953703703705</v>
      </c>
      <c r="Q9023" s="24">
        <v>44908</v>
      </c>
      <c r="R9023" s="25">
        <v>3</v>
      </c>
      <c r="S9023" s="21">
        <v>51</v>
      </c>
      <c r="T9023" s="26" t="s">
        <v>139</v>
      </c>
      <c r="U9023" s="24">
        <v>44905</v>
      </c>
      <c r="V9023" s="24">
        <v>44911</v>
      </c>
      <c r="W9023" s="21">
        <v>1</v>
      </c>
      <c r="X9023" s="21">
        <v>51</v>
      </c>
      <c r="Y9023" s="27">
        <v>8670</v>
      </c>
    </row>
    <row r="9024" spans="1:25" ht="16.5" hidden="1" thickTop="1" thickBot="1" x14ac:dyDescent="0.3">
      <c r="A9024" s="28" t="s">
        <v>231</v>
      </c>
      <c r="B9024" s="29" t="s">
        <v>144</v>
      </c>
      <c r="C9024" s="29" t="s">
        <v>3</v>
      </c>
      <c r="D9024" s="29" t="s">
        <v>115</v>
      </c>
      <c r="E9024" s="29" t="s">
        <v>119</v>
      </c>
      <c r="F9024" s="36" t="s">
        <v>5131</v>
      </c>
      <c r="G9024" s="29" t="s">
        <v>54</v>
      </c>
      <c r="H9024" s="29">
        <v>101.7</v>
      </c>
      <c r="I9024" s="38" t="s">
        <v>15</v>
      </c>
      <c r="J9024" s="29">
        <v>20</v>
      </c>
      <c r="K9024" s="30">
        <v>3400</v>
      </c>
      <c r="L9024" s="30">
        <v>170</v>
      </c>
      <c r="M9024" s="29" t="s">
        <v>96</v>
      </c>
      <c r="N9024" s="29" t="s">
        <v>89</v>
      </c>
      <c r="O9024" s="29" t="s">
        <v>1077</v>
      </c>
      <c r="P9024" s="31">
        <v>0.7986805555555555</v>
      </c>
      <c r="Q9024" s="32">
        <v>44908</v>
      </c>
      <c r="R9024" s="33">
        <v>3</v>
      </c>
      <c r="S9024" s="29">
        <v>51</v>
      </c>
      <c r="T9024" s="34" t="s">
        <v>139</v>
      </c>
      <c r="U9024" s="32">
        <v>44905</v>
      </c>
      <c r="V9024" s="32">
        <v>44911</v>
      </c>
      <c r="W9024" s="29">
        <v>1</v>
      </c>
      <c r="X9024" s="29">
        <v>51</v>
      </c>
      <c r="Y9024" s="35">
        <v>8670</v>
      </c>
    </row>
    <row r="9025" spans="1:25" ht="15.75" hidden="1" thickBot="1" x14ac:dyDescent="0.3">
      <c r="A9025" s="19" t="s">
        <v>231</v>
      </c>
      <c r="B9025" s="20" t="s">
        <v>144</v>
      </c>
      <c r="C9025" s="21" t="s">
        <v>3</v>
      </c>
      <c r="D9025" s="20" t="s">
        <v>115</v>
      </c>
      <c r="E9025" s="21" t="s">
        <v>119</v>
      </c>
      <c r="F9025" s="21" t="s">
        <v>5131</v>
      </c>
      <c r="G9025" s="21" t="s">
        <v>54</v>
      </c>
      <c r="H9025" s="21">
        <v>101.7</v>
      </c>
      <c r="I9025" s="21" t="s">
        <v>15</v>
      </c>
      <c r="J9025" s="21">
        <v>20</v>
      </c>
      <c r="K9025" s="22">
        <v>3400</v>
      </c>
      <c r="L9025" s="22">
        <v>170</v>
      </c>
      <c r="M9025" s="21" t="s">
        <v>96</v>
      </c>
      <c r="N9025" s="21" t="s">
        <v>89</v>
      </c>
      <c r="O9025" s="21" t="s">
        <v>1078</v>
      </c>
      <c r="P9025" s="23">
        <v>0.95054398148148145</v>
      </c>
      <c r="Q9025" s="24">
        <v>44908</v>
      </c>
      <c r="R9025" s="25">
        <v>3</v>
      </c>
      <c r="S9025" s="21">
        <v>51</v>
      </c>
      <c r="T9025" s="26" t="s">
        <v>139</v>
      </c>
      <c r="U9025" s="24">
        <v>44905</v>
      </c>
      <c r="V9025" s="24">
        <v>44911</v>
      </c>
      <c r="W9025" s="21">
        <v>1</v>
      </c>
      <c r="X9025" s="21">
        <v>51</v>
      </c>
      <c r="Y9025" s="27">
        <v>8670</v>
      </c>
    </row>
    <row r="9026" spans="1:25" ht="16.5" hidden="1" thickTop="1" thickBot="1" x14ac:dyDescent="0.3">
      <c r="A9026" s="28" t="s">
        <v>231</v>
      </c>
      <c r="B9026" s="29" t="s">
        <v>144</v>
      </c>
      <c r="C9026" s="29" t="s">
        <v>3</v>
      </c>
      <c r="D9026" s="29" t="s">
        <v>115</v>
      </c>
      <c r="E9026" s="29" t="s">
        <v>119</v>
      </c>
      <c r="F9026" s="36" t="s">
        <v>27</v>
      </c>
      <c r="G9026" s="29" t="s">
        <v>58</v>
      </c>
      <c r="H9026" s="29">
        <v>104.9</v>
      </c>
      <c r="I9026" s="38" t="s">
        <v>18</v>
      </c>
      <c r="J9026" s="29">
        <v>20</v>
      </c>
      <c r="K9026" s="30">
        <v>1307</v>
      </c>
      <c r="L9026" s="30">
        <v>65.349999999999994</v>
      </c>
      <c r="M9026" s="29" t="s">
        <v>96</v>
      </c>
      <c r="N9026" s="29" t="s">
        <v>89</v>
      </c>
      <c r="O9026" s="29" t="s">
        <v>1079</v>
      </c>
      <c r="P9026" s="31">
        <v>0.88172453703703713</v>
      </c>
      <c r="Q9026" s="32">
        <v>44908</v>
      </c>
      <c r="R9026" s="33">
        <v>3</v>
      </c>
      <c r="S9026" s="29">
        <v>51</v>
      </c>
      <c r="T9026" s="34" t="s">
        <v>139</v>
      </c>
      <c r="U9026" s="32">
        <v>44905</v>
      </c>
      <c r="V9026" s="32">
        <v>44911</v>
      </c>
      <c r="W9026" s="29">
        <v>1</v>
      </c>
      <c r="X9026" s="29">
        <v>51</v>
      </c>
      <c r="Y9026" s="35">
        <v>3332.85</v>
      </c>
    </row>
    <row r="9027" spans="1:25" ht="15.75" hidden="1" thickBot="1" x14ac:dyDescent="0.3">
      <c r="A9027" s="19" t="s">
        <v>231</v>
      </c>
      <c r="B9027" s="20" t="s">
        <v>144</v>
      </c>
      <c r="C9027" s="21" t="s">
        <v>3</v>
      </c>
      <c r="D9027" s="20" t="s">
        <v>115</v>
      </c>
      <c r="E9027" s="21" t="s">
        <v>119</v>
      </c>
      <c r="F9027" s="21" t="s">
        <v>27</v>
      </c>
      <c r="G9027" s="21" t="s">
        <v>58</v>
      </c>
      <c r="H9027" s="21">
        <v>104.9</v>
      </c>
      <c r="I9027" s="21" t="s">
        <v>18</v>
      </c>
      <c r="J9027" s="21">
        <v>20</v>
      </c>
      <c r="K9027" s="22">
        <v>1307</v>
      </c>
      <c r="L9027" s="22">
        <v>65.349999999999994</v>
      </c>
      <c r="M9027" s="21" t="s">
        <v>96</v>
      </c>
      <c r="N9027" s="21" t="s">
        <v>89</v>
      </c>
      <c r="O9027" s="21" t="s">
        <v>1080</v>
      </c>
      <c r="P9027" s="23">
        <v>0.90959490740740734</v>
      </c>
      <c r="Q9027" s="24">
        <v>44908</v>
      </c>
      <c r="R9027" s="25">
        <v>3</v>
      </c>
      <c r="S9027" s="21">
        <v>51</v>
      </c>
      <c r="T9027" s="26" t="s">
        <v>139</v>
      </c>
      <c r="U9027" s="24">
        <v>44905</v>
      </c>
      <c r="V9027" s="24">
        <v>44911</v>
      </c>
      <c r="W9027" s="21">
        <v>1</v>
      </c>
      <c r="X9027" s="21">
        <v>51</v>
      </c>
      <c r="Y9027" s="27">
        <v>3332.85</v>
      </c>
    </row>
    <row r="9028" spans="1:25" ht="16.5" hidden="1" thickTop="1" thickBot="1" x14ac:dyDescent="0.3">
      <c r="A9028" s="28" t="s">
        <v>231</v>
      </c>
      <c r="B9028" s="29" t="s">
        <v>144</v>
      </c>
      <c r="C9028" s="29" t="s">
        <v>3</v>
      </c>
      <c r="D9028" s="29" t="s">
        <v>115</v>
      </c>
      <c r="E9028" s="29" t="s">
        <v>119</v>
      </c>
      <c r="F9028" s="36" t="s">
        <v>27</v>
      </c>
      <c r="G9028" s="29" t="s">
        <v>58</v>
      </c>
      <c r="H9028" s="29">
        <v>104.9</v>
      </c>
      <c r="I9028" s="38" t="s">
        <v>18</v>
      </c>
      <c r="J9028" s="29">
        <v>20</v>
      </c>
      <c r="K9028" s="30">
        <v>1307</v>
      </c>
      <c r="L9028" s="30">
        <v>65.349999999999994</v>
      </c>
      <c r="M9028" s="29" t="s">
        <v>96</v>
      </c>
      <c r="N9028" s="29" t="s">
        <v>89</v>
      </c>
      <c r="O9028" s="29" t="s">
        <v>1081</v>
      </c>
      <c r="P9028" s="31">
        <v>0.98179398148148145</v>
      </c>
      <c r="Q9028" s="32">
        <v>44908</v>
      </c>
      <c r="R9028" s="33">
        <v>3</v>
      </c>
      <c r="S9028" s="29">
        <v>51</v>
      </c>
      <c r="T9028" s="34" t="s">
        <v>139</v>
      </c>
      <c r="U9028" s="32">
        <v>44905</v>
      </c>
      <c r="V9028" s="32">
        <v>44911</v>
      </c>
      <c r="W9028" s="29">
        <v>1</v>
      </c>
      <c r="X9028" s="29">
        <v>51</v>
      </c>
      <c r="Y9028" s="35">
        <v>3332.85</v>
      </c>
    </row>
    <row r="9029" spans="1:25" ht="15.75" hidden="1" thickBot="1" x14ac:dyDescent="0.3">
      <c r="A9029" s="19" t="s">
        <v>231</v>
      </c>
      <c r="B9029" s="20" t="s">
        <v>144</v>
      </c>
      <c r="C9029" s="21" t="s">
        <v>3</v>
      </c>
      <c r="D9029" s="20" t="s">
        <v>115</v>
      </c>
      <c r="E9029" s="21" t="s">
        <v>119</v>
      </c>
      <c r="F9029" s="21" t="s">
        <v>41</v>
      </c>
      <c r="G9029" s="21" t="s">
        <v>1</v>
      </c>
      <c r="H9029" s="21">
        <v>93.7</v>
      </c>
      <c r="I9029" s="21" t="s">
        <v>13</v>
      </c>
      <c r="J9029" s="21">
        <v>60</v>
      </c>
      <c r="K9029" s="22">
        <v>3012.87</v>
      </c>
      <c r="L9029" s="22">
        <v>50.214500000000001</v>
      </c>
      <c r="M9029" s="21" t="s">
        <v>236</v>
      </c>
      <c r="N9029" s="21" t="s">
        <v>89</v>
      </c>
      <c r="O9029" s="21" t="s">
        <v>5289</v>
      </c>
      <c r="P9029" s="23">
        <v>0.40972222222222227</v>
      </c>
      <c r="Q9029" s="24">
        <v>44908</v>
      </c>
      <c r="R9029" s="25">
        <v>3</v>
      </c>
      <c r="S9029" s="21">
        <v>51</v>
      </c>
      <c r="T9029" s="26" t="s">
        <v>139</v>
      </c>
      <c r="U9029" s="24">
        <v>44905</v>
      </c>
      <c r="V9029" s="24">
        <v>44911</v>
      </c>
      <c r="W9029" s="21">
        <v>1</v>
      </c>
      <c r="X9029" s="21">
        <v>51</v>
      </c>
      <c r="Y9029" s="27">
        <v>2560.9395</v>
      </c>
    </row>
    <row r="9030" spans="1:25" ht="16.5" hidden="1" thickTop="1" thickBot="1" x14ac:dyDescent="0.3">
      <c r="A9030" s="28" t="s">
        <v>231</v>
      </c>
      <c r="B9030" s="29" t="s">
        <v>144</v>
      </c>
      <c r="C9030" s="29" t="s">
        <v>3</v>
      </c>
      <c r="D9030" s="29" t="s">
        <v>115</v>
      </c>
      <c r="E9030" s="29" t="s">
        <v>119</v>
      </c>
      <c r="F9030" s="36" t="s">
        <v>41</v>
      </c>
      <c r="G9030" s="29" t="s">
        <v>1</v>
      </c>
      <c r="H9030" s="29">
        <v>93.7</v>
      </c>
      <c r="I9030" s="38" t="s">
        <v>13</v>
      </c>
      <c r="J9030" s="29">
        <v>60</v>
      </c>
      <c r="K9030" s="30">
        <v>3012.87</v>
      </c>
      <c r="L9030" s="30">
        <v>50.214500000000001</v>
      </c>
      <c r="M9030" s="29" t="s">
        <v>236</v>
      </c>
      <c r="N9030" s="29" t="s">
        <v>89</v>
      </c>
      <c r="O9030" s="29" t="s">
        <v>5290</v>
      </c>
      <c r="P9030" s="31">
        <v>0.41041666666666665</v>
      </c>
      <c r="Q9030" s="32">
        <v>44908</v>
      </c>
      <c r="R9030" s="33">
        <v>3</v>
      </c>
      <c r="S9030" s="29">
        <v>51</v>
      </c>
      <c r="T9030" s="34" t="s">
        <v>139</v>
      </c>
      <c r="U9030" s="32">
        <v>44905</v>
      </c>
      <c r="V9030" s="32">
        <v>44911</v>
      </c>
      <c r="W9030" s="29">
        <v>1</v>
      </c>
      <c r="X9030" s="29">
        <v>51</v>
      </c>
      <c r="Y9030" s="35">
        <v>2560.9395</v>
      </c>
    </row>
    <row r="9031" spans="1:25" ht="15.75" hidden="1" thickBot="1" x14ac:dyDescent="0.3">
      <c r="A9031" s="19" t="s">
        <v>231</v>
      </c>
      <c r="B9031" s="20" t="s">
        <v>144</v>
      </c>
      <c r="C9031" s="21" t="s">
        <v>3</v>
      </c>
      <c r="D9031" s="20" t="s">
        <v>115</v>
      </c>
      <c r="E9031" s="21" t="s">
        <v>119</v>
      </c>
      <c r="F9031" s="21" t="s">
        <v>41</v>
      </c>
      <c r="G9031" s="21" t="s">
        <v>1</v>
      </c>
      <c r="H9031" s="21">
        <v>93.7</v>
      </c>
      <c r="I9031" s="21" t="s">
        <v>13</v>
      </c>
      <c r="J9031" s="21">
        <v>60</v>
      </c>
      <c r="K9031" s="22">
        <v>3012.87</v>
      </c>
      <c r="L9031" s="22">
        <v>50.214500000000001</v>
      </c>
      <c r="M9031" s="21" t="s">
        <v>236</v>
      </c>
      <c r="N9031" s="21" t="s">
        <v>89</v>
      </c>
      <c r="O9031" s="21" t="s">
        <v>6284</v>
      </c>
      <c r="P9031" s="23">
        <v>0.69374999999999998</v>
      </c>
      <c r="Q9031" s="24">
        <v>44908</v>
      </c>
      <c r="R9031" s="25">
        <v>3</v>
      </c>
      <c r="S9031" s="21">
        <v>51</v>
      </c>
      <c r="T9031" s="26" t="s">
        <v>139</v>
      </c>
      <c r="U9031" s="24">
        <v>44905</v>
      </c>
      <c r="V9031" s="24">
        <v>44911</v>
      </c>
      <c r="W9031" s="21">
        <v>1</v>
      </c>
      <c r="X9031" s="21">
        <v>51</v>
      </c>
      <c r="Y9031" s="27">
        <v>2560.9395</v>
      </c>
    </row>
    <row r="9032" spans="1:25" ht="16.5" hidden="1" thickTop="1" thickBot="1" x14ac:dyDescent="0.3">
      <c r="A9032" s="28" t="s">
        <v>231</v>
      </c>
      <c r="B9032" s="29" t="s">
        <v>144</v>
      </c>
      <c r="C9032" s="29" t="s">
        <v>3</v>
      </c>
      <c r="D9032" s="29" t="s">
        <v>115</v>
      </c>
      <c r="E9032" s="29" t="s">
        <v>119</v>
      </c>
      <c r="F9032" s="36" t="s">
        <v>41</v>
      </c>
      <c r="G9032" s="29" t="s">
        <v>1</v>
      </c>
      <c r="H9032" s="29">
        <v>93.7</v>
      </c>
      <c r="I9032" s="38" t="s">
        <v>13</v>
      </c>
      <c r="J9032" s="29">
        <v>60</v>
      </c>
      <c r="K9032" s="30">
        <v>3012.87</v>
      </c>
      <c r="L9032" s="30">
        <v>50.214500000000001</v>
      </c>
      <c r="M9032" s="29" t="s">
        <v>236</v>
      </c>
      <c r="N9032" s="29" t="s">
        <v>89</v>
      </c>
      <c r="O9032" s="29" t="s">
        <v>6285</v>
      </c>
      <c r="P9032" s="31">
        <v>0.70000000000000007</v>
      </c>
      <c r="Q9032" s="32">
        <v>44908</v>
      </c>
      <c r="R9032" s="33">
        <v>3</v>
      </c>
      <c r="S9032" s="29">
        <v>51</v>
      </c>
      <c r="T9032" s="34" t="s">
        <v>139</v>
      </c>
      <c r="U9032" s="32">
        <v>44905</v>
      </c>
      <c r="V9032" s="32">
        <v>44911</v>
      </c>
      <c r="W9032" s="29">
        <v>1</v>
      </c>
      <c r="X9032" s="29">
        <v>51</v>
      </c>
      <c r="Y9032" s="35">
        <v>2560.9395</v>
      </c>
    </row>
    <row r="9033" spans="1:25" ht="15.75" hidden="1" thickBot="1" x14ac:dyDescent="0.3">
      <c r="A9033" s="19" t="s">
        <v>231</v>
      </c>
      <c r="B9033" s="20" t="s">
        <v>144</v>
      </c>
      <c r="C9033" s="21" t="s">
        <v>3</v>
      </c>
      <c r="D9033" s="20" t="s">
        <v>115</v>
      </c>
      <c r="E9033" s="21" t="s">
        <v>119</v>
      </c>
      <c r="F9033" s="21" t="s">
        <v>30</v>
      </c>
      <c r="G9033" s="21" t="s">
        <v>54</v>
      </c>
      <c r="H9033" s="21">
        <v>96.9</v>
      </c>
      <c r="I9033" s="21" t="s">
        <v>14</v>
      </c>
      <c r="J9033" s="21">
        <v>20</v>
      </c>
      <c r="K9033" s="22">
        <v>4040</v>
      </c>
      <c r="L9033" s="22">
        <v>202</v>
      </c>
      <c r="M9033" s="21" t="s">
        <v>96</v>
      </c>
      <c r="N9033" s="21" t="s">
        <v>89</v>
      </c>
      <c r="O9033" s="21" t="s">
        <v>1082</v>
      </c>
      <c r="P9033" s="23">
        <v>0.24302083333333332</v>
      </c>
      <c r="Q9033" s="24">
        <v>44908</v>
      </c>
      <c r="R9033" s="25">
        <v>3</v>
      </c>
      <c r="S9033" s="21">
        <v>51</v>
      </c>
      <c r="T9033" s="26" t="s">
        <v>139</v>
      </c>
      <c r="U9033" s="24">
        <v>44905</v>
      </c>
      <c r="V9033" s="24">
        <v>44911</v>
      </c>
      <c r="W9033" s="21">
        <v>1</v>
      </c>
      <c r="X9033" s="21">
        <v>51</v>
      </c>
      <c r="Y9033" s="27">
        <v>10302</v>
      </c>
    </row>
    <row r="9034" spans="1:25" ht="16.5" hidden="1" thickTop="1" thickBot="1" x14ac:dyDescent="0.3">
      <c r="A9034" s="28" t="s">
        <v>231</v>
      </c>
      <c r="B9034" s="29" t="s">
        <v>144</v>
      </c>
      <c r="C9034" s="29" t="s">
        <v>3</v>
      </c>
      <c r="D9034" s="29" t="s">
        <v>115</v>
      </c>
      <c r="E9034" s="29" t="s">
        <v>119</v>
      </c>
      <c r="F9034" s="36" t="s">
        <v>30</v>
      </c>
      <c r="G9034" s="29" t="s">
        <v>54</v>
      </c>
      <c r="H9034" s="29">
        <v>96.9</v>
      </c>
      <c r="I9034" s="38" t="s">
        <v>14</v>
      </c>
      <c r="J9034" s="29">
        <v>20</v>
      </c>
      <c r="K9034" s="30">
        <v>4040</v>
      </c>
      <c r="L9034" s="30">
        <v>202</v>
      </c>
      <c r="M9034" s="29" t="s">
        <v>96</v>
      </c>
      <c r="N9034" s="29" t="s">
        <v>89</v>
      </c>
      <c r="O9034" s="29" t="s">
        <v>1083</v>
      </c>
      <c r="P9034" s="31">
        <v>0.27378472222222222</v>
      </c>
      <c r="Q9034" s="32">
        <v>44908</v>
      </c>
      <c r="R9034" s="33">
        <v>3</v>
      </c>
      <c r="S9034" s="29">
        <v>51</v>
      </c>
      <c r="T9034" s="34" t="s">
        <v>139</v>
      </c>
      <c r="U9034" s="32">
        <v>44905</v>
      </c>
      <c r="V9034" s="32">
        <v>44911</v>
      </c>
      <c r="W9034" s="29">
        <v>1</v>
      </c>
      <c r="X9034" s="29">
        <v>51</v>
      </c>
      <c r="Y9034" s="35">
        <v>10302</v>
      </c>
    </row>
    <row r="9035" spans="1:25" ht="15.75" hidden="1" thickBot="1" x14ac:dyDescent="0.3">
      <c r="A9035" s="19" t="s">
        <v>231</v>
      </c>
      <c r="B9035" s="20" t="s">
        <v>144</v>
      </c>
      <c r="C9035" s="21" t="s">
        <v>3</v>
      </c>
      <c r="D9035" s="20" t="s">
        <v>115</v>
      </c>
      <c r="E9035" s="21" t="s">
        <v>119</v>
      </c>
      <c r="F9035" s="21" t="s">
        <v>30</v>
      </c>
      <c r="G9035" s="21" t="s">
        <v>54</v>
      </c>
      <c r="H9035" s="21">
        <v>96.9</v>
      </c>
      <c r="I9035" s="21" t="s">
        <v>14</v>
      </c>
      <c r="J9035" s="21">
        <v>20</v>
      </c>
      <c r="K9035" s="22">
        <v>4040</v>
      </c>
      <c r="L9035" s="22">
        <v>202</v>
      </c>
      <c r="M9035" s="21" t="s">
        <v>96</v>
      </c>
      <c r="N9035" s="21" t="s">
        <v>89</v>
      </c>
      <c r="O9035" s="21" t="s">
        <v>1084</v>
      </c>
      <c r="P9035" s="23">
        <v>0.36155092592592591</v>
      </c>
      <c r="Q9035" s="24">
        <v>44908</v>
      </c>
      <c r="R9035" s="25">
        <v>3</v>
      </c>
      <c r="S9035" s="21">
        <v>51</v>
      </c>
      <c r="T9035" s="26" t="s">
        <v>139</v>
      </c>
      <c r="U9035" s="24">
        <v>44905</v>
      </c>
      <c r="V9035" s="24">
        <v>44911</v>
      </c>
      <c r="W9035" s="21">
        <v>1</v>
      </c>
      <c r="X9035" s="21">
        <v>51</v>
      </c>
      <c r="Y9035" s="27">
        <v>10302</v>
      </c>
    </row>
    <row r="9036" spans="1:25" ht="16.5" hidden="1" thickTop="1" thickBot="1" x14ac:dyDescent="0.3">
      <c r="A9036" s="28" t="s">
        <v>231</v>
      </c>
      <c r="B9036" s="29" t="s">
        <v>144</v>
      </c>
      <c r="C9036" s="29" t="s">
        <v>3</v>
      </c>
      <c r="D9036" s="29" t="s">
        <v>115</v>
      </c>
      <c r="E9036" s="29" t="s">
        <v>119</v>
      </c>
      <c r="F9036" s="36" t="s">
        <v>30</v>
      </c>
      <c r="G9036" s="29" t="s">
        <v>54</v>
      </c>
      <c r="H9036" s="29">
        <v>96.9</v>
      </c>
      <c r="I9036" s="38" t="s">
        <v>14</v>
      </c>
      <c r="J9036" s="29">
        <v>20</v>
      </c>
      <c r="K9036" s="30">
        <v>4040</v>
      </c>
      <c r="L9036" s="30">
        <v>202</v>
      </c>
      <c r="M9036" s="29" t="s">
        <v>96</v>
      </c>
      <c r="N9036" s="29" t="s">
        <v>89</v>
      </c>
      <c r="O9036" s="29" t="s">
        <v>1085</v>
      </c>
      <c r="P9036" s="31">
        <v>0.37525462962962958</v>
      </c>
      <c r="Q9036" s="32">
        <v>44908</v>
      </c>
      <c r="R9036" s="33">
        <v>3</v>
      </c>
      <c r="S9036" s="29">
        <v>51</v>
      </c>
      <c r="T9036" s="34" t="s">
        <v>139</v>
      </c>
      <c r="U9036" s="32">
        <v>44905</v>
      </c>
      <c r="V9036" s="32">
        <v>44911</v>
      </c>
      <c r="W9036" s="29">
        <v>1</v>
      </c>
      <c r="X9036" s="29">
        <v>51</v>
      </c>
      <c r="Y9036" s="35">
        <v>10302</v>
      </c>
    </row>
    <row r="9037" spans="1:25" ht="15.75" hidden="1" thickBot="1" x14ac:dyDescent="0.3">
      <c r="A9037" s="19" t="s">
        <v>231</v>
      </c>
      <c r="B9037" s="20" t="s">
        <v>144</v>
      </c>
      <c r="C9037" s="21" t="s">
        <v>3</v>
      </c>
      <c r="D9037" s="20" t="s">
        <v>115</v>
      </c>
      <c r="E9037" s="21" t="s">
        <v>119</v>
      </c>
      <c r="F9037" s="21" t="s">
        <v>30</v>
      </c>
      <c r="G9037" s="21" t="s">
        <v>54</v>
      </c>
      <c r="H9037" s="21">
        <v>96.9</v>
      </c>
      <c r="I9037" s="21" t="s">
        <v>14</v>
      </c>
      <c r="J9037" s="21">
        <v>20</v>
      </c>
      <c r="K9037" s="22">
        <v>4040</v>
      </c>
      <c r="L9037" s="22">
        <v>202</v>
      </c>
      <c r="M9037" s="21" t="s">
        <v>96</v>
      </c>
      <c r="N9037" s="21" t="s">
        <v>89</v>
      </c>
      <c r="O9037" s="21" t="s">
        <v>1086</v>
      </c>
      <c r="P9037" s="23">
        <v>0.87541666666666673</v>
      </c>
      <c r="Q9037" s="24">
        <v>44908</v>
      </c>
      <c r="R9037" s="25">
        <v>3</v>
      </c>
      <c r="S9037" s="21">
        <v>51</v>
      </c>
      <c r="T9037" s="26" t="s">
        <v>139</v>
      </c>
      <c r="U9037" s="24">
        <v>44905</v>
      </c>
      <c r="V9037" s="24">
        <v>44911</v>
      </c>
      <c r="W9037" s="21">
        <v>1</v>
      </c>
      <c r="X9037" s="21">
        <v>51</v>
      </c>
      <c r="Y9037" s="27">
        <v>10302</v>
      </c>
    </row>
    <row r="9038" spans="1:25" ht="16.5" hidden="1" thickTop="1" thickBot="1" x14ac:dyDescent="0.3">
      <c r="A9038" s="28" t="s">
        <v>231</v>
      </c>
      <c r="B9038" s="29" t="s">
        <v>144</v>
      </c>
      <c r="C9038" s="29" t="s">
        <v>3</v>
      </c>
      <c r="D9038" s="29" t="s">
        <v>115</v>
      </c>
      <c r="E9038" s="29" t="s">
        <v>119</v>
      </c>
      <c r="F9038" s="36" t="s">
        <v>30</v>
      </c>
      <c r="G9038" s="29" t="s">
        <v>54</v>
      </c>
      <c r="H9038" s="29">
        <v>96.9</v>
      </c>
      <c r="I9038" s="38" t="s">
        <v>14</v>
      </c>
      <c r="J9038" s="29">
        <v>20</v>
      </c>
      <c r="K9038" s="30">
        <v>4040</v>
      </c>
      <c r="L9038" s="30">
        <v>202</v>
      </c>
      <c r="M9038" s="29" t="s">
        <v>96</v>
      </c>
      <c r="N9038" s="29" t="s">
        <v>89</v>
      </c>
      <c r="O9038" s="29" t="s">
        <v>1087</v>
      </c>
      <c r="P9038" s="31">
        <v>0.91465277777777787</v>
      </c>
      <c r="Q9038" s="32">
        <v>44908</v>
      </c>
      <c r="R9038" s="33">
        <v>3</v>
      </c>
      <c r="S9038" s="29">
        <v>51</v>
      </c>
      <c r="T9038" s="34" t="s">
        <v>139</v>
      </c>
      <c r="U9038" s="32">
        <v>44905</v>
      </c>
      <c r="V9038" s="32">
        <v>44911</v>
      </c>
      <c r="W9038" s="29">
        <v>1</v>
      </c>
      <c r="X9038" s="29">
        <v>51</v>
      </c>
      <c r="Y9038" s="35">
        <v>10302</v>
      </c>
    </row>
    <row r="9039" spans="1:25" ht="15.75" hidden="1" thickBot="1" x14ac:dyDescent="0.3">
      <c r="A9039" s="19" t="s">
        <v>231</v>
      </c>
      <c r="B9039" s="20" t="s">
        <v>144</v>
      </c>
      <c r="C9039" s="21" t="s">
        <v>3</v>
      </c>
      <c r="D9039" s="20" t="s">
        <v>115</v>
      </c>
      <c r="E9039" s="21" t="s">
        <v>119</v>
      </c>
      <c r="F9039" s="21" t="s">
        <v>5131</v>
      </c>
      <c r="G9039" s="21" t="s">
        <v>54</v>
      </c>
      <c r="H9039" s="21">
        <v>101.7</v>
      </c>
      <c r="I9039" s="21" t="s">
        <v>15</v>
      </c>
      <c r="J9039" s="21">
        <v>20</v>
      </c>
      <c r="K9039" s="22">
        <v>3400</v>
      </c>
      <c r="L9039" s="22">
        <v>170</v>
      </c>
      <c r="M9039" s="21" t="s">
        <v>96</v>
      </c>
      <c r="N9039" s="21" t="s">
        <v>89</v>
      </c>
      <c r="O9039" s="21" t="s">
        <v>1126</v>
      </c>
      <c r="P9039" s="23">
        <v>0.86424768518518524</v>
      </c>
      <c r="Q9039" s="24">
        <v>44909</v>
      </c>
      <c r="R9039" s="25">
        <v>4</v>
      </c>
      <c r="S9039" s="21">
        <v>51</v>
      </c>
      <c r="T9039" s="26" t="s">
        <v>139</v>
      </c>
      <c r="U9039" s="24">
        <v>44905</v>
      </c>
      <c r="V9039" s="24">
        <v>44911</v>
      </c>
      <c r="W9039" s="21">
        <v>1</v>
      </c>
      <c r="X9039" s="21">
        <v>51</v>
      </c>
      <c r="Y9039" s="27">
        <v>8670</v>
      </c>
    </row>
    <row r="9040" spans="1:25" ht="16.5" hidden="1" thickTop="1" thickBot="1" x14ac:dyDescent="0.3">
      <c r="A9040" s="28" t="s">
        <v>231</v>
      </c>
      <c r="B9040" s="29" t="s">
        <v>144</v>
      </c>
      <c r="C9040" s="29" t="s">
        <v>3</v>
      </c>
      <c r="D9040" s="29" t="s">
        <v>115</v>
      </c>
      <c r="E9040" s="29" t="s">
        <v>119</v>
      </c>
      <c r="F9040" s="36" t="s">
        <v>16</v>
      </c>
      <c r="G9040" s="29" t="s">
        <v>48</v>
      </c>
      <c r="H9040" s="29">
        <v>95.3</v>
      </c>
      <c r="I9040" s="38" t="s">
        <v>17</v>
      </c>
      <c r="J9040" s="29">
        <v>60</v>
      </c>
      <c r="K9040" s="30">
        <v>16480</v>
      </c>
      <c r="L9040" s="30">
        <v>274.66666666666669</v>
      </c>
      <c r="M9040" s="29" t="s">
        <v>236</v>
      </c>
      <c r="N9040" s="29" t="s">
        <v>89</v>
      </c>
      <c r="O9040" s="29" t="s">
        <v>6301</v>
      </c>
      <c r="P9040" s="31">
        <v>0.74652777777777779</v>
      </c>
      <c r="Q9040" s="32">
        <v>44909</v>
      </c>
      <c r="R9040" s="33">
        <v>4</v>
      </c>
      <c r="S9040" s="29">
        <v>51</v>
      </c>
      <c r="T9040" s="34" t="s">
        <v>139</v>
      </c>
      <c r="U9040" s="32">
        <v>44905</v>
      </c>
      <c r="V9040" s="32">
        <v>44911</v>
      </c>
      <c r="W9040" s="29">
        <v>1</v>
      </c>
      <c r="X9040" s="29">
        <v>51</v>
      </c>
      <c r="Y9040" s="35">
        <v>14008.000000000002</v>
      </c>
    </row>
    <row r="9041" spans="1:25" ht="15.75" hidden="1" thickBot="1" x14ac:dyDescent="0.3">
      <c r="A9041" s="19" t="s">
        <v>231</v>
      </c>
      <c r="B9041" s="20" t="s">
        <v>144</v>
      </c>
      <c r="C9041" s="21" t="s">
        <v>3</v>
      </c>
      <c r="D9041" s="20" t="s">
        <v>115</v>
      </c>
      <c r="E9041" s="21" t="s">
        <v>119</v>
      </c>
      <c r="F9041" s="21" t="s">
        <v>16</v>
      </c>
      <c r="G9041" s="21" t="s">
        <v>48</v>
      </c>
      <c r="H9041" s="21">
        <v>95.3</v>
      </c>
      <c r="I9041" s="21" t="s">
        <v>17</v>
      </c>
      <c r="J9041" s="21">
        <v>60</v>
      </c>
      <c r="K9041" s="22">
        <v>16480</v>
      </c>
      <c r="L9041" s="22">
        <v>274.66666666666669</v>
      </c>
      <c r="M9041" s="21" t="s">
        <v>236</v>
      </c>
      <c r="N9041" s="21" t="s">
        <v>89</v>
      </c>
      <c r="O9041" s="21" t="s">
        <v>6302</v>
      </c>
      <c r="P9041" s="23">
        <v>0.75694444444444453</v>
      </c>
      <c r="Q9041" s="24">
        <v>44909</v>
      </c>
      <c r="R9041" s="25">
        <v>4</v>
      </c>
      <c r="S9041" s="21">
        <v>51</v>
      </c>
      <c r="T9041" s="26" t="s">
        <v>139</v>
      </c>
      <c r="U9041" s="24">
        <v>44905</v>
      </c>
      <c r="V9041" s="24">
        <v>44911</v>
      </c>
      <c r="W9041" s="21">
        <v>1</v>
      </c>
      <c r="X9041" s="21">
        <v>51</v>
      </c>
      <c r="Y9041" s="27">
        <v>14008.000000000002</v>
      </c>
    </row>
    <row r="9042" spans="1:25" ht="16.5" hidden="1" thickTop="1" thickBot="1" x14ac:dyDescent="0.3">
      <c r="A9042" s="28" t="s">
        <v>231</v>
      </c>
      <c r="B9042" s="29" t="s">
        <v>144</v>
      </c>
      <c r="C9042" s="29" t="s">
        <v>3</v>
      </c>
      <c r="D9042" s="29" t="s">
        <v>115</v>
      </c>
      <c r="E9042" s="29" t="s">
        <v>119</v>
      </c>
      <c r="F9042" s="36" t="s">
        <v>27</v>
      </c>
      <c r="G9042" s="29" t="s">
        <v>58</v>
      </c>
      <c r="H9042" s="29">
        <v>104.9</v>
      </c>
      <c r="I9042" s="38" t="s">
        <v>18</v>
      </c>
      <c r="J9042" s="29">
        <v>20</v>
      </c>
      <c r="K9042" s="30">
        <v>1307</v>
      </c>
      <c r="L9042" s="30">
        <v>65.349999999999994</v>
      </c>
      <c r="M9042" s="29" t="s">
        <v>96</v>
      </c>
      <c r="N9042" s="29" t="s">
        <v>89</v>
      </c>
      <c r="O9042" s="29" t="s">
        <v>1127</v>
      </c>
      <c r="P9042" s="31">
        <v>0.91089120370370369</v>
      </c>
      <c r="Q9042" s="32">
        <v>44909</v>
      </c>
      <c r="R9042" s="33">
        <v>4</v>
      </c>
      <c r="S9042" s="29">
        <v>51</v>
      </c>
      <c r="T9042" s="34" t="s">
        <v>139</v>
      </c>
      <c r="U9042" s="32">
        <v>44905</v>
      </c>
      <c r="V9042" s="32">
        <v>44911</v>
      </c>
      <c r="W9042" s="29">
        <v>1</v>
      </c>
      <c r="X9042" s="29">
        <v>51</v>
      </c>
      <c r="Y9042" s="35">
        <v>3332.85</v>
      </c>
    </row>
    <row r="9043" spans="1:25" ht="15.75" hidden="1" thickBot="1" x14ac:dyDescent="0.3">
      <c r="A9043" s="19" t="s">
        <v>231</v>
      </c>
      <c r="B9043" s="20" t="s">
        <v>144</v>
      </c>
      <c r="C9043" s="21" t="s">
        <v>3</v>
      </c>
      <c r="D9043" s="20" t="s">
        <v>115</v>
      </c>
      <c r="E9043" s="21" t="s">
        <v>119</v>
      </c>
      <c r="F9043" s="21" t="s">
        <v>27</v>
      </c>
      <c r="G9043" s="21" t="s">
        <v>58</v>
      </c>
      <c r="H9043" s="21">
        <v>104.9</v>
      </c>
      <c r="I9043" s="21" t="s">
        <v>18</v>
      </c>
      <c r="J9043" s="21">
        <v>20</v>
      </c>
      <c r="K9043" s="22">
        <v>1307</v>
      </c>
      <c r="L9043" s="22">
        <v>65.349999999999994</v>
      </c>
      <c r="M9043" s="21" t="s">
        <v>96</v>
      </c>
      <c r="N9043" s="21" t="s">
        <v>89</v>
      </c>
      <c r="O9043" s="21" t="s">
        <v>1128</v>
      </c>
      <c r="P9043" s="23">
        <v>0.99849537037037039</v>
      </c>
      <c r="Q9043" s="24">
        <v>44909</v>
      </c>
      <c r="R9043" s="25">
        <v>4</v>
      </c>
      <c r="S9043" s="21">
        <v>51</v>
      </c>
      <c r="T9043" s="26" t="s">
        <v>139</v>
      </c>
      <c r="U9043" s="24">
        <v>44905</v>
      </c>
      <c r="V9043" s="24">
        <v>44911</v>
      </c>
      <c r="W9043" s="21">
        <v>1</v>
      </c>
      <c r="X9043" s="21">
        <v>51</v>
      </c>
      <c r="Y9043" s="27">
        <v>3332.85</v>
      </c>
    </row>
    <row r="9044" spans="1:25" ht="16.5" hidden="1" thickTop="1" thickBot="1" x14ac:dyDescent="0.3">
      <c r="A9044" s="28" t="s">
        <v>231</v>
      </c>
      <c r="B9044" s="29" t="s">
        <v>144</v>
      </c>
      <c r="C9044" s="29" t="s">
        <v>3</v>
      </c>
      <c r="D9044" s="29" t="s">
        <v>115</v>
      </c>
      <c r="E9044" s="29" t="s">
        <v>119</v>
      </c>
      <c r="F9044" s="36" t="s">
        <v>41</v>
      </c>
      <c r="G9044" s="29" t="s">
        <v>1</v>
      </c>
      <c r="H9044" s="29">
        <v>93.7</v>
      </c>
      <c r="I9044" s="38" t="s">
        <v>13</v>
      </c>
      <c r="J9044" s="29">
        <v>60</v>
      </c>
      <c r="K9044" s="30">
        <v>3012.87</v>
      </c>
      <c r="L9044" s="30">
        <v>50.214500000000001</v>
      </c>
      <c r="M9044" s="29" t="s">
        <v>236</v>
      </c>
      <c r="N9044" s="29" t="s">
        <v>89</v>
      </c>
      <c r="O9044" s="29" t="s">
        <v>6303</v>
      </c>
      <c r="P9044" s="31">
        <v>0.80347222222222225</v>
      </c>
      <c r="Q9044" s="32">
        <v>44909</v>
      </c>
      <c r="R9044" s="33">
        <v>4</v>
      </c>
      <c r="S9044" s="29">
        <v>51</v>
      </c>
      <c r="T9044" s="34" t="s">
        <v>139</v>
      </c>
      <c r="U9044" s="32">
        <v>44905</v>
      </c>
      <c r="V9044" s="32">
        <v>44911</v>
      </c>
      <c r="W9044" s="29">
        <v>1</v>
      </c>
      <c r="X9044" s="29">
        <v>51</v>
      </c>
      <c r="Y9044" s="35">
        <v>2560.9395</v>
      </c>
    </row>
    <row r="9045" spans="1:25" ht="15.75" hidden="1" thickBot="1" x14ac:dyDescent="0.3">
      <c r="A9045" s="19" t="s">
        <v>231</v>
      </c>
      <c r="B9045" s="20" t="s">
        <v>144</v>
      </c>
      <c r="C9045" s="21" t="s">
        <v>3</v>
      </c>
      <c r="D9045" s="20" t="s">
        <v>115</v>
      </c>
      <c r="E9045" s="21" t="s">
        <v>119</v>
      </c>
      <c r="F9045" s="21" t="s">
        <v>41</v>
      </c>
      <c r="G9045" s="21" t="s">
        <v>1</v>
      </c>
      <c r="H9045" s="21">
        <v>93.7</v>
      </c>
      <c r="I9045" s="21" t="s">
        <v>13</v>
      </c>
      <c r="J9045" s="21">
        <v>60</v>
      </c>
      <c r="K9045" s="22">
        <v>3012.87</v>
      </c>
      <c r="L9045" s="22">
        <v>50.214500000000001</v>
      </c>
      <c r="M9045" s="21" t="s">
        <v>236</v>
      </c>
      <c r="N9045" s="21" t="s">
        <v>89</v>
      </c>
      <c r="O9045" s="21" t="s">
        <v>6304</v>
      </c>
      <c r="P9045" s="23">
        <v>0.82638888888888884</v>
      </c>
      <c r="Q9045" s="24">
        <v>44909</v>
      </c>
      <c r="R9045" s="25">
        <v>4</v>
      </c>
      <c r="S9045" s="21">
        <v>51</v>
      </c>
      <c r="T9045" s="26" t="s">
        <v>139</v>
      </c>
      <c r="U9045" s="24">
        <v>44905</v>
      </c>
      <c r="V9045" s="24">
        <v>44911</v>
      </c>
      <c r="W9045" s="21">
        <v>1</v>
      </c>
      <c r="X9045" s="21">
        <v>51</v>
      </c>
      <c r="Y9045" s="27">
        <v>2560.9395</v>
      </c>
    </row>
    <row r="9046" spans="1:25" ht="16.5" hidden="1" thickTop="1" thickBot="1" x14ac:dyDescent="0.3">
      <c r="A9046" s="28" t="s">
        <v>231</v>
      </c>
      <c r="B9046" s="29" t="s">
        <v>144</v>
      </c>
      <c r="C9046" s="29" t="s">
        <v>3</v>
      </c>
      <c r="D9046" s="29" t="s">
        <v>115</v>
      </c>
      <c r="E9046" s="29" t="s">
        <v>119</v>
      </c>
      <c r="F9046" s="36" t="s">
        <v>41</v>
      </c>
      <c r="G9046" s="29" t="s">
        <v>1</v>
      </c>
      <c r="H9046" s="29">
        <v>93.7</v>
      </c>
      <c r="I9046" s="38" t="s">
        <v>13</v>
      </c>
      <c r="J9046" s="29">
        <v>60</v>
      </c>
      <c r="K9046" s="30">
        <v>3012.87</v>
      </c>
      <c r="L9046" s="30">
        <v>50.214500000000001</v>
      </c>
      <c r="M9046" s="29" t="s">
        <v>236</v>
      </c>
      <c r="N9046" s="29" t="s">
        <v>89</v>
      </c>
      <c r="O9046" s="29" t="s">
        <v>6305</v>
      </c>
      <c r="P9046" s="31">
        <v>0.83958333333333324</v>
      </c>
      <c r="Q9046" s="32">
        <v>44909</v>
      </c>
      <c r="R9046" s="33">
        <v>4</v>
      </c>
      <c r="S9046" s="29">
        <v>51</v>
      </c>
      <c r="T9046" s="34" t="s">
        <v>139</v>
      </c>
      <c r="U9046" s="32">
        <v>44905</v>
      </c>
      <c r="V9046" s="32">
        <v>44911</v>
      </c>
      <c r="W9046" s="29">
        <v>1</v>
      </c>
      <c r="X9046" s="29">
        <v>51</v>
      </c>
      <c r="Y9046" s="35">
        <v>2560.9395</v>
      </c>
    </row>
    <row r="9047" spans="1:25" ht="15.75" hidden="1" thickBot="1" x14ac:dyDescent="0.3">
      <c r="A9047" s="19" t="s">
        <v>231</v>
      </c>
      <c r="B9047" s="20" t="s">
        <v>144</v>
      </c>
      <c r="C9047" s="21" t="s">
        <v>3</v>
      </c>
      <c r="D9047" s="20" t="s">
        <v>115</v>
      </c>
      <c r="E9047" s="21" t="s">
        <v>119</v>
      </c>
      <c r="F9047" s="21" t="s">
        <v>30</v>
      </c>
      <c r="G9047" s="21" t="s">
        <v>54</v>
      </c>
      <c r="H9047" s="21">
        <v>96.9</v>
      </c>
      <c r="I9047" s="21" t="s">
        <v>14</v>
      </c>
      <c r="J9047" s="21">
        <v>20</v>
      </c>
      <c r="K9047" s="22">
        <v>4040</v>
      </c>
      <c r="L9047" s="22">
        <v>202</v>
      </c>
      <c r="M9047" s="21" t="s">
        <v>96</v>
      </c>
      <c r="N9047" s="21" t="s">
        <v>89</v>
      </c>
      <c r="O9047" s="21" t="s">
        <v>1129</v>
      </c>
      <c r="P9047" s="23">
        <v>0.27688657407407408</v>
      </c>
      <c r="Q9047" s="24">
        <v>44909</v>
      </c>
      <c r="R9047" s="25">
        <v>4</v>
      </c>
      <c r="S9047" s="21">
        <v>51</v>
      </c>
      <c r="T9047" s="26" t="s">
        <v>139</v>
      </c>
      <c r="U9047" s="24">
        <v>44905</v>
      </c>
      <c r="V9047" s="24">
        <v>44911</v>
      </c>
      <c r="W9047" s="21">
        <v>1</v>
      </c>
      <c r="X9047" s="21">
        <v>51</v>
      </c>
      <c r="Y9047" s="27">
        <v>10302</v>
      </c>
    </row>
    <row r="9048" spans="1:25" ht="16.5" hidden="1" thickTop="1" thickBot="1" x14ac:dyDescent="0.3">
      <c r="A9048" s="28" t="s">
        <v>231</v>
      </c>
      <c r="B9048" s="29" t="s">
        <v>144</v>
      </c>
      <c r="C9048" s="29" t="s">
        <v>3</v>
      </c>
      <c r="D9048" s="29" t="s">
        <v>115</v>
      </c>
      <c r="E9048" s="29" t="s">
        <v>119</v>
      </c>
      <c r="F9048" s="36" t="s">
        <v>30</v>
      </c>
      <c r="G9048" s="29" t="s">
        <v>54</v>
      </c>
      <c r="H9048" s="29">
        <v>96.9</v>
      </c>
      <c r="I9048" s="38" t="s">
        <v>14</v>
      </c>
      <c r="J9048" s="29">
        <v>20</v>
      </c>
      <c r="K9048" s="30">
        <v>4040</v>
      </c>
      <c r="L9048" s="30">
        <v>202</v>
      </c>
      <c r="M9048" s="29" t="s">
        <v>96</v>
      </c>
      <c r="N9048" s="29" t="s">
        <v>89</v>
      </c>
      <c r="O9048" s="29" t="s">
        <v>1130</v>
      </c>
      <c r="P9048" s="31">
        <v>0.31914351851851852</v>
      </c>
      <c r="Q9048" s="32">
        <v>44909</v>
      </c>
      <c r="R9048" s="33">
        <v>4</v>
      </c>
      <c r="S9048" s="29">
        <v>51</v>
      </c>
      <c r="T9048" s="34" t="s">
        <v>139</v>
      </c>
      <c r="U9048" s="32">
        <v>44905</v>
      </c>
      <c r="V9048" s="32">
        <v>44911</v>
      </c>
      <c r="W9048" s="29">
        <v>1</v>
      </c>
      <c r="X9048" s="29">
        <v>51</v>
      </c>
      <c r="Y9048" s="35">
        <v>10302</v>
      </c>
    </row>
    <row r="9049" spans="1:25" ht="15.75" hidden="1" thickBot="1" x14ac:dyDescent="0.3">
      <c r="A9049" s="19" t="s">
        <v>231</v>
      </c>
      <c r="B9049" s="20" t="s">
        <v>144</v>
      </c>
      <c r="C9049" s="21" t="s">
        <v>3</v>
      </c>
      <c r="D9049" s="20" t="s">
        <v>115</v>
      </c>
      <c r="E9049" s="21" t="s">
        <v>119</v>
      </c>
      <c r="F9049" s="21" t="s">
        <v>30</v>
      </c>
      <c r="G9049" s="21" t="s">
        <v>54</v>
      </c>
      <c r="H9049" s="21">
        <v>96.9</v>
      </c>
      <c r="I9049" s="21" t="s">
        <v>14</v>
      </c>
      <c r="J9049" s="21">
        <v>20</v>
      </c>
      <c r="K9049" s="22">
        <v>4040</v>
      </c>
      <c r="L9049" s="22">
        <v>202</v>
      </c>
      <c r="M9049" s="21" t="s">
        <v>96</v>
      </c>
      <c r="N9049" s="21" t="s">
        <v>89</v>
      </c>
      <c r="O9049" s="21" t="s">
        <v>1131</v>
      </c>
      <c r="P9049" s="23">
        <v>0.43547453703703703</v>
      </c>
      <c r="Q9049" s="24">
        <v>44909</v>
      </c>
      <c r="R9049" s="25">
        <v>4</v>
      </c>
      <c r="S9049" s="21">
        <v>51</v>
      </c>
      <c r="T9049" s="26" t="s">
        <v>139</v>
      </c>
      <c r="U9049" s="24">
        <v>44905</v>
      </c>
      <c r="V9049" s="24">
        <v>44911</v>
      </c>
      <c r="W9049" s="21">
        <v>1</v>
      </c>
      <c r="X9049" s="21">
        <v>51</v>
      </c>
      <c r="Y9049" s="27">
        <v>10302</v>
      </c>
    </row>
    <row r="9050" spans="1:25" ht="16.5" hidden="1" thickTop="1" thickBot="1" x14ac:dyDescent="0.3">
      <c r="A9050" s="28" t="s">
        <v>231</v>
      </c>
      <c r="B9050" s="29" t="s">
        <v>144</v>
      </c>
      <c r="C9050" s="29" t="s">
        <v>3</v>
      </c>
      <c r="D9050" s="29" t="s">
        <v>115</v>
      </c>
      <c r="E9050" s="29" t="s">
        <v>119</v>
      </c>
      <c r="F9050" s="36" t="s">
        <v>30</v>
      </c>
      <c r="G9050" s="29" t="s">
        <v>54</v>
      </c>
      <c r="H9050" s="29">
        <v>96.9</v>
      </c>
      <c r="I9050" s="38" t="s">
        <v>14</v>
      </c>
      <c r="J9050" s="29">
        <v>20</v>
      </c>
      <c r="K9050" s="30">
        <v>4040</v>
      </c>
      <c r="L9050" s="30">
        <v>202</v>
      </c>
      <c r="M9050" s="29" t="s">
        <v>96</v>
      </c>
      <c r="N9050" s="29" t="s">
        <v>89</v>
      </c>
      <c r="O9050" s="29" t="s">
        <v>1132</v>
      </c>
      <c r="P9050" s="31">
        <v>0.5189583333333333</v>
      </c>
      <c r="Q9050" s="32">
        <v>44909</v>
      </c>
      <c r="R9050" s="33">
        <v>4</v>
      </c>
      <c r="S9050" s="29">
        <v>51</v>
      </c>
      <c r="T9050" s="34" t="s">
        <v>139</v>
      </c>
      <c r="U9050" s="32">
        <v>44905</v>
      </c>
      <c r="V9050" s="32">
        <v>44911</v>
      </c>
      <c r="W9050" s="29">
        <v>1</v>
      </c>
      <c r="X9050" s="29">
        <v>51</v>
      </c>
      <c r="Y9050" s="35">
        <v>10302</v>
      </c>
    </row>
    <row r="9051" spans="1:25" ht="15.75" hidden="1" thickBot="1" x14ac:dyDescent="0.3">
      <c r="A9051" s="19" t="s">
        <v>231</v>
      </c>
      <c r="B9051" s="20" t="s">
        <v>144</v>
      </c>
      <c r="C9051" s="21" t="s">
        <v>3</v>
      </c>
      <c r="D9051" s="20" t="s">
        <v>115</v>
      </c>
      <c r="E9051" s="21" t="s">
        <v>119</v>
      </c>
      <c r="F9051" s="21" t="s">
        <v>30</v>
      </c>
      <c r="G9051" s="21" t="s">
        <v>54</v>
      </c>
      <c r="H9051" s="21">
        <v>96.9</v>
      </c>
      <c r="I9051" s="21" t="s">
        <v>14</v>
      </c>
      <c r="J9051" s="21">
        <v>20</v>
      </c>
      <c r="K9051" s="22">
        <v>4040</v>
      </c>
      <c r="L9051" s="22">
        <v>202</v>
      </c>
      <c r="M9051" s="21" t="s">
        <v>96</v>
      </c>
      <c r="N9051" s="21" t="s">
        <v>89</v>
      </c>
      <c r="O9051" s="21" t="s">
        <v>1133</v>
      </c>
      <c r="P9051" s="23">
        <v>0.89082175925925933</v>
      </c>
      <c r="Q9051" s="24">
        <v>44909</v>
      </c>
      <c r="R9051" s="25">
        <v>4</v>
      </c>
      <c r="S9051" s="21">
        <v>51</v>
      </c>
      <c r="T9051" s="26" t="s">
        <v>139</v>
      </c>
      <c r="U9051" s="24">
        <v>44905</v>
      </c>
      <c r="V9051" s="24">
        <v>44911</v>
      </c>
      <c r="W9051" s="21">
        <v>1</v>
      </c>
      <c r="X9051" s="21">
        <v>51</v>
      </c>
      <c r="Y9051" s="27">
        <v>10302</v>
      </c>
    </row>
    <row r="9052" spans="1:25" ht="16.5" hidden="1" thickTop="1" thickBot="1" x14ac:dyDescent="0.3">
      <c r="A9052" s="28" t="s">
        <v>231</v>
      </c>
      <c r="B9052" s="29" t="s">
        <v>144</v>
      </c>
      <c r="C9052" s="29" t="s">
        <v>3</v>
      </c>
      <c r="D9052" s="29" t="s">
        <v>115</v>
      </c>
      <c r="E9052" s="29" t="s">
        <v>119</v>
      </c>
      <c r="F9052" s="36" t="s">
        <v>30</v>
      </c>
      <c r="G9052" s="29" t="s">
        <v>54</v>
      </c>
      <c r="H9052" s="29">
        <v>96.9</v>
      </c>
      <c r="I9052" s="38" t="s">
        <v>14</v>
      </c>
      <c r="J9052" s="29">
        <v>20</v>
      </c>
      <c r="K9052" s="30">
        <v>4040</v>
      </c>
      <c r="L9052" s="30">
        <v>202</v>
      </c>
      <c r="M9052" s="29" t="s">
        <v>96</v>
      </c>
      <c r="N9052" s="29" t="s">
        <v>89</v>
      </c>
      <c r="O9052" s="29" t="s">
        <v>1134</v>
      </c>
      <c r="P9052" s="31">
        <v>0.93783564814814813</v>
      </c>
      <c r="Q9052" s="32">
        <v>44909</v>
      </c>
      <c r="R9052" s="33">
        <v>4</v>
      </c>
      <c r="S9052" s="29">
        <v>51</v>
      </c>
      <c r="T9052" s="34" t="s">
        <v>139</v>
      </c>
      <c r="U9052" s="32">
        <v>44905</v>
      </c>
      <c r="V9052" s="32">
        <v>44911</v>
      </c>
      <c r="W9052" s="29">
        <v>1</v>
      </c>
      <c r="X9052" s="29">
        <v>51</v>
      </c>
      <c r="Y9052" s="35">
        <v>10302</v>
      </c>
    </row>
    <row r="9053" spans="1:25" ht="15.75" hidden="1" thickBot="1" x14ac:dyDescent="0.3">
      <c r="A9053" s="19" t="s">
        <v>231</v>
      </c>
      <c r="B9053" s="20" t="s">
        <v>144</v>
      </c>
      <c r="C9053" s="21" t="s">
        <v>3</v>
      </c>
      <c r="D9053" s="20" t="s">
        <v>115</v>
      </c>
      <c r="E9053" s="21" t="s">
        <v>119</v>
      </c>
      <c r="F9053" s="21" t="s">
        <v>30</v>
      </c>
      <c r="G9053" s="21" t="s">
        <v>54</v>
      </c>
      <c r="H9053" s="21">
        <v>96.9</v>
      </c>
      <c r="I9053" s="21" t="s">
        <v>14</v>
      </c>
      <c r="J9053" s="21">
        <v>20</v>
      </c>
      <c r="K9053" s="22">
        <v>4040</v>
      </c>
      <c r="L9053" s="22">
        <v>202</v>
      </c>
      <c r="M9053" s="21" t="s">
        <v>96</v>
      </c>
      <c r="N9053" s="21" t="s">
        <v>89</v>
      </c>
      <c r="O9053" s="21" t="s">
        <v>1135</v>
      </c>
      <c r="P9053" s="23">
        <v>0.98045138888888894</v>
      </c>
      <c r="Q9053" s="24">
        <v>44909</v>
      </c>
      <c r="R9053" s="25">
        <v>4</v>
      </c>
      <c r="S9053" s="21">
        <v>51</v>
      </c>
      <c r="T9053" s="26" t="s">
        <v>139</v>
      </c>
      <c r="U9053" s="24">
        <v>44905</v>
      </c>
      <c r="V9053" s="24">
        <v>44911</v>
      </c>
      <c r="W9053" s="21">
        <v>1</v>
      </c>
      <c r="X9053" s="21">
        <v>51</v>
      </c>
      <c r="Y9053" s="27">
        <v>10302</v>
      </c>
    </row>
    <row r="9054" spans="1:25" ht="16.5" hidden="1" thickTop="1" thickBot="1" x14ac:dyDescent="0.3">
      <c r="A9054" s="28" t="s">
        <v>231</v>
      </c>
      <c r="B9054" s="29" t="s">
        <v>144</v>
      </c>
      <c r="C9054" s="29" t="s">
        <v>3</v>
      </c>
      <c r="D9054" s="29" t="s">
        <v>115</v>
      </c>
      <c r="E9054" s="29" t="s">
        <v>119</v>
      </c>
      <c r="F9054" s="36" t="s">
        <v>5131</v>
      </c>
      <c r="G9054" s="29" t="s">
        <v>54</v>
      </c>
      <c r="H9054" s="29">
        <v>101.7</v>
      </c>
      <c r="I9054" s="38" t="s">
        <v>15</v>
      </c>
      <c r="J9054" s="29">
        <v>20</v>
      </c>
      <c r="K9054" s="30">
        <v>3400</v>
      </c>
      <c r="L9054" s="30">
        <v>170</v>
      </c>
      <c r="M9054" s="29" t="s">
        <v>96</v>
      </c>
      <c r="N9054" s="29" t="s">
        <v>89</v>
      </c>
      <c r="O9054" s="29" t="s">
        <v>1179</v>
      </c>
      <c r="P9054" s="31">
        <v>0.48863425925925924</v>
      </c>
      <c r="Q9054" s="32">
        <v>44910</v>
      </c>
      <c r="R9054" s="33">
        <v>5</v>
      </c>
      <c r="S9054" s="29">
        <v>51</v>
      </c>
      <c r="T9054" s="34" t="s">
        <v>139</v>
      </c>
      <c r="U9054" s="32">
        <v>44905</v>
      </c>
      <c r="V9054" s="32">
        <v>44911</v>
      </c>
      <c r="W9054" s="29">
        <v>1</v>
      </c>
      <c r="X9054" s="29">
        <v>51</v>
      </c>
      <c r="Y9054" s="35">
        <v>8670</v>
      </c>
    </row>
    <row r="9055" spans="1:25" ht="15.75" hidden="1" thickBot="1" x14ac:dyDescent="0.3">
      <c r="A9055" s="19" t="s">
        <v>231</v>
      </c>
      <c r="B9055" s="20" t="s">
        <v>144</v>
      </c>
      <c r="C9055" s="21" t="s">
        <v>3</v>
      </c>
      <c r="D9055" s="20" t="s">
        <v>115</v>
      </c>
      <c r="E9055" s="21" t="s">
        <v>119</v>
      </c>
      <c r="F9055" s="21" t="s">
        <v>5131</v>
      </c>
      <c r="G9055" s="21" t="s">
        <v>54</v>
      </c>
      <c r="H9055" s="21">
        <v>101.7</v>
      </c>
      <c r="I9055" s="21" t="s">
        <v>15</v>
      </c>
      <c r="J9055" s="21">
        <v>20</v>
      </c>
      <c r="K9055" s="22">
        <v>3400</v>
      </c>
      <c r="L9055" s="22">
        <v>170</v>
      </c>
      <c r="M9055" s="21" t="s">
        <v>96</v>
      </c>
      <c r="N9055" s="21" t="s">
        <v>89</v>
      </c>
      <c r="O9055" s="21" t="s">
        <v>1180</v>
      </c>
      <c r="P9055" s="23">
        <v>0.7560069444444445</v>
      </c>
      <c r="Q9055" s="24">
        <v>44910</v>
      </c>
      <c r="R9055" s="25">
        <v>5</v>
      </c>
      <c r="S9055" s="21">
        <v>51</v>
      </c>
      <c r="T9055" s="26" t="s">
        <v>139</v>
      </c>
      <c r="U9055" s="24">
        <v>44905</v>
      </c>
      <c r="V9055" s="24">
        <v>44911</v>
      </c>
      <c r="W9055" s="21">
        <v>1</v>
      </c>
      <c r="X9055" s="21">
        <v>51</v>
      </c>
      <c r="Y9055" s="27">
        <v>8670</v>
      </c>
    </row>
    <row r="9056" spans="1:25" ht="16.5" hidden="1" thickTop="1" thickBot="1" x14ac:dyDescent="0.3">
      <c r="A9056" s="28" t="s">
        <v>231</v>
      </c>
      <c r="B9056" s="29" t="s">
        <v>144</v>
      </c>
      <c r="C9056" s="29" t="s">
        <v>3</v>
      </c>
      <c r="D9056" s="29" t="s">
        <v>115</v>
      </c>
      <c r="E9056" s="29" t="s">
        <v>119</v>
      </c>
      <c r="F9056" s="36" t="s">
        <v>27</v>
      </c>
      <c r="G9056" s="29" t="s">
        <v>58</v>
      </c>
      <c r="H9056" s="29">
        <v>104.9</v>
      </c>
      <c r="I9056" s="38" t="s">
        <v>18</v>
      </c>
      <c r="J9056" s="29">
        <v>20</v>
      </c>
      <c r="K9056" s="30">
        <v>1307</v>
      </c>
      <c r="L9056" s="30">
        <v>65.349999999999994</v>
      </c>
      <c r="M9056" s="29" t="s">
        <v>96</v>
      </c>
      <c r="N9056" s="29" t="s">
        <v>89</v>
      </c>
      <c r="O9056" s="29" t="s">
        <v>1181</v>
      </c>
      <c r="P9056" s="31">
        <v>0.90940972222222216</v>
      </c>
      <c r="Q9056" s="32">
        <v>44910</v>
      </c>
      <c r="R9056" s="33">
        <v>5</v>
      </c>
      <c r="S9056" s="29">
        <v>51</v>
      </c>
      <c r="T9056" s="34" t="s">
        <v>139</v>
      </c>
      <c r="U9056" s="32">
        <v>44905</v>
      </c>
      <c r="V9056" s="32">
        <v>44911</v>
      </c>
      <c r="W9056" s="29">
        <v>1</v>
      </c>
      <c r="X9056" s="29">
        <v>51</v>
      </c>
      <c r="Y9056" s="35">
        <v>3332.85</v>
      </c>
    </row>
    <row r="9057" spans="1:25" ht="15.75" hidden="1" thickBot="1" x14ac:dyDescent="0.3">
      <c r="A9057" s="19" t="s">
        <v>231</v>
      </c>
      <c r="B9057" s="20" t="s">
        <v>144</v>
      </c>
      <c r="C9057" s="21" t="s">
        <v>3</v>
      </c>
      <c r="D9057" s="20" t="s">
        <v>115</v>
      </c>
      <c r="E9057" s="21" t="s">
        <v>119</v>
      </c>
      <c r="F9057" s="21" t="s">
        <v>27</v>
      </c>
      <c r="G9057" s="21" t="s">
        <v>58</v>
      </c>
      <c r="H9057" s="21">
        <v>104.9</v>
      </c>
      <c r="I9057" s="21" t="s">
        <v>18</v>
      </c>
      <c r="J9057" s="21">
        <v>20</v>
      </c>
      <c r="K9057" s="22">
        <v>1307</v>
      </c>
      <c r="L9057" s="22">
        <v>65.349999999999994</v>
      </c>
      <c r="M9057" s="21" t="s">
        <v>96</v>
      </c>
      <c r="N9057" s="21" t="s">
        <v>89</v>
      </c>
      <c r="O9057" s="21" t="s">
        <v>1182</v>
      </c>
      <c r="P9057" s="23">
        <v>0.91533564814814816</v>
      </c>
      <c r="Q9057" s="24">
        <v>44910</v>
      </c>
      <c r="R9057" s="25">
        <v>5</v>
      </c>
      <c r="S9057" s="21">
        <v>51</v>
      </c>
      <c r="T9057" s="26" t="s">
        <v>139</v>
      </c>
      <c r="U9057" s="24">
        <v>44905</v>
      </c>
      <c r="V9057" s="24">
        <v>44911</v>
      </c>
      <c r="W9057" s="21">
        <v>1</v>
      </c>
      <c r="X9057" s="21">
        <v>51</v>
      </c>
      <c r="Y9057" s="27">
        <v>3332.85</v>
      </c>
    </row>
    <row r="9058" spans="1:25" ht="16.5" hidden="1" thickTop="1" thickBot="1" x14ac:dyDescent="0.3">
      <c r="A9058" s="28" t="s">
        <v>231</v>
      </c>
      <c r="B9058" s="29" t="s">
        <v>144</v>
      </c>
      <c r="C9058" s="29" t="s">
        <v>3</v>
      </c>
      <c r="D9058" s="29" t="s">
        <v>115</v>
      </c>
      <c r="E9058" s="29" t="s">
        <v>119</v>
      </c>
      <c r="F9058" s="36" t="s">
        <v>30</v>
      </c>
      <c r="G9058" s="29" t="s">
        <v>54</v>
      </c>
      <c r="H9058" s="29">
        <v>96.9</v>
      </c>
      <c r="I9058" s="38" t="s">
        <v>14</v>
      </c>
      <c r="J9058" s="29">
        <v>20</v>
      </c>
      <c r="K9058" s="30">
        <v>4040</v>
      </c>
      <c r="L9058" s="30">
        <v>202</v>
      </c>
      <c r="M9058" s="29" t="s">
        <v>96</v>
      </c>
      <c r="N9058" s="29" t="s">
        <v>89</v>
      </c>
      <c r="O9058" s="29" t="s">
        <v>1183</v>
      </c>
      <c r="P9058" s="31">
        <v>0.27754629629629629</v>
      </c>
      <c r="Q9058" s="32">
        <v>44910</v>
      </c>
      <c r="R9058" s="33">
        <v>5</v>
      </c>
      <c r="S9058" s="29">
        <v>51</v>
      </c>
      <c r="T9058" s="34" t="s">
        <v>139</v>
      </c>
      <c r="U9058" s="32">
        <v>44905</v>
      </c>
      <c r="V9058" s="32">
        <v>44911</v>
      </c>
      <c r="W9058" s="29">
        <v>1</v>
      </c>
      <c r="X9058" s="29">
        <v>51</v>
      </c>
      <c r="Y9058" s="35">
        <v>10302</v>
      </c>
    </row>
    <row r="9059" spans="1:25" ht="15.75" hidden="1" thickBot="1" x14ac:dyDescent="0.3">
      <c r="A9059" s="19" t="s">
        <v>231</v>
      </c>
      <c r="B9059" s="20" t="s">
        <v>144</v>
      </c>
      <c r="C9059" s="21" t="s">
        <v>3</v>
      </c>
      <c r="D9059" s="20" t="s">
        <v>115</v>
      </c>
      <c r="E9059" s="21" t="s">
        <v>119</v>
      </c>
      <c r="F9059" s="21" t="s">
        <v>30</v>
      </c>
      <c r="G9059" s="21" t="s">
        <v>54</v>
      </c>
      <c r="H9059" s="21">
        <v>96.9</v>
      </c>
      <c r="I9059" s="21" t="s">
        <v>14</v>
      </c>
      <c r="J9059" s="21">
        <v>20</v>
      </c>
      <c r="K9059" s="22">
        <v>4040</v>
      </c>
      <c r="L9059" s="22">
        <v>202</v>
      </c>
      <c r="M9059" s="21" t="s">
        <v>96</v>
      </c>
      <c r="N9059" s="21" t="s">
        <v>89</v>
      </c>
      <c r="O9059" s="21" t="s">
        <v>1184</v>
      </c>
      <c r="P9059" s="23">
        <v>0.31818287037037035</v>
      </c>
      <c r="Q9059" s="24">
        <v>44910</v>
      </c>
      <c r="R9059" s="25">
        <v>5</v>
      </c>
      <c r="S9059" s="21">
        <v>51</v>
      </c>
      <c r="T9059" s="26" t="s">
        <v>139</v>
      </c>
      <c r="U9059" s="24">
        <v>44905</v>
      </c>
      <c r="V9059" s="24">
        <v>44911</v>
      </c>
      <c r="W9059" s="21">
        <v>1</v>
      </c>
      <c r="X9059" s="21">
        <v>51</v>
      </c>
      <c r="Y9059" s="27">
        <v>10302</v>
      </c>
    </row>
    <row r="9060" spans="1:25" ht="16.5" hidden="1" thickTop="1" thickBot="1" x14ac:dyDescent="0.3">
      <c r="A9060" s="28" t="s">
        <v>231</v>
      </c>
      <c r="B9060" s="29" t="s">
        <v>144</v>
      </c>
      <c r="C9060" s="29" t="s">
        <v>3</v>
      </c>
      <c r="D9060" s="29" t="s">
        <v>115</v>
      </c>
      <c r="E9060" s="29" t="s">
        <v>119</v>
      </c>
      <c r="F9060" s="36" t="s">
        <v>30</v>
      </c>
      <c r="G9060" s="29" t="s">
        <v>54</v>
      </c>
      <c r="H9060" s="29">
        <v>96.9</v>
      </c>
      <c r="I9060" s="38" t="s">
        <v>14</v>
      </c>
      <c r="J9060" s="29">
        <v>20</v>
      </c>
      <c r="K9060" s="30">
        <v>4040</v>
      </c>
      <c r="L9060" s="30">
        <v>202</v>
      </c>
      <c r="M9060" s="29" t="s">
        <v>96</v>
      </c>
      <c r="N9060" s="29" t="s">
        <v>89</v>
      </c>
      <c r="O9060" s="29" t="s">
        <v>1185</v>
      </c>
      <c r="P9060" s="31">
        <v>0.37785879629629626</v>
      </c>
      <c r="Q9060" s="32">
        <v>44910</v>
      </c>
      <c r="R9060" s="33">
        <v>5</v>
      </c>
      <c r="S9060" s="29">
        <v>51</v>
      </c>
      <c r="T9060" s="34" t="s">
        <v>139</v>
      </c>
      <c r="U9060" s="32">
        <v>44905</v>
      </c>
      <c r="V9060" s="32">
        <v>44911</v>
      </c>
      <c r="W9060" s="29">
        <v>1</v>
      </c>
      <c r="X9060" s="29">
        <v>51</v>
      </c>
      <c r="Y9060" s="35">
        <v>10302</v>
      </c>
    </row>
    <row r="9061" spans="1:25" ht="15.75" hidden="1" thickBot="1" x14ac:dyDescent="0.3">
      <c r="A9061" s="19" t="s">
        <v>231</v>
      </c>
      <c r="B9061" s="20" t="s">
        <v>144</v>
      </c>
      <c r="C9061" s="21" t="s">
        <v>3</v>
      </c>
      <c r="D9061" s="20" t="s">
        <v>115</v>
      </c>
      <c r="E9061" s="21" t="s">
        <v>119</v>
      </c>
      <c r="F9061" s="21" t="s">
        <v>30</v>
      </c>
      <c r="G9061" s="21" t="s">
        <v>54</v>
      </c>
      <c r="H9061" s="21">
        <v>96.9</v>
      </c>
      <c r="I9061" s="21" t="s">
        <v>14</v>
      </c>
      <c r="J9061" s="21">
        <v>20</v>
      </c>
      <c r="K9061" s="22">
        <v>4040</v>
      </c>
      <c r="L9061" s="22">
        <v>202</v>
      </c>
      <c r="M9061" s="21" t="s">
        <v>96</v>
      </c>
      <c r="N9061" s="21" t="s">
        <v>89</v>
      </c>
      <c r="O9061" s="21" t="s">
        <v>1186</v>
      </c>
      <c r="P9061" s="23">
        <v>0.41663194444444446</v>
      </c>
      <c r="Q9061" s="24">
        <v>44910</v>
      </c>
      <c r="R9061" s="25">
        <v>5</v>
      </c>
      <c r="S9061" s="21">
        <v>51</v>
      </c>
      <c r="T9061" s="26" t="s">
        <v>139</v>
      </c>
      <c r="U9061" s="24">
        <v>44905</v>
      </c>
      <c r="V9061" s="24">
        <v>44911</v>
      </c>
      <c r="W9061" s="21">
        <v>1</v>
      </c>
      <c r="X9061" s="21">
        <v>51</v>
      </c>
      <c r="Y9061" s="27">
        <v>10302</v>
      </c>
    </row>
    <row r="9062" spans="1:25" ht="16.5" hidden="1" thickTop="1" thickBot="1" x14ac:dyDescent="0.3">
      <c r="A9062" s="28" t="s">
        <v>231</v>
      </c>
      <c r="B9062" s="29" t="s">
        <v>144</v>
      </c>
      <c r="C9062" s="29" t="s">
        <v>3</v>
      </c>
      <c r="D9062" s="29" t="s">
        <v>115</v>
      </c>
      <c r="E9062" s="29" t="s">
        <v>119</v>
      </c>
      <c r="F9062" s="36" t="s">
        <v>30</v>
      </c>
      <c r="G9062" s="29" t="s">
        <v>54</v>
      </c>
      <c r="H9062" s="29">
        <v>96.9</v>
      </c>
      <c r="I9062" s="38" t="s">
        <v>14</v>
      </c>
      <c r="J9062" s="29">
        <v>20</v>
      </c>
      <c r="K9062" s="30">
        <v>4040</v>
      </c>
      <c r="L9062" s="30">
        <v>202</v>
      </c>
      <c r="M9062" s="29" t="s">
        <v>96</v>
      </c>
      <c r="N9062" s="29" t="s">
        <v>89</v>
      </c>
      <c r="O9062" s="29" t="s">
        <v>1187</v>
      </c>
      <c r="P9062" s="31">
        <v>0.45564814814814819</v>
      </c>
      <c r="Q9062" s="32">
        <v>44910</v>
      </c>
      <c r="R9062" s="33">
        <v>5</v>
      </c>
      <c r="S9062" s="29">
        <v>51</v>
      </c>
      <c r="T9062" s="34" t="s">
        <v>139</v>
      </c>
      <c r="U9062" s="32">
        <v>44905</v>
      </c>
      <c r="V9062" s="32">
        <v>44911</v>
      </c>
      <c r="W9062" s="29">
        <v>1</v>
      </c>
      <c r="X9062" s="29">
        <v>51</v>
      </c>
      <c r="Y9062" s="35">
        <v>10302</v>
      </c>
    </row>
    <row r="9063" spans="1:25" ht="15.75" hidden="1" thickBot="1" x14ac:dyDescent="0.3">
      <c r="A9063" s="19" t="s">
        <v>231</v>
      </c>
      <c r="B9063" s="20" t="s">
        <v>144</v>
      </c>
      <c r="C9063" s="21" t="s">
        <v>3</v>
      </c>
      <c r="D9063" s="20" t="s">
        <v>115</v>
      </c>
      <c r="E9063" s="21" t="s">
        <v>119</v>
      </c>
      <c r="F9063" s="21" t="s">
        <v>30</v>
      </c>
      <c r="G9063" s="21" t="s">
        <v>54</v>
      </c>
      <c r="H9063" s="21">
        <v>96.9</v>
      </c>
      <c r="I9063" s="21" t="s">
        <v>14</v>
      </c>
      <c r="J9063" s="21">
        <v>20</v>
      </c>
      <c r="K9063" s="22">
        <v>4040</v>
      </c>
      <c r="L9063" s="22">
        <v>202</v>
      </c>
      <c r="M9063" s="21" t="s">
        <v>96</v>
      </c>
      <c r="N9063" s="21" t="s">
        <v>89</v>
      </c>
      <c r="O9063" s="21" t="s">
        <v>1188</v>
      </c>
      <c r="P9063" s="23">
        <v>0.4965162037037037</v>
      </c>
      <c r="Q9063" s="24">
        <v>44910</v>
      </c>
      <c r="R9063" s="25">
        <v>5</v>
      </c>
      <c r="S9063" s="21">
        <v>51</v>
      </c>
      <c r="T9063" s="26" t="s">
        <v>139</v>
      </c>
      <c r="U9063" s="24">
        <v>44905</v>
      </c>
      <c r="V9063" s="24">
        <v>44911</v>
      </c>
      <c r="W9063" s="21">
        <v>1</v>
      </c>
      <c r="X9063" s="21">
        <v>51</v>
      </c>
      <c r="Y9063" s="27">
        <v>10302</v>
      </c>
    </row>
    <row r="9064" spans="1:25" ht="16.5" hidden="1" thickTop="1" thickBot="1" x14ac:dyDescent="0.3">
      <c r="A9064" s="28" t="s">
        <v>231</v>
      </c>
      <c r="B9064" s="29" t="s">
        <v>144</v>
      </c>
      <c r="C9064" s="29" t="s">
        <v>3</v>
      </c>
      <c r="D9064" s="29" t="s">
        <v>115</v>
      </c>
      <c r="E9064" s="29" t="s">
        <v>119</v>
      </c>
      <c r="F9064" s="36" t="s">
        <v>30</v>
      </c>
      <c r="G9064" s="29" t="s">
        <v>54</v>
      </c>
      <c r="H9064" s="29">
        <v>96.9</v>
      </c>
      <c r="I9064" s="38" t="s">
        <v>14</v>
      </c>
      <c r="J9064" s="29">
        <v>20</v>
      </c>
      <c r="K9064" s="30">
        <v>4040</v>
      </c>
      <c r="L9064" s="30">
        <v>202</v>
      </c>
      <c r="M9064" s="29" t="s">
        <v>96</v>
      </c>
      <c r="N9064" s="29" t="s">
        <v>89</v>
      </c>
      <c r="O9064" s="29" t="s">
        <v>1189</v>
      </c>
      <c r="P9064" s="31">
        <v>0.60936342592592596</v>
      </c>
      <c r="Q9064" s="32">
        <v>44910</v>
      </c>
      <c r="R9064" s="33">
        <v>5</v>
      </c>
      <c r="S9064" s="29">
        <v>51</v>
      </c>
      <c r="T9064" s="34" t="s">
        <v>139</v>
      </c>
      <c r="U9064" s="32">
        <v>44905</v>
      </c>
      <c r="V9064" s="32">
        <v>44911</v>
      </c>
      <c r="W9064" s="29">
        <v>1</v>
      </c>
      <c r="X9064" s="29">
        <v>51</v>
      </c>
      <c r="Y9064" s="35">
        <v>10302</v>
      </c>
    </row>
    <row r="9065" spans="1:25" ht="15.75" hidden="1" thickBot="1" x14ac:dyDescent="0.3">
      <c r="A9065" s="19" t="s">
        <v>231</v>
      </c>
      <c r="B9065" s="20" t="s">
        <v>144</v>
      </c>
      <c r="C9065" s="21" t="s">
        <v>3</v>
      </c>
      <c r="D9065" s="20" t="s">
        <v>115</v>
      </c>
      <c r="E9065" s="21" t="s">
        <v>119</v>
      </c>
      <c r="F9065" s="21" t="s">
        <v>30</v>
      </c>
      <c r="G9065" s="21" t="s">
        <v>54</v>
      </c>
      <c r="H9065" s="21">
        <v>96.9</v>
      </c>
      <c r="I9065" s="21" t="s">
        <v>14</v>
      </c>
      <c r="J9065" s="21">
        <v>20</v>
      </c>
      <c r="K9065" s="22">
        <v>4040</v>
      </c>
      <c r="L9065" s="22">
        <v>202</v>
      </c>
      <c r="M9065" s="21" t="s">
        <v>96</v>
      </c>
      <c r="N9065" s="21" t="s">
        <v>89</v>
      </c>
      <c r="O9065" s="21" t="s">
        <v>1190</v>
      </c>
      <c r="P9065" s="23">
        <v>0.64593749999999994</v>
      </c>
      <c r="Q9065" s="24">
        <v>44910</v>
      </c>
      <c r="R9065" s="25">
        <v>5</v>
      </c>
      <c r="S9065" s="21">
        <v>51</v>
      </c>
      <c r="T9065" s="26" t="s">
        <v>139</v>
      </c>
      <c r="U9065" s="24">
        <v>44905</v>
      </c>
      <c r="V9065" s="24">
        <v>44911</v>
      </c>
      <c r="W9065" s="21">
        <v>1</v>
      </c>
      <c r="X9065" s="21">
        <v>51</v>
      </c>
      <c r="Y9065" s="27">
        <v>10302</v>
      </c>
    </row>
    <row r="9066" spans="1:25" ht="16.5" hidden="1" thickTop="1" thickBot="1" x14ac:dyDescent="0.3">
      <c r="A9066" s="28" t="s">
        <v>231</v>
      </c>
      <c r="B9066" s="29" t="s">
        <v>144</v>
      </c>
      <c r="C9066" s="29" t="s">
        <v>3</v>
      </c>
      <c r="D9066" s="29" t="s">
        <v>115</v>
      </c>
      <c r="E9066" s="29" t="s">
        <v>119</v>
      </c>
      <c r="F9066" s="36" t="s">
        <v>30</v>
      </c>
      <c r="G9066" s="29" t="s">
        <v>54</v>
      </c>
      <c r="H9066" s="29">
        <v>96.9</v>
      </c>
      <c r="I9066" s="38" t="s">
        <v>14</v>
      </c>
      <c r="J9066" s="29">
        <v>20</v>
      </c>
      <c r="K9066" s="30">
        <v>4040</v>
      </c>
      <c r="L9066" s="30">
        <v>202</v>
      </c>
      <c r="M9066" s="29" t="s">
        <v>96</v>
      </c>
      <c r="N9066" s="29" t="s">
        <v>89</v>
      </c>
      <c r="O9066" s="29" t="s">
        <v>1191</v>
      </c>
      <c r="P9066" s="31">
        <v>0.68680555555555556</v>
      </c>
      <c r="Q9066" s="32">
        <v>44910</v>
      </c>
      <c r="R9066" s="33">
        <v>5</v>
      </c>
      <c r="S9066" s="29">
        <v>51</v>
      </c>
      <c r="T9066" s="34" t="s">
        <v>139</v>
      </c>
      <c r="U9066" s="32">
        <v>44905</v>
      </c>
      <c r="V9066" s="32">
        <v>44911</v>
      </c>
      <c r="W9066" s="29">
        <v>1</v>
      </c>
      <c r="X9066" s="29">
        <v>51</v>
      </c>
      <c r="Y9066" s="35">
        <v>10302</v>
      </c>
    </row>
    <row r="9067" spans="1:25" ht="15.75" hidden="1" thickBot="1" x14ac:dyDescent="0.3">
      <c r="A9067" s="19" t="s">
        <v>231</v>
      </c>
      <c r="B9067" s="20" t="s">
        <v>144</v>
      </c>
      <c r="C9067" s="21" t="s">
        <v>3</v>
      </c>
      <c r="D9067" s="20" t="s">
        <v>115</v>
      </c>
      <c r="E9067" s="21" t="s">
        <v>119</v>
      </c>
      <c r="F9067" s="21" t="s">
        <v>30</v>
      </c>
      <c r="G9067" s="21" t="s">
        <v>54</v>
      </c>
      <c r="H9067" s="21">
        <v>96.9</v>
      </c>
      <c r="I9067" s="21" t="s">
        <v>14</v>
      </c>
      <c r="J9067" s="21">
        <v>20</v>
      </c>
      <c r="K9067" s="22">
        <v>4040</v>
      </c>
      <c r="L9067" s="22">
        <v>202</v>
      </c>
      <c r="M9067" s="21" t="s">
        <v>96</v>
      </c>
      <c r="N9067" s="21" t="s">
        <v>89</v>
      </c>
      <c r="O9067" s="21" t="s">
        <v>1192</v>
      </c>
      <c r="P9067" s="23">
        <v>0.73707175925925927</v>
      </c>
      <c r="Q9067" s="24">
        <v>44910</v>
      </c>
      <c r="R9067" s="25">
        <v>5</v>
      </c>
      <c r="S9067" s="21">
        <v>51</v>
      </c>
      <c r="T9067" s="26" t="s">
        <v>139</v>
      </c>
      <c r="U9067" s="24">
        <v>44905</v>
      </c>
      <c r="V9067" s="24">
        <v>44911</v>
      </c>
      <c r="W9067" s="21">
        <v>1</v>
      </c>
      <c r="X9067" s="21">
        <v>51</v>
      </c>
      <c r="Y9067" s="27">
        <v>10302</v>
      </c>
    </row>
    <row r="9068" spans="1:25" ht="16.5" hidden="1" thickTop="1" thickBot="1" x14ac:dyDescent="0.3">
      <c r="A9068" s="28" t="s">
        <v>231</v>
      </c>
      <c r="B9068" s="29" t="s">
        <v>144</v>
      </c>
      <c r="C9068" s="29" t="s">
        <v>3</v>
      </c>
      <c r="D9068" s="29" t="s">
        <v>115</v>
      </c>
      <c r="E9068" s="29" t="s">
        <v>119</v>
      </c>
      <c r="F9068" s="36" t="s">
        <v>30</v>
      </c>
      <c r="G9068" s="29" t="s">
        <v>54</v>
      </c>
      <c r="H9068" s="29">
        <v>96.9</v>
      </c>
      <c r="I9068" s="38" t="s">
        <v>14</v>
      </c>
      <c r="J9068" s="29">
        <v>20</v>
      </c>
      <c r="K9068" s="30">
        <v>4040</v>
      </c>
      <c r="L9068" s="30">
        <v>202</v>
      </c>
      <c r="M9068" s="29" t="s">
        <v>96</v>
      </c>
      <c r="N9068" s="29" t="s">
        <v>89</v>
      </c>
      <c r="O9068" s="29" t="s">
        <v>1193</v>
      </c>
      <c r="P9068" s="31">
        <v>0.77131944444444445</v>
      </c>
      <c r="Q9068" s="32">
        <v>44910</v>
      </c>
      <c r="R9068" s="33">
        <v>5</v>
      </c>
      <c r="S9068" s="29">
        <v>51</v>
      </c>
      <c r="T9068" s="34" t="s">
        <v>139</v>
      </c>
      <c r="U9068" s="32">
        <v>44905</v>
      </c>
      <c r="V9068" s="32">
        <v>44911</v>
      </c>
      <c r="W9068" s="29">
        <v>1</v>
      </c>
      <c r="X9068" s="29">
        <v>51</v>
      </c>
      <c r="Y9068" s="35">
        <v>10302</v>
      </c>
    </row>
    <row r="9069" spans="1:25" ht="15.75" hidden="1" thickBot="1" x14ac:dyDescent="0.3">
      <c r="A9069" s="19" t="s">
        <v>231</v>
      </c>
      <c r="B9069" s="20" t="s">
        <v>144</v>
      </c>
      <c r="C9069" s="21" t="s">
        <v>3</v>
      </c>
      <c r="D9069" s="20" t="s">
        <v>115</v>
      </c>
      <c r="E9069" s="21" t="s">
        <v>119</v>
      </c>
      <c r="F9069" s="21" t="s">
        <v>30</v>
      </c>
      <c r="G9069" s="21" t="s">
        <v>54</v>
      </c>
      <c r="H9069" s="21">
        <v>96.9</v>
      </c>
      <c r="I9069" s="21" t="s">
        <v>14</v>
      </c>
      <c r="J9069" s="21">
        <v>20</v>
      </c>
      <c r="K9069" s="22">
        <v>4040</v>
      </c>
      <c r="L9069" s="22">
        <v>202</v>
      </c>
      <c r="M9069" s="21" t="s">
        <v>96</v>
      </c>
      <c r="N9069" s="21" t="s">
        <v>89</v>
      </c>
      <c r="O9069" s="21" t="s">
        <v>1194</v>
      </c>
      <c r="P9069" s="23">
        <v>0.81253472222222223</v>
      </c>
      <c r="Q9069" s="24">
        <v>44910</v>
      </c>
      <c r="R9069" s="25">
        <v>5</v>
      </c>
      <c r="S9069" s="21">
        <v>51</v>
      </c>
      <c r="T9069" s="26" t="s">
        <v>139</v>
      </c>
      <c r="U9069" s="24">
        <v>44905</v>
      </c>
      <c r="V9069" s="24">
        <v>44911</v>
      </c>
      <c r="W9069" s="21">
        <v>1</v>
      </c>
      <c r="X9069" s="21">
        <v>51</v>
      </c>
      <c r="Y9069" s="27">
        <v>10302</v>
      </c>
    </row>
    <row r="9070" spans="1:25" ht="16.5" hidden="1" thickTop="1" thickBot="1" x14ac:dyDescent="0.3">
      <c r="A9070" s="28" t="s">
        <v>231</v>
      </c>
      <c r="B9070" s="29" t="s">
        <v>144</v>
      </c>
      <c r="C9070" s="29" t="s">
        <v>3</v>
      </c>
      <c r="D9070" s="29" t="s">
        <v>115</v>
      </c>
      <c r="E9070" s="29" t="s">
        <v>119</v>
      </c>
      <c r="F9070" s="36" t="s">
        <v>30</v>
      </c>
      <c r="G9070" s="29" t="s">
        <v>54</v>
      </c>
      <c r="H9070" s="29">
        <v>96.9</v>
      </c>
      <c r="I9070" s="38" t="s">
        <v>14</v>
      </c>
      <c r="J9070" s="29">
        <v>20</v>
      </c>
      <c r="K9070" s="30">
        <v>4040</v>
      </c>
      <c r="L9070" s="30">
        <v>202</v>
      </c>
      <c r="M9070" s="29" t="s">
        <v>96</v>
      </c>
      <c r="N9070" s="29" t="s">
        <v>89</v>
      </c>
      <c r="O9070" s="29" t="s">
        <v>1195</v>
      </c>
      <c r="P9070" s="31">
        <v>0.85282407407407401</v>
      </c>
      <c r="Q9070" s="32">
        <v>44910</v>
      </c>
      <c r="R9070" s="33">
        <v>5</v>
      </c>
      <c r="S9070" s="29">
        <v>51</v>
      </c>
      <c r="T9070" s="34" t="s">
        <v>139</v>
      </c>
      <c r="U9070" s="32">
        <v>44905</v>
      </c>
      <c r="V9070" s="32">
        <v>44911</v>
      </c>
      <c r="W9070" s="29">
        <v>1</v>
      </c>
      <c r="X9070" s="29">
        <v>51</v>
      </c>
      <c r="Y9070" s="35">
        <v>10302</v>
      </c>
    </row>
    <row r="9071" spans="1:25" ht="15.75" hidden="1" thickBot="1" x14ac:dyDescent="0.3">
      <c r="A9071" s="19" t="s">
        <v>231</v>
      </c>
      <c r="B9071" s="20" t="s">
        <v>144</v>
      </c>
      <c r="C9071" s="21" t="s">
        <v>3</v>
      </c>
      <c r="D9071" s="20" t="s">
        <v>115</v>
      </c>
      <c r="E9071" s="21" t="s">
        <v>119</v>
      </c>
      <c r="F9071" s="21" t="s">
        <v>30</v>
      </c>
      <c r="G9071" s="21" t="s">
        <v>54</v>
      </c>
      <c r="H9071" s="21">
        <v>96.9</v>
      </c>
      <c r="I9071" s="21" t="s">
        <v>14</v>
      </c>
      <c r="J9071" s="21">
        <v>20</v>
      </c>
      <c r="K9071" s="22">
        <v>4040</v>
      </c>
      <c r="L9071" s="22">
        <v>202</v>
      </c>
      <c r="M9071" s="21" t="s">
        <v>96</v>
      </c>
      <c r="N9071" s="21" t="s">
        <v>89</v>
      </c>
      <c r="O9071" s="21" t="s">
        <v>1196</v>
      </c>
      <c r="P9071" s="23">
        <v>0.89763888888888888</v>
      </c>
      <c r="Q9071" s="24">
        <v>44910</v>
      </c>
      <c r="R9071" s="25">
        <v>5</v>
      </c>
      <c r="S9071" s="21">
        <v>51</v>
      </c>
      <c r="T9071" s="26" t="s">
        <v>139</v>
      </c>
      <c r="U9071" s="24">
        <v>44905</v>
      </c>
      <c r="V9071" s="24">
        <v>44911</v>
      </c>
      <c r="W9071" s="21">
        <v>1</v>
      </c>
      <c r="X9071" s="21">
        <v>51</v>
      </c>
      <c r="Y9071" s="27">
        <v>10302</v>
      </c>
    </row>
    <row r="9072" spans="1:25" ht="16.5" hidden="1" thickTop="1" thickBot="1" x14ac:dyDescent="0.3">
      <c r="A9072" s="28" t="s">
        <v>231</v>
      </c>
      <c r="B9072" s="29" t="s">
        <v>144</v>
      </c>
      <c r="C9072" s="29" t="s">
        <v>3</v>
      </c>
      <c r="D9072" s="29" t="s">
        <v>115</v>
      </c>
      <c r="E9072" s="29" t="s">
        <v>119</v>
      </c>
      <c r="F9072" s="36" t="s">
        <v>30</v>
      </c>
      <c r="G9072" s="29" t="s">
        <v>54</v>
      </c>
      <c r="H9072" s="29">
        <v>96.9</v>
      </c>
      <c r="I9072" s="38" t="s">
        <v>14</v>
      </c>
      <c r="J9072" s="29">
        <v>20</v>
      </c>
      <c r="K9072" s="30">
        <v>4040</v>
      </c>
      <c r="L9072" s="30">
        <v>202</v>
      </c>
      <c r="M9072" s="29" t="s">
        <v>96</v>
      </c>
      <c r="N9072" s="29" t="s">
        <v>89</v>
      </c>
      <c r="O9072" s="29" t="s">
        <v>1197</v>
      </c>
      <c r="P9072" s="31">
        <v>0.93560185185185185</v>
      </c>
      <c r="Q9072" s="32">
        <v>44910</v>
      </c>
      <c r="R9072" s="33">
        <v>5</v>
      </c>
      <c r="S9072" s="29">
        <v>51</v>
      </c>
      <c r="T9072" s="34" t="s">
        <v>139</v>
      </c>
      <c r="U9072" s="32">
        <v>44905</v>
      </c>
      <c r="V9072" s="32">
        <v>44911</v>
      </c>
      <c r="W9072" s="29">
        <v>1</v>
      </c>
      <c r="X9072" s="29">
        <v>51</v>
      </c>
      <c r="Y9072" s="35">
        <v>10302</v>
      </c>
    </row>
    <row r="9073" spans="1:25" ht="15.75" hidden="1" thickBot="1" x14ac:dyDescent="0.3">
      <c r="A9073" s="19" t="s">
        <v>231</v>
      </c>
      <c r="B9073" s="20" t="s">
        <v>144</v>
      </c>
      <c r="C9073" s="21" t="s">
        <v>3</v>
      </c>
      <c r="D9073" s="20" t="s">
        <v>115</v>
      </c>
      <c r="E9073" s="21" t="s">
        <v>119</v>
      </c>
      <c r="F9073" s="21" t="s">
        <v>30</v>
      </c>
      <c r="G9073" s="21" t="s">
        <v>54</v>
      </c>
      <c r="H9073" s="21">
        <v>96.9</v>
      </c>
      <c r="I9073" s="21" t="s">
        <v>14</v>
      </c>
      <c r="J9073" s="21">
        <v>20</v>
      </c>
      <c r="K9073" s="22">
        <v>4040</v>
      </c>
      <c r="L9073" s="22">
        <v>202</v>
      </c>
      <c r="M9073" s="21" t="s">
        <v>96</v>
      </c>
      <c r="N9073" s="21" t="s">
        <v>89</v>
      </c>
      <c r="O9073" s="21" t="s">
        <v>1198</v>
      </c>
      <c r="P9073" s="23">
        <v>0.97843750000000007</v>
      </c>
      <c r="Q9073" s="24">
        <v>44910</v>
      </c>
      <c r="R9073" s="25">
        <v>5</v>
      </c>
      <c r="S9073" s="21">
        <v>51</v>
      </c>
      <c r="T9073" s="26" t="s">
        <v>139</v>
      </c>
      <c r="U9073" s="24">
        <v>44905</v>
      </c>
      <c r="V9073" s="24">
        <v>44911</v>
      </c>
      <c r="W9073" s="21">
        <v>1</v>
      </c>
      <c r="X9073" s="21">
        <v>51</v>
      </c>
      <c r="Y9073" s="27">
        <v>10302</v>
      </c>
    </row>
    <row r="9074" spans="1:25" ht="16.5" hidden="1" thickTop="1" thickBot="1" x14ac:dyDescent="0.3">
      <c r="A9074" s="28" t="s">
        <v>231</v>
      </c>
      <c r="B9074" s="29" t="s">
        <v>144</v>
      </c>
      <c r="C9074" s="29" t="s">
        <v>3</v>
      </c>
      <c r="D9074" s="29" t="s">
        <v>115</v>
      </c>
      <c r="E9074" s="29" t="s">
        <v>119</v>
      </c>
      <c r="F9074" s="36" t="s">
        <v>5131</v>
      </c>
      <c r="G9074" s="29" t="s">
        <v>54</v>
      </c>
      <c r="H9074" s="29">
        <v>101.7</v>
      </c>
      <c r="I9074" s="38" t="s">
        <v>15</v>
      </c>
      <c r="J9074" s="29">
        <v>20</v>
      </c>
      <c r="K9074" s="30">
        <v>3400</v>
      </c>
      <c r="L9074" s="30">
        <v>170</v>
      </c>
      <c r="M9074" s="29" t="s">
        <v>96</v>
      </c>
      <c r="N9074" s="29" t="s">
        <v>89</v>
      </c>
      <c r="O9074" s="29" t="s">
        <v>1234</v>
      </c>
      <c r="P9074" s="31">
        <v>0.48638888888888893</v>
      </c>
      <c r="Q9074" s="32">
        <v>44911</v>
      </c>
      <c r="R9074" s="33">
        <v>6</v>
      </c>
      <c r="S9074" s="29">
        <v>51</v>
      </c>
      <c r="T9074" s="34" t="s">
        <v>139</v>
      </c>
      <c r="U9074" s="32">
        <v>44905</v>
      </c>
      <c r="V9074" s="32">
        <v>44911</v>
      </c>
      <c r="W9074" s="29">
        <v>1</v>
      </c>
      <c r="X9074" s="29">
        <v>51</v>
      </c>
      <c r="Y9074" s="35">
        <v>8670</v>
      </c>
    </row>
    <row r="9075" spans="1:25" ht="15.75" hidden="1" thickBot="1" x14ac:dyDescent="0.3">
      <c r="A9075" s="19" t="s">
        <v>231</v>
      </c>
      <c r="B9075" s="20" t="s">
        <v>144</v>
      </c>
      <c r="C9075" s="21" t="s">
        <v>3</v>
      </c>
      <c r="D9075" s="20" t="s">
        <v>115</v>
      </c>
      <c r="E9075" s="21" t="s">
        <v>119</v>
      </c>
      <c r="F9075" s="21" t="s">
        <v>16</v>
      </c>
      <c r="G9075" s="21" t="s">
        <v>48</v>
      </c>
      <c r="H9075" s="21">
        <v>95.3</v>
      </c>
      <c r="I9075" s="21" t="s">
        <v>17</v>
      </c>
      <c r="J9075" s="21">
        <v>60</v>
      </c>
      <c r="K9075" s="22">
        <v>16480</v>
      </c>
      <c r="L9075" s="22">
        <v>274.66666666666669</v>
      </c>
      <c r="M9075" s="21" t="s">
        <v>236</v>
      </c>
      <c r="N9075" s="21" t="s">
        <v>89</v>
      </c>
      <c r="O9075" s="21" t="s">
        <v>6330</v>
      </c>
      <c r="P9075" s="23">
        <v>0.76944444444444438</v>
      </c>
      <c r="Q9075" s="24">
        <v>44911</v>
      </c>
      <c r="R9075" s="25">
        <v>6</v>
      </c>
      <c r="S9075" s="21">
        <v>51</v>
      </c>
      <c r="T9075" s="26" t="s">
        <v>139</v>
      </c>
      <c r="U9075" s="24">
        <v>44905</v>
      </c>
      <c r="V9075" s="24">
        <v>44911</v>
      </c>
      <c r="W9075" s="21">
        <v>1</v>
      </c>
      <c r="X9075" s="21">
        <v>51</v>
      </c>
      <c r="Y9075" s="27">
        <v>14008.000000000002</v>
      </c>
    </row>
    <row r="9076" spans="1:25" ht="16.5" hidden="1" thickTop="1" thickBot="1" x14ac:dyDescent="0.3">
      <c r="A9076" s="28" t="s">
        <v>231</v>
      </c>
      <c r="B9076" s="29" t="s">
        <v>144</v>
      </c>
      <c r="C9076" s="29" t="s">
        <v>3</v>
      </c>
      <c r="D9076" s="29" t="s">
        <v>115</v>
      </c>
      <c r="E9076" s="29" t="s">
        <v>119</v>
      </c>
      <c r="F9076" s="36" t="s">
        <v>27</v>
      </c>
      <c r="G9076" s="29" t="s">
        <v>58</v>
      </c>
      <c r="H9076" s="29">
        <v>104.9</v>
      </c>
      <c r="I9076" s="38" t="s">
        <v>18</v>
      </c>
      <c r="J9076" s="29">
        <v>20</v>
      </c>
      <c r="K9076" s="30">
        <v>1307</v>
      </c>
      <c r="L9076" s="30">
        <v>65.349999999999994</v>
      </c>
      <c r="M9076" s="29" t="s">
        <v>96</v>
      </c>
      <c r="N9076" s="29" t="s">
        <v>89</v>
      </c>
      <c r="O9076" s="29" t="s">
        <v>1235</v>
      </c>
      <c r="P9076" s="31">
        <v>0.91716435185185186</v>
      </c>
      <c r="Q9076" s="32">
        <v>44911</v>
      </c>
      <c r="R9076" s="33">
        <v>6</v>
      </c>
      <c r="S9076" s="29">
        <v>51</v>
      </c>
      <c r="T9076" s="34" t="s">
        <v>139</v>
      </c>
      <c r="U9076" s="32">
        <v>44905</v>
      </c>
      <c r="V9076" s="32">
        <v>44911</v>
      </c>
      <c r="W9076" s="29">
        <v>1</v>
      </c>
      <c r="X9076" s="29">
        <v>51</v>
      </c>
      <c r="Y9076" s="35">
        <v>3332.85</v>
      </c>
    </row>
    <row r="9077" spans="1:25" ht="15.75" hidden="1" thickBot="1" x14ac:dyDescent="0.3">
      <c r="A9077" s="19" t="s">
        <v>231</v>
      </c>
      <c r="B9077" s="20" t="s">
        <v>144</v>
      </c>
      <c r="C9077" s="21" t="s">
        <v>3</v>
      </c>
      <c r="D9077" s="20" t="s">
        <v>115</v>
      </c>
      <c r="E9077" s="21" t="s">
        <v>119</v>
      </c>
      <c r="F9077" s="21" t="s">
        <v>41</v>
      </c>
      <c r="G9077" s="21" t="s">
        <v>1</v>
      </c>
      <c r="H9077" s="21">
        <v>93.7</v>
      </c>
      <c r="I9077" s="21" t="s">
        <v>13</v>
      </c>
      <c r="J9077" s="21">
        <v>60</v>
      </c>
      <c r="K9077" s="22">
        <v>3012.87</v>
      </c>
      <c r="L9077" s="22">
        <v>50.214500000000001</v>
      </c>
      <c r="M9077" s="21" t="s">
        <v>236</v>
      </c>
      <c r="N9077" s="21" t="s">
        <v>89</v>
      </c>
      <c r="O9077" s="21" t="s">
        <v>6331</v>
      </c>
      <c r="P9077" s="23">
        <v>0.65416666666666667</v>
      </c>
      <c r="Q9077" s="24">
        <v>44911</v>
      </c>
      <c r="R9077" s="25">
        <v>6</v>
      </c>
      <c r="S9077" s="21">
        <v>51</v>
      </c>
      <c r="T9077" s="26" t="s">
        <v>139</v>
      </c>
      <c r="U9077" s="24">
        <v>44905</v>
      </c>
      <c r="V9077" s="24">
        <v>44911</v>
      </c>
      <c r="W9077" s="21">
        <v>1</v>
      </c>
      <c r="X9077" s="21">
        <v>51</v>
      </c>
      <c r="Y9077" s="27">
        <v>2560.9395</v>
      </c>
    </row>
    <row r="9078" spans="1:25" ht="16.5" hidden="1" thickTop="1" thickBot="1" x14ac:dyDescent="0.3">
      <c r="A9078" s="28" t="s">
        <v>231</v>
      </c>
      <c r="B9078" s="29" t="s">
        <v>144</v>
      </c>
      <c r="C9078" s="29" t="s">
        <v>3</v>
      </c>
      <c r="D9078" s="29" t="s">
        <v>115</v>
      </c>
      <c r="E9078" s="29" t="s">
        <v>119</v>
      </c>
      <c r="F9078" s="36" t="s">
        <v>41</v>
      </c>
      <c r="G9078" s="29" t="s">
        <v>1</v>
      </c>
      <c r="H9078" s="29">
        <v>93.7</v>
      </c>
      <c r="I9078" s="38" t="s">
        <v>13</v>
      </c>
      <c r="J9078" s="29">
        <v>60</v>
      </c>
      <c r="K9078" s="30">
        <v>3012.87</v>
      </c>
      <c r="L9078" s="30">
        <v>50.214500000000001</v>
      </c>
      <c r="M9078" s="29" t="s">
        <v>236</v>
      </c>
      <c r="N9078" s="29" t="s">
        <v>89</v>
      </c>
      <c r="O9078" s="29" t="s">
        <v>6332</v>
      </c>
      <c r="P9078" s="31">
        <v>0.66041666666666665</v>
      </c>
      <c r="Q9078" s="32">
        <v>44911</v>
      </c>
      <c r="R9078" s="33">
        <v>6</v>
      </c>
      <c r="S9078" s="29">
        <v>51</v>
      </c>
      <c r="T9078" s="34" t="s">
        <v>139</v>
      </c>
      <c r="U9078" s="32">
        <v>44905</v>
      </c>
      <c r="V9078" s="32">
        <v>44911</v>
      </c>
      <c r="W9078" s="29">
        <v>1</v>
      </c>
      <c r="X9078" s="29">
        <v>51</v>
      </c>
      <c r="Y9078" s="35">
        <v>2560.9395</v>
      </c>
    </row>
    <row r="9079" spans="1:25" ht="15.75" hidden="1" thickBot="1" x14ac:dyDescent="0.3">
      <c r="A9079" s="19" t="s">
        <v>231</v>
      </c>
      <c r="B9079" s="20" t="s">
        <v>144</v>
      </c>
      <c r="C9079" s="21" t="s">
        <v>3</v>
      </c>
      <c r="D9079" s="20" t="s">
        <v>115</v>
      </c>
      <c r="E9079" s="21" t="s">
        <v>119</v>
      </c>
      <c r="F9079" s="21" t="s">
        <v>41</v>
      </c>
      <c r="G9079" s="21" t="s">
        <v>1</v>
      </c>
      <c r="H9079" s="21">
        <v>93.7</v>
      </c>
      <c r="I9079" s="21" t="s">
        <v>13</v>
      </c>
      <c r="J9079" s="21">
        <v>60</v>
      </c>
      <c r="K9079" s="22">
        <v>3012.87</v>
      </c>
      <c r="L9079" s="22">
        <v>50.214500000000001</v>
      </c>
      <c r="M9079" s="21" t="s">
        <v>236</v>
      </c>
      <c r="N9079" s="21" t="s">
        <v>89</v>
      </c>
      <c r="O9079" s="21" t="s">
        <v>6333</v>
      </c>
      <c r="P9079" s="23">
        <v>0.6958333333333333</v>
      </c>
      <c r="Q9079" s="24">
        <v>44911</v>
      </c>
      <c r="R9079" s="25">
        <v>6</v>
      </c>
      <c r="S9079" s="21">
        <v>51</v>
      </c>
      <c r="T9079" s="26" t="s">
        <v>139</v>
      </c>
      <c r="U9079" s="24">
        <v>44905</v>
      </c>
      <c r="V9079" s="24">
        <v>44911</v>
      </c>
      <c r="W9079" s="21">
        <v>1</v>
      </c>
      <c r="X9079" s="21">
        <v>51</v>
      </c>
      <c r="Y9079" s="27">
        <v>2560.9395</v>
      </c>
    </row>
    <row r="9080" spans="1:25" ht="16.5" hidden="1" thickTop="1" thickBot="1" x14ac:dyDescent="0.3">
      <c r="A9080" s="28" t="s">
        <v>231</v>
      </c>
      <c r="B9080" s="29" t="s">
        <v>144</v>
      </c>
      <c r="C9080" s="29" t="s">
        <v>3</v>
      </c>
      <c r="D9080" s="29" t="s">
        <v>115</v>
      </c>
      <c r="E9080" s="29" t="s">
        <v>119</v>
      </c>
      <c r="F9080" s="36" t="s">
        <v>41</v>
      </c>
      <c r="G9080" s="29" t="s">
        <v>1</v>
      </c>
      <c r="H9080" s="29">
        <v>93.7</v>
      </c>
      <c r="I9080" s="38" t="s">
        <v>13</v>
      </c>
      <c r="J9080" s="29">
        <v>60</v>
      </c>
      <c r="K9080" s="30">
        <v>3012.87</v>
      </c>
      <c r="L9080" s="30">
        <v>50.214500000000001</v>
      </c>
      <c r="M9080" s="29" t="s">
        <v>236</v>
      </c>
      <c r="N9080" s="29" t="s">
        <v>89</v>
      </c>
      <c r="O9080" s="29" t="s">
        <v>6334</v>
      </c>
      <c r="P9080" s="31">
        <v>0.7006944444444444</v>
      </c>
      <c r="Q9080" s="32">
        <v>44911</v>
      </c>
      <c r="R9080" s="33">
        <v>6</v>
      </c>
      <c r="S9080" s="29">
        <v>51</v>
      </c>
      <c r="T9080" s="34" t="s">
        <v>139</v>
      </c>
      <c r="U9080" s="32">
        <v>44905</v>
      </c>
      <c r="V9080" s="32">
        <v>44911</v>
      </c>
      <c r="W9080" s="29">
        <v>1</v>
      </c>
      <c r="X9080" s="29">
        <v>51</v>
      </c>
      <c r="Y9080" s="35">
        <v>2560.9395</v>
      </c>
    </row>
    <row r="9081" spans="1:25" ht="15.75" hidden="1" thickBot="1" x14ac:dyDescent="0.3">
      <c r="A9081" s="19" t="s">
        <v>231</v>
      </c>
      <c r="B9081" s="20" t="s">
        <v>144</v>
      </c>
      <c r="C9081" s="21" t="s">
        <v>3</v>
      </c>
      <c r="D9081" s="20" t="s">
        <v>115</v>
      </c>
      <c r="E9081" s="21" t="s">
        <v>119</v>
      </c>
      <c r="F9081" s="21" t="s">
        <v>30</v>
      </c>
      <c r="G9081" s="21" t="s">
        <v>54</v>
      </c>
      <c r="H9081" s="21">
        <v>96.9</v>
      </c>
      <c r="I9081" s="21" t="s">
        <v>14</v>
      </c>
      <c r="J9081" s="21">
        <v>20</v>
      </c>
      <c r="K9081" s="22">
        <v>4040</v>
      </c>
      <c r="L9081" s="22">
        <v>202</v>
      </c>
      <c r="M9081" s="21" t="s">
        <v>96</v>
      </c>
      <c r="N9081" s="21" t="s">
        <v>89</v>
      </c>
      <c r="O9081" s="21" t="s">
        <v>1236</v>
      </c>
      <c r="P9081" s="23">
        <v>0.29237268518518517</v>
      </c>
      <c r="Q9081" s="24">
        <v>44911</v>
      </c>
      <c r="R9081" s="25">
        <v>6</v>
      </c>
      <c r="S9081" s="21">
        <v>51</v>
      </c>
      <c r="T9081" s="26" t="s">
        <v>139</v>
      </c>
      <c r="U9081" s="24">
        <v>44905</v>
      </c>
      <c r="V9081" s="24">
        <v>44911</v>
      </c>
      <c r="W9081" s="21">
        <v>1</v>
      </c>
      <c r="X9081" s="21">
        <v>51</v>
      </c>
      <c r="Y9081" s="27">
        <v>10302</v>
      </c>
    </row>
    <row r="9082" spans="1:25" ht="16.5" hidden="1" thickTop="1" thickBot="1" x14ac:dyDescent="0.3">
      <c r="A9082" s="28" t="s">
        <v>231</v>
      </c>
      <c r="B9082" s="29" t="s">
        <v>144</v>
      </c>
      <c r="C9082" s="29" t="s">
        <v>3</v>
      </c>
      <c r="D9082" s="29" t="s">
        <v>115</v>
      </c>
      <c r="E9082" s="29" t="s">
        <v>119</v>
      </c>
      <c r="F9082" s="36" t="s">
        <v>30</v>
      </c>
      <c r="G9082" s="29" t="s">
        <v>54</v>
      </c>
      <c r="H9082" s="29">
        <v>96.9</v>
      </c>
      <c r="I9082" s="38" t="s">
        <v>14</v>
      </c>
      <c r="J9082" s="29">
        <v>20</v>
      </c>
      <c r="K9082" s="30">
        <v>4040</v>
      </c>
      <c r="L9082" s="30">
        <v>202</v>
      </c>
      <c r="M9082" s="29" t="s">
        <v>96</v>
      </c>
      <c r="N9082" s="29" t="s">
        <v>89</v>
      </c>
      <c r="O9082" s="29" t="s">
        <v>1237</v>
      </c>
      <c r="P9082" s="31">
        <v>0.41578703703703707</v>
      </c>
      <c r="Q9082" s="32">
        <v>44911</v>
      </c>
      <c r="R9082" s="33">
        <v>6</v>
      </c>
      <c r="S9082" s="29">
        <v>51</v>
      </c>
      <c r="T9082" s="34" t="s">
        <v>139</v>
      </c>
      <c r="U9082" s="32">
        <v>44905</v>
      </c>
      <c r="V9082" s="32">
        <v>44911</v>
      </c>
      <c r="W9082" s="29">
        <v>1</v>
      </c>
      <c r="X9082" s="29">
        <v>51</v>
      </c>
      <c r="Y9082" s="35">
        <v>10302</v>
      </c>
    </row>
    <row r="9083" spans="1:25" ht="15.75" hidden="1" thickBot="1" x14ac:dyDescent="0.3">
      <c r="A9083" s="19" t="s">
        <v>231</v>
      </c>
      <c r="B9083" s="20" t="s">
        <v>144</v>
      </c>
      <c r="C9083" s="21" t="s">
        <v>3</v>
      </c>
      <c r="D9083" s="20" t="s">
        <v>115</v>
      </c>
      <c r="E9083" s="21" t="s">
        <v>119</v>
      </c>
      <c r="F9083" s="21" t="s">
        <v>30</v>
      </c>
      <c r="G9083" s="21" t="s">
        <v>54</v>
      </c>
      <c r="H9083" s="21">
        <v>96.9</v>
      </c>
      <c r="I9083" s="21" t="s">
        <v>14</v>
      </c>
      <c r="J9083" s="21">
        <v>20</v>
      </c>
      <c r="K9083" s="22">
        <v>4040</v>
      </c>
      <c r="L9083" s="22">
        <v>202</v>
      </c>
      <c r="M9083" s="21" t="s">
        <v>96</v>
      </c>
      <c r="N9083" s="21" t="s">
        <v>89</v>
      </c>
      <c r="O9083" s="21" t="s">
        <v>1238</v>
      </c>
      <c r="P9083" s="23">
        <v>0.52840277777777778</v>
      </c>
      <c r="Q9083" s="24">
        <v>44911</v>
      </c>
      <c r="R9083" s="25">
        <v>6</v>
      </c>
      <c r="S9083" s="21">
        <v>51</v>
      </c>
      <c r="T9083" s="26" t="s">
        <v>139</v>
      </c>
      <c r="U9083" s="24">
        <v>44905</v>
      </c>
      <c r="V9083" s="24">
        <v>44911</v>
      </c>
      <c r="W9083" s="21">
        <v>1</v>
      </c>
      <c r="X9083" s="21">
        <v>51</v>
      </c>
      <c r="Y9083" s="27">
        <v>10302</v>
      </c>
    </row>
    <row r="9084" spans="1:25" ht="16.5" hidden="1" thickTop="1" thickBot="1" x14ac:dyDescent="0.3">
      <c r="A9084" s="28" t="s">
        <v>231</v>
      </c>
      <c r="B9084" s="29" t="s">
        <v>144</v>
      </c>
      <c r="C9084" s="29" t="s">
        <v>3</v>
      </c>
      <c r="D9084" s="29" t="s">
        <v>115</v>
      </c>
      <c r="E9084" s="29" t="s">
        <v>119</v>
      </c>
      <c r="F9084" s="36" t="s">
        <v>5131</v>
      </c>
      <c r="G9084" s="29" t="s">
        <v>54</v>
      </c>
      <c r="H9084" s="29">
        <v>101.7</v>
      </c>
      <c r="I9084" s="38" t="s">
        <v>15</v>
      </c>
      <c r="J9084" s="29">
        <v>20</v>
      </c>
      <c r="K9084" s="30">
        <v>3400</v>
      </c>
      <c r="L9084" s="30">
        <v>170</v>
      </c>
      <c r="M9084" s="29" t="s">
        <v>96</v>
      </c>
      <c r="N9084" s="29" t="s">
        <v>89</v>
      </c>
      <c r="O9084" s="29" t="s">
        <v>1241</v>
      </c>
      <c r="P9084" s="31">
        <v>0.29979166666666668</v>
      </c>
      <c r="Q9084" s="32">
        <v>44912</v>
      </c>
      <c r="R9084" s="33">
        <v>7</v>
      </c>
      <c r="S9084" s="29">
        <v>51</v>
      </c>
      <c r="T9084" s="34" t="s">
        <v>194</v>
      </c>
      <c r="U9084" s="32">
        <v>44912</v>
      </c>
      <c r="V9084" s="32">
        <v>44918</v>
      </c>
      <c r="W9084" s="29">
        <v>1</v>
      </c>
      <c r="X9084" s="29">
        <v>53</v>
      </c>
      <c r="Y9084" s="35">
        <v>9010</v>
      </c>
    </row>
    <row r="9085" spans="1:25" ht="15.75" hidden="1" thickBot="1" x14ac:dyDescent="0.3">
      <c r="A9085" s="19" t="s">
        <v>231</v>
      </c>
      <c r="B9085" s="20" t="s">
        <v>144</v>
      </c>
      <c r="C9085" s="21" t="s">
        <v>3</v>
      </c>
      <c r="D9085" s="20" t="s">
        <v>115</v>
      </c>
      <c r="E9085" s="21" t="s">
        <v>119</v>
      </c>
      <c r="F9085" s="21" t="s">
        <v>5131</v>
      </c>
      <c r="G9085" s="21" t="s">
        <v>54</v>
      </c>
      <c r="H9085" s="21">
        <v>101.7</v>
      </c>
      <c r="I9085" s="21" t="s">
        <v>15</v>
      </c>
      <c r="J9085" s="21">
        <v>20</v>
      </c>
      <c r="K9085" s="22">
        <v>3400</v>
      </c>
      <c r="L9085" s="22">
        <v>170</v>
      </c>
      <c r="M9085" s="21" t="s">
        <v>96</v>
      </c>
      <c r="N9085" s="21" t="s">
        <v>89</v>
      </c>
      <c r="O9085" s="21" t="s">
        <v>1244</v>
      </c>
      <c r="P9085" s="23">
        <v>0.7162384259259259</v>
      </c>
      <c r="Q9085" s="24">
        <v>44912</v>
      </c>
      <c r="R9085" s="25">
        <v>7</v>
      </c>
      <c r="S9085" s="21">
        <v>51</v>
      </c>
      <c r="T9085" s="26" t="s">
        <v>194</v>
      </c>
      <c r="U9085" s="24">
        <v>44912</v>
      </c>
      <c r="V9085" s="24">
        <v>44918</v>
      </c>
      <c r="W9085" s="21">
        <v>1</v>
      </c>
      <c r="X9085" s="21">
        <v>53</v>
      </c>
      <c r="Y9085" s="27">
        <v>9010</v>
      </c>
    </row>
    <row r="9086" spans="1:25" ht="16.5" hidden="1" thickTop="1" thickBot="1" x14ac:dyDescent="0.3">
      <c r="A9086" s="28" t="s">
        <v>231</v>
      </c>
      <c r="B9086" s="29" t="s">
        <v>144</v>
      </c>
      <c r="C9086" s="29" t="s">
        <v>3</v>
      </c>
      <c r="D9086" s="29" t="s">
        <v>115</v>
      </c>
      <c r="E9086" s="29" t="s">
        <v>119</v>
      </c>
      <c r="F9086" s="36" t="s">
        <v>27</v>
      </c>
      <c r="G9086" s="29" t="s">
        <v>58</v>
      </c>
      <c r="H9086" s="29">
        <v>104.9</v>
      </c>
      <c r="I9086" s="38" t="s">
        <v>18</v>
      </c>
      <c r="J9086" s="29">
        <v>20</v>
      </c>
      <c r="K9086" s="30">
        <v>1307</v>
      </c>
      <c r="L9086" s="30">
        <v>65.349999999999994</v>
      </c>
      <c r="M9086" s="29" t="s">
        <v>96</v>
      </c>
      <c r="N9086" s="29" t="s">
        <v>89</v>
      </c>
      <c r="O9086" s="29" t="s">
        <v>1247</v>
      </c>
      <c r="P9086" s="31">
        <v>2.1875000000000002E-2</v>
      </c>
      <c r="Q9086" s="32">
        <v>44912</v>
      </c>
      <c r="R9086" s="33">
        <v>7</v>
      </c>
      <c r="S9086" s="29">
        <v>51</v>
      </c>
      <c r="T9086" s="34" t="s">
        <v>194</v>
      </c>
      <c r="U9086" s="32">
        <v>44912</v>
      </c>
      <c r="V9086" s="32">
        <v>44918</v>
      </c>
      <c r="W9086" s="29">
        <v>1</v>
      </c>
      <c r="X9086" s="29">
        <v>63</v>
      </c>
      <c r="Y9086" s="35">
        <v>4117.0499999999993</v>
      </c>
    </row>
    <row r="9087" spans="1:25" ht="15.75" hidden="1" thickBot="1" x14ac:dyDescent="0.3">
      <c r="A9087" s="19" t="s">
        <v>231</v>
      </c>
      <c r="B9087" s="20" t="s">
        <v>144</v>
      </c>
      <c r="C9087" s="21" t="s">
        <v>3</v>
      </c>
      <c r="D9087" s="20" t="s">
        <v>115</v>
      </c>
      <c r="E9087" s="21" t="s">
        <v>119</v>
      </c>
      <c r="F9087" s="21" t="s">
        <v>27</v>
      </c>
      <c r="G9087" s="21" t="s">
        <v>58</v>
      </c>
      <c r="H9087" s="21">
        <v>104.9</v>
      </c>
      <c r="I9087" s="21" t="s">
        <v>18</v>
      </c>
      <c r="J9087" s="21">
        <v>20</v>
      </c>
      <c r="K9087" s="22">
        <v>1307</v>
      </c>
      <c r="L9087" s="22">
        <v>65.349999999999994</v>
      </c>
      <c r="M9087" s="21" t="s">
        <v>96</v>
      </c>
      <c r="N9087" s="21" t="s">
        <v>89</v>
      </c>
      <c r="O9087" s="21" t="s">
        <v>1248</v>
      </c>
      <c r="P9087" s="23">
        <v>4.0798611111111112E-2</v>
      </c>
      <c r="Q9087" s="24">
        <v>44912</v>
      </c>
      <c r="R9087" s="25">
        <v>7</v>
      </c>
      <c r="S9087" s="21">
        <v>51</v>
      </c>
      <c r="T9087" s="26" t="s">
        <v>194</v>
      </c>
      <c r="U9087" s="24">
        <v>44912</v>
      </c>
      <c r="V9087" s="24">
        <v>44918</v>
      </c>
      <c r="W9087" s="21">
        <v>1</v>
      </c>
      <c r="X9087" s="21">
        <v>56</v>
      </c>
      <c r="Y9087" s="27">
        <v>3659.5999999999995</v>
      </c>
    </row>
    <row r="9088" spans="1:25" ht="16.5" hidden="1" thickTop="1" thickBot="1" x14ac:dyDescent="0.3">
      <c r="A9088" s="28" t="s">
        <v>231</v>
      </c>
      <c r="B9088" s="29" t="s">
        <v>144</v>
      </c>
      <c r="C9088" s="29" t="s">
        <v>3</v>
      </c>
      <c r="D9088" s="29" t="s">
        <v>115</v>
      </c>
      <c r="E9088" s="29" t="s">
        <v>119</v>
      </c>
      <c r="F9088" s="36" t="s">
        <v>27</v>
      </c>
      <c r="G9088" s="29" t="s">
        <v>58</v>
      </c>
      <c r="H9088" s="29">
        <v>104.9</v>
      </c>
      <c r="I9088" s="38" t="s">
        <v>18</v>
      </c>
      <c r="J9088" s="29">
        <v>20</v>
      </c>
      <c r="K9088" s="30">
        <v>1307</v>
      </c>
      <c r="L9088" s="30">
        <v>65.349999999999994</v>
      </c>
      <c r="M9088" s="29" t="s">
        <v>96</v>
      </c>
      <c r="N9088" s="29" t="s">
        <v>89</v>
      </c>
      <c r="O9088" s="29" t="s">
        <v>1257</v>
      </c>
      <c r="P9088" s="31">
        <v>0.85107638888888892</v>
      </c>
      <c r="Q9088" s="32">
        <v>44912</v>
      </c>
      <c r="R9088" s="33">
        <v>7</v>
      </c>
      <c r="S9088" s="29">
        <v>51</v>
      </c>
      <c r="T9088" s="34" t="s">
        <v>194</v>
      </c>
      <c r="U9088" s="32">
        <v>44912</v>
      </c>
      <c r="V9088" s="32">
        <v>44918</v>
      </c>
      <c r="W9088" s="29">
        <v>1</v>
      </c>
      <c r="X9088" s="29">
        <v>63</v>
      </c>
      <c r="Y9088" s="35">
        <v>4117.0499999999993</v>
      </c>
    </row>
    <row r="9089" spans="1:25" ht="15.75" hidden="1" thickBot="1" x14ac:dyDescent="0.3">
      <c r="A9089" s="19" t="s">
        <v>231</v>
      </c>
      <c r="B9089" s="20" t="s">
        <v>144</v>
      </c>
      <c r="C9089" s="21" t="s">
        <v>3</v>
      </c>
      <c r="D9089" s="20" t="s">
        <v>115</v>
      </c>
      <c r="E9089" s="21" t="s">
        <v>119</v>
      </c>
      <c r="F9089" s="21" t="s">
        <v>27</v>
      </c>
      <c r="G9089" s="21" t="s">
        <v>58</v>
      </c>
      <c r="H9089" s="21">
        <v>104.9</v>
      </c>
      <c r="I9089" s="21" t="s">
        <v>18</v>
      </c>
      <c r="J9089" s="21">
        <v>20</v>
      </c>
      <c r="K9089" s="22">
        <v>1307</v>
      </c>
      <c r="L9089" s="22">
        <v>65.349999999999994</v>
      </c>
      <c r="M9089" s="21" t="s">
        <v>96</v>
      </c>
      <c r="N9089" s="21" t="s">
        <v>89</v>
      </c>
      <c r="O9089" s="21" t="s">
        <v>1259</v>
      </c>
      <c r="P9089" s="23">
        <v>0.88034722222222228</v>
      </c>
      <c r="Q9089" s="24">
        <v>44912</v>
      </c>
      <c r="R9089" s="25">
        <v>7</v>
      </c>
      <c r="S9089" s="21">
        <v>51</v>
      </c>
      <c r="T9089" s="26" t="s">
        <v>194</v>
      </c>
      <c r="U9089" s="24">
        <v>44912</v>
      </c>
      <c r="V9089" s="24">
        <v>44918</v>
      </c>
      <c r="W9089" s="21">
        <v>1</v>
      </c>
      <c r="X9089" s="21">
        <v>63</v>
      </c>
      <c r="Y9089" s="27">
        <v>4117.0499999999993</v>
      </c>
    </row>
    <row r="9090" spans="1:25" ht="16.5" hidden="1" thickTop="1" thickBot="1" x14ac:dyDescent="0.3">
      <c r="A9090" s="28" t="s">
        <v>231</v>
      </c>
      <c r="B9090" s="29" t="s">
        <v>144</v>
      </c>
      <c r="C9090" s="29" t="s">
        <v>3</v>
      </c>
      <c r="D9090" s="29" t="s">
        <v>115</v>
      </c>
      <c r="E9090" s="29" t="s">
        <v>119</v>
      </c>
      <c r="F9090" s="36" t="s">
        <v>27</v>
      </c>
      <c r="G9090" s="29" t="s">
        <v>58</v>
      </c>
      <c r="H9090" s="29">
        <v>104.9</v>
      </c>
      <c r="I9090" s="38" t="s">
        <v>18</v>
      </c>
      <c r="J9090" s="29">
        <v>20</v>
      </c>
      <c r="K9090" s="30">
        <v>1307</v>
      </c>
      <c r="L9090" s="30">
        <v>65.349999999999994</v>
      </c>
      <c r="M9090" s="29" t="s">
        <v>96</v>
      </c>
      <c r="N9090" s="29" t="s">
        <v>89</v>
      </c>
      <c r="O9090" s="29" t="s">
        <v>1260</v>
      </c>
      <c r="P9090" s="31">
        <v>0.90206018518518516</v>
      </c>
      <c r="Q9090" s="32">
        <v>44912</v>
      </c>
      <c r="R9090" s="33">
        <v>7</v>
      </c>
      <c r="S9090" s="29">
        <v>51</v>
      </c>
      <c r="T9090" s="34" t="s">
        <v>194</v>
      </c>
      <c r="U9090" s="32">
        <v>44912</v>
      </c>
      <c r="V9090" s="32">
        <v>44918</v>
      </c>
      <c r="W9090" s="29">
        <v>1</v>
      </c>
      <c r="X9090" s="29">
        <v>63</v>
      </c>
      <c r="Y9090" s="35">
        <v>4117.0499999999993</v>
      </c>
    </row>
    <row r="9091" spans="1:25" ht="15.75" hidden="1" thickBot="1" x14ac:dyDescent="0.3">
      <c r="A9091" s="19" t="s">
        <v>231</v>
      </c>
      <c r="B9091" s="20" t="s">
        <v>144</v>
      </c>
      <c r="C9091" s="21" t="s">
        <v>3</v>
      </c>
      <c r="D9091" s="20" t="s">
        <v>115</v>
      </c>
      <c r="E9091" s="21" t="s">
        <v>119</v>
      </c>
      <c r="F9091" s="21" t="s">
        <v>27</v>
      </c>
      <c r="G9091" s="21" t="s">
        <v>58</v>
      </c>
      <c r="H9091" s="21">
        <v>104.9</v>
      </c>
      <c r="I9091" s="21" t="s">
        <v>18</v>
      </c>
      <c r="J9091" s="21">
        <v>20</v>
      </c>
      <c r="K9091" s="22">
        <v>1307</v>
      </c>
      <c r="L9091" s="22">
        <v>65.349999999999994</v>
      </c>
      <c r="M9091" s="21" t="s">
        <v>96</v>
      </c>
      <c r="N9091" s="21" t="s">
        <v>89</v>
      </c>
      <c r="O9091" s="21" t="s">
        <v>1261</v>
      </c>
      <c r="P9091" s="23">
        <v>0.91053240740740737</v>
      </c>
      <c r="Q9091" s="24">
        <v>44912</v>
      </c>
      <c r="R9091" s="25">
        <v>7</v>
      </c>
      <c r="S9091" s="21">
        <v>51</v>
      </c>
      <c r="T9091" s="26" t="s">
        <v>194</v>
      </c>
      <c r="U9091" s="24">
        <v>44912</v>
      </c>
      <c r="V9091" s="24">
        <v>44918</v>
      </c>
      <c r="W9091" s="21">
        <v>1</v>
      </c>
      <c r="X9091" s="21">
        <v>56</v>
      </c>
      <c r="Y9091" s="27">
        <v>3659.5999999999995</v>
      </c>
    </row>
    <row r="9092" spans="1:25" ht="16.5" hidden="1" thickTop="1" thickBot="1" x14ac:dyDescent="0.3">
      <c r="A9092" s="28" t="s">
        <v>231</v>
      </c>
      <c r="B9092" s="29" t="s">
        <v>144</v>
      </c>
      <c r="C9092" s="29" t="s">
        <v>3</v>
      </c>
      <c r="D9092" s="29" t="s">
        <v>115</v>
      </c>
      <c r="E9092" s="29" t="s">
        <v>119</v>
      </c>
      <c r="F9092" s="36" t="s">
        <v>30</v>
      </c>
      <c r="G9092" s="29" t="s">
        <v>54</v>
      </c>
      <c r="H9092" s="29">
        <v>96.9</v>
      </c>
      <c r="I9092" s="38" t="s">
        <v>14</v>
      </c>
      <c r="J9092" s="29">
        <v>20</v>
      </c>
      <c r="K9092" s="30">
        <v>4040</v>
      </c>
      <c r="L9092" s="30">
        <v>202</v>
      </c>
      <c r="M9092" s="29" t="s">
        <v>96</v>
      </c>
      <c r="N9092" s="29" t="s">
        <v>89</v>
      </c>
      <c r="O9092" s="29" t="s">
        <v>1298</v>
      </c>
      <c r="P9092" s="31">
        <v>0.31243055555555554</v>
      </c>
      <c r="Q9092" s="32">
        <v>44912</v>
      </c>
      <c r="R9092" s="33">
        <v>7</v>
      </c>
      <c r="S9092" s="29">
        <v>51</v>
      </c>
      <c r="T9092" s="34" t="s">
        <v>194</v>
      </c>
      <c r="U9092" s="32">
        <v>44912</v>
      </c>
      <c r="V9092" s="32">
        <v>44918</v>
      </c>
      <c r="W9092" s="29">
        <v>1</v>
      </c>
      <c r="X9092" s="29">
        <v>49</v>
      </c>
      <c r="Y9092" s="35">
        <v>9898</v>
      </c>
    </row>
    <row r="9093" spans="1:25" ht="15.75" hidden="1" thickBot="1" x14ac:dyDescent="0.3">
      <c r="A9093" s="19" t="s">
        <v>231</v>
      </c>
      <c r="B9093" s="20" t="s">
        <v>144</v>
      </c>
      <c r="C9093" s="21" t="s">
        <v>3</v>
      </c>
      <c r="D9093" s="20" t="s">
        <v>115</v>
      </c>
      <c r="E9093" s="21" t="s">
        <v>119</v>
      </c>
      <c r="F9093" s="21" t="s">
        <v>30</v>
      </c>
      <c r="G9093" s="21" t="s">
        <v>54</v>
      </c>
      <c r="H9093" s="21">
        <v>96.9</v>
      </c>
      <c r="I9093" s="21" t="s">
        <v>14</v>
      </c>
      <c r="J9093" s="21">
        <v>20</v>
      </c>
      <c r="K9093" s="22">
        <v>4040</v>
      </c>
      <c r="L9093" s="22">
        <v>202</v>
      </c>
      <c r="M9093" s="21" t="s">
        <v>96</v>
      </c>
      <c r="N9093" s="21" t="s">
        <v>89</v>
      </c>
      <c r="O9093" s="21" t="s">
        <v>1300</v>
      </c>
      <c r="P9093" s="23">
        <v>0.41076388888888887</v>
      </c>
      <c r="Q9093" s="24">
        <v>44912</v>
      </c>
      <c r="R9093" s="25">
        <v>7</v>
      </c>
      <c r="S9093" s="21">
        <v>51</v>
      </c>
      <c r="T9093" s="26" t="s">
        <v>194</v>
      </c>
      <c r="U9093" s="24">
        <v>44912</v>
      </c>
      <c r="V9093" s="24">
        <v>44918</v>
      </c>
      <c r="W9093" s="21">
        <v>1</v>
      </c>
      <c r="X9093" s="21">
        <v>49</v>
      </c>
      <c r="Y9093" s="27">
        <v>9898</v>
      </c>
    </row>
    <row r="9094" spans="1:25" ht="16.5" hidden="1" thickTop="1" thickBot="1" x14ac:dyDescent="0.3">
      <c r="A9094" s="28" t="s">
        <v>231</v>
      </c>
      <c r="B9094" s="29" t="s">
        <v>144</v>
      </c>
      <c r="C9094" s="29" t="s">
        <v>3</v>
      </c>
      <c r="D9094" s="29" t="s">
        <v>115</v>
      </c>
      <c r="E9094" s="29" t="s">
        <v>119</v>
      </c>
      <c r="F9094" s="36" t="s">
        <v>30</v>
      </c>
      <c r="G9094" s="29" t="s">
        <v>54</v>
      </c>
      <c r="H9094" s="29">
        <v>96.9</v>
      </c>
      <c r="I9094" s="38" t="s">
        <v>14</v>
      </c>
      <c r="J9094" s="29">
        <v>20</v>
      </c>
      <c r="K9094" s="30">
        <v>4040</v>
      </c>
      <c r="L9094" s="30">
        <v>202</v>
      </c>
      <c r="M9094" s="29" t="s">
        <v>96</v>
      </c>
      <c r="N9094" s="29" t="s">
        <v>89</v>
      </c>
      <c r="O9094" s="29" t="s">
        <v>1303</v>
      </c>
      <c r="P9094" s="31">
        <v>0.50457175925925923</v>
      </c>
      <c r="Q9094" s="32">
        <v>44912</v>
      </c>
      <c r="R9094" s="33">
        <v>7</v>
      </c>
      <c r="S9094" s="29">
        <v>51</v>
      </c>
      <c r="T9094" s="34" t="s">
        <v>194</v>
      </c>
      <c r="U9094" s="32">
        <v>44912</v>
      </c>
      <c r="V9094" s="32">
        <v>44918</v>
      </c>
      <c r="W9094" s="29">
        <v>1</v>
      </c>
      <c r="X9094" s="29">
        <v>49</v>
      </c>
      <c r="Y9094" s="35">
        <v>9898</v>
      </c>
    </row>
    <row r="9095" spans="1:25" ht="15.75" hidden="1" thickBot="1" x14ac:dyDescent="0.3">
      <c r="A9095" s="19" t="s">
        <v>231</v>
      </c>
      <c r="B9095" s="20" t="s">
        <v>144</v>
      </c>
      <c r="C9095" s="21" t="s">
        <v>3</v>
      </c>
      <c r="D9095" s="20" t="s">
        <v>115</v>
      </c>
      <c r="E9095" s="21" t="s">
        <v>119</v>
      </c>
      <c r="F9095" s="21" t="s">
        <v>30</v>
      </c>
      <c r="G9095" s="21" t="s">
        <v>54</v>
      </c>
      <c r="H9095" s="21">
        <v>96.9</v>
      </c>
      <c r="I9095" s="21" t="s">
        <v>14</v>
      </c>
      <c r="J9095" s="21">
        <v>20</v>
      </c>
      <c r="K9095" s="22">
        <v>4040</v>
      </c>
      <c r="L9095" s="22">
        <v>202</v>
      </c>
      <c r="M9095" s="21" t="s">
        <v>96</v>
      </c>
      <c r="N9095" s="21" t="s">
        <v>89</v>
      </c>
      <c r="O9095" s="21" t="s">
        <v>1306</v>
      </c>
      <c r="P9095" s="23">
        <v>0.6430555555555556</v>
      </c>
      <c r="Q9095" s="24">
        <v>44912</v>
      </c>
      <c r="R9095" s="25">
        <v>7</v>
      </c>
      <c r="S9095" s="21">
        <v>51</v>
      </c>
      <c r="T9095" s="26" t="s">
        <v>194</v>
      </c>
      <c r="U9095" s="24">
        <v>44912</v>
      </c>
      <c r="V9095" s="24">
        <v>44918</v>
      </c>
      <c r="W9095" s="21">
        <v>1</v>
      </c>
      <c r="X9095" s="21">
        <v>49</v>
      </c>
      <c r="Y9095" s="27">
        <v>9898</v>
      </c>
    </row>
    <row r="9096" spans="1:25" ht="16.5" hidden="1" thickTop="1" thickBot="1" x14ac:dyDescent="0.3">
      <c r="A9096" s="28" t="s">
        <v>231</v>
      </c>
      <c r="B9096" s="29" t="s">
        <v>144</v>
      </c>
      <c r="C9096" s="29" t="s">
        <v>3</v>
      </c>
      <c r="D9096" s="29" t="s">
        <v>115</v>
      </c>
      <c r="E9096" s="29" t="s">
        <v>119</v>
      </c>
      <c r="F9096" s="36" t="s">
        <v>30</v>
      </c>
      <c r="G9096" s="29" t="s">
        <v>54</v>
      </c>
      <c r="H9096" s="29">
        <v>96.9</v>
      </c>
      <c r="I9096" s="38" t="s">
        <v>14</v>
      </c>
      <c r="J9096" s="29">
        <v>20</v>
      </c>
      <c r="K9096" s="30">
        <v>4040</v>
      </c>
      <c r="L9096" s="30">
        <v>202</v>
      </c>
      <c r="M9096" s="29" t="s">
        <v>96</v>
      </c>
      <c r="N9096" s="29" t="s">
        <v>89</v>
      </c>
      <c r="O9096" s="29" t="s">
        <v>1309</v>
      </c>
      <c r="P9096" s="31">
        <v>0.74835648148148148</v>
      </c>
      <c r="Q9096" s="32">
        <v>44912</v>
      </c>
      <c r="R9096" s="33">
        <v>7</v>
      </c>
      <c r="S9096" s="29">
        <v>51</v>
      </c>
      <c r="T9096" s="34" t="s">
        <v>194</v>
      </c>
      <c r="U9096" s="32">
        <v>44912</v>
      </c>
      <c r="V9096" s="32">
        <v>44918</v>
      </c>
      <c r="W9096" s="29">
        <v>1</v>
      </c>
      <c r="X9096" s="29">
        <v>49</v>
      </c>
      <c r="Y9096" s="35">
        <v>9898</v>
      </c>
    </row>
    <row r="9097" spans="1:25" ht="15.75" hidden="1" thickBot="1" x14ac:dyDescent="0.3">
      <c r="A9097" s="19" t="s">
        <v>231</v>
      </c>
      <c r="B9097" s="20" t="s">
        <v>144</v>
      </c>
      <c r="C9097" s="21" t="s">
        <v>3</v>
      </c>
      <c r="D9097" s="20" t="s">
        <v>115</v>
      </c>
      <c r="E9097" s="21" t="s">
        <v>119</v>
      </c>
      <c r="F9097" s="21" t="s">
        <v>30</v>
      </c>
      <c r="G9097" s="21" t="s">
        <v>54</v>
      </c>
      <c r="H9097" s="21">
        <v>96.9</v>
      </c>
      <c r="I9097" s="21" t="s">
        <v>14</v>
      </c>
      <c r="J9097" s="21">
        <v>20</v>
      </c>
      <c r="K9097" s="22">
        <v>4040</v>
      </c>
      <c r="L9097" s="22">
        <v>202</v>
      </c>
      <c r="M9097" s="21" t="s">
        <v>96</v>
      </c>
      <c r="N9097" s="21" t="s">
        <v>89</v>
      </c>
      <c r="O9097" s="21" t="s">
        <v>1314</v>
      </c>
      <c r="P9097" s="23">
        <v>0.93759259259259264</v>
      </c>
      <c r="Q9097" s="24">
        <v>44912</v>
      </c>
      <c r="R9097" s="25">
        <v>7</v>
      </c>
      <c r="S9097" s="21">
        <v>51</v>
      </c>
      <c r="T9097" s="26" t="s">
        <v>194</v>
      </c>
      <c r="U9097" s="24">
        <v>44912</v>
      </c>
      <c r="V9097" s="24">
        <v>44918</v>
      </c>
      <c r="W9097" s="21">
        <v>1</v>
      </c>
      <c r="X9097" s="21">
        <v>49</v>
      </c>
      <c r="Y9097" s="27">
        <v>9898</v>
      </c>
    </row>
    <row r="9098" spans="1:25" ht="16.5" hidden="1" thickTop="1" thickBot="1" x14ac:dyDescent="0.3">
      <c r="A9098" s="28" t="s">
        <v>231</v>
      </c>
      <c r="B9098" s="29" t="s">
        <v>144</v>
      </c>
      <c r="C9098" s="29" t="s">
        <v>3</v>
      </c>
      <c r="D9098" s="29" t="s">
        <v>115</v>
      </c>
      <c r="E9098" s="29" t="s">
        <v>119</v>
      </c>
      <c r="F9098" s="36" t="s">
        <v>16</v>
      </c>
      <c r="G9098" s="29" t="s">
        <v>48</v>
      </c>
      <c r="H9098" s="29">
        <v>95.3</v>
      </c>
      <c r="I9098" s="38" t="s">
        <v>17</v>
      </c>
      <c r="J9098" s="29">
        <v>60</v>
      </c>
      <c r="K9098" s="30">
        <v>16480</v>
      </c>
      <c r="L9098" s="30">
        <v>274.66666666666669</v>
      </c>
      <c r="M9098" s="29" t="s">
        <v>236</v>
      </c>
      <c r="N9098" s="29" t="s">
        <v>89</v>
      </c>
      <c r="O9098" s="29" t="s">
        <v>6336</v>
      </c>
      <c r="P9098" s="31">
        <v>0.65486111111111112</v>
      </c>
      <c r="Q9098" s="32">
        <v>44913</v>
      </c>
      <c r="R9098" s="33">
        <v>1</v>
      </c>
      <c r="S9098" s="29">
        <v>52</v>
      </c>
      <c r="T9098" s="34" t="s">
        <v>195</v>
      </c>
      <c r="U9098" s="32">
        <v>44912</v>
      </c>
      <c r="V9098" s="32">
        <v>44918</v>
      </c>
      <c r="W9098" s="29">
        <v>1</v>
      </c>
      <c r="X9098" s="29">
        <v>32</v>
      </c>
      <c r="Y9098" s="35">
        <v>8789.3333333333339</v>
      </c>
    </row>
    <row r="9099" spans="1:25" ht="15.75" hidden="1" thickBot="1" x14ac:dyDescent="0.3">
      <c r="A9099" s="19" t="s">
        <v>231</v>
      </c>
      <c r="B9099" s="20" t="s">
        <v>144</v>
      </c>
      <c r="C9099" s="21" t="s">
        <v>3</v>
      </c>
      <c r="D9099" s="20" t="s">
        <v>115</v>
      </c>
      <c r="E9099" s="21" t="s">
        <v>119</v>
      </c>
      <c r="F9099" s="21" t="s">
        <v>27</v>
      </c>
      <c r="G9099" s="21" t="s">
        <v>58</v>
      </c>
      <c r="H9099" s="21">
        <v>104.9</v>
      </c>
      <c r="I9099" s="21" t="s">
        <v>18</v>
      </c>
      <c r="J9099" s="21">
        <v>20</v>
      </c>
      <c r="K9099" s="22">
        <v>1307</v>
      </c>
      <c r="L9099" s="22">
        <v>65.349999999999994</v>
      </c>
      <c r="M9099" s="21" t="s">
        <v>96</v>
      </c>
      <c r="N9099" s="21" t="s">
        <v>89</v>
      </c>
      <c r="O9099" s="21" t="s">
        <v>1322</v>
      </c>
      <c r="P9099" s="23">
        <v>8.3784722222222219E-2</v>
      </c>
      <c r="Q9099" s="24">
        <v>44913</v>
      </c>
      <c r="R9099" s="25">
        <v>1</v>
      </c>
      <c r="S9099" s="21">
        <v>52</v>
      </c>
      <c r="T9099" s="26" t="s">
        <v>195</v>
      </c>
      <c r="U9099" s="24">
        <v>44912</v>
      </c>
      <c r="V9099" s="24">
        <v>44918</v>
      </c>
      <c r="W9099" s="21">
        <v>1</v>
      </c>
      <c r="X9099" s="21">
        <v>56</v>
      </c>
      <c r="Y9099" s="27">
        <v>3659.5999999999995</v>
      </c>
    </row>
    <row r="9100" spans="1:25" ht="16.5" hidden="1" thickTop="1" thickBot="1" x14ac:dyDescent="0.3">
      <c r="A9100" s="28" t="s">
        <v>231</v>
      </c>
      <c r="B9100" s="29" t="s">
        <v>144</v>
      </c>
      <c r="C9100" s="29" t="s">
        <v>3</v>
      </c>
      <c r="D9100" s="29" t="s">
        <v>115</v>
      </c>
      <c r="E9100" s="29" t="s">
        <v>119</v>
      </c>
      <c r="F9100" s="36" t="s">
        <v>27</v>
      </c>
      <c r="G9100" s="29" t="s">
        <v>58</v>
      </c>
      <c r="H9100" s="29">
        <v>104.9</v>
      </c>
      <c r="I9100" s="38" t="s">
        <v>18</v>
      </c>
      <c r="J9100" s="29">
        <v>20</v>
      </c>
      <c r="K9100" s="30">
        <v>1307</v>
      </c>
      <c r="L9100" s="30">
        <v>65.349999999999994</v>
      </c>
      <c r="M9100" s="29" t="s">
        <v>96</v>
      </c>
      <c r="N9100" s="29" t="s">
        <v>89</v>
      </c>
      <c r="O9100" s="29" t="s">
        <v>1324</v>
      </c>
      <c r="P9100" s="31">
        <v>0.16692129629629629</v>
      </c>
      <c r="Q9100" s="32">
        <v>44913</v>
      </c>
      <c r="R9100" s="33">
        <v>1</v>
      </c>
      <c r="S9100" s="29">
        <v>52</v>
      </c>
      <c r="T9100" s="34" t="s">
        <v>195</v>
      </c>
      <c r="U9100" s="32">
        <v>44912</v>
      </c>
      <c r="V9100" s="32">
        <v>44918</v>
      </c>
      <c r="W9100" s="29">
        <v>1</v>
      </c>
      <c r="X9100" s="29">
        <v>56</v>
      </c>
      <c r="Y9100" s="35">
        <v>3659.5999999999995</v>
      </c>
    </row>
    <row r="9101" spans="1:25" ht="15.75" hidden="1" thickBot="1" x14ac:dyDescent="0.3">
      <c r="A9101" s="19" t="s">
        <v>231</v>
      </c>
      <c r="B9101" s="20" t="s">
        <v>144</v>
      </c>
      <c r="C9101" s="21" t="s">
        <v>3</v>
      </c>
      <c r="D9101" s="20" t="s">
        <v>115</v>
      </c>
      <c r="E9101" s="21" t="s">
        <v>119</v>
      </c>
      <c r="F9101" s="21" t="s">
        <v>27</v>
      </c>
      <c r="G9101" s="21" t="s">
        <v>58</v>
      </c>
      <c r="H9101" s="21">
        <v>104.9</v>
      </c>
      <c r="I9101" s="21" t="s">
        <v>18</v>
      </c>
      <c r="J9101" s="21">
        <v>20</v>
      </c>
      <c r="K9101" s="22">
        <v>1307</v>
      </c>
      <c r="L9101" s="22">
        <v>65.349999999999994</v>
      </c>
      <c r="M9101" s="21" t="s">
        <v>96</v>
      </c>
      <c r="N9101" s="21" t="s">
        <v>89</v>
      </c>
      <c r="O9101" s="21" t="s">
        <v>1331</v>
      </c>
      <c r="P9101" s="23">
        <v>0.85190972222222217</v>
      </c>
      <c r="Q9101" s="24">
        <v>44913</v>
      </c>
      <c r="R9101" s="25">
        <v>1</v>
      </c>
      <c r="S9101" s="21">
        <v>52</v>
      </c>
      <c r="T9101" s="26" t="s">
        <v>195</v>
      </c>
      <c r="U9101" s="24">
        <v>44912</v>
      </c>
      <c r="V9101" s="24">
        <v>44918</v>
      </c>
      <c r="W9101" s="21">
        <v>1</v>
      </c>
      <c r="X9101" s="21">
        <v>63</v>
      </c>
      <c r="Y9101" s="27">
        <v>4117.0499999999993</v>
      </c>
    </row>
    <row r="9102" spans="1:25" ht="16.5" hidden="1" thickTop="1" thickBot="1" x14ac:dyDescent="0.3">
      <c r="A9102" s="28" t="s">
        <v>231</v>
      </c>
      <c r="B9102" s="29" t="s">
        <v>144</v>
      </c>
      <c r="C9102" s="29" t="s">
        <v>3</v>
      </c>
      <c r="D9102" s="29" t="s">
        <v>115</v>
      </c>
      <c r="E9102" s="29" t="s">
        <v>119</v>
      </c>
      <c r="F9102" s="36" t="s">
        <v>27</v>
      </c>
      <c r="G9102" s="29" t="s">
        <v>58</v>
      </c>
      <c r="H9102" s="29">
        <v>104.9</v>
      </c>
      <c r="I9102" s="38" t="s">
        <v>18</v>
      </c>
      <c r="J9102" s="29">
        <v>20</v>
      </c>
      <c r="K9102" s="30">
        <v>1307</v>
      </c>
      <c r="L9102" s="30">
        <v>65.349999999999994</v>
      </c>
      <c r="M9102" s="29" t="s">
        <v>96</v>
      </c>
      <c r="N9102" s="29" t="s">
        <v>89</v>
      </c>
      <c r="O9102" s="29" t="s">
        <v>1332</v>
      </c>
      <c r="P9102" s="31">
        <v>0.8725694444444444</v>
      </c>
      <c r="Q9102" s="32">
        <v>44913</v>
      </c>
      <c r="R9102" s="33">
        <v>1</v>
      </c>
      <c r="S9102" s="29">
        <v>52</v>
      </c>
      <c r="T9102" s="34" t="s">
        <v>195</v>
      </c>
      <c r="U9102" s="32">
        <v>44912</v>
      </c>
      <c r="V9102" s="32">
        <v>44918</v>
      </c>
      <c r="W9102" s="29">
        <v>1</v>
      </c>
      <c r="X9102" s="29">
        <v>63</v>
      </c>
      <c r="Y9102" s="35">
        <v>4117.0499999999993</v>
      </c>
    </row>
    <row r="9103" spans="1:25" ht="15.75" hidden="1" thickBot="1" x14ac:dyDescent="0.3">
      <c r="A9103" s="19" t="s">
        <v>231</v>
      </c>
      <c r="B9103" s="20" t="s">
        <v>144</v>
      </c>
      <c r="C9103" s="21" t="s">
        <v>3</v>
      </c>
      <c r="D9103" s="20" t="s">
        <v>115</v>
      </c>
      <c r="E9103" s="21" t="s">
        <v>119</v>
      </c>
      <c r="F9103" s="21" t="s">
        <v>27</v>
      </c>
      <c r="G9103" s="21" t="s">
        <v>58</v>
      </c>
      <c r="H9103" s="21">
        <v>104.9</v>
      </c>
      <c r="I9103" s="21" t="s">
        <v>18</v>
      </c>
      <c r="J9103" s="21">
        <v>20</v>
      </c>
      <c r="K9103" s="22">
        <v>1307</v>
      </c>
      <c r="L9103" s="22">
        <v>65.349999999999994</v>
      </c>
      <c r="M9103" s="21" t="s">
        <v>96</v>
      </c>
      <c r="N9103" s="21" t="s">
        <v>89</v>
      </c>
      <c r="O9103" s="21" t="s">
        <v>1333</v>
      </c>
      <c r="P9103" s="23">
        <v>0.880925925925926</v>
      </c>
      <c r="Q9103" s="24">
        <v>44913</v>
      </c>
      <c r="R9103" s="25">
        <v>1</v>
      </c>
      <c r="S9103" s="21">
        <v>52</v>
      </c>
      <c r="T9103" s="26" t="s">
        <v>195</v>
      </c>
      <c r="U9103" s="24">
        <v>44912</v>
      </c>
      <c r="V9103" s="24">
        <v>44918</v>
      </c>
      <c r="W9103" s="21">
        <v>1</v>
      </c>
      <c r="X9103" s="21">
        <v>63</v>
      </c>
      <c r="Y9103" s="27">
        <v>4117.0499999999993</v>
      </c>
    </row>
    <row r="9104" spans="1:25" ht="16.5" hidden="1" thickTop="1" thickBot="1" x14ac:dyDescent="0.3">
      <c r="A9104" s="28" t="s">
        <v>231</v>
      </c>
      <c r="B9104" s="29" t="s">
        <v>144</v>
      </c>
      <c r="C9104" s="29" t="s">
        <v>3</v>
      </c>
      <c r="D9104" s="29" t="s">
        <v>115</v>
      </c>
      <c r="E9104" s="29" t="s">
        <v>119</v>
      </c>
      <c r="F9104" s="36" t="s">
        <v>27</v>
      </c>
      <c r="G9104" s="29" t="s">
        <v>58</v>
      </c>
      <c r="H9104" s="29">
        <v>104.9</v>
      </c>
      <c r="I9104" s="38" t="s">
        <v>18</v>
      </c>
      <c r="J9104" s="29">
        <v>20</v>
      </c>
      <c r="K9104" s="30">
        <v>1307</v>
      </c>
      <c r="L9104" s="30">
        <v>65.349999999999994</v>
      </c>
      <c r="M9104" s="29" t="s">
        <v>96</v>
      </c>
      <c r="N9104" s="29" t="s">
        <v>89</v>
      </c>
      <c r="O9104" s="29" t="s">
        <v>1334</v>
      </c>
      <c r="P9104" s="31">
        <v>0.89532407407407411</v>
      </c>
      <c r="Q9104" s="32">
        <v>44913</v>
      </c>
      <c r="R9104" s="33">
        <v>1</v>
      </c>
      <c r="S9104" s="29">
        <v>52</v>
      </c>
      <c r="T9104" s="34" t="s">
        <v>195</v>
      </c>
      <c r="U9104" s="32">
        <v>44912</v>
      </c>
      <c r="V9104" s="32">
        <v>44918</v>
      </c>
      <c r="W9104" s="29">
        <v>1</v>
      </c>
      <c r="X9104" s="29">
        <v>56</v>
      </c>
      <c r="Y9104" s="35">
        <v>3659.5999999999995</v>
      </c>
    </row>
    <row r="9105" spans="1:25" ht="15.75" hidden="1" thickBot="1" x14ac:dyDescent="0.3">
      <c r="A9105" s="19" t="s">
        <v>231</v>
      </c>
      <c r="B9105" s="20" t="s">
        <v>144</v>
      </c>
      <c r="C9105" s="21" t="s">
        <v>3</v>
      </c>
      <c r="D9105" s="20" t="s">
        <v>115</v>
      </c>
      <c r="E9105" s="21" t="s">
        <v>119</v>
      </c>
      <c r="F9105" s="21" t="s">
        <v>27</v>
      </c>
      <c r="G9105" s="21" t="s">
        <v>58</v>
      </c>
      <c r="H9105" s="21">
        <v>104.9</v>
      </c>
      <c r="I9105" s="21" t="s">
        <v>18</v>
      </c>
      <c r="J9105" s="21">
        <v>20</v>
      </c>
      <c r="K9105" s="22">
        <v>1307</v>
      </c>
      <c r="L9105" s="22">
        <v>65.349999999999994</v>
      </c>
      <c r="M9105" s="21" t="s">
        <v>96</v>
      </c>
      <c r="N9105" s="21" t="s">
        <v>89</v>
      </c>
      <c r="O9105" s="21" t="s">
        <v>1335</v>
      </c>
      <c r="P9105" s="23">
        <v>0.89543981481481483</v>
      </c>
      <c r="Q9105" s="24">
        <v>44913</v>
      </c>
      <c r="R9105" s="25">
        <v>1</v>
      </c>
      <c r="S9105" s="21">
        <v>52</v>
      </c>
      <c r="T9105" s="26" t="s">
        <v>195</v>
      </c>
      <c r="U9105" s="24">
        <v>44912</v>
      </c>
      <c r="V9105" s="24">
        <v>44918</v>
      </c>
      <c r="W9105" s="21">
        <v>1</v>
      </c>
      <c r="X9105" s="21">
        <v>63</v>
      </c>
      <c r="Y9105" s="27">
        <v>4117.0499999999993</v>
      </c>
    </row>
    <row r="9106" spans="1:25" ht="16.5" hidden="1" thickTop="1" thickBot="1" x14ac:dyDescent="0.3">
      <c r="A9106" s="28" t="s">
        <v>231</v>
      </c>
      <c r="B9106" s="29" t="s">
        <v>144</v>
      </c>
      <c r="C9106" s="29" t="s">
        <v>3</v>
      </c>
      <c r="D9106" s="29" t="s">
        <v>115</v>
      </c>
      <c r="E9106" s="29" t="s">
        <v>119</v>
      </c>
      <c r="F9106" s="36" t="s">
        <v>27</v>
      </c>
      <c r="G9106" s="29" t="s">
        <v>58</v>
      </c>
      <c r="H9106" s="29">
        <v>104.9</v>
      </c>
      <c r="I9106" s="38" t="s">
        <v>18</v>
      </c>
      <c r="J9106" s="29">
        <v>20</v>
      </c>
      <c r="K9106" s="30">
        <v>1307</v>
      </c>
      <c r="L9106" s="30">
        <v>65.349999999999994</v>
      </c>
      <c r="M9106" s="29" t="s">
        <v>96</v>
      </c>
      <c r="N9106" s="29" t="s">
        <v>89</v>
      </c>
      <c r="O9106" s="29" t="s">
        <v>1336</v>
      </c>
      <c r="P9106" s="31">
        <v>0.9049652777777778</v>
      </c>
      <c r="Q9106" s="32">
        <v>44913</v>
      </c>
      <c r="R9106" s="33">
        <v>1</v>
      </c>
      <c r="S9106" s="29">
        <v>52</v>
      </c>
      <c r="T9106" s="34" t="s">
        <v>195</v>
      </c>
      <c r="U9106" s="32">
        <v>44912</v>
      </c>
      <c r="V9106" s="32">
        <v>44918</v>
      </c>
      <c r="W9106" s="29">
        <v>1</v>
      </c>
      <c r="X9106" s="29">
        <v>63</v>
      </c>
      <c r="Y9106" s="35">
        <v>4117.0499999999993</v>
      </c>
    </row>
    <row r="9107" spans="1:25" ht="15.75" hidden="1" thickBot="1" x14ac:dyDescent="0.3">
      <c r="A9107" s="19" t="s">
        <v>231</v>
      </c>
      <c r="B9107" s="20" t="s">
        <v>144</v>
      </c>
      <c r="C9107" s="21" t="s">
        <v>3</v>
      </c>
      <c r="D9107" s="20" t="s">
        <v>115</v>
      </c>
      <c r="E9107" s="21" t="s">
        <v>119</v>
      </c>
      <c r="F9107" s="21" t="s">
        <v>27</v>
      </c>
      <c r="G9107" s="21" t="s">
        <v>58</v>
      </c>
      <c r="H9107" s="21">
        <v>104.9</v>
      </c>
      <c r="I9107" s="21" t="s">
        <v>18</v>
      </c>
      <c r="J9107" s="21">
        <v>20</v>
      </c>
      <c r="K9107" s="22">
        <v>1307</v>
      </c>
      <c r="L9107" s="22">
        <v>65.349999999999994</v>
      </c>
      <c r="M9107" s="21" t="s">
        <v>96</v>
      </c>
      <c r="N9107" s="21" t="s">
        <v>89</v>
      </c>
      <c r="O9107" s="21" t="s">
        <v>1337</v>
      </c>
      <c r="P9107" s="23">
        <v>0.97925925925925927</v>
      </c>
      <c r="Q9107" s="24">
        <v>44913</v>
      </c>
      <c r="R9107" s="25">
        <v>1</v>
      </c>
      <c r="S9107" s="21">
        <v>52</v>
      </c>
      <c r="T9107" s="26" t="s">
        <v>195</v>
      </c>
      <c r="U9107" s="24">
        <v>44912</v>
      </c>
      <c r="V9107" s="24">
        <v>44918</v>
      </c>
      <c r="W9107" s="21">
        <v>1</v>
      </c>
      <c r="X9107" s="21">
        <v>63</v>
      </c>
      <c r="Y9107" s="27">
        <v>4117.0499999999993</v>
      </c>
    </row>
    <row r="9108" spans="1:25" ht="16.5" hidden="1" thickTop="1" thickBot="1" x14ac:dyDescent="0.3">
      <c r="A9108" s="28" t="s">
        <v>231</v>
      </c>
      <c r="B9108" s="29" t="s">
        <v>144</v>
      </c>
      <c r="C9108" s="29" t="s">
        <v>3</v>
      </c>
      <c r="D9108" s="29" t="s">
        <v>115</v>
      </c>
      <c r="E9108" s="29" t="s">
        <v>119</v>
      </c>
      <c r="F9108" s="36" t="s">
        <v>27</v>
      </c>
      <c r="G9108" s="29" t="s">
        <v>58</v>
      </c>
      <c r="H9108" s="29">
        <v>104.9</v>
      </c>
      <c r="I9108" s="38" t="s">
        <v>18</v>
      </c>
      <c r="J9108" s="29">
        <v>20</v>
      </c>
      <c r="K9108" s="30">
        <v>1307</v>
      </c>
      <c r="L9108" s="30">
        <v>65.349999999999994</v>
      </c>
      <c r="M9108" s="29" t="s">
        <v>96</v>
      </c>
      <c r="N9108" s="29" t="s">
        <v>89</v>
      </c>
      <c r="O9108" s="29" t="s">
        <v>1338</v>
      </c>
      <c r="P9108" s="31">
        <v>0.99982638888888886</v>
      </c>
      <c r="Q9108" s="32">
        <v>44913</v>
      </c>
      <c r="R9108" s="33">
        <v>1</v>
      </c>
      <c r="S9108" s="29">
        <v>52</v>
      </c>
      <c r="T9108" s="34" t="s">
        <v>195</v>
      </c>
      <c r="U9108" s="32">
        <v>44912</v>
      </c>
      <c r="V9108" s="32">
        <v>44918</v>
      </c>
      <c r="W9108" s="29">
        <v>1</v>
      </c>
      <c r="X9108" s="29">
        <v>63</v>
      </c>
      <c r="Y9108" s="35">
        <v>4117.0499999999993</v>
      </c>
    </row>
    <row r="9109" spans="1:25" ht="15.75" hidden="1" thickBot="1" x14ac:dyDescent="0.3">
      <c r="A9109" s="19" t="s">
        <v>231</v>
      </c>
      <c r="B9109" s="20" t="s">
        <v>144</v>
      </c>
      <c r="C9109" s="21" t="s">
        <v>3</v>
      </c>
      <c r="D9109" s="20" t="s">
        <v>115</v>
      </c>
      <c r="E9109" s="21" t="s">
        <v>119</v>
      </c>
      <c r="F9109" s="21" t="s">
        <v>30</v>
      </c>
      <c r="G9109" s="21" t="s">
        <v>54</v>
      </c>
      <c r="H9109" s="21">
        <v>96.9</v>
      </c>
      <c r="I9109" s="21" t="s">
        <v>14</v>
      </c>
      <c r="J9109" s="21">
        <v>20</v>
      </c>
      <c r="K9109" s="22">
        <v>4040</v>
      </c>
      <c r="L9109" s="22">
        <v>202</v>
      </c>
      <c r="M9109" s="21" t="s">
        <v>96</v>
      </c>
      <c r="N9109" s="21" t="s">
        <v>89</v>
      </c>
      <c r="O9109" s="21" t="s">
        <v>1357</v>
      </c>
      <c r="P9109" s="23">
        <v>0.29031250000000003</v>
      </c>
      <c r="Q9109" s="24">
        <v>44913</v>
      </c>
      <c r="R9109" s="25">
        <v>1</v>
      </c>
      <c r="S9109" s="21">
        <v>52</v>
      </c>
      <c r="T9109" s="26" t="s">
        <v>195</v>
      </c>
      <c r="U9109" s="24">
        <v>44912</v>
      </c>
      <c r="V9109" s="24">
        <v>44918</v>
      </c>
      <c r="W9109" s="21">
        <v>1</v>
      </c>
      <c r="X9109" s="21">
        <v>49</v>
      </c>
      <c r="Y9109" s="27">
        <v>9898</v>
      </c>
    </row>
    <row r="9110" spans="1:25" ht="16.5" hidden="1" thickTop="1" thickBot="1" x14ac:dyDescent="0.3">
      <c r="A9110" s="28" t="s">
        <v>231</v>
      </c>
      <c r="B9110" s="29" t="s">
        <v>144</v>
      </c>
      <c r="C9110" s="29" t="s">
        <v>3</v>
      </c>
      <c r="D9110" s="29" t="s">
        <v>115</v>
      </c>
      <c r="E9110" s="29" t="s">
        <v>119</v>
      </c>
      <c r="F9110" s="36" t="s">
        <v>30</v>
      </c>
      <c r="G9110" s="29" t="s">
        <v>54</v>
      </c>
      <c r="H9110" s="29">
        <v>96.9</v>
      </c>
      <c r="I9110" s="38" t="s">
        <v>14</v>
      </c>
      <c r="J9110" s="29">
        <v>20</v>
      </c>
      <c r="K9110" s="30">
        <v>4040</v>
      </c>
      <c r="L9110" s="30">
        <v>202</v>
      </c>
      <c r="M9110" s="29" t="s">
        <v>96</v>
      </c>
      <c r="N9110" s="29" t="s">
        <v>89</v>
      </c>
      <c r="O9110" s="29" t="s">
        <v>1361</v>
      </c>
      <c r="P9110" s="31">
        <v>0.60215277777777776</v>
      </c>
      <c r="Q9110" s="32">
        <v>44913</v>
      </c>
      <c r="R9110" s="33">
        <v>1</v>
      </c>
      <c r="S9110" s="29">
        <v>52</v>
      </c>
      <c r="T9110" s="34" t="s">
        <v>195</v>
      </c>
      <c r="U9110" s="32">
        <v>44912</v>
      </c>
      <c r="V9110" s="32">
        <v>44918</v>
      </c>
      <c r="W9110" s="29">
        <v>1</v>
      </c>
      <c r="X9110" s="29">
        <v>49</v>
      </c>
      <c r="Y9110" s="35">
        <v>9898</v>
      </c>
    </row>
    <row r="9111" spans="1:25" ht="15.75" hidden="1" thickBot="1" x14ac:dyDescent="0.3">
      <c r="A9111" s="19" t="s">
        <v>231</v>
      </c>
      <c r="B9111" s="20" t="s">
        <v>144</v>
      </c>
      <c r="C9111" s="21" t="s">
        <v>3</v>
      </c>
      <c r="D9111" s="20" t="s">
        <v>115</v>
      </c>
      <c r="E9111" s="21" t="s">
        <v>119</v>
      </c>
      <c r="F9111" s="21" t="s">
        <v>30</v>
      </c>
      <c r="G9111" s="21" t="s">
        <v>54</v>
      </c>
      <c r="H9111" s="21">
        <v>96.9</v>
      </c>
      <c r="I9111" s="21" t="s">
        <v>14</v>
      </c>
      <c r="J9111" s="21">
        <v>20</v>
      </c>
      <c r="K9111" s="22">
        <v>4040</v>
      </c>
      <c r="L9111" s="22">
        <v>202</v>
      </c>
      <c r="M9111" s="21" t="s">
        <v>96</v>
      </c>
      <c r="N9111" s="21" t="s">
        <v>89</v>
      </c>
      <c r="O9111" s="21" t="s">
        <v>1362</v>
      </c>
      <c r="P9111" s="23">
        <v>0.68458333333333332</v>
      </c>
      <c r="Q9111" s="24">
        <v>44913</v>
      </c>
      <c r="R9111" s="25">
        <v>1</v>
      </c>
      <c r="S9111" s="21">
        <v>52</v>
      </c>
      <c r="T9111" s="26" t="s">
        <v>195</v>
      </c>
      <c r="U9111" s="24">
        <v>44912</v>
      </c>
      <c r="V9111" s="24">
        <v>44918</v>
      </c>
      <c r="W9111" s="21">
        <v>1</v>
      </c>
      <c r="X9111" s="21">
        <v>49</v>
      </c>
      <c r="Y9111" s="27">
        <v>9898</v>
      </c>
    </row>
    <row r="9112" spans="1:25" ht="16.5" hidden="1" thickTop="1" thickBot="1" x14ac:dyDescent="0.3">
      <c r="A9112" s="28" t="s">
        <v>231</v>
      </c>
      <c r="B9112" s="29" t="s">
        <v>144</v>
      </c>
      <c r="C9112" s="29" t="s">
        <v>3</v>
      </c>
      <c r="D9112" s="29" t="s">
        <v>115</v>
      </c>
      <c r="E9112" s="29" t="s">
        <v>119</v>
      </c>
      <c r="F9112" s="36" t="s">
        <v>30</v>
      </c>
      <c r="G9112" s="29" t="s">
        <v>54</v>
      </c>
      <c r="H9112" s="29">
        <v>96.9</v>
      </c>
      <c r="I9112" s="38" t="s">
        <v>14</v>
      </c>
      <c r="J9112" s="29">
        <v>20</v>
      </c>
      <c r="K9112" s="30">
        <v>4040</v>
      </c>
      <c r="L9112" s="30">
        <v>202</v>
      </c>
      <c r="M9112" s="29" t="s">
        <v>96</v>
      </c>
      <c r="N9112" s="29" t="s">
        <v>89</v>
      </c>
      <c r="O9112" s="29" t="s">
        <v>1364</v>
      </c>
      <c r="P9112" s="31">
        <v>0.83052083333333337</v>
      </c>
      <c r="Q9112" s="32">
        <v>44913</v>
      </c>
      <c r="R9112" s="33">
        <v>1</v>
      </c>
      <c r="S9112" s="29">
        <v>52</v>
      </c>
      <c r="T9112" s="34" t="s">
        <v>195</v>
      </c>
      <c r="U9112" s="32">
        <v>44912</v>
      </c>
      <c r="V9112" s="32">
        <v>44918</v>
      </c>
      <c r="W9112" s="29">
        <v>1</v>
      </c>
      <c r="X9112" s="29">
        <v>49</v>
      </c>
      <c r="Y9112" s="35">
        <v>9898</v>
      </c>
    </row>
    <row r="9113" spans="1:25" ht="15.75" hidden="1" thickBot="1" x14ac:dyDescent="0.3">
      <c r="A9113" s="19" t="s">
        <v>231</v>
      </c>
      <c r="B9113" s="20" t="s">
        <v>144</v>
      </c>
      <c r="C9113" s="21" t="s">
        <v>3</v>
      </c>
      <c r="D9113" s="20" t="s">
        <v>115</v>
      </c>
      <c r="E9113" s="21" t="s">
        <v>119</v>
      </c>
      <c r="F9113" s="21" t="s">
        <v>30</v>
      </c>
      <c r="G9113" s="21" t="s">
        <v>54</v>
      </c>
      <c r="H9113" s="21">
        <v>96.9</v>
      </c>
      <c r="I9113" s="21" t="s">
        <v>14</v>
      </c>
      <c r="J9113" s="21">
        <v>20</v>
      </c>
      <c r="K9113" s="22">
        <v>4040</v>
      </c>
      <c r="L9113" s="22">
        <v>202</v>
      </c>
      <c r="M9113" s="21" t="s">
        <v>96</v>
      </c>
      <c r="N9113" s="21" t="s">
        <v>89</v>
      </c>
      <c r="O9113" s="21" t="s">
        <v>1367</v>
      </c>
      <c r="P9113" s="23">
        <v>0.87487268518518524</v>
      </c>
      <c r="Q9113" s="24">
        <v>44913</v>
      </c>
      <c r="R9113" s="25">
        <v>1</v>
      </c>
      <c r="S9113" s="21">
        <v>52</v>
      </c>
      <c r="T9113" s="26" t="s">
        <v>195</v>
      </c>
      <c r="U9113" s="24">
        <v>44912</v>
      </c>
      <c r="V9113" s="24">
        <v>44918</v>
      </c>
      <c r="W9113" s="21">
        <v>1</v>
      </c>
      <c r="X9113" s="21">
        <v>49</v>
      </c>
      <c r="Y9113" s="27">
        <v>9898</v>
      </c>
    </row>
    <row r="9114" spans="1:25" ht="16.5" hidden="1" thickTop="1" thickBot="1" x14ac:dyDescent="0.3">
      <c r="A9114" s="28" t="s">
        <v>231</v>
      </c>
      <c r="B9114" s="29" t="s">
        <v>144</v>
      </c>
      <c r="C9114" s="29" t="s">
        <v>3</v>
      </c>
      <c r="D9114" s="29" t="s">
        <v>115</v>
      </c>
      <c r="E9114" s="29" t="s">
        <v>119</v>
      </c>
      <c r="F9114" s="36" t="s">
        <v>16</v>
      </c>
      <c r="G9114" s="29" t="s">
        <v>48</v>
      </c>
      <c r="H9114" s="29">
        <v>95.3</v>
      </c>
      <c r="I9114" s="38" t="s">
        <v>17</v>
      </c>
      <c r="J9114" s="29">
        <v>60</v>
      </c>
      <c r="K9114" s="30">
        <v>16480</v>
      </c>
      <c r="L9114" s="30">
        <v>274.66666666666669</v>
      </c>
      <c r="M9114" s="29" t="s">
        <v>236</v>
      </c>
      <c r="N9114" s="29" t="s">
        <v>89</v>
      </c>
      <c r="O9114" s="29" t="s">
        <v>6344</v>
      </c>
      <c r="P9114" s="31">
        <v>0.65416666666666667</v>
      </c>
      <c r="Q9114" s="32">
        <v>44914</v>
      </c>
      <c r="R9114" s="33">
        <v>2</v>
      </c>
      <c r="S9114" s="29">
        <v>52</v>
      </c>
      <c r="T9114" s="34" t="s">
        <v>195</v>
      </c>
      <c r="U9114" s="32">
        <v>44912</v>
      </c>
      <c r="V9114" s="32">
        <v>44918</v>
      </c>
      <c r="W9114" s="29">
        <v>1</v>
      </c>
      <c r="X9114" s="29">
        <v>40</v>
      </c>
      <c r="Y9114" s="35">
        <v>10986.666666666668</v>
      </c>
    </row>
    <row r="9115" spans="1:25" ht="15.75" hidden="1" thickBot="1" x14ac:dyDescent="0.3">
      <c r="A9115" s="19" t="s">
        <v>231</v>
      </c>
      <c r="B9115" s="20" t="s">
        <v>144</v>
      </c>
      <c r="C9115" s="21" t="s">
        <v>3</v>
      </c>
      <c r="D9115" s="20" t="s">
        <v>115</v>
      </c>
      <c r="E9115" s="21" t="s">
        <v>119</v>
      </c>
      <c r="F9115" s="21" t="s">
        <v>16</v>
      </c>
      <c r="G9115" s="21" t="s">
        <v>48</v>
      </c>
      <c r="H9115" s="21">
        <v>95.3</v>
      </c>
      <c r="I9115" s="21" t="s">
        <v>17</v>
      </c>
      <c r="J9115" s="21">
        <v>60</v>
      </c>
      <c r="K9115" s="22">
        <v>16480</v>
      </c>
      <c r="L9115" s="22">
        <v>274.66666666666669</v>
      </c>
      <c r="M9115" s="21" t="s">
        <v>236</v>
      </c>
      <c r="N9115" s="21" t="s">
        <v>89</v>
      </c>
      <c r="O9115" s="21" t="s">
        <v>6347</v>
      </c>
      <c r="P9115" s="23">
        <v>0.72499999999999998</v>
      </c>
      <c r="Q9115" s="24">
        <v>44914</v>
      </c>
      <c r="R9115" s="25">
        <v>2</v>
      </c>
      <c r="S9115" s="21">
        <v>52</v>
      </c>
      <c r="T9115" s="26" t="s">
        <v>195</v>
      </c>
      <c r="U9115" s="24">
        <v>44912</v>
      </c>
      <c r="V9115" s="24">
        <v>44918</v>
      </c>
      <c r="W9115" s="21">
        <v>1</v>
      </c>
      <c r="X9115" s="21">
        <v>71</v>
      </c>
      <c r="Y9115" s="27">
        <v>19501.333333333336</v>
      </c>
    </row>
    <row r="9116" spans="1:25" ht="16.5" hidden="1" thickTop="1" thickBot="1" x14ac:dyDescent="0.3">
      <c r="A9116" s="28" t="s">
        <v>231</v>
      </c>
      <c r="B9116" s="29" t="s">
        <v>144</v>
      </c>
      <c r="C9116" s="29" t="s">
        <v>3</v>
      </c>
      <c r="D9116" s="29" t="s">
        <v>115</v>
      </c>
      <c r="E9116" s="29" t="s">
        <v>119</v>
      </c>
      <c r="F9116" s="36" t="s">
        <v>16</v>
      </c>
      <c r="G9116" s="29" t="s">
        <v>48</v>
      </c>
      <c r="H9116" s="29">
        <v>95.3</v>
      </c>
      <c r="I9116" s="38" t="s">
        <v>17</v>
      </c>
      <c r="J9116" s="29">
        <v>60</v>
      </c>
      <c r="K9116" s="30">
        <v>16480</v>
      </c>
      <c r="L9116" s="30">
        <v>274.66666666666669</v>
      </c>
      <c r="M9116" s="29" t="s">
        <v>236</v>
      </c>
      <c r="N9116" s="29" t="s">
        <v>89</v>
      </c>
      <c r="O9116" s="29" t="s">
        <v>6348</v>
      </c>
      <c r="P9116" s="31">
        <v>0.75624999999999998</v>
      </c>
      <c r="Q9116" s="32">
        <v>44914</v>
      </c>
      <c r="R9116" s="33">
        <v>2</v>
      </c>
      <c r="S9116" s="29">
        <v>52</v>
      </c>
      <c r="T9116" s="34" t="s">
        <v>195</v>
      </c>
      <c r="U9116" s="32">
        <v>44912</v>
      </c>
      <c r="V9116" s="32">
        <v>44918</v>
      </c>
      <c r="W9116" s="29">
        <v>1</v>
      </c>
      <c r="X9116" s="29">
        <v>49</v>
      </c>
      <c r="Y9116" s="35">
        <v>13458.666666666668</v>
      </c>
    </row>
    <row r="9117" spans="1:25" ht="15.75" hidden="1" thickBot="1" x14ac:dyDescent="0.3">
      <c r="A9117" s="19" t="s">
        <v>231</v>
      </c>
      <c r="B9117" s="20" t="s">
        <v>144</v>
      </c>
      <c r="C9117" s="21" t="s">
        <v>3</v>
      </c>
      <c r="D9117" s="20" t="s">
        <v>115</v>
      </c>
      <c r="E9117" s="21" t="s">
        <v>119</v>
      </c>
      <c r="F9117" s="21" t="s">
        <v>16</v>
      </c>
      <c r="G9117" s="21" t="s">
        <v>48</v>
      </c>
      <c r="H9117" s="21">
        <v>95.3</v>
      </c>
      <c r="I9117" s="21" t="s">
        <v>17</v>
      </c>
      <c r="J9117" s="21">
        <v>60</v>
      </c>
      <c r="K9117" s="22">
        <v>16480</v>
      </c>
      <c r="L9117" s="22">
        <v>274.66666666666669</v>
      </c>
      <c r="M9117" s="21" t="s">
        <v>236</v>
      </c>
      <c r="N9117" s="21" t="s">
        <v>89</v>
      </c>
      <c r="O9117" s="21" t="s">
        <v>6352</v>
      </c>
      <c r="P9117" s="23">
        <v>0.57431712962962966</v>
      </c>
      <c r="Q9117" s="24">
        <v>44914</v>
      </c>
      <c r="R9117" s="25">
        <v>2</v>
      </c>
      <c r="S9117" s="21">
        <v>52</v>
      </c>
      <c r="T9117" s="26" t="s">
        <v>195</v>
      </c>
      <c r="U9117" s="24">
        <v>44912</v>
      </c>
      <c r="V9117" s="24">
        <v>44918</v>
      </c>
      <c r="W9117" s="21">
        <v>1</v>
      </c>
      <c r="X9117" s="21">
        <v>65</v>
      </c>
      <c r="Y9117" s="27">
        <v>17853.333333333336</v>
      </c>
    </row>
    <row r="9118" spans="1:25" ht="16.5" hidden="1" thickTop="1" thickBot="1" x14ac:dyDescent="0.3">
      <c r="A9118" s="28" t="s">
        <v>231</v>
      </c>
      <c r="B9118" s="29" t="s">
        <v>144</v>
      </c>
      <c r="C9118" s="29" t="s">
        <v>3</v>
      </c>
      <c r="D9118" s="29" t="s">
        <v>115</v>
      </c>
      <c r="E9118" s="29" t="s">
        <v>119</v>
      </c>
      <c r="F9118" s="36" t="s">
        <v>41</v>
      </c>
      <c r="G9118" s="29" t="s">
        <v>1</v>
      </c>
      <c r="H9118" s="29">
        <v>93.7</v>
      </c>
      <c r="I9118" s="38" t="s">
        <v>13</v>
      </c>
      <c r="J9118" s="29">
        <v>60</v>
      </c>
      <c r="K9118" s="30">
        <v>3012.87</v>
      </c>
      <c r="L9118" s="30">
        <v>50.214500000000001</v>
      </c>
      <c r="M9118" s="29" t="s">
        <v>236</v>
      </c>
      <c r="N9118" s="29" t="s">
        <v>89</v>
      </c>
      <c r="O9118" s="29" t="s">
        <v>6370</v>
      </c>
      <c r="P9118" s="31">
        <v>0.85763888888888884</v>
      </c>
      <c r="Q9118" s="32">
        <v>44914</v>
      </c>
      <c r="R9118" s="33">
        <v>2</v>
      </c>
      <c r="S9118" s="29">
        <v>52</v>
      </c>
      <c r="T9118" s="34" t="s">
        <v>195</v>
      </c>
      <c r="U9118" s="32">
        <v>44912</v>
      </c>
      <c r="V9118" s="32">
        <v>44918</v>
      </c>
      <c r="W9118" s="29">
        <v>1</v>
      </c>
      <c r="X9118" s="29">
        <v>48</v>
      </c>
      <c r="Y9118" s="35">
        <v>2410.2960000000003</v>
      </c>
    </row>
    <row r="9119" spans="1:25" ht="15.75" hidden="1" thickBot="1" x14ac:dyDescent="0.3">
      <c r="A9119" s="19" t="s">
        <v>231</v>
      </c>
      <c r="B9119" s="20" t="s">
        <v>144</v>
      </c>
      <c r="C9119" s="21" t="s">
        <v>3</v>
      </c>
      <c r="D9119" s="20" t="s">
        <v>115</v>
      </c>
      <c r="E9119" s="21" t="s">
        <v>119</v>
      </c>
      <c r="F9119" s="21" t="s">
        <v>30</v>
      </c>
      <c r="G9119" s="21" t="s">
        <v>54</v>
      </c>
      <c r="H9119" s="21">
        <v>96.9</v>
      </c>
      <c r="I9119" s="21" t="s">
        <v>14</v>
      </c>
      <c r="J9119" s="21">
        <v>20</v>
      </c>
      <c r="K9119" s="22">
        <v>4040</v>
      </c>
      <c r="L9119" s="22">
        <v>202</v>
      </c>
      <c r="M9119" s="21" t="s">
        <v>96</v>
      </c>
      <c r="N9119" s="21" t="s">
        <v>89</v>
      </c>
      <c r="O9119" s="21" t="s">
        <v>1421</v>
      </c>
      <c r="P9119" s="23">
        <v>0.58157407407407413</v>
      </c>
      <c r="Q9119" s="24">
        <v>44914</v>
      </c>
      <c r="R9119" s="25">
        <v>2</v>
      </c>
      <c r="S9119" s="21">
        <v>52</v>
      </c>
      <c r="T9119" s="26" t="s">
        <v>195</v>
      </c>
      <c r="U9119" s="24">
        <v>44912</v>
      </c>
      <c r="V9119" s="24">
        <v>44918</v>
      </c>
      <c r="W9119" s="21">
        <v>1</v>
      </c>
      <c r="X9119" s="21">
        <v>49</v>
      </c>
      <c r="Y9119" s="27">
        <v>9898</v>
      </c>
    </row>
    <row r="9120" spans="1:25" ht="16.5" hidden="1" thickTop="1" thickBot="1" x14ac:dyDescent="0.3">
      <c r="A9120" s="28" t="s">
        <v>231</v>
      </c>
      <c r="B9120" s="29" t="s">
        <v>144</v>
      </c>
      <c r="C9120" s="29" t="s">
        <v>3</v>
      </c>
      <c r="D9120" s="29" t="s">
        <v>115</v>
      </c>
      <c r="E9120" s="29" t="s">
        <v>119</v>
      </c>
      <c r="F9120" s="36" t="s">
        <v>30</v>
      </c>
      <c r="G9120" s="29" t="s">
        <v>54</v>
      </c>
      <c r="H9120" s="29">
        <v>96.9</v>
      </c>
      <c r="I9120" s="38" t="s">
        <v>14</v>
      </c>
      <c r="J9120" s="29">
        <v>20</v>
      </c>
      <c r="K9120" s="30">
        <v>4040</v>
      </c>
      <c r="L9120" s="30">
        <v>202</v>
      </c>
      <c r="M9120" s="29" t="s">
        <v>96</v>
      </c>
      <c r="N9120" s="29" t="s">
        <v>89</v>
      </c>
      <c r="O9120" s="29" t="s">
        <v>1424</v>
      </c>
      <c r="P9120" s="31">
        <v>0.65994212962962961</v>
      </c>
      <c r="Q9120" s="32">
        <v>44914</v>
      </c>
      <c r="R9120" s="33">
        <v>2</v>
      </c>
      <c r="S9120" s="29">
        <v>52</v>
      </c>
      <c r="T9120" s="34" t="s">
        <v>195</v>
      </c>
      <c r="U9120" s="32">
        <v>44912</v>
      </c>
      <c r="V9120" s="32">
        <v>44918</v>
      </c>
      <c r="W9120" s="29">
        <v>1</v>
      </c>
      <c r="X9120" s="29">
        <v>49</v>
      </c>
      <c r="Y9120" s="35">
        <v>9898</v>
      </c>
    </row>
    <row r="9121" spans="1:25" ht="15.75" hidden="1" thickBot="1" x14ac:dyDescent="0.3">
      <c r="A9121" s="19" t="s">
        <v>231</v>
      </c>
      <c r="B9121" s="20" t="s">
        <v>144</v>
      </c>
      <c r="C9121" s="21" t="s">
        <v>3</v>
      </c>
      <c r="D9121" s="20" t="s">
        <v>115</v>
      </c>
      <c r="E9121" s="21" t="s">
        <v>119</v>
      </c>
      <c r="F9121" s="21" t="s">
        <v>30</v>
      </c>
      <c r="G9121" s="21" t="s">
        <v>54</v>
      </c>
      <c r="H9121" s="21">
        <v>96.9</v>
      </c>
      <c r="I9121" s="21" t="s">
        <v>14</v>
      </c>
      <c r="J9121" s="21">
        <v>20</v>
      </c>
      <c r="K9121" s="22">
        <v>4040</v>
      </c>
      <c r="L9121" s="22">
        <v>202</v>
      </c>
      <c r="M9121" s="21" t="s">
        <v>96</v>
      </c>
      <c r="N9121" s="21" t="s">
        <v>89</v>
      </c>
      <c r="O9121" s="21" t="s">
        <v>1427</v>
      </c>
      <c r="P9121" s="23">
        <v>0.74596064814814811</v>
      </c>
      <c r="Q9121" s="24">
        <v>44914</v>
      </c>
      <c r="R9121" s="25">
        <v>2</v>
      </c>
      <c r="S9121" s="21">
        <v>52</v>
      </c>
      <c r="T9121" s="26" t="s">
        <v>195</v>
      </c>
      <c r="U9121" s="24">
        <v>44912</v>
      </c>
      <c r="V9121" s="24">
        <v>44918</v>
      </c>
      <c r="W9121" s="21">
        <v>1</v>
      </c>
      <c r="X9121" s="21">
        <v>49</v>
      </c>
      <c r="Y9121" s="27">
        <v>9898</v>
      </c>
    </row>
    <row r="9122" spans="1:25" ht="16.5" hidden="1" thickTop="1" thickBot="1" x14ac:dyDescent="0.3">
      <c r="A9122" s="28" t="s">
        <v>231</v>
      </c>
      <c r="B9122" s="29" t="s">
        <v>144</v>
      </c>
      <c r="C9122" s="29" t="s">
        <v>3</v>
      </c>
      <c r="D9122" s="29" t="s">
        <v>115</v>
      </c>
      <c r="E9122" s="29" t="s">
        <v>119</v>
      </c>
      <c r="F9122" s="36" t="s">
        <v>30</v>
      </c>
      <c r="G9122" s="29" t="s">
        <v>54</v>
      </c>
      <c r="H9122" s="29">
        <v>96.9</v>
      </c>
      <c r="I9122" s="38" t="s">
        <v>14</v>
      </c>
      <c r="J9122" s="29">
        <v>20</v>
      </c>
      <c r="K9122" s="30">
        <v>4040</v>
      </c>
      <c r="L9122" s="30">
        <v>202</v>
      </c>
      <c r="M9122" s="29" t="s">
        <v>96</v>
      </c>
      <c r="N9122" s="29" t="s">
        <v>89</v>
      </c>
      <c r="O9122" s="29" t="s">
        <v>1430</v>
      </c>
      <c r="P9122" s="31">
        <v>0.83281250000000007</v>
      </c>
      <c r="Q9122" s="32">
        <v>44914</v>
      </c>
      <c r="R9122" s="33">
        <v>2</v>
      </c>
      <c r="S9122" s="29">
        <v>52</v>
      </c>
      <c r="T9122" s="34" t="s">
        <v>195</v>
      </c>
      <c r="U9122" s="32">
        <v>44912</v>
      </c>
      <c r="V9122" s="32">
        <v>44918</v>
      </c>
      <c r="W9122" s="29">
        <v>1</v>
      </c>
      <c r="X9122" s="29">
        <v>49</v>
      </c>
      <c r="Y9122" s="35">
        <v>9898</v>
      </c>
    </row>
    <row r="9123" spans="1:25" ht="15.75" hidden="1" thickBot="1" x14ac:dyDescent="0.3">
      <c r="A9123" s="19" t="s">
        <v>231</v>
      </c>
      <c r="B9123" s="20" t="s">
        <v>144</v>
      </c>
      <c r="C9123" s="21" t="s">
        <v>3</v>
      </c>
      <c r="D9123" s="20" t="s">
        <v>115</v>
      </c>
      <c r="E9123" s="21" t="s">
        <v>119</v>
      </c>
      <c r="F9123" s="21" t="s">
        <v>30</v>
      </c>
      <c r="G9123" s="21" t="s">
        <v>54</v>
      </c>
      <c r="H9123" s="21">
        <v>96.9</v>
      </c>
      <c r="I9123" s="21" t="s">
        <v>14</v>
      </c>
      <c r="J9123" s="21">
        <v>20</v>
      </c>
      <c r="K9123" s="22">
        <v>4040</v>
      </c>
      <c r="L9123" s="22">
        <v>202</v>
      </c>
      <c r="M9123" s="21" t="s">
        <v>96</v>
      </c>
      <c r="N9123" s="21" t="s">
        <v>89</v>
      </c>
      <c r="O9123" s="21" t="s">
        <v>1433</v>
      </c>
      <c r="P9123" s="23">
        <v>0.91326388888888888</v>
      </c>
      <c r="Q9123" s="24">
        <v>44914</v>
      </c>
      <c r="R9123" s="25">
        <v>2</v>
      </c>
      <c r="S9123" s="21">
        <v>52</v>
      </c>
      <c r="T9123" s="26" t="s">
        <v>195</v>
      </c>
      <c r="U9123" s="24">
        <v>44912</v>
      </c>
      <c r="V9123" s="24">
        <v>44918</v>
      </c>
      <c r="W9123" s="21">
        <v>1</v>
      </c>
      <c r="X9123" s="21">
        <v>49</v>
      </c>
      <c r="Y9123" s="27">
        <v>9898</v>
      </c>
    </row>
    <row r="9124" spans="1:25" ht="16.5" hidden="1" thickTop="1" thickBot="1" x14ac:dyDescent="0.3">
      <c r="A9124" s="28" t="s">
        <v>231</v>
      </c>
      <c r="B9124" s="29" t="s">
        <v>144</v>
      </c>
      <c r="C9124" s="29" t="s">
        <v>3</v>
      </c>
      <c r="D9124" s="29" t="s">
        <v>115</v>
      </c>
      <c r="E9124" s="29" t="s">
        <v>119</v>
      </c>
      <c r="F9124" s="36" t="s">
        <v>16</v>
      </c>
      <c r="G9124" s="29" t="s">
        <v>48</v>
      </c>
      <c r="H9124" s="29">
        <v>95.3</v>
      </c>
      <c r="I9124" s="38" t="s">
        <v>17</v>
      </c>
      <c r="J9124" s="29">
        <v>60</v>
      </c>
      <c r="K9124" s="30">
        <v>16480</v>
      </c>
      <c r="L9124" s="30">
        <v>274.66666666666669</v>
      </c>
      <c r="M9124" s="29" t="s">
        <v>236</v>
      </c>
      <c r="N9124" s="29" t="s">
        <v>89</v>
      </c>
      <c r="O9124" s="29" t="s">
        <v>6380</v>
      </c>
      <c r="P9124" s="31">
        <v>0.61944444444444446</v>
      </c>
      <c r="Q9124" s="32">
        <v>44915</v>
      </c>
      <c r="R9124" s="33">
        <v>3</v>
      </c>
      <c r="S9124" s="29">
        <v>52</v>
      </c>
      <c r="T9124" s="34" t="s">
        <v>195</v>
      </c>
      <c r="U9124" s="32">
        <v>44912</v>
      </c>
      <c r="V9124" s="32">
        <v>44918</v>
      </c>
      <c r="W9124" s="29">
        <v>1</v>
      </c>
      <c r="X9124" s="29">
        <v>41</v>
      </c>
      <c r="Y9124" s="35">
        <v>11261.333333333334</v>
      </c>
    </row>
    <row r="9125" spans="1:25" ht="15.75" hidden="1" thickBot="1" x14ac:dyDescent="0.3">
      <c r="A9125" s="19" t="s">
        <v>231</v>
      </c>
      <c r="B9125" s="20" t="s">
        <v>144</v>
      </c>
      <c r="C9125" s="21" t="s">
        <v>3</v>
      </c>
      <c r="D9125" s="20" t="s">
        <v>115</v>
      </c>
      <c r="E9125" s="21" t="s">
        <v>119</v>
      </c>
      <c r="F9125" s="21" t="s">
        <v>16</v>
      </c>
      <c r="G9125" s="21" t="s">
        <v>48</v>
      </c>
      <c r="H9125" s="21">
        <v>95.3</v>
      </c>
      <c r="I9125" s="21" t="s">
        <v>17</v>
      </c>
      <c r="J9125" s="21">
        <v>60</v>
      </c>
      <c r="K9125" s="22">
        <v>16480</v>
      </c>
      <c r="L9125" s="22">
        <v>274.66666666666669</v>
      </c>
      <c r="M9125" s="21" t="s">
        <v>236</v>
      </c>
      <c r="N9125" s="21" t="s">
        <v>89</v>
      </c>
      <c r="O9125" s="21" t="s">
        <v>6352</v>
      </c>
      <c r="P9125" s="23">
        <v>0.49208333333333337</v>
      </c>
      <c r="Q9125" s="24">
        <v>44915</v>
      </c>
      <c r="R9125" s="25">
        <v>3</v>
      </c>
      <c r="S9125" s="21">
        <v>52</v>
      </c>
      <c r="T9125" s="26" t="s">
        <v>195</v>
      </c>
      <c r="U9125" s="24">
        <v>44912</v>
      </c>
      <c r="V9125" s="24">
        <v>44918</v>
      </c>
      <c r="W9125" s="21">
        <v>1</v>
      </c>
      <c r="X9125" s="21">
        <v>42</v>
      </c>
      <c r="Y9125" s="27">
        <v>11536</v>
      </c>
    </row>
    <row r="9126" spans="1:25" ht="16.5" hidden="1" thickTop="1" thickBot="1" x14ac:dyDescent="0.3">
      <c r="A9126" s="28" t="s">
        <v>231</v>
      </c>
      <c r="B9126" s="29" t="s">
        <v>144</v>
      </c>
      <c r="C9126" s="29" t="s">
        <v>3</v>
      </c>
      <c r="D9126" s="29" t="s">
        <v>115</v>
      </c>
      <c r="E9126" s="29" t="s">
        <v>119</v>
      </c>
      <c r="F9126" s="36" t="s">
        <v>27</v>
      </c>
      <c r="G9126" s="29" t="s">
        <v>58</v>
      </c>
      <c r="H9126" s="29">
        <v>104.9</v>
      </c>
      <c r="I9126" s="38" t="s">
        <v>18</v>
      </c>
      <c r="J9126" s="29">
        <v>20</v>
      </c>
      <c r="K9126" s="30">
        <v>1307</v>
      </c>
      <c r="L9126" s="30">
        <v>65.349999999999994</v>
      </c>
      <c r="M9126" s="29" t="s">
        <v>96</v>
      </c>
      <c r="N9126" s="29" t="s">
        <v>89</v>
      </c>
      <c r="O9126" s="29" t="s">
        <v>1455</v>
      </c>
      <c r="P9126" s="31">
        <v>0.7909722222222223</v>
      </c>
      <c r="Q9126" s="32">
        <v>44915</v>
      </c>
      <c r="R9126" s="33">
        <v>3</v>
      </c>
      <c r="S9126" s="29">
        <v>52</v>
      </c>
      <c r="T9126" s="34" t="s">
        <v>195</v>
      </c>
      <c r="U9126" s="32">
        <v>44912</v>
      </c>
      <c r="V9126" s="32">
        <v>44918</v>
      </c>
      <c r="W9126" s="29">
        <v>1</v>
      </c>
      <c r="X9126" s="29">
        <v>63</v>
      </c>
      <c r="Y9126" s="35">
        <v>4117.0499999999993</v>
      </c>
    </row>
    <row r="9127" spans="1:25" ht="15.75" hidden="1" thickBot="1" x14ac:dyDescent="0.3">
      <c r="A9127" s="19" t="s">
        <v>231</v>
      </c>
      <c r="B9127" s="20" t="s">
        <v>144</v>
      </c>
      <c r="C9127" s="21" t="s">
        <v>3</v>
      </c>
      <c r="D9127" s="20" t="s">
        <v>115</v>
      </c>
      <c r="E9127" s="21" t="s">
        <v>119</v>
      </c>
      <c r="F9127" s="21" t="s">
        <v>27</v>
      </c>
      <c r="G9127" s="21" t="s">
        <v>58</v>
      </c>
      <c r="H9127" s="21">
        <v>104.9</v>
      </c>
      <c r="I9127" s="21" t="s">
        <v>18</v>
      </c>
      <c r="J9127" s="21">
        <v>20</v>
      </c>
      <c r="K9127" s="22">
        <v>1307</v>
      </c>
      <c r="L9127" s="22">
        <v>65.349999999999994</v>
      </c>
      <c r="M9127" s="21" t="s">
        <v>96</v>
      </c>
      <c r="N9127" s="21" t="s">
        <v>89</v>
      </c>
      <c r="O9127" s="21" t="s">
        <v>1456</v>
      </c>
      <c r="P9127" s="23">
        <v>0.89267361111111121</v>
      </c>
      <c r="Q9127" s="24">
        <v>44915</v>
      </c>
      <c r="R9127" s="25">
        <v>3</v>
      </c>
      <c r="S9127" s="21">
        <v>52</v>
      </c>
      <c r="T9127" s="26" t="s">
        <v>195</v>
      </c>
      <c r="U9127" s="24">
        <v>44912</v>
      </c>
      <c r="V9127" s="24">
        <v>44918</v>
      </c>
      <c r="W9127" s="21">
        <v>1</v>
      </c>
      <c r="X9127" s="21">
        <v>63</v>
      </c>
      <c r="Y9127" s="27">
        <v>4117.0499999999993</v>
      </c>
    </row>
    <row r="9128" spans="1:25" ht="16.5" hidden="1" thickTop="1" thickBot="1" x14ac:dyDescent="0.3">
      <c r="A9128" s="28" t="s">
        <v>231</v>
      </c>
      <c r="B9128" s="29" t="s">
        <v>144</v>
      </c>
      <c r="C9128" s="29" t="s">
        <v>3</v>
      </c>
      <c r="D9128" s="29" t="s">
        <v>115</v>
      </c>
      <c r="E9128" s="29" t="s">
        <v>119</v>
      </c>
      <c r="F9128" s="36" t="s">
        <v>27</v>
      </c>
      <c r="G9128" s="29" t="s">
        <v>58</v>
      </c>
      <c r="H9128" s="29">
        <v>104.9</v>
      </c>
      <c r="I9128" s="38" t="s">
        <v>18</v>
      </c>
      <c r="J9128" s="29">
        <v>20</v>
      </c>
      <c r="K9128" s="30">
        <v>1307</v>
      </c>
      <c r="L9128" s="30">
        <v>65.349999999999994</v>
      </c>
      <c r="M9128" s="29" t="s">
        <v>96</v>
      </c>
      <c r="N9128" s="29" t="s">
        <v>89</v>
      </c>
      <c r="O9128" s="29" t="s">
        <v>1459</v>
      </c>
      <c r="P9128" s="31">
        <v>0.9154282407407407</v>
      </c>
      <c r="Q9128" s="32">
        <v>44915</v>
      </c>
      <c r="R9128" s="33">
        <v>3</v>
      </c>
      <c r="S9128" s="29">
        <v>52</v>
      </c>
      <c r="T9128" s="34" t="s">
        <v>195</v>
      </c>
      <c r="U9128" s="32">
        <v>44912</v>
      </c>
      <c r="V9128" s="32">
        <v>44918</v>
      </c>
      <c r="W9128" s="29">
        <v>1</v>
      </c>
      <c r="X9128" s="29">
        <v>63</v>
      </c>
      <c r="Y9128" s="35">
        <v>4117.0499999999993</v>
      </c>
    </row>
    <row r="9129" spans="1:25" ht="15.75" hidden="1" thickBot="1" x14ac:dyDescent="0.3">
      <c r="A9129" s="19" t="s">
        <v>231</v>
      </c>
      <c r="B9129" s="20" t="s">
        <v>144</v>
      </c>
      <c r="C9129" s="21" t="s">
        <v>3</v>
      </c>
      <c r="D9129" s="20" t="s">
        <v>115</v>
      </c>
      <c r="E9129" s="21" t="s">
        <v>119</v>
      </c>
      <c r="F9129" s="21" t="s">
        <v>27</v>
      </c>
      <c r="G9129" s="21" t="s">
        <v>58</v>
      </c>
      <c r="H9129" s="21">
        <v>104.9</v>
      </c>
      <c r="I9129" s="21" t="s">
        <v>18</v>
      </c>
      <c r="J9129" s="21">
        <v>20</v>
      </c>
      <c r="K9129" s="22">
        <v>1307</v>
      </c>
      <c r="L9129" s="22">
        <v>65.349999999999994</v>
      </c>
      <c r="M9129" s="21" t="s">
        <v>96</v>
      </c>
      <c r="N9129" s="21" t="s">
        <v>89</v>
      </c>
      <c r="O9129" s="21" t="s">
        <v>1461</v>
      </c>
      <c r="P9129" s="23">
        <v>0.95363425925925915</v>
      </c>
      <c r="Q9129" s="24">
        <v>44915</v>
      </c>
      <c r="R9129" s="25">
        <v>3</v>
      </c>
      <c r="S9129" s="21">
        <v>52</v>
      </c>
      <c r="T9129" s="26" t="s">
        <v>195</v>
      </c>
      <c r="U9129" s="24">
        <v>44912</v>
      </c>
      <c r="V9129" s="24">
        <v>44918</v>
      </c>
      <c r="W9129" s="21">
        <v>1</v>
      </c>
      <c r="X9129" s="21">
        <v>63</v>
      </c>
      <c r="Y9129" s="27">
        <v>4117.0499999999993</v>
      </c>
    </row>
    <row r="9130" spans="1:25" ht="16.5" hidden="1" thickTop="1" thickBot="1" x14ac:dyDescent="0.3">
      <c r="A9130" s="28" t="s">
        <v>231</v>
      </c>
      <c r="B9130" s="29" t="s">
        <v>144</v>
      </c>
      <c r="C9130" s="29" t="s">
        <v>3</v>
      </c>
      <c r="D9130" s="29" t="s">
        <v>115</v>
      </c>
      <c r="E9130" s="29" t="s">
        <v>119</v>
      </c>
      <c r="F9130" s="36" t="s">
        <v>27</v>
      </c>
      <c r="G9130" s="29" t="s">
        <v>58</v>
      </c>
      <c r="H9130" s="29">
        <v>104.9</v>
      </c>
      <c r="I9130" s="38" t="s">
        <v>18</v>
      </c>
      <c r="J9130" s="29">
        <v>20</v>
      </c>
      <c r="K9130" s="30">
        <v>1307</v>
      </c>
      <c r="L9130" s="30">
        <v>65.349999999999994</v>
      </c>
      <c r="M9130" s="29" t="s">
        <v>96</v>
      </c>
      <c r="N9130" s="29" t="s">
        <v>89</v>
      </c>
      <c r="O9130" s="29" t="s">
        <v>1462</v>
      </c>
      <c r="P9130" s="31">
        <v>0.99983796296296301</v>
      </c>
      <c r="Q9130" s="32">
        <v>44915</v>
      </c>
      <c r="R9130" s="33">
        <v>3</v>
      </c>
      <c r="S9130" s="29">
        <v>52</v>
      </c>
      <c r="T9130" s="34" t="s">
        <v>195</v>
      </c>
      <c r="U9130" s="32">
        <v>44912</v>
      </c>
      <c r="V9130" s="32">
        <v>44918</v>
      </c>
      <c r="W9130" s="29">
        <v>1</v>
      </c>
      <c r="X9130" s="29">
        <v>63</v>
      </c>
      <c r="Y9130" s="35">
        <v>4117.0499999999993</v>
      </c>
    </row>
    <row r="9131" spans="1:25" ht="15.75" hidden="1" thickBot="1" x14ac:dyDescent="0.3">
      <c r="A9131" s="19" t="s">
        <v>231</v>
      </c>
      <c r="B9131" s="20" t="s">
        <v>144</v>
      </c>
      <c r="C9131" s="21" t="s">
        <v>3</v>
      </c>
      <c r="D9131" s="20" t="s">
        <v>115</v>
      </c>
      <c r="E9131" s="21" t="s">
        <v>119</v>
      </c>
      <c r="F9131" s="21" t="s">
        <v>30</v>
      </c>
      <c r="G9131" s="21" t="s">
        <v>54</v>
      </c>
      <c r="H9131" s="21">
        <v>96.9</v>
      </c>
      <c r="I9131" s="21" t="s">
        <v>14</v>
      </c>
      <c r="J9131" s="21">
        <v>20</v>
      </c>
      <c r="K9131" s="22">
        <v>4040</v>
      </c>
      <c r="L9131" s="22">
        <v>202</v>
      </c>
      <c r="M9131" s="21" t="s">
        <v>96</v>
      </c>
      <c r="N9131" s="21" t="s">
        <v>89</v>
      </c>
      <c r="O9131" s="21" t="s">
        <v>1500</v>
      </c>
      <c r="P9131" s="23">
        <v>0.27120370370370367</v>
      </c>
      <c r="Q9131" s="24">
        <v>44915</v>
      </c>
      <c r="R9131" s="25">
        <v>3</v>
      </c>
      <c r="S9131" s="21">
        <v>52</v>
      </c>
      <c r="T9131" s="26" t="s">
        <v>195</v>
      </c>
      <c r="U9131" s="24">
        <v>44912</v>
      </c>
      <c r="V9131" s="24">
        <v>44918</v>
      </c>
      <c r="W9131" s="21">
        <v>1</v>
      </c>
      <c r="X9131" s="21">
        <v>49</v>
      </c>
      <c r="Y9131" s="27">
        <v>9898</v>
      </c>
    </row>
    <row r="9132" spans="1:25" ht="16.5" hidden="1" thickTop="1" thickBot="1" x14ac:dyDescent="0.3">
      <c r="A9132" s="28" t="s">
        <v>231</v>
      </c>
      <c r="B9132" s="29" t="s">
        <v>144</v>
      </c>
      <c r="C9132" s="29" t="s">
        <v>3</v>
      </c>
      <c r="D9132" s="29" t="s">
        <v>115</v>
      </c>
      <c r="E9132" s="29" t="s">
        <v>119</v>
      </c>
      <c r="F9132" s="36" t="s">
        <v>30</v>
      </c>
      <c r="G9132" s="29" t="s">
        <v>54</v>
      </c>
      <c r="H9132" s="29">
        <v>96.9</v>
      </c>
      <c r="I9132" s="38" t="s">
        <v>14</v>
      </c>
      <c r="J9132" s="29">
        <v>20</v>
      </c>
      <c r="K9132" s="30">
        <v>4040</v>
      </c>
      <c r="L9132" s="30">
        <v>202</v>
      </c>
      <c r="M9132" s="29" t="s">
        <v>96</v>
      </c>
      <c r="N9132" s="29" t="s">
        <v>89</v>
      </c>
      <c r="O9132" s="29" t="s">
        <v>1505</v>
      </c>
      <c r="P9132" s="31">
        <v>0.43408564814814815</v>
      </c>
      <c r="Q9132" s="32">
        <v>44915</v>
      </c>
      <c r="R9132" s="33">
        <v>3</v>
      </c>
      <c r="S9132" s="29">
        <v>52</v>
      </c>
      <c r="T9132" s="34" t="s">
        <v>195</v>
      </c>
      <c r="U9132" s="32">
        <v>44912</v>
      </c>
      <c r="V9132" s="32">
        <v>44918</v>
      </c>
      <c r="W9132" s="29">
        <v>1</v>
      </c>
      <c r="X9132" s="29">
        <v>49</v>
      </c>
      <c r="Y9132" s="35">
        <v>9898</v>
      </c>
    </row>
    <row r="9133" spans="1:25" ht="15.75" hidden="1" thickBot="1" x14ac:dyDescent="0.3">
      <c r="A9133" s="19" t="s">
        <v>231</v>
      </c>
      <c r="B9133" s="20" t="s">
        <v>144</v>
      </c>
      <c r="C9133" s="21" t="s">
        <v>3</v>
      </c>
      <c r="D9133" s="20" t="s">
        <v>115</v>
      </c>
      <c r="E9133" s="21" t="s">
        <v>119</v>
      </c>
      <c r="F9133" s="21" t="s">
        <v>30</v>
      </c>
      <c r="G9133" s="21" t="s">
        <v>54</v>
      </c>
      <c r="H9133" s="21">
        <v>96.9</v>
      </c>
      <c r="I9133" s="21" t="s">
        <v>14</v>
      </c>
      <c r="J9133" s="21">
        <v>20</v>
      </c>
      <c r="K9133" s="22">
        <v>4040</v>
      </c>
      <c r="L9133" s="22">
        <v>202</v>
      </c>
      <c r="M9133" s="21" t="s">
        <v>96</v>
      </c>
      <c r="N9133" s="21" t="s">
        <v>89</v>
      </c>
      <c r="O9133" s="21" t="s">
        <v>1507</v>
      </c>
      <c r="P9133" s="23">
        <v>0.59988425925925926</v>
      </c>
      <c r="Q9133" s="24">
        <v>44915</v>
      </c>
      <c r="R9133" s="25">
        <v>3</v>
      </c>
      <c r="S9133" s="21">
        <v>52</v>
      </c>
      <c r="T9133" s="26" t="s">
        <v>195</v>
      </c>
      <c r="U9133" s="24">
        <v>44912</v>
      </c>
      <c r="V9133" s="24">
        <v>44918</v>
      </c>
      <c r="W9133" s="21">
        <v>1</v>
      </c>
      <c r="X9133" s="21">
        <v>49</v>
      </c>
      <c r="Y9133" s="27">
        <v>9898</v>
      </c>
    </row>
    <row r="9134" spans="1:25" ht="16.5" hidden="1" thickTop="1" thickBot="1" x14ac:dyDescent="0.3">
      <c r="A9134" s="28" t="s">
        <v>231</v>
      </c>
      <c r="B9134" s="29" t="s">
        <v>144</v>
      </c>
      <c r="C9134" s="29" t="s">
        <v>3</v>
      </c>
      <c r="D9134" s="29" t="s">
        <v>115</v>
      </c>
      <c r="E9134" s="29" t="s">
        <v>119</v>
      </c>
      <c r="F9134" s="36" t="s">
        <v>30</v>
      </c>
      <c r="G9134" s="29" t="s">
        <v>54</v>
      </c>
      <c r="H9134" s="29">
        <v>96.9</v>
      </c>
      <c r="I9134" s="38" t="s">
        <v>14</v>
      </c>
      <c r="J9134" s="29">
        <v>20</v>
      </c>
      <c r="K9134" s="30">
        <v>4040</v>
      </c>
      <c r="L9134" s="30">
        <v>202</v>
      </c>
      <c r="M9134" s="29" t="s">
        <v>96</v>
      </c>
      <c r="N9134" s="29" t="s">
        <v>89</v>
      </c>
      <c r="O9134" s="29" t="s">
        <v>1511</v>
      </c>
      <c r="P9134" s="31">
        <v>0.81083333333333341</v>
      </c>
      <c r="Q9134" s="32">
        <v>44915</v>
      </c>
      <c r="R9134" s="33">
        <v>3</v>
      </c>
      <c r="S9134" s="29">
        <v>52</v>
      </c>
      <c r="T9134" s="34" t="s">
        <v>195</v>
      </c>
      <c r="U9134" s="32">
        <v>44912</v>
      </c>
      <c r="V9134" s="32">
        <v>44918</v>
      </c>
      <c r="W9134" s="29">
        <v>1</v>
      </c>
      <c r="X9134" s="29">
        <v>49</v>
      </c>
      <c r="Y9134" s="35">
        <v>9898</v>
      </c>
    </row>
    <row r="9135" spans="1:25" ht="15.75" hidden="1" thickBot="1" x14ac:dyDescent="0.3">
      <c r="A9135" s="19" t="s">
        <v>231</v>
      </c>
      <c r="B9135" s="20" t="s">
        <v>144</v>
      </c>
      <c r="C9135" s="21" t="s">
        <v>3</v>
      </c>
      <c r="D9135" s="20" t="s">
        <v>115</v>
      </c>
      <c r="E9135" s="21" t="s">
        <v>119</v>
      </c>
      <c r="F9135" s="21" t="s">
        <v>30</v>
      </c>
      <c r="G9135" s="21" t="s">
        <v>54</v>
      </c>
      <c r="H9135" s="21">
        <v>96.9</v>
      </c>
      <c r="I9135" s="21" t="s">
        <v>14</v>
      </c>
      <c r="J9135" s="21">
        <v>20</v>
      </c>
      <c r="K9135" s="22">
        <v>4040</v>
      </c>
      <c r="L9135" s="22">
        <v>202</v>
      </c>
      <c r="M9135" s="21" t="s">
        <v>96</v>
      </c>
      <c r="N9135" s="21" t="s">
        <v>89</v>
      </c>
      <c r="O9135" s="21" t="s">
        <v>1513</v>
      </c>
      <c r="P9135" s="23">
        <v>0.94504629629629633</v>
      </c>
      <c r="Q9135" s="24">
        <v>44915</v>
      </c>
      <c r="R9135" s="25">
        <v>3</v>
      </c>
      <c r="S9135" s="21">
        <v>52</v>
      </c>
      <c r="T9135" s="26" t="s">
        <v>195</v>
      </c>
      <c r="U9135" s="24">
        <v>44912</v>
      </c>
      <c r="V9135" s="24">
        <v>44918</v>
      </c>
      <c r="W9135" s="21">
        <v>1</v>
      </c>
      <c r="X9135" s="21">
        <v>49</v>
      </c>
      <c r="Y9135" s="27">
        <v>9898</v>
      </c>
    </row>
    <row r="9136" spans="1:25" ht="16.5" hidden="1" thickTop="1" thickBot="1" x14ac:dyDescent="0.3">
      <c r="A9136" s="28" t="s">
        <v>231</v>
      </c>
      <c r="B9136" s="29" t="s">
        <v>144</v>
      </c>
      <c r="C9136" s="29" t="s">
        <v>3</v>
      </c>
      <c r="D9136" s="29" t="s">
        <v>115</v>
      </c>
      <c r="E9136" s="29" t="s">
        <v>119</v>
      </c>
      <c r="F9136" s="36" t="s">
        <v>16</v>
      </c>
      <c r="G9136" s="29" t="s">
        <v>48</v>
      </c>
      <c r="H9136" s="29">
        <v>95.3</v>
      </c>
      <c r="I9136" s="38" t="s">
        <v>17</v>
      </c>
      <c r="J9136" s="29">
        <v>60</v>
      </c>
      <c r="K9136" s="30">
        <v>16480</v>
      </c>
      <c r="L9136" s="30">
        <v>274.66666666666669</v>
      </c>
      <c r="M9136" s="29" t="s">
        <v>236</v>
      </c>
      <c r="N9136" s="29" t="s">
        <v>89</v>
      </c>
      <c r="O9136" s="29" t="s">
        <v>6395</v>
      </c>
      <c r="P9136" s="31">
        <v>0.61805555555555558</v>
      </c>
      <c r="Q9136" s="32">
        <v>44916</v>
      </c>
      <c r="R9136" s="33">
        <v>4</v>
      </c>
      <c r="S9136" s="29">
        <v>52</v>
      </c>
      <c r="T9136" s="34" t="s">
        <v>195</v>
      </c>
      <c r="U9136" s="32">
        <v>44912</v>
      </c>
      <c r="V9136" s="32">
        <v>44918</v>
      </c>
      <c r="W9136" s="29">
        <v>1</v>
      </c>
      <c r="X9136" s="29">
        <v>37</v>
      </c>
      <c r="Y9136" s="35">
        <v>10162.666666666668</v>
      </c>
    </row>
    <row r="9137" spans="1:25" ht="15.75" hidden="1" thickBot="1" x14ac:dyDescent="0.3">
      <c r="A9137" s="19" t="s">
        <v>231</v>
      </c>
      <c r="B9137" s="20" t="s">
        <v>144</v>
      </c>
      <c r="C9137" s="21" t="s">
        <v>3</v>
      </c>
      <c r="D9137" s="20" t="s">
        <v>115</v>
      </c>
      <c r="E9137" s="21" t="s">
        <v>119</v>
      </c>
      <c r="F9137" s="21" t="s">
        <v>16</v>
      </c>
      <c r="G9137" s="21" t="s">
        <v>48</v>
      </c>
      <c r="H9137" s="21">
        <v>95.3</v>
      </c>
      <c r="I9137" s="21" t="s">
        <v>17</v>
      </c>
      <c r="J9137" s="21">
        <v>60</v>
      </c>
      <c r="K9137" s="22">
        <v>16480</v>
      </c>
      <c r="L9137" s="22">
        <v>274.66666666666669</v>
      </c>
      <c r="M9137" s="21" t="s">
        <v>236</v>
      </c>
      <c r="N9137" s="21" t="s">
        <v>89</v>
      </c>
      <c r="O9137" s="21" t="s">
        <v>6396</v>
      </c>
      <c r="P9137" s="23">
        <v>0.62847222222222221</v>
      </c>
      <c r="Q9137" s="24">
        <v>44916</v>
      </c>
      <c r="R9137" s="25">
        <v>4</v>
      </c>
      <c r="S9137" s="21">
        <v>52</v>
      </c>
      <c r="T9137" s="26" t="s">
        <v>195</v>
      </c>
      <c r="U9137" s="24">
        <v>44912</v>
      </c>
      <c r="V9137" s="24">
        <v>44918</v>
      </c>
      <c r="W9137" s="21">
        <v>1</v>
      </c>
      <c r="X9137" s="21">
        <v>40</v>
      </c>
      <c r="Y9137" s="27">
        <v>10986.666666666668</v>
      </c>
    </row>
    <row r="9138" spans="1:25" ht="16.5" hidden="1" thickTop="1" thickBot="1" x14ac:dyDescent="0.3">
      <c r="A9138" s="28" t="s">
        <v>231</v>
      </c>
      <c r="B9138" s="29" t="s">
        <v>144</v>
      </c>
      <c r="C9138" s="29" t="s">
        <v>3</v>
      </c>
      <c r="D9138" s="29" t="s">
        <v>115</v>
      </c>
      <c r="E9138" s="29" t="s">
        <v>119</v>
      </c>
      <c r="F9138" s="36" t="s">
        <v>16</v>
      </c>
      <c r="G9138" s="29" t="s">
        <v>48</v>
      </c>
      <c r="H9138" s="29">
        <v>95.3</v>
      </c>
      <c r="I9138" s="38" t="s">
        <v>17</v>
      </c>
      <c r="J9138" s="29">
        <v>60</v>
      </c>
      <c r="K9138" s="30">
        <v>16480</v>
      </c>
      <c r="L9138" s="30">
        <v>274.66666666666669</v>
      </c>
      <c r="M9138" s="29" t="s">
        <v>236</v>
      </c>
      <c r="N9138" s="29" t="s">
        <v>89</v>
      </c>
      <c r="O9138" s="29" t="s">
        <v>6399</v>
      </c>
      <c r="P9138" s="31">
        <v>0.7270833333333333</v>
      </c>
      <c r="Q9138" s="32">
        <v>44916</v>
      </c>
      <c r="R9138" s="33">
        <v>4</v>
      </c>
      <c r="S9138" s="29">
        <v>52</v>
      </c>
      <c r="T9138" s="34" t="s">
        <v>195</v>
      </c>
      <c r="U9138" s="32">
        <v>44912</v>
      </c>
      <c r="V9138" s="32">
        <v>44918</v>
      </c>
      <c r="W9138" s="29">
        <v>1</v>
      </c>
      <c r="X9138" s="29">
        <v>38</v>
      </c>
      <c r="Y9138" s="35">
        <v>10437.333333333334</v>
      </c>
    </row>
    <row r="9139" spans="1:25" ht="15.75" hidden="1" thickBot="1" x14ac:dyDescent="0.3">
      <c r="A9139" s="19" t="s">
        <v>231</v>
      </c>
      <c r="B9139" s="20" t="s">
        <v>144</v>
      </c>
      <c r="C9139" s="21" t="s">
        <v>3</v>
      </c>
      <c r="D9139" s="20" t="s">
        <v>115</v>
      </c>
      <c r="E9139" s="21" t="s">
        <v>119</v>
      </c>
      <c r="F9139" s="21" t="s">
        <v>5131</v>
      </c>
      <c r="G9139" s="21" t="s">
        <v>54</v>
      </c>
      <c r="H9139" s="21">
        <v>101.7</v>
      </c>
      <c r="I9139" s="21" t="s">
        <v>15</v>
      </c>
      <c r="J9139" s="21">
        <v>20</v>
      </c>
      <c r="K9139" s="22">
        <v>3400</v>
      </c>
      <c r="L9139" s="22">
        <v>170</v>
      </c>
      <c r="M9139" s="21" t="s">
        <v>96</v>
      </c>
      <c r="N9139" s="21" t="s">
        <v>89</v>
      </c>
      <c r="O9139" s="21" t="s">
        <v>1515</v>
      </c>
      <c r="P9139" s="23">
        <v>0.71660879629629637</v>
      </c>
      <c r="Q9139" s="24">
        <v>44916</v>
      </c>
      <c r="R9139" s="25">
        <v>4</v>
      </c>
      <c r="S9139" s="21">
        <v>52</v>
      </c>
      <c r="T9139" s="26" t="s">
        <v>195</v>
      </c>
      <c r="U9139" s="24">
        <v>44912</v>
      </c>
      <c r="V9139" s="24">
        <v>44918</v>
      </c>
      <c r="W9139" s="21">
        <v>1</v>
      </c>
      <c r="X9139" s="21">
        <v>53</v>
      </c>
      <c r="Y9139" s="27">
        <v>9010</v>
      </c>
    </row>
    <row r="9140" spans="1:25" ht="16.5" hidden="1" thickTop="1" thickBot="1" x14ac:dyDescent="0.3">
      <c r="A9140" s="28" t="s">
        <v>231</v>
      </c>
      <c r="B9140" s="29" t="s">
        <v>144</v>
      </c>
      <c r="C9140" s="29" t="s">
        <v>3</v>
      </c>
      <c r="D9140" s="29" t="s">
        <v>115</v>
      </c>
      <c r="E9140" s="29" t="s">
        <v>119</v>
      </c>
      <c r="F9140" s="36" t="s">
        <v>5131</v>
      </c>
      <c r="G9140" s="29" t="s">
        <v>54</v>
      </c>
      <c r="H9140" s="29">
        <v>101.7</v>
      </c>
      <c r="I9140" s="38" t="s">
        <v>15</v>
      </c>
      <c r="J9140" s="29">
        <v>20</v>
      </c>
      <c r="K9140" s="30">
        <v>3400</v>
      </c>
      <c r="L9140" s="30">
        <v>170</v>
      </c>
      <c r="M9140" s="29" t="s">
        <v>96</v>
      </c>
      <c r="N9140" s="29" t="s">
        <v>89</v>
      </c>
      <c r="O9140" s="29" t="s">
        <v>1516</v>
      </c>
      <c r="P9140" s="31">
        <v>0.73634259259259249</v>
      </c>
      <c r="Q9140" s="32">
        <v>44916</v>
      </c>
      <c r="R9140" s="33">
        <v>4</v>
      </c>
      <c r="S9140" s="29">
        <v>52</v>
      </c>
      <c r="T9140" s="34" t="s">
        <v>195</v>
      </c>
      <c r="U9140" s="32">
        <v>44912</v>
      </c>
      <c r="V9140" s="32">
        <v>44918</v>
      </c>
      <c r="W9140" s="29">
        <v>1</v>
      </c>
      <c r="X9140" s="29">
        <v>53</v>
      </c>
      <c r="Y9140" s="35">
        <v>9010</v>
      </c>
    </row>
    <row r="9141" spans="1:25" ht="15.75" hidden="1" thickBot="1" x14ac:dyDescent="0.3">
      <c r="A9141" s="19" t="s">
        <v>231</v>
      </c>
      <c r="B9141" s="20" t="s">
        <v>144</v>
      </c>
      <c r="C9141" s="21" t="s">
        <v>3</v>
      </c>
      <c r="D9141" s="20" t="s">
        <v>115</v>
      </c>
      <c r="E9141" s="21" t="s">
        <v>119</v>
      </c>
      <c r="F9141" s="21" t="s">
        <v>27</v>
      </c>
      <c r="G9141" s="21" t="s">
        <v>58</v>
      </c>
      <c r="H9141" s="21">
        <v>104.9</v>
      </c>
      <c r="I9141" s="21" t="s">
        <v>18</v>
      </c>
      <c r="J9141" s="21">
        <v>20</v>
      </c>
      <c r="K9141" s="22">
        <v>1307</v>
      </c>
      <c r="L9141" s="22">
        <v>65.349999999999994</v>
      </c>
      <c r="M9141" s="21" t="s">
        <v>96</v>
      </c>
      <c r="N9141" s="21" t="s">
        <v>89</v>
      </c>
      <c r="O9141" s="21" t="s">
        <v>1533</v>
      </c>
      <c r="P9141" s="23">
        <v>8.744212962962962E-2</v>
      </c>
      <c r="Q9141" s="24">
        <v>44916</v>
      </c>
      <c r="R9141" s="25">
        <v>4</v>
      </c>
      <c r="S9141" s="21">
        <v>52</v>
      </c>
      <c r="T9141" s="26" t="s">
        <v>195</v>
      </c>
      <c r="U9141" s="24">
        <v>44912</v>
      </c>
      <c r="V9141" s="24">
        <v>44918</v>
      </c>
      <c r="W9141" s="21">
        <v>1</v>
      </c>
      <c r="X9141" s="21">
        <v>63</v>
      </c>
      <c r="Y9141" s="27">
        <v>4117.0499999999993</v>
      </c>
    </row>
    <row r="9142" spans="1:25" ht="16.5" hidden="1" thickTop="1" thickBot="1" x14ac:dyDescent="0.3">
      <c r="A9142" s="28" t="s">
        <v>231</v>
      </c>
      <c r="B9142" s="29" t="s">
        <v>144</v>
      </c>
      <c r="C9142" s="29" t="s">
        <v>3</v>
      </c>
      <c r="D9142" s="29" t="s">
        <v>115</v>
      </c>
      <c r="E9142" s="29" t="s">
        <v>119</v>
      </c>
      <c r="F9142" s="36" t="s">
        <v>27</v>
      </c>
      <c r="G9142" s="29" t="s">
        <v>58</v>
      </c>
      <c r="H9142" s="29">
        <v>104.9</v>
      </c>
      <c r="I9142" s="38" t="s">
        <v>18</v>
      </c>
      <c r="J9142" s="29">
        <v>20</v>
      </c>
      <c r="K9142" s="30">
        <v>1307</v>
      </c>
      <c r="L9142" s="30">
        <v>65.349999999999994</v>
      </c>
      <c r="M9142" s="29" t="s">
        <v>96</v>
      </c>
      <c r="N9142" s="29" t="s">
        <v>89</v>
      </c>
      <c r="O9142" s="29" t="s">
        <v>1540</v>
      </c>
      <c r="P9142" s="31">
        <v>0.67084490740740732</v>
      </c>
      <c r="Q9142" s="32">
        <v>44916</v>
      </c>
      <c r="R9142" s="33">
        <v>4</v>
      </c>
      <c r="S9142" s="29">
        <v>52</v>
      </c>
      <c r="T9142" s="34" t="s">
        <v>195</v>
      </c>
      <c r="U9142" s="32">
        <v>44912</v>
      </c>
      <c r="V9142" s="32">
        <v>44918</v>
      </c>
      <c r="W9142" s="29">
        <v>1</v>
      </c>
      <c r="X9142" s="29">
        <v>63</v>
      </c>
      <c r="Y9142" s="35">
        <v>4117.0499999999993</v>
      </c>
    </row>
    <row r="9143" spans="1:25" ht="15.75" hidden="1" thickBot="1" x14ac:dyDescent="0.3">
      <c r="A9143" s="19" t="s">
        <v>231</v>
      </c>
      <c r="B9143" s="20" t="s">
        <v>144</v>
      </c>
      <c r="C9143" s="21" t="s">
        <v>3</v>
      </c>
      <c r="D9143" s="20" t="s">
        <v>115</v>
      </c>
      <c r="E9143" s="21" t="s">
        <v>119</v>
      </c>
      <c r="F9143" s="21" t="s">
        <v>27</v>
      </c>
      <c r="G9143" s="21" t="s">
        <v>58</v>
      </c>
      <c r="H9143" s="21">
        <v>104.9</v>
      </c>
      <c r="I9143" s="21" t="s">
        <v>18</v>
      </c>
      <c r="J9143" s="21">
        <v>20</v>
      </c>
      <c r="K9143" s="22">
        <v>1307</v>
      </c>
      <c r="L9143" s="22">
        <v>65.349999999999994</v>
      </c>
      <c r="M9143" s="21" t="s">
        <v>96</v>
      </c>
      <c r="N9143" s="21" t="s">
        <v>89</v>
      </c>
      <c r="O9143" s="21" t="s">
        <v>1542</v>
      </c>
      <c r="P9143" s="23">
        <v>0.99975694444444441</v>
      </c>
      <c r="Q9143" s="24">
        <v>44916</v>
      </c>
      <c r="R9143" s="25">
        <v>4</v>
      </c>
      <c r="S9143" s="21">
        <v>52</v>
      </c>
      <c r="T9143" s="26" t="s">
        <v>195</v>
      </c>
      <c r="U9143" s="24">
        <v>44912</v>
      </c>
      <c r="V9143" s="24">
        <v>44918</v>
      </c>
      <c r="W9143" s="21">
        <v>1</v>
      </c>
      <c r="X9143" s="21">
        <v>63</v>
      </c>
      <c r="Y9143" s="27">
        <v>4117.0499999999993</v>
      </c>
    </row>
    <row r="9144" spans="1:25" ht="16.5" hidden="1" thickTop="1" thickBot="1" x14ac:dyDescent="0.3">
      <c r="A9144" s="28" t="s">
        <v>231</v>
      </c>
      <c r="B9144" s="29" t="s">
        <v>144</v>
      </c>
      <c r="C9144" s="29" t="s">
        <v>3</v>
      </c>
      <c r="D9144" s="29" t="s">
        <v>115</v>
      </c>
      <c r="E9144" s="29" t="s">
        <v>119</v>
      </c>
      <c r="F9144" s="36" t="s">
        <v>30</v>
      </c>
      <c r="G9144" s="29" t="s">
        <v>54</v>
      </c>
      <c r="H9144" s="29">
        <v>96.9</v>
      </c>
      <c r="I9144" s="38" t="s">
        <v>14</v>
      </c>
      <c r="J9144" s="29">
        <v>20</v>
      </c>
      <c r="K9144" s="30">
        <v>4040</v>
      </c>
      <c r="L9144" s="30">
        <v>202</v>
      </c>
      <c r="M9144" s="29" t="s">
        <v>96</v>
      </c>
      <c r="N9144" s="29" t="s">
        <v>89</v>
      </c>
      <c r="O9144" s="29" t="s">
        <v>1576</v>
      </c>
      <c r="P9144" s="31">
        <v>0.47793981481481485</v>
      </c>
      <c r="Q9144" s="32">
        <v>44916</v>
      </c>
      <c r="R9144" s="33">
        <v>4</v>
      </c>
      <c r="S9144" s="29">
        <v>52</v>
      </c>
      <c r="T9144" s="34" t="s">
        <v>195</v>
      </c>
      <c r="U9144" s="32">
        <v>44912</v>
      </c>
      <c r="V9144" s="32">
        <v>44918</v>
      </c>
      <c r="W9144" s="29">
        <v>1</v>
      </c>
      <c r="X9144" s="29">
        <v>49</v>
      </c>
      <c r="Y9144" s="35">
        <v>9898</v>
      </c>
    </row>
    <row r="9145" spans="1:25" ht="15.75" hidden="1" thickBot="1" x14ac:dyDescent="0.3">
      <c r="A9145" s="19" t="s">
        <v>231</v>
      </c>
      <c r="B9145" s="20" t="s">
        <v>144</v>
      </c>
      <c r="C9145" s="21" t="s">
        <v>3</v>
      </c>
      <c r="D9145" s="20" t="s">
        <v>115</v>
      </c>
      <c r="E9145" s="21" t="s">
        <v>119</v>
      </c>
      <c r="F9145" s="21" t="s">
        <v>30</v>
      </c>
      <c r="G9145" s="21" t="s">
        <v>54</v>
      </c>
      <c r="H9145" s="21">
        <v>96.9</v>
      </c>
      <c r="I9145" s="21" t="s">
        <v>14</v>
      </c>
      <c r="J9145" s="21">
        <v>20</v>
      </c>
      <c r="K9145" s="22">
        <v>4040</v>
      </c>
      <c r="L9145" s="22">
        <v>202</v>
      </c>
      <c r="M9145" s="21" t="s">
        <v>96</v>
      </c>
      <c r="N9145" s="21" t="s">
        <v>89</v>
      </c>
      <c r="O9145" s="21" t="s">
        <v>1579</v>
      </c>
      <c r="P9145" s="23">
        <v>0.72871527777777778</v>
      </c>
      <c r="Q9145" s="24">
        <v>44916</v>
      </c>
      <c r="R9145" s="25">
        <v>4</v>
      </c>
      <c r="S9145" s="21">
        <v>52</v>
      </c>
      <c r="T9145" s="26" t="s">
        <v>195</v>
      </c>
      <c r="U9145" s="24">
        <v>44912</v>
      </c>
      <c r="V9145" s="24">
        <v>44918</v>
      </c>
      <c r="W9145" s="21">
        <v>1</v>
      </c>
      <c r="X9145" s="21">
        <v>49</v>
      </c>
      <c r="Y9145" s="27">
        <v>9898</v>
      </c>
    </row>
    <row r="9146" spans="1:25" ht="16.5" hidden="1" thickTop="1" thickBot="1" x14ac:dyDescent="0.3">
      <c r="A9146" s="28" t="s">
        <v>231</v>
      </c>
      <c r="B9146" s="29" t="s">
        <v>144</v>
      </c>
      <c r="C9146" s="29" t="s">
        <v>3</v>
      </c>
      <c r="D9146" s="29" t="s">
        <v>115</v>
      </c>
      <c r="E9146" s="29" t="s">
        <v>119</v>
      </c>
      <c r="F9146" s="36" t="s">
        <v>30</v>
      </c>
      <c r="G9146" s="29" t="s">
        <v>54</v>
      </c>
      <c r="H9146" s="29">
        <v>96.9</v>
      </c>
      <c r="I9146" s="38" t="s">
        <v>14</v>
      </c>
      <c r="J9146" s="29">
        <v>20</v>
      </c>
      <c r="K9146" s="30">
        <v>4040</v>
      </c>
      <c r="L9146" s="30">
        <v>202</v>
      </c>
      <c r="M9146" s="29" t="s">
        <v>96</v>
      </c>
      <c r="N9146" s="29" t="s">
        <v>89</v>
      </c>
      <c r="O9146" s="29" t="s">
        <v>1582</v>
      </c>
      <c r="P9146" s="31">
        <v>0.97868055555555555</v>
      </c>
      <c r="Q9146" s="32">
        <v>44916</v>
      </c>
      <c r="R9146" s="33">
        <v>4</v>
      </c>
      <c r="S9146" s="29">
        <v>52</v>
      </c>
      <c r="T9146" s="34" t="s">
        <v>195</v>
      </c>
      <c r="U9146" s="32">
        <v>44912</v>
      </c>
      <c r="V9146" s="32">
        <v>44918</v>
      </c>
      <c r="W9146" s="29">
        <v>1</v>
      </c>
      <c r="X9146" s="29">
        <v>49</v>
      </c>
      <c r="Y9146" s="35">
        <v>9898</v>
      </c>
    </row>
    <row r="9147" spans="1:25" ht="15.75" hidden="1" thickBot="1" x14ac:dyDescent="0.3">
      <c r="A9147" s="19" t="s">
        <v>231</v>
      </c>
      <c r="B9147" s="20" t="s">
        <v>144</v>
      </c>
      <c r="C9147" s="21" t="s">
        <v>3</v>
      </c>
      <c r="D9147" s="20" t="s">
        <v>115</v>
      </c>
      <c r="E9147" s="21" t="s">
        <v>119</v>
      </c>
      <c r="F9147" s="21" t="s">
        <v>16</v>
      </c>
      <c r="G9147" s="21" t="s">
        <v>48</v>
      </c>
      <c r="H9147" s="21">
        <v>95.3</v>
      </c>
      <c r="I9147" s="21" t="s">
        <v>17</v>
      </c>
      <c r="J9147" s="21">
        <v>60</v>
      </c>
      <c r="K9147" s="22">
        <v>16480</v>
      </c>
      <c r="L9147" s="22">
        <v>274.66666666666669</v>
      </c>
      <c r="M9147" s="21" t="s">
        <v>236</v>
      </c>
      <c r="N9147" s="21" t="s">
        <v>89</v>
      </c>
      <c r="O9147" s="21" t="s">
        <v>6444</v>
      </c>
      <c r="P9147" s="23">
        <v>0.6118055555555556</v>
      </c>
      <c r="Q9147" s="24">
        <v>44917</v>
      </c>
      <c r="R9147" s="25">
        <v>5</v>
      </c>
      <c r="S9147" s="21">
        <v>52</v>
      </c>
      <c r="T9147" s="26" t="s">
        <v>195</v>
      </c>
      <c r="U9147" s="24">
        <v>44912</v>
      </c>
      <c r="V9147" s="24">
        <v>44918</v>
      </c>
      <c r="W9147" s="21">
        <v>1</v>
      </c>
      <c r="X9147" s="21">
        <v>30</v>
      </c>
      <c r="Y9147" s="27">
        <v>8240</v>
      </c>
    </row>
    <row r="9148" spans="1:25" ht="16.5" hidden="1" thickTop="1" thickBot="1" x14ac:dyDescent="0.3">
      <c r="A9148" s="28" t="s">
        <v>231</v>
      </c>
      <c r="B9148" s="29" t="s">
        <v>144</v>
      </c>
      <c r="C9148" s="29" t="s">
        <v>3</v>
      </c>
      <c r="D9148" s="29" t="s">
        <v>115</v>
      </c>
      <c r="E9148" s="29" t="s">
        <v>119</v>
      </c>
      <c r="F9148" s="36" t="s">
        <v>78</v>
      </c>
      <c r="G9148" s="29" t="s">
        <v>58</v>
      </c>
      <c r="H9148" s="29">
        <v>102.5</v>
      </c>
      <c r="I9148" s="38" t="s">
        <v>37</v>
      </c>
      <c r="J9148" s="29">
        <v>60</v>
      </c>
      <c r="K9148" s="30">
        <v>17976</v>
      </c>
      <c r="L9148" s="30">
        <v>299.60000000000002</v>
      </c>
      <c r="M9148" s="29" t="s">
        <v>236</v>
      </c>
      <c r="N9148" s="29" t="s">
        <v>89</v>
      </c>
      <c r="O9148" s="29" t="s">
        <v>6452</v>
      </c>
      <c r="P9148" s="31">
        <v>0.47769675925925931</v>
      </c>
      <c r="Q9148" s="32">
        <v>44917</v>
      </c>
      <c r="R9148" s="33">
        <v>5</v>
      </c>
      <c r="S9148" s="29">
        <v>52</v>
      </c>
      <c r="T9148" s="34" t="s">
        <v>195</v>
      </c>
      <c r="U9148" s="32">
        <v>44912</v>
      </c>
      <c r="V9148" s="32">
        <v>44918</v>
      </c>
      <c r="W9148" s="29">
        <v>1</v>
      </c>
      <c r="X9148" s="29">
        <v>164</v>
      </c>
      <c r="Y9148" s="35">
        <v>49134.400000000001</v>
      </c>
    </row>
    <row r="9149" spans="1:25" ht="15.75" hidden="1" thickBot="1" x14ac:dyDescent="0.3">
      <c r="A9149" s="19" t="s">
        <v>231</v>
      </c>
      <c r="B9149" s="20" t="s">
        <v>144</v>
      </c>
      <c r="C9149" s="21" t="s">
        <v>3</v>
      </c>
      <c r="D9149" s="20" t="s">
        <v>115</v>
      </c>
      <c r="E9149" s="21" t="s">
        <v>119</v>
      </c>
      <c r="F9149" s="21" t="s">
        <v>41</v>
      </c>
      <c r="G9149" s="21" t="s">
        <v>1</v>
      </c>
      <c r="H9149" s="21">
        <v>93.7</v>
      </c>
      <c r="I9149" s="21" t="s">
        <v>13</v>
      </c>
      <c r="J9149" s="21">
        <v>60</v>
      </c>
      <c r="K9149" s="22">
        <v>3012.87</v>
      </c>
      <c r="L9149" s="22">
        <v>50.214500000000001</v>
      </c>
      <c r="M9149" s="21" t="s">
        <v>236</v>
      </c>
      <c r="N9149" s="21" t="s">
        <v>89</v>
      </c>
      <c r="O9149" s="21" t="s">
        <v>6453</v>
      </c>
      <c r="P9149" s="23">
        <v>0.81944444444444453</v>
      </c>
      <c r="Q9149" s="24">
        <v>44917</v>
      </c>
      <c r="R9149" s="25">
        <v>5</v>
      </c>
      <c r="S9149" s="21">
        <v>52</v>
      </c>
      <c r="T9149" s="26" t="s">
        <v>195</v>
      </c>
      <c r="U9149" s="24">
        <v>44912</v>
      </c>
      <c r="V9149" s="24">
        <v>44918</v>
      </c>
      <c r="W9149" s="21">
        <v>1</v>
      </c>
      <c r="X9149" s="21">
        <v>57</v>
      </c>
      <c r="Y9149" s="27">
        <v>2862.2265000000002</v>
      </c>
    </row>
    <row r="9150" spans="1:25" ht="16.5" hidden="1" thickTop="1" thickBot="1" x14ac:dyDescent="0.3">
      <c r="A9150" s="28" t="s">
        <v>231</v>
      </c>
      <c r="B9150" s="29" t="s">
        <v>144</v>
      </c>
      <c r="C9150" s="29" t="s">
        <v>3</v>
      </c>
      <c r="D9150" s="29" t="s">
        <v>115</v>
      </c>
      <c r="E9150" s="29" t="s">
        <v>119</v>
      </c>
      <c r="F9150" s="36" t="s">
        <v>27</v>
      </c>
      <c r="G9150" s="29" t="s">
        <v>58</v>
      </c>
      <c r="H9150" s="29">
        <v>104.9</v>
      </c>
      <c r="I9150" s="38" t="s">
        <v>18</v>
      </c>
      <c r="J9150" s="29">
        <v>20</v>
      </c>
      <c r="K9150" s="30">
        <v>1307</v>
      </c>
      <c r="L9150" s="30">
        <v>65.349999999999994</v>
      </c>
      <c r="M9150" s="29" t="s">
        <v>96</v>
      </c>
      <c r="N9150" s="29" t="s">
        <v>89</v>
      </c>
      <c r="O9150" s="29" t="s">
        <v>1619</v>
      </c>
      <c r="P9150" s="31">
        <v>6.5115740740740738E-2</v>
      </c>
      <c r="Q9150" s="32">
        <v>44917</v>
      </c>
      <c r="R9150" s="33">
        <v>5</v>
      </c>
      <c r="S9150" s="29">
        <v>52</v>
      </c>
      <c r="T9150" s="34" t="s">
        <v>195</v>
      </c>
      <c r="U9150" s="32">
        <v>44912</v>
      </c>
      <c r="V9150" s="32">
        <v>44918</v>
      </c>
      <c r="W9150" s="29">
        <v>1</v>
      </c>
      <c r="X9150" s="29">
        <v>63</v>
      </c>
      <c r="Y9150" s="35">
        <v>4117.0499999999993</v>
      </c>
    </row>
    <row r="9151" spans="1:25" ht="15.75" hidden="1" thickBot="1" x14ac:dyDescent="0.3">
      <c r="A9151" s="19" t="s">
        <v>231</v>
      </c>
      <c r="B9151" s="20" t="s">
        <v>144</v>
      </c>
      <c r="C9151" s="21" t="s">
        <v>3</v>
      </c>
      <c r="D9151" s="20" t="s">
        <v>115</v>
      </c>
      <c r="E9151" s="21" t="s">
        <v>119</v>
      </c>
      <c r="F9151" s="21" t="s">
        <v>27</v>
      </c>
      <c r="G9151" s="21" t="s">
        <v>58</v>
      </c>
      <c r="H9151" s="21">
        <v>104.9</v>
      </c>
      <c r="I9151" s="21" t="s">
        <v>18</v>
      </c>
      <c r="J9151" s="21">
        <v>20</v>
      </c>
      <c r="K9151" s="22">
        <v>1307</v>
      </c>
      <c r="L9151" s="22">
        <v>65.349999999999994</v>
      </c>
      <c r="M9151" s="21" t="s">
        <v>96</v>
      </c>
      <c r="N9151" s="21" t="s">
        <v>89</v>
      </c>
      <c r="O9151" s="21" t="s">
        <v>1620</v>
      </c>
      <c r="P9151" s="23">
        <v>0.10877314814814815</v>
      </c>
      <c r="Q9151" s="24">
        <v>44917</v>
      </c>
      <c r="R9151" s="25">
        <v>5</v>
      </c>
      <c r="S9151" s="21">
        <v>52</v>
      </c>
      <c r="T9151" s="26" t="s">
        <v>195</v>
      </c>
      <c r="U9151" s="24">
        <v>44912</v>
      </c>
      <c r="V9151" s="24">
        <v>44918</v>
      </c>
      <c r="W9151" s="21">
        <v>1</v>
      </c>
      <c r="X9151" s="21">
        <v>56</v>
      </c>
      <c r="Y9151" s="27">
        <v>3659.5999999999995</v>
      </c>
    </row>
    <row r="9152" spans="1:25" ht="16.5" hidden="1" thickTop="1" thickBot="1" x14ac:dyDescent="0.3">
      <c r="A9152" s="28" t="s">
        <v>231</v>
      </c>
      <c r="B9152" s="29" t="s">
        <v>144</v>
      </c>
      <c r="C9152" s="29" t="s">
        <v>3</v>
      </c>
      <c r="D9152" s="29" t="s">
        <v>115</v>
      </c>
      <c r="E9152" s="29" t="s">
        <v>119</v>
      </c>
      <c r="F9152" s="36" t="s">
        <v>27</v>
      </c>
      <c r="G9152" s="29" t="s">
        <v>58</v>
      </c>
      <c r="H9152" s="29">
        <v>104.9</v>
      </c>
      <c r="I9152" s="38" t="s">
        <v>18</v>
      </c>
      <c r="J9152" s="29">
        <v>20</v>
      </c>
      <c r="K9152" s="30">
        <v>1307</v>
      </c>
      <c r="L9152" s="30">
        <v>65.349999999999994</v>
      </c>
      <c r="M9152" s="29" t="s">
        <v>96</v>
      </c>
      <c r="N9152" s="29" t="s">
        <v>89</v>
      </c>
      <c r="O9152" s="29" t="s">
        <v>1622</v>
      </c>
      <c r="P9152" s="31">
        <v>0.19222222222222221</v>
      </c>
      <c r="Q9152" s="32">
        <v>44917</v>
      </c>
      <c r="R9152" s="33">
        <v>5</v>
      </c>
      <c r="S9152" s="29">
        <v>52</v>
      </c>
      <c r="T9152" s="34" t="s">
        <v>195</v>
      </c>
      <c r="U9152" s="32">
        <v>44912</v>
      </c>
      <c r="V9152" s="32">
        <v>44918</v>
      </c>
      <c r="W9152" s="29">
        <v>1</v>
      </c>
      <c r="X9152" s="29">
        <v>56</v>
      </c>
      <c r="Y9152" s="35">
        <v>3659.5999999999995</v>
      </c>
    </row>
    <row r="9153" spans="1:25" ht="15.75" hidden="1" thickBot="1" x14ac:dyDescent="0.3">
      <c r="A9153" s="19" t="s">
        <v>231</v>
      </c>
      <c r="B9153" s="20" t="s">
        <v>144</v>
      </c>
      <c r="C9153" s="21" t="s">
        <v>3</v>
      </c>
      <c r="D9153" s="20" t="s">
        <v>115</v>
      </c>
      <c r="E9153" s="21" t="s">
        <v>119</v>
      </c>
      <c r="F9153" s="21" t="s">
        <v>27</v>
      </c>
      <c r="G9153" s="21" t="s">
        <v>58</v>
      </c>
      <c r="H9153" s="21">
        <v>104.9</v>
      </c>
      <c r="I9153" s="21" t="s">
        <v>18</v>
      </c>
      <c r="J9153" s="21">
        <v>20</v>
      </c>
      <c r="K9153" s="22">
        <v>1307</v>
      </c>
      <c r="L9153" s="22">
        <v>65.349999999999994</v>
      </c>
      <c r="M9153" s="21" t="s">
        <v>96</v>
      </c>
      <c r="N9153" s="21" t="s">
        <v>89</v>
      </c>
      <c r="O9153" s="21" t="s">
        <v>1623</v>
      </c>
      <c r="P9153" s="23">
        <v>0.23077546296296295</v>
      </c>
      <c r="Q9153" s="24">
        <v>44917</v>
      </c>
      <c r="R9153" s="25">
        <v>5</v>
      </c>
      <c r="S9153" s="21">
        <v>52</v>
      </c>
      <c r="T9153" s="26" t="s">
        <v>195</v>
      </c>
      <c r="U9153" s="24">
        <v>44912</v>
      </c>
      <c r="V9153" s="24">
        <v>44918</v>
      </c>
      <c r="W9153" s="21">
        <v>1</v>
      </c>
      <c r="X9153" s="21">
        <v>63</v>
      </c>
      <c r="Y9153" s="27">
        <v>4117.0499999999993</v>
      </c>
    </row>
    <row r="9154" spans="1:25" ht="16.5" hidden="1" thickTop="1" thickBot="1" x14ac:dyDescent="0.3">
      <c r="A9154" s="28" t="s">
        <v>231</v>
      </c>
      <c r="B9154" s="29" t="s">
        <v>144</v>
      </c>
      <c r="C9154" s="29" t="s">
        <v>3</v>
      </c>
      <c r="D9154" s="29" t="s">
        <v>115</v>
      </c>
      <c r="E9154" s="29" t="s">
        <v>119</v>
      </c>
      <c r="F9154" s="36" t="s">
        <v>27</v>
      </c>
      <c r="G9154" s="29" t="s">
        <v>58</v>
      </c>
      <c r="H9154" s="29">
        <v>104.9</v>
      </c>
      <c r="I9154" s="38" t="s">
        <v>18</v>
      </c>
      <c r="J9154" s="29">
        <v>20</v>
      </c>
      <c r="K9154" s="30">
        <v>1307</v>
      </c>
      <c r="L9154" s="30">
        <v>65.349999999999994</v>
      </c>
      <c r="M9154" s="29" t="s">
        <v>96</v>
      </c>
      <c r="N9154" s="29" t="s">
        <v>89</v>
      </c>
      <c r="O9154" s="29" t="s">
        <v>1629</v>
      </c>
      <c r="P9154" s="31">
        <v>0.81520833333333342</v>
      </c>
      <c r="Q9154" s="32">
        <v>44917</v>
      </c>
      <c r="R9154" s="33">
        <v>5</v>
      </c>
      <c r="S9154" s="29">
        <v>52</v>
      </c>
      <c r="T9154" s="34" t="s">
        <v>195</v>
      </c>
      <c r="U9154" s="32">
        <v>44912</v>
      </c>
      <c r="V9154" s="32">
        <v>44918</v>
      </c>
      <c r="W9154" s="29">
        <v>1</v>
      </c>
      <c r="X9154" s="29">
        <v>63</v>
      </c>
      <c r="Y9154" s="35">
        <v>4117.0499999999993</v>
      </c>
    </row>
    <row r="9155" spans="1:25" ht="15.75" hidden="1" thickBot="1" x14ac:dyDescent="0.3">
      <c r="A9155" s="19" t="s">
        <v>231</v>
      </c>
      <c r="B9155" s="20" t="s">
        <v>144</v>
      </c>
      <c r="C9155" s="21" t="s">
        <v>3</v>
      </c>
      <c r="D9155" s="20" t="s">
        <v>115</v>
      </c>
      <c r="E9155" s="21" t="s">
        <v>119</v>
      </c>
      <c r="F9155" s="21" t="s">
        <v>27</v>
      </c>
      <c r="G9155" s="21" t="s">
        <v>58</v>
      </c>
      <c r="H9155" s="21">
        <v>104.9</v>
      </c>
      <c r="I9155" s="21" t="s">
        <v>18</v>
      </c>
      <c r="J9155" s="21">
        <v>20</v>
      </c>
      <c r="K9155" s="22">
        <v>1307</v>
      </c>
      <c r="L9155" s="22">
        <v>65.349999999999994</v>
      </c>
      <c r="M9155" s="21" t="s">
        <v>96</v>
      </c>
      <c r="N9155" s="21" t="s">
        <v>89</v>
      </c>
      <c r="O9155" s="21" t="s">
        <v>1631</v>
      </c>
      <c r="P9155" s="23">
        <v>0.83599537037037042</v>
      </c>
      <c r="Q9155" s="24">
        <v>44917</v>
      </c>
      <c r="R9155" s="25">
        <v>5</v>
      </c>
      <c r="S9155" s="21">
        <v>52</v>
      </c>
      <c r="T9155" s="26" t="s">
        <v>195</v>
      </c>
      <c r="U9155" s="24">
        <v>44912</v>
      </c>
      <c r="V9155" s="24">
        <v>44918</v>
      </c>
      <c r="W9155" s="21">
        <v>1</v>
      </c>
      <c r="X9155" s="21">
        <v>56</v>
      </c>
      <c r="Y9155" s="27">
        <v>3659.5999999999995</v>
      </c>
    </row>
    <row r="9156" spans="1:25" ht="16.5" hidden="1" thickTop="1" thickBot="1" x14ac:dyDescent="0.3">
      <c r="A9156" s="28" t="s">
        <v>231</v>
      </c>
      <c r="B9156" s="29" t="s">
        <v>144</v>
      </c>
      <c r="C9156" s="29" t="s">
        <v>3</v>
      </c>
      <c r="D9156" s="29" t="s">
        <v>115</v>
      </c>
      <c r="E9156" s="29" t="s">
        <v>119</v>
      </c>
      <c r="F9156" s="36" t="s">
        <v>27</v>
      </c>
      <c r="G9156" s="29" t="s">
        <v>58</v>
      </c>
      <c r="H9156" s="29">
        <v>104.9</v>
      </c>
      <c r="I9156" s="38" t="s">
        <v>18</v>
      </c>
      <c r="J9156" s="29">
        <v>20</v>
      </c>
      <c r="K9156" s="30">
        <v>1307</v>
      </c>
      <c r="L9156" s="30">
        <v>65.349999999999994</v>
      </c>
      <c r="M9156" s="29" t="s">
        <v>96</v>
      </c>
      <c r="N9156" s="29" t="s">
        <v>89</v>
      </c>
      <c r="O9156" s="29" t="s">
        <v>1632</v>
      </c>
      <c r="P9156" s="31">
        <v>0.85805555555555557</v>
      </c>
      <c r="Q9156" s="32">
        <v>44917</v>
      </c>
      <c r="R9156" s="33">
        <v>5</v>
      </c>
      <c r="S9156" s="29">
        <v>52</v>
      </c>
      <c r="T9156" s="34" t="s">
        <v>195</v>
      </c>
      <c r="U9156" s="32">
        <v>44912</v>
      </c>
      <c r="V9156" s="32">
        <v>44918</v>
      </c>
      <c r="W9156" s="29">
        <v>1</v>
      </c>
      <c r="X9156" s="29">
        <v>63</v>
      </c>
      <c r="Y9156" s="35">
        <v>4117.0499999999993</v>
      </c>
    </row>
    <row r="9157" spans="1:25" ht="15.75" hidden="1" thickBot="1" x14ac:dyDescent="0.3">
      <c r="A9157" s="19" t="s">
        <v>231</v>
      </c>
      <c r="B9157" s="20" t="s">
        <v>144</v>
      </c>
      <c r="C9157" s="21" t="s">
        <v>3</v>
      </c>
      <c r="D9157" s="20" t="s">
        <v>115</v>
      </c>
      <c r="E9157" s="21" t="s">
        <v>119</v>
      </c>
      <c r="F9157" s="21" t="s">
        <v>27</v>
      </c>
      <c r="G9157" s="21" t="s">
        <v>58</v>
      </c>
      <c r="H9157" s="21">
        <v>104.9</v>
      </c>
      <c r="I9157" s="21" t="s">
        <v>18</v>
      </c>
      <c r="J9157" s="21">
        <v>20</v>
      </c>
      <c r="K9157" s="22">
        <v>1307</v>
      </c>
      <c r="L9157" s="22">
        <v>65.349999999999994</v>
      </c>
      <c r="M9157" s="21" t="s">
        <v>96</v>
      </c>
      <c r="N9157" s="21" t="s">
        <v>89</v>
      </c>
      <c r="O9157" s="21" t="s">
        <v>1635</v>
      </c>
      <c r="P9157" s="23">
        <v>0.87420138888888888</v>
      </c>
      <c r="Q9157" s="24">
        <v>44917</v>
      </c>
      <c r="R9157" s="25">
        <v>5</v>
      </c>
      <c r="S9157" s="21">
        <v>52</v>
      </c>
      <c r="T9157" s="26" t="s">
        <v>195</v>
      </c>
      <c r="U9157" s="24">
        <v>44912</v>
      </c>
      <c r="V9157" s="24">
        <v>44918</v>
      </c>
      <c r="W9157" s="21">
        <v>1</v>
      </c>
      <c r="X9157" s="21">
        <v>63</v>
      </c>
      <c r="Y9157" s="27">
        <v>4117.0499999999993</v>
      </c>
    </row>
    <row r="9158" spans="1:25" ht="16.5" hidden="1" thickTop="1" thickBot="1" x14ac:dyDescent="0.3">
      <c r="A9158" s="28" t="s">
        <v>231</v>
      </c>
      <c r="B9158" s="29" t="s">
        <v>144</v>
      </c>
      <c r="C9158" s="29" t="s">
        <v>3</v>
      </c>
      <c r="D9158" s="29" t="s">
        <v>115</v>
      </c>
      <c r="E9158" s="29" t="s">
        <v>119</v>
      </c>
      <c r="F9158" s="36" t="s">
        <v>27</v>
      </c>
      <c r="G9158" s="29" t="s">
        <v>58</v>
      </c>
      <c r="H9158" s="29">
        <v>104.9</v>
      </c>
      <c r="I9158" s="38" t="s">
        <v>18</v>
      </c>
      <c r="J9158" s="29">
        <v>20</v>
      </c>
      <c r="K9158" s="30">
        <v>1307</v>
      </c>
      <c r="L9158" s="30">
        <v>65.349999999999994</v>
      </c>
      <c r="M9158" s="29" t="s">
        <v>96</v>
      </c>
      <c r="N9158" s="29" t="s">
        <v>89</v>
      </c>
      <c r="O9158" s="29" t="s">
        <v>1637</v>
      </c>
      <c r="P9158" s="31">
        <v>0.99958333333333327</v>
      </c>
      <c r="Q9158" s="32">
        <v>44917</v>
      </c>
      <c r="R9158" s="33">
        <v>5</v>
      </c>
      <c r="S9158" s="29">
        <v>52</v>
      </c>
      <c r="T9158" s="34" t="s">
        <v>195</v>
      </c>
      <c r="U9158" s="32">
        <v>44912</v>
      </c>
      <c r="V9158" s="32">
        <v>44918</v>
      </c>
      <c r="W9158" s="29">
        <v>1</v>
      </c>
      <c r="X9158" s="29">
        <v>63</v>
      </c>
      <c r="Y9158" s="35">
        <v>4117.0499999999993</v>
      </c>
    </row>
    <row r="9159" spans="1:25" ht="15.75" hidden="1" thickBot="1" x14ac:dyDescent="0.3">
      <c r="A9159" s="19" t="s">
        <v>231</v>
      </c>
      <c r="B9159" s="20" t="s">
        <v>144</v>
      </c>
      <c r="C9159" s="21" t="s">
        <v>3</v>
      </c>
      <c r="D9159" s="20" t="s">
        <v>115</v>
      </c>
      <c r="E9159" s="21" t="s">
        <v>119</v>
      </c>
      <c r="F9159" s="21" t="s">
        <v>30</v>
      </c>
      <c r="G9159" s="21" t="s">
        <v>54</v>
      </c>
      <c r="H9159" s="21">
        <v>96.9</v>
      </c>
      <c r="I9159" s="21" t="s">
        <v>14</v>
      </c>
      <c r="J9159" s="21">
        <v>20</v>
      </c>
      <c r="K9159" s="22">
        <v>4040</v>
      </c>
      <c r="L9159" s="22">
        <v>202</v>
      </c>
      <c r="M9159" s="21" t="s">
        <v>96</v>
      </c>
      <c r="N9159" s="21" t="s">
        <v>89</v>
      </c>
      <c r="O9159" s="21" t="s">
        <v>1695</v>
      </c>
      <c r="P9159" s="23">
        <v>0.3180439814814815</v>
      </c>
      <c r="Q9159" s="24">
        <v>44917</v>
      </c>
      <c r="R9159" s="25">
        <v>5</v>
      </c>
      <c r="S9159" s="21">
        <v>52</v>
      </c>
      <c r="T9159" s="26" t="s">
        <v>195</v>
      </c>
      <c r="U9159" s="24">
        <v>44912</v>
      </c>
      <c r="V9159" s="24">
        <v>44918</v>
      </c>
      <c r="W9159" s="21">
        <v>1</v>
      </c>
      <c r="X9159" s="21">
        <v>49</v>
      </c>
      <c r="Y9159" s="27">
        <v>9898</v>
      </c>
    </row>
    <row r="9160" spans="1:25" ht="16.5" hidden="1" thickTop="1" thickBot="1" x14ac:dyDescent="0.3">
      <c r="A9160" s="28" t="s">
        <v>231</v>
      </c>
      <c r="B9160" s="29" t="s">
        <v>144</v>
      </c>
      <c r="C9160" s="29" t="s">
        <v>3</v>
      </c>
      <c r="D9160" s="29" t="s">
        <v>115</v>
      </c>
      <c r="E9160" s="29" t="s">
        <v>119</v>
      </c>
      <c r="F9160" s="36" t="s">
        <v>30</v>
      </c>
      <c r="G9160" s="29" t="s">
        <v>54</v>
      </c>
      <c r="H9160" s="29">
        <v>96.9</v>
      </c>
      <c r="I9160" s="38" t="s">
        <v>14</v>
      </c>
      <c r="J9160" s="29">
        <v>20</v>
      </c>
      <c r="K9160" s="30">
        <v>4040</v>
      </c>
      <c r="L9160" s="30">
        <v>202</v>
      </c>
      <c r="M9160" s="29" t="s">
        <v>96</v>
      </c>
      <c r="N9160" s="29" t="s">
        <v>89</v>
      </c>
      <c r="O9160" s="29" t="s">
        <v>1699</v>
      </c>
      <c r="P9160" s="31">
        <v>0.52179398148148148</v>
      </c>
      <c r="Q9160" s="32">
        <v>44917</v>
      </c>
      <c r="R9160" s="33">
        <v>5</v>
      </c>
      <c r="S9160" s="29">
        <v>52</v>
      </c>
      <c r="T9160" s="34" t="s">
        <v>195</v>
      </c>
      <c r="U9160" s="32">
        <v>44912</v>
      </c>
      <c r="V9160" s="32">
        <v>44918</v>
      </c>
      <c r="W9160" s="29">
        <v>1</v>
      </c>
      <c r="X9160" s="29">
        <v>49</v>
      </c>
      <c r="Y9160" s="35">
        <v>9898</v>
      </c>
    </row>
    <row r="9161" spans="1:25" ht="15.75" hidden="1" thickBot="1" x14ac:dyDescent="0.3">
      <c r="A9161" s="19" t="s">
        <v>231</v>
      </c>
      <c r="B9161" s="20" t="s">
        <v>144</v>
      </c>
      <c r="C9161" s="21" t="s">
        <v>3</v>
      </c>
      <c r="D9161" s="20" t="s">
        <v>115</v>
      </c>
      <c r="E9161" s="21" t="s">
        <v>119</v>
      </c>
      <c r="F9161" s="21" t="s">
        <v>30</v>
      </c>
      <c r="G9161" s="21" t="s">
        <v>54</v>
      </c>
      <c r="H9161" s="21">
        <v>96.9</v>
      </c>
      <c r="I9161" s="21" t="s">
        <v>14</v>
      </c>
      <c r="J9161" s="21">
        <v>20</v>
      </c>
      <c r="K9161" s="22">
        <v>4040</v>
      </c>
      <c r="L9161" s="22">
        <v>202</v>
      </c>
      <c r="M9161" s="21" t="s">
        <v>96</v>
      </c>
      <c r="N9161" s="21" t="s">
        <v>89</v>
      </c>
      <c r="O9161" s="21" t="s">
        <v>1703</v>
      </c>
      <c r="P9161" s="23">
        <v>0.77168981481481491</v>
      </c>
      <c r="Q9161" s="24">
        <v>44917</v>
      </c>
      <c r="R9161" s="25">
        <v>5</v>
      </c>
      <c r="S9161" s="21">
        <v>52</v>
      </c>
      <c r="T9161" s="26" t="s">
        <v>195</v>
      </c>
      <c r="U9161" s="24">
        <v>44912</v>
      </c>
      <c r="V9161" s="24">
        <v>44918</v>
      </c>
      <c r="W9161" s="21">
        <v>1</v>
      </c>
      <c r="X9161" s="21">
        <v>49</v>
      </c>
      <c r="Y9161" s="27">
        <v>9898</v>
      </c>
    </row>
    <row r="9162" spans="1:25" ht="16.5" hidden="1" thickTop="1" thickBot="1" x14ac:dyDescent="0.3">
      <c r="A9162" s="28" t="s">
        <v>231</v>
      </c>
      <c r="B9162" s="29" t="s">
        <v>144</v>
      </c>
      <c r="C9162" s="29" t="s">
        <v>3</v>
      </c>
      <c r="D9162" s="29" t="s">
        <v>115</v>
      </c>
      <c r="E9162" s="29" t="s">
        <v>119</v>
      </c>
      <c r="F9162" s="36" t="s">
        <v>16</v>
      </c>
      <c r="G9162" s="29" t="s">
        <v>48</v>
      </c>
      <c r="H9162" s="29">
        <v>95.3</v>
      </c>
      <c r="I9162" s="38" t="s">
        <v>17</v>
      </c>
      <c r="J9162" s="29">
        <v>60</v>
      </c>
      <c r="K9162" s="30">
        <v>16480</v>
      </c>
      <c r="L9162" s="30">
        <v>274.66666666666669</v>
      </c>
      <c r="M9162" s="29" t="s">
        <v>236</v>
      </c>
      <c r="N9162" s="29" t="s">
        <v>89</v>
      </c>
      <c r="O9162" s="29" t="s">
        <v>6352</v>
      </c>
      <c r="P9162" s="31">
        <v>0.57207175925925924</v>
      </c>
      <c r="Q9162" s="32">
        <v>44918</v>
      </c>
      <c r="R9162" s="33">
        <v>6</v>
      </c>
      <c r="S9162" s="29">
        <v>52</v>
      </c>
      <c r="T9162" s="34" t="s">
        <v>195</v>
      </c>
      <c r="U9162" s="32">
        <v>44912</v>
      </c>
      <c r="V9162" s="32">
        <v>44918</v>
      </c>
      <c r="W9162" s="29">
        <v>1</v>
      </c>
      <c r="X9162" s="29">
        <v>41</v>
      </c>
      <c r="Y9162" s="35">
        <v>11261.333333333334</v>
      </c>
    </row>
    <row r="9163" spans="1:25" ht="15.75" hidden="1" thickBot="1" x14ac:dyDescent="0.3">
      <c r="A9163" s="19" t="s">
        <v>231</v>
      </c>
      <c r="B9163" s="20" t="s">
        <v>144</v>
      </c>
      <c r="C9163" s="21" t="s">
        <v>3</v>
      </c>
      <c r="D9163" s="20" t="s">
        <v>115</v>
      </c>
      <c r="E9163" s="21" t="s">
        <v>119</v>
      </c>
      <c r="F9163" s="21" t="s">
        <v>27</v>
      </c>
      <c r="G9163" s="21" t="s">
        <v>58</v>
      </c>
      <c r="H9163" s="21">
        <v>104.9</v>
      </c>
      <c r="I9163" s="21" t="s">
        <v>18</v>
      </c>
      <c r="J9163" s="21">
        <v>20</v>
      </c>
      <c r="K9163" s="22">
        <v>1307</v>
      </c>
      <c r="L9163" s="22">
        <v>65.349999999999994</v>
      </c>
      <c r="M9163" s="21" t="s">
        <v>96</v>
      </c>
      <c r="N9163" s="21" t="s">
        <v>89</v>
      </c>
      <c r="O9163" s="21" t="s">
        <v>1737</v>
      </c>
      <c r="P9163" s="23">
        <v>4.0682870370370376E-2</v>
      </c>
      <c r="Q9163" s="24">
        <v>44918</v>
      </c>
      <c r="R9163" s="25">
        <v>6</v>
      </c>
      <c r="S9163" s="21">
        <v>52</v>
      </c>
      <c r="T9163" s="26" t="s">
        <v>195</v>
      </c>
      <c r="U9163" s="24">
        <v>44912</v>
      </c>
      <c r="V9163" s="24">
        <v>44918</v>
      </c>
      <c r="W9163" s="21">
        <v>1</v>
      </c>
      <c r="X9163" s="21">
        <v>63</v>
      </c>
      <c r="Y9163" s="27">
        <v>4117.0499999999993</v>
      </c>
    </row>
    <row r="9164" spans="1:25" ht="16.5" hidden="1" thickTop="1" thickBot="1" x14ac:dyDescent="0.3">
      <c r="A9164" s="28" t="s">
        <v>231</v>
      </c>
      <c r="B9164" s="29" t="s">
        <v>144</v>
      </c>
      <c r="C9164" s="29" t="s">
        <v>3</v>
      </c>
      <c r="D9164" s="29" t="s">
        <v>115</v>
      </c>
      <c r="E9164" s="29" t="s">
        <v>119</v>
      </c>
      <c r="F9164" s="36" t="s">
        <v>27</v>
      </c>
      <c r="G9164" s="29" t="s">
        <v>58</v>
      </c>
      <c r="H9164" s="29">
        <v>104.9</v>
      </c>
      <c r="I9164" s="38" t="s">
        <v>18</v>
      </c>
      <c r="J9164" s="29">
        <v>20</v>
      </c>
      <c r="K9164" s="30">
        <v>1307</v>
      </c>
      <c r="L9164" s="30">
        <v>65.349999999999994</v>
      </c>
      <c r="M9164" s="29" t="s">
        <v>96</v>
      </c>
      <c r="N9164" s="29" t="s">
        <v>89</v>
      </c>
      <c r="O9164" s="29" t="s">
        <v>1738</v>
      </c>
      <c r="P9164" s="31">
        <v>0.12729166666666666</v>
      </c>
      <c r="Q9164" s="32">
        <v>44918</v>
      </c>
      <c r="R9164" s="33">
        <v>6</v>
      </c>
      <c r="S9164" s="29">
        <v>52</v>
      </c>
      <c r="T9164" s="34" t="s">
        <v>195</v>
      </c>
      <c r="U9164" s="32">
        <v>44912</v>
      </c>
      <c r="V9164" s="32">
        <v>44918</v>
      </c>
      <c r="W9164" s="29">
        <v>1</v>
      </c>
      <c r="X9164" s="29">
        <v>63</v>
      </c>
      <c r="Y9164" s="35">
        <v>4117.0499999999993</v>
      </c>
    </row>
    <row r="9165" spans="1:25" ht="15.75" hidden="1" thickBot="1" x14ac:dyDescent="0.3">
      <c r="A9165" s="19" t="s">
        <v>231</v>
      </c>
      <c r="B9165" s="20" t="s">
        <v>144</v>
      </c>
      <c r="C9165" s="21" t="s">
        <v>3</v>
      </c>
      <c r="D9165" s="20" t="s">
        <v>115</v>
      </c>
      <c r="E9165" s="21" t="s">
        <v>119</v>
      </c>
      <c r="F9165" s="21" t="s">
        <v>27</v>
      </c>
      <c r="G9165" s="21" t="s">
        <v>58</v>
      </c>
      <c r="H9165" s="21">
        <v>104.9</v>
      </c>
      <c r="I9165" s="21" t="s">
        <v>18</v>
      </c>
      <c r="J9165" s="21">
        <v>20</v>
      </c>
      <c r="K9165" s="22">
        <v>1307</v>
      </c>
      <c r="L9165" s="22">
        <v>65.349999999999994</v>
      </c>
      <c r="M9165" s="21" t="s">
        <v>96</v>
      </c>
      <c r="N9165" s="21" t="s">
        <v>89</v>
      </c>
      <c r="O9165" s="21" t="s">
        <v>1742</v>
      </c>
      <c r="P9165" s="23">
        <v>0.97913194444444451</v>
      </c>
      <c r="Q9165" s="24">
        <v>44918</v>
      </c>
      <c r="R9165" s="25">
        <v>6</v>
      </c>
      <c r="S9165" s="21">
        <v>52</v>
      </c>
      <c r="T9165" s="26" t="s">
        <v>195</v>
      </c>
      <c r="U9165" s="24">
        <v>44912</v>
      </c>
      <c r="V9165" s="24">
        <v>44918</v>
      </c>
      <c r="W9165" s="21">
        <v>1</v>
      </c>
      <c r="X9165" s="21">
        <v>63</v>
      </c>
      <c r="Y9165" s="27">
        <v>4117.0499999999993</v>
      </c>
    </row>
    <row r="9166" spans="1:25" ht="16.5" hidden="1" thickTop="1" thickBot="1" x14ac:dyDescent="0.3">
      <c r="A9166" s="28" t="s">
        <v>231</v>
      </c>
      <c r="B9166" s="29" t="s">
        <v>144</v>
      </c>
      <c r="C9166" s="29" t="s">
        <v>3</v>
      </c>
      <c r="D9166" s="29" t="s">
        <v>115</v>
      </c>
      <c r="E9166" s="29" t="s">
        <v>119</v>
      </c>
      <c r="F9166" s="36" t="s">
        <v>30</v>
      </c>
      <c r="G9166" s="29" t="s">
        <v>54</v>
      </c>
      <c r="H9166" s="29">
        <v>96.9</v>
      </c>
      <c r="I9166" s="38" t="s">
        <v>14</v>
      </c>
      <c r="J9166" s="29">
        <v>20</v>
      </c>
      <c r="K9166" s="30">
        <v>4040</v>
      </c>
      <c r="L9166" s="30">
        <v>202</v>
      </c>
      <c r="M9166" s="29" t="s">
        <v>96</v>
      </c>
      <c r="N9166" s="29" t="s">
        <v>89</v>
      </c>
      <c r="O9166" s="29" t="s">
        <v>1788</v>
      </c>
      <c r="P9166" s="31">
        <v>0.33118055555555553</v>
      </c>
      <c r="Q9166" s="32">
        <v>44918</v>
      </c>
      <c r="R9166" s="33">
        <v>6</v>
      </c>
      <c r="S9166" s="29">
        <v>52</v>
      </c>
      <c r="T9166" s="34" t="s">
        <v>195</v>
      </c>
      <c r="U9166" s="32">
        <v>44912</v>
      </c>
      <c r="V9166" s="32">
        <v>44918</v>
      </c>
      <c r="W9166" s="29">
        <v>1</v>
      </c>
      <c r="X9166" s="29">
        <v>49</v>
      </c>
      <c r="Y9166" s="35">
        <v>9898</v>
      </c>
    </row>
    <row r="9167" spans="1:25" ht="15.75" hidden="1" thickBot="1" x14ac:dyDescent="0.3">
      <c r="A9167" s="19" t="s">
        <v>231</v>
      </c>
      <c r="B9167" s="20" t="s">
        <v>144</v>
      </c>
      <c r="C9167" s="21" t="s">
        <v>3</v>
      </c>
      <c r="D9167" s="20" t="s">
        <v>115</v>
      </c>
      <c r="E9167" s="21" t="s">
        <v>119</v>
      </c>
      <c r="F9167" s="21" t="s">
        <v>30</v>
      </c>
      <c r="G9167" s="21" t="s">
        <v>54</v>
      </c>
      <c r="H9167" s="21">
        <v>96.9</v>
      </c>
      <c r="I9167" s="21" t="s">
        <v>14</v>
      </c>
      <c r="J9167" s="21">
        <v>20</v>
      </c>
      <c r="K9167" s="22">
        <v>4040</v>
      </c>
      <c r="L9167" s="22">
        <v>202</v>
      </c>
      <c r="M9167" s="21" t="s">
        <v>96</v>
      </c>
      <c r="N9167" s="21" t="s">
        <v>89</v>
      </c>
      <c r="O9167" s="21" t="s">
        <v>1791</v>
      </c>
      <c r="P9167" s="23">
        <v>0.53910879629629627</v>
      </c>
      <c r="Q9167" s="24">
        <v>44918</v>
      </c>
      <c r="R9167" s="25">
        <v>6</v>
      </c>
      <c r="S9167" s="21">
        <v>52</v>
      </c>
      <c r="T9167" s="26" t="s">
        <v>195</v>
      </c>
      <c r="U9167" s="24">
        <v>44912</v>
      </c>
      <c r="V9167" s="24">
        <v>44918</v>
      </c>
      <c r="W9167" s="21">
        <v>1</v>
      </c>
      <c r="X9167" s="21">
        <v>49</v>
      </c>
      <c r="Y9167" s="27">
        <v>9898</v>
      </c>
    </row>
    <row r="9168" spans="1:25" ht="16.5" hidden="1" thickTop="1" thickBot="1" x14ac:dyDescent="0.3">
      <c r="A9168" s="28" t="s">
        <v>231</v>
      </c>
      <c r="B9168" s="29" t="s">
        <v>144</v>
      </c>
      <c r="C9168" s="29" t="s">
        <v>3</v>
      </c>
      <c r="D9168" s="29" t="s">
        <v>115</v>
      </c>
      <c r="E9168" s="29" t="s">
        <v>119</v>
      </c>
      <c r="F9168" s="36" t="s">
        <v>30</v>
      </c>
      <c r="G9168" s="29" t="s">
        <v>54</v>
      </c>
      <c r="H9168" s="29">
        <v>96.9</v>
      </c>
      <c r="I9168" s="38" t="s">
        <v>14</v>
      </c>
      <c r="J9168" s="29">
        <v>20</v>
      </c>
      <c r="K9168" s="30">
        <v>4040</v>
      </c>
      <c r="L9168" s="30">
        <v>202</v>
      </c>
      <c r="M9168" s="29" t="s">
        <v>96</v>
      </c>
      <c r="N9168" s="29" t="s">
        <v>89</v>
      </c>
      <c r="O9168" s="29" t="s">
        <v>1794</v>
      </c>
      <c r="P9168" s="31">
        <v>0.74890046296296298</v>
      </c>
      <c r="Q9168" s="32">
        <v>44918</v>
      </c>
      <c r="R9168" s="33">
        <v>6</v>
      </c>
      <c r="S9168" s="29">
        <v>52</v>
      </c>
      <c r="T9168" s="34" t="s">
        <v>195</v>
      </c>
      <c r="U9168" s="32">
        <v>44912</v>
      </c>
      <c r="V9168" s="32">
        <v>44918</v>
      </c>
      <c r="W9168" s="29">
        <v>1</v>
      </c>
      <c r="X9168" s="29">
        <v>49</v>
      </c>
      <c r="Y9168" s="35">
        <v>9898</v>
      </c>
    </row>
    <row r="9169" spans="1:25" ht="15.75" hidden="1" thickBot="1" x14ac:dyDescent="0.3">
      <c r="A9169" s="19" t="s">
        <v>231</v>
      </c>
      <c r="B9169" s="20" t="s">
        <v>144</v>
      </c>
      <c r="C9169" s="21" t="s">
        <v>3</v>
      </c>
      <c r="D9169" s="20" t="s">
        <v>115</v>
      </c>
      <c r="E9169" s="21" t="s">
        <v>119</v>
      </c>
      <c r="F9169" s="21" t="s">
        <v>27</v>
      </c>
      <c r="G9169" s="21" t="s">
        <v>58</v>
      </c>
      <c r="H9169" s="21">
        <v>104.9</v>
      </c>
      <c r="I9169" s="21" t="s">
        <v>18</v>
      </c>
      <c r="J9169" s="21">
        <v>20</v>
      </c>
      <c r="K9169" s="22">
        <v>1307</v>
      </c>
      <c r="L9169" s="22">
        <v>65.349999999999994</v>
      </c>
      <c r="M9169" s="21" t="s">
        <v>96</v>
      </c>
      <c r="N9169" s="21" t="s">
        <v>89</v>
      </c>
      <c r="O9169" s="21" t="s">
        <v>1825</v>
      </c>
      <c r="P9169" s="23">
        <v>0.28342592592592591</v>
      </c>
      <c r="Q9169" s="24">
        <v>44919</v>
      </c>
      <c r="R9169" s="25">
        <v>7</v>
      </c>
      <c r="S9169" s="21">
        <v>52</v>
      </c>
      <c r="T9169" s="26" t="s">
        <v>204</v>
      </c>
      <c r="U9169" s="24">
        <v>44919</v>
      </c>
      <c r="V9169" s="24">
        <v>44925</v>
      </c>
      <c r="W9169" s="21">
        <v>1</v>
      </c>
      <c r="X9169" s="21">
        <v>63</v>
      </c>
      <c r="Y9169" s="27">
        <v>4117.0499999999993</v>
      </c>
    </row>
    <row r="9170" spans="1:25" ht="16.5" hidden="1" thickTop="1" thickBot="1" x14ac:dyDescent="0.3">
      <c r="A9170" s="28" t="s">
        <v>231</v>
      </c>
      <c r="B9170" s="29" t="s">
        <v>144</v>
      </c>
      <c r="C9170" s="29" t="s">
        <v>3</v>
      </c>
      <c r="D9170" s="29" t="s">
        <v>115</v>
      </c>
      <c r="E9170" s="29" t="s">
        <v>119</v>
      </c>
      <c r="F9170" s="36" t="s">
        <v>27</v>
      </c>
      <c r="G9170" s="29" t="s">
        <v>58</v>
      </c>
      <c r="H9170" s="29">
        <v>104.9</v>
      </c>
      <c r="I9170" s="38" t="s">
        <v>18</v>
      </c>
      <c r="J9170" s="29">
        <v>20</v>
      </c>
      <c r="K9170" s="30">
        <v>1307</v>
      </c>
      <c r="L9170" s="30">
        <v>65.349999999999994</v>
      </c>
      <c r="M9170" s="29" t="s">
        <v>96</v>
      </c>
      <c r="N9170" s="29" t="s">
        <v>89</v>
      </c>
      <c r="O9170" s="29" t="s">
        <v>1826</v>
      </c>
      <c r="P9170" s="31">
        <v>0.93658564814814815</v>
      </c>
      <c r="Q9170" s="32">
        <v>44919</v>
      </c>
      <c r="R9170" s="33">
        <v>7</v>
      </c>
      <c r="S9170" s="29">
        <v>52</v>
      </c>
      <c r="T9170" s="34" t="s">
        <v>204</v>
      </c>
      <c r="U9170" s="32">
        <v>44919</v>
      </c>
      <c r="V9170" s="32">
        <v>44925</v>
      </c>
      <c r="W9170" s="29">
        <v>1</v>
      </c>
      <c r="X9170" s="29">
        <v>63</v>
      </c>
      <c r="Y9170" s="35">
        <v>4117.0499999999993</v>
      </c>
    </row>
    <row r="9171" spans="1:25" ht="15.75" hidden="1" thickBot="1" x14ac:dyDescent="0.3">
      <c r="A9171" s="19" t="s">
        <v>231</v>
      </c>
      <c r="B9171" s="20" t="s">
        <v>144</v>
      </c>
      <c r="C9171" s="21" t="s">
        <v>3</v>
      </c>
      <c r="D9171" s="20" t="s">
        <v>115</v>
      </c>
      <c r="E9171" s="21" t="s">
        <v>119</v>
      </c>
      <c r="F9171" s="21" t="s">
        <v>27</v>
      </c>
      <c r="G9171" s="21" t="s">
        <v>58</v>
      </c>
      <c r="H9171" s="21">
        <v>104.9</v>
      </c>
      <c r="I9171" s="21" t="s">
        <v>18</v>
      </c>
      <c r="J9171" s="21">
        <v>20</v>
      </c>
      <c r="K9171" s="22">
        <v>1307</v>
      </c>
      <c r="L9171" s="22">
        <v>65.349999999999994</v>
      </c>
      <c r="M9171" s="21" t="s">
        <v>96</v>
      </c>
      <c r="N9171" s="21" t="s">
        <v>89</v>
      </c>
      <c r="O9171" s="21" t="s">
        <v>1827</v>
      </c>
      <c r="P9171" s="23">
        <v>0.95991898148148147</v>
      </c>
      <c r="Q9171" s="24">
        <v>44919</v>
      </c>
      <c r="R9171" s="25">
        <v>7</v>
      </c>
      <c r="S9171" s="21">
        <v>52</v>
      </c>
      <c r="T9171" s="26" t="s">
        <v>204</v>
      </c>
      <c r="U9171" s="24">
        <v>44919</v>
      </c>
      <c r="V9171" s="24">
        <v>44925</v>
      </c>
      <c r="W9171" s="21">
        <v>1</v>
      </c>
      <c r="X9171" s="21">
        <v>63</v>
      </c>
      <c r="Y9171" s="27">
        <v>4117.0499999999993</v>
      </c>
    </row>
    <row r="9172" spans="1:25" ht="16.5" hidden="1" thickTop="1" thickBot="1" x14ac:dyDescent="0.3">
      <c r="A9172" s="28" t="s">
        <v>231</v>
      </c>
      <c r="B9172" s="29" t="s">
        <v>144</v>
      </c>
      <c r="C9172" s="29" t="s">
        <v>3</v>
      </c>
      <c r="D9172" s="29" t="s">
        <v>115</v>
      </c>
      <c r="E9172" s="29" t="s">
        <v>119</v>
      </c>
      <c r="F9172" s="36" t="s">
        <v>27</v>
      </c>
      <c r="G9172" s="29" t="s">
        <v>58</v>
      </c>
      <c r="H9172" s="29">
        <v>104.9</v>
      </c>
      <c r="I9172" s="38" t="s">
        <v>18</v>
      </c>
      <c r="J9172" s="29">
        <v>20</v>
      </c>
      <c r="K9172" s="30">
        <v>1307</v>
      </c>
      <c r="L9172" s="30">
        <v>65.349999999999994</v>
      </c>
      <c r="M9172" s="29" t="s">
        <v>96</v>
      </c>
      <c r="N9172" s="29" t="s">
        <v>89</v>
      </c>
      <c r="O9172" s="29" t="s">
        <v>1828</v>
      </c>
      <c r="P9172" s="31">
        <v>0.99800925925925921</v>
      </c>
      <c r="Q9172" s="32">
        <v>44919</v>
      </c>
      <c r="R9172" s="33">
        <v>7</v>
      </c>
      <c r="S9172" s="29">
        <v>52</v>
      </c>
      <c r="T9172" s="34" t="s">
        <v>204</v>
      </c>
      <c r="U9172" s="32">
        <v>44919</v>
      </c>
      <c r="V9172" s="32">
        <v>44925</v>
      </c>
      <c r="W9172" s="29">
        <v>1</v>
      </c>
      <c r="X9172" s="29">
        <v>63</v>
      </c>
      <c r="Y9172" s="35">
        <v>4117.0499999999993</v>
      </c>
    </row>
    <row r="9173" spans="1:25" ht="15.75" hidden="1" thickBot="1" x14ac:dyDescent="0.3">
      <c r="A9173" s="19" t="s">
        <v>231</v>
      </c>
      <c r="B9173" s="20" t="s">
        <v>144</v>
      </c>
      <c r="C9173" s="21" t="s">
        <v>3</v>
      </c>
      <c r="D9173" s="20" t="s">
        <v>115</v>
      </c>
      <c r="E9173" s="21" t="s">
        <v>119</v>
      </c>
      <c r="F9173" s="21" t="s">
        <v>30</v>
      </c>
      <c r="G9173" s="21" t="s">
        <v>54</v>
      </c>
      <c r="H9173" s="21">
        <v>96.9</v>
      </c>
      <c r="I9173" s="21" t="s">
        <v>14</v>
      </c>
      <c r="J9173" s="21">
        <v>20</v>
      </c>
      <c r="K9173" s="22">
        <v>4040</v>
      </c>
      <c r="L9173" s="22">
        <v>202</v>
      </c>
      <c r="M9173" s="21" t="s">
        <v>96</v>
      </c>
      <c r="N9173" s="21" t="s">
        <v>89</v>
      </c>
      <c r="O9173" s="21" t="s">
        <v>1881</v>
      </c>
      <c r="P9173" s="23">
        <v>0.31093750000000003</v>
      </c>
      <c r="Q9173" s="24">
        <v>44919</v>
      </c>
      <c r="R9173" s="25">
        <v>7</v>
      </c>
      <c r="S9173" s="21">
        <v>52</v>
      </c>
      <c r="T9173" s="26" t="s">
        <v>204</v>
      </c>
      <c r="U9173" s="24">
        <v>44919</v>
      </c>
      <c r="V9173" s="24">
        <v>44925</v>
      </c>
      <c r="W9173" s="21">
        <v>1</v>
      </c>
      <c r="X9173" s="21">
        <v>49</v>
      </c>
      <c r="Y9173" s="27">
        <v>9898</v>
      </c>
    </row>
    <row r="9174" spans="1:25" ht="16.5" hidden="1" thickTop="1" thickBot="1" x14ac:dyDescent="0.3">
      <c r="A9174" s="28" t="s">
        <v>231</v>
      </c>
      <c r="B9174" s="29" t="s">
        <v>144</v>
      </c>
      <c r="C9174" s="29" t="s">
        <v>3</v>
      </c>
      <c r="D9174" s="29" t="s">
        <v>115</v>
      </c>
      <c r="E9174" s="29" t="s">
        <v>119</v>
      </c>
      <c r="F9174" s="36" t="s">
        <v>30</v>
      </c>
      <c r="G9174" s="29" t="s">
        <v>54</v>
      </c>
      <c r="H9174" s="29">
        <v>96.9</v>
      </c>
      <c r="I9174" s="38" t="s">
        <v>14</v>
      </c>
      <c r="J9174" s="29">
        <v>20</v>
      </c>
      <c r="K9174" s="30">
        <v>4040</v>
      </c>
      <c r="L9174" s="30">
        <v>202</v>
      </c>
      <c r="M9174" s="29" t="s">
        <v>96</v>
      </c>
      <c r="N9174" s="29" t="s">
        <v>89</v>
      </c>
      <c r="O9174" s="29" t="s">
        <v>1882</v>
      </c>
      <c r="P9174" s="31">
        <v>0.47743055555555558</v>
      </c>
      <c r="Q9174" s="32">
        <v>44919</v>
      </c>
      <c r="R9174" s="33">
        <v>7</v>
      </c>
      <c r="S9174" s="29">
        <v>52</v>
      </c>
      <c r="T9174" s="34" t="s">
        <v>204</v>
      </c>
      <c r="U9174" s="32">
        <v>44919</v>
      </c>
      <c r="V9174" s="32">
        <v>44925</v>
      </c>
      <c r="W9174" s="29">
        <v>1</v>
      </c>
      <c r="X9174" s="29">
        <v>49</v>
      </c>
      <c r="Y9174" s="35">
        <v>9898</v>
      </c>
    </row>
    <row r="9175" spans="1:25" ht="15.75" hidden="1" thickBot="1" x14ac:dyDescent="0.3">
      <c r="A9175" s="19" t="s">
        <v>231</v>
      </c>
      <c r="B9175" s="20" t="s">
        <v>144</v>
      </c>
      <c r="C9175" s="21" t="s">
        <v>3</v>
      </c>
      <c r="D9175" s="20" t="s">
        <v>115</v>
      </c>
      <c r="E9175" s="21" t="s">
        <v>119</v>
      </c>
      <c r="F9175" s="21" t="s">
        <v>30</v>
      </c>
      <c r="G9175" s="21" t="s">
        <v>54</v>
      </c>
      <c r="H9175" s="21">
        <v>96.9</v>
      </c>
      <c r="I9175" s="21" t="s">
        <v>14</v>
      </c>
      <c r="J9175" s="21">
        <v>20</v>
      </c>
      <c r="K9175" s="22">
        <v>4040</v>
      </c>
      <c r="L9175" s="22">
        <v>202</v>
      </c>
      <c r="M9175" s="21" t="s">
        <v>96</v>
      </c>
      <c r="N9175" s="21" t="s">
        <v>89</v>
      </c>
      <c r="O9175" s="21" t="s">
        <v>1883</v>
      </c>
      <c r="P9175" s="23">
        <v>0.64379629629629631</v>
      </c>
      <c r="Q9175" s="24">
        <v>44919</v>
      </c>
      <c r="R9175" s="25">
        <v>7</v>
      </c>
      <c r="S9175" s="21">
        <v>52</v>
      </c>
      <c r="T9175" s="26" t="s">
        <v>204</v>
      </c>
      <c r="U9175" s="24">
        <v>44919</v>
      </c>
      <c r="V9175" s="24">
        <v>44925</v>
      </c>
      <c r="W9175" s="21">
        <v>1</v>
      </c>
      <c r="X9175" s="21">
        <v>49</v>
      </c>
      <c r="Y9175" s="27">
        <v>9898</v>
      </c>
    </row>
    <row r="9176" spans="1:25" ht="16.5" hidden="1" thickTop="1" thickBot="1" x14ac:dyDescent="0.3">
      <c r="A9176" s="28" t="s">
        <v>231</v>
      </c>
      <c r="B9176" s="29" t="s">
        <v>144</v>
      </c>
      <c r="C9176" s="29" t="s">
        <v>3</v>
      </c>
      <c r="D9176" s="29" t="s">
        <v>115</v>
      </c>
      <c r="E9176" s="29" t="s">
        <v>119</v>
      </c>
      <c r="F9176" s="36" t="s">
        <v>30</v>
      </c>
      <c r="G9176" s="29" t="s">
        <v>54</v>
      </c>
      <c r="H9176" s="29">
        <v>96.9</v>
      </c>
      <c r="I9176" s="38" t="s">
        <v>14</v>
      </c>
      <c r="J9176" s="29">
        <v>20</v>
      </c>
      <c r="K9176" s="30">
        <v>4040</v>
      </c>
      <c r="L9176" s="30">
        <v>202</v>
      </c>
      <c r="M9176" s="29" t="s">
        <v>96</v>
      </c>
      <c r="N9176" s="29" t="s">
        <v>89</v>
      </c>
      <c r="O9176" s="29" t="s">
        <v>1884</v>
      </c>
      <c r="P9176" s="31">
        <v>0.81063657407407408</v>
      </c>
      <c r="Q9176" s="32">
        <v>44919</v>
      </c>
      <c r="R9176" s="33">
        <v>7</v>
      </c>
      <c r="S9176" s="29">
        <v>52</v>
      </c>
      <c r="T9176" s="34" t="s">
        <v>204</v>
      </c>
      <c r="U9176" s="32">
        <v>44919</v>
      </c>
      <c r="V9176" s="32">
        <v>44925</v>
      </c>
      <c r="W9176" s="29">
        <v>1</v>
      </c>
      <c r="X9176" s="29">
        <v>49</v>
      </c>
      <c r="Y9176" s="35">
        <v>9898</v>
      </c>
    </row>
    <row r="9177" spans="1:25" ht="15.75" hidden="1" thickBot="1" x14ac:dyDescent="0.3">
      <c r="A9177" s="19" t="s">
        <v>231</v>
      </c>
      <c r="B9177" s="20" t="s">
        <v>144</v>
      </c>
      <c r="C9177" s="21" t="s">
        <v>3</v>
      </c>
      <c r="D9177" s="20" t="s">
        <v>115</v>
      </c>
      <c r="E9177" s="21" t="s">
        <v>119</v>
      </c>
      <c r="F9177" s="21" t="s">
        <v>30</v>
      </c>
      <c r="G9177" s="21" t="s">
        <v>54</v>
      </c>
      <c r="H9177" s="21">
        <v>96.9</v>
      </c>
      <c r="I9177" s="21" t="s">
        <v>14</v>
      </c>
      <c r="J9177" s="21">
        <v>20</v>
      </c>
      <c r="K9177" s="22">
        <v>4040</v>
      </c>
      <c r="L9177" s="22">
        <v>202</v>
      </c>
      <c r="M9177" s="21" t="s">
        <v>96</v>
      </c>
      <c r="N9177" s="21" t="s">
        <v>89</v>
      </c>
      <c r="O9177" s="21" t="s">
        <v>1885</v>
      </c>
      <c r="P9177" s="23">
        <v>0.97688657407407409</v>
      </c>
      <c r="Q9177" s="24">
        <v>44919</v>
      </c>
      <c r="R9177" s="25">
        <v>7</v>
      </c>
      <c r="S9177" s="21">
        <v>52</v>
      </c>
      <c r="T9177" s="26" t="s">
        <v>204</v>
      </c>
      <c r="U9177" s="24">
        <v>44919</v>
      </c>
      <c r="V9177" s="24">
        <v>44925</v>
      </c>
      <c r="W9177" s="21">
        <v>1</v>
      </c>
      <c r="X9177" s="21">
        <v>49</v>
      </c>
      <c r="Y9177" s="27">
        <v>9898</v>
      </c>
    </row>
    <row r="9178" spans="1:25" ht="16.5" hidden="1" thickTop="1" thickBot="1" x14ac:dyDescent="0.3">
      <c r="A9178" s="28" t="s">
        <v>231</v>
      </c>
      <c r="B9178" s="29" t="s">
        <v>144</v>
      </c>
      <c r="C9178" s="29" t="s">
        <v>3</v>
      </c>
      <c r="D9178" s="29" t="s">
        <v>115</v>
      </c>
      <c r="E9178" s="29" t="s">
        <v>119</v>
      </c>
      <c r="F9178" s="36" t="s">
        <v>27</v>
      </c>
      <c r="G9178" s="29" t="s">
        <v>58</v>
      </c>
      <c r="H9178" s="29">
        <v>104.9</v>
      </c>
      <c r="I9178" s="38" t="s">
        <v>18</v>
      </c>
      <c r="J9178" s="29">
        <v>20</v>
      </c>
      <c r="K9178" s="30">
        <v>1307</v>
      </c>
      <c r="L9178" s="30">
        <v>65.349999999999994</v>
      </c>
      <c r="M9178" s="29" t="s">
        <v>96</v>
      </c>
      <c r="N9178" s="29" t="s">
        <v>89</v>
      </c>
      <c r="O9178" s="29" t="s">
        <v>1931</v>
      </c>
      <c r="P9178" s="31">
        <v>4.0150462962962964E-2</v>
      </c>
      <c r="Q9178" s="32">
        <v>44920</v>
      </c>
      <c r="R9178" s="33">
        <v>1</v>
      </c>
      <c r="S9178" s="29">
        <v>53</v>
      </c>
      <c r="T9178" s="34" t="s">
        <v>205</v>
      </c>
      <c r="U9178" s="32">
        <v>44919</v>
      </c>
      <c r="V9178" s="32">
        <v>44925</v>
      </c>
      <c r="W9178" s="29">
        <v>1</v>
      </c>
      <c r="X9178" s="29">
        <v>63</v>
      </c>
      <c r="Y9178" s="35">
        <v>4117.0499999999993</v>
      </c>
    </row>
    <row r="9179" spans="1:25" ht="15.75" hidden="1" thickBot="1" x14ac:dyDescent="0.3">
      <c r="A9179" s="19" t="s">
        <v>231</v>
      </c>
      <c r="B9179" s="20" t="s">
        <v>144</v>
      </c>
      <c r="C9179" s="21" t="s">
        <v>3</v>
      </c>
      <c r="D9179" s="20" t="s">
        <v>115</v>
      </c>
      <c r="E9179" s="21" t="s">
        <v>119</v>
      </c>
      <c r="F9179" s="21" t="s">
        <v>27</v>
      </c>
      <c r="G9179" s="21" t="s">
        <v>58</v>
      </c>
      <c r="H9179" s="21">
        <v>104.9</v>
      </c>
      <c r="I9179" s="21" t="s">
        <v>18</v>
      </c>
      <c r="J9179" s="21">
        <v>20</v>
      </c>
      <c r="K9179" s="22">
        <v>1307</v>
      </c>
      <c r="L9179" s="22">
        <v>65.349999999999994</v>
      </c>
      <c r="M9179" s="21" t="s">
        <v>96</v>
      </c>
      <c r="N9179" s="21" t="s">
        <v>89</v>
      </c>
      <c r="O9179" s="21" t="s">
        <v>1932</v>
      </c>
      <c r="P9179" s="23">
        <v>0.54831018518518515</v>
      </c>
      <c r="Q9179" s="24">
        <v>44920</v>
      </c>
      <c r="R9179" s="25">
        <v>1</v>
      </c>
      <c r="S9179" s="21">
        <v>53</v>
      </c>
      <c r="T9179" s="26" t="s">
        <v>205</v>
      </c>
      <c r="U9179" s="24">
        <v>44919</v>
      </c>
      <c r="V9179" s="24">
        <v>44925</v>
      </c>
      <c r="W9179" s="21">
        <v>1</v>
      </c>
      <c r="X9179" s="21">
        <v>63</v>
      </c>
      <c r="Y9179" s="27">
        <v>4117.0499999999993</v>
      </c>
    </row>
    <row r="9180" spans="1:25" ht="16.5" hidden="1" thickTop="1" thickBot="1" x14ac:dyDescent="0.3">
      <c r="A9180" s="28" t="s">
        <v>231</v>
      </c>
      <c r="B9180" s="29" t="s">
        <v>144</v>
      </c>
      <c r="C9180" s="29" t="s">
        <v>3</v>
      </c>
      <c r="D9180" s="29" t="s">
        <v>115</v>
      </c>
      <c r="E9180" s="29" t="s">
        <v>119</v>
      </c>
      <c r="F9180" s="36" t="s">
        <v>27</v>
      </c>
      <c r="G9180" s="29" t="s">
        <v>58</v>
      </c>
      <c r="H9180" s="29">
        <v>104.9</v>
      </c>
      <c r="I9180" s="38" t="s">
        <v>18</v>
      </c>
      <c r="J9180" s="29">
        <v>20</v>
      </c>
      <c r="K9180" s="30">
        <v>1307</v>
      </c>
      <c r="L9180" s="30">
        <v>65.349999999999994</v>
      </c>
      <c r="M9180" s="29" t="s">
        <v>96</v>
      </c>
      <c r="N9180" s="29" t="s">
        <v>89</v>
      </c>
      <c r="O9180" s="29" t="s">
        <v>1933</v>
      </c>
      <c r="P9180" s="31">
        <v>0.6651273148148148</v>
      </c>
      <c r="Q9180" s="32">
        <v>44920</v>
      </c>
      <c r="R9180" s="33">
        <v>1</v>
      </c>
      <c r="S9180" s="29">
        <v>53</v>
      </c>
      <c r="T9180" s="34" t="s">
        <v>205</v>
      </c>
      <c r="U9180" s="32">
        <v>44919</v>
      </c>
      <c r="V9180" s="32">
        <v>44925</v>
      </c>
      <c r="W9180" s="29">
        <v>1</v>
      </c>
      <c r="X9180" s="29">
        <v>63</v>
      </c>
      <c r="Y9180" s="35">
        <v>4117.0499999999993</v>
      </c>
    </row>
    <row r="9181" spans="1:25" ht="15.75" hidden="1" thickBot="1" x14ac:dyDescent="0.3">
      <c r="A9181" s="19" t="s">
        <v>231</v>
      </c>
      <c r="B9181" s="20" t="s">
        <v>144</v>
      </c>
      <c r="C9181" s="21" t="s">
        <v>3</v>
      </c>
      <c r="D9181" s="20" t="s">
        <v>115</v>
      </c>
      <c r="E9181" s="21" t="s">
        <v>119</v>
      </c>
      <c r="F9181" s="21" t="s">
        <v>27</v>
      </c>
      <c r="G9181" s="21" t="s">
        <v>58</v>
      </c>
      <c r="H9181" s="21">
        <v>104.9</v>
      </c>
      <c r="I9181" s="21" t="s">
        <v>18</v>
      </c>
      <c r="J9181" s="21">
        <v>20</v>
      </c>
      <c r="K9181" s="22">
        <v>1307</v>
      </c>
      <c r="L9181" s="22">
        <v>65.349999999999994</v>
      </c>
      <c r="M9181" s="21" t="s">
        <v>96</v>
      </c>
      <c r="N9181" s="21" t="s">
        <v>89</v>
      </c>
      <c r="O9181" s="21" t="s">
        <v>1934</v>
      </c>
      <c r="P9181" s="23">
        <v>0.87247685185185186</v>
      </c>
      <c r="Q9181" s="24">
        <v>44920</v>
      </c>
      <c r="R9181" s="25">
        <v>1</v>
      </c>
      <c r="S9181" s="21">
        <v>53</v>
      </c>
      <c r="T9181" s="26" t="s">
        <v>205</v>
      </c>
      <c r="U9181" s="24">
        <v>44919</v>
      </c>
      <c r="V9181" s="24">
        <v>44925</v>
      </c>
      <c r="W9181" s="21">
        <v>1</v>
      </c>
      <c r="X9181" s="21">
        <v>63</v>
      </c>
      <c r="Y9181" s="27">
        <v>4117.0499999999993</v>
      </c>
    </row>
    <row r="9182" spans="1:25" ht="16.5" hidden="1" thickTop="1" thickBot="1" x14ac:dyDescent="0.3">
      <c r="A9182" s="28" t="s">
        <v>231</v>
      </c>
      <c r="B9182" s="29" t="s">
        <v>144</v>
      </c>
      <c r="C9182" s="29" t="s">
        <v>3</v>
      </c>
      <c r="D9182" s="29" t="s">
        <v>115</v>
      </c>
      <c r="E9182" s="29" t="s">
        <v>119</v>
      </c>
      <c r="F9182" s="36" t="s">
        <v>27</v>
      </c>
      <c r="G9182" s="29" t="s">
        <v>58</v>
      </c>
      <c r="H9182" s="29">
        <v>104.9</v>
      </c>
      <c r="I9182" s="38" t="s">
        <v>18</v>
      </c>
      <c r="J9182" s="29">
        <v>20</v>
      </c>
      <c r="K9182" s="30">
        <v>1307</v>
      </c>
      <c r="L9182" s="30">
        <v>65.349999999999994</v>
      </c>
      <c r="M9182" s="29" t="s">
        <v>96</v>
      </c>
      <c r="N9182" s="29" t="s">
        <v>89</v>
      </c>
      <c r="O9182" s="29" t="s">
        <v>1935</v>
      </c>
      <c r="P9182" s="31">
        <v>0.91369212962962953</v>
      </c>
      <c r="Q9182" s="32">
        <v>44920</v>
      </c>
      <c r="R9182" s="33">
        <v>1</v>
      </c>
      <c r="S9182" s="29">
        <v>53</v>
      </c>
      <c r="T9182" s="34" t="s">
        <v>205</v>
      </c>
      <c r="U9182" s="32">
        <v>44919</v>
      </c>
      <c r="V9182" s="32">
        <v>44925</v>
      </c>
      <c r="W9182" s="29">
        <v>1</v>
      </c>
      <c r="X9182" s="29">
        <v>63</v>
      </c>
      <c r="Y9182" s="35">
        <v>4117.0499999999993</v>
      </c>
    </row>
    <row r="9183" spans="1:25" ht="15.75" hidden="1" thickBot="1" x14ac:dyDescent="0.3">
      <c r="A9183" s="19" t="s">
        <v>231</v>
      </c>
      <c r="B9183" s="20" t="s">
        <v>144</v>
      </c>
      <c r="C9183" s="21" t="s">
        <v>3</v>
      </c>
      <c r="D9183" s="20" t="s">
        <v>115</v>
      </c>
      <c r="E9183" s="21" t="s">
        <v>119</v>
      </c>
      <c r="F9183" s="21" t="s">
        <v>27</v>
      </c>
      <c r="G9183" s="21" t="s">
        <v>58</v>
      </c>
      <c r="H9183" s="21">
        <v>104.9</v>
      </c>
      <c r="I9183" s="21" t="s">
        <v>18</v>
      </c>
      <c r="J9183" s="21">
        <v>20</v>
      </c>
      <c r="K9183" s="22">
        <v>1307</v>
      </c>
      <c r="L9183" s="22">
        <v>65.349999999999994</v>
      </c>
      <c r="M9183" s="21" t="s">
        <v>96</v>
      </c>
      <c r="N9183" s="21" t="s">
        <v>89</v>
      </c>
      <c r="O9183" s="21" t="s">
        <v>1936</v>
      </c>
      <c r="P9183" s="23">
        <v>0.99843749999999998</v>
      </c>
      <c r="Q9183" s="24">
        <v>44920</v>
      </c>
      <c r="R9183" s="25">
        <v>1</v>
      </c>
      <c r="S9183" s="21">
        <v>53</v>
      </c>
      <c r="T9183" s="26" t="s">
        <v>205</v>
      </c>
      <c r="U9183" s="24">
        <v>44919</v>
      </c>
      <c r="V9183" s="24">
        <v>44925</v>
      </c>
      <c r="W9183" s="21">
        <v>1</v>
      </c>
      <c r="X9183" s="21">
        <v>63</v>
      </c>
      <c r="Y9183" s="27">
        <v>4117.0499999999993</v>
      </c>
    </row>
    <row r="9184" spans="1:25" ht="16.5" hidden="1" thickTop="1" thickBot="1" x14ac:dyDescent="0.3">
      <c r="A9184" s="28" t="s">
        <v>231</v>
      </c>
      <c r="B9184" s="29" t="s">
        <v>144</v>
      </c>
      <c r="C9184" s="29" t="s">
        <v>3</v>
      </c>
      <c r="D9184" s="29" t="s">
        <v>115</v>
      </c>
      <c r="E9184" s="29" t="s">
        <v>119</v>
      </c>
      <c r="F9184" s="36" t="s">
        <v>30</v>
      </c>
      <c r="G9184" s="29" t="s">
        <v>54</v>
      </c>
      <c r="H9184" s="29">
        <v>96.9</v>
      </c>
      <c r="I9184" s="38" t="s">
        <v>14</v>
      </c>
      <c r="J9184" s="29">
        <v>20</v>
      </c>
      <c r="K9184" s="30">
        <v>4040</v>
      </c>
      <c r="L9184" s="30">
        <v>202</v>
      </c>
      <c r="M9184" s="29" t="s">
        <v>96</v>
      </c>
      <c r="N9184" s="29" t="s">
        <v>89</v>
      </c>
      <c r="O9184" s="29" t="s">
        <v>1993</v>
      </c>
      <c r="P9184" s="31">
        <v>0.33018518518518519</v>
      </c>
      <c r="Q9184" s="32">
        <v>44920</v>
      </c>
      <c r="R9184" s="33">
        <v>1</v>
      </c>
      <c r="S9184" s="29">
        <v>53</v>
      </c>
      <c r="T9184" s="34" t="s">
        <v>205</v>
      </c>
      <c r="U9184" s="32">
        <v>44919</v>
      </c>
      <c r="V9184" s="32">
        <v>44925</v>
      </c>
      <c r="W9184" s="29">
        <v>1</v>
      </c>
      <c r="X9184" s="29">
        <v>49</v>
      </c>
      <c r="Y9184" s="35">
        <v>9898</v>
      </c>
    </row>
    <row r="9185" spans="1:25" ht="15.75" hidden="1" thickBot="1" x14ac:dyDescent="0.3">
      <c r="A9185" s="19" t="s">
        <v>231</v>
      </c>
      <c r="B9185" s="20" t="s">
        <v>144</v>
      </c>
      <c r="C9185" s="21" t="s">
        <v>3</v>
      </c>
      <c r="D9185" s="20" t="s">
        <v>115</v>
      </c>
      <c r="E9185" s="21" t="s">
        <v>119</v>
      </c>
      <c r="F9185" s="21" t="s">
        <v>30</v>
      </c>
      <c r="G9185" s="21" t="s">
        <v>54</v>
      </c>
      <c r="H9185" s="21">
        <v>96.9</v>
      </c>
      <c r="I9185" s="21" t="s">
        <v>14</v>
      </c>
      <c r="J9185" s="21">
        <v>20</v>
      </c>
      <c r="K9185" s="22">
        <v>4040</v>
      </c>
      <c r="L9185" s="22">
        <v>202</v>
      </c>
      <c r="M9185" s="21" t="s">
        <v>96</v>
      </c>
      <c r="N9185" s="21" t="s">
        <v>89</v>
      </c>
      <c r="O9185" s="21" t="s">
        <v>1994</v>
      </c>
      <c r="P9185" s="23">
        <v>0.49818287037037035</v>
      </c>
      <c r="Q9185" s="24">
        <v>44920</v>
      </c>
      <c r="R9185" s="25">
        <v>1</v>
      </c>
      <c r="S9185" s="21">
        <v>53</v>
      </c>
      <c r="T9185" s="26" t="s">
        <v>205</v>
      </c>
      <c r="U9185" s="24">
        <v>44919</v>
      </c>
      <c r="V9185" s="24">
        <v>44925</v>
      </c>
      <c r="W9185" s="21">
        <v>1</v>
      </c>
      <c r="X9185" s="21">
        <v>49</v>
      </c>
      <c r="Y9185" s="27">
        <v>9898</v>
      </c>
    </row>
    <row r="9186" spans="1:25" ht="16.5" hidden="1" thickTop="1" thickBot="1" x14ac:dyDescent="0.3">
      <c r="A9186" s="28" t="s">
        <v>231</v>
      </c>
      <c r="B9186" s="29" t="s">
        <v>144</v>
      </c>
      <c r="C9186" s="29" t="s">
        <v>3</v>
      </c>
      <c r="D9186" s="29" t="s">
        <v>115</v>
      </c>
      <c r="E9186" s="29" t="s">
        <v>119</v>
      </c>
      <c r="F9186" s="36" t="s">
        <v>30</v>
      </c>
      <c r="G9186" s="29" t="s">
        <v>54</v>
      </c>
      <c r="H9186" s="29">
        <v>96.9</v>
      </c>
      <c r="I9186" s="38" t="s">
        <v>14</v>
      </c>
      <c r="J9186" s="29">
        <v>20</v>
      </c>
      <c r="K9186" s="30">
        <v>4040</v>
      </c>
      <c r="L9186" s="30">
        <v>202</v>
      </c>
      <c r="M9186" s="29" t="s">
        <v>96</v>
      </c>
      <c r="N9186" s="29" t="s">
        <v>89</v>
      </c>
      <c r="O9186" s="29" t="s">
        <v>1995</v>
      </c>
      <c r="P9186" s="31">
        <v>0.66861111111111116</v>
      </c>
      <c r="Q9186" s="32">
        <v>44920</v>
      </c>
      <c r="R9186" s="33">
        <v>1</v>
      </c>
      <c r="S9186" s="29">
        <v>53</v>
      </c>
      <c r="T9186" s="34" t="s">
        <v>205</v>
      </c>
      <c r="U9186" s="32">
        <v>44919</v>
      </c>
      <c r="V9186" s="32">
        <v>44925</v>
      </c>
      <c r="W9186" s="29">
        <v>1</v>
      </c>
      <c r="X9186" s="29">
        <v>49</v>
      </c>
      <c r="Y9186" s="35">
        <v>9898</v>
      </c>
    </row>
    <row r="9187" spans="1:25" ht="15.75" hidden="1" thickBot="1" x14ac:dyDescent="0.3">
      <c r="A9187" s="19" t="s">
        <v>231</v>
      </c>
      <c r="B9187" s="20" t="s">
        <v>144</v>
      </c>
      <c r="C9187" s="21" t="s">
        <v>3</v>
      </c>
      <c r="D9187" s="20" t="s">
        <v>115</v>
      </c>
      <c r="E9187" s="21" t="s">
        <v>119</v>
      </c>
      <c r="F9187" s="21" t="s">
        <v>30</v>
      </c>
      <c r="G9187" s="21" t="s">
        <v>54</v>
      </c>
      <c r="H9187" s="21">
        <v>96.9</v>
      </c>
      <c r="I9187" s="21" t="s">
        <v>14</v>
      </c>
      <c r="J9187" s="21">
        <v>20</v>
      </c>
      <c r="K9187" s="22">
        <v>4040</v>
      </c>
      <c r="L9187" s="22">
        <v>202</v>
      </c>
      <c r="M9187" s="21" t="s">
        <v>96</v>
      </c>
      <c r="N9187" s="21" t="s">
        <v>89</v>
      </c>
      <c r="O9187" s="21" t="s">
        <v>1996</v>
      </c>
      <c r="P9187" s="23">
        <v>0.83243055555555545</v>
      </c>
      <c r="Q9187" s="24">
        <v>44920</v>
      </c>
      <c r="R9187" s="25">
        <v>1</v>
      </c>
      <c r="S9187" s="21">
        <v>53</v>
      </c>
      <c r="T9187" s="26" t="s">
        <v>205</v>
      </c>
      <c r="U9187" s="24">
        <v>44919</v>
      </c>
      <c r="V9187" s="24">
        <v>44925</v>
      </c>
      <c r="W9187" s="21">
        <v>1</v>
      </c>
      <c r="X9187" s="21">
        <v>49</v>
      </c>
      <c r="Y9187" s="27">
        <v>9898</v>
      </c>
    </row>
    <row r="9188" spans="1:25" ht="16.5" hidden="1" thickTop="1" thickBot="1" x14ac:dyDescent="0.3">
      <c r="A9188" s="28" t="s">
        <v>231</v>
      </c>
      <c r="B9188" s="29" t="s">
        <v>144</v>
      </c>
      <c r="C9188" s="29" t="s">
        <v>3</v>
      </c>
      <c r="D9188" s="29" t="s">
        <v>115</v>
      </c>
      <c r="E9188" s="29" t="s">
        <v>119</v>
      </c>
      <c r="F9188" s="36" t="s">
        <v>16</v>
      </c>
      <c r="G9188" s="29" t="s">
        <v>48</v>
      </c>
      <c r="H9188" s="29">
        <v>95.3</v>
      </c>
      <c r="I9188" s="38" t="s">
        <v>17</v>
      </c>
      <c r="J9188" s="29">
        <v>60</v>
      </c>
      <c r="K9188" s="30">
        <v>16480</v>
      </c>
      <c r="L9188" s="30">
        <v>274.66666666666669</v>
      </c>
      <c r="M9188" s="29" t="s">
        <v>236</v>
      </c>
      <c r="N9188" s="29" t="s">
        <v>89</v>
      </c>
      <c r="O9188" s="29" t="s">
        <v>6487</v>
      </c>
      <c r="P9188" s="31">
        <v>0.68472222222222223</v>
      </c>
      <c r="Q9188" s="32">
        <v>44921</v>
      </c>
      <c r="R9188" s="33">
        <v>2</v>
      </c>
      <c r="S9188" s="29">
        <v>53</v>
      </c>
      <c r="T9188" s="34" t="s">
        <v>205</v>
      </c>
      <c r="U9188" s="32">
        <v>44919</v>
      </c>
      <c r="V9188" s="32">
        <v>44925</v>
      </c>
      <c r="W9188" s="29">
        <v>1</v>
      </c>
      <c r="X9188" s="29">
        <v>65</v>
      </c>
      <c r="Y9188" s="35">
        <v>17853.333333333336</v>
      </c>
    </row>
    <row r="9189" spans="1:25" ht="15.75" hidden="1" thickBot="1" x14ac:dyDescent="0.3">
      <c r="A9189" s="19" t="s">
        <v>231</v>
      </c>
      <c r="B9189" s="20" t="s">
        <v>144</v>
      </c>
      <c r="C9189" s="21" t="s">
        <v>3</v>
      </c>
      <c r="D9189" s="20" t="s">
        <v>115</v>
      </c>
      <c r="E9189" s="21" t="s">
        <v>119</v>
      </c>
      <c r="F9189" s="21" t="s">
        <v>16</v>
      </c>
      <c r="G9189" s="21" t="s">
        <v>48</v>
      </c>
      <c r="H9189" s="21">
        <v>95.3</v>
      </c>
      <c r="I9189" s="21" t="s">
        <v>17</v>
      </c>
      <c r="J9189" s="21">
        <v>60</v>
      </c>
      <c r="K9189" s="22">
        <v>16480</v>
      </c>
      <c r="L9189" s="22">
        <v>274.66666666666669</v>
      </c>
      <c r="M9189" s="21" t="s">
        <v>236</v>
      </c>
      <c r="N9189" s="21" t="s">
        <v>89</v>
      </c>
      <c r="O9189" s="21" t="s">
        <v>6489</v>
      </c>
      <c r="P9189" s="23">
        <v>0.53120370370370373</v>
      </c>
      <c r="Q9189" s="24">
        <v>44921</v>
      </c>
      <c r="R9189" s="25">
        <v>2</v>
      </c>
      <c r="S9189" s="21">
        <v>53</v>
      </c>
      <c r="T9189" s="26" t="s">
        <v>205</v>
      </c>
      <c r="U9189" s="24">
        <v>44919</v>
      </c>
      <c r="V9189" s="24">
        <v>44925</v>
      </c>
      <c r="W9189" s="21">
        <v>1</v>
      </c>
      <c r="X9189" s="21">
        <v>41</v>
      </c>
      <c r="Y9189" s="27">
        <v>11261.333333333334</v>
      </c>
    </row>
    <row r="9190" spans="1:25" ht="16.5" hidden="1" thickTop="1" thickBot="1" x14ac:dyDescent="0.3">
      <c r="A9190" s="28" t="s">
        <v>231</v>
      </c>
      <c r="B9190" s="29" t="s">
        <v>144</v>
      </c>
      <c r="C9190" s="29" t="s">
        <v>3</v>
      </c>
      <c r="D9190" s="29" t="s">
        <v>115</v>
      </c>
      <c r="E9190" s="29" t="s">
        <v>119</v>
      </c>
      <c r="F9190" s="36" t="s">
        <v>27</v>
      </c>
      <c r="G9190" s="29" t="s">
        <v>58</v>
      </c>
      <c r="H9190" s="29">
        <v>104.9</v>
      </c>
      <c r="I9190" s="38" t="s">
        <v>18</v>
      </c>
      <c r="J9190" s="29">
        <v>20</v>
      </c>
      <c r="K9190" s="30">
        <v>1307</v>
      </c>
      <c r="L9190" s="30">
        <v>65.349999999999994</v>
      </c>
      <c r="M9190" s="29" t="s">
        <v>96</v>
      </c>
      <c r="N9190" s="29" t="s">
        <v>89</v>
      </c>
      <c r="O9190" s="29" t="s">
        <v>2038</v>
      </c>
      <c r="P9190" s="31">
        <v>0.5647685185185185</v>
      </c>
      <c r="Q9190" s="32">
        <v>44921</v>
      </c>
      <c r="R9190" s="33">
        <v>2</v>
      </c>
      <c r="S9190" s="29">
        <v>53</v>
      </c>
      <c r="T9190" s="34" t="s">
        <v>205</v>
      </c>
      <c r="U9190" s="32">
        <v>44919</v>
      </c>
      <c r="V9190" s="32">
        <v>44925</v>
      </c>
      <c r="W9190" s="29">
        <v>1</v>
      </c>
      <c r="X9190" s="29">
        <v>63</v>
      </c>
      <c r="Y9190" s="35">
        <v>4117.0499999999993</v>
      </c>
    </row>
    <row r="9191" spans="1:25" ht="15.75" hidden="1" thickBot="1" x14ac:dyDescent="0.3">
      <c r="A9191" s="19" t="s">
        <v>231</v>
      </c>
      <c r="B9191" s="20" t="s">
        <v>144</v>
      </c>
      <c r="C9191" s="21" t="s">
        <v>3</v>
      </c>
      <c r="D9191" s="20" t="s">
        <v>115</v>
      </c>
      <c r="E9191" s="21" t="s">
        <v>119</v>
      </c>
      <c r="F9191" s="21" t="s">
        <v>27</v>
      </c>
      <c r="G9191" s="21" t="s">
        <v>58</v>
      </c>
      <c r="H9191" s="21">
        <v>104.9</v>
      </c>
      <c r="I9191" s="21" t="s">
        <v>18</v>
      </c>
      <c r="J9191" s="21">
        <v>20</v>
      </c>
      <c r="K9191" s="22">
        <v>1307</v>
      </c>
      <c r="L9191" s="22">
        <v>65.349999999999994</v>
      </c>
      <c r="M9191" s="21" t="s">
        <v>96</v>
      </c>
      <c r="N9191" s="21" t="s">
        <v>89</v>
      </c>
      <c r="O9191" s="21" t="s">
        <v>2039</v>
      </c>
      <c r="P9191" s="23">
        <v>0.58079861111111108</v>
      </c>
      <c r="Q9191" s="24">
        <v>44921</v>
      </c>
      <c r="R9191" s="25">
        <v>2</v>
      </c>
      <c r="S9191" s="21">
        <v>53</v>
      </c>
      <c r="T9191" s="26" t="s">
        <v>205</v>
      </c>
      <c r="U9191" s="24">
        <v>44919</v>
      </c>
      <c r="V9191" s="24">
        <v>44925</v>
      </c>
      <c r="W9191" s="21">
        <v>1</v>
      </c>
      <c r="X9191" s="21">
        <v>63</v>
      </c>
      <c r="Y9191" s="27">
        <v>4117.0499999999993</v>
      </c>
    </row>
    <row r="9192" spans="1:25" ht="16.5" hidden="1" thickTop="1" thickBot="1" x14ac:dyDescent="0.3">
      <c r="A9192" s="28" t="s">
        <v>231</v>
      </c>
      <c r="B9192" s="29" t="s">
        <v>144</v>
      </c>
      <c r="C9192" s="29" t="s">
        <v>3</v>
      </c>
      <c r="D9192" s="29" t="s">
        <v>115</v>
      </c>
      <c r="E9192" s="29" t="s">
        <v>119</v>
      </c>
      <c r="F9192" s="36" t="s">
        <v>27</v>
      </c>
      <c r="G9192" s="29" t="s">
        <v>58</v>
      </c>
      <c r="H9192" s="29">
        <v>104.9</v>
      </c>
      <c r="I9192" s="38" t="s">
        <v>18</v>
      </c>
      <c r="J9192" s="29">
        <v>20</v>
      </c>
      <c r="K9192" s="30">
        <v>1307</v>
      </c>
      <c r="L9192" s="30">
        <v>65.349999999999994</v>
      </c>
      <c r="M9192" s="29" t="s">
        <v>96</v>
      </c>
      <c r="N9192" s="29" t="s">
        <v>89</v>
      </c>
      <c r="O9192" s="29" t="s">
        <v>2040</v>
      </c>
      <c r="P9192" s="31">
        <v>0.60994212962962957</v>
      </c>
      <c r="Q9192" s="32">
        <v>44921</v>
      </c>
      <c r="R9192" s="33">
        <v>2</v>
      </c>
      <c r="S9192" s="29">
        <v>53</v>
      </c>
      <c r="T9192" s="34" t="s">
        <v>205</v>
      </c>
      <c r="U9192" s="32">
        <v>44919</v>
      </c>
      <c r="V9192" s="32">
        <v>44925</v>
      </c>
      <c r="W9192" s="29">
        <v>1</v>
      </c>
      <c r="X9192" s="29">
        <v>63</v>
      </c>
      <c r="Y9192" s="35">
        <v>4117.0499999999993</v>
      </c>
    </row>
    <row r="9193" spans="1:25" ht="15.75" hidden="1" thickBot="1" x14ac:dyDescent="0.3">
      <c r="A9193" s="19" t="s">
        <v>231</v>
      </c>
      <c r="B9193" s="20" t="s">
        <v>144</v>
      </c>
      <c r="C9193" s="21" t="s">
        <v>3</v>
      </c>
      <c r="D9193" s="20" t="s">
        <v>115</v>
      </c>
      <c r="E9193" s="21" t="s">
        <v>119</v>
      </c>
      <c r="F9193" s="21" t="s">
        <v>27</v>
      </c>
      <c r="G9193" s="21" t="s">
        <v>58</v>
      </c>
      <c r="H9193" s="21">
        <v>104.9</v>
      </c>
      <c r="I9193" s="21" t="s">
        <v>18</v>
      </c>
      <c r="J9193" s="21">
        <v>20</v>
      </c>
      <c r="K9193" s="22">
        <v>1307</v>
      </c>
      <c r="L9193" s="22">
        <v>65.349999999999994</v>
      </c>
      <c r="M9193" s="21" t="s">
        <v>96</v>
      </c>
      <c r="N9193" s="21" t="s">
        <v>89</v>
      </c>
      <c r="O9193" s="21" t="s">
        <v>2041</v>
      </c>
      <c r="P9193" s="23">
        <v>0.64116898148148149</v>
      </c>
      <c r="Q9193" s="24">
        <v>44921</v>
      </c>
      <c r="R9193" s="25">
        <v>2</v>
      </c>
      <c r="S9193" s="21">
        <v>53</v>
      </c>
      <c r="T9193" s="26" t="s">
        <v>205</v>
      </c>
      <c r="U9193" s="24">
        <v>44919</v>
      </c>
      <c r="V9193" s="24">
        <v>44925</v>
      </c>
      <c r="W9193" s="21">
        <v>1</v>
      </c>
      <c r="X9193" s="21">
        <v>56</v>
      </c>
      <c r="Y9193" s="27">
        <v>3659.5999999999995</v>
      </c>
    </row>
    <row r="9194" spans="1:25" ht="16.5" hidden="1" thickTop="1" thickBot="1" x14ac:dyDescent="0.3">
      <c r="A9194" s="28" t="s">
        <v>231</v>
      </c>
      <c r="B9194" s="29" t="s">
        <v>144</v>
      </c>
      <c r="C9194" s="29" t="s">
        <v>3</v>
      </c>
      <c r="D9194" s="29" t="s">
        <v>115</v>
      </c>
      <c r="E9194" s="29" t="s">
        <v>119</v>
      </c>
      <c r="F9194" s="36" t="s">
        <v>27</v>
      </c>
      <c r="G9194" s="29" t="s">
        <v>58</v>
      </c>
      <c r="H9194" s="29">
        <v>104.9</v>
      </c>
      <c r="I9194" s="38" t="s">
        <v>18</v>
      </c>
      <c r="J9194" s="29">
        <v>20</v>
      </c>
      <c r="K9194" s="30">
        <v>1307</v>
      </c>
      <c r="L9194" s="30">
        <v>65.349999999999994</v>
      </c>
      <c r="M9194" s="29" t="s">
        <v>96</v>
      </c>
      <c r="N9194" s="29" t="s">
        <v>89</v>
      </c>
      <c r="O9194" s="29" t="s">
        <v>2042</v>
      </c>
      <c r="P9194" s="31">
        <v>0.65462962962962956</v>
      </c>
      <c r="Q9194" s="32">
        <v>44921</v>
      </c>
      <c r="R9194" s="33">
        <v>2</v>
      </c>
      <c r="S9194" s="29">
        <v>53</v>
      </c>
      <c r="T9194" s="34" t="s">
        <v>205</v>
      </c>
      <c r="U9194" s="32">
        <v>44919</v>
      </c>
      <c r="V9194" s="32">
        <v>44925</v>
      </c>
      <c r="W9194" s="29">
        <v>1</v>
      </c>
      <c r="X9194" s="29">
        <v>63</v>
      </c>
      <c r="Y9194" s="35">
        <v>4117.0499999999993</v>
      </c>
    </row>
    <row r="9195" spans="1:25" ht="15.75" hidden="1" thickBot="1" x14ac:dyDescent="0.3">
      <c r="A9195" s="19" t="s">
        <v>231</v>
      </c>
      <c r="B9195" s="20" t="s">
        <v>144</v>
      </c>
      <c r="C9195" s="21" t="s">
        <v>3</v>
      </c>
      <c r="D9195" s="20" t="s">
        <v>115</v>
      </c>
      <c r="E9195" s="21" t="s">
        <v>119</v>
      </c>
      <c r="F9195" s="21" t="s">
        <v>27</v>
      </c>
      <c r="G9195" s="21" t="s">
        <v>58</v>
      </c>
      <c r="H9195" s="21">
        <v>104.9</v>
      </c>
      <c r="I9195" s="21" t="s">
        <v>18</v>
      </c>
      <c r="J9195" s="21">
        <v>20</v>
      </c>
      <c r="K9195" s="22">
        <v>1307</v>
      </c>
      <c r="L9195" s="22">
        <v>65.349999999999994</v>
      </c>
      <c r="M9195" s="21" t="s">
        <v>96</v>
      </c>
      <c r="N9195" s="21" t="s">
        <v>89</v>
      </c>
      <c r="O9195" s="21" t="s">
        <v>2043</v>
      </c>
      <c r="P9195" s="23">
        <v>0.69457175925925929</v>
      </c>
      <c r="Q9195" s="24">
        <v>44921</v>
      </c>
      <c r="R9195" s="25">
        <v>2</v>
      </c>
      <c r="S9195" s="21">
        <v>53</v>
      </c>
      <c r="T9195" s="26" t="s">
        <v>205</v>
      </c>
      <c r="U9195" s="24">
        <v>44919</v>
      </c>
      <c r="V9195" s="24">
        <v>44925</v>
      </c>
      <c r="W9195" s="21">
        <v>1</v>
      </c>
      <c r="X9195" s="21">
        <v>63</v>
      </c>
      <c r="Y9195" s="27">
        <v>4117.0499999999993</v>
      </c>
    </row>
    <row r="9196" spans="1:25" ht="16.5" hidden="1" thickTop="1" thickBot="1" x14ac:dyDescent="0.3">
      <c r="A9196" s="28" t="s">
        <v>231</v>
      </c>
      <c r="B9196" s="29" t="s">
        <v>144</v>
      </c>
      <c r="C9196" s="29" t="s">
        <v>3</v>
      </c>
      <c r="D9196" s="29" t="s">
        <v>115</v>
      </c>
      <c r="E9196" s="29" t="s">
        <v>119</v>
      </c>
      <c r="F9196" s="36" t="s">
        <v>27</v>
      </c>
      <c r="G9196" s="29" t="s">
        <v>58</v>
      </c>
      <c r="H9196" s="29">
        <v>104.9</v>
      </c>
      <c r="I9196" s="38" t="s">
        <v>18</v>
      </c>
      <c r="J9196" s="29">
        <v>20</v>
      </c>
      <c r="K9196" s="30">
        <v>1307</v>
      </c>
      <c r="L9196" s="30">
        <v>65.349999999999994</v>
      </c>
      <c r="M9196" s="29" t="s">
        <v>96</v>
      </c>
      <c r="N9196" s="29" t="s">
        <v>89</v>
      </c>
      <c r="O9196" s="29" t="s">
        <v>2044</v>
      </c>
      <c r="P9196" s="31">
        <v>0.70479166666666659</v>
      </c>
      <c r="Q9196" s="32">
        <v>44921</v>
      </c>
      <c r="R9196" s="33">
        <v>2</v>
      </c>
      <c r="S9196" s="29">
        <v>53</v>
      </c>
      <c r="T9196" s="34" t="s">
        <v>205</v>
      </c>
      <c r="U9196" s="32">
        <v>44919</v>
      </c>
      <c r="V9196" s="32">
        <v>44925</v>
      </c>
      <c r="W9196" s="29">
        <v>1</v>
      </c>
      <c r="X9196" s="29">
        <v>63</v>
      </c>
      <c r="Y9196" s="35">
        <v>4117.0499999999993</v>
      </c>
    </row>
    <row r="9197" spans="1:25" ht="15.75" hidden="1" thickBot="1" x14ac:dyDescent="0.3">
      <c r="A9197" s="19" t="s">
        <v>231</v>
      </c>
      <c r="B9197" s="20" t="s">
        <v>144</v>
      </c>
      <c r="C9197" s="21" t="s">
        <v>3</v>
      </c>
      <c r="D9197" s="20" t="s">
        <v>115</v>
      </c>
      <c r="E9197" s="21" t="s">
        <v>119</v>
      </c>
      <c r="F9197" s="21" t="s">
        <v>27</v>
      </c>
      <c r="G9197" s="21" t="s">
        <v>58</v>
      </c>
      <c r="H9197" s="21">
        <v>104.9</v>
      </c>
      <c r="I9197" s="21" t="s">
        <v>18</v>
      </c>
      <c r="J9197" s="21">
        <v>20</v>
      </c>
      <c r="K9197" s="22">
        <v>1307</v>
      </c>
      <c r="L9197" s="22">
        <v>65.349999999999994</v>
      </c>
      <c r="M9197" s="21" t="s">
        <v>96</v>
      </c>
      <c r="N9197" s="21" t="s">
        <v>89</v>
      </c>
      <c r="O9197" s="21" t="s">
        <v>2045</v>
      </c>
      <c r="P9197" s="23">
        <v>0.73682870370370368</v>
      </c>
      <c r="Q9197" s="24">
        <v>44921</v>
      </c>
      <c r="R9197" s="25">
        <v>2</v>
      </c>
      <c r="S9197" s="21">
        <v>53</v>
      </c>
      <c r="T9197" s="26" t="s">
        <v>205</v>
      </c>
      <c r="U9197" s="24">
        <v>44919</v>
      </c>
      <c r="V9197" s="24">
        <v>44925</v>
      </c>
      <c r="W9197" s="21">
        <v>1</v>
      </c>
      <c r="X9197" s="21">
        <v>63</v>
      </c>
      <c r="Y9197" s="27">
        <v>4117.0499999999993</v>
      </c>
    </row>
    <row r="9198" spans="1:25" ht="16.5" hidden="1" thickTop="1" thickBot="1" x14ac:dyDescent="0.3">
      <c r="A9198" s="28" t="s">
        <v>231</v>
      </c>
      <c r="B9198" s="29" t="s">
        <v>144</v>
      </c>
      <c r="C9198" s="29" t="s">
        <v>3</v>
      </c>
      <c r="D9198" s="29" t="s">
        <v>115</v>
      </c>
      <c r="E9198" s="29" t="s">
        <v>119</v>
      </c>
      <c r="F9198" s="36" t="s">
        <v>27</v>
      </c>
      <c r="G9198" s="29" t="s">
        <v>58</v>
      </c>
      <c r="H9198" s="29">
        <v>104.9</v>
      </c>
      <c r="I9198" s="38" t="s">
        <v>18</v>
      </c>
      <c r="J9198" s="29">
        <v>20</v>
      </c>
      <c r="K9198" s="30">
        <v>1307</v>
      </c>
      <c r="L9198" s="30">
        <v>65.349999999999994</v>
      </c>
      <c r="M9198" s="29" t="s">
        <v>96</v>
      </c>
      <c r="N9198" s="29" t="s">
        <v>89</v>
      </c>
      <c r="O9198" s="29" t="s">
        <v>2046</v>
      </c>
      <c r="P9198" s="31">
        <v>0.78002314814814822</v>
      </c>
      <c r="Q9198" s="32">
        <v>44921</v>
      </c>
      <c r="R9198" s="33">
        <v>2</v>
      </c>
      <c r="S9198" s="29">
        <v>53</v>
      </c>
      <c r="T9198" s="34" t="s">
        <v>205</v>
      </c>
      <c r="U9198" s="32">
        <v>44919</v>
      </c>
      <c r="V9198" s="32">
        <v>44925</v>
      </c>
      <c r="W9198" s="29">
        <v>1</v>
      </c>
      <c r="X9198" s="29">
        <v>63</v>
      </c>
      <c r="Y9198" s="35">
        <v>4117.0499999999993</v>
      </c>
    </row>
    <row r="9199" spans="1:25" ht="15.75" hidden="1" thickBot="1" x14ac:dyDescent="0.3">
      <c r="A9199" s="19" t="s">
        <v>231</v>
      </c>
      <c r="B9199" s="20" t="s">
        <v>144</v>
      </c>
      <c r="C9199" s="21" t="s">
        <v>3</v>
      </c>
      <c r="D9199" s="20" t="s">
        <v>115</v>
      </c>
      <c r="E9199" s="21" t="s">
        <v>119</v>
      </c>
      <c r="F9199" s="21" t="s">
        <v>27</v>
      </c>
      <c r="G9199" s="21" t="s">
        <v>58</v>
      </c>
      <c r="H9199" s="21">
        <v>104.9</v>
      </c>
      <c r="I9199" s="21" t="s">
        <v>18</v>
      </c>
      <c r="J9199" s="21">
        <v>20</v>
      </c>
      <c r="K9199" s="22">
        <v>1307</v>
      </c>
      <c r="L9199" s="22">
        <v>65.349999999999994</v>
      </c>
      <c r="M9199" s="21" t="s">
        <v>96</v>
      </c>
      <c r="N9199" s="21" t="s">
        <v>89</v>
      </c>
      <c r="O9199" s="21" t="s">
        <v>2047</v>
      </c>
      <c r="P9199" s="23">
        <v>0.83156249999999998</v>
      </c>
      <c r="Q9199" s="24">
        <v>44921</v>
      </c>
      <c r="R9199" s="25">
        <v>2</v>
      </c>
      <c r="S9199" s="21">
        <v>53</v>
      </c>
      <c r="T9199" s="26" t="s">
        <v>205</v>
      </c>
      <c r="U9199" s="24">
        <v>44919</v>
      </c>
      <c r="V9199" s="24">
        <v>44925</v>
      </c>
      <c r="W9199" s="21">
        <v>1</v>
      </c>
      <c r="X9199" s="21">
        <v>63</v>
      </c>
      <c r="Y9199" s="27">
        <v>4117.0499999999993</v>
      </c>
    </row>
    <row r="9200" spans="1:25" ht="16.5" hidden="1" thickTop="1" thickBot="1" x14ac:dyDescent="0.3">
      <c r="A9200" s="28" t="s">
        <v>231</v>
      </c>
      <c r="B9200" s="29" t="s">
        <v>144</v>
      </c>
      <c r="C9200" s="29" t="s">
        <v>3</v>
      </c>
      <c r="D9200" s="29" t="s">
        <v>115</v>
      </c>
      <c r="E9200" s="29" t="s">
        <v>119</v>
      </c>
      <c r="F9200" s="36" t="s">
        <v>27</v>
      </c>
      <c r="G9200" s="29" t="s">
        <v>58</v>
      </c>
      <c r="H9200" s="29">
        <v>104.9</v>
      </c>
      <c r="I9200" s="38" t="s">
        <v>18</v>
      </c>
      <c r="J9200" s="29">
        <v>20</v>
      </c>
      <c r="K9200" s="30">
        <v>1307</v>
      </c>
      <c r="L9200" s="30">
        <v>65.349999999999994</v>
      </c>
      <c r="M9200" s="29" t="s">
        <v>96</v>
      </c>
      <c r="N9200" s="29" t="s">
        <v>89</v>
      </c>
      <c r="O9200" s="29" t="s">
        <v>2048</v>
      </c>
      <c r="P9200" s="31">
        <v>0.84851851851851856</v>
      </c>
      <c r="Q9200" s="32">
        <v>44921</v>
      </c>
      <c r="R9200" s="33">
        <v>2</v>
      </c>
      <c r="S9200" s="29">
        <v>53</v>
      </c>
      <c r="T9200" s="34" t="s">
        <v>205</v>
      </c>
      <c r="U9200" s="32">
        <v>44919</v>
      </c>
      <c r="V9200" s="32">
        <v>44925</v>
      </c>
      <c r="W9200" s="29">
        <v>1</v>
      </c>
      <c r="X9200" s="29">
        <v>63</v>
      </c>
      <c r="Y9200" s="35">
        <v>4117.0499999999993</v>
      </c>
    </row>
    <row r="9201" spans="1:25" ht="15.75" hidden="1" thickBot="1" x14ac:dyDescent="0.3">
      <c r="A9201" s="19" t="s">
        <v>231</v>
      </c>
      <c r="B9201" s="20" t="s">
        <v>144</v>
      </c>
      <c r="C9201" s="21" t="s">
        <v>3</v>
      </c>
      <c r="D9201" s="20" t="s">
        <v>115</v>
      </c>
      <c r="E9201" s="21" t="s">
        <v>119</v>
      </c>
      <c r="F9201" s="21" t="s">
        <v>27</v>
      </c>
      <c r="G9201" s="21" t="s">
        <v>58</v>
      </c>
      <c r="H9201" s="21">
        <v>104.9</v>
      </c>
      <c r="I9201" s="21" t="s">
        <v>18</v>
      </c>
      <c r="J9201" s="21">
        <v>20</v>
      </c>
      <c r="K9201" s="22">
        <v>1307</v>
      </c>
      <c r="L9201" s="22">
        <v>65.349999999999994</v>
      </c>
      <c r="M9201" s="21" t="s">
        <v>96</v>
      </c>
      <c r="N9201" s="21" t="s">
        <v>89</v>
      </c>
      <c r="O9201" s="21" t="s">
        <v>2049</v>
      </c>
      <c r="P9201" s="23">
        <v>0.87162037037037043</v>
      </c>
      <c r="Q9201" s="24">
        <v>44921</v>
      </c>
      <c r="R9201" s="25">
        <v>2</v>
      </c>
      <c r="S9201" s="21">
        <v>53</v>
      </c>
      <c r="T9201" s="26" t="s">
        <v>205</v>
      </c>
      <c r="U9201" s="24">
        <v>44919</v>
      </c>
      <c r="V9201" s="24">
        <v>44925</v>
      </c>
      <c r="W9201" s="21">
        <v>1</v>
      </c>
      <c r="X9201" s="21">
        <v>63</v>
      </c>
      <c r="Y9201" s="27">
        <v>4117.0499999999993</v>
      </c>
    </row>
    <row r="9202" spans="1:25" ht="16.5" hidden="1" thickTop="1" thickBot="1" x14ac:dyDescent="0.3">
      <c r="A9202" s="28" t="s">
        <v>231</v>
      </c>
      <c r="B9202" s="29" t="s">
        <v>144</v>
      </c>
      <c r="C9202" s="29" t="s">
        <v>3</v>
      </c>
      <c r="D9202" s="29" t="s">
        <v>115</v>
      </c>
      <c r="E9202" s="29" t="s">
        <v>119</v>
      </c>
      <c r="F9202" s="36" t="s">
        <v>78</v>
      </c>
      <c r="G9202" s="29" t="s">
        <v>58</v>
      </c>
      <c r="H9202" s="29">
        <v>102.5</v>
      </c>
      <c r="I9202" s="38" t="s">
        <v>37</v>
      </c>
      <c r="J9202" s="29">
        <v>60</v>
      </c>
      <c r="K9202" s="30">
        <v>17976</v>
      </c>
      <c r="L9202" s="30">
        <v>299.60000000000002</v>
      </c>
      <c r="M9202" s="29" t="s">
        <v>236</v>
      </c>
      <c r="N9202" s="29" t="s">
        <v>89</v>
      </c>
      <c r="O9202" s="29" t="s">
        <v>5424</v>
      </c>
      <c r="P9202" s="31">
        <v>0.58402777777777781</v>
      </c>
      <c r="Q9202" s="32">
        <v>44921</v>
      </c>
      <c r="R9202" s="33">
        <v>2</v>
      </c>
      <c r="S9202" s="29">
        <v>53</v>
      </c>
      <c r="T9202" s="34" t="s">
        <v>205</v>
      </c>
      <c r="U9202" s="32">
        <v>44919</v>
      </c>
      <c r="V9202" s="32">
        <v>44925</v>
      </c>
      <c r="W9202" s="29">
        <v>1</v>
      </c>
      <c r="X9202" s="29">
        <v>107</v>
      </c>
      <c r="Y9202" s="35">
        <v>32057.200000000001</v>
      </c>
    </row>
    <row r="9203" spans="1:25" ht="15.75" hidden="1" thickBot="1" x14ac:dyDescent="0.3">
      <c r="A9203" s="19" t="s">
        <v>231</v>
      </c>
      <c r="B9203" s="20" t="s">
        <v>144</v>
      </c>
      <c r="C9203" s="21" t="s">
        <v>3</v>
      </c>
      <c r="D9203" s="20" t="s">
        <v>115</v>
      </c>
      <c r="E9203" s="21" t="s">
        <v>119</v>
      </c>
      <c r="F9203" s="21" t="s">
        <v>30</v>
      </c>
      <c r="G9203" s="21" t="s">
        <v>54</v>
      </c>
      <c r="H9203" s="21">
        <v>96.9</v>
      </c>
      <c r="I9203" s="21" t="s">
        <v>14</v>
      </c>
      <c r="J9203" s="21">
        <v>20</v>
      </c>
      <c r="K9203" s="22">
        <v>4040</v>
      </c>
      <c r="L9203" s="22">
        <v>202</v>
      </c>
      <c r="M9203" s="21" t="s">
        <v>96</v>
      </c>
      <c r="N9203" s="21" t="s">
        <v>89</v>
      </c>
      <c r="O9203" s="21" t="s">
        <v>2106</v>
      </c>
      <c r="P9203" s="23">
        <v>0.31819444444444445</v>
      </c>
      <c r="Q9203" s="24">
        <v>44921</v>
      </c>
      <c r="R9203" s="25">
        <v>2</v>
      </c>
      <c r="S9203" s="21">
        <v>53</v>
      </c>
      <c r="T9203" s="26" t="s">
        <v>205</v>
      </c>
      <c r="U9203" s="24">
        <v>44919</v>
      </c>
      <c r="V9203" s="24">
        <v>44925</v>
      </c>
      <c r="W9203" s="21">
        <v>1</v>
      </c>
      <c r="X9203" s="21">
        <v>49</v>
      </c>
      <c r="Y9203" s="27">
        <v>9898</v>
      </c>
    </row>
    <row r="9204" spans="1:25" ht="16.5" hidden="1" thickTop="1" thickBot="1" x14ac:dyDescent="0.3">
      <c r="A9204" s="28" t="s">
        <v>231</v>
      </c>
      <c r="B9204" s="29" t="s">
        <v>144</v>
      </c>
      <c r="C9204" s="29" t="s">
        <v>3</v>
      </c>
      <c r="D9204" s="29" t="s">
        <v>115</v>
      </c>
      <c r="E9204" s="29" t="s">
        <v>119</v>
      </c>
      <c r="F9204" s="36" t="s">
        <v>30</v>
      </c>
      <c r="G9204" s="29" t="s">
        <v>54</v>
      </c>
      <c r="H9204" s="29">
        <v>96.9</v>
      </c>
      <c r="I9204" s="38" t="s">
        <v>14</v>
      </c>
      <c r="J9204" s="29">
        <v>20</v>
      </c>
      <c r="K9204" s="30">
        <v>4040</v>
      </c>
      <c r="L9204" s="30">
        <v>202</v>
      </c>
      <c r="M9204" s="29" t="s">
        <v>96</v>
      </c>
      <c r="N9204" s="29" t="s">
        <v>89</v>
      </c>
      <c r="O9204" s="29" t="s">
        <v>2107</v>
      </c>
      <c r="P9204" s="31">
        <v>0.47957175925925927</v>
      </c>
      <c r="Q9204" s="32">
        <v>44921</v>
      </c>
      <c r="R9204" s="33">
        <v>2</v>
      </c>
      <c r="S9204" s="29">
        <v>53</v>
      </c>
      <c r="T9204" s="34" t="s">
        <v>205</v>
      </c>
      <c r="U9204" s="32">
        <v>44919</v>
      </c>
      <c r="V9204" s="32">
        <v>44925</v>
      </c>
      <c r="W9204" s="29">
        <v>1</v>
      </c>
      <c r="X9204" s="29">
        <v>49</v>
      </c>
      <c r="Y9204" s="35">
        <v>9898</v>
      </c>
    </row>
    <row r="9205" spans="1:25" ht="15.75" hidden="1" thickBot="1" x14ac:dyDescent="0.3">
      <c r="A9205" s="19" t="s">
        <v>231</v>
      </c>
      <c r="B9205" s="20" t="s">
        <v>144</v>
      </c>
      <c r="C9205" s="21" t="s">
        <v>3</v>
      </c>
      <c r="D9205" s="20" t="s">
        <v>115</v>
      </c>
      <c r="E9205" s="21" t="s">
        <v>119</v>
      </c>
      <c r="F9205" s="21" t="s">
        <v>30</v>
      </c>
      <c r="G9205" s="21" t="s">
        <v>54</v>
      </c>
      <c r="H9205" s="21">
        <v>96.9</v>
      </c>
      <c r="I9205" s="21" t="s">
        <v>14</v>
      </c>
      <c r="J9205" s="21">
        <v>20</v>
      </c>
      <c r="K9205" s="22">
        <v>4040</v>
      </c>
      <c r="L9205" s="22">
        <v>202</v>
      </c>
      <c r="M9205" s="21" t="s">
        <v>96</v>
      </c>
      <c r="N9205" s="21" t="s">
        <v>89</v>
      </c>
      <c r="O9205" s="21" t="s">
        <v>2108</v>
      </c>
      <c r="P9205" s="23">
        <v>0.64315972222222217</v>
      </c>
      <c r="Q9205" s="24">
        <v>44921</v>
      </c>
      <c r="R9205" s="25">
        <v>2</v>
      </c>
      <c r="S9205" s="21">
        <v>53</v>
      </c>
      <c r="T9205" s="26" t="s">
        <v>205</v>
      </c>
      <c r="U9205" s="24">
        <v>44919</v>
      </c>
      <c r="V9205" s="24">
        <v>44925</v>
      </c>
      <c r="W9205" s="21">
        <v>1</v>
      </c>
      <c r="X9205" s="21">
        <v>49</v>
      </c>
      <c r="Y9205" s="27">
        <v>9898</v>
      </c>
    </row>
    <row r="9206" spans="1:25" ht="16.5" hidden="1" thickTop="1" thickBot="1" x14ac:dyDescent="0.3">
      <c r="A9206" s="28" t="s">
        <v>231</v>
      </c>
      <c r="B9206" s="29" t="s">
        <v>144</v>
      </c>
      <c r="C9206" s="29" t="s">
        <v>3</v>
      </c>
      <c r="D9206" s="29" t="s">
        <v>115</v>
      </c>
      <c r="E9206" s="29" t="s">
        <v>119</v>
      </c>
      <c r="F9206" s="36" t="s">
        <v>30</v>
      </c>
      <c r="G9206" s="29" t="s">
        <v>54</v>
      </c>
      <c r="H9206" s="29">
        <v>96.9</v>
      </c>
      <c r="I9206" s="38" t="s">
        <v>14</v>
      </c>
      <c r="J9206" s="29">
        <v>20</v>
      </c>
      <c r="K9206" s="30">
        <v>4040</v>
      </c>
      <c r="L9206" s="30">
        <v>202</v>
      </c>
      <c r="M9206" s="29" t="s">
        <v>96</v>
      </c>
      <c r="N9206" s="29" t="s">
        <v>89</v>
      </c>
      <c r="O9206" s="29" t="s">
        <v>2109</v>
      </c>
      <c r="P9206" s="31">
        <v>0.8109143518518519</v>
      </c>
      <c r="Q9206" s="32">
        <v>44921</v>
      </c>
      <c r="R9206" s="33">
        <v>2</v>
      </c>
      <c r="S9206" s="29">
        <v>53</v>
      </c>
      <c r="T9206" s="34" t="s">
        <v>205</v>
      </c>
      <c r="U9206" s="32">
        <v>44919</v>
      </c>
      <c r="V9206" s="32">
        <v>44925</v>
      </c>
      <c r="W9206" s="29">
        <v>1</v>
      </c>
      <c r="X9206" s="29">
        <v>49</v>
      </c>
      <c r="Y9206" s="35">
        <v>9898</v>
      </c>
    </row>
    <row r="9207" spans="1:25" ht="15.75" hidden="1" thickBot="1" x14ac:dyDescent="0.3">
      <c r="A9207" s="19" t="s">
        <v>231</v>
      </c>
      <c r="B9207" s="20" t="s">
        <v>144</v>
      </c>
      <c r="C9207" s="21" t="s">
        <v>3</v>
      </c>
      <c r="D9207" s="20" t="s">
        <v>115</v>
      </c>
      <c r="E9207" s="21" t="s">
        <v>119</v>
      </c>
      <c r="F9207" s="21" t="s">
        <v>16</v>
      </c>
      <c r="G9207" s="21" t="s">
        <v>48</v>
      </c>
      <c r="H9207" s="21">
        <v>95.3</v>
      </c>
      <c r="I9207" s="21" t="s">
        <v>17</v>
      </c>
      <c r="J9207" s="21">
        <v>60</v>
      </c>
      <c r="K9207" s="22">
        <v>16480</v>
      </c>
      <c r="L9207" s="22">
        <v>274.66666666666669</v>
      </c>
      <c r="M9207" s="21" t="s">
        <v>236</v>
      </c>
      <c r="N9207" s="21" t="s">
        <v>89</v>
      </c>
      <c r="O9207" s="21" t="s">
        <v>6489</v>
      </c>
      <c r="P9207" s="23">
        <v>0.57586805555555554</v>
      </c>
      <c r="Q9207" s="24">
        <v>44922</v>
      </c>
      <c r="R9207" s="25">
        <v>3</v>
      </c>
      <c r="S9207" s="21">
        <v>53</v>
      </c>
      <c r="T9207" s="26" t="s">
        <v>205</v>
      </c>
      <c r="U9207" s="24">
        <v>44919</v>
      </c>
      <c r="V9207" s="24">
        <v>44925</v>
      </c>
      <c r="W9207" s="21">
        <v>1</v>
      </c>
      <c r="X9207" s="21">
        <v>41</v>
      </c>
      <c r="Y9207" s="27">
        <v>11261.333333333334</v>
      </c>
    </row>
    <row r="9208" spans="1:25" ht="16.5" hidden="1" thickTop="1" thickBot="1" x14ac:dyDescent="0.3">
      <c r="A9208" s="28" t="s">
        <v>231</v>
      </c>
      <c r="B9208" s="29" t="s">
        <v>144</v>
      </c>
      <c r="C9208" s="29" t="s">
        <v>3</v>
      </c>
      <c r="D9208" s="29" t="s">
        <v>115</v>
      </c>
      <c r="E9208" s="29" t="s">
        <v>119</v>
      </c>
      <c r="F9208" s="36" t="s">
        <v>27</v>
      </c>
      <c r="G9208" s="29" t="s">
        <v>58</v>
      </c>
      <c r="H9208" s="29">
        <v>104.9</v>
      </c>
      <c r="I9208" s="38" t="s">
        <v>18</v>
      </c>
      <c r="J9208" s="29">
        <v>20</v>
      </c>
      <c r="K9208" s="30">
        <v>1307</v>
      </c>
      <c r="L9208" s="30">
        <v>65.349999999999994</v>
      </c>
      <c r="M9208" s="29" t="s">
        <v>96</v>
      </c>
      <c r="N9208" s="29" t="s">
        <v>89</v>
      </c>
      <c r="O9208" s="29" t="s">
        <v>2151</v>
      </c>
      <c r="P9208" s="31">
        <v>0.68304398148148149</v>
      </c>
      <c r="Q9208" s="32">
        <v>44922</v>
      </c>
      <c r="R9208" s="33">
        <v>3</v>
      </c>
      <c r="S9208" s="29">
        <v>53</v>
      </c>
      <c r="T9208" s="34" t="s">
        <v>205</v>
      </c>
      <c r="U9208" s="32">
        <v>44919</v>
      </c>
      <c r="V9208" s="32">
        <v>44925</v>
      </c>
      <c r="W9208" s="29">
        <v>1</v>
      </c>
      <c r="X9208" s="29">
        <v>63</v>
      </c>
      <c r="Y9208" s="35">
        <v>4117.0499999999993</v>
      </c>
    </row>
    <row r="9209" spans="1:25" ht="15.75" hidden="1" thickBot="1" x14ac:dyDescent="0.3">
      <c r="A9209" s="19" t="s">
        <v>231</v>
      </c>
      <c r="B9209" s="20" t="s">
        <v>144</v>
      </c>
      <c r="C9209" s="21" t="s">
        <v>3</v>
      </c>
      <c r="D9209" s="20" t="s">
        <v>115</v>
      </c>
      <c r="E9209" s="21" t="s">
        <v>119</v>
      </c>
      <c r="F9209" s="21" t="s">
        <v>27</v>
      </c>
      <c r="G9209" s="21" t="s">
        <v>58</v>
      </c>
      <c r="H9209" s="21">
        <v>104.9</v>
      </c>
      <c r="I9209" s="21" t="s">
        <v>18</v>
      </c>
      <c r="J9209" s="21">
        <v>20</v>
      </c>
      <c r="K9209" s="22">
        <v>1307</v>
      </c>
      <c r="L9209" s="22">
        <v>65.349999999999994</v>
      </c>
      <c r="M9209" s="21" t="s">
        <v>96</v>
      </c>
      <c r="N9209" s="21" t="s">
        <v>89</v>
      </c>
      <c r="O9209" s="21" t="s">
        <v>2152</v>
      </c>
      <c r="P9209" s="23">
        <v>0.72506944444444443</v>
      </c>
      <c r="Q9209" s="24">
        <v>44922</v>
      </c>
      <c r="R9209" s="25">
        <v>3</v>
      </c>
      <c r="S9209" s="21">
        <v>53</v>
      </c>
      <c r="T9209" s="26" t="s">
        <v>205</v>
      </c>
      <c r="U9209" s="24">
        <v>44919</v>
      </c>
      <c r="V9209" s="24">
        <v>44925</v>
      </c>
      <c r="W9209" s="21">
        <v>1</v>
      </c>
      <c r="X9209" s="21">
        <v>63</v>
      </c>
      <c r="Y9209" s="27">
        <v>4117.0499999999993</v>
      </c>
    </row>
    <row r="9210" spans="1:25" ht="16.5" hidden="1" thickTop="1" thickBot="1" x14ac:dyDescent="0.3">
      <c r="A9210" s="28" t="s">
        <v>231</v>
      </c>
      <c r="B9210" s="29" t="s">
        <v>144</v>
      </c>
      <c r="C9210" s="29" t="s">
        <v>3</v>
      </c>
      <c r="D9210" s="29" t="s">
        <v>115</v>
      </c>
      <c r="E9210" s="29" t="s">
        <v>119</v>
      </c>
      <c r="F9210" s="36" t="s">
        <v>27</v>
      </c>
      <c r="G9210" s="29" t="s">
        <v>58</v>
      </c>
      <c r="H9210" s="29">
        <v>104.9</v>
      </c>
      <c r="I9210" s="38" t="s">
        <v>18</v>
      </c>
      <c r="J9210" s="29">
        <v>20</v>
      </c>
      <c r="K9210" s="30">
        <v>1307</v>
      </c>
      <c r="L9210" s="30">
        <v>65.349999999999994</v>
      </c>
      <c r="M9210" s="29" t="s">
        <v>96</v>
      </c>
      <c r="N9210" s="29" t="s">
        <v>89</v>
      </c>
      <c r="O9210" s="29" t="s">
        <v>2153</v>
      </c>
      <c r="P9210" s="31">
        <v>0.77615740740740735</v>
      </c>
      <c r="Q9210" s="32">
        <v>44922</v>
      </c>
      <c r="R9210" s="33">
        <v>3</v>
      </c>
      <c r="S9210" s="29">
        <v>53</v>
      </c>
      <c r="T9210" s="34" t="s">
        <v>205</v>
      </c>
      <c r="U9210" s="32">
        <v>44919</v>
      </c>
      <c r="V9210" s="32">
        <v>44925</v>
      </c>
      <c r="W9210" s="29">
        <v>1</v>
      </c>
      <c r="X9210" s="29">
        <v>63</v>
      </c>
      <c r="Y9210" s="35">
        <v>4117.0499999999993</v>
      </c>
    </row>
    <row r="9211" spans="1:25" ht="15.75" hidden="1" thickBot="1" x14ac:dyDescent="0.3">
      <c r="A9211" s="19" t="s">
        <v>231</v>
      </c>
      <c r="B9211" s="20" t="s">
        <v>144</v>
      </c>
      <c r="C9211" s="21" t="s">
        <v>3</v>
      </c>
      <c r="D9211" s="20" t="s">
        <v>115</v>
      </c>
      <c r="E9211" s="21" t="s">
        <v>119</v>
      </c>
      <c r="F9211" s="21" t="s">
        <v>27</v>
      </c>
      <c r="G9211" s="21" t="s">
        <v>58</v>
      </c>
      <c r="H9211" s="21">
        <v>104.9</v>
      </c>
      <c r="I9211" s="21" t="s">
        <v>18</v>
      </c>
      <c r="J9211" s="21">
        <v>20</v>
      </c>
      <c r="K9211" s="22">
        <v>1307</v>
      </c>
      <c r="L9211" s="22">
        <v>65.349999999999994</v>
      </c>
      <c r="M9211" s="21" t="s">
        <v>96</v>
      </c>
      <c r="N9211" s="21" t="s">
        <v>89</v>
      </c>
      <c r="O9211" s="21" t="s">
        <v>2154</v>
      </c>
      <c r="P9211" s="23">
        <v>0.8523263888888889</v>
      </c>
      <c r="Q9211" s="24">
        <v>44922</v>
      </c>
      <c r="R9211" s="25">
        <v>3</v>
      </c>
      <c r="S9211" s="21">
        <v>53</v>
      </c>
      <c r="T9211" s="26" t="s">
        <v>205</v>
      </c>
      <c r="U9211" s="24">
        <v>44919</v>
      </c>
      <c r="V9211" s="24">
        <v>44925</v>
      </c>
      <c r="W9211" s="21">
        <v>1</v>
      </c>
      <c r="X9211" s="21">
        <v>63</v>
      </c>
      <c r="Y9211" s="27">
        <v>4117.0499999999993</v>
      </c>
    </row>
    <row r="9212" spans="1:25" ht="16.5" hidden="1" thickTop="1" thickBot="1" x14ac:dyDescent="0.3">
      <c r="A9212" s="28" t="s">
        <v>231</v>
      </c>
      <c r="B9212" s="29" t="s">
        <v>144</v>
      </c>
      <c r="C9212" s="29" t="s">
        <v>3</v>
      </c>
      <c r="D9212" s="29" t="s">
        <v>115</v>
      </c>
      <c r="E9212" s="29" t="s">
        <v>119</v>
      </c>
      <c r="F9212" s="36" t="s">
        <v>30</v>
      </c>
      <c r="G9212" s="29" t="s">
        <v>54</v>
      </c>
      <c r="H9212" s="29">
        <v>96.9</v>
      </c>
      <c r="I9212" s="38" t="s">
        <v>14</v>
      </c>
      <c r="J9212" s="29">
        <v>60</v>
      </c>
      <c r="K9212" s="30">
        <v>6060</v>
      </c>
      <c r="L9212" s="30">
        <v>101</v>
      </c>
      <c r="M9212" s="29" t="s">
        <v>236</v>
      </c>
      <c r="N9212" s="29" t="s">
        <v>89</v>
      </c>
      <c r="O9212" s="29" t="s">
        <v>6504</v>
      </c>
      <c r="P9212" s="31">
        <v>0.64444444444444449</v>
      </c>
      <c r="Q9212" s="32">
        <v>44922</v>
      </c>
      <c r="R9212" s="33">
        <v>3</v>
      </c>
      <c r="S9212" s="29">
        <v>53</v>
      </c>
      <c r="T9212" s="34" t="s">
        <v>205</v>
      </c>
      <c r="U9212" s="32">
        <v>44919</v>
      </c>
      <c r="V9212" s="32">
        <v>44925</v>
      </c>
      <c r="W9212" s="29">
        <v>1</v>
      </c>
      <c r="X9212" s="29">
        <v>34</v>
      </c>
      <c r="Y9212" s="35">
        <v>3434</v>
      </c>
    </row>
    <row r="9213" spans="1:25" ht="15.75" hidden="1" thickBot="1" x14ac:dyDescent="0.3">
      <c r="A9213" s="19" t="s">
        <v>231</v>
      </c>
      <c r="B9213" s="20" t="s">
        <v>144</v>
      </c>
      <c r="C9213" s="21" t="s">
        <v>3</v>
      </c>
      <c r="D9213" s="20" t="s">
        <v>115</v>
      </c>
      <c r="E9213" s="21" t="s">
        <v>119</v>
      </c>
      <c r="F9213" s="21" t="s">
        <v>30</v>
      </c>
      <c r="G9213" s="21" t="s">
        <v>54</v>
      </c>
      <c r="H9213" s="21">
        <v>96.9</v>
      </c>
      <c r="I9213" s="21" t="s">
        <v>14</v>
      </c>
      <c r="J9213" s="21">
        <v>20</v>
      </c>
      <c r="K9213" s="22">
        <v>4040</v>
      </c>
      <c r="L9213" s="22">
        <v>202</v>
      </c>
      <c r="M9213" s="21" t="s">
        <v>96</v>
      </c>
      <c r="N9213" s="21" t="s">
        <v>89</v>
      </c>
      <c r="O9213" s="21" t="s">
        <v>2209</v>
      </c>
      <c r="P9213" s="23">
        <v>0.31815972222222222</v>
      </c>
      <c r="Q9213" s="24">
        <v>44922</v>
      </c>
      <c r="R9213" s="25">
        <v>3</v>
      </c>
      <c r="S9213" s="21">
        <v>53</v>
      </c>
      <c r="T9213" s="26" t="s">
        <v>205</v>
      </c>
      <c r="U9213" s="24">
        <v>44919</v>
      </c>
      <c r="V9213" s="24">
        <v>44925</v>
      </c>
      <c r="W9213" s="21">
        <v>1</v>
      </c>
      <c r="X9213" s="21">
        <v>49</v>
      </c>
      <c r="Y9213" s="27">
        <v>9898</v>
      </c>
    </row>
    <row r="9214" spans="1:25" ht="16.5" hidden="1" thickTop="1" thickBot="1" x14ac:dyDescent="0.3">
      <c r="A9214" s="28" t="s">
        <v>231</v>
      </c>
      <c r="B9214" s="29" t="s">
        <v>144</v>
      </c>
      <c r="C9214" s="29" t="s">
        <v>3</v>
      </c>
      <c r="D9214" s="29" t="s">
        <v>115</v>
      </c>
      <c r="E9214" s="29" t="s">
        <v>119</v>
      </c>
      <c r="F9214" s="36" t="s">
        <v>30</v>
      </c>
      <c r="G9214" s="29" t="s">
        <v>54</v>
      </c>
      <c r="H9214" s="29">
        <v>96.9</v>
      </c>
      <c r="I9214" s="38" t="s">
        <v>14</v>
      </c>
      <c r="J9214" s="29">
        <v>20</v>
      </c>
      <c r="K9214" s="30">
        <v>4040</v>
      </c>
      <c r="L9214" s="30">
        <v>202</v>
      </c>
      <c r="M9214" s="29" t="s">
        <v>96</v>
      </c>
      <c r="N9214" s="29" t="s">
        <v>89</v>
      </c>
      <c r="O9214" s="29" t="s">
        <v>2210</v>
      </c>
      <c r="P9214" s="31">
        <v>0.48174768518518518</v>
      </c>
      <c r="Q9214" s="32">
        <v>44922</v>
      </c>
      <c r="R9214" s="33">
        <v>3</v>
      </c>
      <c r="S9214" s="29">
        <v>53</v>
      </c>
      <c r="T9214" s="34" t="s">
        <v>205</v>
      </c>
      <c r="U9214" s="32">
        <v>44919</v>
      </c>
      <c r="V9214" s="32">
        <v>44925</v>
      </c>
      <c r="W9214" s="29">
        <v>1</v>
      </c>
      <c r="X9214" s="29">
        <v>49</v>
      </c>
      <c r="Y9214" s="35">
        <v>9898</v>
      </c>
    </row>
    <row r="9215" spans="1:25" ht="15.75" hidden="1" thickBot="1" x14ac:dyDescent="0.3">
      <c r="A9215" s="19" t="s">
        <v>231</v>
      </c>
      <c r="B9215" s="20" t="s">
        <v>144</v>
      </c>
      <c r="C9215" s="21" t="s">
        <v>3</v>
      </c>
      <c r="D9215" s="20" t="s">
        <v>115</v>
      </c>
      <c r="E9215" s="21" t="s">
        <v>119</v>
      </c>
      <c r="F9215" s="21" t="s">
        <v>30</v>
      </c>
      <c r="G9215" s="21" t="s">
        <v>54</v>
      </c>
      <c r="H9215" s="21">
        <v>96.9</v>
      </c>
      <c r="I9215" s="21" t="s">
        <v>14</v>
      </c>
      <c r="J9215" s="21">
        <v>20</v>
      </c>
      <c r="K9215" s="22">
        <v>4040</v>
      </c>
      <c r="L9215" s="22">
        <v>202</v>
      </c>
      <c r="M9215" s="21" t="s">
        <v>96</v>
      </c>
      <c r="N9215" s="21" t="s">
        <v>89</v>
      </c>
      <c r="O9215" s="21" t="s">
        <v>2211</v>
      </c>
      <c r="P9215" s="23">
        <v>0.64486111111111111</v>
      </c>
      <c r="Q9215" s="24">
        <v>44922</v>
      </c>
      <c r="R9215" s="25">
        <v>3</v>
      </c>
      <c r="S9215" s="21">
        <v>53</v>
      </c>
      <c r="T9215" s="26" t="s">
        <v>205</v>
      </c>
      <c r="U9215" s="24">
        <v>44919</v>
      </c>
      <c r="V9215" s="24">
        <v>44925</v>
      </c>
      <c r="W9215" s="21">
        <v>1</v>
      </c>
      <c r="X9215" s="21">
        <v>49</v>
      </c>
      <c r="Y9215" s="27">
        <v>9898</v>
      </c>
    </row>
    <row r="9216" spans="1:25" ht="16.5" hidden="1" thickTop="1" thickBot="1" x14ac:dyDescent="0.3">
      <c r="A9216" s="28" t="s">
        <v>231</v>
      </c>
      <c r="B9216" s="29" t="s">
        <v>144</v>
      </c>
      <c r="C9216" s="29" t="s">
        <v>3</v>
      </c>
      <c r="D9216" s="29" t="s">
        <v>115</v>
      </c>
      <c r="E9216" s="29" t="s">
        <v>119</v>
      </c>
      <c r="F9216" s="36" t="s">
        <v>30</v>
      </c>
      <c r="G9216" s="29" t="s">
        <v>54</v>
      </c>
      <c r="H9216" s="29">
        <v>96.9</v>
      </c>
      <c r="I9216" s="38" t="s">
        <v>14</v>
      </c>
      <c r="J9216" s="29">
        <v>20</v>
      </c>
      <c r="K9216" s="30">
        <v>4040</v>
      </c>
      <c r="L9216" s="30">
        <v>202</v>
      </c>
      <c r="M9216" s="29" t="s">
        <v>96</v>
      </c>
      <c r="N9216" s="29" t="s">
        <v>89</v>
      </c>
      <c r="O9216" s="29" t="s">
        <v>2212</v>
      </c>
      <c r="P9216" s="31">
        <v>0.81239583333333332</v>
      </c>
      <c r="Q9216" s="32">
        <v>44922</v>
      </c>
      <c r="R9216" s="33">
        <v>3</v>
      </c>
      <c r="S9216" s="29">
        <v>53</v>
      </c>
      <c r="T9216" s="34" t="s">
        <v>205</v>
      </c>
      <c r="U9216" s="32">
        <v>44919</v>
      </c>
      <c r="V9216" s="32">
        <v>44925</v>
      </c>
      <c r="W9216" s="29">
        <v>1</v>
      </c>
      <c r="X9216" s="29">
        <v>49</v>
      </c>
      <c r="Y9216" s="35">
        <v>9898</v>
      </c>
    </row>
    <row r="9217" spans="1:25" ht="15.75" hidden="1" thickBot="1" x14ac:dyDescent="0.3">
      <c r="A9217" s="19" t="s">
        <v>231</v>
      </c>
      <c r="B9217" s="20" t="s">
        <v>144</v>
      </c>
      <c r="C9217" s="21" t="s">
        <v>3</v>
      </c>
      <c r="D9217" s="20" t="s">
        <v>115</v>
      </c>
      <c r="E9217" s="21" t="s">
        <v>119</v>
      </c>
      <c r="F9217" s="21" t="s">
        <v>30</v>
      </c>
      <c r="G9217" s="21" t="s">
        <v>54</v>
      </c>
      <c r="H9217" s="21">
        <v>96.9</v>
      </c>
      <c r="I9217" s="21" t="s">
        <v>14</v>
      </c>
      <c r="J9217" s="21">
        <v>20</v>
      </c>
      <c r="K9217" s="22">
        <v>4040</v>
      </c>
      <c r="L9217" s="22">
        <v>202</v>
      </c>
      <c r="M9217" s="21" t="s">
        <v>96</v>
      </c>
      <c r="N9217" s="21" t="s">
        <v>89</v>
      </c>
      <c r="O9217" s="21" t="s">
        <v>2213</v>
      </c>
      <c r="P9217" s="23">
        <v>0.97854166666666664</v>
      </c>
      <c r="Q9217" s="24">
        <v>44922</v>
      </c>
      <c r="R9217" s="25">
        <v>3</v>
      </c>
      <c r="S9217" s="21">
        <v>53</v>
      </c>
      <c r="T9217" s="26" t="s">
        <v>205</v>
      </c>
      <c r="U9217" s="24">
        <v>44919</v>
      </c>
      <c r="V9217" s="24">
        <v>44925</v>
      </c>
      <c r="W9217" s="21">
        <v>1</v>
      </c>
      <c r="X9217" s="21">
        <v>49</v>
      </c>
      <c r="Y9217" s="27">
        <v>9898</v>
      </c>
    </row>
    <row r="9218" spans="1:25" ht="16.5" hidden="1" thickTop="1" thickBot="1" x14ac:dyDescent="0.3">
      <c r="A9218" s="28" t="s">
        <v>231</v>
      </c>
      <c r="B9218" s="29" t="s">
        <v>144</v>
      </c>
      <c r="C9218" s="29" t="s">
        <v>3</v>
      </c>
      <c r="D9218" s="29" t="s">
        <v>115</v>
      </c>
      <c r="E9218" s="29" t="s">
        <v>119</v>
      </c>
      <c r="F9218" s="36" t="s">
        <v>16</v>
      </c>
      <c r="G9218" s="29" t="s">
        <v>48</v>
      </c>
      <c r="H9218" s="29">
        <v>95.3</v>
      </c>
      <c r="I9218" s="38" t="s">
        <v>17</v>
      </c>
      <c r="J9218" s="29">
        <v>60</v>
      </c>
      <c r="K9218" s="30">
        <v>16480</v>
      </c>
      <c r="L9218" s="30">
        <v>274.66666666666669</v>
      </c>
      <c r="M9218" s="29" t="s">
        <v>236</v>
      </c>
      <c r="N9218" s="29" t="s">
        <v>89</v>
      </c>
      <c r="O9218" s="29" t="s">
        <v>6507</v>
      </c>
      <c r="P9218" s="31">
        <v>0.68958333333333333</v>
      </c>
      <c r="Q9218" s="32">
        <v>44923</v>
      </c>
      <c r="R9218" s="33">
        <v>4</v>
      </c>
      <c r="S9218" s="29">
        <v>53</v>
      </c>
      <c r="T9218" s="34" t="s">
        <v>205</v>
      </c>
      <c r="U9218" s="32">
        <v>44919</v>
      </c>
      <c r="V9218" s="32">
        <v>44925</v>
      </c>
      <c r="W9218" s="29">
        <v>1</v>
      </c>
      <c r="X9218" s="29">
        <v>57</v>
      </c>
      <c r="Y9218" s="35">
        <v>15656.000000000002</v>
      </c>
    </row>
    <row r="9219" spans="1:25" ht="15.75" hidden="1" thickBot="1" x14ac:dyDescent="0.3">
      <c r="A9219" s="19" t="s">
        <v>231</v>
      </c>
      <c r="B9219" s="20" t="s">
        <v>144</v>
      </c>
      <c r="C9219" s="21" t="s">
        <v>3</v>
      </c>
      <c r="D9219" s="20" t="s">
        <v>115</v>
      </c>
      <c r="E9219" s="21" t="s">
        <v>119</v>
      </c>
      <c r="F9219" s="21" t="s">
        <v>16</v>
      </c>
      <c r="G9219" s="21" t="s">
        <v>48</v>
      </c>
      <c r="H9219" s="21">
        <v>95.3</v>
      </c>
      <c r="I9219" s="21" t="s">
        <v>17</v>
      </c>
      <c r="J9219" s="21">
        <v>60</v>
      </c>
      <c r="K9219" s="22">
        <v>16480</v>
      </c>
      <c r="L9219" s="22">
        <v>274.66666666666669</v>
      </c>
      <c r="M9219" s="21" t="s">
        <v>236</v>
      </c>
      <c r="N9219" s="21" t="s">
        <v>89</v>
      </c>
      <c r="O9219" s="21" t="s">
        <v>6508</v>
      </c>
      <c r="P9219" s="23">
        <v>0.73125000000000007</v>
      </c>
      <c r="Q9219" s="24">
        <v>44923</v>
      </c>
      <c r="R9219" s="25">
        <v>4</v>
      </c>
      <c r="S9219" s="21">
        <v>53</v>
      </c>
      <c r="T9219" s="26" t="s">
        <v>205</v>
      </c>
      <c r="U9219" s="24">
        <v>44919</v>
      </c>
      <c r="V9219" s="24">
        <v>44925</v>
      </c>
      <c r="W9219" s="21">
        <v>1</v>
      </c>
      <c r="X9219" s="21">
        <v>58</v>
      </c>
      <c r="Y9219" s="27">
        <v>15930.666666666668</v>
      </c>
    </row>
    <row r="9220" spans="1:25" ht="16.5" hidden="1" thickTop="1" thickBot="1" x14ac:dyDescent="0.3">
      <c r="A9220" s="28" t="s">
        <v>231</v>
      </c>
      <c r="B9220" s="29" t="s">
        <v>144</v>
      </c>
      <c r="C9220" s="29" t="s">
        <v>3</v>
      </c>
      <c r="D9220" s="29" t="s">
        <v>115</v>
      </c>
      <c r="E9220" s="29" t="s">
        <v>119</v>
      </c>
      <c r="F9220" s="36" t="s">
        <v>16</v>
      </c>
      <c r="G9220" s="29" t="s">
        <v>48</v>
      </c>
      <c r="H9220" s="29">
        <v>95.3</v>
      </c>
      <c r="I9220" s="38" t="s">
        <v>17</v>
      </c>
      <c r="J9220" s="29">
        <v>60</v>
      </c>
      <c r="K9220" s="30">
        <v>16480</v>
      </c>
      <c r="L9220" s="30">
        <v>274.66666666666669</v>
      </c>
      <c r="M9220" s="29" t="s">
        <v>236</v>
      </c>
      <c r="N9220" s="29" t="s">
        <v>89</v>
      </c>
      <c r="O9220" s="29" t="s">
        <v>6489</v>
      </c>
      <c r="P9220" s="31">
        <v>0.53258101851851858</v>
      </c>
      <c r="Q9220" s="32">
        <v>44923</v>
      </c>
      <c r="R9220" s="33">
        <v>4</v>
      </c>
      <c r="S9220" s="29">
        <v>53</v>
      </c>
      <c r="T9220" s="34" t="s">
        <v>205</v>
      </c>
      <c r="U9220" s="32">
        <v>44919</v>
      </c>
      <c r="V9220" s="32">
        <v>44925</v>
      </c>
      <c r="W9220" s="29">
        <v>1</v>
      </c>
      <c r="X9220" s="29">
        <v>41</v>
      </c>
      <c r="Y9220" s="35">
        <v>11261.333333333334</v>
      </c>
    </row>
    <row r="9221" spans="1:25" ht="15.75" hidden="1" thickBot="1" x14ac:dyDescent="0.3">
      <c r="A9221" s="19" t="s">
        <v>231</v>
      </c>
      <c r="B9221" s="20" t="s">
        <v>144</v>
      </c>
      <c r="C9221" s="21" t="s">
        <v>3</v>
      </c>
      <c r="D9221" s="20" t="s">
        <v>115</v>
      </c>
      <c r="E9221" s="21" t="s">
        <v>119</v>
      </c>
      <c r="F9221" s="21" t="s">
        <v>27</v>
      </c>
      <c r="G9221" s="21" t="s">
        <v>58</v>
      </c>
      <c r="H9221" s="21">
        <v>104.9</v>
      </c>
      <c r="I9221" s="21" t="s">
        <v>18</v>
      </c>
      <c r="J9221" s="21">
        <v>20</v>
      </c>
      <c r="K9221" s="22">
        <v>1307</v>
      </c>
      <c r="L9221" s="22">
        <v>65.349999999999994</v>
      </c>
      <c r="M9221" s="21" t="s">
        <v>96</v>
      </c>
      <c r="N9221" s="21" t="s">
        <v>89</v>
      </c>
      <c r="O9221" s="21" t="s">
        <v>2264</v>
      </c>
      <c r="P9221" s="23">
        <v>0.23324074074074075</v>
      </c>
      <c r="Q9221" s="24">
        <v>44923</v>
      </c>
      <c r="R9221" s="25">
        <v>4</v>
      </c>
      <c r="S9221" s="21">
        <v>53</v>
      </c>
      <c r="T9221" s="26" t="s">
        <v>205</v>
      </c>
      <c r="U9221" s="24">
        <v>44919</v>
      </c>
      <c r="V9221" s="24">
        <v>44925</v>
      </c>
      <c r="W9221" s="21">
        <v>1</v>
      </c>
      <c r="X9221" s="21">
        <v>63</v>
      </c>
      <c r="Y9221" s="27">
        <v>4117.0499999999993</v>
      </c>
    </row>
    <row r="9222" spans="1:25" ht="16.5" hidden="1" thickTop="1" thickBot="1" x14ac:dyDescent="0.3">
      <c r="A9222" s="28" t="s">
        <v>231</v>
      </c>
      <c r="B9222" s="29" t="s">
        <v>144</v>
      </c>
      <c r="C9222" s="29" t="s">
        <v>3</v>
      </c>
      <c r="D9222" s="29" t="s">
        <v>115</v>
      </c>
      <c r="E9222" s="29" t="s">
        <v>119</v>
      </c>
      <c r="F9222" s="36" t="s">
        <v>27</v>
      </c>
      <c r="G9222" s="29" t="s">
        <v>58</v>
      </c>
      <c r="H9222" s="29">
        <v>104.9</v>
      </c>
      <c r="I9222" s="38" t="s">
        <v>18</v>
      </c>
      <c r="J9222" s="29">
        <v>20</v>
      </c>
      <c r="K9222" s="30">
        <v>1307</v>
      </c>
      <c r="L9222" s="30">
        <v>65.349999999999994</v>
      </c>
      <c r="M9222" s="29" t="s">
        <v>96</v>
      </c>
      <c r="N9222" s="29" t="s">
        <v>89</v>
      </c>
      <c r="O9222" s="29" t="s">
        <v>2265</v>
      </c>
      <c r="P9222" s="31">
        <v>0.55321759259259262</v>
      </c>
      <c r="Q9222" s="32">
        <v>44923</v>
      </c>
      <c r="R9222" s="33">
        <v>4</v>
      </c>
      <c r="S9222" s="29">
        <v>53</v>
      </c>
      <c r="T9222" s="34" t="s">
        <v>205</v>
      </c>
      <c r="U9222" s="32">
        <v>44919</v>
      </c>
      <c r="V9222" s="32">
        <v>44925</v>
      </c>
      <c r="W9222" s="29">
        <v>1</v>
      </c>
      <c r="X9222" s="29">
        <v>63</v>
      </c>
      <c r="Y9222" s="35">
        <v>4117.0499999999993</v>
      </c>
    </row>
    <row r="9223" spans="1:25" ht="15.75" hidden="1" thickBot="1" x14ac:dyDescent="0.3">
      <c r="A9223" s="19" t="s">
        <v>231</v>
      </c>
      <c r="B9223" s="20" t="s">
        <v>144</v>
      </c>
      <c r="C9223" s="21" t="s">
        <v>3</v>
      </c>
      <c r="D9223" s="20" t="s">
        <v>115</v>
      </c>
      <c r="E9223" s="21" t="s">
        <v>119</v>
      </c>
      <c r="F9223" s="21" t="s">
        <v>27</v>
      </c>
      <c r="G9223" s="21" t="s">
        <v>58</v>
      </c>
      <c r="H9223" s="21">
        <v>104.9</v>
      </c>
      <c r="I9223" s="21" t="s">
        <v>18</v>
      </c>
      <c r="J9223" s="21">
        <v>20</v>
      </c>
      <c r="K9223" s="22">
        <v>1307</v>
      </c>
      <c r="L9223" s="22">
        <v>65.349999999999994</v>
      </c>
      <c r="M9223" s="21" t="s">
        <v>96</v>
      </c>
      <c r="N9223" s="21" t="s">
        <v>89</v>
      </c>
      <c r="O9223" s="21" t="s">
        <v>2266</v>
      </c>
      <c r="P9223" s="23">
        <v>0.70356481481481481</v>
      </c>
      <c r="Q9223" s="24">
        <v>44923</v>
      </c>
      <c r="R9223" s="25">
        <v>4</v>
      </c>
      <c r="S9223" s="21">
        <v>53</v>
      </c>
      <c r="T9223" s="26" t="s">
        <v>205</v>
      </c>
      <c r="U9223" s="24">
        <v>44919</v>
      </c>
      <c r="V9223" s="24">
        <v>44925</v>
      </c>
      <c r="W9223" s="21">
        <v>1</v>
      </c>
      <c r="X9223" s="21">
        <v>63</v>
      </c>
      <c r="Y9223" s="27">
        <v>4117.0499999999993</v>
      </c>
    </row>
    <row r="9224" spans="1:25" ht="16.5" hidden="1" thickTop="1" thickBot="1" x14ac:dyDescent="0.3">
      <c r="A9224" s="28" t="s">
        <v>231</v>
      </c>
      <c r="B9224" s="29" t="s">
        <v>144</v>
      </c>
      <c r="C9224" s="29" t="s">
        <v>3</v>
      </c>
      <c r="D9224" s="29" t="s">
        <v>115</v>
      </c>
      <c r="E9224" s="29" t="s">
        <v>119</v>
      </c>
      <c r="F9224" s="36" t="s">
        <v>27</v>
      </c>
      <c r="G9224" s="29" t="s">
        <v>58</v>
      </c>
      <c r="H9224" s="29">
        <v>104.9</v>
      </c>
      <c r="I9224" s="38" t="s">
        <v>18</v>
      </c>
      <c r="J9224" s="29">
        <v>20</v>
      </c>
      <c r="K9224" s="30">
        <v>1307</v>
      </c>
      <c r="L9224" s="30">
        <v>65.349999999999994</v>
      </c>
      <c r="M9224" s="29" t="s">
        <v>96</v>
      </c>
      <c r="N9224" s="29" t="s">
        <v>89</v>
      </c>
      <c r="O9224" s="29" t="s">
        <v>2267</v>
      </c>
      <c r="P9224" s="31">
        <v>0.72364583333333332</v>
      </c>
      <c r="Q9224" s="32">
        <v>44923</v>
      </c>
      <c r="R9224" s="33">
        <v>4</v>
      </c>
      <c r="S9224" s="29">
        <v>53</v>
      </c>
      <c r="T9224" s="34" t="s">
        <v>205</v>
      </c>
      <c r="U9224" s="32">
        <v>44919</v>
      </c>
      <c r="V9224" s="32">
        <v>44925</v>
      </c>
      <c r="W9224" s="29">
        <v>1</v>
      </c>
      <c r="X9224" s="29">
        <v>63</v>
      </c>
      <c r="Y9224" s="35">
        <v>4117.0499999999993</v>
      </c>
    </row>
    <row r="9225" spans="1:25" ht="15.75" hidden="1" thickBot="1" x14ac:dyDescent="0.3">
      <c r="A9225" s="19" t="s">
        <v>231</v>
      </c>
      <c r="B9225" s="20" t="s">
        <v>144</v>
      </c>
      <c r="C9225" s="21" t="s">
        <v>3</v>
      </c>
      <c r="D9225" s="20" t="s">
        <v>115</v>
      </c>
      <c r="E9225" s="21" t="s">
        <v>119</v>
      </c>
      <c r="F9225" s="21" t="s">
        <v>27</v>
      </c>
      <c r="G9225" s="21" t="s">
        <v>58</v>
      </c>
      <c r="H9225" s="21">
        <v>104.9</v>
      </c>
      <c r="I9225" s="21" t="s">
        <v>18</v>
      </c>
      <c r="J9225" s="21">
        <v>20</v>
      </c>
      <c r="K9225" s="22">
        <v>1307</v>
      </c>
      <c r="L9225" s="22">
        <v>65.349999999999994</v>
      </c>
      <c r="M9225" s="21" t="s">
        <v>96</v>
      </c>
      <c r="N9225" s="21" t="s">
        <v>89</v>
      </c>
      <c r="O9225" s="21" t="s">
        <v>2268</v>
      </c>
      <c r="P9225" s="23">
        <v>0.76300925925925922</v>
      </c>
      <c r="Q9225" s="24">
        <v>44923</v>
      </c>
      <c r="R9225" s="25">
        <v>4</v>
      </c>
      <c r="S9225" s="21">
        <v>53</v>
      </c>
      <c r="T9225" s="26" t="s">
        <v>205</v>
      </c>
      <c r="U9225" s="24">
        <v>44919</v>
      </c>
      <c r="V9225" s="24">
        <v>44925</v>
      </c>
      <c r="W9225" s="21">
        <v>1</v>
      </c>
      <c r="X9225" s="21">
        <v>63</v>
      </c>
      <c r="Y9225" s="27">
        <v>4117.0499999999993</v>
      </c>
    </row>
    <row r="9226" spans="1:25" ht="16.5" hidden="1" thickTop="1" thickBot="1" x14ac:dyDescent="0.3">
      <c r="A9226" s="28" t="s">
        <v>231</v>
      </c>
      <c r="B9226" s="29" t="s">
        <v>144</v>
      </c>
      <c r="C9226" s="29" t="s">
        <v>3</v>
      </c>
      <c r="D9226" s="29" t="s">
        <v>115</v>
      </c>
      <c r="E9226" s="29" t="s">
        <v>119</v>
      </c>
      <c r="F9226" s="36" t="s">
        <v>27</v>
      </c>
      <c r="G9226" s="29" t="s">
        <v>58</v>
      </c>
      <c r="H9226" s="29">
        <v>104.9</v>
      </c>
      <c r="I9226" s="38" t="s">
        <v>18</v>
      </c>
      <c r="J9226" s="29">
        <v>20</v>
      </c>
      <c r="K9226" s="30">
        <v>1307</v>
      </c>
      <c r="L9226" s="30">
        <v>65.349999999999994</v>
      </c>
      <c r="M9226" s="29" t="s">
        <v>96</v>
      </c>
      <c r="N9226" s="29" t="s">
        <v>89</v>
      </c>
      <c r="O9226" s="29" t="s">
        <v>2269</v>
      </c>
      <c r="P9226" s="31">
        <v>0.77972222222222232</v>
      </c>
      <c r="Q9226" s="32">
        <v>44923</v>
      </c>
      <c r="R9226" s="33">
        <v>4</v>
      </c>
      <c r="S9226" s="29">
        <v>53</v>
      </c>
      <c r="T9226" s="34" t="s">
        <v>205</v>
      </c>
      <c r="U9226" s="32">
        <v>44919</v>
      </c>
      <c r="V9226" s="32">
        <v>44925</v>
      </c>
      <c r="W9226" s="29">
        <v>1</v>
      </c>
      <c r="X9226" s="29">
        <v>63</v>
      </c>
      <c r="Y9226" s="35">
        <v>4117.0499999999993</v>
      </c>
    </row>
    <row r="9227" spans="1:25" ht="15.75" hidden="1" thickBot="1" x14ac:dyDescent="0.3">
      <c r="A9227" s="19" t="s">
        <v>231</v>
      </c>
      <c r="B9227" s="20" t="s">
        <v>144</v>
      </c>
      <c r="C9227" s="21" t="s">
        <v>3</v>
      </c>
      <c r="D9227" s="20" t="s">
        <v>115</v>
      </c>
      <c r="E9227" s="21" t="s">
        <v>119</v>
      </c>
      <c r="F9227" s="21" t="s">
        <v>27</v>
      </c>
      <c r="G9227" s="21" t="s">
        <v>58</v>
      </c>
      <c r="H9227" s="21">
        <v>104.9</v>
      </c>
      <c r="I9227" s="21" t="s">
        <v>18</v>
      </c>
      <c r="J9227" s="21">
        <v>20</v>
      </c>
      <c r="K9227" s="22">
        <v>1307</v>
      </c>
      <c r="L9227" s="22">
        <v>65.349999999999994</v>
      </c>
      <c r="M9227" s="21" t="s">
        <v>96</v>
      </c>
      <c r="N9227" s="21" t="s">
        <v>89</v>
      </c>
      <c r="O9227" s="21" t="s">
        <v>2270</v>
      </c>
      <c r="P9227" s="23">
        <v>0.85054398148148147</v>
      </c>
      <c r="Q9227" s="24">
        <v>44923</v>
      </c>
      <c r="R9227" s="25">
        <v>4</v>
      </c>
      <c r="S9227" s="21">
        <v>53</v>
      </c>
      <c r="T9227" s="26" t="s">
        <v>205</v>
      </c>
      <c r="U9227" s="24">
        <v>44919</v>
      </c>
      <c r="V9227" s="24">
        <v>44925</v>
      </c>
      <c r="W9227" s="21">
        <v>1</v>
      </c>
      <c r="X9227" s="21">
        <v>63</v>
      </c>
      <c r="Y9227" s="27">
        <v>4117.0499999999993</v>
      </c>
    </row>
    <row r="9228" spans="1:25" ht="16.5" hidden="1" thickTop="1" thickBot="1" x14ac:dyDescent="0.3">
      <c r="A9228" s="28" t="s">
        <v>231</v>
      </c>
      <c r="B9228" s="29" t="s">
        <v>144</v>
      </c>
      <c r="C9228" s="29" t="s">
        <v>3</v>
      </c>
      <c r="D9228" s="29" t="s">
        <v>115</v>
      </c>
      <c r="E9228" s="29" t="s">
        <v>119</v>
      </c>
      <c r="F9228" s="36" t="s">
        <v>27</v>
      </c>
      <c r="G9228" s="29" t="s">
        <v>58</v>
      </c>
      <c r="H9228" s="29">
        <v>104.9</v>
      </c>
      <c r="I9228" s="38" t="s">
        <v>18</v>
      </c>
      <c r="J9228" s="29">
        <v>20</v>
      </c>
      <c r="K9228" s="30">
        <v>1307</v>
      </c>
      <c r="L9228" s="30">
        <v>65.349999999999994</v>
      </c>
      <c r="M9228" s="29" t="s">
        <v>96</v>
      </c>
      <c r="N9228" s="29" t="s">
        <v>89</v>
      </c>
      <c r="O9228" s="29" t="s">
        <v>2271</v>
      </c>
      <c r="P9228" s="31">
        <v>0.87318287037037035</v>
      </c>
      <c r="Q9228" s="32">
        <v>44923</v>
      </c>
      <c r="R9228" s="33">
        <v>4</v>
      </c>
      <c r="S9228" s="29">
        <v>53</v>
      </c>
      <c r="T9228" s="34" t="s">
        <v>205</v>
      </c>
      <c r="U9228" s="32">
        <v>44919</v>
      </c>
      <c r="V9228" s="32">
        <v>44925</v>
      </c>
      <c r="W9228" s="29">
        <v>1</v>
      </c>
      <c r="X9228" s="29">
        <v>63</v>
      </c>
      <c r="Y9228" s="35">
        <v>4117.0499999999993</v>
      </c>
    </row>
    <row r="9229" spans="1:25" ht="15.75" hidden="1" thickBot="1" x14ac:dyDescent="0.3">
      <c r="A9229" s="19" t="s">
        <v>231</v>
      </c>
      <c r="B9229" s="20" t="s">
        <v>144</v>
      </c>
      <c r="C9229" s="21" t="s">
        <v>3</v>
      </c>
      <c r="D9229" s="20" t="s">
        <v>115</v>
      </c>
      <c r="E9229" s="21" t="s">
        <v>119</v>
      </c>
      <c r="F9229" s="21" t="s">
        <v>27</v>
      </c>
      <c r="G9229" s="21" t="s">
        <v>58</v>
      </c>
      <c r="H9229" s="21">
        <v>104.9</v>
      </c>
      <c r="I9229" s="21" t="s">
        <v>18</v>
      </c>
      <c r="J9229" s="21">
        <v>20</v>
      </c>
      <c r="K9229" s="22">
        <v>1307</v>
      </c>
      <c r="L9229" s="22">
        <v>65.349999999999994</v>
      </c>
      <c r="M9229" s="21" t="s">
        <v>96</v>
      </c>
      <c r="N9229" s="21" t="s">
        <v>89</v>
      </c>
      <c r="O9229" s="21" t="s">
        <v>2272</v>
      </c>
      <c r="P9229" s="23">
        <v>0.93611111111111101</v>
      </c>
      <c r="Q9229" s="24">
        <v>44923</v>
      </c>
      <c r="R9229" s="25">
        <v>4</v>
      </c>
      <c r="S9229" s="21">
        <v>53</v>
      </c>
      <c r="T9229" s="26" t="s">
        <v>205</v>
      </c>
      <c r="U9229" s="24">
        <v>44919</v>
      </c>
      <c r="V9229" s="24">
        <v>44925</v>
      </c>
      <c r="W9229" s="21">
        <v>1</v>
      </c>
      <c r="X9229" s="21">
        <v>63</v>
      </c>
      <c r="Y9229" s="27">
        <v>4117.0499999999993</v>
      </c>
    </row>
    <row r="9230" spans="1:25" ht="16.5" hidden="1" thickTop="1" thickBot="1" x14ac:dyDescent="0.3">
      <c r="A9230" s="28" t="s">
        <v>231</v>
      </c>
      <c r="B9230" s="29" t="s">
        <v>144</v>
      </c>
      <c r="C9230" s="29" t="s">
        <v>3</v>
      </c>
      <c r="D9230" s="29" t="s">
        <v>115</v>
      </c>
      <c r="E9230" s="29" t="s">
        <v>119</v>
      </c>
      <c r="F9230" s="36" t="s">
        <v>27</v>
      </c>
      <c r="G9230" s="29" t="s">
        <v>58</v>
      </c>
      <c r="H9230" s="29">
        <v>104.9</v>
      </c>
      <c r="I9230" s="38" t="s">
        <v>18</v>
      </c>
      <c r="J9230" s="29">
        <v>20</v>
      </c>
      <c r="K9230" s="30">
        <v>1307</v>
      </c>
      <c r="L9230" s="30">
        <v>65.349999999999994</v>
      </c>
      <c r="M9230" s="29" t="s">
        <v>96</v>
      </c>
      <c r="N9230" s="29" t="s">
        <v>89</v>
      </c>
      <c r="O9230" s="29" t="s">
        <v>2273</v>
      </c>
      <c r="P9230" s="31">
        <v>0.99834490740740733</v>
      </c>
      <c r="Q9230" s="32">
        <v>44923</v>
      </c>
      <c r="R9230" s="33">
        <v>4</v>
      </c>
      <c r="S9230" s="29">
        <v>53</v>
      </c>
      <c r="T9230" s="34" t="s">
        <v>205</v>
      </c>
      <c r="U9230" s="32">
        <v>44919</v>
      </c>
      <c r="V9230" s="32">
        <v>44925</v>
      </c>
      <c r="W9230" s="29">
        <v>1</v>
      </c>
      <c r="X9230" s="29">
        <v>63</v>
      </c>
      <c r="Y9230" s="35">
        <v>4117.0499999999993</v>
      </c>
    </row>
    <row r="9231" spans="1:25" ht="15.75" hidden="1" thickBot="1" x14ac:dyDescent="0.3">
      <c r="A9231" s="19" t="s">
        <v>231</v>
      </c>
      <c r="B9231" s="20" t="s">
        <v>144</v>
      </c>
      <c r="C9231" s="21" t="s">
        <v>3</v>
      </c>
      <c r="D9231" s="20" t="s">
        <v>115</v>
      </c>
      <c r="E9231" s="21" t="s">
        <v>119</v>
      </c>
      <c r="F9231" s="21" t="s">
        <v>30</v>
      </c>
      <c r="G9231" s="21" t="s">
        <v>54</v>
      </c>
      <c r="H9231" s="21">
        <v>96.9</v>
      </c>
      <c r="I9231" s="21" t="s">
        <v>14</v>
      </c>
      <c r="J9231" s="21">
        <v>20</v>
      </c>
      <c r="K9231" s="22">
        <v>4040</v>
      </c>
      <c r="L9231" s="22">
        <v>202</v>
      </c>
      <c r="M9231" s="21" t="s">
        <v>96</v>
      </c>
      <c r="N9231" s="21" t="s">
        <v>89</v>
      </c>
      <c r="O9231" s="21" t="s">
        <v>2331</v>
      </c>
      <c r="P9231" s="23">
        <v>0.33508101851851851</v>
      </c>
      <c r="Q9231" s="24">
        <v>44923</v>
      </c>
      <c r="R9231" s="25">
        <v>4</v>
      </c>
      <c r="S9231" s="21">
        <v>53</v>
      </c>
      <c r="T9231" s="26" t="s">
        <v>205</v>
      </c>
      <c r="U9231" s="24">
        <v>44919</v>
      </c>
      <c r="V9231" s="24">
        <v>44925</v>
      </c>
      <c r="W9231" s="21">
        <v>1</v>
      </c>
      <c r="X9231" s="21">
        <v>49</v>
      </c>
      <c r="Y9231" s="27">
        <v>9898</v>
      </c>
    </row>
    <row r="9232" spans="1:25" ht="16.5" hidden="1" thickTop="1" thickBot="1" x14ac:dyDescent="0.3">
      <c r="A9232" s="28" t="s">
        <v>231</v>
      </c>
      <c r="B9232" s="29" t="s">
        <v>144</v>
      </c>
      <c r="C9232" s="29" t="s">
        <v>3</v>
      </c>
      <c r="D9232" s="29" t="s">
        <v>115</v>
      </c>
      <c r="E9232" s="29" t="s">
        <v>119</v>
      </c>
      <c r="F9232" s="36" t="s">
        <v>30</v>
      </c>
      <c r="G9232" s="29" t="s">
        <v>54</v>
      </c>
      <c r="H9232" s="29">
        <v>96.9</v>
      </c>
      <c r="I9232" s="38" t="s">
        <v>14</v>
      </c>
      <c r="J9232" s="29">
        <v>20</v>
      </c>
      <c r="K9232" s="30">
        <v>4040</v>
      </c>
      <c r="L9232" s="30">
        <v>202</v>
      </c>
      <c r="M9232" s="29" t="s">
        <v>96</v>
      </c>
      <c r="N9232" s="29" t="s">
        <v>89</v>
      </c>
      <c r="O9232" s="29" t="s">
        <v>2332</v>
      </c>
      <c r="P9232" s="31">
        <v>0.49645833333333328</v>
      </c>
      <c r="Q9232" s="32">
        <v>44923</v>
      </c>
      <c r="R9232" s="33">
        <v>4</v>
      </c>
      <c r="S9232" s="29">
        <v>53</v>
      </c>
      <c r="T9232" s="34" t="s">
        <v>205</v>
      </c>
      <c r="U9232" s="32">
        <v>44919</v>
      </c>
      <c r="V9232" s="32">
        <v>44925</v>
      </c>
      <c r="W9232" s="29">
        <v>1</v>
      </c>
      <c r="X9232" s="29">
        <v>49</v>
      </c>
      <c r="Y9232" s="35">
        <v>9898</v>
      </c>
    </row>
    <row r="9233" spans="1:25" ht="15.75" hidden="1" thickBot="1" x14ac:dyDescent="0.3">
      <c r="A9233" s="19" t="s">
        <v>231</v>
      </c>
      <c r="B9233" s="20" t="s">
        <v>144</v>
      </c>
      <c r="C9233" s="21" t="s">
        <v>3</v>
      </c>
      <c r="D9233" s="20" t="s">
        <v>115</v>
      </c>
      <c r="E9233" s="21" t="s">
        <v>119</v>
      </c>
      <c r="F9233" s="21" t="s">
        <v>30</v>
      </c>
      <c r="G9233" s="21" t="s">
        <v>54</v>
      </c>
      <c r="H9233" s="21">
        <v>96.9</v>
      </c>
      <c r="I9233" s="21" t="s">
        <v>14</v>
      </c>
      <c r="J9233" s="21">
        <v>20</v>
      </c>
      <c r="K9233" s="22">
        <v>4040</v>
      </c>
      <c r="L9233" s="22">
        <v>202</v>
      </c>
      <c r="M9233" s="21" t="s">
        <v>96</v>
      </c>
      <c r="N9233" s="21" t="s">
        <v>89</v>
      </c>
      <c r="O9233" s="21" t="s">
        <v>2333</v>
      </c>
      <c r="P9233" s="23">
        <v>0.6587615740740741</v>
      </c>
      <c r="Q9233" s="24">
        <v>44923</v>
      </c>
      <c r="R9233" s="25">
        <v>4</v>
      </c>
      <c r="S9233" s="21">
        <v>53</v>
      </c>
      <c r="T9233" s="26" t="s">
        <v>205</v>
      </c>
      <c r="U9233" s="24">
        <v>44919</v>
      </c>
      <c r="V9233" s="24">
        <v>44925</v>
      </c>
      <c r="W9233" s="21">
        <v>1</v>
      </c>
      <c r="X9233" s="21">
        <v>49</v>
      </c>
      <c r="Y9233" s="27">
        <v>9898</v>
      </c>
    </row>
    <row r="9234" spans="1:25" ht="16.5" hidden="1" thickTop="1" thickBot="1" x14ac:dyDescent="0.3">
      <c r="A9234" s="28" t="s">
        <v>231</v>
      </c>
      <c r="B9234" s="29" t="s">
        <v>144</v>
      </c>
      <c r="C9234" s="29" t="s">
        <v>3</v>
      </c>
      <c r="D9234" s="29" t="s">
        <v>115</v>
      </c>
      <c r="E9234" s="29" t="s">
        <v>119</v>
      </c>
      <c r="F9234" s="36" t="s">
        <v>30</v>
      </c>
      <c r="G9234" s="29" t="s">
        <v>54</v>
      </c>
      <c r="H9234" s="29">
        <v>96.9</v>
      </c>
      <c r="I9234" s="38" t="s">
        <v>14</v>
      </c>
      <c r="J9234" s="29">
        <v>20</v>
      </c>
      <c r="K9234" s="30">
        <v>4040</v>
      </c>
      <c r="L9234" s="30">
        <v>202</v>
      </c>
      <c r="M9234" s="29" t="s">
        <v>96</v>
      </c>
      <c r="N9234" s="29" t="s">
        <v>89</v>
      </c>
      <c r="O9234" s="29" t="s">
        <v>2334</v>
      </c>
      <c r="P9234" s="31">
        <v>0.83280092592592592</v>
      </c>
      <c r="Q9234" s="32">
        <v>44923</v>
      </c>
      <c r="R9234" s="33">
        <v>4</v>
      </c>
      <c r="S9234" s="29">
        <v>53</v>
      </c>
      <c r="T9234" s="34" t="s">
        <v>205</v>
      </c>
      <c r="U9234" s="32">
        <v>44919</v>
      </c>
      <c r="V9234" s="32">
        <v>44925</v>
      </c>
      <c r="W9234" s="29">
        <v>1</v>
      </c>
      <c r="X9234" s="29">
        <v>49</v>
      </c>
      <c r="Y9234" s="35">
        <v>9898</v>
      </c>
    </row>
    <row r="9235" spans="1:25" ht="15.75" hidden="1" thickBot="1" x14ac:dyDescent="0.3">
      <c r="A9235" s="19" t="s">
        <v>231</v>
      </c>
      <c r="B9235" s="20" t="s">
        <v>144</v>
      </c>
      <c r="C9235" s="21" t="s">
        <v>3</v>
      </c>
      <c r="D9235" s="20" t="s">
        <v>115</v>
      </c>
      <c r="E9235" s="21" t="s">
        <v>119</v>
      </c>
      <c r="F9235" s="21" t="s">
        <v>5131</v>
      </c>
      <c r="G9235" s="21" t="s">
        <v>54</v>
      </c>
      <c r="H9235" s="21">
        <v>101.7</v>
      </c>
      <c r="I9235" s="21" t="s">
        <v>15</v>
      </c>
      <c r="J9235" s="21">
        <v>20</v>
      </c>
      <c r="K9235" s="22">
        <v>3400</v>
      </c>
      <c r="L9235" s="22">
        <v>170</v>
      </c>
      <c r="M9235" s="21" t="s">
        <v>96</v>
      </c>
      <c r="N9235" s="21" t="s">
        <v>89</v>
      </c>
      <c r="O9235" s="21" t="s">
        <v>2349</v>
      </c>
      <c r="P9235" s="23">
        <v>0.79826388888888899</v>
      </c>
      <c r="Q9235" s="24">
        <v>44924</v>
      </c>
      <c r="R9235" s="25">
        <v>5</v>
      </c>
      <c r="S9235" s="21">
        <v>53</v>
      </c>
      <c r="T9235" s="26" t="s">
        <v>205</v>
      </c>
      <c r="U9235" s="24">
        <v>44919</v>
      </c>
      <c r="V9235" s="24">
        <v>44925</v>
      </c>
      <c r="W9235" s="21">
        <v>1</v>
      </c>
      <c r="X9235" s="21">
        <v>53</v>
      </c>
      <c r="Y9235" s="27">
        <v>9010</v>
      </c>
    </row>
    <row r="9236" spans="1:25" ht="16.5" hidden="1" thickTop="1" thickBot="1" x14ac:dyDescent="0.3">
      <c r="A9236" s="28" t="s">
        <v>231</v>
      </c>
      <c r="B9236" s="29" t="s">
        <v>144</v>
      </c>
      <c r="C9236" s="29" t="s">
        <v>3</v>
      </c>
      <c r="D9236" s="29" t="s">
        <v>115</v>
      </c>
      <c r="E9236" s="29" t="s">
        <v>119</v>
      </c>
      <c r="F9236" s="36" t="s">
        <v>16</v>
      </c>
      <c r="G9236" s="29" t="s">
        <v>48</v>
      </c>
      <c r="H9236" s="29">
        <v>95.3</v>
      </c>
      <c r="I9236" s="38" t="s">
        <v>17</v>
      </c>
      <c r="J9236" s="29">
        <v>60</v>
      </c>
      <c r="K9236" s="30">
        <v>16480</v>
      </c>
      <c r="L9236" s="30">
        <v>274.66666666666669</v>
      </c>
      <c r="M9236" s="29" t="s">
        <v>236</v>
      </c>
      <c r="N9236" s="29" t="s">
        <v>89</v>
      </c>
      <c r="O9236" s="29" t="s">
        <v>6489</v>
      </c>
      <c r="P9236" s="31">
        <v>0.58193287037037034</v>
      </c>
      <c r="Q9236" s="32">
        <v>44924</v>
      </c>
      <c r="R9236" s="33">
        <v>5</v>
      </c>
      <c r="S9236" s="29">
        <v>53</v>
      </c>
      <c r="T9236" s="34" t="s">
        <v>205</v>
      </c>
      <c r="U9236" s="32">
        <v>44919</v>
      </c>
      <c r="V9236" s="32">
        <v>44925</v>
      </c>
      <c r="W9236" s="29">
        <v>1</v>
      </c>
      <c r="X9236" s="29">
        <v>41</v>
      </c>
      <c r="Y9236" s="35">
        <v>11261.333333333334</v>
      </c>
    </row>
    <row r="9237" spans="1:25" ht="15.75" hidden="1" thickBot="1" x14ac:dyDescent="0.3">
      <c r="A9237" s="19" t="s">
        <v>231</v>
      </c>
      <c r="B9237" s="20" t="s">
        <v>144</v>
      </c>
      <c r="C9237" s="21" t="s">
        <v>3</v>
      </c>
      <c r="D9237" s="20" t="s">
        <v>115</v>
      </c>
      <c r="E9237" s="21" t="s">
        <v>119</v>
      </c>
      <c r="F9237" s="21" t="s">
        <v>27</v>
      </c>
      <c r="G9237" s="21" t="s">
        <v>58</v>
      </c>
      <c r="H9237" s="21">
        <v>104.9</v>
      </c>
      <c r="I9237" s="21" t="s">
        <v>18</v>
      </c>
      <c r="J9237" s="21">
        <v>20</v>
      </c>
      <c r="K9237" s="22">
        <v>1307</v>
      </c>
      <c r="L9237" s="22">
        <v>65.349999999999994</v>
      </c>
      <c r="M9237" s="21" t="s">
        <v>96</v>
      </c>
      <c r="N9237" s="21" t="s">
        <v>89</v>
      </c>
      <c r="O9237" s="21" t="s">
        <v>2396</v>
      </c>
      <c r="P9237" s="23">
        <v>0.23170138888888889</v>
      </c>
      <c r="Q9237" s="24">
        <v>44924</v>
      </c>
      <c r="R9237" s="25">
        <v>5</v>
      </c>
      <c r="S9237" s="21">
        <v>53</v>
      </c>
      <c r="T9237" s="26" t="s">
        <v>205</v>
      </c>
      <c r="U9237" s="24">
        <v>44919</v>
      </c>
      <c r="V9237" s="24">
        <v>44925</v>
      </c>
      <c r="W9237" s="21">
        <v>1</v>
      </c>
      <c r="X9237" s="21">
        <v>56</v>
      </c>
      <c r="Y9237" s="27">
        <v>3659.5999999999995</v>
      </c>
    </row>
    <row r="9238" spans="1:25" ht="16.5" hidden="1" thickTop="1" thickBot="1" x14ac:dyDescent="0.3">
      <c r="A9238" s="28" t="s">
        <v>231</v>
      </c>
      <c r="B9238" s="29" t="s">
        <v>144</v>
      </c>
      <c r="C9238" s="29" t="s">
        <v>3</v>
      </c>
      <c r="D9238" s="29" t="s">
        <v>115</v>
      </c>
      <c r="E9238" s="29" t="s">
        <v>119</v>
      </c>
      <c r="F9238" s="36" t="s">
        <v>27</v>
      </c>
      <c r="G9238" s="29" t="s">
        <v>58</v>
      </c>
      <c r="H9238" s="29">
        <v>104.9</v>
      </c>
      <c r="I9238" s="38" t="s">
        <v>18</v>
      </c>
      <c r="J9238" s="29">
        <v>20</v>
      </c>
      <c r="K9238" s="30">
        <v>1307</v>
      </c>
      <c r="L9238" s="30">
        <v>65.349999999999994</v>
      </c>
      <c r="M9238" s="29" t="s">
        <v>96</v>
      </c>
      <c r="N9238" s="29" t="s">
        <v>89</v>
      </c>
      <c r="O9238" s="29" t="s">
        <v>2397</v>
      </c>
      <c r="P9238" s="31">
        <v>0.55712962962962964</v>
      </c>
      <c r="Q9238" s="32">
        <v>44924</v>
      </c>
      <c r="R9238" s="33">
        <v>5</v>
      </c>
      <c r="S9238" s="29">
        <v>53</v>
      </c>
      <c r="T9238" s="34" t="s">
        <v>205</v>
      </c>
      <c r="U9238" s="32">
        <v>44919</v>
      </c>
      <c r="V9238" s="32">
        <v>44925</v>
      </c>
      <c r="W9238" s="29">
        <v>1</v>
      </c>
      <c r="X9238" s="29">
        <v>63</v>
      </c>
      <c r="Y9238" s="35">
        <v>4117.0499999999993</v>
      </c>
    </row>
    <row r="9239" spans="1:25" ht="15.75" hidden="1" thickBot="1" x14ac:dyDescent="0.3">
      <c r="A9239" s="19" t="s">
        <v>231</v>
      </c>
      <c r="B9239" s="20" t="s">
        <v>144</v>
      </c>
      <c r="C9239" s="21" t="s">
        <v>3</v>
      </c>
      <c r="D9239" s="20" t="s">
        <v>115</v>
      </c>
      <c r="E9239" s="21" t="s">
        <v>119</v>
      </c>
      <c r="F9239" s="21" t="s">
        <v>27</v>
      </c>
      <c r="G9239" s="21" t="s">
        <v>58</v>
      </c>
      <c r="H9239" s="21">
        <v>104.9</v>
      </c>
      <c r="I9239" s="21" t="s">
        <v>18</v>
      </c>
      <c r="J9239" s="21">
        <v>20</v>
      </c>
      <c r="K9239" s="22">
        <v>1307</v>
      </c>
      <c r="L9239" s="22">
        <v>65.349999999999994</v>
      </c>
      <c r="M9239" s="21" t="s">
        <v>96</v>
      </c>
      <c r="N9239" s="21" t="s">
        <v>89</v>
      </c>
      <c r="O9239" s="21" t="s">
        <v>2398</v>
      </c>
      <c r="P9239" s="23">
        <v>0.69160879629629635</v>
      </c>
      <c r="Q9239" s="24">
        <v>44924</v>
      </c>
      <c r="R9239" s="25">
        <v>5</v>
      </c>
      <c r="S9239" s="21">
        <v>53</v>
      </c>
      <c r="T9239" s="26" t="s">
        <v>205</v>
      </c>
      <c r="U9239" s="24">
        <v>44919</v>
      </c>
      <c r="V9239" s="24">
        <v>44925</v>
      </c>
      <c r="W9239" s="21">
        <v>1</v>
      </c>
      <c r="X9239" s="21">
        <v>63</v>
      </c>
      <c r="Y9239" s="27">
        <v>4117.0499999999993</v>
      </c>
    </row>
    <row r="9240" spans="1:25" ht="16.5" hidden="1" thickTop="1" thickBot="1" x14ac:dyDescent="0.3">
      <c r="A9240" s="28" t="s">
        <v>231</v>
      </c>
      <c r="B9240" s="29" t="s">
        <v>144</v>
      </c>
      <c r="C9240" s="29" t="s">
        <v>3</v>
      </c>
      <c r="D9240" s="29" t="s">
        <v>115</v>
      </c>
      <c r="E9240" s="29" t="s">
        <v>119</v>
      </c>
      <c r="F9240" s="36" t="s">
        <v>27</v>
      </c>
      <c r="G9240" s="29" t="s">
        <v>58</v>
      </c>
      <c r="H9240" s="29">
        <v>104.9</v>
      </c>
      <c r="I9240" s="38" t="s">
        <v>18</v>
      </c>
      <c r="J9240" s="29">
        <v>20</v>
      </c>
      <c r="K9240" s="30">
        <v>1307</v>
      </c>
      <c r="L9240" s="30">
        <v>65.349999999999994</v>
      </c>
      <c r="M9240" s="29" t="s">
        <v>96</v>
      </c>
      <c r="N9240" s="29" t="s">
        <v>89</v>
      </c>
      <c r="O9240" s="29" t="s">
        <v>2399</v>
      </c>
      <c r="P9240" s="31">
        <v>0.73329861111111105</v>
      </c>
      <c r="Q9240" s="32">
        <v>44924</v>
      </c>
      <c r="R9240" s="33">
        <v>5</v>
      </c>
      <c r="S9240" s="29">
        <v>53</v>
      </c>
      <c r="T9240" s="34" t="s">
        <v>205</v>
      </c>
      <c r="U9240" s="32">
        <v>44919</v>
      </c>
      <c r="V9240" s="32">
        <v>44925</v>
      </c>
      <c r="W9240" s="29">
        <v>1</v>
      </c>
      <c r="X9240" s="29">
        <v>63</v>
      </c>
      <c r="Y9240" s="35">
        <v>4117.0499999999993</v>
      </c>
    </row>
    <row r="9241" spans="1:25" ht="15.75" hidden="1" thickBot="1" x14ac:dyDescent="0.3">
      <c r="A9241" s="19" t="s">
        <v>231</v>
      </c>
      <c r="B9241" s="20" t="s">
        <v>144</v>
      </c>
      <c r="C9241" s="21" t="s">
        <v>3</v>
      </c>
      <c r="D9241" s="20" t="s">
        <v>115</v>
      </c>
      <c r="E9241" s="21" t="s">
        <v>119</v>
      </c>
      <c r="F9241" s="21" t="s">
        <v>27</v>
      </c>
      <c r="G9241" s="21" t="s">
        <v>58</v>
      </c>
      <c r="H9241" s="21">
        <v>104.9</v>
      </c>
      <c r="I9241" s="21" t="s">
        <v>18</v>
      </c>
      <c r="J9241" s="21">
        <v>20</v>
      </c>
      <c r="K9241" s="22">
        <v>1307</v>
      </c>
      <c r="L9241" s="22">
        <v>65.349999999999994</v>
      </c>
      <c r="M9241" s="21" t="s">
        <v>96</v>
      </c>
      <c r="N9241" s="21" t="s">
        <v>89</v>
      </c>
      <c r="O9241" s="21" t="s">
        <v>2400</v>
      </c>
      <c r="P9241" s="23">
        <v>0.73643518518518514</v>
      </c>
      <c r="Q9241" s="24">
        <v>44924</v>
      </c>
      <c r="R9241" s="25">
        <v>5</v>
      </c>
      <c r="S9241" s="21">
        <v>53</v>
      </c>
      <c r="T9241" s="26" t="s">
        <v>205</v>
      </c>
      <c r="U9241" s="24">
        <v>44919</v>
      </c>
      <c r="V9241" s="24">
        <v>44925</v>
      </c>
      <c r="W9241" s="21">
        <v>1</v>
      </c>
      <c r="X9241" s="21">
        <v>63</v>
      </c>
      <c r="Y9241" s="27">
        <v>4117.0499999999993</v>
      </c>
    </row>
    <row r="9242" spans="1:25" ht="16.5" hidden="1" thickTop="1" thickBot="1" x14ac:dyDescent="0.3">
      <c r="A9242" s="28" t="s">
        <v>231</v>
      </c>
      <c r="B9242" s="29" t="s">
        <v>144</v>
      </c>
      <c r="C9242" s="29" t="s">
        <v>3</v>
      </c>
      <c r="D9242" s="29" t="s">
        <v>115</v>
      </c>
      <c r="E9242" s="29" t="s">
        <v>119</v>
      </c>
      <c r="F9242" s="36" t="s">
        <v>27</v>
      </c>
      <c r="G9242" s="29" t="s">
        <v>58</v>
      </c>
      <c r="H9242" s="29">
        <v>104.9</v>
      </c>
      <c r="I9242" s="38" t="s">
        <v>18</v>
      </c>
      <c r="J9242" s="29">
        <v>20</v>
      </c>
      <c r="K9242" s="30">
        <v>1307</v>
      </c>
      <c r="L9242" s="30">
        <v>65.349999999999994</v>
      </c>
      <c r="M9242" s="29" t="s">
        <v>96</v>
      </c>
      <c r="N9242" s="29" t="s">
        <v>89</v>
      </c>
      <c r="O9242" s="29" t="s">
        <v>2401</v>
      </c>
      <c r="P9242" s="31">
        <v>0.83070601851851855</v>
      </c>
      <c r="Q9242" s="32">
        <v>44924</v>
      </c>
      <c r="R9242" s="33">
        <v>5</v>
      </c>
      <c r="S9242" s="29">
        <v>53</v>
      </c>
      <c r="T9242" s="34" t="s">
        <v>205</v>
      </c>
      <c r="U9242" s="32">
        <v>44919</v>
      </c>
      <c r="V9242" s="32">
        <v>44925</v>
      </c>
      <c r="W9242" s="29">
        <v>1</v>
      </c>
      <c r="X9242" s="29">
        <v>63</v>
      </c>
      <c r="Y9242" s="35">
        <v>4117.0499999999993</v>
      </c>
    </row>
    <row r="9243" spans="1:25" ht="15.75" hidden="1" thickBot="1" x14ac:dyDescent="0.3">
      <c r="A9243" s="19" t="s">
        <v>231</v>
      </c>
      <c r="B9243" s="20" t="s">
        <v>144</v>
      </c>
      <c r="C9243" s="21" t="s">
        <v>3</v>
      </c>
      <c r="D9243" s="20" t="s">
        <v>115</v>
      </c>
      <c r="E9243" s="21" t="s">
        <v>119</v>
      </c>
      <c r="F9243" s="21" t="s">
        <v>27</v>
      </c>
      <c r="G9243" s="21" t="s">
        <v>58</v>
      </c>
      <c r="H9243" s="21">
        <v>104.9</v>
      </c>
      <c r="I9243" s="21" t="s">
        <v>18</v>
      </c>
      <c r="J9243" s="21">
        <v>20</v>
      </c>
      <c r="K9243" s="22">
        <v>1307</v>
      </c>
      <c r="L9243" s="22">
        <v>65.349999999999994</v>
      </c>
      <c r="M9243" s="21" t="s">
        <v>96</v>
      </c>
      <c r="N9243" s="21" t="s">
        <v>89</v>
      </c>
      <c r="O9243" s="21" t="s">
        <v>2402</v>
      </c>
      <c r="P9243" s="23">
        <v>0.85298611111111111</v>
      </c>
      <c r="Q9243" s="24">
        <v>44924</v>
      </c>
      <c r="R9243" s="25">
        <v>5</v>
      </c>
      <c r="S9243" s="21">
        <v>53</v>
      </c>
      <c r="T9243" s="26" t="s">
        <v>205</v>
      </c>
      <c r="U9243" s="24">
        <v>44919</v>
      </c>
      <c r="V9243" s="24">
        <v>44925</v>
      </c>
      <c r="W9243" s="21">
        <v>1</v>
      </c>
      <c r="X9243" s="21">
        <v>63</v>
      </c>
      <c r="Y9243" s="27">
        <v>4117.0499999999993</v>
      </c>
    </row>
    <row r="9244" spans="1:25" ht="16.5" hidden="1" thickTop="1" thickBot="1" x14ac:dyDescent="0.3">
      <c r="A9244" s="28" t="s">
        <v>231</v>
      </c>
      <c r="B9244" s="29" t="s">
        <v>144</v>
      </c>
      <c r="C9244" s="29" t="s">
        <v>3</v>
      </c>
      <c r="D9244" s="29" t="s">
        <v>115</v>
      </c>
      <c r="E9244" s="29" t="s">
        <v>119</v>
      </c>
      <c r="F9244" s="36" t="s">
        <v>30</v>
      </c>
      <c r="G9244" s="29" t="s">
        <v>54</v>
      </c>
      <c r="H9244" s="29">
        <v>96.9</v>
      </c>
      <c r="I9244" s="38" t="s">
        <v>14</v>
      </c>
      <c r="J9244" s="29">
        <v>20</v>
      </c>
      <c r="K9244" s="30">
        <v>4040</v>
      </c>
      <c r="L9244" s="30">
        <v>202</v>
      </c>
      <c r="M9244" s="29" t="s">
        <v>96</v>
      </c>
      <c r="N9244" s="29" t="s">
        <v>89</v>
      </c>
      <c r="O9244" s="29" t="s">
        <v>2468</v>
      </c>
      <c r="P9244" s="31">
        <v>0.35918981481481477</v>
      </c>
      <c r="Q9244" s="32">
        <v>44924</v>
      </c>
      <c r="R9244" s="33">
        <v>5</v>
      </c>
      <c r="S9244" s="29">
        <v>53</v>
      </c>
      <c r="T9244" s="34" t="s">
        <v>205</v>
      </c>
      <c r="U9244" s="32">
        <v>44919</v>
      </c>
      <c r="V9244" s="32">
        <v>44925</v>
      </c>
      <c r="W9244" s="29">
        <v>1</v>
      </c>
      <c r="X9244" s="29">
        <v>49</v>
      </c>
      <c r="Y9244" s="35">
        <v>9898</v>
      </c>
    </row>
    <row r="9245" spans="1:25" ht="15.75" hidden="1" thickBot="1" x14ac:dyDescent="0.3">
      <c r="A9245" s="19" t="s">
        <v>231</v>
      </c>
      <c r="B9245" s="20" t="s">
        <v>144</v>
      </c>
      <c r="C9245" s="21" t="s">
        <v>3</v>
      </c>
      <c r="D9245" s="20" t="s">
        <v>115</v>
      </c>
      <c r="E9245" s="21" t="s">
        <v>119</v>
      </c>
      <c r="F9245" s="21" t="s">
        <v>30</v>
      </c>
      <c r="G9245" s="21" t="s">
        <v>54</v>
      </c>
      <c r="H9245" s="21">
        <v>96.9</v>
      </c>
      <c r="I9245" s="21" t="s">
        <v>14</v>
      </c>
      <c r="J9245" s="21">
        <v>20</v>
      </c>
      <c r="K9245" s="22">
        <v>4040</v>
      </c>
      <c r="L9245" s="22">
        <v>202</v>
      </c>
      <c r="M9245" s="21" t="s">
        <v>96</v>
      </c>
      <c r="N9245" s="21" t="s">
        <v>89</v>
      </c>
      <c r="O9245" s="21" t="s">
        <v>2469</v>
      </c>
      <c r="P9245" s="23">
        <v>0.68729166666666675</v>
      </c>
      <c r="Q9245" s="24">
        <v>44924</v>
      </c>
      <c r="R9245" s="25">
        <v>5</v>
      </c>
      <c r="S9245" s="21">
        <v>53</v>
      </c>
      <c r="T9245" s="26" t="s">
        <v>205</v>
      </c>
      <c r="U9245" s="24">
        <v>44919</v>
      </c>
      <c r="V9245" s="24">
        <v>44925</v>
      </c>
      <c r="W9245" s="21">
        <v>1</v>
      </c>
      <c r="X9245" s="21">
        <v>49</v>
      </c>
      <c r="Y9245" s="27">
        <v>9898</v>
      </c>
    </row>
    <row r="9246" spans="1:25" ht="16.5" hidden="1" thickTop="1" thickBot="1" x14ac:dyDescent="0.3">
      <c r="A9246" s="28" t="s">
        <v>231</v>
      </c>
      <c r="B9246" s="29" t="s">
        <v>144</v>
      </c>
      <c r="C9246" s="29" t="s">
        <v>3</v>
      </c>
      <c r="D9246" s="29" t="s">
        <v>115</v>
      </c>
      <c r="E9246" s="29" t="s">
        <v>119</v>
      </c>
      <c r="F9246" s="36" t="s">
        <v>16</v>
      </c>
      <c r="G9246" s="29" t="s">
        <v>48</v>
      </c>
      <c r="H9246" s="29">
        <v>95.3</v>
      </c>
      <c r="I9246" s="38" t="s">
        <v>17</v>
      </c>
      <c r="J9246" s="29">
        <v>60</v>
      </c>
      <c r="K9246" s="30">
        <v>16480</v>
      </c>
      <c r="L9246" s="30">
        <v>274.66666666666669</v>
      </c>
      <c r="M9246" s="29" t="s">
        <v>236</v>
      </c>
      <c r="N9246" s="29" t="s">
        <v>89</v>
      </c>
      <c r="O9246" s="29" t="s">
        <v>6528</v>
      </c>
      <c r="P9246" s="31">
        <v>0.58680555555555558</v>
      </c>
      <c r="Q9246" s="32">
        <v>44925</v>
      </c>
      <c r="R9246" s="33">
        <v>6</v>
      </c>
      <c r="S9246" s="29">
        <v>53</v>
      </c>
      <c r="T9246" s="34" t="s">
        <v>205</v>
      </c>
      <c r="U9246" s="32">
        <v>44919</v>
      </c>
      <c r="V9246" s="32">
        <v>44925</v>
      </c>
      <c r="W9246" s="29">
        <v>1</v>
      </c>
      <c r="X9246" s="29">
        <v>40</v>
      </c>
      <c r="Y9246" s="35">
        <v>10986.666666666668</v>
      </c>
    </row>
    <row r="9247" spans="1:25" ht="15.75" hidden="1" thickBot="1" x14ac:dyDescent="0.3">
      <c r="A9247" s="19" t="s">
        <v>231</v>
      </c>
      <c r="B9247" s="20" t="s">
        <v>144</v>
      </c>
      <c r="C9247" s="21" t="s">
        <v>3</v>
      </c>
      <c r="D9247" s="20" t="s">
        <v>115</v>
      </c>
      <c r="E9247" s="21" t="s">
        <v>119</v>
      </c>
      <c r="F9247" s="21" t="s">
        <v>16</v>
      </c>
      <c r="G9247" s="21" t="s">
        <v>48</v>
      </c>
      <c r="H9247" s="21">
        <v>95.3</v>
      </c>
      <c r="I9247" s="21" t="s">
        <v>17</v>
      </c>
      <c r="J9247" s="21">
        <v>60</v>
      </c>
      <c r="K9247" s="22">
        <v>16480</v>
      </c>
      <c r="L9247" s="22">
        <v>274.66666666666669</v>
      </c>
      <c r="M9247" s="21" t="s">
        <v>236</v>
      </c>
      <c r="N9247" s="21" t="s">
        <v>89</v>
      </c>
      <c r="O9247" s="21" t="s">
        <v>6489</v>
      </c>
      <c r="P9247" s="23">
        <v>0.48865740740740743</v>
      </c>
      <c r="Q9247" s="24">
        <v>44925</v>
      </c>
      <c r="R9247" s="25">
        <v>6</v>
      </c>
      <c r="S9247" s="21">
        <v>53</v>
      </c>
      <c r="T9247" s="26" t="s">
        <v>205</v>
      </c>
      <c r="U9247" s="24">
        <v>44919</v>
      </c>
      <c r="V9247" s="24">
        <v>44925</v>
      </c>
      <c r="W9247" s="21">
        <v>1</v>
      </c>
      <c r="X9247" s="21">
        <v>41</v>
      </c>
      <c r="Y9247" s="27">
        <v>11261.333333333334</v>
      </c>
    </row>
    <row r="9248" spans="1:25" ht="16.5" hidden="1" thickTop="1" thickBot="1" x14ac:dyDescent="0.3">
      <c r="A9248" s="28" t="s">
        <v>231</v>
      </c>
      <c r="B9248" s="29" t="s">
        <v>144</v>
      </c>
      <c r="C9248" s="29" t="s">
        <v>3</v>
      </c>
      <c r="D9248" s="29" t="s">
        <v>115</v>
      </c>
      <c r="E9248" s="29" t="s">
        <v>119</v>
      </c>
      <c r="F9248" s="36" t="s">
        <v>27</v>
      </c>
      <c r="G9248" s="29" t="s">
        <v>58</v>
      </c>
      <c r="H9248" s="29">
        <v>104.9</v>
      </c>
      <c r="I9248" s="38" t="s">
        <v>18</v>
      </c>
      <c r="J9248" s="29">
        <v>20</v>
      </c>
      <c r="K9248" s="30">
        <v>1307</v>
      </c>
      <c r="L9248" s="30">
        <v>65.349999999999994</v>
      </c>
      <c r="M9248" s="29" t="s">
        <v>96</v>
      </c>
      <c r="N9248" s="29" t="s">
        <v>89</v>
      </c>
      <c r="O9248" s="29" t="s">
        <v>2528</v>
      </c>
      <c r="P9248" s="31">
        <v>0.23159722222222223</v>
      </c>
      <c r="Q9248" s="32">
        <v>44925</v>
      </c>
      <c r="R9248" s="33">
        <v>6</v>
      </c>
      <c r="S9248" s="29">
        <v>53</v>
      </c>
      <c r="T9248" s="34" t="s">
        <v>205</v>
      </c>
      <c r="U9248" s="32">
        <v>44919</v>
      </c>
      <c r="V9248" s="32">
        <v>44925</v>
      </c>
      <c r="W9248" s="29">
        <v>1</v>
      </c>
      <c r="X9248" s="29">
        <v>63</v>
      </c>
      <c r="Y9248" s="35">
        <v>4117.0499999999993</v>
      </c>
    </row>
    <row r="9249" spans="1:25" ht="15.75" hidden="1" thickBot="1" x14ac:dyDescent="0.3">
      <c r="A9249" s="19" t="s">
        <v>231</v>
      </c>
      <c r="B9249" s="20" t="s">
        <v>144</v>
      </c>
      <c r="C9249" s="21" t="s">
        <v>3</v>
      </c>
      <c r="D9249" s="20" t="s">
        <v>115</v>
      </c>
      <c r="E9249" s="21" t="s">
        <v>119</v>
      </c>
      <c r="F9249" s="21" t="s">
        <v>27</v>
      </c>
      <c r="G9249" s="21" t="s">
        <v>58</v>
      </c>
      <c r="H9249" s="21">
        <v>104.9</v>
      </c>
      <c r="I9249" s="21" t="s">
        <v>18</v>
      </c>
      <c r="J9249" s="21">
        <v>20</v>
      </c>
      <c r="K9249" s="22">
        <v>1307</v>
      </c>
      <c r="L9249" s="22">
        <v>65.349999999999994</v>
      </c>
      <c r="M9249" s="21" t="s">
        <v>96</v>
      </c>
      <c r="N9249" s="21" t="s">
        <v>89</v>
      </c>
      <c r="O9249" s="21" t="s">
        <v>2529</v>
      </c>
      <c r="P9249" s="23">
        <v>0.56734953703703705</v>
      </c>
      <c r="Q9249" s="24">
        <v>44925</v>
      </c>
      <c r="R9249" s="25">
        <v>6</v>
      </c>
      <c r="S9249" s="21">
        <v>53</v>
      </c>
      <c r="T9249" s="26" t="s">
        <v>205</v>
      </c>
      <c r="U9249" s="24">
        <v>44919</v>
      </c>
      <c r="V9249" s="24">
        <v>44925</v>
      </c>
      <c r="W9249" s="21">
        <v>1</v>
      </c>
      <c r="X9249" s="21">
        <v>63</v>
      </c>
      <c r="Y9249" s="27">
        <v>4117.0499999999993</v>
      </c>
    </row>
    <row r="9250" spans="1:25" ht="16.5" hidden="1" thickTop="1" thickBot="1" x14ac:dyDescent="0.3">
      <c r="A9250" s="28" t="s">
        <v>231</v>
      </c>
      <c r="B9250" s="29" t="s">
        <v>144</v>
      </c>
      <c r="C9250" s="29" t="s">
        <v>3</v>
      </c>
      <c r="D9250" s="29" t="s">
        <v>115</v>
      </c>
      <c r="E9250" s="29" t="s">
        <v>119</v>
      </c>
      <c r="F9250" s="36" t="s">
        <v>27</v>
      </c>
      <c r="G9250" s="29" t="s">
        <v>58</v>
      </c>
      <c r="H9250" s="29">
        <v>104.9</v>
      </c>
      <c r="I9250" s="38" t="s">
        <v>18</v>
      </c>
      <c r="J9250" s="29">
        <v>20</v>
      </c>
      <c r="K9250" s="30">
        <v>1307</v>
      </c>
      <c r="L9250" s="30">
        <v>65.349999999999994</v>
      </c>
      <c r="M9250" s="29" t="s">
        <v>96</v>
      </c>
      <c r="N9250" s="29" t="s">
        <v>89</v>
      </c>
      <c r="O9250" s="29" t="s">
        <v>2530</v>
      </c>
      <c r="P9250" s="31">
        <v>0.58151620370370372</v>
      </c>
      <c r="Q9250" s="32">
        <v>44925</v>
      </c>
      <c r="R9250" s="33">
        <v>6</v>
      </c>
      <c r="S9250" s="29">
        <v>53</v>
      </c>
      <c r="T9250" s="34" t="s">
        <v>205</v>
      </c>
      <c r="U9250" s="32">
        <v>44919</v>
      </c>
      <c r="V9250" s="32">
        <v>44925</v>
      </c>
      <c r="W9250" s="29">
        <v>1</v>
      </c>
      <c r="X9250" s="29">
        <v>63</v>
      </c>
      <c r="Y9250" s="35">
        <v>4117.0499999999993</v>
      </c>
    </row>
    <row r="9251" spans="1:25" ht="15.75" hidden="1" thickBot="1" x14ac:dyDescent="0.3">
      <c r="A9251" s="19" t="s">
        <v>231</v>
      </c>
      <c r="B9251" s="20" t="s">
        <v>144</v>
      </c>
      <c r="C9251" s="21" t="s">
        <v>3</v>
      </c>
      <c r="D9251" s="20" t="s">
        <v>115</v>
      </c>
      <c r="E9251" s="21" t="s">
        <v>119</v>
      </c>
      <c r="F9251" s="21" t="s">
        <v>27</v>
      </c>
      <c r="G9251" s="21" t="s">
        <v>58</v>
      </c>
      <c r="H9251" s="21">
        <v>104.9</v>
      </c>
      <c r="I9251" s="21" t="s">
        <v>18</v>
      </c>
      <c r="J9251" s="21">
        <v>20</v>
      </c>
      <c r="K9251" s="22">
        <v>1307</v>
      </c>
      <c r="L9251" s="22">
        <v>65.349999999999994</v>
      </c>
      <c r="M9251" s="21" t="s">
        <v>96</v>
      </c>
      <c r="N9251" s="21" t="s">
        <v>89</v>
      </c>
      <c r="O9251" s="21" t="s">
        <v>2531</v>
      </c>
      <c r="P9251" s="23">
        <v>0.61042824074074076</v>
      </c>
      <c r="Q9251" s="24">
        <v>44925</v>
      </c>
      <c r="R9251" s="25">
        <v>6</v>
      </c>
      <c r="S9251" s="21">
        <v>53</v>
      </c>
      <c r="T9251" s="26" t="s">
        <v>205</v>
      </c>
      <c r="U9251" s="24">
        <v>44919</v>
      </c>
      <c r="V9251" s="24">
        <v>44925</v>
      </c>
      <c r="W9251" s="21">
        <v>1</v>
      </c>
      <c r="X9251" s="21">
        <v>63</v>
      </c>
      <c r="Y9251" s="27">
        <v>4117.0499999999993</v>
      </c>
    </row>
    <row r="9252" spans="1:25" ht="16.5" hidden="1" thickTop="1" thickBot="1" x14ac:dyDescent="0.3">
      <c r="A9252" s="28" t="s">
        <v>231</v>
      </c>
      <c r="B9252" s="29" t="s">
        <v>144</v>
      </c>
      <c r="C9252" s="29" t="s">
        <v>3</v>
      </c>
      <c r="D9252" s="29" t="s">
        <v>115</v>
      </c>
      <c r="E9252" s="29" t="s">
        <v>119</v>
      </c>
      <c r="F9252" s="36" t="s">
        <v>30</v>
      </c>
      <c r="G9252" s="29" t="s">
        <v>54</v>
      </c>
      <c r="H9252" s="29">
        <v>96.9</v>
      </c>
      <c r="I9252" s="38" t="s">
        <v>14</v>
      </c>
      <c r="J9252" s="29">
        <v>20</v>
      </c>
      <c r="K9252" s="30">
        <v>4040</v>
      </c>
      <c r="L9252" s="30">
        <v>202</v>
      </c>
      <c r="M9252" s="29" t="s">
        <v>96</v>
      </c>
      <c r="N9252" s="29" t="s">
        <v>89</v>
      </c>
      <c r="O9252" s="29" t="s">
        <v>2572</v>
      </c>
      <c r="P9252" s="31">
        <v>0.33239583333333333</v>
      </c>
      <c r="Q9252" s="32">
        <v>44925</v>
      </c>
      <c r="R9252" s="33">
        <v>6</v>
      </c>
      <c r="S9252" s="29">
        <v>53</v>
      </c>
      <c r="T9252" s="34" t="s">
        <v>205</v>
      </c>
      <c r="U9252" s="32">
        <v>44919</v>
      </c>
      <c r="V9252" s="32">
        <v>44925</v>
      </c>
      <c r="W9252" s="29">
        <v>1</v>
      </c>
      <c r="X9252" s="29">
        <v>49</v>
      </c>
      <c r="Y9252" s="35">
        <v>9898</v>
      </c>
    </row>
    <row r="9253" spans="1:25" ht="15.75" hidden="1" thickBot="1" x14ac:dyDescent="0.3">
      <c r="A9253" s="19" t="s">
        <v>231</v>
      </c>
      <c r="B9253" s="20" t="s">
        <v>144</v>
      </c>
      <c r="C9253" s="21" t="s">
        <v>3</v>
      </c>
      <c r="D9253" s="20" t="s">
        <v>115</v>
      </c>
      <c r="E9253" s="21" t="s">
        <v>119</v>
      </c>
      <c r="F9253" s="21" t="s">
        <v>30</v>
      </c>
      <c r="G9253" s="21" t="s">
        <v>54</v>
      </c>
      <c r="H9253" s="21">
        <v>96.9</v>
      </c>
      <c r="I9253" s="21" t="s">
        <v>14</v>
      </c>
      <c r="J9253" s="21">
        <v>20</v>
      </c>
      <c r="K9253" s="22">
        <v>4040</v>
      </c>
      <c r="L9253" s="22">
        <v>202</v>
      </c>
      <c r="M9253" s="21" t="s">
        <v>96</v>
      </c>
      <c r="N9253" s="21" t="s">
        <v>89</v>
      </c>
      <c r="O9253" s="21" t="s">
        <v>2573</v>
      </c>
      <c r="P9253" s="23">
        <v>0.53962962962962957</v>
      </c>
      <c r="Q9253" s="24">
        <v>44925</v>
      </c>
      <c r="R9253" s="25">
        <v>6</v>
      </c>
      <c r="S9253" s="21">
        <v>53</v>
      </c>
      <c r="T9253" s="26" t="s">
        <v>205</v>
      </c>
      <c r="U9253" s="24">
        <v>44919</v>
      </c>
      <c r="V9253" s="24">
        <v>44925</v>
      </c>
      <c r="W9253" s="21">
        <v>1</v>
      </c>
      <c r="X9253" s="21">
        <v>49</v>
      </c>
      <c r="Y9253" s="27">
        <v>9898</v>
      </c>
    </row>
    <row r="9254" spans="1:25" ht="16.5" hidden="1" thickTop="1" thickBot="1" x14ac:dyDescent="0.3">
      <c r="A9254" s="28" t="s">
        <v>231</v>
      </c>
      <c r="B9254" s="29" t="s">
        <v>144</v>
      </c>
      <c r="C9254" s="29" t="s">
        <v>3</v>
      </c>
      <c r="D9254" s="29" t="s">
        <v>115</v>
      </c>
      <c r="E9254" s="29" t="s">
        <v>119</v>
      </c>
      <c r="F9254" s="36" t="s">
        <v>30</v>
      </c>
      <c r="G9254" s="29" t="s">
        <v>54</v>
      </c>
      <c r="H9254" s="29">
        <v>96.9</v>
      </c>
      <c r="I9254" s="38" t="s">
        <v>14</v>
      </c>
      <c r="J9254" s="29">
        <v>20</v>
      </c>
      <c r="K9254" s="30">
        <v>4040</v>
      </c>
      <c r="L9254" s="30">
        <v>202</v>
      </c>
      <c r="M9254" s="29" t="s">
        <v>96</v>
      </c>
      <c r="N9254" s="29" t="s">
        <v>89</v>
      </c>
      <c r="O9254" s="29" t="s">
        <v>2574</v>
      </c>
      <c r="P9254" s="31">
        <v>0.74803240740740751</v>
      </c>
      <c r="Q9254" s="32">
        <v>44925</v>
      </c>
      <c r="R9254" s="33">
        <v>6</v>
      </c>
      <c r="S9254" s="29">
        <v>53</v>
      </c>
      <c r="T9254" s="34" t="s">
        <v>205</v>
      </c>
      <c r="U9254" s="32">
        <v>44919</v>
      </c>
      <c r="V9254" s="32">
        <v>44925</v>
      </c>
      <c r="W9254" s="29">
        <v>1</v>
      </c>
      <c r="X9254" s="29">
        <v>49</v>
      </c>
      <c r="Y9254" s="35">
        <v>9898</v>
      </c>
    </row>
    <row r="9255" spans="1:25" ht="15.75" hidden="1" thickBot="1" x14ac:dyDescent="0.3">
      <c r="A9255" s="19" t="s">
        <v>231</v>
      </c>
      <c r="B9255" s="20" t="s">
        <v>144</v>
      </c>
      <c r="C9255" s="21" t="s">
        <v>3</v>
      </c>
      <c r="D9255" s="20" t="s">
        <v>115</v>
      </c>
      <c r="E9255" s="21" t="s">
        <v>119</v>
      </c>
      <c r="F9255" s="21" t="s">
        <v>30</v>
      </c>
      <c r="G9255" s="21" t="s">
        <v>54</v>
      </c>
      <c r="H9255" s="21">
        <v>96.9</v>
      </c>
      <c r="I9255" s="21" t="s">
        <v>14</v>
      </c>
      <c r="J9255" s="21">
        <v>20</v>
      </c>
      <c r="K9255" s="22">
        <v>4040</v>
      </c>
      <c r="L9255" s="22">
        <v>202</v>
      </c>
      <c r="M9255" s="21" t="s">
        <v>96</v>
      </c>
      <c r="N9255" s="21" t="s">
        <v>89</v>
      </c>
      <c r="O9255" s="21" t="s">
        <v>2575</v>
      </c>
      <c r="P9255" s="23">
        <v>0.93704861111111104</v>
      </c>
      <c r="Q9255" s="24">
        <v>44925</v>
      </c>
      <c r="R9255" s="25">
        <v>6</v>
      </c>
      <c r="S9255" s="21">
        <v>53</v>
      </c>
      <c r="T9255" s="26" t="s">
        <v>205</v>
      </c>
      <c r="U9255" s="24">
        <v>44919</v>
      </c>
      <c r="V9255" s="24">
        <v>44925</v>
      </c>
      <c r="W9255" s="21">
        <v>1</v>
      </c>
      <c r="X9255" s="21">
        <v>49</v>
      </c>
      <c r="Y9255" s="27">
        <v>9898</v>
      </c>
    </row>
    <row r="9256" spans="1:25" ht="16.5" hidden="1" thickTop="1" thickBot="1" x14ac:dyDescent="0.3">
      <c r="A9256" s="28" t="s">
        <v>231</v>
      </c>
      <c r="B9256" s="29" t="s">
        <v>144</v>
      </c>
      <c r="C9256" s="29" t="s">
        <v>3</v>
      </c>
      <c r="D9256" s="29" t="s">
        <v>115</v>
      </c>
      <c r="E9256" s="29" t="s">
        <v>119</v>
      </c>
      <c r="F9256" s="36" t="s">
        <v>27</v>
      </c>
      <c r="G9256" s="29" t="s">
        <v>58</v>
      </c>
      <c r="H9256" s="29">
        <v>104.9</v>
      </c>
      <c r="I9256" s="38" t="s">
        <v>18</v>
      </c>
      <c r="J9256" s="29">
        <v>20</v>
      </c>
      <c r="K9256" s="30">
        <v>1307</v>
      </c>
      <c r="L9256" s="30">
        <v>65.349999999999994</v>
      </c>
      <c r="M9256" s="29" t="s">
        <v>96</v>
      </c>
      <c r="N9256" s="29" t="s">
        <v>89</v>
      </c>
      <c r="O9256" s="29" t="s">
        <v>2588</v>
      </c>
      <c r="P9256" s="31">
        <v>0.23028935185185184</v>
      </c>
      <c r="Q9256" s="32">
        <v>44926</v>
      </c>
      <c r="R9256" s="33">
        <v>7</v>
      </c>
      <c r="S9256" s="29">
        <v>53</v>
      </c>
      <c r="T9256" s="34" t="s">
        <v>418</v>
      </c>
      <c r="U9256" s="32">
        <v>44920</v>
      </c>
      <c r="V9256" s="32">
        <v>44926</v>
      </c>
      <c r="W9256" s="29">
        <v>1</v>
      </c>
      <c r="X9256" s="29">
        <v>63</v>
      </c>
      <c r="Y9256" s="35">
        <v>4117.0499999999993</v>
      </c>
    </row>
    <row r="9257" spans="1:25" ht="15.75" hidden="1" thickBot="1" x14ac:dyDescent="0.3">
      <c r="A9257" s="19" t="s">
        <v>231</v>
      </c>
      <c r="B9257" s="20" t="s">
        <v>144</v>
      </c>
      <c r="C9257" s="21" t="s">
        <v>3</v>
      </c>
      <c r="D9257" s="20" t="s">
        <v>115</v>
      </c>
      <c r="E9257" s="21" t="s">
        <v>119</v>
      </c>
      <c r="F9257" s="21" t="s">
        <v>30</v>
      </c>
      <c r="G9257" s="21" t="s">
        <v>54</v>
      </c>
      <c r="H9257" s="21">
        <v>96.9</v>
      </c>
      <c r="I9257" s="21" t="s">
        <v>14</v>
      </c>
      <c r="J9257" s="21">
        <v>20</v>
      </c>
      <c r="K9257" s="22">
        <v>4040</v>
      </c>
      <c r="L9257" s="22">
        <v>202</v>
      </c>
      <c r="M9257" s="21" t="s">
        <v>96</v>
      </c>
      <c r="N9257" s="21" t="s">
        <v>89</v>
      </c>
      <c r="O9257" s="21" t="s">
        <v>2620</v>
      </c>
      <c r="P9257" s="23">
        <v>0.35151620370370368</v>
      </c>
      <c r="Q9257" s="24">
        <v>44926</v>
      </c>
      <c r="R9257" s="25">
        <v>7</v>
      </c>
      <c r="S9257" s="21">
        <v>53</v>
      </c>
      <c r="T9257" s="26" t="s">
        <v>418</v>
      </c>
      <c r="U9257" s="24">
        <v>44920</v>
      </c>
      <c r="V9257" s="24">
        <v>44926</v>
      </c>
      <c r="W9257" s="21">
        <v>1</v>
      </c>
      <c r="X9257" s="21">
        <v>49</v>
      </c>
      <c r="Y9257" s="27">
        <v>9898</v>
      </c>
    </row>
    <row r="9258" spans="1:25" ht="16.5" hidden="1" thickTop="1" thickBot="1" x14ac:dyDescent="0.3">
      <c r="A9258" s="28" t="s">
        <v>231</v>
      </c>
      <c r="B9258" s="29" t="s">
        <v>144</v>
      </c>
      <c r="C9258" s="29" t="s">
        <v>3</v>
      </c>
      <c r="D9258" s="29" t="s">
        <v>115</v>
      </c>
      <c r="E9258" s="29" t="s">
        <v>119</v>
      </c>
      <c r="F9258" s="36" t="s">
        <v>30</v>
      </c>
      <c r="G9258" s="29" t="s">
        <v>54</v>
      </c>
      <c r="H9258" s="29">
        <v>96.9</v>
      </c>
      <c r="I9258" s="38" t="s">
        <v>14</v>
      </c>
      <c r="J9258" s="29">
        <v>20</v>
      </c>
      <c r="K9258" s="30">
        <v>4040</v>
      </c>
      <c r="L9258" s="30">
        <v>202</v>
      </c>
      <c r="M9258" s="29" t="s">
        <v>96</v>
      </c>
      <c r="N9258" s="29" t="s">
        <v>89</v>
      </c>
      <c r="O9258" s="29" t="s">
        <v>2625</v>
      </c>
      <c r="P9258" s="31">
        <v>0.56096064814814817</v>
      </c>
      <c r="Q9258" s="32">
        <v>44926</v>
      </c>
      <c r="R9258" s="33">
        <v>7</v>
      </c>
      <c r="S9258" s="29">
        <v>53</v>
      </c>
      <c r="T9258" s="34" t="s">
        <v>418</v>
      </c>
      <c r="U9258" s="32">
        <v>44920</v>
      </c>
      <c r="V9258" s="32">
        <v>44926</v>
      </c>
      <c r="W9258" s="29">
        <v>1</v>
      </c>
      <c r="X9258" s="29">
        <v>49</v>
      </c>
      <c r="Y9258" s="35">
        <v>9898</v>
      </c>
    </row>
    <row r="9259" spans="1:25" ht="15.75" hidden="1" thickBot="1" x14ac:dyDescent="0.3">
      <c r="A9259" s="19" t="s">
        <v>231</v>
      </c>
      <c r="B9259" s="20" t="s">
        <v>144</v>
      </c>
      <c r="C9259" s="21" t="s">
        <v>3</v>
      </c>
      <c r="D9259" s="20" t="s">
        <v>115</v>
      </c>
      <c r="E9259" s="21" t="s">
        <v>119</v>
      </c>
      <c r="F9259" s="21" t="s">
        <v>30</v>
      </c>
      <c r="G9259" s="21" t="s">
        <v>54</v>
      </c>
      <c r="H9259" s="21">
        <v>96.9</v>
      </c>
      <c r="I9259" s="21" t="s">
        <v>14</v>
      </c>
      <c r="J9259" s="21">
        <v>20</v>
      </c>
      <c r="K9259" s="22">
        <v>4040</v>
      </c>
      <c r="L9259" s="22">
        <v>202</v>
      </c>
      <c r="M9259" s="21" t="s">
        <v>96</v>
      </c>
      <c r="N9259" s="21" t="s">
        <v>89</v>
      </c>
      <c r="O9259" s="21" t="s">
        <v>2628</v>
      </c>
      <c r="P9259" s="23">
        <v>0.7699421296296296</v>
      </c>
      <c r="Q9259" s="24">
        <v>44926</v>
      </c>
      <c r="R9259" s="25">
        <v>7</v>
      </c>
      <c r="S9259" s="21">
        <v>53</v>
      </c>
      <c r="T9259" s="26" t="s">
        <v>418</v>
      </c>
      <c r="U9259" s="24">
        <v>44920</v>
      </c>
      <c r="V9259" s="24">
        <v>44926</v>
      </c>
      <c r="W9259" s="21">
        <v>1</v>
      </c>
      <c r="X9259" s="21">
        <v>49</v>
      </c>
      <c r="Y9259" s="27">
        <v>9898</v>
      </c>
    </row>
    <row r="9260" spans="1:25" ht="16.5" hidden="1" thickTop="1" thickBot="1" x14ac:dyDescent="0.3">
      <c r="A9260" s="28" t="s">
        <v>231</v>
      </c>
      <c r="B9260" s="29" t="s">
        <v>144</v>
      </c>
      <c r="C9260" s="29" t="s">
        <v>3</v>
      </c>
      <c r="D9260" s="29" t="s">
        <v>115</v>
      </c>
      <c r="E9260" s="29" t="s">
        <v>119</v>
      </c>
      <c r="F9260" s="36" t="s">
        <v>30</v>
      </c>
      <c r="G9260" s="29" t="s">
        <v>54</v>
      </c>
      <c r="H9260" s="29">
        <v>96.9</v>
      </c>
      <c r="I9260" s="38" t="s">
        <v>14</v>
      </c>
      <c r="J9260" s="29">
        <v>20</v>
      </c>
      <c r="K9260" s="30">
        <v>4040</v>
      </c>
      <c r="L9260" s="30">
        <v>202</v>
      </c>
      <c r="M9260" s="29" t="s">
        <v>96</v>
      </c>
      <c r="N9260" s="29" t="s">
        <v>89</v>
      </c>
      <c r="O9260" s="29" t="s">
        <v>2633</v>
      </c>
      <c r="P9260" s="31">
        <v>0.97787037037037028</v>
      </c>
      <c r="Q9260" s="32">
        <v>44926</v>
      </c>
      <c r="R9260" s="33">
        <v>7</v>
      </c>
      <c r="S9260" s="29">
        <v>53</v>
      </c>
      <c r="T9260" s="34" t="s">
        <v>418</v>
      </c>
      <c r="U9260" s="32">
        <v>44920</v>
      </c>
      <c r="V9260" s="32">
        <v>44926</v>
      </c>
      <c r="W9260" s="29">
        <v>1</v>
      </c>
      <c r="X9260" s="29">
        <v>49</v>
      </c>
      <c r="Y9260" s="35">
        <v>9898</v>
      </c>
    </row>
    <row r="9261" spans="1:25" ht="15.75" hidden="1" thickBot="1" x14ac:dyDescent="0.3">
      <c r="A9261" s="19" t="s">
        <v>231</v>
      </c>
      <c r="B9261" s="20" t="s">
        <v>144</v>
      </c>
      <c r="C9261" s="21" t="s">
        <v>3</v>
      </c>
      <c r="D9261" s="20" t="s">
        <v>115</v>
      </c>
      <c r="E9261" s="21" t="s">
        <v>4324</v>
      </c>
      <c r="F9261" s="21" t="s">
        <v>27</v>
      </c>
      <c r="G9261" s="21" t="s">
        <v>58</v>
      </c>
      <c r="H9261" s="21">
        <v>104.9</v>
      </c>
      <c r="I9261" s="21" t="s">
        <v>18</v>
      </c>
      <c r="J9261" s="21">
        <v>20</v>
      </c>
      <c r="K9261" s="22">
        <v>1307</v>
      </c>
      <c r="L9261" s="22">
        <v>65.349999999999994</v>
      </c>
      <c r="M9261" s="21" t="s">
        <v>96</v>
      </c>
      <c r="N9261" s="21" t="s">
        <v>89</v>
      </c>
      <c r="O9261" s="21" t="s">
        <v>2639</v>
      </c>
      <c r="P9261" s="23">
        <v>0.23094907407407406</v>
      </c>
      <c r="Q9261" s="24">
        <v>44927</v>
      </c>
      <c r="R9261" s="25">
        <v>1</v>
      </c>
      <c r="S9261" s="21">
        <v>1</v>
      </c>
      <c r="T9261" s="26" t="s">
        <v>215</v>
      </c>
      <c r="U9261" s="24">
        <v>44927</v>
      </c>
      <c r="V9261" s="24">
        <v>44932</v>
      </c>
      <c r="W9261" s="21">
        <v>1</v>
      </c>
      <c r="X9261" s="21">
        <v>63</v>
      </c>
      <c r="Y9261" s="27">
        <v>4117.0499999999993</v>
      </c>
    </row>
    <row r="9262" spans="1:25" ht="16.5" hidden="1" thickTop="1" thickBot="1" x14ac:dyDescent="0.3">
      <c r="A9262" s="28" t="s">
        <v>231</v>
      </c>
      <c r="B9262" s="29" t="s">
        <v>144</v>
      </c>
      <c r="C9262" s="29" t="s">
        <v>3</v>
      </c>
      <c r="D9262" s="29" t="s">
        <v>115</v>
      </c>
      <c r="E9262" s="29" t="s">
        <v>4324</v>
      </c>
      <c r="F9262" s="36" t="s">
        <v>27</v>
      </c>
      <c r="G9262" s="29" t="s">
        <v>58</v>
      </c>
      <c r="H9262" s="29">
        <v>104.9</v>
      </c>
      <c r="I9262" s="38" t="s">
        <v>18</v>
      </c>
      <c r="J9262" s="29">
        <v>20</v>
      </c>
      <c r="K9262" s="30">
        <v>1307</v>
      </c>
      <c r="L9262" s="30">
        <v>65.349999999999994</v>
      </c>
      <c r="M9262" s="29" t="s">
        <v>96</v>
      </c>
      <c r="N9262" s="29" t="s">
        <v>89</v>
      </c>
      <c r="O9262" s="29" t="s">
        <v>2640</v>
      </c>
      <c r="P9262" s="31">
        <v>0.52863425925925933</v>
      </c>
      <c r="Q9262" s="32">
        <v>44927</v>
      </c>
      <c r="R9262" s="33">
        <v>1</v>
      </c>
      <c r="S9262" s="29">
        <v>1</v>
      </c>
      <c r="T9262" s="34" t="s">
        <v>215</v>
      </c>
      <c r="U9262" s="32">
        <v>44927</v>
      </c>
      <c r="V9262" s="32">
        <v>44932</v>
      </c>
      <c r="W9262" s="29">
        <v>1</v>
      </c>
      <c r="X9262" s="29">
        <v>63</v>
      </c>
      <c r="Y9262" s="35">
        <v>4117.0499999999993</v>
      </c>
    </row>
    <row r="9263" spans="1:25" ht="15.75" hidden="1" thickBot="1" x14ac:dyDescent="0.3">
      <c r="A9263" s="19" t="s">
        <v>231</v>
      </c>
      <c r="B9263" s="20" t="s">
        <v>144</v>
      </c>
      <c r="C9263" s="21" t="s">
        <v>3</v>
      </c>
      <c r="D9263" s="20" t="s">
        <v>115</v>
      </c>
      <c r="E9263" s="21" t="s">
        <v>4324</v>
      </c>
      <c r="F9263" s="21" t="s">
        <v>27</v>
      </c>
      <c r="G9263" s="21" t="s">
        <v>58</v>
      </c>
      <c r="H9263" s="21">
        <v>104.9</v>
      </c>
      <c r="I9263" s="21" t="s">
        <v>18</v>
      </c>
      <c r="J9263" s="21">
        <v>20</v>
      </c>
      <c r="K9263" s="22">
        <v>1307</v>
      </c>
      <c r="L9263" s="22">
        <v>65.349999999999994</v>
      </c>
      <c r="M9263" s="21" t="s">
        <v>96</v>
      </c>
      <c r="N9263" s="21" t="s">
        <v>89</v>
      </c>
      <c r="O9263" s="21" t="s">
        <v>2641</v>
      </c>
      <c r="P9263" s="23">
        <v>0.58679398148148143</v>
      </c>
      <c r="Q9263" s="24">
        <v>44927</v>
      </c>
      <c r="R9263" s="25">
        <v>1</v>
      </c>
      <c r="S9263" s="21">
        <v>1</v>
      </c>
      <c r="T9263" s="26" t="s">
        <v>215</v>
      </c>
      <c r="U9263" s="24">
        <v>44927</v>
      </c>
      <c r="V9263" s="24">
        <v>44932</v>
      </c>
      <c r="W9263" s="21">
        <v>1</v>
      </c>
      <c r="X9263" s="21">
        <v>63</v>
      </c>
      <c r="Y9263" s="27">
        <v>4117.0499999999993</v>
      </c>
    </row>
    <row r="9264" spans="1:25" ht="16.5" hidden="1" thickTop="1" thickBot="1" x14ac:dyDescent="0.3">
      <c r="A9264" s="28" t="s">
        <v>231</v>
      </c>
      <c r="B9264" s="29" t="s">
        <v>144</v>
      </c>
      <c r="C9264" s="29" t="s">
        <v>3</v>
      </c>
      <c r="D9264" s="29" t="s">
        <v>115</v>
      </c>
      <c r="E9264" s="29" t="s">
        <v>4324</v>
      </c>
      <c r="F9264" s="36" t="s">
        <v>27</v>
      </c>
      <c r="G9264" s="29" t="s">
        <v>58</v>
      </c>
      <c r="H9264" s="29">
        <v>104.9</v>
      </c>
      <c r="I9264" s="38" t="s">
        <v>18</v>
      </c>
      <c r="J9264" s="29">
        <v>20</v>
      </c>
      <c r="K9264" s="30">
        <v>1307</v>
      </c>
      <c r="L9264" s="30">
        <v>65.349999999999994</v>
      </c>
      <c r="M9264" s="29" t="s">
        <v>96</v>
      </c>
      <c r="N9264" s="29" t="s">
        <v>89</v>
      </c>
      <c r="O9264" s="29" t="s">
        <v>2642</v>
      </c>
      <c r="P9264" s="31">
        <v>0.66412037037037031</v>
      </c>
      <c r="Q9264" s="32">
        <v>44927</v>
      </c>
      <c r="R9264" s="33">
        <v>1</v>
      </c>
      <c r="S9264" s="29">
        <v>1</v>
      </c>
      <c r="T9264" s="34" t="s">
        <v>215</v>
      </c>
      <c r="U9264" s="32">
        <v>44927</v>
      </c>
      <c r="V9264" s="32">
        <v>44932</v>
      </c>
      <c r="W9264" s="29">
        <v>1</v>
      </c>
      <c r="X9264" s="29">
        <v>63</v>
      </c>
      <c r="Y9264" s="35">
        <v>4117.0499999999993</v>
      </c>
    </row>
    <row r="9265" spans="1:25" ht="15.75" hidden="1" thickBot="1" x14ac:dyDescent="0.3">
      <c r="A9265" s="19" t="s">
        <v>231</v>
      </c>
      <c r="B9265" s="20" t="s">
        <v>144</v>
      </c>
      <c r="C9265" s="21" t="s">
        <v>3</v>
      </c>
      <c r="D9265" s="20" t="s">
        <v>115</v>
      </c>
      <c r="E9265" s="21" t="s">
        <v>4324</v>
      </c>
      <c r="F9265" s="21" t="s">
        <v>27</v>
      </c>
      <c r="G9265" s="21" t="s">
        <v>58</v>
      </c>
      <c r="H9265" s="21">
        <v>104.9</v>
      </c>
      <c r="I9265" s="21" t="s">
        <v>18</v>
      </c>
      <c r="J9265" s="21">
        <v>20</v>
      </c>
      <c r="K9265" s="22">
        <v>1307</v>
      </c>
      <c r="L9265" s="22">
        <v>65.349999999999994</v>
      </c>
      <c r="M9265" s="21" t="s">
        <v>96</v>
      </c>
      <c r="N9265" s="21" t="s">
        <v>89</v>
      </c>
      <c r="O9265" s="21" t="s">
        <v>2643</v>
      </c>
      <c r="P9265" s="23">
        <v>0.70695601851851853</v>
      </c>
      <c r="Q9265" s="24">
        <v>44927</v>
      </c>
      <c r="R9265" s="25">
        <v>1</v>
      </c>
      <c r="S9265" s="21">
        <v>1</v>
      </c>
      <c r="T9265" s="26" t="s">
        <v>215</v>
      </c>
      <c r="U9265" s="24">
        <v>44927</v>
      </c>
      <c r="V9265" s="24">
        <v>44932</v>
      </c>
      <c r="W9265" s="21">
        <v>1</v>
      </c>
      <c r="X9265" s="21">
        <v>63</v>
      </c>
      <c r="Y9265" s="27">
        <v>4117.0499999999993</v>
      </c>
    </row>
    <row r="9266" spans="1:25" ht="16.5" hidden="1" thickTop="1" thickBot="1" x14ac:dyDescent="0.3">
      <c r="A9266" s="28" t="s">
        <v>231</v>
      </c>
      <c r="B9266" s="29" t="s">
        <v>144</v>
      </c>
      <c r="C9266" s="29" t="s">
        <v>3</v>
      </c>
      <c r="D9266" s="29" t="s">
        <v>115</v>
      </c>
      <c r="E9266" s="29" t="s">
        <v>4324</v>
      </c>
      <c r="F9266" s="36" t="s">
        <v>27</v>
      </c>
      <c r="G9266" s="29" t="s">
        <v>58</v>
      </c>
      <c r="H9266" s="29">
        <v>104.9</v>
      </c>
      <c r="I9266" s="38" t="s">
        <v>18</v>
      </c>
      <c r="J9266" s="29">
        <v>20</v>
      </c>
      <c r="K9266" s="30">
        <v>1307</v>
      </c>
      <c r="L9266" s="30">
        <v>65.349999999999994</v>
      </c>
      <c r="M9266" s="29" t="s">
        <v>96</v>
      </c>
      <c r="N9266" s="29" t="s">
        <v>89</v>
      </c>
      <c r="O9266" s="29" t="s">
        <v>2644</v>
      </c>
      <c r="P9266" s="31">
        <v>0.74655092592592587</v>
      </c>
      <c r="Q9266" s="32">
        <v>44927</v>
      </c>
      <c r="R9266" s="33">
        <v>1</v>
      </c>
      <c r="S9266" s="29">
        <v>1</v>
      </c>
      <c r="T9266" s="34" t="s">
        <v>215</v>
      </c>
      <c r="U9266" s="32">
        <v>44927</v>
      </c>
      <c r="V9266" s="32">
        <v>44932</v>
      </c>
      <c r="W9266" s="29">
        <v>1</v>
      </c>
      <c r="X9266" s="29">
        <v>63</v>
      </c>
      <c r="Y9266" s="35">
        <v>4117.0499999999993</v>
      </c>
    </row>
    <row r="9267" spans="1:25" ht="15.75" hidden="1" thickBot="1" x14ac:dyDescent="0.3">
      <c r="A9267" s="19" t="s">
        <v>231</v>
      </c>
      <c r="B9267" s="20" t="s">
        <v>144</v>
      </c>
      <c r="C9267" s="21" t="s">
        <v>3</v>
      </c>
      <c r="D9267" s="20" t="s">
        <v>115</v>
      </c>
      <c r="E9267" s="21" t="s">
        <v>4324</v>
      </c>
      <c r="F9267" s="21" t="s">
        <v>27</v>
      </c>
      <c r="G9267" s="21" t="s">
        <v>58</v>
      </c>
      <c r="H9267" s="21">
        <v>104.9</v>
      </c>
      <c r="I9267" s="21" t="s">
        <v>18</v>
      </c>
      <c r="J9267" s="21">
        <v>20</v>
      </c>
      <c r="K9267" s="22">
        <v>1307</v>
      </c>
      <c r="L9267" s="22">
        <v>65.349999999999994</v>
      </c>
      <c r="M9267" s="21" t="s">
        <v>96</v>
      </c>
      <c r="N9267" s="21" t="s">
        <v>89</v>
      </c>
      <c r="O9267" s="21" t="s">
        <v>2645</v>
      </c>
      <c r="P9267" s="23">
        <v>0.77244212962962966</v>
      </c>
      <c r="Q9267" s="24">
        <v>44927</v>
      </c>
      <c r="R9267" s="25">
        <v>1</v>
      </c>
      <c r="S9267" s="21">
        <v>1</v>
      </c>
      <c r="T9267" s="26" t="s">
        <v>215</v>
      </c>
      <c r="U9267" s="24">
        <v>44927</v>
      </c>
      <c r="V9267" s="24">
        <v>44932</v>
      </c>
      <c r="W9267" s="21">
        <v>1</v>
      </c>
      <c r="X9267" s="21">
        <v>63</v>
      </c>
      <c r="Y9267" s="27">
        <v>4117.0499999999993</v>
      </c>
    </row>
    <row r="9268" spans="1:25" ht="16.5" hidden="1" thickTop="1" thickBot="1" x14ac:dyDescent="0.3">
      <c r="A9268" s="28" t="s">
        <v>231</v>
      </c>
      <c r="B9268" s="29" t="s">
        <v>144</v>
      </c>
      <c r="C9268" s="29" t="s">
        <v>3</v>
      </c>
      <c r="D9268" s="29" t="s">
        <v>115</v>
      </c>
      <c r="E9268" s="29" t="s">
        <v>4324</v>
      </c>
      <c r="F9268" s="36" t="s">
        <v>27</v>
      </c>
      <c r="G9268" s="29" t="s">
        <v>58</v>
      </c>
      <c r="H9268" s="29">
        <v>104.9</v>
      </c>
      <c r="I9268" s="38" t="s">
        <v>18</v>
      </c>
      <c r="J9268" s="29">
        <v>20</v>
      </c>
      <c r="K9268" s="30">
        <v>1307</v>
      </c>
      <c r="L9268" s="30">
        <v>65.349999999999994</v>
      </c>
      <c r="M9268" s="29" t="s">
        <v>96</v>
      </c>
      <c r="N9268" s="29" t="s">
        <v>89</v>
      </c>
      <c r="O9268" s="29" t="s">
        <v>2646</v>
      </c>
      <c r="P9268" s="31">
        <v>0.79391203703703705</v>
      </c>
      <c r="Q9268" s="32">
        <v>44927</v>
      </c>
      <c r="R9268" s="33">
        <v>1</v>
      </c>
      <c r="S9268" s="29">
        <v>1</v>
      </c>
      <c r="T9268" s="34" t="s">
        <v>215</v>
      </c>
      <c r="U9268" s="32">
        <v>44927</v>
      </c>
      <c r="V9268" s="32">
        <v>44932</v>
      </c>
      <c r="W9268" s="29">
        <v>1</v>
      </c>
      <c r="X9268" s="29">
        <v>63</v>
      </c>
      <c r="Y9268" s="35">
        <v>4117.0499999999993</v>
      </c>
    </row>
    <row r="9269" spans="1:25" ht="15.75" hidden="1" thickBot="1" x14ac:dyDescent="0.3">
      <c r="A9269" s="19" t="s">
        <v>231</v>
      </c>
      <c r="B9269" s="20" t="s">
        <v>144</v>
      </c>
      <c r="C9269" s="21" t="s">
        <v>3</v>
      </c>
      <c r="D9269" s="20" t="s">
        <v>115</v>
      </c>
      <c r="E9269" s="21" t="s">
        <v>4324</v>
      </c>
      <c r="F9269" s="21" t="s">
        <v>27</v>
      </c>
      <c r="G9269" s="21" t="s">
        <v>58</v>
      </c>
      <c r="H9269" s="21">
        <v>104.9</v>
      </c>
      <c r="I9269" s="21" t="s">
        <v>18</v>
      </c>
      <c r="J9269" s="21">
        <v>20</v>
      </c>
      <c r="K9269" s="22">
        <v>1307</v>
      </c>
      <c r="L9269" s="22">
        <v>65.349999999999994</v>
      </c>
      <c r="M9269" s="21" t="s">
        <v>96</v>
      </c>
      <c r="N9269" s="21" t="s">
        <v>89</v>
      </c>
      <c r="O9269" s="21" t="s">
        <v>2647</v>
      </c>
      <c r="P9269" s="23">
        <v>0.89306712962962964</v>
      </c>
      <c r="Q9269" s="24">
        <v>44927</v>
      </c>
      <c r="R9269" s="25">
        <v>1</v>
      </c>
      <c r="S9269" s="21">
        <v>1</v>
      </c>
      <c r="T9269" s="26" t="s">
        <v>215</v>
      </c>
      <c r="U9269" s="24">
        <v>44927</v>
      </c>
      <c r="V9269" s="24">
        <v>44932</v>
      </c>
      <c r="W9269" s="21">
        <v>1</v>
      </c>
      <c r="X9269" s="21">
        <v>63</v>
      </c>
      <c r="Y9269" s="27">
        <v>4117.0499999999993</v>
      </c>
    </row>
    <row r="9270" spans="1:25" ht="16.5" hidden="1" thickTop="1" thickBot="1" x14ac:dyDescent="0.3">
      <c r="A9270" s="28" t="s">
        <v>231</v>
      </c>
      <c r="B9270" s="29" t="s">
        <v>144</v>
      </c>
      <c r="C9270" s="29" t="s">
        <v>3</v>
      </c>
      <c r="D9270" s="29" t="s">
        <v>115</v>
      </c>
      <c r="E9270" s="29" t="s">
        <v>4324</v>
      </c>
      <c r="F9270" s="36" t="s">
        <v>27</v>
      </c>
      <c r="G9270" s="29" t="s">
        <v>58</v>
      </c>
      <c r="H9270" s="29">
        <v>104.9</v>
      </c>
      <c r="I9270" s="38" t="s">
        <v>18</v>
      </c>
      <c r="J9270" s="29">
        <v>20</v>
      </c>
      <c r="K9270" s="30">
        <v>1307</v>
      </c>
      <c r="L9270" s="30">
        <v>65.349999999999994</v>
      </c>
      <c r="M9270" s="29" t="s">
        <v>96</v>
      </c>
      <c r="N9270" s="29" t="s">
        <v>89</v>
      </c>
      <c r="O9270" s="29" t="s">
        <v>2648</v>
      </c>
      <c r="P9270" s="31">
        <v>0.9133796296296296</v>
      </c>
      <c r="Q9270" s="32">
        <v>44927</v>
      </c>
      <c r="R9270" s="33">
        <v>1</v>
      </c>
      <c r="S9270" s="29">
        <v>1</v>
      </c>
      <c r="T9270" s="34" t="s">
        <v>215</v>
      </c>
      <c r="U9270" s="32">
        <v>44927</v>
      </c>
      <c r="V9270" s="32">
        <v>44932</v>
      </c>
      <c r="W9270" s="29">
        <v>1</v>
      </c>
      <c r="X9270" s="29">
        <v>63</v>
      </c>
      <c r="Y9270" s="35">
        <v>4117.0499999999993</v>
      </c>
    </row>
    <row r="9271" spans="1:25" ht="15.75" hidden="1" thickBot="1" x14ac:dyDescent="0.3">
      <c r="A9271" s="19" t="s">
        <v>231</v>
      </c>
      <c r="B9271" s="20" t="s">
        <v>144</v>
      </c>
      <c r="C9271" s="21" t="s">
        <v>3</v>
      </c>
      <c r="D9271" s="20" t="s">
        <v>115</v>
      </c>
      <c r="E9271" s="21" t="s">
        <v>4324</v>
      </c>
      <c r="F9271" s="21" t="s">
        <v>30</v>
      </c>
      <c r="G9271" s="21" t="s">
        <v>54</v>
      </c>
      <c r="H9271" s="21">
        <v>96.9</v>
      </c>
      <c r="I9271" s="21" t="s">
        <v>14</v>
      </c>
      <c r="J9271" s="21">
        <v>20</v>
      </c>
      <c r="K9271" s="22">
        <v>4040</v>
      </c>
      <c r="L9271" s="22">
        <v>202</v>
      </c>
      <c r="M9271" s="21" t="s">
        <v>96</v>
      </c>
      <c r="N9271" s="21" t="s">
        <v>89</v>
      </c>
      <c r="O9271" s="21" t="s">
        <v>2666</v>
      </c>
      <c r="P9271" s="23">
        <v>0.4138310185185185</v>
      </c>
      <c r="Q9271" s="24">
        <v>44927</v>
      </c>
      <c r="R9271" s="25">
        <v>1</v>
      </c>
      <c r="S9271" s="21">
        <v>1</v>
      </c>
      <c r="T9271" s="26" t="s">
        <v>215</v>
      </c>
      <c r="U9271" s="24">
        <v>44927</v>
      </c>
      <c r="V9271" s="24">
        <v>44932</v>
      </c>
      <c r="W9271" s="21">
        <v>1</v>
      </c>
      <c r="X9271" s="21">
        <v>49</v>
      </c>
      <c r="Y9271" s="27">
        <v>9898</v>
      </c>
    </row>
    <row r="9272" spans="1:25" ht="16.5" hidden="1" thickTop="1" thickBot="1" x14ac:dyDescent="0.3">
      <c r="A9272" s="28" t="s">
        <v>231</v>
      </c>
      <c r="B9272" s="29" t="s">
        <v>144</v>
      </c>
      <c r="C9272" s="29" t="s">
        <v>3</v>
      </c>
      <c r="D9272" s="29" t="s">
        <v>115</v>
      </c>
      <c r="E9272" s="29" t="s">
        <v>4324</v>
      </c>
      <c r="F9272" s="36" t="s">
        <v>30</v>
      </c>
      <c r="G9272" s="29" t="s">
        <v>54</v>
      </c>
      <c r="H9272" s="29">
        <v>96.9</v>
      </c>
      <c r="I9272" s="38" t="s">
        <v>14</v>
      </c>
      <c r="J9272" s="29">
        <v>20</v>
      </c>
      <c r="K9272" s="30">
        <v>4040</v>
      </c>
      <c r="L9272" s="30">
        <v>202</v>
      </c>
      <c r="M9272" s="29" t="s">
        <v>96</v>
      </c>
      <c r="N9272" s="29" t="s">
        <v>89</v>
      </c>
      <c r="O9272" s="29" t="s">
        <v>2667</v>
      </c>
      <c r="P9272" s="31">
        <v>0.54015046296296299</v>
      </c>
      <c r="Q9272" s="32">
        <v>44927</v>
      </c>
      <c r="R9272" s="33">
        <v>1</v>
      </c>
      <c r="S9272" s="29">
        <v>1</v>
      </c>
      <c r="T9272" s="34" t="s">
        <v>215</v>
      </c>
      <c r="U9272" s="32">
        <v>44927</v>
      </c>
      <c r="V9272" s="32">
        <v>44932</v>
      </c>
      <c r="W9272" s="29">
        <v>1</v>
      </c>
      <c r="X9272" s="29">
        <v>49</v>
      </c>
      <c r="Y9272" s="35">
        <v>9898</v>
      </c>
    </row>
    <row r="9273" spans="1:25" ht="15.75" hidden="1" thickBot="1" x14ac:dyDescent="0.3">
      <c r="A9273" s="19" t="s">
        <v>231</v>
      </c>
      <c r="B9273" s="20" t="s">
        <v>144</v>
      </c>
      <c r="C9273" s="21" t="s">
        <v>3</v>
      </c>
      <c r="D9273" s="20" t="s">
        <v>115</v>
      </c>
      <c r="E9273" s="21" t="s">
        <v>4324</v>
      </c>
      <c r="F9273" s="21" t="s">
        <v>30</v>
      </c>
      <c r="G9273" s="21" t="s">
        <v>54</v>
      </c>
      <c r="H9273" s="21">
        <v>96.9</v>
      </c>
      <c r="I9273" s="21" t="s">
        <v>14</v>
      </c>
      <c r="J9273" s="21">
        <v>20</v>
      </c>
      <c r="K9273" s="22">
        <v>4040</v>
      </c>
      <c r="L9273" s="22">
        <v>202</v>
      </c>
      <c r="M9273" s="21" t="s">
        <v>96</v>
      </c>
      <c r="N9273" s="21" t="s">
        <v>89</v>
      </c>
      <c r="O9273" s="21" t="s">
        <v>2668</v>
      </c>
      <c r="P9273" s="23">
        <v>0.70732638888888888</v>
      </c>
      <c r="Q9273" s="24">
        <v>44927</v>
      </c>
      <c r="R9273" s="25">
        <v>1</v>
      </c>
      <c r="S9273" s="21">
        <v>1</v>
      </c>
      <c r="T9273" s="26" t="s">
        <v>215</v>
      </c>
      <c r="U9273" s="24">
        <v>44927</v>
      </c>
      <c r="V9273" s="24">
        <v>44932</v>
      </c>
      <c r="W9273" s="21">
        <v>1</v>
      </c>
      <c r="X9273" s="21">
        <v>49</v>
      </c>
      <c r="Y9273" s="27">
        <v>9898</v>
      </c>
    </row>
    <row r="9274" spans="1:25" ht="16.5" hidden="1" thickTop="1" thickBot="1" x14ac:dyDescent="0.3">
      <c r="A9274" s="28" t="s">
        <v>231</v>
      </c>
      <c r="B9274" s="29" t="s">
        <v>144</v>
      </c>
      <c r="C9274" s="29" t="s">
        <v>3</v>
      </c>
      <c r="D9274" s="29" t="s">
        <v>115</v>
      </c>
      <c r="E9274" s="29" t="s">
        <v>4324</v>
      </c>
      <c r="F9274" s="36" t="s">
        <v>30</v>
      </c>
      <c r="G9274" s="29" t="s">
        <v>54</v>
      </c>
      <c r="H9274" s="29">
        <v>96.9</v>
      </c>
      <c r="I9274" s="38" t="s">
        <v>14</v>
      </c>
      <c r="J9274" s="29">
        <v>20</v>
      </c>
      <c r="K9274" s="30">
        <v>4040</v>
      </c>
      <c r="L9274" s="30">
        <v>202</v>
      </c>
      <c r="M9274" s="29" t="s">
        <v>96</v>
      </c>
      <c r="N9274" s="29" t="s">
        <v>89</v>
      </c>
      <c r="O9274" s="29" t="s">
        <v>2669</v>
      </c>
      <c r="P9274" s="31">
        <v>0.87324074074074076</v>
      </c>
      <c r="Q9274" s="32">
        <v>44927</v>
      </c>
      <c r="R9274" s="33">
        <v>1</v>
      </c>
      <c r="S9274" s="29">
        <v>1</v>
      </c>
      <c r="T9274" s="34" t="s">
        <v>215</v>
      </c>
      <c r="U9274" s="32">
        <v>44927</v>
      </c>
      <c r="V9274" s="32">
        <v>44932</v>
      </c>
      <c r="W9274" s="29">
        <v>1</v>
      </c>
      <c r="X9274" s="29">
        <v>49</v>
      </c>
      <c r="Y9274" s="35">
        <v>9898</v>
      </c>
    </row>
    <row r="9275" spans="1:25" ht="15.75" hidden="1" thickBot="1" x14ac:dyDescent="0.3">
      <c r="A9275" s="19" t="s">
        <v>231</v>
      </c>
      <c r="B9275" s="20" t="s">
        <v>144</v>
      </c>
      <c r="C9275" s="21" t="s">
        <v>3</v>
      </c>
      <c r="D9275" s="20" t="s">
        <v>115</v>
      </c>
      <c r="E9275" s="21" t="s">
        <v>4324</v>
      </c>
      <c r="F9275" s="21" t="s">
        <v>5131</v>
      </c>
      <c r="G9275" s="21" t="s">
        <v>54</v>
      </c>
      <c r="H9275" s="21">
        <v>101.7</v>
      </c>
      <c r="I9275" s="21" t="s">
        <v>15</v>
      </c>
      <c r="J9275" s="21">
        <v>20</v>
      </c>
      <c r="K9275" s="22">
        <v>3400</v>
      </c>
      <c r="L9275" s="22">
        <v>170</v>
      </c>
      <c r="M9275" s="21" t="s">
        <v>96</v>
      </c>
      <c r="N9275" s="21" t="s">
        <v>89</v>
      </c>
      <c r="O9275" s="21" t="s">
        <v>2678</v>
      </c>
      <c r="P9275" s="23">
        <v>0.44414351851851852</v>
      </c>
      <c r="Q9275" s="24">
        <v>44928</v>
      </c>
      <c r="R9275" s="25">
        <v>2</v>
      </c>
      <c r="S9275" s="21">
        <v>1</v>
      </c>
      <c r="T9275" s="26" t="s">
        <v>215</v>
      </c>
      <c r="U9275" s="24">
        <v>44927</v>
      </c>
      <c r="V9275" s="24">
        <v>44932</v>
      </c>
      <c r="W9275" s="21">
        <v>1</v>
      </c>
      <c r="X9275" s="21">
        <v>53</v>
      </c>
      <c r="Y9275" s="27">
        <v>9010</v>
      </c>
    </row>
    <row r="9276" spans="1:25" ht="16.5" hidden="1" thickTop="1" thickBot="1" x14ac:dyDescent="0.3">
      <c r="A9276" s="28" t="s">
        <v>231</v>
      </c>
      <c r="B9276" s="29" t="s">
        <v>144</v>
      </c>
      <c r="C9276" s="29" t="s">
        <v>3</v>
      </c>
      <c r="D9276" s="29" t="s">
        <v>115</v>
      </c>
      <c r="E9276" s="29" t="s">
        <v>4324</v>
      </c>
      <c r="F9276" s="36" t="s">
        <v>27</v>
      </c>
      <c r="G9276" s="29" t="s">
        <v>58</v>
      </c>
      <c r="H9276" s="29">
        <v>104.9</v>
      </c>
      <c r="I9276" s="38" t="s">
        <v>18</v>
      </c>
      <c r="J9276" s="29">
        <v>20</v>
      </c>
      <c r="K9276" s="30">
        <v>1307</v>
      </c>
      <c r="L9276" s="30">
        <v>65.349999999999994</v>
      </c>
      <c r="M9276" s="29" t="s">
        <v>96</v>
      </c>
      <c r="N9276" s="29" t="s">
        <v>89</v>
      </c>
      <c r="O9276" s="29" t="s">
        <v>2685</v>
      </c>
      <c r="P9276" s="31">
        <v>4.1203703703703708E-2</v>
      </c>
      <c r="Q9276" s="32">
        <v>44928</v>
      </c>
      <c r="R9276" s="33">
        <v>2</v>
      </c>
      <c r="S9276" s="29">
        <v>1</v>
      </c>
      <c r="T9276" s="34" t="s">
        <v>215</v>
      </c>
      <c r="U9276" s="32">
        <v>44927</v>
      </c>
      <c r="V9276" s="32">
        <v>44932</v>
      </c>
      <c r="W9276" s="29">
        <v>1</v>
      </c>
      <c r="X9276" s="29">
        <v>63</v>
      </c>
      <c r="Y9276" s="35">
        <v>4117.0499999999993</v>
      </c>
    </row>
    <row r="9277" spans="1:25" ht="15.75" hidden="1" thickBot="1" x14ac:dyDescent="0.3">
      <c r="A9277" s="19" t="s">
        <v>231</v>
      </c>
      <c r="B9277" s="20" t="s">
        <v>144</v>
      </c>
      <c r="C9277" s="21" t="s">
        <v>3</v>
      </c>
      <c r="D9277" s="20" t="s">
        <v>115</v>
      </c>
      <c r="E9277" s="21" t="s">
        <v>4324</v>
      </c>
      <c r="F9277" s="21" t="s">
        <v>27</v>
      </c>
      <c r="G9277" s="21" t="s">
        <v>58</v>
      </c>
      <c r="H9277" s="21">
        <v>104.9</v>
      </c>
      <c r="I9277" s="21" t="s">
        <v>18</v>
      </c>
      <c r="J9277" s="21">
        <v>20</v>
      </c>
      <c r="K9277" s="22">
        <v>1307</v>
      </c>
      <c r="L9277" s="22">
        <v>65.349999999999994</v>
      </c>
      <c r="M9277" s="21" t="s">
        <v>96</v>
      </c>
      <c r="N9277" s="21" t="s">
        <v>89</v>
      </c>
      <c r="O9277" s="21" t="s">
        <v>2686</v>
      </c>
      <c r="P9277" s="23">
        <v>0.12642361111111111</v>
      </c>
      <c r="Q9277" s="24">
        <v>44928</v>
      </c>
      <c r="R9277" s="25">
        <v>2</v>
      </c>
      <c r="S9277" s="21">
        <v>1</v>
      </c>
      <c r="T9277" s="26" t="s">
        <v>215</v>
      </c>
      <c r="U9277" s="24">
        <v>44927</v>
      </c>
      <c r="V9277" s="24">
        <v>44932</v>
      </c>
      <c r="W9277" s="21">
        <v>1</v>
      </c>
      <c r="X9277" s="21">
        <v>56</v>
      </c>
      <c r="Y9277" s="27">
        <v>3659.5999999999995</v>
      </c>
    </row>
    <row r="9278" spans="1:25" ht="16.5" hidden="1" thickTop="1" thickBot="1" x14ac:dyDescent="0.3">
      <c r="A9278" s="28" t="s">
        <v>231</v>
      </c>
      <c r="B9278" s="29" t="s">
        <v>144</v>
      </c>
      <c r="C9278" s="29" t="s">
        <v>3</v>
      </c>
      <c r="D9278" s="29" t="s">
        <v>115</v>
      </c>
      <c r="E9278" s="29" t="s">
        <v>4324</v>
      </c>
      <c r="F9278" s="36" t="s">
        <v>27</v>
      </c>
      <c r="G9278" s="29" t="s">
        <v>58</v>
      </c>
      <c r="H9278" s="29">
        <v>104.9</v>
      </c>
      <c r="I9278" s="38" t="s">
        <v>18</v>
      </c>
      <c r="J9278" s="29">
        <v>20</v>
      </c>
      <c r="K9278" s="30">
        <v>1307</v>
      </c>
      <c r="L9278" s="30">
        <v>65.349999999999994</v>
      </c>
      <c r="M9278" s="29" t="s">
        <v>96</v>
      </c>
      <c r="N9278" s="29" t="s">
        <v>89</v>
      </c>
      <c r="O9278" s="29" t="s">
        <v>2687</v>
      </c>
      <c r="P9278" s="31">
        <v>0.14987268518518518</v>
      </c>
      <c r="Q9278" s="32">
        <v>44928</v>
      </c>
      <c r="R9278" s="33">
        <v>2</v>
      </c>
      <c r="S9278" s="29">
        <v>1</v>
      </c>
      <c r="T9278" s="34" t="s">
        <v>215</v>
      </c>
      <c r="U9278" s="32">
        <v>44927</v>
      </c>
      <c r="V9278" s="32">
        <v>44932</v>
      </c>
      <c r="W9278" s="29">
        <v>1</v>
      </c>
      <c r="X9278" s="29">
        <v>63</v>
      </c>
      <c r="Y9278" s="35">
        <v>4117.0499999999993</v>
      </c>
    </row>
    <row r="9279" spans="1:25" ht="15.75" hidden="1" thickBot="1" x14ac:dyDescent="0.3">
      <c r="A9279" s="19" t="s">
        <v>231</v>
      </c>
      <c r="B9279" s="20" t="s">
        <v>144</v>
      </c>
      <c r="C9279" s="21" t="s">
        <v>3</v>
      </c>
      <c r="D9279" s="20" t="s">
        <v>115</v>
      </c>
      <c r="E9279" s="21" t="s">
        <v>4324</v>
      </c>
      <c r="F9279" s="21" t="s">
        <v>27</v>
      </c>
      <c r="G9279" s="21" t="s">
        <v>58</v>
      </c>
      <c r="H9279" s="21">
        <v>104.9</v>
      </c>
      <c r="I9279" s="21" t="s">
        <v>18</v>
      </c>
      <c r="J9279" s="21">
        <v>20</v>
      </c>
      <c r="K9279" s="22">
        <v>1307</v>
      </c>
      <c r="L9279" s="22">
        <v>65.349999999999994</v>
      </c>
      <c r="M9279" s="21" t="s">
        <v>96</v>
      </c>
      <c r="N9279" s="21" t="s">
        <v>89</v>
      </c>
      <c r="O9279" s="21" t="s">
        <v>2688</v>
      </c>
      <c r="P9279" s="23">
        <v>0.17146990740740742</v>
      </c>
      <c r="Q9279" s="24">
        <v>44928</v>
      </c>
      <c r="R9279" s="25">
        <v>2</v>
      </c>
      <c r="S9279" s="21">
        <v>1</v>
      </c>
      <c r="T9279" s="26" t="s">
        <v>215</v>
      </c>
      <c r="U9279" s="24">
        <v>44927</v>
      </c>
      <c r="V9279" s="24">
        <v>44932</v>
      </c>
      <c r="W9279" s="21">
        <v>1</v>
      </c>
      <c r="X9279" s="21">
        <v>63</v>
      </c>
      <c r="Y9279" s="27">
        <v>4117.0499999999993</v>
      </c>
    </row>
    <row r="9280" spans="1:25" ht="16.5" hidden="1" thickTop="1" thickBot="1" x14ac:dyDescent="0.3">
      <c r="A9280" s="28" t="s">
        <v>231</v>
      </c>
      <c r="B9280" s="29" t="s">
        <v>144</v>
      </c>
      <c r="C9280" s="29" t="s">
        <v>3</v>
      </c>
      <c r="D9280" s="29" t="s">
        <v>115</v>
      </c>
      <c r="E9280" s="29" t="s">
        <v>4324</v>
      </c>
      <c r="F9280" s="36" t="s">
        <v>27</v>
      </c>
      <c r="G9280" s="29" t="s">
        <v>58</v>
      </c>
      <c r="H9280" s="29">
        <v>104.9</v>
      </c>
      <c r="I9280" s="38" t="s">
        <v>18</v>
      </c>
      <c r="J9280" s="29">
        <v>20</v>
      </c>
      <c r="K9280" s="30">
        <v>1307</v>
      </c>
      <c r="L9280" s="30">
        <v>65.349999999999994</v>
      </c>
      <c r="M9280" s="29" t="s">
        <v>96</v>
      </c>
      <c r="N9280" s="29" t="s">
        <v>89</v>
      </c>
      <c r="O9280" s="29" t="s">
        <v>2689</v>
      </c>
      <c r="P9280" s="31">
        <v>0.58305555555555555</v>
      </c>
      <c r="Q9280" s="32">
        <v>44928</v>
      </c>
      <c r="R9280" s="33">
        <v>2</v>
      </c>
      <c r="S9280" s="29">
        <v>1</v>
      </c>
      <c r="T9280" s="34" t="s">
        <v>215</v>
      </c>
      <c r="U9280" s="32">
        <v>44927</v>
      </c>
      <c r="V9280" s="32">
        <v>44932</v>
      </c>
      <c r="W9280" s="29">
        <v>1</v>
      </c>
      <c r="X9280" s="29">
        <v>63</v>
      </c>
      <c r="Y9280" s="35">
        <v>4117.0499999999993</v>
      </c>
    </row>
    <row r="9281" spans="1:25" ht="15.75" hidden="1" thickBot="1" x14ac:dyDescent="0.3">
      <c r="A9281" s="19" t="s">
        <v>231</v>
      </c>
      <c r="B9281" s="20" t="s">
        <v>144</v>
      </c>
      <c r="C9281" s="21" t="s">
        <v>3</v>
      </c>
      <c r="D9281" s="20" t="s">
        <v>115</v>
      </c>
      <c r="E9281" s="21" t="s">
        <v>4324</v>
      </c>
      <c r="F9281" s="21" t="s">
        <v>27</v>
      </c>
      <c r="G9281" s="21" t="s">
        <v>58</v>
      </c>
      <c r="H9281" s="21">
        <v>104.9</v>
      </c>
      <c r="I9281" s="21" t="s">
        <v>18</v>
      </c>
      <c r="J9281" s="21">
        <v>20</v>
      </c>
      <c r="K9281" s="22">
        <v>1307</v>
      </c>
      <c r="L9281" s="22">
        <v>65.349999999999994</v>
      </c>
      <c r="M9281" s="21" t="s">
        <v>96</v>
      </c>
      <c r="N9281" s="21" t="s">
        <v>89</v>
      </c>
      <c r="O9281" s="21" t="s">
        <v>2690</v>
      </c>
      <c r="P9281" s="23">
        <v>0.60998842592592595</v>
      </c>
      <c r="Q9281" s="24">
        <v>44928</v>
      </c>
      <c r="R9281" s="25">
        <v>2</v>
      </c>
      <c r="S9281" s="21">
        <v>1</v>
      </c>
      <c r="T9281" s="26" t="s">
        <v>215</v>
      </c>
      <c r="U9281" s="24">
        <v>44927</v>
      </c>
      <c r="V9281" s="24">
        <v>44932</v>
      </c>
      <c r="W9281" s="21">
        <v>1</v>
      </c>
      <c r="X9281" s="21">
        <v>63</v>
      </c>
      <c r="Y9281" s="27">
        <v>4117.0499999999993</v>
      </c>
    </row>
    <row r="9282" spans="1:25" ht="16.5" hidden="1" thickTop="1" thickBot="1" x14ac:dyDescent="0.3">
      <c r="A9282" s="28" t="s">
        <v>231</v>
      </c>
      <c r="B9282" s="29" t="s">
        <v>144</v>
      </c>
      <c r="C9282" s="29" t="s">
        <v>3</v>
      </c>
      <c r="D9282" s="29" t="s">
        <v>115</v>
      </c>
      <c r="E9282" s="29" t="s">
        <v>4324</v>
      </c>
      <c r="F9282" s="36" t="s">
        <v>27</v>
      </c>
      <c r="G9282" s="29" t="s">
        <v>58</v>
      </c>
      <c r="H9282" s="29">
        <v>104.9</v>
      </c>
      <c r="I9282" s="38" t="s">
        <v>18</v>
      </c>
      <c r="J9282" s="29">
        <v>20</v>
      </c>
      <c r="K9282" s="30">
        <v>1307</v>
      </c>
      <c r="L9282" s="30">
        <v>65.349999999999994</v>
      </c>
      <c r="M9282" s="29" t="s">
        <v>96</v>
      </c>
      <c r="N9282" s="29" t="s">
        <v>89</v>
      </c>
      <c r="O9282" s="29" t="s">
        <v>2691</v>
      </c>
      <c r="P9282" s="31">
        <v>0.62531250000000005</v>
      </c>
      <c r="Q9282" s="32">
        <v>44928</v>
      </c>
      <c r="R9282" s="33">
        <v>2</v>
      </c>
      <c r="S9282" s="29">
        <v>1</v>
      </c>
      <c r="T9282" s="34" t="s">
        <v>215</v>
      </c>
      <c r="U9282" s="32">
        <v>44927</v>
      </c>
      <c r="V9282" s="32">
        <v>44932</v>
      </c>
      <c r="W9282" s="29">
        <v>1</v>
      </c>
      <c r="X9282" s="29">
        <v>56</v>
      </c>
      <c r="Y9282" s="35">
        <v>3659.5999999999995</v>
      </c>
    </row>
    <row r="9283" spans="1:25" ht="15.75" hidden="1" thickBot="1" x14ac:dyDescent="0.3">
      <c r="A9283" s="19" t="s">
        <v>231</v>
      </c>
      <c r="B9283" s="20" t="s">
        <v>144</v>
      </c>
      <c r="C9283" s="21" t="s">
        <v>3</v>
      </c>
      <c r="D9283" s="20" t="s">
        <v>115</v>
      </c>
      <c r="E9283" s="21" t="s">
        <v>4324</v>
      </c>
      <c r="F9283" s="21" t="s">
        <v>27</v>
      </c>
      <c r="G9283" s="21" t="s">
        <v>58</v>
      </c>
      <c r="H9283" s="21">
        <v>104.9</v>
      </c>
      <c r="I9283" s="21" t="s">
        <v>18</v>
      </c>
      <c r="J9283" s="21">
        <v>20</v>
      </c>
      <c r="K9283" s="22">
        <v>1307</v>
      </c>
      <c r="L9283" s="22">
        <v>65.349999999999994</v>
      </c>
      <c r="M9283" s="21" t="s">
        <v>96</v>
      </c>
      <c r="N9283" s="21" t="s">
        <v>89</v>
      </c>
      <c r="O9283" s="21" t="s">
        <v>2692</v>
      </c>
      <c r="P9283" s="23">
        <v>0.66501157407407407</v>
      </c>
      <c r="Q9283" s="24">
        <v>44928</v>
      </c>
      <c r="R9283" s="25">
        <v>2</v>
      </c>
      <c r="S9283" s="21">
        <v>1</v>
      </c>
      <c r="T9283" s="26" t="s">
        <v>215</v>
      </c>
      <c r="U9283" s="24">
        <v>44927</v>
      </c>
      <c r="V9283" s="24">
        <v>44932</v>
      </c>
      <c r="W9283" s="21">
        <v>1</v>
      </c>
      <c r="X9283" s="21">
        <v>63</v>
      </c>
      <c r="Y9283" s="27">
        <v>4117.0499999999993</v>
      </c>
    </row>
    <row r="9284" spans="1:25" ht="16.5" hidden="1" thickTop="1" thickBot="1" x14ac:dyDescent="0.3">
      <c r="A9284" s="28" t="s">
        <v>231</v>
      </c>
      <c r="B9284" s="29" t="s">
        <v>144</v>
      </c>
      <c r="C9284" s="29" t="s">
        <v>3</v>
      </c>
      <c r="D9284" s="29" t="s">
        <v>115</v>
      </c>
      <c r="E9284" s="29" t="s">
        <v>4324</v>
      </c>
      <c r="F9284" s="36" t="s">
        <v>27</v>
      </c>
      <c r="G9284" s="29" t="s">
        <v>58</v>
      </c>
      <c r="H9284" s="29">
        <v>104.9</v>
      </c>
      <c r="I9284" s="38" t="s">
        <v>18</v>
      </c>
      <c r="J9284" s="29">
        <v>20</v>
      </c>
      <c r="K9284" s="30">
        <v>1307</v>
      </c>
      <c r="L9284" s="30">
        <v>65.349999999999994</v>
      </c>
      <c r="M9284" s="29" t="s">
        <v>96</v>
      </c>
      <c r="N9284" s="29" t="s">
        <v>89</v>
      </c>
      <c r="O9284" s="29" t="s">
        <v>2693</v>
      </c>
      <c r="P9284" s="31">
        <v>0.67975694444444434</v>
      </c>
      <c r="Q9284" s="32">
        <v>44928</v>
      </c>
      <c r="R9284" s="33">
        <v>2</v>
      </c>
      <c r="S9284" s="29">
        <v>1</v>
      </c>
      <c r="T9284" s="34" t="s">
        <v>215</v>
      </c>
      <c r="U9284" s="32">
        <v>44927</v>
      </c>
      <c r="V9284" s="32">
        <v>44932</v>
      </c>
      <c r="W9284" s="29">
        <v>1</v>
      </c>
      <c r="X9284" s="29">
        <v>63</v>
      </c>
      <c r="Y9284" s="35">
        <v>4117.0499999999993</v>
      </c>
    </row>
    <row r="9285" spans="1:25" ht="15.75" hidden="1" thickBot="1" x14ac:dyDescent="0.3">
      <c r="A9285" s="19" t="s">
        <v>231</v>
      </c>
      <c r="B9285" s="20" t="s">
        <v>144</v>
      </c>
      <c r="C9285" s="21" t="s">
        <v>3</v>
      </c>
      <c r="D9285" s="20" t="s">
        <v>115</v>
      </c>
      <c r="E9285" s="21" t="s">
        <v>4324</v>
      </c>
      <c r="F9285" s="21" t="s">
        <v>27</v>
      </c>
      <c r="G9285" s="21" t="s">
        <v>58</v>
      </c>
      <c r="H9285" s="21">
        <v>104.9</v>
      </c>
      <c r="I9285" s="21" t="s">
        <v>18</v>
      </c>
      <c r="J9285" s="21">
        <v>20</v>
      </c>
      <c r="K9285" s="22">
        <v>1307</v>
      </c>
      <c r="L9285" s="22">
        <v>65.349999999999994</v>
      </c>
      <c r="M9285" s="21" t="s">
        <v>96</v>
      </c>
      <c r="N9285" s="21" t="s">
        <v>89</v>
      </c>
      <c r="O9285" s="21" t="s">
        <v>2694</v>
      </c>
      <c r="P9285" s="23">
        <v>0.70715277777777785</v>
      </c>
      <c r="Q9285" s="24">
        <v>44928</v>
      </c>
      <c r="R9285" s="25">
        <v>2</v>
      </c>
      <c r="S9285" s="21">
        <v>1</v>
      </c>
      <c r="T9285" s="26" t="s">
        <v>215</v>
      </c>
      <c r="U9285" s="24">
        <v>44927</v>
      </c>
      <c r="V9285" s="24">
        <v>44932</v>
      </c>
      <c r="W9285" s="21">
        <v>1</v>
      </c>
      <c r="X9285" s="21">
        <v>63</v>
      </c>
      <c r="Y9285" s="27">
        <v>4117.0499999999993</v>
      </c>
    </row>
    <row r="9286" spans="1:25" ht="16.5" hidden="1" thickTop="1" thickBot="1" x14ac:dyDescent="0.3">
      <c r="A9286" s="28" t="s">
        <v>231</v>
      </c>
      <c r="B9286" s="29" t="s">
        <v>144</v>
      </c>
      <c r="C9286" s="29" t="s">
        <v>3</v>
      </c>
      <c r="D9286" s="29" t="s">
        <v>115</v>
      </c>
      <c r="E9286" s="29" t="s">
        <v>4324</v>
      </c>
      <c r="F9286" s="36" t="s">
        <v>27</v>
      </c>
      <c r="G9286" s="29" t="s">
        <v>58</v>
      </c>
      <c r="H9286" s="29">
        <v>104.9</v>
      </c>
      <c r="I9286" s="38" t="s">
        <v>18</v>
      </c>
      <c r="J9286" s="29">
        <v>20</v>
      </c>
      <c r="K9286" s="30">
        <v>1307</v>
      </c>
      <c r="L9286" s="30">
        <v>65.349999999999994</v>
      </c>
      <c r="M9286" s="29" t="s">
        <v>96</v>
      </c>
      <c r="N9286" s="29" t="s">
        <v>89</v>
      </c>
      <c r="O9286" s="29" t="s">
        <v>2695</v>
      </c>
      <c r="P9286" s="31">
        <v>0.72248842592592588</v>
      </c>
      <c r="Q9286" s="32">
        <v>44928</v>
      </c>
      <c r="R9286" s="33">
        <v>2</v>
      </c>
      <c r="S9286" s="29">
        <v>1</v>
      </c>
      <c r="T9286" s="34" t="s">
        <v>215</v>
      </c>
      <c r="U9286" s="32">
        <v>44927</v>
      </c>
      <c r="V9286" s="32">
        <v>44932</v>
      </c>
      <c r="W9286" s="29">
        <v>1</v>
      </c>
      <c r="X9286" s="29">
        <v>63</v>
      </c>
      <c r="Y9286" s="35">
        <v>4117.0499999999993</v>
      </c>
    </row>
    <row r="9287" spans="1:25" ht="15.75" hidden="1" thickBot="1" x14ac:dyDescent="0.3">
      <c r="A9287" s="19" t="s">
        <v>231</v>
      </c>
      <c r="B9287" s="20" t="s">
        <v>144</v>
      </c>
      <c r="C9287" s="21" t="s">
        <v>3</v>
      </c>
      <c r="D9287" s="20" t="s">
        <v>115</v>
      </c>
      <c r="E9287" s="21" t="s">
        <v>4324</v>
      </c>
      <c r="F9287" s="21" t="s">
        <v>27</v>
      </c>
      <c r="G9287" s="21" t="s">
        <v>58</v>
      </c>
      <c r="H9287" s="21">
        <v>104.9</v>
      </c>
      <c r="I9287" s="21" t="s">
        <v>18</v>
      </c>
      <c r="J9287" s="21">
        <v>20</v>
      </c>
      <c r="K9287" s="22">
        <v>1307</v>
      </c>
      <c r="L9287" s="22">
        <v>65.349999999999994</v>
      </c>
      <c r="M9287" s="21" t="s">
        <v>96</v>
      </c>
      <c r="N9287" s="21" t="s">
        <v>89</v>
      </c>
      <c r="O9287" s="21" t="s">
        <v>2696</v>
      </c>
      <c r="P9287" s="23">
        <v>0.74872685185185184</v>
      </c>
      <c r="Q9287" s="24">
        <v>44928</v>
      </c>
      <c r="R9287" s="25">
        <v>2</v>
      </c>
      <c r="S9287" s="21">
        <v>1</v>
      </c>
      <c r="T9287" s="26" t="s">
        <v>215</v>
      </c>
      <c r="U9287" s="24">
        <v>44927</v>
      </c>
      <c r="V9287" s="24">
        <v>44932</v>
      </c>
      <c r="W9287" s="21">
        <v>1</v>
      </c>
      <c r="X9287" s="21">
        <v>63</v>
      </c>
      <c r="Y9287" s="27">
        <v>4117.0499999999993</v>
      </c>
    </row>
    <row r="9288" spans="1:25" ht="16.5" hidden="1" thickTop="1" thickBot="1" x14ac:dyDescent="0.3">
      <c r="A9288" s="28" t="s">
        <v>231</v>
      </c>
      <c r="B9288" s="29" t="s">
        <v>144</v>
      </c>
      <c r="C9288" s="29" t="s">
        <v>3</v>
      </c>
      <c r="D9288" s="29" t="s">
        <v>115</v>
      </c>
      <c r="E9288" s="29" t="s">
        <v>4324</v>
      </c>
      <c r="F9288" s="36" t="s">
        <v>27</v>
      </c>
      <c r="G9288" s="29" t="s">
        <v>58</v>
      </c>
      <c r="H9288" s="29">
        <v>104.9</v>
      </c>
      <c r="I9288" s="38" t="s">
        <v>18</v>
      </c>
      <c r="J9288" s="29">
        <v>20</v>
      </c>
      <c r="K9288" s="30">
        <v>1307</v>
      </c>
      <c r="L9288" s="30">
        <v>65.349999999999994</v>
      </c>
      <c r="M9288" s="29" t="s">
        <v>96</v>
      </c>
      <c r="N9288" s="29" t="s">
        <v>89</v>
      </c>
      <c r="O9288" s="29" t="s">
        <v>2697</v>
      </c>
      <c r="P9288" s="31">
        <v>0.7666087962962963</v>
      </c>
      <c r="Q9288" s="32">
        <v>44928</v>
      </c>
      <c r="R9288" s="33">
        <v>2</v>
      </c>
      <c r="S9288" s="29">
        <v>1</v>
      </c>
      <c r="T9288" s="34" t="s">
        <v>215</v>
      </c>
      <c r="U9288" s="32">
        <v>44927</v>
      </c>
      <c r="V9288" s="32">
        <v>44932</v>
      </c>
      <c r="W9288" s="29">
        <v>1</v>
      </c>
      <c r="X9288" s="29">
        <v>63</v>
      </c>
      <c r="Y9288" s="35">
        <v>4117.0499999999993</v>
      </c>
    </row>
    <row r="9289" spans="1:25" ht="15.75" hidden="1" thickBot="1" x14ac:dyDescent="0.3">
      <c r="A9289" s="19" t="s">
        <v>231</v>
      </c>
      <c r="B9289" s="20" t="s">
        <v>144</v>
      </c>
      <c r="C9289" s="21" t="s">
        <v>3</v>
      </c>
      <c r="D9289" s="20" t="s">
        <v>115</v>
      </c>
      <c r="E9289" s="21" t="s">
        <v>4324</v>
      </c>
      <c r="F9289" s="21" t="s">
        <v>27</v>
      </c>
      <c r="G9289" s="21" t="s">
        <v>58</v>
      </c>
      <c r="H9289" s="21">
        <v>104.9</v>
      </c>
      <c r="I9289" s="21" t="s">
        <v>18</v>
      </c>
      <c r="J9289" s="21">
        <v>20</v>
      </c>
      <c r="K9289" s="22">
        <v>1307</v>
      </c>
      <c r="L9289" s="22">
        <v>65.349999999999994</v>
      </c>
      <c r="M9289" s="21" t="s">
        <v>96</v>
      </c>
      <c r="N9289" s="21" t="s">
        <v>89</v>
      </c>
      <c r="O9289" s="21" t="s">
        <v>2698</v>
      </c>
      <c r="P9289" s="23">
        <v>0.78006944444444448</v>
      </c>
      <c r="Q9289" s="24">
        <v>44928</v>
      </c>
      <c r="R9289" s="25">
        <v>2</v>
      </c>
      <c r="S9289" s="21">
        <v>1</v>
      </c>
      <c r="T9289" s="26" t="s">
        <v>215</v>
      </c>
      <c r="U9289" s="24">
        <v>44927</v>
      </c>
      <c r="V9289" s="24">
        <v>44932</v>
      </c>
      <c r="W9289" s="21">
        <v>1</v>
      </c>
      <c r="X9289" s="21">
        <v>63</v>
      </c>
      <c r="Y9289" s="27">
        <v>4117.0499999999993</v>
      </c>
    </row>
    <row r="9290" spans="1:25" ht="16.5" hidden="1" thickTop="1" thickBot="1" x14ac:dyDescent="0.3">
      <c r="A9290" s="28" t="s">
        <v>231</v>
      </c>
      <c r="B9290" s="29" t="s">
        <v>144</v>
      </c>
      <c r="C9290" s="29" t="s">
        <v>3</v>
      </c>
      <c r="D9290" s="29" t="s">
        <v>115</v>
      </c>
      <c r="E9290" s="29" t="s">
        <v>4324</v>
      </c>
      <c r="F9290" s="36" t="s">
        <v>27</v>
      </c>
      <c r="G9290" s="29" t="s">
        <v>58</v>
      </c>
      <c r="H9290" s="29">
        <v>104.9</v>
      </c>
      <c r="I9290" s="38" t="s">
        <v>18</v>
      </c>
      <c r="J9290" s="29">
        <v>20</v>
      </c>
      <c r="K9290" s="30">
        <v>1307</v>
      </c>
      <c r="L9290" s="30">
        <v>65.349999999999994</v>
      </c>
      <c r="M9290" s="29" t="s">
        <v>96</v>
      </c>
      <c r="N9290" s="29" t="s">
        <v>89</v>
      </c>
      <c r="O9290" s="29" t="s">
        <v>2699</v>
      </c>
      <c r="P9290" s="31">
        <v>0.79167824074074078</v>
      </c>
      <c r="Q9290" s="32">
        <v>44928</v>
      </c>
      <c r="R9290" s="33">
        <v>2</v>
      </c>
      <c r="S9290" s="29">
        <v>1</v>
      </c>
      <c r="T9290" s="34" t="s">
        <v>215</v>
      </c>
      <c r="U9290" s="32">
        <v>44927</v>
      </c>
      <c r="V9290" s="32">
        <v>44932</v>
      </c>
      <c r="W9290" s="29">
        <v>1</v>
      </c>
      <c r="X9290" s="29">
        <v>63</v>
      </c>
      <c r="Y9290" s="35">
        <v>4117.0499999999993</v>
      </c>
    </row>
    <row r="9291" spans="1:25" ht="15.75" hidden="1" thickBot="1" x14ac:dyDescent="0.3">
      <c r="A9291" s="19" t="s">
        <v>231</v>
      </c>
      <c r="B9291" s="20" t="s">
        <v>144</v>
      </c>
      <c r="C9291" s="21" t="s">
        <v>3</v>
      </c>
      <c r="D9291" s="20" t="s">
        <v>115</v>
      </c>
      <c r="E9291" s="21" t="s">
        <v>4324</v>
      </c>
      <c r="F9291" s="21" t="s">
        <v>27</v>
      </c>
      <c r="G9291" s="21" t="s">
        <v>58</v>
      </c>
      <c r="H9291" s="21">
        <v>104.9</v>
      </c>
      <c r="I9291" s="21" t="s">
        <v>18</v>
      </c>
      <c r="J9291" s="21">
        <v>20</v>
      </c>
      <c r="K9291" s="22">
        <v>1307</v>
      </c>
      <c r="L9291" s="22">
        <v>65.349999999999994</v>
      </c>
      <c r="M9291" s="21" t="s">
        <v>96</v>
      </c>
      <c r="N9291" s="21" t="s">
        <v>89</v>
      </c>
      <c r="O9291" s="21" t="s">
        <v>2700</v>
      </c>
      <c r="P9291" s="23">
        <v>0.91335648148148152</v>
      </c>
      <c r="Q9291" s="24">
        <v>44928</v>
      </c>
      <c r="R9291" s="25">
        <v>2</v>
      </c>
      <c r="S9291" s="21">
        <v>1</v>
      </c>
      <c r="T9291" s="26" t="s">
        <v>215</v>
      </c>
      <c r="U9291" s="24">
        <v>44927</v>
      </c>
      <c r="V9291" s="24">
        <v>44932</v>
      </c>
      <c r="W9291" s="21">
        <v>1</v>
      </c>
      <c r="X9291" s="21">
        <v>63</v>
      </c>
      <c r="Y9291" s="27">
        <v>4117.0499999999993</v>
      </c>
    </row>
    <row r="9292" spans="1:25" ht="16.5" hidden="1" thickTop="1" thickBot="1" x14ac:dyDescent="0.3">
      <c r="A9292" s="28" t="s">
        <v>231</v>
      </c>
      <c r="B9292" s="29" t="s">
        <v>144</v>
      </c>
      <c r="C9292" s="29" t="s">
        <v>3</v>
      </c>
      <c r="D9292" s="29" t="s">
        <v>115</v>
      </c>
      <c r="E9292" s="29" t="s">
        <v>4324</v>
      </c>
      <c r="F9292" s="36" t="s">
        <v>27</v>
      </c>
      <c r="G9292" s="29" t="s">
        <v>58</v>
      </c>
      <c r="H9292" s="29">
        <v>104.9</v>
      </c>
      <c r="I9292" s="38" t="s">
        <v>18</v>
      </c>
      <c r="J9292" s="29">
        <v>20</v>
      </c>
      <c r="K9292" s="30">
        <v>1307</v>
      </c>
      <c r="L9292" s="30">
        <v>65.349999999999994</v>
      </c>
      <c r="M9292" s="29" t="s">
        <v>96</v>
      </c>
      <c r="N9292" s="29" t="s">
        <v>89</v>
      </c>
      <c r="O9292" s="29" t="s">
        <v>2701</v>
      </c>
      <c r="P9292" s="31">
        <v>0.95340277777777782</v>
      </c>
      <c r="Q9292" s="32">
        <v>44928</v>
      </c>
      <c r="R9292" s="33">
        <v>2</v>
      </c>
      <c r="S9292" s="29">
        <v>1</v>
      </c>
      <c r="T9292" s="34" t="s">
        <v>215</v>
      </c>
      <c r="U9292" s="32">
        <v>44927</v>
      </c>
      <c r="V9292" s="32">
        <v>44932</v>
      </c>
      <c r="W9292" s="29">
        <v>1</v>
      </c>
      <c r="X9292" s="29">
        <v>63</v>
      </c>
      <c r="Y9292" s="35">
        <v>4117.0499999999993</v>
      </c>
    </row>
    <row r="9293" spans="1:25" ht="15.75" hidden="1" thickBot="1" x14ac:dyDescent="0.3">
      <c r="A9293" s="19" t="s">
        <v>231</v>
      </c>
      <c r="B9293" s="20" t="s">
        <v>144</v>
      </c>
      <c r="C9293" s="21" t="s">
        <v>3</v>
      </c>
      <c r="D9293" s="20" t="s">
        <v>115</v>
      </c>
      <c r="E9293" s="21" t="s">
        <v>4324</v>
      </c>
      <c r="F9293" s="21" t="s">
        <v>30</v>
      </c>
      <c r="G9293" s="21" t="s">
        <v>54</v>
      </c>
      <c r="H9293" s="21">
        <v>96.9</v>
      </c>
      <c r="I9293" s="21" t="s">
        <v>14</v>
      </c>
      <c r="J9293" s="21">
        <v>20</v>
      </c>
      <c r="K9293" s="22">
        <v>4040</v>
      </c>
      <c r="L9293" s="22">
        <v>202</v>
      </c>
      <c r="M9293" s="21" t="s">
        <v>96</v>
      </c>
      <c r="N9293" s="21" t="s">
        <v>89</v>
      </c>
      <c r="O9293" s="21" t="s">
        <v>2759</v>
      </c>
      <c r="P9293" s="23">
        <v>0.31859953703703703</v>
      </c>
      <c r="Q9293" s="24">
        <v>44928</v>
      </c>
      <c r="R9293" s="25">
        <v>2</v>
      </c>
      <c r="S9293" s="21">
        <v>1</v>
      </c>
      <c r="T9293" s="26" t="s">
        <v>215</v>
      </c>
      <c r="U9293" s="24">
        <v>44927</v>
      </c>
      <c r="V9293" s="24">
        <v>44932</v>
      </c>
      <c r="W9293" s="21">
        <v>1</v>
      </c>
      <c r="X9293" s="21">
        <v>49</v>
      </c>
      <c r="Y9293" s="27">
        <v>9898</v>
      </c>
    </row>
    <row r="9294" spans="1:25" ht="16.5" hidden="1" thickTop="1" thickBot="1" x14ac:dyDescent="0.3">
      <c r="A9294" s="28" t="s">
        <v>231</v>
      </c>
      <c r="B9294" s="29" t="s">
        <v>144</v>
      </c>
      <c r="C9294" s="29" t="s">
        <v>3</v>
      </c>
      <c r="D9294" s="29" t="s">
        <v>115</v>
      </c>
      <c r="E9294" s="29" t="s">
        <v>4324</v>
      </c>
      <c r="F9294" s="36" t="s">
        <v>30</v>
      </c>
      <c r="G9294" s="29" t="s">
        <v>54</v>
      </c>
      <c r="H9294" s="29">
        <v>96.9</v>
      </c>
      <c r="I9294" s="38" t="s">
        <v>14</v>
      </c>
      <c r="J9294" s="29">
        <v>20</v>
      </c>
      <c r="K9294" s="30">
        <v>4040</v>
      </c>
      <c r="L9294" s="30">
        <v>202</v>
      </c>
      <c r="M9294" s="29" t="s">
        <v>96</v>
      </c>
      <c r="N9294" s="29" t="s">
        <v>89</v>
      </c>
      <c r="O9294" s="29" t="s">
        <v>2760</v>
      </c>
      <c r="P9294" s="31">
        <v>0.47579861111111116</v>
      </c>
      <c r="Q9294" s="32">
        <v>44928</v>
      </c>
      <c r="R9294" s="33">
        <v>2</v>
      </c>
      <c r="S9294" s="29">
        <v>1</v>
      </c>
      <c r="T9294" s="34" t="s">
        <v>215</v>
      </c>
      <c r="U9294" s="32">
        <v>44927</v>
      </c>
      <c r="V9294" s="32">
        <v>44932</v>
      </c>
      <c r="W9294" s="29">
        <v>1</v>
      </c>
      <c r="X9294" s="29">
        <v>49</v>
      </c>
      <c r="Y9294" s="35">
        <v>9898</v>
      </c>
    </row>
    <row r="9295" spans="1:25" ht="15.75" hidden="1" thickBot="1" x14ac:dyDescent="0.3">
      <c r="A9295" s="19" t="s">
        <v>231</v>
      </c>
      <c r="B9295" s="20" t="s">
        <v>144</v>
      </c>
      <c r="C9295" s="21" t="s">
        <v>3</v>
      </c>
      <c r="D9295" s="20" t="s">
        <v>115</v>
      </c>
      <c r="E9295" s="21" t="s">
        <v>4324</v>
      </c>
      <c r="F9295" s="21" t="s">
        <v>30</v>
      </c>
      <c r="G9295" s="21" t="s">
        <v>54</v>
      </c>
      <c r="H9295" s="21">
        <v>96.9</v>
      </c>
      <c r="I9295" s="21" t="s">
        <v>14</v>
      </c>
      <c r="J9295" s="21">
        <v>20</v>
      </c>
      <c r="K9295" s="22">
        <v>4040</v>
      </c>
      <c r="L9295" s="22">
        <v>202</v>
      </c>
      <c r="M9295" s="21" t="s">
        <v>96</v>
      </c>
      <c r="N9295" s="21" t="s">
        <v>89</v>
      </c>
      <c r="O9295" s="21" t="s">
        <v>2761</v>
      </c>
      <c r="P9295" s="23">
        <v>0.60234953703703698</v>
      </c>
      <c r="Q9295" s="24">
        <v>44928</v>
      </c>
      <c r="R9295" s="25">
        <v>2</v>
      </c>
      <c r="S9295" s="21">
        <v>1</v>
      </c>
      <c r="T9295" s="26" t="s">
        <v>215</v>
      </c>
      <c r="U9295" s="24">
        <v>44927</v>
      </c>
      <c r="V9295" s="24">
        <v>44932</v>
      </c>
      <c r="W9295" s="21">
        <v>1</v>
      </c>
      <c r="X9295" s="21">
        <v>49</v>
      </c>
      <c r="Y9295" s="27">
        <v>9898</v>
      </c>
    </row>
    <row r="9296" spans="1:25" ht="16.5" hidden="1" thickTop="1" thickBot="1" x14ac:dyDescent="0.3">
      <c r="A9296" s="28" t="s">
        <v>231</v>
      </c>
      <c r="B9296" s="29" t="s">
        <v>144</v>
      </c>
      <c r="C9296" s="29" t="s">
        <v>3</v>
      </c>
      <c r="D9296" s="29" t="s">
        <v>115</v>
      </c>
      <c r="E9296" s="29" t="s">
        <v>4324</v>
      </c>
      <c r="F9296" s="36" t="s">
        <v>30</v>
      </c>
      <c r="G9296" s="29" t="s">
        <v>54</v>
      </c>
      <c r="H9296" s="29">
        <v>96.9</v>
      </c>
      <c r="I9296" s="38" t="s">
        <v>14</v>
      </c>
      <c r="J9296" s="29">
        <v>20</v>
      </c>
      <c r="K9296" s="30">
        <v>4040</v>
      </c>
      <c r="L9296" s="30">
        <v>202</v>
      </c>
      <c r="M9296" s="29" t="s">
        <v>96</v>
      </c>
      <c r="N9296" s="29" t="s">
        <v>89</v>
      </c>
      <c r="O9296" s="29" t="s">
        <v>2762</v>
      </c>
      <c r="P9296" s="31">
        <v>0.64657407407407408</v>
      </c>
      <c r="Q9296" s="32">
        <v>44928</v>
      </c>
      <c r="R9296" s="33">
        <v>2</v>
      </c>
      <c r="S9296" s="29">
        <v>1</v>
      </c>
      <c r="T9296" s="34" t="s">
        <v>215</v>
      </c>
      <c r="U9296" s="32">
        <v>44927</v>
      </c>
      <c r="V9296" s="32">
        <v>44932</v>
      </c>
      <c r="W9296" s="29">
        <v>1</v>
      </c>
      <c r="X9296" s="29">
        <v>49</v>
      </c>
      <c r="Y9296" s="35">
        <v>9898</v>
      </c>
    </row>
    <row r="9297" spans="1:25" ht="15.75" hidden="1" thickBot="1" x14ac:dyDescent="0.3">
      <c r="A9297" s="19" t="s">
        <v>231</v>
      </c>
      <c r="B9297" s="20" t="s">
        <v>144</v>
      </c>
      <c r="C9297" s="21" t="s">
        <v>3</v>
      </c>
      <c r="D9297" s="20" t="s">
        <v>115</v>
      </c>
      <c r="E9297" s="21" t="s">
        <v>4324</v>
      </c>
      <c r="F9297" s="21" t="s">
        <v>30</v>
      </c>
      <c r="G9297" s="21" t="s">
        <v>54</v>
      </c>
      <c r="H9297" s="21">
        <v>96.9</v>
      </c>
      <c r="I9297" s="21" t="s">
        <v>14</v>
      </c>
      <c r="J9297" s="21">
        <v>20</v>
      </c>
      <c r="K9297" s="22">
        <v>4040</v>
      </c>
      <c r="L9297" s="22">
        <v>202</v>
      </c>
      <c r="M9297" s="21" t="s">
        <v>96</v>
      </c>
      <c r="N9297" s="21" t="s">
        <v>89</v>
      </c>
      <c r="O9297" s="21" t="s">
        <v>2763</v>
      </c>
      <c r="P9297" s="23">
        <v>0.77021990740740742</v>
      </c>
      <c r="Q9297" s="24">
        <v>44928</v>
      </c>
      <c r="R9297" s="25">
        <v>2</v>
      </c>
      <c r="S9297" s="21">
        <v>1</v>
      </c>
      <c r="T9297" s="26" t="s">
        <v>215</v>
      </c>
      <c r="U9297" s="24">
        <v>44927</v>
      </c>
      <c r="V9297" s="24">
        <v>44932</v>
      </c>
      <c r="W9297" s="21">
        <v>1</v>
      </c>
      <c r="X9297" s="21">
        <v>49</v>
      </c>
      <c r="Y9297" s="27">
        <v>9898</v>
      </c>
    </row>
    <row r="9298" spans="1:25" ht="16.5" hidden="1" thickTop="1" thickBot="1" x14ac:dyDescent="0.3">
      <c r="A9298" s="28" t="s">
        <v>231</v>
      </c>
      <c r="B9298" s="29" t="s">
        <v>144</v>
      </c>
      <c r="C9298" s="29" t="s">
        <v>3</v>
      </c>
      <c r="D9298" s="29" t="s">
        <v>115</v>
      </c>
      <c r="E9298" s="29" t="s">
        <v>4324</v>
      </c>
      <c r="F9298" s="36" t="s">
        <v>30</v>
      </c>
      <c r="G9298" s="29" t="s">
        <v>54</v>
      </c>
      <c r="H9298" s="29">
        <v>96.9</v>
      </c>
      <c r="I9298" s="38" t="s">
        <v>14</v>
      </c>
      <c r="J9298" s="29">
        <v>20</v>
      </c>
      <c r="K9298" s="30">
        <v>4040</v>
      </c>
      <c r="L9298" s="30">
        <v>202</v>
      </c>
      <c r="M9298" s="29" t="s">
        <v>96</v>
      </c>
      <c r="N9298" s="29" t="s">
        <v>89</v>
      </c>
      <c r="O9298" s="29" t="s">
        <v>2764</v>
      </c>
      <c r="P9298" s="31">
        <v>0.81004629629629632</v>
      </c>
      <c r="Q9298" s="32">
        <v>44928</v>
      </c>
      <c r="R9298" s="33">
        <v>2</v>
      </c>
      <c r="S9298" s="29">
        <v>1</v>
      </c>
      <c r="T9298" s="34" t="s">
        <v>215</v>
      </c>
      <c r="U9298" s="32">
        <v>44927</v>
      </c>
      <c r="V9298" s="32">
        <v>44932</v>
      </c>
      <c r="W9298" s="29">
        <v>1</v>
      </c>
      <c r="X9298" s="29">
        <v>49</v>
      </c>
      <c r="Y9298" s="35">
        <v>9898</v>
      </c>
    </row>
    <row r="9299" spans="1:25" ht="15.75" hidden="1" thickBot="1" x14ac:dyDescent="0.3">
      <c r="A9299" s="19" t="s">
        <v>231</v>
      </c>
      <c r="B9299" s="20" t="s">
        <v>144</v>
      </c>
      <c r="C9299" s="21" t="s">
        <v>3</v>
      </c>
      <c r="D9299" s="20" t="s">
        <v>115</v>
      </c>
      <c r="E9299" s="21" t="s">
        <v>4324</v>
      </c>
      <c r="F9299" s="21" t="s">
        <v>30</v>
      </c>
      <c r="G9299" s="21" t="s">
        <v>54</v>
      </c>
      <c r="H9299" s="21">
        <v>96.9</v>
      </c>
      <c r="I9299" s="21" t="s">
        <v>14</v>
      </c>
      <c r="J9299" s="21">
        <v>20</v>
      </c>
      <c r="K9299" s="22">
        <v>4040</v>
      </c>
      <c r="L9299" s="22">
        <v>202</v>
      </c>
      <c r="M9299" s="21" t="s">
        <v>96</v>
      </c>
      <c r="N9299" s="21" t="s">
        <v>89</v>
      </c>
      <c r="O9299" s="21" t="s">
        <v>2765</v>
      </c>
      <c r="P9299" s="23">
        <v>0.9361342592592593</v>
      </c>
      <c r="Q9299" s="24">
        <v>44928</v>
      </c>
      <c r="R9299" s="25">
        <v>2</v>
      </c>
      <c r="S9299" s="21">
        <v>1</v>
      </c>
      <c r="T9299" s="26" t="s">
        <v>215</v>
      </c>
      <c r="U9299" s="24">
        <v>44927</v>
      </c>
      <c r="V9299" s="24">
        <v>44932</v>
      </c>
      <c r="W9299" s="21">
        <v>1</v>
      </c>
      <c r="X9299" s="21">
        <v>49</v>
      </c>
      <c r="Y9299" s="27">
        <v>9898</v>
      </c>
    </row>
    <row r="9300" spans="1:25" ht="16.5" hidden="1" thickTop="1" thickBot="1" x14ac:dyDescent="0.3">
      <c r="A9300" s="28" t="s">
        <v>231</v>
      </c>
      <c r="B9300" s="29" t="s">
        <v>144</v>
      </c>
      <c r="C9300" s="29" t="s">
        <v>3</v>
      </c>
      <c r="D9300" s="29" t="s">
        <v>115</v>
      </c>
      <c r="E9300" s="29" t="s">
        <v>4324</v>
      </c>
      <c r="F9300" s="36" t="s">
        <v>30</v>
      </c>
      <c r="G9300" s="29" t="s">
        <v>54</v>
      </c>
      <c r="H9300" s="29">
        <v>96.9</v>
      </c>
      <c r="I9300" s="38" t="s">
        <v>14</v>
      </c>
      <c r="J9300" s="29">
        <v>20</v>
      </c>
      <c r="K9300" s="30">
        <v>4040</v>
      </c>
      <c r="L9300" s="30">
        <v>202</v>
      </c>
      <c r="M9300" s="29" t="s">
        <v>96</v>
      </c>
      <c r="N9300" s="29" t="s">
        <v>89</v>
      </c>
      <c r="O9300" s="29" t="s">
        <v>2766</v>
      </c>
      <c r="P9300" s="31">
        <v>0.97920138888888886</v>
      </c>
      <c r="Q9300" s="32">
        <v>44928</v>
      </c>
      <c r="R9300" s="33">
        <v>2</v>
      </c>
      <c r="S9300" s="29">
        <v>1</v>
      </c>
      <c r="T9300" s="34" t="s">
        <v>215</v>
      </c>
      <c r="U9300" s="32">
        <v>44927</v>
      </c>
      <c r="V9300" s="32">
        <v>44932</v>
      </c>
      <c r="W9300" s="29">
        <v>1</v>
      </c>
      <c r="X9300" s="29">
        <v>49</v>
      </c>
      <c r="Y9300" s="35">
        <v>9898</v>
      </c>
    </row>
    <row r="9301" spans="1:25" ht="15.75" hidden="1" thickBot="1" x14ac:dyDescent="0.3">
      <c r="A9301" s="19" t="s">
        <v>231</v>
      </c>
      <c r="B9301" s="20" t="s">
        <v>144</v>
      </c>
      <c r="C9301" s="21" t="s">
        <v>3</v>
      </c>
      <c r="D9301" s="20" t="s">
        <v>115</v>
      </c>
      <c r="E9301" s="21" t="s">
        <v>4324</v>
      </c>
      <c r="F9301" s="21" t="s">
        <v>5131</v>
      </c>
      <c r="G9301" s="21" t="s">
        <v>54</v>
      </c>
      <c r="H9301" s="21">
        <v>101.7</v>
      </c>
      <c r="I9301" s="21" t="s">
        <v>15</v>
      </c>
      <c r="J9301" s="21">
        <v>20</v>
      </c>
      <c r="K9301" s="22">
        <v>3400</v>
      </c>
      <c r="L9301" s="22">
        <v>170</v>
      </c>
      <c r="M9301" s="21" t="s">
        <v>96</v>
      </c>
      <c r="N9301" s="21" t="s">
        <v>89</v>
      </c>
      <c r="O9301" s="21" t="s">
        <v>2775</v>
      </c>
      <c r="P9301" s="23">
        <v>0.52689814814814817</v>
      </c>
      <c r="Q9301" s="24">
        <v>44929</v>
      </c>
      <c r="R9301" s="25">
        <v>3</v>
      </c>
      <c r="S9301" s="21">
        <v>1</v>
      </c>
      <c r="T9301" s="26" t="s">
        <v>215</v>
      </c>
      <c r="U9301" s="24">
        <v>44927</v>
      </c>
      <c r="V9301" s="24">
        <v>44932</v>
      </c>
      <c r="W9301" s="21">
        <v>1</v>
      </c>
      <c r="X9301" s="21">
        <v>53</v>
      </c>
      <c r="Y9301" s="27">
        <v>9010</v>
      </c>
    </row>
    <row r="9302" spans="1:25" ht="16.5" hidden="1" thickTop="1" thickBot="1" x14ac:dyDescent="0.3">
      <c r="A9302" s="28" t="s">
        <v>231</v>
      </c>
      <c r="B9302" s="29" t="s">
        <v>144</v>
      </c>
      <c r="C9302" s="29" t="s">
        <v>3</v>
      </c>
      <c r="D9302" s="29" t="s">
        <v>115</v>
      </c>
      <c r="E9302" s="29" t="s">
        <v>4324</v>
      </c>
      <c r="F9302" s="36" t="s">
        <v>5131</v>
      </c>
      <c r="G9302" s="29" t="s">
        <v>54</v>
      </c>
      <c r="H9302" s="29">
        <v>101.7</v>
      </c>
      <c r="I9302" s="38" t="s">
        <v>15</v>
      </c>
      <c r="J9302" s="29">
        <v>20</v>
      </c>
      <c r="K9302" s="30">
        <v>3400</v>
      </c>
      <c r="L9302" s="30">
        <v>170</v>
      </c>
      <c r="M9302" s="29" t="s">
        <v>96</v>
      </c>
      <c r="N9302" s="29" t="s">
        <v>89</v>
      </c>
      <c r="O9302" s="29" t="s">
        <v>2776</v>
      </c>
      <c r="P9302" s="31">
        <v>0.79834490740740749</v>
      </c>
      <c r="Q9302" s="32">
        <v>44929</v>
      </c>
      <c r="R9302" s="33">
        <v>3</v>
      </c>
      <c r="S9302" s="29">
        <v>1</v>
      </c>
      <c r="T9302" s="34" t="s">
        <v>215</v>
      </c>
      <c r="U9302" s="32">
        <v>44927</v>
      </c>
      <c r="V9302" s="32">
        <v>44932</v>
      </c>
      <c r="W9302" s="29">
        <v>1</v>
      </c>
      <c r="X9302" s="29">
        <v>53</v>
      </c>
      <c r="Y9302" s="35">
        <v>9010</v>
      </c>
    </row>
    <row r="9303" spans="1:25" ht="15.75" hidden="1" thickBot="1" x14ac:dyDescent="0.3">
      <c r="A9303" s="19" t="s">
        <v>231</v>
      </c>
      <c r="B9303" s="20" t="s">
        <v>144</v>
      </c>
      <c r="C9303" s="21" t="s">
        <v>3</v>
      </c>
      <c r="D9303" s="20" t="s">
        <v>115</v>
      </c>
      <c r="E9303" s="21" t="s">
        <v>4324</v>
      </c>
      <c r="F9303" s="21" t="s">
        <v>27</v>
      </c>
      <c r="G9303" s="21" t="s">
        <v>58</v>
      </c>
      <c r="H9303" s="21">
        <v>104.9</v>
      </c>
      <c r="I9303" s="21" t="s">
        <v>18</v>
      </c>
      <c r="J9303" s="21">
        <v>20</v>
      </c>
      <c r="K9303" s="22">
        <v>1307</v>
      </c>
      <c r="L9303" s="22">
        <v>65.349999999999994</v>
      </c>
      <c r="M9303" s="21" t="s">
        <v>96</v>
      </c>
      <c r="N9303" s="21" t="s">
        <v>89</v>
      </c>
      <c r="O9303" s="21" t="s">
        <v>2785</v>
      </c>
      <c r="P9303" s="23">
        <v>2.0509259259259258E-2</v>
      </c>
      <c r="Q9303" s="24">
        <v>44929</v>
      </c>
      <c r="R9303" s="25">
        <v>3</v>
      </c>
      <c r="S9303" s="21">
        <v>1</v>
      </c>
      <c r="T9303" s="26" t="s">
        <v>215</v>
      </c>
      <c r="U9303" s="24">
        <v>44927</v>
      </c>
      <c r="V9303" s="24">
        <v>44932</v>
      </c>
      <c r="W9303" s="21">
        <v>1</v>
      </c>
      <c r="X9303" s="21">
        <v>63</v>
      </c>
      <c r="Y9303" s="27">
        <v>4117.0499999999993</v>
      </c>
    </row>
    <row r="9304" spans="1:25" ht="16.5" hidden="1" thickTop="1" thickBot="1" x14ac:dyDescent="0.3">
      <c r="A9304" s="28" t="s">
        <v>231</v>
      </c>
      <c r="B9304" s="29" t="s">
        <v>144</v>
      </c>
      <c r="C9304" s="29" t="s">
        <v>3</v>
      </c>
      <c r="D9304" s="29" t="s">
        <v>115</v>
      </c>
      <c r="E9304" s="29" t="s">
        <v>4324</v>
      </c>
      <c r="F9304" s="36" t="s">
        <v>27</v>
      </c>
      <c r="G9304" s="29" t="s">
        <v>58</v>
      </c>
      <c r="H9304" s="29">
        <v>104.9</v>
      </c>
      <c r="I9304" s="38" t="s">
        <v>18</v>
      </c>
      <c r="J9304" s="29">
        <v>20</v>
      </c>
      <c r="K9304" s="30">
        <v>1307</v>
      </c>
      <c r="L9304" s="30">
        <v>65.349999999999994</v>
      </c>
      <c r="M9304" s="29" t="s">
        <v>96</v>
      </c>
      <c r="N9304" s="29" t="s">
        <v>89</v>
      </c>
      <c r="O9304" s="29" t="s">
        <v>2786</v>
      </c>
      <c r="P9304" s="31">
        <v>0.10434027777777777</v>
      </c>
      <c r="Q9304" s="32">
        <v>44929</v>
      </c>
      <c r="R9304" s="33">
        <v>3</v>
      </c>
      <c r="S9304" s="29">
        <v>1</v>
      </c>
      <c r="T9304" s="34" t="s">
        <v>215</v>
      </c>
      <c r="U9304" s="32">
        <v>44927</v>
      </c>
      <c r="V9304" s="32">
        <v>44932</v>
      </c>
      <c r="W9304" s="29">
        <v>1</v>
      </c>
      <c r="X9304" s="29">
        <v>56</v>
      </c>
      <c r="Y9304" s="35">
        <v>3659.5999999999995</v>
      </c>
    </row>
    <row r="9305" spans="1:25" ht="15.75" hidden="1" thickBot="1" x14ac:dyDescent="0.3">
      <c r="A9305" s="19" t="s">
        <v>231</v>
      </c>
      <c r="B9305" s="20" t="s">
        <v>144</v>
      </c>
      <c r="C9305" s="21" t="s">
        <v>3</v>
      </c>
      <c r="D9305" s="20" t="s">
        <v>115</v>
      </c>
      <c r="E9305" s="21" t="s">
        <v>4324</v>
      </c>
      <c r="F9305" s="21" t="s">
        <v>27</v>
      </c>
      <c r="G9305" s="21" t="s">
        <v>58</v>
      </c>
      <c r="H9305" s="21">
        <v>104.9</v>
      </c>
      <c r="I9305" s="21" t="s">
        <v>18</v>
      </c>
      <c r="J9305" s="21">
        <v>20</v>
      </c>
      <c r="K9305" s="22">
        <v>1307</v>
      </c>
      <c r="L9305" s="22">
        <v>65.349999999999994</v>
      </c>
      <c r="M9305" s="21" t="s">
        <v>96</v>
      </c>
      <c r="N9305" s="21" t="s">
        <v>89</v>
      </c>
      <c r="O9305" s="21" t="s">
        <v>2787</v>
      </c>
      <c r="P9305" s="23">
        <v>0.19210648148148146</v>
      </c>
      <c r="Q9305" s="24">
        <v>44929</v>
      </c>
      <c r="R9305" s="25">
        <v>3</v>
      </c>
      <c r="S9305" s="21">
        <v>1</v>
      </c>
      <c r="T9305" s="26" t="s">
        <v>215</v>
      </c>
      <c r="U9305" s="24">
        <v>44927</v>
      </c>
      <c r="V9305" s="24">
        <v>44932</v>
      </c>
      <c r="W9305" s="21">
        <v>1</v>
      </c>
      <c r="X9305" s="21">
        <v>63</v>
      </c>
      <c r="Y9305" s="27">
        <v>4117.0499999999993</v>
      </c>
    </row>
    <row r="9306" spans="1:25" ht="16.5" hidden="1" thickTop="1" thickBot="1" x14ac:dyDescent="0.3">
      <c r="A9306" s="28" t="s">
        <v>231</v>
      </c>
      <c r="B9306" s="29" t="s">
        <v>144</v>
      </c>
      <c r="C9306" s="29" t="s">
        <v>3</v>
      </c>
      <c r="D9306" s="29" t="s">
        <v>115</v>
      </c>
      <c r="E9306" s="29" t="s">
        <v>4324</v>
      </c>
      <c r="F9306" s="36" t="s">
        <v>27</v>
      </c>
      <c r="G9306" s="29" t="s">
        <v>58</v>
      </c>
      <c r="H9306" s="29">
        <v>104.9</v>
      </c>
      <c r="I9306" s="38" t="s">
        <v>18</v>
      </c>
      <c r="J9306" s="29">
        <v>20</v>
      </c>
      <c r="K9306" s="30">
        <v>1307</v>
      </c>
      <c r="L9306" s="30">
        <v>65.349999999999994</v>
      </c>
      <c r="M9306" s="29" t="s">
        <v>96</v>
      </c>
      <c r="N9306" s="29" t="s">
        <v>89</v>
      </c>
      <c r="O9306" s="29" t="s">
        <v>2788</v>
      </c>
      <c r="P9306" s="31">
        <v>0.57310185185185192</v>
      </c>
      <c r="Q9306" s="32">
        <v>44929</v>
      </c>
      <c r="R9306" s="33">
        <v>3</v>
      </c>
      <c r="S9306" s="29">
        <v>1</v>
      </c>
      <c r="T9306" s="34" t="s">
        <v>215</v>
      </c>
      <c r="U9306" s="32">
        <v>44927</v>
      </c>
      <c r="V9306" s="32">
        <v>44932</v>
      </c>
      <c r="W9306" s="29">
        <v>1</v>
      </c>
      <c r="X9306" s="29">
        <v>63</v>
      </c>
      <c r="Y9306" s="35">
        <v>4117.0499999999993</v>
      </c>
    </row>
    <row r="9307" spans="1:25" ht="15.75" hidden="1" thickBot="1" x14ac:dyDescent="0.3">
      <c r="A9307" s="19" t="s">
        <v>231</v>
      </c>
      <c r="B9307" s="20" t="s">
        <v>144</v>
      </c>
      <c r="C9307" s="21" t="s">
        <v>3</v>
      </c>
      <c r="D9307" s="20" t="s">
        <v>115</v>
      </c>
      <c r="E9307" s="21" t="s">
        <v>4324</v>
      </c>
      <c r="F9307" s="21" t="s">
        <v>27</v>
      </c>
      <c r="G9307" s="21" t="s">
        <v>58</v>
      </c>
      <c r="H9307" s="21">
        <v>104.9</v>
      </c>
      <c r="I9307" s="21" t="s">
        <v>18</v>
      </c>
      <c r="J9307" s="21">
        <v>20</v>
      </c>
      <c r="K9307" s="22">
        <v>1307</v>
      </c>
      <c r="L9307" s="22">
        <v>65.349999999999994</v>
      </c>
      <c r="M9307" s="21" t="s">
        <v>96</v>
      </c>
      <c r="N9307" s="21" t="s">
        <v>89</v>
      </c>
      <c r="O9307" s="21" t="s">
        <v>2789</v>
      </c>
      <c r="P9307" s="23">
        <v>0.63847222222222222</v>
      </c>
      <c r="Q9307" s="24">
        <v>44929</v>
      </c>
      <c r="R9307" s="25">
        <v>3</v>
      </c>
      <c r="S9307" s="21">
        <v>1</v>
      </c>
      <c r="T9307" s="26" t="s">
        <v>215</v>
      </c>
      <c r="U9307" s="24">
        <v>44927</v>
      </c>
      <c r="V9307" s="24">
        <v>44932</v>
      </c>
      <c r="W9307" s="21">
        <v>1</v>
      </c>
      <c r="X9307" s="21">
        <v>63</v>
      </c>
      <c r="Y9307" s="27">
        <v>4117.0499999999993</v>
      </c>
    </row>
    <row r="9308" spans="1:25" ht="16.5" hidden="1" thickTop="1" thickBot="1" x14ac:dyDescent="0.3">
      <c r="A9308" s="28" t="s">
        <v>231</v>
      </c>
      <c r="B9308" s="29" t="s">
        <v>144</v>
      </c>
      <c r="C9308" s="29" t="s">
        <v>3</v>
      </c>
      <c r="D9308" s="29" t="s">
        <v>115</v>
      </c>
      <c r="E9308" s="29" t="s">
        <v>4324</v>
      </c>
      <c r="F9308" s="36" t="s">
        <v>27</v>
      </c>
      <c r="G9308" s="29" t="s">
        <v>58</v>
      </c>
      <c r="H9308" s="29">
        <v>104.9</v>
      </c>
      <c r="I9308" s="38" t="s">
        <v>18</v>
      </c>
      <c r="J9308" s="29">
        <v>20</v>
      </c>
      <c r="K9308" s="30">
        <v>1307</v>
      </c>
      <c r="L9308" s="30">
        <v>65.349999999999994</v>
      </c>
      <c r="M9308" s="29" t="s">
        <v>96</v>
      </c>
      <c r="N9308" s="29" t="s">
        <v>89</v>
      </c>
      <c r="O9308" s="29" t="s">
        <v>2790</v>
      </c>
      <c r="P9308" s="31">
        <v>0.65252314814814816</v>
      </c>
      <c r="Q9308" s="32">
        <v>44929</v>
      </c>
      <c r="R9308" s="33">
        <v>3</v>
      </c>
      <c r="S9308" s="29">
        <v>1</v>
      </c>
      <c r="T9308" s="34" t="s">
        <v>215</v>
      </c>
      <c r="U9308" s="32">
        <v>44927</v>
      </c>
      <c r="V9308" s="32">
        <v>44932</v>
      </c>
      <c r="W9308" s="29">
        <v>1</v>
      </c>
      <c r="X9308" s="29">
        <v>56</v>
      </c>
      <c r="Y9308" s="35">
        <v>3659.5999999999995</v>
      </c>
    </row>
    <row r="9309" spans="1:25" ht="15.75" hidden="1" thickBot="1" x14ac:dyDescent="0.3">
      <c r="A9309" s="19" t="s">
        <v>231</v>
      </c>
      <c r="B9309" s="20" t="s">
        <v>144</v>
      </c>
      <c r="C9309" s="21" t="s">
        <v>3</v>
      </c>
      <c r="D9309" s="20" t="s">
        <v>115</v>
      </c>
      <c r="E9309" s="21" t="s">
        <v>4324</v>
      </c>
      <c r="F9309" s="21" t="s">
        <v>27</v>
      </c>
      <c r="G9309" s="21" t="s">
        <v>58</v>
      </c>
      <c r="H9309" s="21">
        <v>104.9</v>
      </c>
      <c r="I9309" s="21" t="s">
        <v>18</v>
      </c>
      <c r="J9309" s="21">
        <v>20</v>
      </c>
      <c r="K9309" s="22">
        <v>1307</v>
      </c>
      <c r="L9309" s="22">
        <v>65.349999999999994</v>
      </c>
      <c r="M9309" s="21" t="s">
        <v>96</v>
      </c>
      <c r="N9309" s="21" t="s">
        <v>89</v>
      </c>
      <c r="O9309" s="21" t="s">
        <v>2791</v>
      </c>
      <c r="P9309" s="23">
        <v>0.66447916666666662</v>
      </c>
      <c r="Q9309" s="24">
        <v>44929</v>
      </c>
      <c r="R9309" s="25">
        <v>3</v>
      </c>
      <c r="S9309" s="21">
        <v>1</v>
      </c>
      <c r="T9309" s="26" t="s">
        <v>215</v>
      </c>
      <c r="U9309" s="24">
        <v>44927</v>
      </c>
      <c r="V9309" s="24">
        <v>44932</v>
      </c>
      <c r="W9309" s="21">
        <v>1</v>
      </c>
      <c r="X9309" s="21">
        <v>56</v>
      </c>
      <c r="Y9309" s="27">
        <v>3659.5999999999995</v>
      </c>
    </row>
    <row r="9310" spans="1:25" ht="16.5" hidden="1" thickTop="1" thickBot="1" x14ac:dyDescent="0.3">
      <c r="A9310" s="28" t="s">
        <v>231</v>
      </c>
      <c r="B9310" s="29" t="s">
        <v>144</v>
      </c>
      <c r="C9310" s="29" t="s">
        <v>3</v>
      </c>
      <c r="D9310" s="29" t="s">
        <v>115</v>
      </c>
      <c r="E9310" s="29" t="s">
        <v>4324</v>
      </c>
      <c r="F9310" s="36" t="s">
        <v>27</v>
      </c>
      <c r="G9310" s="29" t="s">
        <v>58</v>
      </c>
      <c r="H9310" s="29">
        <v>104.9</v>
      </c>
      <c r="I9310" s="38" t="s">
        <v>18</v>
      </c>
      <c r="J9310" s="29">
        <v>20</v>
      </c>
      <c r="K9310" s="30">
        <v>1307</v>
      </c>
      <c r="L9310" s="30">
        <v>65.349999999999994</v>
      </c>
      <c r="M9310" s="29" t="s">
        <v>96</v>
      </c>
      <c r="N9310" s="29" t="s">
        <v>89</v>
      </c>
      <c r="O9310" s="29" t="s">
        <v>2792</v>
      </c>
      <c r="P9310" s="31">
        <v>0.68153935185185188</v>
      </c>
      <c r="Q9310" s="32">
        <v>44929</v>
      </c>
      <c r="R9310" s="33">
        <v>3</v>
      </c>
      <c r="S9310" s="29">
        <v>1</v>
      </c>
      <c r="T9310" s="34" t="s">
        <v>215</v>
      </c>
      <c r="U9310" s="32">
        <v>44927</v>
      </c>
      <c r="V9310" s="32">
        <v>44932</v>
      </c>
      <c r="W9310" s="29">
        <v>1</v>
      </c>
      <c r="X9310" s="29">
        <v>63</v>
      </c>
      <c r="Y9310" s="35">
        <v>4117.0499999999993</v>
      </c>
    </row>
    <row r="9311" spans="1:25" ht="15.75" hidden="1" thickBot="1" x14ac:dyDescent="0.3">
      <c r="A9311" s="19" t="s">
        <v>231</v>
      </c>
      <c r="B9311" s="20" t="s">
        <v>144</v>
      </c>
      <c r="C9311" s="21" t="s">
        <v>3</v>
      </c>
      <c r="D9311" s="20" t="s">
        <v>115</v>
      </c>
      <c r="E9311" s="21" t="s">
        <v>4324</v>
      </c>
      <c r="F9311" s="21" t="s">
        <v>27</v>
      </c>
      <c r="G9311" s="21" t="s">
        <v>58</v>
      </c>
      <c r="H9311" s="21">
        <v>104.9</v>
      </c>
      <c r="I9311" s="21" t="s">
        <v>18</v>
      </c>
      <c r="J9311" s="21">
        <v>20</v>
      </c>
      <c r="K9311" s="22">
        <v>1307</v>
      </c>
      <c r="L9311" s="22">
        <v>65.349999999999994</v>
      </c>
      <c r="M9311" s="21" t="s">
        <v>96</v>
      </c>
      <c r="N9311" s="21" t="s">
        <v>89</v>
      </c>
      <c r="O9311" s="21" t="s">
        <v>2793</v>
      </c>
      <c r="P9311" s="23">
        <v>0.70546296296296296</v>
      </c>
      <c r="Q9311" s="24">
        <v>44929</v>
      </c>
      <c r="R9311" s="25">
        <v>3</v>
      </c>
      <c r="S9311" s="21">
        <v>1</v>
      </c>
      <c r="T9311" s="26" t="s">
        <v>215</v>
      </c>
      <c r="U9311" s="24">
        <v>44927</v>
      </c>
      <c r="V9311" s="24">
        <v>44932</v>
      </c>
      <c r="W9311" s="21">
        <v>1</v>
      </c>
      <c r="X9311" s="21">
        <v>63</v>
      </c>
      <c r="Y9311" s="27">
        <v>4117.0499999999993</v>
      </c>
    </row>
    <row r="9312" spans="1:25" ht="16.5" hidden="1" thickTop="1" thickBot="1" x14ac:dyDescent="0.3">
      <c r="A9312" s="28" t="s">
        <v>231</v>
      </c>
      <c r="B9312" s="29" t="s">
        <v>144</v>
      </c>
      <c r="C9312" s="29" t="s">
        <v>3</v>
      </c>
      <c r="D9312" s="29" t="s">
        <v>115</v>
      </c>
      <c r="E9312" s="29" t="s">
        <v>4324</v>
      </c>
      <c r="F9312" s="36" t="s">
        <v>27</v>
      </c>
      <c r="G9312" s="29" t="s">
        <v>58</v>
      </c>
      <c r="H9312" s="29">
        <v>104.9</v>
      </c>
      <c r="I9312" s="38" t="s">
        <v>18</v>
      </c>
      <c r="J9312" s="29">
        <v>20</v>
      </c>
      <c r="K9312" s="30">
        <v>1307</v>
      </c>
      <c r="L9312" s="30">
        <v>65.349999999999994</v>
      </c>
      <c r="M9312" s="29" t="s">
        <v>96</v>
      </c>
      <c r="N9312" s="29" t="s">
        <v>89</v>
      </c>
      <c r="O9312" s="29" t="s">
        <v>2794</v>
      </c>
      <c r="P9312" s="31">
        <v>0.70755787037037043</v>
      </c>
      <c r="Q9312" s="32">
        <v>44929</v>
      </c>
      <c r="R9312" s="33">
        <v>3</v>
      </c>
      <c r="S9312" s="29">
        <v>1</v>
      </c>
      <c r="T9312" s="34" t="s">
        <v>215</v>
      </c>
      <c r="U9312" s="32">
        <v>44927</v>
      </c>
      <c r="V9312" s="32">
        <v>44932</v>
      </c>
      <c r="W9312" s="29">
        <v>1</v>
      </c>
      <c r="X9312" s="29">
        <v>63</v>
      </c>
      <c r="Y9312" s="35">
        <v>4117.0499999999993</v>
      </c>
    </row>
    <row r="9313" spans="1:25" ht="15.75" hidden="1" thickBot="1" x14ac:dyDescent="0.3">
      <c r="A9313" s="19" t="s">
        <v>231</v>
      </c>
      <c r="B9313" s="20" t="s">
        <v>144</v>
      </c>
      <c r="C9313" s="21" t="s">
        <v>3</v>
      </c>
      <c r="D9313" s="20" t="s">
        <v>115</v>
      </c>
      <c r="E9313" s="21" t="s">
        <v>4324</v>
      </c>
      <c r="F9313" s="21" t="s">
        <v>27</v>
      </c>
      <c r="G9313" s="21" t="s">
        <v>58</v>
      </c>
      <c r="H9313" s="21">
        <v>104.9</v>
      </c>
      <c r="I9313" s="21" t="s">
        <v>18</v>
      </c>
      <c r="J9313" s="21">
        <v>20</v>
      </c>
      <c r="K9313" s="22">
        <v>1307</v>
      </c>
      <c r="L9313" s="22">
        <v>65.349999999999994</v>
      </c>
      <c r="M9313" s="21" t="s">
        <v>96</v>
      </c>
      <c r="N9313" s="21" t="s">
        <v>89</v>
      </c>
      <c r="O9313" s="21" t="s">
        <v>2795</v>
      </c>
      <c r="P9313" s="23">
        <v>0.81040509259259252</v>
      </c>
      <c r="Q9313" s="24">
        <v>44929</v>
      </c>
      <c r="R9313" s="25">
        <v>3</v>
      </c>
      <c r="S9313" s="21">
        <v>1</v>
      </c>
      <c r="T9313" s="26" t="s">
        <v>215</v>
      </c>
      <c r="U9313" s="24">
        <v>44927</v>
      </c>
      <c r="V9313" s="24">
        <v>44932</v>
      </c>
      <c r="W9313" s="21">
        <v>1</v>
      </c>
      <c r="X9313" s="21">
        <v>63</v>
      </c>
      <c r="Y9313" s="27">
        <v>4117.0499999999993</v>
      </c>
    </row>
    <row r="9314" spans="1:25" ht="16.5" hidden="1" thickTop="1" thickBot="1" x14ac:dyDescent="0.3">
      <c r="A9314" s="28" t="s">
        <v>231</v>
      </c>
      <c r="B9314" s="29" t="s">
        <v>144</v>
      </c>
      <c r="C9314" s="29" t="s">
        <v>3</v>
      </c>
      <c r="D9314" s="29" t="s">
        <v>115</v>
      </c>
      <c r="E9314" s="29" t="s">
        <v>4324</v>
      </c>
      <c r="F9314" s="36" t="s">
        <v>27</v>
      </c>
      <c r="G9314" s="29" t="s">
        <v>58</v>
      </c>
      <c r="H9314" s="29">
        <v>104.9</v>
      </c>
      <c r="I9314" s="38" t="s">
        <v>18</v>
      </c>
      <c r="J9314" s="29">
        <v>20</v>
      </c>
      <c r="K9314" s="30">
        <v>1307</v>
      </c>
      <c r="L9314" s="30">
        <v>65.349999999999994</v>
      </c>
      <c r="M9314" s="29" t="s">
        <v>96</v>
      </c>
      <c r="N9314" s="29" t="s">
        <v>89</v>
      </c>
      <c r="O9314" s="29" t="s">
        <v>2796</v>
      </c>
      <c r="P9314" s="31">
        <v>0.83236111111111111</v>
      </c>
      <c r="Q9314" s="32">
        <v>44929</v>
      </c>
      <c r="R9314" s="33">
        <v>3</v>
      </c>
      <c r="S9314" s="29">
        <v>1</v>
      </c>
      <c r="T9314" s="34" t="s">
        <v>215</v>
      </c>
      <c r="U9314" s="32">
        <v>44927</v>
      </c>
      <c r="V9314" s="32">
        <v>44932</v>
      </c>
      <c r="W9314" s="29">
        <v>1</v>
      </c>
      <c r="X9314" s="29">
        <v>63</v>
      </c>
      <c r="Y9314" s="35">
        <v>4117.0499999999993</v>
      </c>
    </row>
    <row r="9315" spans="1:25" ht="15.75" hidden="1" thickBot="1" x14ac:dyDescent="0.3">
      <c r="A9315" s="19" t="s">
        <v>231</v>
      </c>
      <c r="B9315" s="20" t="s">
        <v>144</v>
      </c>
      <c r="C9315" s="21" t="s">
        <v>3</v>
      </c>
      <c r="D9315" s="20" t="s">
        <v>115</v>
      </c>
      <c r="E9315" s="21" t="s">
        <v>4324</v>
      </c>
      <c r="F9315" s="21" t="s">
        <v>27</v>
      </c>
      <c r="G9315" s="21" t="s">
        <v>58</v>
      </c>
      <c r="H9315" s="21">
        <v>104.9</v>
      </c>
      <c r="I9315" s="21" t="s">
        <v>18</v>
      </c>
      <c r="J9315" s="21">
        <v>20</v>
      </c>
      <c r="K9315" s="22">
        <v>1307</v>
      </c>
      <c r="L9315" s="22">
        <v>65.349999999999994</v>
      </c>
      <c r="M9315" s="21" t="s">
        <v>96</v>
      </c>
      <c r="N9315" s="21" t="s">
        <v>89</v>
      </c>
      <c r="O9315" s="21" t="s">
        <v>2797</v>
      </c>
      <c r="P9315" s="23">
        <v>0.85093750000000001</v>
      </c>
      <c r="Q9315" s="24">
        <v>44929</v>
      </c>
      <c r="R9315" s="25">
        <v>3</v>
      </c>
      <c r="S9315" s="21">
        <v>1</v>
      </c>
      <c r="T9315" s="26" t="s">
        <v>215</v>
      </c>
      <c r="U9315" s="24">
        <v>44927</v>
      </c>
      <c r="V9315" s="24">
        <v>44932</v>
      </c>
      <c r="W9315" s="21">
        <v>1</v>
      </c>
      <c r="X9315" s="21">
        <v>63</v>
      </c>
      <c r="Y9315" s="27">
        <v>4117.0499999999993</v>
      </c>
    </row>
    <row r="9316" spans="1:25" ht="16.5" hidden="1" thickTop="1" thickBot="1" x14ac:dyDescent="0.3">
      <c r="A9316" s="28" t="s">
        <v>231</v>
      </c>
      <c r="B9316" s="29" t="s">
        <v>144</v>
      </c>
      <c r="C9316" s="29" t="s">
        <v>3</v>
      </c>
      <c r="D9316" s="29" t="s">
        <v>115</v>
      </c>
      <c r="E9316" s="29" t="s">
        <v>4324</v>
      </c>
      <c r="F9316" s="36" t="s">
        <v>27</v>
      </c>
      <c r="G9316" s="29" t="s">
        <v>58</v>
      </c>
      <c r="H9316" s="29">
        <v>104.9</v>
      </c>
      <c r="I9316" s="38" t="s">
        <v>18</v>
      </c>
      <c r="J9316" s="29">
        <v>20</v>
      </c>
      <c r="K9316" s="30">
        <v>1307</v>
      </c>
      <c r="L9316" s="30">
        <v>65.349999999999994</v>
      </c>
      <c r="M9316" s="29" t="s">
        <v>96</v>
      </c>
      <c r="N9316" s="29" t="s">
        <v>89</v>
      </c>
      <c r="O9316" s="29" t="s">
        <v>2798</v>
      </c>
      <c r="P9316" s="31">
        <v>0.87253472222222228</v>
      </c>
      <c r="Q9316" s="32">
        <v>44929</v>
      </c>
      <c r="R9316" s="33">
        <v>3</v>
      </c>
      <c r="S9316" s="29">
        <v>1</v>
      </c>
      <c r="T9316" s="34" t="s">
        <v>215</v>
      </c>
      <c r="U9316" s="32">
        <v>44927</v>
      </c>
      <c r="V9316" s="32">
        <v>44932</v>
      </c>
      <c r="W9316" s="29">
        <v>1</v>
      </c>
      <c r="X9316" s="29">
        <v>56</v>
      </c>
      <c r="Y9316" s="35">
        <v>3659.5999999999995</v>
      </c>
    </row>
    <row r="9317" spans="1:25" ht="15.75" hidden="1" thickBot="1" x14ac:dyDescent="0.3">
      <c r="A9317" s="19" t="s">
        <v>231</v>
      </c>
      <c r="B9317" s="20" t="s">
        <v>144</v>
      </c>
      <c r="C9317" s="21" t="s">
        <v>3</v>
      </c>
      <c r="D9317" s="20" t="s">
        <v>115</v>
      </c>
      <c r="E9317" s="21" t="s">
        <v>4324</v>
      </c>
      <c r="F9317" s="21" t="s">
        <v>27</v>
      </c>
      <c r="G9317" s="21" t="s">
        <v>58</v>
      </c>
      <c r="H9317" s="21">
        <v>104.9</v>
      </c>
      <c r="I9317" s="21" t="s">
        <v>18</v>
      </c>
      <c r="J9317" s="21">
        <v>20</v>
      </c>
      <c r="K9317" s="22">
        <v>1307</v>
      </c>
      <c r="L9317" s="22">
        <v>65.349999999999994</v>
      </c>
      <c r="M9317" s="21" t="s">
        <v>96</v>
      </c>
      <c r="N9317" s="21" t="s">
        <v>89</v>
      </c>
      <c r="O9317" s="21" t="s">
        <v>2799</v>
      </c>
      <c r="P9317" s="23">
        <v>0.89297453703703711</v>
      </c>
      <c r="Q9317" s="24">
        <v>44929</v>
      </c>
      <c r="R9317" s="25">
        <v>3</v>
      </c>
      <c r="S9317" s="21">
        <v>1</v>
      </c>
      <c r="T9317" s="26" t="s">
        <v>215</v>
      </c>
      <c r="U9317" s="24">
        <v>44927</v>
      </c>
      <c r="V9317" s="24">
        <v>44932</v>
      </c>
      <c r="W9317" s="21">
        <v>1</v>
      </c>
      <c r="X9317" s="21">
        <v>63</v>
      </c>
      <c r="Y9317" s="27">
        <v>4117.0499999999993</v>
      </c>
    </row>
    <row r="9318" spans="1:25" ht="16.5" hidden="1" thickTop="1" thickBot="1" x14ac:dyDescent="0.3">
      <c r="A9318" s="28" t="s">
        <v>231</v>
      </c>
      <c r="B9318" s="29" t="s">
        <v>144</v>
      </c>
      <c r="C9318" s="29" t="s">
        <v>3</v>
      </c>
      <c r="D9318" s="29" t="s">
        <v>115</v>
      </c>
      <c r="E9318" s="29" t="s">
        <v>4324</v>
      </c>
      <c r="F9318" s="36" t="s">
        <v>27</v>
      </c>
      <c r="G9318" s="29" t="s">
        <v>58</v>
      </c>
      <c r="H9318" s="29">
        <v>104.9</v>
      </c>
      <c r="I9318" s="38" t="s">
        <v>18</v>
      </c>
      <c r="J9318" s="29">
        <v>20</v>
      </c>
      <c r="K9318" s="30">
        <v>1307</v>
      </c>
      <c r="L9318" s="30">
        <v>65.349999999999994</v>
      </c>
      <c r="M9318" s="29" t="s">
        <v>96</v>
      </c>
      <c r="N9318" s="29" t="s">
        <v>89</v>
      </c>
      <c r="O9318" s="29" t="s">
        <v>2800</v>
      </c>
      <c r="P9318" s="31">
        <v>0.91489583333333335</v>
      </c>
      <c r="Q9318" s="32">
        <v>44929</v>
      </c>
      <c r="R9318" s="33">
        <v>3</v>
      </c>
      <c r="S9318" s="29">
        <v>1</v>
      </c>
      <c r="T9318" s="34" t="s">
        <v>215</v>
      </c>
      <c r="U9318" s="32">
        <v>44927</v>
      </c>
      <c r="V9318" s="32">
        <v>44932</v>
      </c>
      <c r="W9318" s="29">
        <v>1</v>
      </c>
      <c r="X9318" s="29">
        <v>63</v>
      </c>
      <c r="Y9318" s="35">
        <v>4117.0499999999993</v>
      </c>
    </row>
    <row r="9319" spans="1:25" ht="15.75" hidden="1" thickBot="1" x14ac:dyDescent="0.3">
      <c r="A9319" s="19" t="s">
        <v>231</v>
      </c>
      <c r="B9319" s="20" t="s">
        <v>144</v>
      </c>
      <c r="C9319" s="21" t="s">
        <v>3</v>
      </c>
      <c r="D9319" s="20" t="s">
        <v>115</v>
      </c>
      <c r="E9319" s="21" t="s">
        <v>4324</v>
      </c>
      <c r="F9319" s="21" t="s">
        <v>27</v>
      </c>
      <c r="G9319" s="21" t="s">
        <v>58</v>
      </c>
      <c r="H9319" s="21">
        <v>104.9</v>
      </c>
      <c r="I9319" s="21" t="s">
        <v>18</v>
      </c>
      <c r="J9319" s="21">
        <v>20</v>
      </c>
      <c r="K9319" s="22">
        <v>1307</v>
      </c>
      <c r="L9319" s="22">
        <v>65.349999999999994</v>
      </c>
      <c r="M9319" s="21" t="s">
        <v>96</v>
      </c>
      <c r="N9319" s="21" t="s">
        <v>89</v>
      </c>
      <c r="O9319" s="21" t="s">
        <v>2801</v>
      </c>
      <c r="P9319" s="23">
        <v>0.95297453703703694</v>
      </c>
      <c r="Q9319" s="24">
        <v>44929</v>
      </c>
      <c r="R9319" s="25">
        <v>3</v>
      </c>
      <c r="S9319" s="21">
        <v>1</v>
      </c>
      <c r="T9319" s="26" t="s">
        <v>215</v>
      </c>
      <c r="U9319" s="24">
        <v>44927</v>
      </c>
      <c r="V9319" s="24">
        <v>44932</v>
      </c>
      <c r="W9319" s="21">
        <v>1</v>
      </c>
      <c r="X9319" s="21">
        <v>63</v>
      </c>
      <c r="Y9319" s="27">
        <v>4117.0499999999993</v>
      </c>
    </row>
    <row r="9320" spans="1:25" ht="16.5" hidden="1" thickTop="1" thickBot="1" x14ac:dyDescent="0.3">
      <c r="A9320" s="28" t="s">
        <v>231</v>
      </c>
      <c r="B9320" s="29" t="s">
        <v>144</v>
      </c>
      <c r="C9320" s="29" t="s">
        <v>3</v>
      </c>
      <c r="D9320" s="29" t="s">
        <v>115</v>
      </c>
      <c r="E9320" s="29" t="s">
        <v>4324</v>
      </c>
      <c r="F9320" s="36" t="s">
        <v>27</v>
      </c>
      <c r="G9320" s="29" t="s">
        <v>58</v>
      </c>
      <c r="H9320" s="29">
        <v>104.9</v>
      </c>
      <c r="I9320" s="38" t="s">
        <v>18</v>
      </c>
      <c r="J9320" s="29">
        <v>20</v>
      </c>
      <c r="K9320" s="30">
        <v>1307</v>
      </c>
      <c r="L9320" s="30">
        <v>65.349999999999994</v>
      </c>
      <c r="M9320" s="29" t="s">
        <v>96</v>
      </c>
      <c r="N9320" s="29" t="s">
        <v>89</v>
      </c>
      <c r="O9320" s="29" t="s">
        <v>2802</v>
      </c>
      <c r="P9320" s="31">
        <v>0.98107638888888893</v>
      </c>
      <c r="Q9320" s="32">
        <v>44929</v>
      </c>
      <c r="R9320" s="33">
        <v>3</v>
      </c>
      <c r="S9320" s="29">
        <v>1</v>
      </c>
      <c r="T9320" s="34" t="s">
        <v>215</v>
      </c>
      <c r="U9320" s="32">
        <v>44927</v>
      </c>
      <c r="V9320" s="32">
        <v>44932</v>
      </c>
      <c r="W9320" s="29">
        <v>1</v>
      </c>
      <c r="X9320" s="29">
        <v>63</v>
      </c>
      <c r="Y9320" s="35">
        <v>4117.0499999999993</v>
      </c>
    </row>
    <row r="9321" spans="1:25" ht="15.75" hidden="1" thickBot="1" x14ac:dyDescent="0.3">
      <c r="A9321" s="19" t="s">
        <v>231</v>
      </c>
      <c r="B9321" s="20" t="s">
        <v>144</v>
      </c>
      <c r="C9321" s="21" t="s">
        <v>3</v>
      </c>
      <c r="D9321" s="20" t="s">
        <v>115</v>
      </c>
      <c r="E9321" s="21" t="s">
        <v>4324</v>
      </c>
      <c r="F9321" s="21" t="s">
        <v>30</v>
      </c>
      <c r="G9321" s="21" t="s">
        <v>54</v>
      </c>
      <c r="H9321" s="21">
        <v>96.9</v>
      </c>
      <c r="I9321" s="21" t="s">
        <v>14</v>
      </c>
      <c r="J9321" s="21">
        <v>20</v>
      </c>
      <c r="K9321" s="22">
        <v>4040</v>
      </c>
      <c r="L9321" s="22">
        <v>202</v>
      </c>
      <c r="M9321" s="21" t="s">
        <v>96</v>
      </c>
      <c r="N9321" s="21" t="s">
        <v>89</v>
      </c>
      <c r="O9321" s="21" t="s">
        <v>2863</v>
      </c>
      <c r="P9321" s="23">
        <v>0.97832175925925924</v>
      </c>
      <c r="Q9321" s="24">
        <v>44929</v>
      </c>
      <c r="R9321" s="25">
        <v>3</v>
      </c>
      <c r="S9321" s="21">
        <v>1</v>
      </c>
      <c r="T9321" s="26" t="s">
        <v>215</v>
      </c>
      <c r="U9321" s="24">
        <v>44927</v>
      </c>
      <c r="V9321" s="24">
        <v>44932</v>
      </c>
      <c r="W9321" s="21">
        <v>1</v>
      </c>
      <c r="X9321" s="21">
        <v>49</v>
      </c>
      <c r="Y9321" s="27">
        <v>9898</v>
      </c>
    </row>
    <row r="9322" spans="1:25" ht="16.5" hidden="1" thickTop="1" thickBot="1" x14ac:dyDescent="0.3">
      <c r="A9322" s="28" t="s">
        <v>231</v>
      </c>
      <c r="B9322" s="29" t="s">
        <v>144</v>
      </c>
      <c r="C9322" s="29" t="s">
        <v>3</v>
      </c>
      <c r="D9322" s="29" t="s">
        <v>115</v>
      </c>
      <c r="E9322" s="29" t="s">
        <v>4324</v>
      </c>
      <c r="F9322" s="36" t="s">
        <v>5131</v>
      </c>
      <c r="G9322" s="29" t="s">
        <v>54</v>
      </c>
      <c r="H9322" s="29">
        <v>101.7</v>
      </c>
      <c r="I9322" s="38" t="s">
        <v>15</v>
      </c>
      <c r="J9322" s="29">
        <v>20</v>
      </c>
      <c r="K9322" s="30">
        <v>3400</v>
      </c>
      <c r="L9322" s="30">
        <v>170</v>
      </c>
      <c r="M9322" s="29" t="s">
        <v>96</v>
      </c>
      <c r="N9322" s="29" t="s">
        <v>89</v>
      </c>
      <c r="O9322" s="29" t="s">
        <v>2866</v>
      </c>
      <c r="P9322" s="31">
        <v>0.56611111111111112</v>
      </c>
      <c r="Q9322" s="32">
        <v>44930</v>
      </c>
      <c r="R9322" s="33">
        <v>4</v>
      </c>
      <c r="S9322" s="29">
        <v>1</v>
      </c>
      <c r="T9322" s="34" t="s">
        <v>215</v>
      </c>
      <c r="U9322" s="32">
        <v>44927</v>
      </c>
      <c r="V9322" s="32">
        <v>44932</v>
      </c>
      <c r="W9322" s="29">
        <v>1</v>
      </c>
      <c r="X9322" s="29">
        <v>53</v>
      </c>
      <c r="Y9322" s="35">
        <v>9010</v>
      </c>
    </row>
    <row r="9323" spans="1:25" ht="15.75" hidden="1" thickBot="1" x14ac:dyDescent="0.3">
      <c r="A9323" s="19" t="s">
        <v>231</v>
      </c>
      <c r="B9323" s="20" t="s">
        <v>144</v>
      </c>
      <c r="C9323" s="21" t="s">
        <v>3</v>
      </c>
      <c r="D9323" s="20" t="s">
        <v>115</v>
      </c>
      <c r="E9323" s="21" t="s">
        <v>4324</v>
      </c>
      <c r="F9323" s="21" t="s">
        <v>5131</v>
      </c>
      <c r="G9323" s="21" t="s">
        <v>54</v>
      </c>
      <c r="H9323" s="21">
        <v>101.7</v>
      </c>
      <c r="I9323" s="21" t="s">
        <v>15</v>
      </c>
      <c r="J9323" s="21">
        <v>20</v>
      </c>
      <c r="K9323" s="22">
        <v>3400</v>
      </c>
      <c r="L9323" s="22">
        <v>170</v>
      </c>
      <c r="M9323" s="21" t="s">
        <v>96</v>
      </c>
      <c r="N9323" s="21" t="s">
        <v>89</v>
      </c>
      <c r="O9323" s="21" t="s">
        <v>2867</v>
      </c>
      <c r="P9323" s="23">
        <v>0.86146990740740748</v>
      </c>
      <c r="Q9323" s="24">
        <v>44930</v>
      </c>
      <c r="R9323" s="25">
        <v>4</v>
      </c>
      <c r="S9323" s="21">
        <v>1</v>
      </c>
      <c r="T9323" s="26" t="s">
        <v>215</v>
      </c>
      <c r="U9323" s="24">
        <v>44927</v>
      </c>
      <c r="V9323" s="24">
        <v>44932</v>
      </c>
      <c r="W9323" s="21">
        <v>1</v>
      </c>
      <c r="X9323" s="21">
        <v>53</v>
      </c>
      <c r="Y9323" s="27">
        <v>9010</v>
      </c>
    </row>
    <row r="9324" spans="1:25" ht="16.5" hidden="1" thickTop="1" thickBot="1" x14ac:dyDescent="0.3">
      <c r="A9324" s="28" t="s">
        <v>231</v>
      </c>
      <c r="B9324" s="29" t="s">
        <v>144</v>
      </c>
      <c r="C9324" s="29" t="s">
        <v>3</v>
      </c>
      <c r="D9324" s="29" t="s">
        <v>115</v>
      </c>
      <c r="E9324" s="29" t="s">
        <v>4324</v>
      </c>
      <c r="F9324" s="36" t="s">
        <v>27</v>
      </c>
      <c r="G9324" s="29" t="s">
        <v>58</v>
      </c>
      <c r="H9324" s="29">
        <v>104.9</v>
      </c>
      <c r="I9324" s="38" t="s">
        <v>18</v>
      </c>
      <c r="J9324" s="29">
        <v>20</v>
      </c>
      <c r="K9324" s="30">
        <v>1307</v>
      </c>
      <c r="L9324" s="30">
        <v>65.349999999999994</v>
      </c>
      <c r="M9324" s="29" t="s">
        <v>96</v>
      </c>
      <c r="N9324" s="29" t="s">
        <v>89</v>
      </c>
      <c r="O9324" s="29" t="s">
        <v>2877</v>
      </c>
      <c r="P9324" s="31">
        <v>2.1493055555555557E-2</v>
      </c>
      <c r="Q9324" s="32">
        <v>44930</v>
      </c>
      <c r="R9324" s="33">
        <v>4</v>
      </c>
      <c r="S9324" s="29">
        <v>1</v>
      </c>
      <c r="T9324" s="34" t="s">
        <v>215</v>
      </c>
      <c r="U9324" s="32">
        <v>44927</v>
      </c>
      <c r="V9324" s="32">
        <v>44932</v>
      </c>
      <c r="W9324" s="29">
        <v>1</v>
      </c>
      <c r="X9324" s="29">
        <v>63</v>
      </c>
      <c r="Y9324" s="35">
        <v>4117.0499999999993</v>
      </c>
    </row>
    <row r="9325" spans="1:25" ht="15.75" hidden="1" thickBot="1" x14ac:dyDescent="0.3">
      <c r="A9325" s="19" t="s">
        <v>231</v>
      </c>
      <c r="B9325" s="20" t="s">
        <v>144</v>
      </c>
      <c r="C9325" s="21" t="s">
        <v>3</v>
      </c>
      <c r="D9325" s="20" t="s">
        <v>115</v>
      </c>
      <c r="E9325" s="21" t="s">
        <v>4324</v>
      </c>
      <c r="F9325" s="21" t="s">
        <v>27</v>
      </c>
      <c r="G9325" s="21" t="s">
        <v>58</v>
      </c>
      <c r="H9325" s="21">
        <v>104.9</v>
      </c>
      <c r="I9325" s="21" t="s">
        <v>18</v>
      </c>
      <c r="J9325" s="21">
        <v>20</v>
      </c>
      <c r="K9325" s="22">
        <v>1307</v>
      </c>
      <c r="L9325" s="22">
        <v>65.349999999999994</v>
      </c>
      <c r="M9325" s="21" t="s">
        <v>96</v>
      </c>
      <c r="N9325" s="21" t="s">
        <v>89</v>
      </c>
      <c r="O9325" s="21" t="s">
        <v>2878</v>
      </c>
      <c r="P9325" s="23">
        <v>0.10465277777777778</v>
      </c>
      <c r="Q9325" s="24">
        <v>44930</v>
      </c>
      <c r="R9325" s="25">
        <v>4</v>
      </c>
      <c r="S9325" s="21">
        <v>1</v>
      </c>
      <c r="T9325" s="26" t="s">
        <v>215</v>
      </c>
      <c r="U9325" s="24">
        <v>44927</v>
      </c>
      <c r="V9325" s="24">
        <v>44932</v>
      </c>
      <c r="W9325" s="21">
        <v>1</v>
      </c>
      <c r="X9325" s="21">
        <v>63</v>
      </c>
      <c r="Y9325" s="27">
        <v>4117.0499999999993</v>
      </c>
    </row>
    <row r="9326" spans="1:25" ht="16.5" hidden="1" thickTop="1" thickBot="1" x14ac:dyDescent="0.3">
      <c r="A9326" s="28" t="s">
        <v>231</v>
      </c>
      <c r="B9326" s="29" t="s">
        <v>144</v>
      </c>
      <c r="C9326" s="29" t="s">
        <v>3</v>
      </c>
      <c r="D9326" s="29" t="s">
        <v>115</v>
      </c>
      <c r="E9326" s="29" t="s">
        <v>4324</v>
      </c>
      <c r="F9326" s="36" t="s">
        <v>27</v>
      </c>
      <c r="G9326" s="29" t="s">
        <v>58</v>
      </c>
      <c r="H9326" s="29">
        <v>104.9</v>
      </c>
      <c r="I9326" s="38" t="s">
        <v>18</v>
      </c>
      <c r="J9326" s="29">
        <v>20</v>
      </c>
      <c r="K9326" s="30">
        <v>1307</v>
      </c>
      <c r="L9326" s="30">
        <v>65.349999999999994</v>
      </c>
      <c r="M9326" s="29" t="s">
        <v>96</v>
      </c>
      <c r="N9326" s="29" t="s">
        <v>89</v>
      </c>
      <c r="O9326" s="29" t="s">
        <v>2879</v>
      </c>
      <c r="P9326" s="31">
        <v>0.19184027777777779</v>
      </c>
      <c r="Q9326" s="32">
        <v>44930</v>
      </c>
      <c r="R9326" s="33">
        <v>4</v>
      </c>
      <c r="S9326" s="29">
        <v>1</v>
      </c>
      <c r="T9326" s="34" t="s">
        <v>215</v>
      </c>
      <c r="U9326" s="32">
        <v>44927</v>
      </c>
      <c r="V9326" s="32">
        <v>44932</v>
      </c>
      <c r="W9326" s="29">
        <v>1</v>
      </c>
      <c r="X9326" s="29">
        <v>63</v>
      </c>
      <c r="Y9326" s="35">
        <v>4117.0499999999993</v>
      </c>
    </row>
    <row r="9327" spans="1:25" ht="15.75" hidden="1" thickBot="1" x14ac:dyDescent="0.3">
      <c r="A9327" s="19" t="s">
        <v>231</v>
      </c>
      <c r="B9327" s="20" t="s">
        <v>144</v>
      </c>
      <c r="C9327" s="21" t="s">
        <v>3</v>
      </c>
      <c r="D9327" s="20" t="s">
        <v>115</v>
      </c>
      <c r="E9327" s="21" t="s">
        <v>4324</v>
      </c>
      <c r="F9327" s="21" t="s">
        <v>27</v>
      </c>
      <c r="G9327" s="21" t="s">
        <v>58</v>
      </c>
      <c r="H9327" s="21">
        <v>104.9</v>
      </c>
      <c r="I9327" s="21" t="s">
        <v>18</v>
      </c>
      <c r="J9327" s="21">
        <v>20</v>
      </c>
      <c r="K9327" s="22">
        <v>1307</v>
      </c>
      <c r="L9327" s="22">
        <v>65.349999999999994</v>
      </c>
      <c r="M9327" s="21" t="s">
        <v>96</v>
      </c>
      <c r="N9327" s="21" t="s">
        <v>89</v>
      </c>
      <c r="O9327" s="21" t="s">
        <v>2880</v>
      </c>
      <c r="P9327" s="23">
        <v>0.56376157407407412</v>
      </c>
      <c r="Q9327" s="24">
        <v>44930</v>
      </c>
      <c r="R9327" s="25">
        <v>4</v>
      </c>
      <c r="S9327" s="21">
        <v>1</v>
      </c>
      <c r="T9327" s="26" t="s">
        <v>215</v>
      </c>
      <c r="U9327" s="24">
        <v>44927</v>
      </c>
      <c r="V9327" s="24">
        <v>44932</v>
      </c>
      <c r="W9327" s="21">
        <v>1</v>
      </c>
      <c r="X9327" s="21">
        <v>63</v>
      </c>
      <c r="Y9327" s="27">
        <v>4117.0499999999993</v>
      </c>
    </row>
    <row r="9328" spans="1:25" ht="16.5" hidden="1" thickTop="1" thickBot="1" x14ac:dyDescent="0.3">
      <c r="A9328" s="28" t="s">
        <v>231</v>
      </c>
      <c r="B9328" s="29" t="s">
        <v>144</v>
      </c>
      <c r="C9328" s="29" t="s">
        <v>3</v>
      </c>
      <c r="D9328" s="29" t="s">
        <v>115</v>
      </c>
      <c r="E9328" s="29" t="s">
        <v>4324</v>
      </c>
      <c r="F9328" s="36" t="s">
        <v>27</v>
      </c>
      <c r="G9328" s="29" t="s">
        <v>58</v>
      </c>
      <c r="H9328" s="29">
        <v>104.9</v>
      </c>
      <c r="I9328" s="38" t="s">
        <v>18</v>
      </c>
      <c r="J9328" s="29">
        <v>20</v>
      </c>
      <c r="K9328" s="30">
        <v>1307</v>
      </c>
      <c r="L9328" s="30">
        <v>65.349999999999994</v>
      </c>
      <c r="M9328" s="29" t="s">
        <v>96</v>
      </c>
      <c r="N9328" s="29" t="s">
        <v>89</v>
      </c>
      <c r="O9328" s="29" t="s">
        <v>2881</v>
      </c>
      <c r="P9328" s="31">
        <v>0.59881944444444446</v>
      </c>
      <c r="Q9328" s="32">
        <v>44930</v>
      </c>
      <c r="R9328" s="33">
        <v>4</v>
      </c>
      <c r="S9328" s="29">
        <v>1</v>
      </c>
      <c r="T9328" s="34" t="s">
        <v>215</v>
      </c>
      <c r="U9328" s="32">
        <v>44927</v>
      </c>
      <c r="V9328" s="32">
        <v>44932</v>
      </c>
      <c r="W9328" s="29">
        <v>1</v>
      </c>
      <c r="X9328" s="29">
        <v>63</v>
      </c>
      <c r="Y9328" s="35">
        <v>4117.0499999999993</v>
      </c>
    </row>
    <row r="9329" spans="1:25" ht="15.75" hidden="1" thickBot="1" x14ac:dyDescent="0.3">
      <c r="A9329" s="19" t="s">
        <v>231</v>
      </c>
      <c r="B9329" s="20" t="s">
        <v>144</v>
      </c>
      <c r="C9329" s="21" t="s">
        <v>3</v>
      </c>
      <c r="D9329" s="20" t="s">
        <v>115</v>
      </c>
      <c r="E9329" s="21" t="s">
        <v>4324</v>
      </c>
      <c r="F9329" s="21" t="s">
        <v>27</v>
      </c>
      <c r="G9329" s="21" t="s">
        <v>58</v>
      </c>
      <c r="H9329" s="21">
        <v>104.9</v>
      </c>
      <c r="I9329" s="21" t="s">
        <v>18</v>
      </c>
      <c r="J9329" s="21">
        <v>20</v>
      </c>
      <c r="K9329" s="22">
        <v>1307</v>
      </c>
      <c r="L9329" s="22">
        <v>65.349999999999994</v>
      </c>
      <c r="M9329" s="21" t="s">
        <v>96</v>
      </c>
      <c r="N9329" s="21" t="s">
        <v>89</v>
      </c>
      <c r="O9329" s="21" t="s">
        <v>2882</v>
      </c>
      <c r="P9329" s="23">
        <v>0.63980324074074069</v>
      </c>
      <c r="Q9329" s="24">
        <v>44930</v>
      </c>
      <c r="R9329" s="25">
        <v>4</v>
      </c>
      <c r="S9329" s="21">
        <v>1</v>
      </c>
      <c r="T9329" s="26" t="s">
        <v>215</v>
      </c>
      <c r="U9329" s="24">
        <v>44927</v>
      </c>
      <c r="V9329" s="24">
        <v>44932</v>
      </c>
      <c r="W9329" s="21">
        <v>1</v>
      </c>
      <c r="X9329" s="21">
        <v>63</v>
      </c>
      <c r="Y9329" s="27">
        <v>4117.0499999999993</v>
      </c>
    </row>
    <row r="9330" spans="1:25" ht="16.5" hidden="1" thickTop="1" thickBot="1" x14ac:dyDescent="0.3">
      <c r="A9330" s="28" t="s">
        <v>231</v>
      </c>
      <c r="B9330" s="29" t="s">
        <v>144</v>
      </c>
      <c r="C9330" s="29" t="s">
        <v>3</v>
      </c>
      <c r="D9330" s="29" t="s">
        <v>115</v>
      </c>
      <c r="E9330" s="29" t="s">
        <v>4324</v>
      </c>
      <c r="F9330" s="36" t="s">
        <v>27</v>
      </c>
      <c r="G9330" s="29" t="s">
        <v>58</v>
      </c>
      <c r="H9330" s="29">
        <v>104.9</v>
      </c>
      <c r="I9330" s="38" t="s">
        <v>18</v>
      </c>
      <c r="J9330" s="29">
        <v>20</v>
      </c>
      <c r="K9330" s="30">
        <v>1307</v>
      </c>
      <c r="L9330" s="30">
        <v>65.349999999999994</v>
      </c>
      <c r="M9330" s="29" t="s">
        <v>96</v>
      </c>
      <c r="N9330" s="29" t="s">
        <v>89</v>
      </c>
      <c r="O9330" s="29" t="s">
        <v>2883</v>
      </c>
      <c r="P9330" s="31">
        <v>0.66719907407407408</v>
      </c>
      <c r="Q9330" s="32">
        <v>44930</v>
      </c>
      <c r="R9330" s="33">
        <v>4</v>
      </c>
      <c r="S9330" s="29">
        <v>1</v>
      </c>
      <c r="T9330" s="34" t="s">
        <v>215</v>
      </c>
      <c r="U9330" s="32">
        <v>44927</v>
      </c>
      <c r="V9330" s="32">
        <v>44932</v>
      </c>
      <c r="W9330" s="29">
        <v>1</v>
      </c>
      <c r="X9330" s="29">
        <v>63</v>
      </c>
      <c r="Y9330" s="35">
        <v>4117.0499999999993</v>
      </c>
    </row>
    <row r="9331" spans="1:25" ht="15.75" hidden="1" thickBot="1" x14ac:dyDescent="0.3">
      <c r="A9331" s="19" t="s">
        <v>231</v>
      </c>
      <c r="B9331" s="20" t="s">
        <v>144</v>
      </c>
      <c r="C9331" s="21" t="s">
        <v>3</v>
      </c>
      <c r="D9331" s="20" t="s">
        <v>115</v>
      </c>
      <c r="E9331" s="21" t="s">
        <v>4324</v>
      </c>
      <c r="F9331" s="21" t="s">
        <v>27</v>
      </c>
      <c r="G9331" s="21" t="s">
        <v>58</v>
      </c>
      <c r="H9331" s="21">
        <v>104.9</v>
      </c>
      <c r="I9331" s="21" t="s">
        <v>18</v>
      </c>
      <c r="J9331" s="21">
        <v>20</v>
      </c>
      <c r="K9331" s="22">
        <v>1307</v>
      </c>
      <c r="L9331" s="22">
        <v>65.349999999999994</v>
      </c>
      <c r="M9331" s="21" t="s">
        <v>96</v>
      </c>
      <c r="N9331" s="21" t="s">
        <v>89</v>
      </c>
      <c r="O9331" s="21" t="s">
        <v>2884</v>
      </c>
      <c r="P9331" s="23">
        <v>0.69590277777777787</v>
      </c>
      <c r="Q9331" s="24">
        <v>44930</v>
      </c>
      <c r="R9331" s="25">
        <v>4</v>
      </c>
      <c r="S9331" s="21">
        <v>1</v>
      </c>
      <c r="T9331" s="26" t="s">
        <v>215</v>
      </c>
      <c r="U9331" s="24">
        <v>44927</v>
      </c>
      <c r="V9331" s="24">
        <v>44932</v>
      </c>
      <c r="W9331" s="21">
        <v>1</v>
      </c>
      <c r="X9331" s="21">
        <v>63</v>
      </c>
      <c r="Y9331" s="27">
        <v>4117.0499999999993</v>
      </c>
    </row>
    <row r="9332" spans="1:25" ht="16.5" hidden="1" thickTop="1" thickBot="1" x14ac:dyDescent="0.3">
      <c r="A9332" s="28" t="s">
        <v>231</v>
      </c>
      <c r="B9332" s="29" t="s">
        <v>144</v>
      </c>
      <c r="C9332" s="29" t="s">
        <v>3</v>
      </c>
      <c r="D9332" s="29" t="s">
        <v>115</v>
      </c>
      <c r="E9332" s="29" t="s">
        <v>4324</v>
      </c>
      <c r="F9332" s="36" t="s">
        <v>27</v>
      </c>
      <c r="G9332" s="29" t="s">
        <v>58</v>
      </c>
      <c r="H9332" s="29">
        <v>104.9</v>
      </c>
      <c r="I9332" s="38" t="s">
        <v>18</v>
      </c>
      <c r="J9332" s="29">
        <v>20</v>
      </c>
      <c r="K9332" s="30">
        <v>1307</v>
      </c>
      <c r="L9332" s="30">
        <v>65.349999999999994</v>
      </c>
      <c r="M9332" s="29" t="s">
        <v>96</v>
      </c>
      <c r="N9332" s="29" t="s">
        <v>89</v>
      </c>
      <c r="O9332" s="29" t="s">
        <v>2885</v>
      </c>
      <c r="P9332" s="31">
        <v>0.89616898148148139</v>
      </c>
      <c r="Q9332" s="32">
        <v>44930</v>
      </c>
      <c r="R9332" s="33">
        <v>4</v>
      </c>
      <c r="S9332" s="29">
        <v>1</v>
      </c>
      <c r="T9332" s="34" t="s">
        <v>215</v>
      </c>
      <c r="U9332" s="32">
        <v>44927</v>
      </c>
      <c r="V9332" s="32">
        <v>44932</v>
      </c>
      <c r="W9332" s="29">
        <v>1</v>
      </c>
      <c r="X9332" s="29">
        <v>63</v>
      </c>
      <c r="Y9332" s="35">
        <v>4117.0499999999993</v>
      </c>
    </row>
    <row r="9333" spans="1:25" ht="15.75" hidden="1" thickBot="1" x14ac:dyDescent="0.3">
      <c r="A9333" s="19" t="s">
        <v>231</v>
      </c>
      <c r="B9333" s="20" t="s">
        <v>144</v>
      </c>
      <c r="C9333" s="21" t="s">
        <v>3</v>
      </c>
      <c r="D9333" s="20" t="s">
        <v>115</v>
      </c>
      <c r="E9333" s="21" t="s">
        <v>4324</v>
      </c>
      <c r="F9333" s="21" t="s">
        <v>27</v>
      </c>
      <c r="G9333" s="21" t="s">
        <v>58</v>
      </c>
      <c r="H9333" s="21">
        <v>104.9</v>
      </c>
      <c r="I9333" s="21" t="s">
        <v>18</v>
      </c>
      <c r="J9333" s="21">
        <v>20</v>
      </c>
      <c r="K9333" s="22">
        <v>1307</v>
      </c>
      <c r="L9333" s="22">
        <v>65.349999999999994</v>
      </c>
      <c r="M9333" s="21" t="s">
        <v>96</v>
      </c>
      <c r="N9333" s="21" t="s">
        <v>89</v>
      </c>
      <c r="O9333" s="21" t="s">
        <v>2886</v>
      </c>
      <c r="P9333" s="23">
        <v>0.91416666666666668</v>
      </c>
      <c r="Q9333" s="24">
        <v>44930</v>
      </c>
      <c r="R9333" s="25">
        <v>4</v>
      </c>
      <c r="S9333" s="21">
        <v>1</v>
      </c>
      <c r="T9333" s="26" t="s">
        <v>215</v>
      </c>
      <c r="U9333" s="24">
        <v>44927</v>
      </c>
      <c r="V9333" s="24">
        <v>44932</v>
      </c>
      <c r="W9333" s="21">
        <v>1</v>
      </c>
      <c r="X9333" s="21">
        <v>63</v>
      </c>
      <c r="Y9333" s="27">
        <v>4117.0499999999993</v>
      </c>
    </row>
    <row r="9334" spans="1:25" ht="16.5" hidden="1" thickTop="1" thickBot="1" x14ac:dyDescent="0.3">
      <c r="A9334" s="28" t="s">
        <v>231</v>
      </c>
      <c r="B9334" s="29" t="s">
        <v>144</v>
      </c>
      <c r="C9334" s="29" t="s">
        <v>3</v>
      </c>
      <c r="D9334" s="29" t="s">
        <v>115</v>
      </c>
      <c r="E9334" s="29" t="s">
        <v>4324</v>
      </c>
      <c r="F9334" s="36" t="s">
        <v>30</v>
      </c>
      <c r="G9334" s="29" t="s">
        <v>54</v>
      </c>
      <c r="H9334" s="29">
        <v>96.9</v>
      </c>
      <c r="I9334" s="38" t="s">
        <v>14</v>
      </c>
      <c r="J9334" s="29">
        <v>20</v>
      </c>
      <c r="K9334" s="30">
        <v>4040</v>
      </c>
      <c r="L9334" s="30">
        <v>202</v>
      </c>
      <c r="M9334" s="29" t="s">
        <v>96</v>
      </c>
      <c r="N9334" s="29" t="s">
        <v>89</v>
      </c>
      <c r="O9334" s="29" t="s">
        <v>2931</v>
      </c>
      <c r="P9334" s="31">
        <v>0.93162037037037038</v>
      </c>
      <c r="Q9334" s="32">
        <v>44930</v>
      </c>
      <c r="R9334" s="33">
        <v>4</v>
      </c>
      <c r="S9334" s="29">
        <v>1</v>
      </c>
      <c r="T9334" s="34" t="s">
        <v>215</v>
      </c>
      <c r="U9334" s="32">
        <v>44927</v>
      </c>
      <c r="V9334" s="32">
        <v>44932</v>
      </c>
      <c r="W9334" s="29">
        <v>1</v>
      </c>
      <c r="X9334" s="29">
        <v>49</v>
      </c>
      <c r="Y9334" s="35">
        <v>9898</v>
      </c>
    </row>
    <row r="9335" spans="1:25" ht="15.75" hidden="1" thickBot="1" x14ac:dyDescent="0.3">
      <c r="A9335" s="19" t="s">
        <v>231</v>
      </c>
      <c r="B9335" s="20" t="s">
        <v>144</v>
      </c>
      <c r="C9335" s="21" t="s">
        <v>3</v>
      </c>
      <c r="D9335" s="20" t="s">
        <v>115</v>
      </c>
      <c r="E9335" s="21" t="s">
        <v>4324</v>
      </c>
      <c r="F9335" s="21" t="s">
        <v>5131</v>
      </c>
      <c r="G9335" s="21" t="s">
        <v>54</v>
      </c>
      <c r="H9335" s="21">
        <v>101.7</v>
      </c>
      <c r="I9335" s="21" t="s">
        <v>15</v>
      </c>
      <c r="J9335" s="21">
        <v>20</v>
      </c>
      <c r="K9335" s="22">
        <v>3400</v>
      </c>
      <c r="L9335" s="22">
        <v>170</v>
      </c>
      <c r="M9335" s="21" t="s">
        <v>96</v>
      </c>
      <c r="N9335" s="21" t="s">
        <v>89</v>
      </c>
      <c r="O9335" s="21" t="s">
        <v>2932</v>
      </c>
      <c r="P9335" s="23">
        <v>0.34049768518518514</v>
      </c>
      <c r="Q9335" s="24">
        <v>44931</v>
      </c>
      <c r="R9335" s="25">
        <v>5</v>
      </c>
      <c r="S9335" s="21">
        <v>1</v>
      </c>
      <c r="T9335" s="26" t="s">
        <v>215</v>
      </c>
      <c r="U9335" s="24">
        <v>44927</v>
      </c>
      <c r="V9335" s="24">
        <v>44932</v>
      </c>
      <c r="W9335" s="21">
        <v>1</v>
      </c>
      <c r="X9335" s="21">
        <v>53</v>
      </c>
      <c r="Y9335" s="27">
        <v>9010</v>
      </c>
    </row>
    <row r="9336" spans="1:25" ht="16.5" hidden="1" thickTop="1" thickBot="1" x14ac:dyDescent="0.3">
      <c r="A9336" s="28" t="s">
        <v>231</v>
      </c>
      <c r="B9336" s="29" t="s">
        <v>144</v>
      </c>
      <c r="C9336" s="29" t="s">
        <v>3</v>
      </c>
      <c r="D9336" s="29" t="s">
        <v>115</v>
      </c>
      <c r="E9336" s="29" t="s">
        <v>4324</v>
      </c>
      <c r="F9336" s="36" t="s">
        <v>5131</v>
      </c>
      <c r="G9336" s="29" t="s">
        <v>54</v>
      </c>
      <c r="H9336" s="29">
        <v>101.7</v>
      </c>
      <c r="I9336" s="38" t="s">
        <v>15</v>
      </c>
      <c r="J9336" s="29">
        <v>20</v>
      </c>
      <c r="K9336" s="30">
        <v>3400</v>
      </c>
      <c r="L9336" s="30">
        <v>170</v>
      </c>
      <c r="M9336" s="29" t="s">
        <v>96</v>
      </c>
      <c r="N9336" s="29" t="s">
        <v>89</v>
      </c>
      <c r="O9336" s="29" t="s">
        <v>2933</v>
      </c>
      <c r="P9336" s="31">
        <v>0.64513888888888882</v>
      </c>
      <c r="Q9336" s="32">
        <v>44931</v>
      </c>
      <c r="R9336" s="33">
        <v>5</v>
      </c>
      <c r="S9336" s="29">
        <v>1</v>
      </c>
      <c r="T9336" s="34" t="s">
        <v>215</v>
      </c>
      <c r="U9336" s="32">
        <v>44927</v>
      </c>
      <c r="V9336" s="32">
        <v>44932</v>
      </c>
      <c r="W9336" s="29">
        <v>1</v>
      </c>
      <c r="X9336" s="29">
        <v>53</v>
      </c>
      <c r="Y9336" s="35">
        <v>9010</v>
      </c>
    </row>
    <row r="9337" spans="1:25" ht="15.75" hidden="1" thickBot="1" x14ac:dyDescent="0.3">
      <c r="A9337" s="19" t="s">
        <v>231</v>
      </c>
      <c r="B9337" s="20" t="s">
        <v>144</v>
      </c>
      <c r="C9337" s="21" t="s">
        <v>3</v>
      </c>
      <c r="D9337" s="20" t="s">
        <v>115</v>
      </c>
      <c r="E9337" s="21" t="s">
        <v>4324</v>
      </c>
      <c r="F9337" s="21" t="s">
        <v>27</v>
      </c>
      <c r="G9337" s="21" t="s">
        <v>58</v>
      </c>
      <c r="H9337" s="21">
        <v>104.9</v>
      </c>
      <c r="I9337" s="21" t="s">
        <v>18</v>
      </c>
      <c r="J9337" s="21">
        <v>20</v>
      </c>
      <c r="K9337" s="22">
        <v>1307</v>
      </c>
      <c r="L9337" s="22">
        <v>65.349999999999994</v>
      </c>
      <c r="M9337" s="21" t="s">
        <v>96</v>
      </c>
      <c r="N9337" s="21" t="s">
        <v>89</v>
      </c>
      <c r="O9337" s="21" t="s">
        <v>2941</v>
      </c>
      <c r="P9337" s="23">
        <v>2.0034722222222221E-2</v>
      </c>
      <c r="Q9337" s="24">
        <v>44931</v>
      </c>
      <c r="R9337" s="25">
        <v>5</v>
      </c>
      <c r="S9337" s="21">
        <v>1</v>
      </c>
      <c r="T9337" s="26" t="s">
        <v>215</v>
      </c>
      <c r="U9337" s="24">
        <v>44927</v>
      </c>
      <c r="V9337" s="24">
        <v>44932</v>
      </c>
      <c r="W9337" s="21">
        <v>1</v>
      </c>
      <c r="X9337" s="21">
        <v>63</v>
      </c>
      <c r="Y9337" s="27">
        <v>4117.0499999999993</v>
      </c>
    </row>
    <row r="9338" spans="1:25" ht="16.5" hidden="1" thickTop="1" thickBot="1" x14ac:dyDescent="0.3">
      <c r="A9338" s="28" t="s">
        <v>231</v>
      </c>
      <c r="B9338" s="29" t="s">
        <v>144</v>
      </c>
      <c r="C9338" s="29" t="s">
        <v>3</v>
      </c>
      <c r="D9338" s="29" t="s">
        <v>115</v>
      </c>
      <c r="E9338" s="29" t="s">
        <v>4324</v>
      </c>
      <c r="F9338" s="36" t="s">
        <v>27</v>
      </c>
      <c r="G9338" s="29" t="s">
        <v>58</v>
      </c>
      <c r="H9338" s="29">
        <v>104.9</v>
      </c>
      <c r="I9338" s="38" t="s">
        <v>18</v>
      </c>
      <c r="J9338" s="29">
        <v>20</v>
      </c>
      <c r="K9338" s="30">
        <v>1307</v>
      </c>
      <c r="L9338" s="30">
        <v>65.349999999999994</v>
      </c>
      <c r="M9338" s="29" t="s">
        <v>96</v>
      </c>
      <c r="N9338" s="29" t="s">
        <v>89</v>
      </c>
      <c r="O9338" s="29" t="s">
        <v>2942</v>
      </c>
      <c r="P9338" s="31">
        <v>6.2534722222222228E-2</v>
      </c>
      <c r="Q9338" s="32">
        <v>44931</v>
      </c>
      <c r="R9338" s="33">
        <v>5</v>
      </c>
      <c r="S9338" s="29">
        <v>1</v>
      </c>
      <c r="T9338" s="34" t="s">
        <v>215</v>
      </c>
      <c r="U9338" s="32">
        <v>44927</v>
      </c>
      <c r="V9338" s="32">
        <v>44932</v>
      </c>
      <c r="W9338" s="29">
        <v>1</v>
      </c>
      <c r="X9338" s="29">
        <v>63</v>
      </c>
      <c r="Y9338" s="35">
        <v>4117.0499999999993</v>
      </c>
    </row>
    <row r="9339" spans="1:25" ht="15.75" hidden="1" thickBot="1" x14ac:dyDescent="0.3">
      <c r="A9339" s="19" t="s">
        <v>231</v>
      </c>
      <c r="B9339" s="20" t="s">
        <v>144</v>
      </c>
      <c r="C9339" s="21" t="s">
        <v>3</v>
      </c>
      <c r="D9339" s="20" t="s">
        <v>115</v>
      </c>
      <c r="E9339" s="21" t="s">
        <v>4324</v>
      </c>
      <c r="F9339" s="21" t="s">
        <v>27</v>
      </c>
      <c r="G9339" s="21" t="s">
        <v>58</v>
      </c>
      <c r="H9339" s="21">
        <v>104.9</v>
      </c>
      <c r="I9339" s="21" t="s">
        <v>18</v>
      </c>
      <c r="J9339" s="21">
        <v>20</v>
      </c>
      <c r="K9339" s="22">
        <v>1307</v>
      </c>
      <c r="L9339" s="22">
        <v>65.349999999999994</v>
      </c>
      <c r="M9339" s="21" t="s">
        <v>96</v>
      </c>
      <c r="N9339" s="21" t="s">
        <v>89</v>
      </c>
      <c r="O9339" s="21" t="s">
        <v>2943</v>
      </c>
      <c r="P9339" s="23">
        <v>0.1458912037037037</v>
      </c>
      <c r="Q9339" s="24">
        <v>44931</v>
      </c>
      <c r="R9339" s="25">
        <v>5</v>
      </c>
      <c r="S9339" s="21">
        <v>1</v>
      </c>
      <c r="T9339" s="26" t="s">
        <v>215</v>
      </c>
      <c r="U9339" s="24">
        <v>44927</v>
      </c>
      <c r="V9339" s="24">
        <v>44932</v>
      </c>
      <c r="W9339" s="21">
        <v>1</v>
      </c>
      <c r="X9339" s="21">
        <v>63</v>
      </c>
      <c r="Y9339" s="27">
        <v>4117.0499999999993</v>
      </c>
    </row>
    <row r="9340" spans="1:25" ht="16.5" hidden="1" thickTop="1" thickBot="1" x14ac:dyDescent="0.3">
      <c r="A9340" s="28" t="s">
        <v>231</v>
      </c>
      <c r="B9340" s="29" t="s">
        <v>144</v>
      </c>
      <c r="C9340" s="29" t="s">
        <v>3</v>
      </c>
      <c r="D9340" s="29" t="s">
        <v>115</v>
      </c>
      <c r="E9340" s="29" t="s">
        <v>4324</v>
      </c>
      <c r="F9340" s="36" t="s">
        <v>27</v>
      </c>
      <c r="G9340" s="29" t="s">
        <v>58</v>
      </c>
      <c r="H9340" s="29">
        <v>104.9</v>
      </c>
      <c r="I9340" s="38" t="s">
        <v>18</v>
      </c>
      <c r="J9340" s="29">
        <v>20</v>
      </c>
      <c r="K9340" s="30">
        <v>1307</v>
      </c>
      <c r="L9340" s="30">
        <v>65.349999999999994</v>
      </c>
      <c r="M9340" s="29" t="s">
        <v>96</v>
      </c>
      <c r="N9340" s="29" t="s">
        <v>89</v>
      </c>
      <c r="O9340" s="29" t="s">
        <v>2944</v>
      </c>
      <c r="P9340" s="31">
        <v>0.55663194444444442</v>
      </c>
      <c r="Q9340" s="32">
        <v>44931</v>
      </c>
      <c r="R9340" s="33">
        <v>5</v>
      </c>
      <c r="S9340" s="29">
        <v>1</v>
      </c>
      <c r="T9340" s="34" t="s">
        <v>215</v>
      </c>
      <c r="U9340" s="32">
        <v>44927</v>
      </c>
      <c r="V9340" s="32">
        <v>44932</v>
      </c>
      <c r="W9340" s="29">
        <v>1</v>
      </c>
      <c r="X9340" s="29">
        <v>63</v>
      </c>
      <c r="Y9340" s="35">
        <v>4117.0499999999993</v>
      </c>
    </row>
    <row r="9341" spans="1:25" ht="15.75" hidden="1" thickBot="1" x14ac:dyDescent="0.3">
      <c r="A9341" s="19" t="s">
        <v>231</v>
      </c>
      <c r="B9341" s="20" t="s">
        <v>144</v>
      </c>
      <c r="C9341" s="21" t="s">
        <v>3</v>
      </c>
      <c r="D9341" s="20" t="s">
        <v>115</v>
      </c>
      <c r="E9341" s="21" t="s">
        <v>4324</v>
      </c>
      <c r="F9341" s="21" t="s">
        <v>27</v>
      </c>
      <c r="G9341" s="21" t="s">
        <v>58</v>
      </c>
      <c r="H9341" s="21">
        <v>104.9</v>
      </c>
      <c r="I9341" s="21" t="s">
        <v>18</v>
      </c>
      <c r="J9341" s="21">
        <v>20</v>
      </c>
      <c r="K9341" s="22">
        <v>1307</v>
      </c>
      <c r="L9341" s="22">
        <v>65.349999999999994</v>
      </c>
      <c r="M9341" s="21" t="s">
        <v>96</v>
      </c>
      <c r="N9341" s="21" t="s">
        <v>89</v>
      </c>
      <c r="O9341" s="21" t="s">
        <v>2945</v>
      </c>
      <c r="P9341" s="23">
        <v>0.56906250000000003</v>
      </c>
      <c r="Q9341" s="24">
        <v>44931</v>
      </c>
      <c r="R9341" s="25">
        <v>5</v>
      </c>
      <c r="S9341" s="21">
        <v>1</v>
      </c>
      <c r="T9341" s="26" t="s">
        <v>215</v>
      </c>
      <c r="U9341" s="24">
        <v>44927</v>
      </c>
      <c r="V9341" s="24">
        <v>44932</v>
      </c>
      <c r="W9341" s="21">
        <v>1</v>
      </c>
      <c r="X9341" s="21">
        <v>63</v>
      </c>
      <c r="Y9341" s="27">
        <v>4117.0499999999993</v>
      </c>
    </row>
    <row r="9342" spans="1:25" ht="16.5" hidden="1" thickTop="1" thickBot="1" x14ac:dyDescent="0.3">
      <c r="A9342" s="28" t="s">
        <v>231</v>
      </c>
      <c r="B9342" s="29" t="s">
        <v>144</v>
      </c>
      <c r="C9342" s="29" t="s">
        <v>3</v>
      </c>
      <c r="D9342" s="29" t="s">
        <v>115</v>
      </c>
      <c r="E9342" s="29" t="s">
        <v>4324</v>
      </c>
      <c r="F9342" s="36" t="s">
        <v>27</v>
      </c>
      <c r="G9342" s="29" t="s">
        <v>58</v>
      </c>
      <c r="H9342" s="29">
        <v>104.9</v>
      </c>
      <c r="I9342" s="38" t="s">
        <v>18</v>
      </c>
      <c r="J9342" s="29">
        <v>20</v>
      </c>
      <c r="K9342" s="30">
        <v>1307</v>
      </c>
      <c r="L9342" s="30">
        <v>65.349999999999994</v>
      </c>
      <c r="M9342" s="29" t="s">
        <v>96</v>
      </c>
      <c r="N9342" s="29" t="s">
        <v>89</v>
      </c>
      <c r="O9342" s="29" t="s">
        <v>2946</v>
      </c>
      <c r="P9342" s="31">
        <v>0.58357638888888885</v>
      </c>
      <c r="Q9342" s="32">
        <v>44931</v>
      </c>
      <c r="R9342" s="33">
        <v>5</v>
      </c>
      <c r="S9342" s="29">
        <v>1</v>
      </c>
      <c r="T9342" s="34" t="s">
        <v>215</v>
      </c>
      <c r="U9342" s="32">
        <v>44927</v>
      </c>
      <c r="V9342" s="32">
        <v>44932</v>
      </c>
      <c r="W9342" s="29">
        <v>1</v>
      </c>
      <c r="X9342" s="29">
        <v>63</v>
      </c>
      <c r="Y9342" s="35">
        <v>4117.0499999999993</v>
      </c>
    </row>
    <row r="9343" spans="1:25" ht="15.75" hidden="1" thickBot="1" x14ac:dyDescent="0.3">
      <c r="A9343" s="19" t="s">
        <v>231</v>
      </c>
      <c r="B9343" s="20" t="s">
        <v>144</v>
      </c>
      <c r="C9343" s="21" t="s">
        <v>3</v>
      </c>
      <c r="D9343" s="20" t="s">
        <v>115</v>
      </c>
      <c r="E9343" s="21" t="s">
        <v>4324</v>
      </c>
      <c r="F9343" s="21" t="s">
        <v>27</v>
      </c>
      <c r="G9343" s="21" t="s">
        <v>58</v>
      </c>
      <c r="H9343" s="21">
        <v>104.9</v>
      </c>
      <c r="I9343" s="21" t="s">
        <v>18</v>
      </c>
      <c r="J9343" s="21">
        <v>20</v>
      </c>
      <c r="K9343" s="22">
        <v>1307</v>
      </c>
      <c r="L9343" s="22">
        <v>65.349999999999994</v>
      </c>
      <c r="M9343" s="21" t="s">
        <v>96</v>
      </c>
      <c r="N9343" s="21" t="s">
        <v>89</v>
      </c>
      <c r="O9343" s="21" t="s">
        <v>2947</v>
      </c>
      <c r="P9343" s="23">
        <v>0.655787037037037</v>
      </c>
      <c r="Q9343" s="24">
        <v>44931</v>
      </c>
      <c r="R9343" s="25">
        <v>5</v>
      </c>
      <c r="S9343" s="21">
        <v>1</v>
      </c>
      <c r="T9343" s="26" t="s">
        <v>215</v>
      </c>
      <c r="U9343" s="24">
        <v>44927</v>
      </c>
      <c r="V9343" s="24">
        <v>44932</v>
      </c>
      <c r="W9343" s="21">
        <v>1</v>
      </c>
      <c r="X9343" s="21">
        <v>63</v>
      </c>
      <c r="Y9343" s="27">
        <v>4117.0499999999993</v>
      </c>
    </row>
    <row r="9344" spans="1:25" ht="16.5" hidden="1" thickTop="1" thickBot="1" x14ac:dyDescent="0.3">
      <c r="A9344" s="28" t="s">
        <v>231</v>
      </c>
      <c r="B9344" s="29" t="s">
        <v>144</v>
      </c>
      <c r="C9344" s="29" t="s">
        <v>3</v>
      </c>
      <c r="D9344" s="29" t="s">
        <v>115</v>
      </c>
      <c r="E9344" s="29" t="s">
        <v>4324</v>
      </c>
      <c r="F9344" s="36" t="s">
        <v>27</v>
      </c>
      <c r="G9344" s="29" t="s">
        <v>58</v>
      </c>
      <c r="H9344" s="29">
        <v>104.9</v>
      </c>
      <c r="I9344" s="38" t="s">
        <v>18</v>
      </c>
      <c r="J9344" s="29">
        <v>20</v>
      </c>
      <c r="K9344" s="30">
        <v>1307</v>
      </c>
      <c r="L9344" s="30">
        <v>65.349999999999994</v>
      </c>
      <c r="M9344" s="29" t="s">
        <v>96</v>
      </c>
      <c r="N9344" s="29" t="s">
        <v>89</v>
      </c>
      <c r="O9344" s="29" t="s">
        <v>2948</v>
      </c>
      <c r="P9344" s="31">
        <v>0.67145833333333327</v>
      </c>
      <c r="Q9344" s="32">
        <v>44931</v>
      </c>
      <c r="R9344" s="33">
        <v>5</v>
      </c>
      <c r="S9344" s="29">
        <v>1</v>
      </c>
      <c r="T9344" s="34" t="s">
        <v>215</v>
      </c>
      <c r="U9344" s="32">
        <v>44927</v>
      </c>
      <c r="V9344" s="32">
        <v>44932</v>
      </c>
      <c r="W9344" s="29">
        <v>1</v>
      </c>
      <c r="X9344" s="29">
        <v>63</v>
      </c>
      <c r="Y9344" s="35">
        <v>4117.0499999999993</v>
      </c>
    </row>
    <row r="9345" spans="1:25" ht="15.75" hidden="1" thickBot="1" x14ac:dyDescent="0.3">
      <c r="A9345" s="19" t="s">
        <v>231</v>
      </c>
      <c r="B9345" s="20" t="s">
        <v>144</v>
      </c>
      <c r="C9345" s="21" t="s">
        <v>3</v>
      </c>
      <c r="D9345" s="20" t="s">
        <v>115</v>
      </c>
      <c r="E9345" s="21" t="s">
        <v>4324</v>
      </c>
      <c r="F9345" s="21" t="s">
        <v>27</v>
      </c>
      <c r="G9345" s="21" t="s">
        <v>58</v>
      </c>
      <c r="H9345" s="21">
        <v>104.9</v>
      </c>
      <c r="I9345" s="21" t="s">
        <v>18</v>
      </c>
      <c r="J9345" s="21">
        <v>20</v>
      </c>
      <c r="K9345" s="22">
        <v>1307</v>
      </c>
      <c r="L9345" s="22">
        <v>65.349999999999994</v>
      </c>
      <c r="M9345" s="21" t="s">
        <v>96</v>
      </c>
      <c r="N9345" s="21" t="s">
        <v>89</v>
      </c>
      <c r="O9345" s="21" t="s">
        <v>2949</v>
      </c>
      <c r="P9345" s="23">
        <v>0.81472222222222224</v>
      </c>
      <c r="Q9345" s="24">
        <v>44931</v>
      </c>
      <c r="R9345" s="25">
        <v>5</v>
      </c>
      <c r="S9345" s="21">
        <v>1</v>
      </c>
      <c r="T9345" s="26" t="s">
        <v>215</v>
      </c>
      <c r="U9345" s="24">
        <v>44927</v>
      </c>
      <c r="V9345" s="24">
        <v>44932</v>
      </c>
      <c r="W9345" s="21">
        <v>1</v>
      </c>
      <c r="X9345" s="21">
        <v>63</v>
      </c>
      <c r="Y9345" s="27">
        <v>4117.0499999999993</v>
      </c>
    </row>
    <row r="9346" spans="1:25" ht="16.5" hidden="1" thickTop="1" thickBot="1" x14ac:dyDescent="0.3">
      <c r="A9346" s="28" t="s">
        <v>231</v>
      </c>
      <c r="B9346" s="29" t="s">
        <v>144</v>
      </c>
      <c r="C9346" s="29" t="s">
        <v>3</v>
      </c>
      <c r="D9346" s="29" t="s">
        <v>115</v>
      </c>
      <c r="E9346" s="29" t="s">
        <v>4324</v>
      </c>
      <c r="F9346" s="36" t="s">
        <v>27</v>
      </c>
      <c r="G9346" s="29" t="s">
        <v>58</v>
      </c>
      <c r="H9346" s="29">
        <v>104.9</v>
      </c>
      <c r="I9346" s="38" t="s">
        <v>18</v>
      </c>
      <c r="J9346" s="29">
        <v>20</v>
      </c>
      <c r="K9346" s="30">
        <v>1307</v>
      </c>
      <c r="L9346" s="30">
        <v>65.349999999999994</v>
      </c>
      <c r="M9346" s="29" t="s">
        <v>96</v>
      </c>
      <c r="N9346" s="29" t="s">
        <v>89</v>
      </c>
      <c r="O9346" s="29" t="s">
        <v>2950</v>
      </c>
      <c r="P9346" s="31">
        <v>0.83655092592592595</v>
      </c>
      <c r="Q9346" s="32">
        <v>44931</v>
      </c>
      <c r="R9346" s="33">
        <v>5</v>
      </c>
      <c r="S9346" s="29">
        <v>1</v>
      </c>
      <c r="T9346" s="34" t="s">
        <v>215</v>
      </c>
      <c r="U9346" s="32">
        <v>44927</v>
      </c>
      <c r="V9346" s="32">
        <v>44932</v>
      </c>
      <c r="W9346" s="29">
        <v>1</v>
      </c>
      <c r="X9346" s="29">
        <v>63</v>
      </c>
      <c r="Y9346" s="35">
        <v>4117.0499999999993</v>
      </c>
    </row>
    <row r="9347" spans="1:25" ht="15.75" hidden="1" thickBot="1" x14ac:dyDescent="0.3">
      <c r="A9347" s="19" t="s">
        <v>231</v>
      </c>
      <c r="B9347" s="20" t="s">
        <v>144</v>
      </c>
      <c r="C9347" s="21" t="s">
        <v>3</v>
      </c>
      <c r="D9347" s="20" t="s">
        <v>115</v>
      </c>
      <c r="E9347" s="21" t="s">
        <v>4324</v>
      </c>
      <c r="F9347" s="21" t="s">
        <v>27</v>
      </c>
      <c r="G9347" s="21" t="s">
        <v>58</v>
      </c>
      <c r="H9347" s="21">
        <v>104.9</v>
      </c>
      <c r="I9347" s="21" t="s">
        <v>18</v>
      </c>
      <c r="J9347" s="21">
        <v>20</v>
      </c>
      <c r="K9347" s="22">
        <v>1307</v>
      </c>
      <c r="L9347" s="22">
        <v>65.349999999999994</v>
      </c>
      <c r="M9347" s="21" t="s">
        <v>96</v>
      </c>
      <c r="N9347" s="21" t="s">
        <v>89</v>
      </c>
      <c r="O9347" s="21" t="s">
        <v>2951</v>
      </c>
      <c r="P9347" s="23">
        <v>0.8561805555555555</v>
      </c>
      <c r="Q9347" s="24">
        <v>44931</v>
      </c>
      <c r="R9347" s="25">
        <v>5</v>
      </c>
      <c r="S9347" s="21">
        <v>1</v>
      </c>
      <c r="T9347" s="26" t="s">
        <v>215</v>
      </c>
      <c r="U9347" s="24">
        <v>44927</v>
      </c>
      <c r="V9347" s="24">
        <v>44932</v>
      </c>
      <c r="W9347" s="21">
        <v>1</v>
      </c>
      <c r="X9347" s="21">
        <v>56</v>
      </c>
      <c r="Y9347" s="27">
        <v>3659.5999999999995</v>
      </c>
    </row>
    <row r="9348" spans="1:25" ht="16.5" hidden="1" thickTop="1" thickBot="1" x14ac:dyDescent="0.3">
      <c r="A9348" s="28" t="s">
        <v>231</v>
      </c>
      <c r="B9348" s="29" t="s">
        <v>144</v>
      </c>
      <c r="C9348" s="29" t="s">
        <v>3</v>
      </c>
      <c r="D9348" s="29" t="s">
        <v>115</v>
      </c>
      <c r="E9348" s="29" t="s">
        <v>4324</v>
      </c>
      <c r="F9348" s="36" t="s">
        <v>27</v>
      </c>
      <c r="G9348" s="29" t="s">
        <v>58</v>
      </c>
      <c r="H9348" s="29">
        <v>104.9</v>
      </c>
      <c r="I9348" s="38" t="s">
        <v>18</v>
      </c>
      <c r="J9348" s="29">
        <v>20</v>
      </c>
      <c r="K9348" s="30">
        <v>1307</v>
      </c>
      <c r="L9348" s="30">
        <v>65.349999999999994</v>
      </c>
      <c r="M9348" s="29" t="s">
        <v>96</v>
      </c>
      <c r="N9348" s="29" t="s">
        <v>89</v>
      </c>
      <c r="O9348" s="29" t="s">
        <v>2952</v>
      </c>
      <c r="P9348" s="31">
        <v>0.85629629629629633</v>
      </c>
      <c r="Q9348" s="32">
        <v>44931</v>
      </c>
      <c r="R9348" s="33">
        <v>5</v>
      </c>
      <c r="S9348" s="29">
        <v>1</v>
      </c>
      <c r="T9348" s="34" t="s">
        <v>215</v>
      </c>
      <c r="U9348" s="32">
        <v>44927</v>
      </c>
      <c r="V9348" s="32">
        <v>44932</v>
      </c>
      <c r="W9348" s="29">
        <v>1</v>
      </c>
      <c r="X9348" s="29">
        <v>63</v>
      </c>
      <c r="Y9348" s="35">
        <v>4117.0499999999993</v>
      </c>
    </row>
    <row r="9349" spans="1:25" ht="15.75" hidden="1" thickBot="1" x14ac:dyDescent="0.3">
      <c r="A9349" s="19" t="s">
        <v>231</v>
      </c>
      <c r="B9349" s="20" t="s">
        <v>144</v>
      </c>
      <c r="C9349" s="21" t="s">
        <v>3</v>
      </c>
      <c r="D9349" s="20" t="s">
        <v>115</v>
      </c>
      <c r="E9349" s="21" t="s">
        <v>4324</v>
      </c>
      <c r="F9349" s="21" t="s">
        <v>27</v>
      </c>
      <c r="G9349" s="21" t="s">
        <v>58</v>
      </c>
      <c r="H9349" s="21">
        <v>104.9</v>
      </c>
      <c r="I9349" s="21" t="s">
        <v>18</v>
      </c>
      <c r="J9349" s="21">
        <v>20</v>
      </c>
      <c r="K9349" s="22">
        <v>1307</v>
      </c>
      <c r="L9349" s="22">
        <v>65.349999999999994</v>
      </c>
      <c r="M9349" s="21" t="s">
        <v>96</v>
      </c>
      <c r="N9349" s="21" t="s">
        <v>89</v>
      </c>
      <c r="O9349" s="21" t="s">
        <v>2953</v>
      </c>
      <c r="P9349" s="23">
        <v>0.8728935185185186</v>
      </c>
      <c r="Q9349" s="24">
        <v>44931</v>
      </c>
      <c r="R9349" s="25">
        <v>5</v>
      </c>
      <c r="S9349" s="21">
        <v>1</v>
      </c>
      <c r="T9349" s="26" t="s">
        <v>215</v>
      </c>
      <c r="U9349" s="24">
        <v>44927</v>
      </c>
      <c r="V9349" s="24">
        <v>44932</v>
      </c>
      <c r="W9349" s="21">
        <v>1</v>
      </c>
      <c r="X9349" s="21">
        <v>63</v>
      </c>
      <c r="Y9349" s="27">
        <v>4117.0499999999993</v>
      </c>
    </row>
    <row r="9350" spans="1:25" ht="16.5" hidden="1" thickTop="1" thickBot="1" x14ac:dyDescent="0.3">
      <c r="A9350" s="28" t="s">
        <v>231</v>
      </c>
      <c r="B9350" s="29" t="s">
        <v>144</v>
      </c>
      <c r="C9350" s="29" t="s">
        <v>3</v>
      </c>
      <c r="D9350" s="29" t="s">
        <v>115</v>
      </c>
      <c r="E9350" s="29" t="s">
        <v>4324</v>
      </c>
      <c r="F9350" s="36" t="s">
        <v>27</v>
      </c>
      <c r="G9350" s="29" t="s">
        <v>58</v>
      </c>
      <c r="H9350" s="29">
        <v>104.9</v>
      </c>
      <c r="I9350" s="38" t="s">
        <v>18</v>
      </c>
      <c r="J9350" s="29">
        <v>20</v>
      </c>
      <c r="K9350" s="30">
        <v>1307</v>
      </c>
      <c r="L9350" s="30">
        <v>65.349999999999994</v>
      </c>
      <c r="M9350" s="29" t="s">
        <v>96</v>
      </c>
      <c r="N9350" s="29" t="s">
        <v>89</v>
      </c>
      <c r="O9350" s="29" t="s">
        <v>2954</v>
      </c>
      <c r="P9350" s="31">
        <v>0.95486111111111116</v>
      </c>
      <c r="Q9350" s="32">
        <v>44931</v>
      </c>
      <c r="R9350" s="33">
        <v>5</v>
      </c>
      <c r="S9350" s="29">
        <v>1</v>
      </c>
      <c r="T9350" s="34" t="s">
        <v>215</v>
      </c>
      <c r="U9350" s="32">
        <v>44927</v>
      </c>
      <c r="V9350" s="32">
        <v>44932</v>
      </c>
      <c r="W9350" s="29">
        <v>1</v>
      </c>
      <c r="X9350" s="29">
        <v>56</v>
      </c>
      <c r="Y9350" s="35">
        <v>3659.5999999999995</v>
      </c>
    </row>
    <row r="9351" spans="1:25" ht="15.75" hidden="1" thickBot="1" x14ac:dyDescent="0.3">
      <c r="A9351" s="19" t="s">
        <v>231</v>
      </c>
      <c r="B9351" s="20" t="s">
        <v>144</v>
      </c>
      <c r="C9351" s="21" t="s">
        <v>3</v>
      </c>
      <c r="D9351" s="20" t="s">
        <v>115</v>
      </c>
      <c r="E9351" s="21" t="s">
        <v>4324</v>
      </c>
      <c r="F9351" s="21" t="s">
        <v>27</v>
      </c>
      <c r="G9351" s="21" t="s">
        <v>58</v>
      </c>
      <c r="H9351" s="21">
        <v>104.9</v>
      </c>
      <c r="I9351" s="21" t="s">
        <v>18</v>
      </c>
      <c r="J9351" s="21">
        <v>20</v>
      </c>
      <c r="K9351" s="22">
        <v>1307</v>
      </c>
      <c r="L9351" s="22">
        <v>65.349999999999994</v>
      </c>
      <c r="M9351" s="21" t="s">
        <v>96</v>
      </c>
      <c r="N9351" s="21" t="s">
        <v>89</v>
      </c>
      <c r="O9351" s="21" t="s">
        <v>2955</v>
      </c>
      <c r="P9351" s="23">
        <v>0.99956018518518519</v>
      </c>
      <c r="Q9351" s="24">
        <v>44931</v>
      </c>
      <c r="R9351" s="25">
        <v>5</v>
      </c>
      <c r="S9351" s="21">
        <v>1</v>
      </c>
      <c r="T9351" s="26" t="s">
        <v>215</v>
      </c>
      <c r="U9351" s="24">
        <v>44927</v>
      </c>
      <c r="V9351" s="24">
        <v>44932</v>
      </c>
      <c r="W9351" s="21">
        <v>1</v>
      </c>
      <c r="X9351" s="21">
        <v>63</v>
      </c>
      <c r="Y9351" s="27">
        <v>4117.0499999999993</v>
      </c>
    </row>
    <row r="9352" spans="1:25" ht="16.5" hidden="1" thickTop="1" thickBot="1" x14ac:dyDescent="0.3">
      <c r="A9352" s="28" t="s">
        <v>231</v>
      </c>
      <c r="B9352" s="29" t="s">
        <v>144</v>
      </c>
      <c r="C9352" s="29" t="s">
        <v>3</v>
      </c>
      <c r="D9352" s="29" t="s">
        <v>115</v>
      </c>
      <c r="E9352" s="29" t="s">
        <v>4324</v>
      </c>
      <c r="F9352" s="36" t="s">
        <v>30</v>
      </c>
      <c r="G9352" s="29" t="s">
        <v>54</v>
      </c>
      <c r="H9352" s="29">
        <v>96.9</v>
      </c>
      <c r="I9352" s="38" t="s">
        <v>14</v>
      </c>
      <c r="J9352" s="29">
        <v>20</v>
      </c>
      <c r="K9352" s="30">
        <v>4040</v>
      </c>
      <c r="L9352" s="30">
        <v>202</v>
      </c>
      <c r="M9352" s="29" t="s">
        <v>96</v>
      </c>
      <c r="N9352" s="29" t="s">
        <v>89</v>
      </c>
      <c r="O9352" s="29" t="s">
        <v>3003</v>
      </c>
      <c r="P9352" s="31">
        <v>0.24753472222222225</v>
      </c>
      <c r="Q9352" s="32">
        <v>44931</v>
      </c>
      <c r="R9352" s="33">
        <v>5</v>
      </c>
      <c r="S9352" s="29">
        <v>1</v>
      </c>
      <c r="T9352" s="34" t="s">
        <v>215</v>
      </c>
      <c r="U9352" s="32">
        <v>44927</v>
      </c>
      <c r="V9352" s="32">
        <v>44932</v>
      </c>
      <c r="W9352" s="29">
        <v>1</v>
      </c>
      <c r="X9352" s="29">
        <v>49</v>
      </c>
      <c r="Y9352" s="35">
        <v>9898</v>
      </c>
    </row>
    <row r="9353" spans="1:25" ht="15.75" hidden="1" thickBot="1" x14ac:dyDescent="0.3">
      <c r="A9353" s="19" t="s">
        <v>231</v>
      </c>
      <c r="B9353" s="20" t="s">
        <v>144</v>
      </c>
      <c r="C9353" s="21" t="s">
        <v>3</v>
      </c>
      <c r="D9353" s="20" t="s">
        <v>115</v>
      </c>
      <c r="E9353" s="21" t="s">
        <v>4324</v>
      </c>
      <c r="F9353" s="21" t="s">
        <v>5131</v>
      </c>
      <c r="G9353" s="21" t="s">
        <v>54</v>
      </c>
      <c r="H9353" s="21">
        <v>101.7</v>
      </c>
      <c r="I9353" s="21" t="s">
        <v>15</v>
      </c>
      <c r="J9353" s="21">
        <v>20</v>
      </c>
      <c r="K9353" s="22">
        <v>3400</v>
      </c>
      <c r="L9353" s="22">
        <v>170</v>
      </c>
      <c r="M9353" s="21" t="s">
        <v>96</v>
      </c>
      <c r="N9353" s="21" t="s">
        <v>89</v>
      </c>
      <c r="O9353" s="21" t="s">
        <v>3005</v>
      </c>
      <c r="P9353" s="23">
        <v>0.16712962962962963</v>
      </c>
      <c r="Q9353" s="24">
        <v>44932</v>
      </c>
      <c r="R9353" s="25">
        <v>6</v>
      </c>
      <c r="S9353" s="21">
        <v>1</v>
      </c>
      <c r="T9353" s="26" t="s">
        <v>215</v>
      </c>
      <c r="U9353" s="24">
        <v>44927</v>
      </c>
      <c r="V9353" s="24">
        <v>44932</v>
      </c>
      <c r="W9353" s="21">
        <v>1</v>
      </c>
      <c r="X9353" s="21">
        <v>53</v>
      </c>
      <c r="Y9353" s="27">
        <v>9010</v>
      </c>
    </row>
    <row r="9354" spans="1:25" ht="16.5" hidden="1" thickTop="1" thickBot="1" x14ac:dyDescent="0.3">
      <c r="A9354" s="28" t="s">
        <v>231</v>
      </c>
      <c r="B9354" s="29" t="s">
        <v>144</v>
      </c>
      <c r="C9354" s="29" t="s">
        <v>3</v>
      </c>
      <c r="D9354" s="29" t="s">
        <v>115</v>
      </c>
      <c r="E9354" s="29" t="s">
        <v>4324</v>
      </c>
      <c r="F9354" s="36" t="s">
        <v>5131</v>
      </c>
      <c r="G9354" s="29" t="s">
        <v>54</v>
      </c>
      <c r="H9354" s="29">
        <v>101.7</v>
      </c>
      <c r="I9354" s="38" t="s">
        <v>15</v>
      </c>
      <c r="J9354" s="29">
        <v>20</v>
      </c>
      <c r="K9354" s="30">
        <v>3400</v>
      </c>
      <c r="L9354" s="30">
        <v>170</v>
      </c>
      <c r="M9354" s="29" t="s">
        <v>96</v>
      </c>
      <c r="N9354" s="29" t="s">
        <v>89</v>
      </c>
      <c r="O9354" s="29" t="s">
        <v>3006</v>
      </c>
      <c r="P9354" s="31">
        <v>0.20846064814814813</v>
      </c>
      <c r="Q9354" s="32">
        <v>44932</v>
      </c>
      <c r="R9354" s="33">
        <v>6</v>
      </c>
      <c r="S9354" s="29">
        <v>1</v>
      </c>
      <c r="T9354" s="34" t="s">
        <v>215</v>
      </c>
      <c r="U9354" s="32">
        <v>44927</v>
      </c>
      <c r="V9354" s="32">
        <v>44932</v>
      </c>
      <c r="W9354" s="29">
        <v>1</v>
      </c>
      <c r="X9354" s="29">
        <v>53</v>
      </c>
      <c r="Y9354" s="35">
        <v>9010</v>
      </c>
    </row>
    <row r="9355" spans="1:25" ht="15.75" hidden="1" thickBot="1" x14ac:dyDescent="0.3">
      <c r="A9355" s="19" t="s">
        <v>231</v>
      </c>
      <c r="B9355" s="20" t="s">
        <v>144</v>
      </c>
      <c r="C9355" s="21" t="s">
        <v>3</v>
      </c>
      <c r="D9355" s="20" t="s">
        <v>115</v>
      </c>
      <c r="E9355" s="21" t="s">
        <v>4324</v>
      </c>
      <c r="F9355" s="21" t="s">
        <v>5131</v>
      </c>
      <c r="G9355" s="21" t="s">
        <v>54</v>
      </c>
      <c r="H9355" s="21">
        <v>101.7</v>
      </c>
      <c r="I9355" s="21" t="s">
        <v>15</v>
      </c>
      <c r="J9355" s="21">
        <v>20</v>
      </c>
      <c r="K9355" s="22">
        <v>3400</v>
      </c>
      <c r="L9355" s="22">
        <v>170</v>
      </c>
      <c r="M9355" s="21" t="s">
        <v>96</v>
      </c>
      <c r="N9355" s="21" t="s">
        <v>89</v>
      </c>
      <c r="O9355" s="21" t="s">
        <v>3007</v>
      </c>
      <c r="P9355" s="23">
        <v>0.56592592592592594</v>
      </c>
      <c r="Q9355" s="24">
        <v>44932</v>
      </c>
      <c r="R9355" s="25">
        <v>6</v>
      </c>
      <c r="S9355" s="21">
        <v>1</v>
      </c>
      <c r="T9355" s="26" t="s">
        <v>215</v>
      </c>
      <c r="U9355" s="24">
        <v>44927</v>
      </c>
      <c r="V9355" s="24">
        <v>44932</v>
      </c>
      <c r="W9355" s="21">
        <v>1</v>
      </c>
      <c r="X9355" s="21">
        <v>53</v>
      </c>
      <c r="Y9355" s="27">
        <v>9010</v>
      </c>
    </row>
    <row r="9356" spans="1:25" ht="16.5" hidden="1" thickTop="1" thickBot="1" x14ac:dyDescent="0.3">
      <c r="A9356" s="28" t="s">
        <v>231</v>
      </c>
      <c r="B9356" s="29" t="s">
        <v>144</v>
      </c>
      <c r="C9356" s="29" t="s">
        <v>3</v>
      </c>
      <c r="D9356" s="29" t="s">
        <v>115</v>
      </c>
      <c r="E9356" s="29" t="s">
        <v>4324</v>
      </c>
      <c r="F9356" s="36" t="s">
        <v>5131</v>
      </c>
      <c r="G9356" s="29" t="s">
        <v>54</v>
      </c>
      <c r="H9356" s="29">
        <v>101.7</v>
      </c>
      <c r="I9356" s="38" t="s">
        <v>15</v>
      </c>
      <c r="J9356" s="29">
        <v>20</v>
      </c>
      <c r="K9356" s="30">
        <v>3400</v>
      </c>
      <c r="L9356" s="30">
        <v>170</v>
      </c>
      <c r="M9356" s="29" t="s">
        <v>96</v>
      </c>
      <c r="N9356" s="29" t="s">
        <v>89</v>
      </c>
      <c r="O9356" s="29" t="s">
        <v>3008</v>
      </c>
      <c r="P9356" s="31">
        <v>0.86337962962962955</v>
      </c>
      <c r="Q9356" s="32">
        <v>44932</v>
      </c>
      <c r="R9356" s="33">
        <v>6</v>
      </c>
      <c r="S9356" s="29">
        <v>1</v>
      </c>
      <c r="T9356" s="34" t="s">
        <v>215</v>
      </c>
      <c r="U9356" s="32">
        <v>44927</v>
      </c>
      <c r="V9356" s="32">
        <v>44932</v>
      </c>
      <c r="W9356" s="29">
        <v>1</v>
      </c>
      <c r="X9356" s="29">
        <v>53</v>
      </c>
      <c r="Y9356" s="35">
        <v>9010</v>
      </c>
    </row>
    <row r="9357" spans="1:25" ht="15.75" hidden="1" thickBot="1" x14ac:dyDescent="0.3">
      <c r="A9357" s="19" t="s">
        <v>231</v>
      </c>
      <c r="B9357" s="20" t="s">
        <v>144</v>
      </c>
      <c r="C9357" s="21" t="s">
        <v>3</v>
      </c>
      <c r="D9357" s="20" t="s">
        <v>115</v>
      </c>
      <c r="E9357" s="21" t="s">
        <v>4324</v>
      </c>
      <c r="F9357" s="21" t="s">
        <v>27</v>
      </c>
      <c r="G9357" s="21" t="s">
        <v>58</v>
      </c>
      <c r="H9357" s="21">
        <v>104.9</v>
      </c>
      <c r="I9357" s="21" t="s">
        <v>18</v>
      </c>
      <c r="J9357" s="21">
        <v>20</v>
      </c>
      <c r="K9357" s="22">
        <v>1307</v>
      </c>
      <c r="L9357" s="22">
        <v>65.349999999999994</v>
      </c>
      <c r="M9357" s="21" t="s">
        <v>96</v>
      </c>
      <c r="N9357" s="21" t="s">
        <v>89</v>
      </c>
      <c r="O9357" s="21" t="s">
        <v>3012</v>
      </c>
      <c r="P9357" s="23">
        <v>4.1006944444444443E-2</v>
      </c>
      <c r="Q9357" s="24">
        <v>44932</v>
      </c>
      <c r="R9357" s="25">
        <v>6</v>
      </c>
      <c r="S9357" s="21">
        <v>1</v>
      </c>
      <c r="T9357" s="26" t="s">
        <v>215</v>
      </c>
      <c r="U9357" s="24">
        <v>44927</v>
      </c>
      <c r="V9357" s="24">
        <v>44932</v>
      </c>
      <c r="W9357" s="21">
        <v>1</v>
      </c>
      <c r="X9357" s="21">
        <v>63</v>
      </c>
      <c r="Y9357" s="27">
        <v>4117.0499999999993</v>
      </c>
    </row>
    <row r="9358" spans="1:25" ht="16.5" hidden="1" thickTop="1" thickBot="1" x14ac:dyDescent="0.3">
      <c r="A9358" s="28" t="s">
        <v>231</v>
      </c>
      <c r="B9358" s="29" t="s">
        <v>144</v>
      </c>
      <c r="C9358" s="29" t="s">
        <v>3</v>
      </c>
      <c r="D9358" s="29" t="s">
        <v>115</v>
      </c>
      <c r="E9358" s="29" t="s">
        <v>4324</v>
      </c>
      <c r="F9358" s="36" t="s">
        <v>27</v>
      </c>
      <c r="G9358" s="29" t="s">
        <v>58</v>
      </c>
      <c r="H9358" s="29">
        <v>104.9</v>
      </c>
      <c r="I9358" s="38" t="s">
        <v>18</v>
      </c>
      <c r="J9358" s="29">
        <v>20</v>
      </c>
      <c r="K9358" s="30">
        <v>1307</v>
      </c>
      <c r="L9358" s="30">
        <v>65.349999999999994</v>
      </c>
      <c r="M9358" s="29" t="s">
        <v>96</v>
      </c>
      <c r="N9358" s="29" t="s">
        <v>89</v>
      </c>
      <c r="O9358" s="29" t="s">
        <v>3013</v>
      </c>
      <c r="P9358" s="31">
        <v>0.1245949074074074</v>
      </c>
      <c r="Q9358" s="32">
        <v>44932</v>
      </c>
      <c r="R9358" s="33">
        <v>6</v>
      </c>
      <c r="S9358" s="29">
        <v>1</v>
      </c>
      <c r="T9358" s="34" t="s">
        <v>215</v>
      </c>
      <c r="U9358" s="32">
        <v>44927</v>
      </c>
      <c r="V9358" s="32">
        <v>44932</v>
      </c>
      <c r="W9358" s="29">
        <v>1</v>
      </c>
      <c r="X9358" s="29">
        <v>56</v>
      </c>
      <c r="Y9358" s="35">
        <v>3659.5999999999995</v>
      </c>
    </row>
    <row r="9359" spans="1:25" ht="15.75" hidden="1" thickBot="1" x14ac:dyDescent="0.3">
      <c r="A9359" s="19" t="s">
        <v>231</v>
      </c>
      <c r="B9359" s="20" t="s">
        <v>144</v>
      </c>
      <c r="C9359" s="21" t="s">
        <v>3</v>
      </c>
      <c r="D9359" s="20" t="s">
        <v>115</v>
      </c>
      <c r="E9359" s="21" t="s">
        <v>4324</v>
      </c>
      <c r="F9359" s="21" t="s">
        <v>27</v>
      </c>
      <c r="G9359" s="21" t="s">
        <v>58</v>
      </c>
      <c r="H9359" s="21">
        <v>104.9</v>
      </c>
      <c r="I9359" s="21" t="s">
        <v>18</v>
      </c>
      <c r="J9359" s="21">
        <v>20</v>
      </c>
      <c r="K9359" s="22">
        <v>1307</v>
      </c>
      <c r="L9359" s="22">
        <v>65.349999999999994</v>
      </c>
      <c r="M9359" s="21" t="s">
        <v>96</v>
      </c>
      <c r="N9359" s="21" t="s">
        <v>89</v>
      </c>
      <c r="O9359" s="21" t="s">
        <v>3014</v>
      </c>
      <c r="P9359" s="23">
        <v>0.23106481481481481</v>
      </c>
      <c r="Q9359" s="24">
        <v>44932</v>
      </c>
      <c r="R9359" s="25">
        <v>6</v>
      </c>
      <c r="S9359" s="21">
        <v>1</v>
      </c>
      <c r="T9359" s="26" t="s">
        <v>215</v>
      </c>
      <c r="U9359" s="24">
        <v>44927</v>
      </c>
      <c r="V9359" s="24">
        <v>44932</v>
      </c>
      <c r="W9359" s="21">
        <v>1</v>
      </c>
      <c r="X9359" s="21">
        <v>63</v>
      </c>
      <c r="Y9359" s="27">
        <v>4117.0499999999993</v>
      </c>
    </row>
    <row r="9360" spans="1:25" ht="16.5" hidden="1" thickTop="1" thickBot="1" x14ac:dyDescent="0.3">
      <c r="A9360" s="28" t="s">
        <v>231</v>
      </c>
      <c r="B9360" s="29" t="s">
        <v>144</v>
      </c>
      <c r="C9360" s="29" t="s">
        <v>3</v>
      </c>
      <c r="D9360" s="29" t="s">
        <v>115</v>
      </c>
      <c r="E9360" s="29" t="s">
        <v>4324</v>
      </c>
      <c r="F9360" s="36" t="s">
        <v>27</v>
      </c>
      <c r="G9360" s="29" t="s">
        <v>58</v>
      </c>
      <c r="H9360" s="29">
        <v>104.9</v>
      </c>
      <c r="I9360" s="38" t="s">
        <v>18</v>
      </c>
      <c r="J9360" s="29">
        <v>20</v>
      </c>
      <c r="K9360" s="30">
        <v>1307</v>
      </c>
      <c r="L9360" s="30">
        <v>65.349999999999994</v>
      </c>
      <c r="M9360" s="29" t="s">
        <v>96</v>
      </c>
      <c r="N9360" s="29" t="s">
        <v>89</v>
      </c>
      <c r="O9360" s="29" t="s">
        <v>3015</v>
      </c>
      <c r="P9360" s="31">
        <v>0.5429166666666666</v>
      </c>
      <c r="Q9360" s="32">
        <v>44932</v>
      </c>
      <c r="R9360" s="33">
        <v>6</v>
      </c>
      <c r="S9360" s="29">
        <v>1</v>
      </c>
      <c r="T9360" s="34" t="s">
        <v>215</v>
      </c>
      <c r="U9360" s="32">
        <v>44927</v>
      </c>
      <c r="V9360" s="32">
        <v>44932</v>
      </c>
      <c r="W9360" s="29">
        <v>1</v>
      </c>
      <c r="X9360" s="29">
        <v>63</v>
      </c>
      <c r="Y9360" s="35">
        <v>4117.0499999999993</v>
      </c>
    </row>
    <row r="9361" spans="1:25" ht="15.75" hidden="1" thickBot="1" x14ac:dyDescent="0.3">
      <c r="A9361" s="19" t="s">
        <v>231</v>
      </c>
      <c r="B9361" s="20" t="s">
        <v>144</v>
      </c>
      <c r="C9361" s="21" t="s">
        <v>3</v>
      </c>
      <c r="D9361" s="20" t="s">
        <v>115</v>
      </c>
      <c r="E9361" s="21" t="s">
        <v>4324</v>
      </c>
      <c r="F9361" s="21" t="s">
        <v>27</v>
      </c>
      <c r="G9361" s="21" t="s">
        <v>58</v>
      </c>
      <c r="H9361" s="21">
        <v>104.9</v>
      </c>
      <c r="I9361" s="21" t="s">
        <v>18</v>
      </c>
      <c r="J9361" s="21">
        <v>20</v>
      </c>
      <c r="K9361" s="22">
        <v>1307</v>
      </c>
      <c r="L9361" s="22">
        <v>65.349999999999994</v>
      </c>
      <c r="M9361" s="21" t="s">
        <v>96</v>
      </c>
      <c r="N9361" s="21" t="s">
        <v>89</v>
      </c>
      <c r="O9361" s="21" t="s">
        <v>3016</v>
      </c>
      <c r="P9361" s="23">
        <v>0.56844907407407408</v>
      </c>
      <c r="Q9361" s="24">
        <v>44932</v>
      </c>
      <c r="R9361" s="25">
        <v>6</v>
      </c>
      <c r="S9361" s="21">
        <v>1</v>
      </c>
      <c r="T9361" s="26" t="s">
        <v>215</v>
      </c>
      <c r="U9361" s="24">
        <v>44927</v>
      </c>
      <c r="V9361" s="24">
        <v>44932</v>
      </c>
      <c r="W9361" s="21">
        <v>1</v>
      </c>
      <c r="X9361" s="21">
        <v>63</v>
      </c>
      <c r="Y9361" s="27">
        <v>4117.0499999999993</v>
      </c>
    </row>
    <row r="9362" spans="1:25" ht="16.5" hidden="1" thickTop="1" thickBot="1" x14ac:dyDescent="0.3">
      <c r="A9362" s="28" t="s">
        <v>231</v>
      </c>
      <c r="B9362" s="29" t="s">
        <v>144</v>
      </c>
      <c r="C9362" s="29" t="s">
        <v>3</v>
      </c>
      <c r="D9362" s="29" t="s">
        <v>115</v>
      </c>
      <c r="E9362" s="29" t="s">
        <v>4324</v>
      </c>
      <c r="F9362" s="36" t="s">
        <v>27</v>
      </c>
      <c r="G9362" s="29" t="s">
        <v>58</v>
      </c>
      <c r="H9362" s="29">
        <v>104.9</v>
      </c>
      <c r="I9362" s="38" t="s">
        <v>18</v>
      </c>
      <c r="J9362" s="29">
        <v>20</v>
      </c>
      <c r="K9362" s="30">
        <v>1307</v>
      </c>
      <c r="L9362" s="30">
        <v>65.349999999999994</v>
      </c>
      <c r="M9362" s="29" t="s">
        <v>96</v>
      </c>
      <c r="N9362" s="29" t="s">
        <v>89</v>
      </c>
      <c r="O9362" s="29" t="s">
        <v>3017</v>
      </c>
      <c r="P9362" s="31">
        <v>0.82026620370370373</v>
      </c>
      <c r="Q9362" s="32">
        <v>44932</v>
      </c>
      <c r="R9362" s="33">
        <v>6</v>
      </c>
      <c r="S9362" s="29">
        <v>1</v>
      </c>
      <c r="T9362" s="34" t="s">
        <v>215</v>
      </c>
      <c r="U9362" s="32">
        <v>44927</v>
      </c>
      <c r="V9362" s="32">
        <v>44932</v>
      </c>
      <c r="W9362" s="29">
        <v>1</v>
      </c>
      <c r="X9362" s="29">
        <v>63</v>
      </c>
      <c r="Y9362" s="35">
        <v>4117.0499999999993</v>
      </c>
    </row>
    <row r="9363" spans="1:25" ht="15.75" hidden="1" thickBot="1" x14ac:dyDescent="0.3">
      <c r="A9363" s="19" t="s">
        <v>231</v>
      </c>
      <c r="B9363" s="20" t="s">
        <v>144</v>
      </c>
      <c r="C9363" s="21" t="s">
        <v>3</v>
      </c>
      <c r="D9363" s="20" t="s">
        <v>115</v>
      </c>
      <c r="E9363" s="21" t="s">
        <v>4324</v>
      </c>
      <c r="F9363" s="21" t="s">
        <v>30</v>
      </c>
      <c r="G9363" s="21" t="s">
        <v>54</v>
      </c>
      <c r="H9363" s="21">
        <v>96.9</v>
      </c>
      <c r="I9363" s="21" t="s">
        <v>14</v>
      </c>
      <c r="J9363" s="21">
        <v>20</v>
      </c>
      <c r="K9363" s="22">
        <v>4040</v>
      </c>
      <c r="L9363" s="22">
        <v>202</v>
      </c>
      <c r="M9363" s="21" t="s">
        <v>96</v>
      </c>
      <c r="N9363" s="21" t="s">
        <v>89</v>
      </c>
      <c r="O9363" s="21" t="s">
        <v>3065</v>
      </c>
      <c r="P9363" s="23">
        <v>0.33353009259259259</v>
      </c>
      <c r="Q9363" s="24">
        <v>44932</v>
      </c>
      <c r="R9363" s="25">
        <v>6</v>
      </c>
      <c r="S9363" s="21">
        <v>1</v>
      </c>
      <c r="T9363" s="26" t="s">
        <v>215</v>
      </c>
      <c r="U9363" s="24">
        <v>44927</v>
      </c>
      <c r="V9363" s="24">
        <v>44932</v>
      </c>
      <c r="W9363" s="21">
        <v>1</v>
      </c>
      <c r="X9363" s="21">
        <v>49</v>
      </c>
      <c r="Y9363" s="27">
        <v>9898</v>
      </c>
    </row>
    <row r="9364" spans="1:25" ht="16.5" hidden="1" thickTop="1" thickBot="1" x14ac:dyDescent="0.3">
      <c r="A9364" s="28" t="s">
        <v>231</v>
      </c>
      <c r="B9364" s="29" t="s">
        <v>144</v>
      </c>
      <c r="C9364" s="29" t="s">
        <v>3</v>
      </c>
      <c r="D9364" s="29" t="s">
        <v>115</v>
      </c>
      <c r="E9364" s="29" t="s">
        <v>4324</v>
      </c>
      <c r="F9364" s="36" t="s">
        <v>30</v>
      </c>
      <c r="G9364" s="29" t="s">
        <v>54</v>
      </c>
      <c r="H9364" s="29">
        <v>96.9</v>
      </c>
      <c r="I9364" s="38" t="s">
        <v>14</v>
      </c>
      <c r="J9364" s="29">
        <v>20</v>
      </c>
      <c r="K9364" s="30">
        <v>4040</v>
      </c>
      <c r="L9364" s="30">
        <v>202</v>
      </c>
      <c r="M9364" s="29" t="s">
        <v>96</v>
      </c>
      <c r="N9364" s="29" t="s">
        <v>89</v>
      </c>
      <c r="O9364" s="29" t="s">
        <v>3066</v>
      </c>
      <c r="P9364" s="31">
        <v>0.56166666666666665</v>
      </c>
      <c r="Q9364" s="32">
        <v>44932</v>
      </c>
      <c r="R9364" s="33">
        <v>6</v>
      </c>
      <c r="S9364" s="29">
        <v>1</v>
      </c>
      <c r="T9364" s="34" t="s">
        <v>215</v>
      </c>
      <c r="U9364" s="32">
        <v>44927</v>
      </c>
      <c r="V9364" s="32">
        <v>44932</v>
      </c>
      <c r="W9364" s="29">
        <v>1</v>
      </c>
      <c r="X9364" s="29">
        <v>49</v>
      </c>
      <c r="Y9364" s="35">
        <v>9898</v>
      </c>
    </row>
    <row r="9365" spans="1:25" ht="15.75" hidden="1" thickBot="1" x14ac:dyDescent="0.3">
      <c r="A9365" s="19" t="s">
        <v>231</v>
      </c>
      <c r="B9365" s="20" t="s">
        <v>144</v>
      </c>
      <c r="C9365" s="21" t="s">
        <v>3</v>
      </c>
      <c r="D9365" s="20" t="s">
        <v>115</v>
      </c>
      <c r="E9365" s="21" t="s">
        <v>4324</v>
      </c>
      <c r="F9365" s="21" t="s">
        <v>30</v>
      </c>
      <c r="G9365" s="21" t="s">
        <v>54</v>
      </c>
      <c r="H9365" s="21">
        <v>96.9</v>
      </c>
      <c r="I9365" s="21" t="s">
        <v>14</v>
      </c>
      <c r="J9365" s="21">
        <v>20</v>
      </c>
      <c r="K9365" s="22">
        <v>4040</v>
      </c>
      <c r="L9365" s="22">
        <v>202</v>
      </c>
      <c r="M9365" s="21" t="s">
        <v>96</v>
      </c>
      <c r="N9365" s="21" t="s">
        <v>89</v>
      </c>
      <c r="O9365" s="21" t="s">
        <v>3067</v>
      </c>
      <c r="P9365" s="23">
        <v>0.72966435185185186</v>
      </c>
      <c r="Q9365" s="24">
        <v>44932</v>
      </c>
      <c r="R9365" s="25">
        <v>6</v>
      </c>
      <c r="S9365" s="21">
        <v>1</v>
      </c>
      <c r="T9365" s="26" t="s">
        <v>215</v>
      </c>
      <c r="U9365" s="24">
        <v>44927</v>
      </c>
      <c r="V9365" s="24">
        <v>44932</v>
      </c>
      <c r="W9365" s="21">
        <v>1</v>
      </c>
      <c r="X9365" s="21">
        <v>49</v>
      </c>
      <c r="Y9365" s="27">
        <v>9898</v>
      </c>
    </row>
    <row r="9366" spans="1:25" ht="16.5" hidden="1" thickTop="1" thickBot="1" x14ac:dyDescent="0.3">
      <c r="A9366" s="28" t="s">
        <v>231</v>
      </c>
      <c r="B9366" s="29" t="s">
        <v>144</v>
      </c>
      <c r="C9366" s="29" t="s">
        <v>3</v>
      </c>
      <c r="D9366" s="29" t="s">
        <v>115</v>
      </c>
      <c r="E9366" s="29" t="s">
        <v>4324</v>
      </c>
      <c r="F9366" s="36" t="s">
        <v>30</v>
      </c>
      <c r="G9366" s="29" t="s">
        <v>54</v>
      </c>
      <c r="H9366" s="29">
        <v>96.9</v>
      </c>
      <c r="I9366" s="38" t="s">
        <v>14</v>
      </c>
      <c r="J9366" s="29">
        <v>20</v>
      </c>
      <c r="K9366" s="30">
        <v>4040</v>
      </c>
      <c r="L9366" s="30">
        <v>202</v>
      </c>
      <c r="M9366" s="29" t="s">
        <v>96</v>
      </c>
      <c r="N9366" s="29" t="s">
        <v>89</v>
      </c>
      <c r="O9366" s="29" t="s">
        <v>3068</v>
      </c>
      <c r="P9366" s="31">
        <v>0.85063657407407411</v>
      </c>
      <c r="Q9366" s="32">
        <v>44932</v>
      </c>
      <c r="R9366" s="33">
        <v>6</v>
      </c>
      <c r="S9366" s="29">
        <v>1</v>
      </c>
      <c r="T9366" s="34" t="s">
        <v>215</v>
      </c>
      <c r="U9366" s="32">
        <v>44927</v>
      </c>
      <c r="V9366" s="32">
        <v>44932</v>
      </c>
      <c r="W9366" s="29">
        <v>1</v>
      </c>
      <c r="X9366" s="29">
        <v>49</v>
      </c>
      <c r="Y9366" s="35">
        <v>9898</v>
      </c>
    </row>
    <row r="9367" spans="1:25" ht="15.75" hidden="1" thickBot="1" x14ac:dyDescent="0.3">
      <c r="A9367" s="19" t="s">
        <v>231</v>
      </c>
      <c r="B9367" s="20" t="s">
        <v>144</v>
      </c>
      <c r="C9367" s="21" t="s">
        <v>3</v>
      </c>
      <c r="D9367" s="20" t="s">
        <v>115</v>
      </c>
      <c r="E9367" s="21" t="s">
        <v>4324</v>
      </c>
      <c r="F9367" s="21" t="s">
        <v>30</v>
      </c>
      <c r="G9367" s="21" t="s">
        <v>54</v>
      </c>
      <c r="H9367" s="21">
        <v>96.9</v>
      </c>
      <c r="I9367" s="21" t="s">
        <v>14</v>
      </c>
      <c r="J9367" s="21">
        <v>20</v>
      </c>
      <c r="K9367" s="22">
        <v>4040</v>
      </c>
      <c r="L9367" s="22">
        <v>202</v>
      </c>
      <c r="M9367" s="21" t="s">
        <v>96</v>
      </c>
      <c r="N9367" s="21" t="s">
        <v>89</v>
      </c>
      <c r="O9367" s="21" t="s">
        <v>3069</v>
      </c>
      <c r="P9367" s="23">
        <v>0.91344907407407405</v>
      </c>
      <c r="Q9367" s="24">
        <v>44932</v>
      </c>
      <c r="R9367" s="25">
        <v>6</v>
      </c>
      <c r="S9367" s="21">
        <v>1</v>
      </c>
      <c r="T9367" s="26" t="s">
        <v>215</v>
      </c>
      <c r="U9367" s="24">
        <v>44927</v>
      </c>
      <c r="V9367" s="24">
        <v>44932</v>
      </c>
      <c r="W9367" s="21">
        <v>1</v>
      </c>
      <c r="X9367" s="21">
        <v>49</v>
      </c>
      <c r="Y9367" s="27">
        <v>9898</v>
      </c>
    </row>
    <row r="9368" spans="1:25" ht="16.5" hidden="1" thickTop="1" thickBot="1" x14ac:dyDescent="0.3">
      <c r="A9368" s="28" t="s">
        <v>231</v>
      </c>
      <c r="B9368" s="29" t="s">
        <v>144</v>
      </c>
      <c r="C9368" s="29" t="s">
        <v>3</v>
      </c>
      <c r="D9368" s="29" t="s">
        <v>115</v>
      </c>
      <c r="E9368" s="29" t="s">
        <v>4324</v>
      </c>
      <c r="F9368" s="36" t="s">
        <v>30</v>
      </c>
      <c r="G9368" s="29" t="s">
        <v>54</v>
      </c>
      <c r="H9368" s="29">
        <v>96.9</v>
      </c>
      <c r="I9368" s="38" t="s">
        <v>14</v>
      </c>
      <c r="J9368" s="29">
        <v>20</v>
      </c>
      <c r="K9368" s="30">
        <v>4040</v>
      </c>
      <c r="L9368" s="30">
        <v>202</v>
      </c>
      <c r="M9368" s="29" t="s">
        <v>96</v>
      </c>
      <c r="N9368" s="29" t="s">
        <v>89</v>
      </c>
      <c r="O9368" s="29" t="s">
        <v>3070</v>
      </c>
      <c r="P9368" s="31">
        <v>0.95420138888888895</v>
      </c>
      <c r="Q9368" s="32">
        <v>44932</v>
      </c>
      <c r="R9368" s="33">
        <v>6</v>
      </c>
      <c r="S9368" s="29">
        <v>1</v>
      </c>
      <c r="T9368" s="34" t="s">
        <v>215</v>
      </c>
      <c r="U9368" s="32">
        <v>44927</v>
      </c>
      <c r="V9368" s="32">
        <v>44932</v>
      </c>
      <c r="W9368" s="29">
        <v>1</v>
      </c>
      <c r="X9368" s="29">
        <v>49</v>
      </c>
      <c r="Y9368" s="35">
        <v>9898</v>
      </c>
    </row>
    <row r="9369" spans="1:25" ht="15.75" hidden="1" thickBot="1" x14ac:dyDescent="0.3">
      <c r="A9369" s="19" t="s">
        <v>231</v>
      </c>
      <c r="B9369" s="20" t="s">
        <v>144</v>
      </c>
      <c r="C9369" s="21" t="s">
        <v>3</v>
      </c>
      <c r="D9369" s="20" t="s">
        <v>115</v>
      </c>
      <c r="E9369" s="21" t="s">
        <v>4324</v>
      </c>
      <c r="F9369" s="21" t="s">
        <v>30</v>
      </c>
      <c r="G9369" s="21" t="s">
        <v>54</v>
      </c>
      <c r="H9369" s="21">
        <v>96.9</v>
      </c>
      <c r="I9369" s="21" t="s">
        <v>14</v>
      </c>
      <c r="J9369" s="21">
        <v>20</v>
      </c>
      <c r="K9369" s="22">
        <v>4040</v>
      </c>
      <c r="L9369" s="22">
        <v>202</v>
      </c>
      <c r="M9369" s="21" t="s">
        <v>96</v>
      </c>
      <c r="N9369" s="21" t="s">
        <v>89</v>
      </c>
      <c r="O9369" s="21" t="s">
        <v>3071</v>
      </c>
      <c r="P9369" s="23">
        <v>0.97648148148148151</v>
      </c>
      <c r="Q9369" s="24">
        <v>44932</v>
      </c>
      <c r="R9369" s="25">
        <v>6</v>
      </c>
      <c r="S9369" s="21">
        <v>1</v>
      </c>
      <c r="T9369" s="26" t="s">
        <v>215</v>
      </c>
      <c r="U9369" s="24">
        <v>44927</v>
      </c>
      <c r="V9369" s="24">
        <v>44932</v>
      </c>
      <c r="W9369" s="21">
        <v>1</v>
      </c>
      <c r="X9369" s="21">
        <v>49</v>
      </c>
      <c r="Y9369" s="27">
        <v>9898</v>
      </c>
    </row>
    <row r="9370" spans="1:25" ht="16.5" hidden="1" thickTop="1" thickBot="1" x14ac:dyDescent="0.3">
      <c r="A9370" s="28" t="s">
        <v>231</v>
      </c>
      <c r="B9370" s="29" t="s">
        <v>144</v>
      </c>
      <c r="C9370" s="29" t="s">
        <v>3</v>
      </c>
      <c r="D9370" s="29" t="s">
        <v>115</v>
      </c>
      <c r="E9370" s="29" t="s">
        <v>4324</v>
      </c>
      <c r="F9370" s="36" t="s">
        <v>5131</v>
      </c>
      <c r="G9370" s="29" t="s">
        <v>54</v>
      </c>
      <c r="H9370" s="29">
        <v>101.7</v>
      </c>
      <c r="I9370" s="38" t="s">
        <v>15</v>
      </c>
      <c r="J9370" s="29">
        <v>20</v>
      </c>
      <c r="K9370" s="30">
        <v>3400</v>
      </c>
      <c r="L9370" s="30">
        <v>170</v>
      </c>
      <c r="M9370" s="29" t="s">
        <v>96</v>
      </c>
      <c r="N9370" s="29" t="s">
        <v>89</v>
      </c>
      <c r="O9370" s="29" t="s">
        <v>3079</v>
      </c>
      <c r="P9370" s="31">
        <v>0.36016203703703703</v>
      </c>
      <c r="Q9370" s="32">
        <v>44933</v>
      </c>
      <c r="R9370" s="33">
        <v>7</v>
      </c>
      <c r="S9370" s="29">
        <v>2</v>
      </c>
      <c r="T9370" s="34" t="s">
        <v>251</v>
      </c>
      <c r="U9370" s="32">
        <v>44933</v>
      </c>
      <c r="V9370" s="32">
        <v>44939</v>
      </c>
      <c r="W9370" s="29">
        <v>1</v>
      </c>
      <c r="X9370" s="29">
        <v>53</v>
      </c>
      <c r="Y9370" s="35">
        <v>9010</v>
      </c>
    </row>
    <row r="9371" spans="1:25" ht="15.75" hidden="1" thickBot="1" x14ac:dyDescent="0.3">
      <c r="A9371" s="19" t="s">
        <v>231</v>
      </c>
      <c r="B9371" s="20" t="s">
        <v>144</v>
      </c>
      <c r="C9371" s="21" t="s">
        <v>3</v>
      </c>
      <c r="D9371" s="20" t="s">
        <v>115</v>
      </c>
      <c r="E9371" s="21" t="s">
        <v>4324</v>
      </c>
      <c r="F9371" s="21" t="s">
        <v>27</v>
      </c>
      <c r="G9371" s="21" t="s">
        <v>58</v>
      </c>
      <c r="H9371" s="21">
        <v>104.9</v>
      </c>
      <c r="I9371" s="21" t="s">
        <v>18</v>
      </c>
      <c r="J9371" s="21">
        <v>20</v>
      </c>
      <c r="K9371" s="22">
        <v>1307</v>
      </c>
      <c r="L9371" s="22">
        <v>65.349999999999994</v>
      </c>
      <c r="M9371" s="21" t="s">
        <v>96</v>
      </c>
      <c r="N9371" s="21" t="s">
        <v>89</v>
      </c>
      <c r="O9371" s="21" t="s">
        <v>3082</v>
      </c>
      <c r="P9371" s="23">
        <v>0.23137731481481483</v>
      </c>
      <c r="Q9371" s="24">
        <v>44933</v>
      </c>
      <c r="R9371" s="25">
        <v>7</v>
      </c>
      <c r="S9371" s="21">
        <v>2</v>
      </c>
      <c r="T9371" s="26" t="s">
        <v>251</v>
      </c>
      <c r="U9371" s="24">
        <v>44933</v>
      </c>
      <c r="V9371" s="24">
        <v>44939</v>
      </c>
      <c r="W9371" s="21">
        <v>1</v>
      </c>
      <c r="X9371" s="21">
        <v>63</v>
      </c>
      <c r="Y9371" s="27">
        <v>4117.0499999999993</v>
      </c>
    </row>
    <row r="9372" spans="1:25" ht="16.5" hidden="1" thickTop="1" thickBot="1" x14ac:dyDescent="0.3">
      <c r="A9372" s="28" t="s">
        <v>231</v>
      </c>
      <c r="B9372" s="29" t="s">
        <v>144</v>
      </c>
      <c r="C9372" s="29" t="s">
        <v>3</v>
      </c>
      <c r="D9372" s="29" t="s">
        <v>115</v>
      </c>
      <c r="E9372" s="29" t="s">
        <v>4324</v>
      </c>
      <c r="F9372" s="36" t="s">
        <v>27</v>
      </c>
      <c r="G9372" s="29" t="s">
        <v>58</v>
      </c>
      <c r="H9372" s="29">
        <v>104.9</v>
      </c>
      <c r="I9372" s="38" t="s">
        <v>18</v>
      </c>
      <c r="J9372" s="29">
        <v>20</v>
      </c>
      <c r="K9372" s="30">
        <v>1307</v>
      </c>
      <c r="L9372" s="30">
        <v>65.349999999999994</v>
      </c>
      <c r="M9372" s="29" t="s">
        <v>96</v>
      </c>
      <c r="N9372" s="29" t="s">
        <v>89</v>
      </c>
      <c r="O9372" s="29" t="s">
        <v>3083</v>
      </c>
      <c r="P9372" s="31">
        <v>6.2685185185185191E-2</v>
      </c>
      <c r="Q9372" s="32">
        <v>44933</v>
      </c>
      <c r="R9372" s="33">
        <v>7</v>
      </c>
      <c r="S9372" s="29">
        <v>2</v>
      </c>
      <c r="T9372" s="34" t="s">
        <v>251</v>
      </c>
      <c r="U9372" s="32">
        <v>44933</v>
      </c>
      <c r="V9372" s="32">
        <v>44939</v>
      </c>
      <c r="W9372" s="29">
        <v>1</v>
      </c>
      <c r="X9372" s="29">
        <v>63</v>
      </c>
      <c r="Y9372" s="35">
        <v>4117.0499999999993</v>
      </c>
    </row>
    <row r="9373" spans="1:25" ht="15.75" hidden="1" thickBot="1" x14ac:dyDescent="0.3">
      <c r="A9373" s="19" t="s">
        <v>231</v>
      </c>
      <c r="B9373" s="20" t="s">
        <v>144</v>
      </c>
      <c r="C9373" s="21" t="s">
        <v>3</v>
      </c>
      <c r="D9373" s="20" t="s">
        <v>115</v>
      </c>
      <c r="E9373" s="21" t="s">
        <v>4324</v>
      </c>
      <c r="F9373" s="21" t="s">
        <v>27</v>
      </c>
      <c r="G9373" s="21" t="s">
        <v>58</v>
      </c>
      <c r="H9373" s="21">
        <v>104.9</v>
      </c>
      <c r="I9373" s="21" t="s">
        <v>18</v>
      </c>
      <c r="J9373" s="21">
        <v>20</v>
      </c>
      <c r="K9373" s="22">
        <v>1307</v>
      </c>
      <c r="L9373" s="22">
        <v>65.349999999999994</v>
      </c>
      <c r="M9373" s="21" t="s">
        <v>96</v>
      </c>
      <c r="N9373" s="21" t="s">
        <v>89</v>
      </c>
      <c r="O9373" s="21" t="s">
        <v>3084</v>
      </c>
      <c r="P9373" s="23">
        <v>0.29326388888888888</v>
      </c>
      <c r="Q9373" s="24">
        <v>44933</v>
      </c>
      <c r="R9373" s="25">
        <v>7</v>
      </c>
      <c r="S9373" s="21">
        <v>2</v>
      </c>
      <c r="T9373" s="26" t="s">
        <v>251</v>
      </c>
      <c r="U9373" s="24">
        <v>44933</v>
      </c>
      <c r="V9373" s="24">
        <v>44939</v>
      </c>
      <c r="W9373" s="21">
        <v>1</v>
      </c>
      <c r="X9373" s="21">
        <v>63</v>
      </c>
      <c r="Y9373" s="27">
        <v>4117.0499999999993</v>
      </c>
    </row>
    <row r="9374" spans="1:25" ht="16.5" hidden="1" thickTop="1" thickBot="1" x14ac:dyDescent="0.3">
      <c r="A9374" s="28" t="s">
        <v>231</v>
      </c>
      <c r="B9374" s="29" t="s">
        <v>144</v>
      </c>
      <c r="C9374" s="29" t="s">
        <v>3</v>
      </c>
      <c r="D9374" s="29" t="s">
        <v>115</v>
      </c>
      <c r="E9374" s="29" t="s">
        <v>4324</v>
      </c>
      <c r="F9374" s="36" t="s">
        <v>27</v>
      </c>
      <c r="G9374" s="29" t="s">
        <v>58</v>
      </c>
      <c r="H9374" s="29">
        <v>104.9</v>
      </c>
      <c r="I9374" s="38" t="s">
        <v>18</v>
      </c>
      <c r="J9374" s="29">
        <v>20</v>
      </c>
      <c r="K9374" s="30">
        <v>1307</v>
      </c>
      <c r="L9374" s="30">
        <v>65.349999999999994</v>
      </c>
      <c r="M9374" s="29" t="s">
        <v>96</v>
      </c>
      <c r="N9374" s="29" t="s">
        <v>89</v>
      </c>
      <c r="O9374" s="29" t="s">
        <v>3085</v>
      </c>
      <c r="P9374" s="31">
        <v>0.14604166666666665</v>
      </c>
      <c r="Q9374" s="32">
        <v>44933</v>
      </c>
      <c r="R9374" s="33">
        <v>7</v>
      </c>
      <c r="S9374" s="29">
        <v>2</v>
      </c>
      <c r="T9374" s="34" t="s">
        <v>251</v>
      </c>
      <c r="U9374" s="32">
        <v>44933</v>
      </c>
      <c r="V9374" s="32">
        <v>44939</v>
      </c>
      <c r="W9374" s="29">
        <v>1</v>
      </c>
      <c r="X9374" s="29">
        <v>63</v>
      </c>
      <c r="Y9374" s="35">
        <v>4117.0499999999993</v>
      </c>
    </row>
    <row r="9375" spans="1:25" ht="15.75" hidden="1" thickBot="1" x14ac:dyDescent="0.3">
      <c r="A9375" s="19" t="s">
        <v>231</v>
      </c>
      <c r="B9375" s="20" t="s">
        <v>144</v>
      </c>
      <c r="C9375" s="21" t="s">
        <v>3</v>
      </c>
      <c r="D9375" s="20" t="s">
        <v>115</v>
      </c>
      <c r="E9375" s="21" t="s">
        <v>4324</v>
      </c>
      <c r="F9375" s="21" t="s">
        <v>5131</v>
      </c>
      <c r="G9375" s="21" t="s">
        <v>54</v>
      </c>
      <c r="H9375" s="21">
        <v>101.7</v>
      </c>
      <c r="I9375" s="21" t="s">
        <v>15</v>
      </c>
      <c r="J9375" s="21">
        <v>20</v>
      </c>
      <c r="K9375" s="22">
        <v>3400</v>
      </c>
      <c r="L9375" s="22">
        <v>170</v>
      </c>
      <c r="M9375" s="21" t="s">
        <v>96</v>
      </c>
      <c r="N9375" s="21" t="s">
        <v>89</v>
      </c>
      <c r="O9375" s="21" t="s">
        <v>3094</v>
      </c>
      <c r="P9375" s="23">
        <v>0.8288078703703704</v>
      </c>
      <c r="Q9375" s="24">
        <v>44934</v>
      </c>
      <c r="R9375" s="25">
        <v>1</v>
      </c>
      <c r="S9375" s="21">
        <v>2</v>
      </c>
      <c r="T9375" s="26" t="s">
        <v>251</v>
      </c>
      <c r="U9375" s="24">
        <v>44933</v>
      </c>
      <c r="V9375" s="24">
        <v>44939</v>
      </c>
      <c r="W9375" s="21">
        <v>1</v>
      </c>
      <c r="X9375" s="21">
        <v>53</v>
      </c>
      <c r="Y9375" s="27">
        <v>9010</v>
      </c>
    </row>
    <row r="9376" spans="1:25" ht="16.5" hidden="1" thickTop="1" thickBot="1" x14ac:dyDescent="0.3">
      <c r="A9376" s="28" t="s">
        <v>231</v>
      </c>
      <c r="B9376" s="29" t="s">
        <v>144</v>
      </c>
      <c r="C9376" s="29" t="s">
        <v>3</v>
      </c>
      <c r="D9376" s="29" t="s">
        <v>115</v>
      </c>
      <c r="E9376" s="29" t="s">
        <v>4324</v>
      </c>
      <c r="F9376" s="36" t="s">
        <v>27</v>
      </c>
      <c r="G9376" s="29" t="s">
        <v>58</v>
      </c>
      <c r="H9376" s="29">
        <v>104.9</v>
      </c>
      <c r="I9376" s="38" t="s">
        <v>18</v>
      </c>
      <c r="J9376" s="29">
        <v>20</v>
      </c>
      <c r="K9376" s="30">
        <v>1307</v>
      </c>
      <c r="L9376" s="30">
        <v>65.349999999999994</v>
      </c>
      <c r="M9376" s="29" t="s">
        <v>96</v>
      </c>
      <c r="N9376" s="29" t="s">
        <v>89</v>
      </c>
      <c r="O9376" s="29" t="s">
        <v>3096</v>
      </c>
      <c r="P9376" s="31">
        <v>0.85414351851851855</v>
      </c>
      <c r="Q9376" s="32">
        <v>44934</v>
      </c>
      <c r="R9376" s="33">
        <v>1</v>
      </c>
      <c r="S9376" s="29">
        <v>2</v>
      </c>
      <c r="T9376" s="34" t="s">
        <v>251</v>
      </c>
      <c r="U9376" s="32">
        <v>44933</v>
      </c>
      <c r="V9376" s="32">
        <v>44939</v>
      </c>
      <c r="W9376" s="29">
        <v>1</v>
      </c>
      <c r="X9376" s="29">
        <v>63</v>
      </c>
      <c r="Y9376" s="35">
        <v>4117.0499999999993</v>
      </c>
    </row>
    <row r="9377" spans="1:25" ht="15.75" hidden="1" thickBot="1" x14ac:dyDescent="0.3">
      <c r="A9377" s="19" t="s">
        <v>231</v>
      </c>
      <c r="B9377" s="20" t="s">
        <v>144</v>
      </c>
      <c r="C9377" s="21" t="s">
        <v>3</v>
      </c>
      <c r="D9377" s="20" t="s">
        <v>115</v>
      </c>
      <c r="E9377" s="21" t="s">
        <v>4324</v>
      </c>
      <c r="F9377" s="21" t="s">
        <v>27</v>
      </c>
      <c r="G9377" s="21" t="s">
        <v>58</v>
      </c>
      <c r="H9377" s="21">
        <v>104.9</v>
      </c>
      <c r="I9377" s="21" t="s">
        <v>18</v>
      </c>
      <c r="J9377" s="21">
        <v>20</v>
      </c>
      <c r="K9377" s="22">
        <v>1307</v>
      </c>
      <c r="L9377" s="22">
        <v>65.349999999999994</v>
      </c>
      <c r="M9377" s="21" t="s">
        <v>96</v>
      </c>
      <c r="N9377" s="21" t="s">
        <v>89</v>
      </c>
      <c r="O9377" s="21" t="s">
        <v>3097</v>
      </c>
      <c r="P9377" s="23">
        <v>0.99798611111111113</v>
      </c>
      <c r="Q9377" s="24">
        <v>44934</v>
      </c>
      <c r="R9377" s="25">
        <v>1</v>
      </c>
      <c r="S9377" s="21">
        <v>2</v>
      </c>
      <c r="T9377" s="26" t="s">
        <v>251</v>
      </c>
      <c r="U9377" s="24">
        <v>44933</v>
      </c>
      <c r="V9377" s="24">
        <v>44939</v>
      </c>
      <c r="W9377" s="21">
        <v>1</v>
      </c>
      <c r="X9377" s="21">
        <v>63</v>
      </c>
      <c r="Y9377" s="27">
        <v>4117.0499999999993</v>
      </c>
    </row>
    <row r="9378" spans="1:25" ht="16.5" hidden="1" thickTop="1" thickBot="1" x14ac:dyDescent="0.3">
      <c r="A9378" s="28" t="s">
        <v>231</v>
      </c>
      <c r="B9378" s="29" t="s">
        <v>144</v>
      </c>
      <c r="C9378" s="29" t="s">
        <v>3</v>
      </c>
      <c r="D9378" s="29" t="s">
        <v>115</v>
      </c>
      <c r="E9378" s="29" t="s">
        <v>4324</v>
      </c>
      <c r="F9378" s="36" t="s">
        <v>30</v>
      </c>
      <c r="G9378" s="29" t="s">
        <v>54</v>
      </c>
      <c r="H9378" s="29">
        <v>96.9</v>
      </c>
      <c r="I9378" s="38" t="s">
        <v>14</v>
      </c>
      <c r="J9378" s="29">
        <v>20</v>
      </c>
      <c r="K9378" s="30">
        <v>4040</v>
      </c>
      <c r="L9378" s="30">
        <v>202</v>
      </c>
      <c r="M9378" s="29" t="s">
        <v>96</v>
      </c>
      <c r="N9378" s="29" t="s">
        <v>89</v>
      </c>
      <c r="O9378" s="29" t="s">
        <v>3110</v>
      </c>
      <c r="P9378" s="31">
        <v>0.9134606481481482</v>
      </c>
      <c r="Q9378" s="32">
        <v>44934</v>
      </c>
      <c r="R9378" s="33">
        <v>1</v>
      </c>
      <c r="S9378" s="29">
        <v>2</v>
      </c>
      <c r="T9378" s="34" t="s">
        <v>251</v>
      </c>
      <c r="U9378" s="32">
        <v>44933</v>
      </c>
      <c r="V9378" s="32">
        <v>44939</v>
      </c>
      <c r="W9378" s="29">
        <v>1</v>
      </c>
      <c r="X9378" s="29">
        <v>49</v>
      </c>
      <c r="Y9378" s="35">
        <v>9898</v>
      </c>
    </row>
    <row r="9379" spans="1:25" ht="15.75" hidden="1" thickBot="1" x14ac:dyDescent="0.3">
      <c r="A9379" s="19" t="s">
        <v>231</v>
      </c>
      <c r="B9379" s="20" t="s">
        <v>144</v>
      </c>
      <c r="C9379" s="21" t="s">
        <v>3</v>
      </c>
      <c r="D9379" s="20" t="s">
        <v>115</v>
      </c>
      <c r="E9379" s="21" t="s">
        <v>4324</v>
      </c>
      <c r="F9379" s="21" t="s">
        <v>5131</v>
      </c>
      <c r="G9379" s="21" t="s">
        <v>54</v>
      </c>
      <c r="H9379" s="21">
        <v>101.7</v>
      </c>
      <c r="I9379" s="21" t="s">
        <v>15</v>
      </c>
      <c r="J9379" s="21">
        <v>20</v>
      </c>
      <c r="K9379" s="22">
        <v>3400</v>
      </c>
      <c r="L9379" s="22">
        <v>170</v>
      </c>
      <c r="M9379" s="21" t="s">
        <v>96</v>
      </c>
      <c r="N9379" s="21" t="s">
        <v>89</v>
      </c>
      <c r="O9379" s="21" t="s">
        <v>3118</v>
      </c>
      <c r="P9379" s="23">
        <v>0.64150462962962962</v>
      </c>
      <c r="Q9379" s="24">
        <v>44935</v>
      </c>
      <c r="R9379" s="25">
        <v>2</v>
      </c>
      <c r="S9379" s="21">
        <v>2</v>
      </c>
      <c r="T9379" s="26" t="s">
        <v>251</v>
      </c>
      <c r="U9379" s="24">
        <v>44933</v>
      </c>
      <c r="V9379" s="24">
        <v>44939</v>
      </c>
      <c r="W9379" s="21">
        <v>1</v>
      </c>
      <c r="X9379" s="21">
        <v>53</v>
      </c>
      <c r="Y9379" s="27">
        <v>9010</v>
      </c>
    </row>
    <row r="9380" spans="1:25" ht="16.5" hidden="1" thickTop="1" thickBot="1" x14ac:dyDescent="0.3">
      <c r="A9380" s="28" t="s">
        <v>231</v>
      </c>
      <c r="B9380" s="29" t="s">
        <v>144</v>
      </c>
      <c r="C9380" s="29" t="s">
        <v>3</v>
      </c>
      <c r="D9380" s="29" t="s">
        <v>115</v>
      </c>
      <c r="E9380" s="29" t="s">
        <v>4324</v>
      </c>
      <c r="F9380" s="36" t="s">
        <v>5131</v>
      </c>
      <c r="G9380" s="29" t="s">
        <v>54</v>
      </c>
      <c r="H9380" s="29">
        <v>101.7</v>
      </c>
      <c r="I9380" s="38" t="s">
        <v>15</v>
      </c>
      <c r="J9380" s="29">
        <v>20</v>
      </c>
      <c r="K9380" s="30">
        <v>3400</v>
      </c>
      <c r="L9380" s="30">
        <v>170</v>
      </c>
      <c r="M9380" s="29" t="s">
        <v>96</v>
      </c>
      <c r="N9380" s="29" t="s">
        <v>89</v>
      </c>
      <c r="O9380" s="29" t="s">
        <v>3119</v>
      </c>
      <c r="P9380" s="31">
        <v>0.86116898148148147</v>
      </c>
      <c r="Q9380" s="32">
        <v>44935</v>
      </c>
      <c r="R9380" s="33">
        <v>2</v>
      </c>
      <c r="S9380" s="29">
        <v>2</v>
      </c>
      <c r="T9380" s="34" t="s">
        <v>251</v>
      </c>
      <c r="U9380" s="32">
        <v>44933</v>
      </c>
      <c r="V9380" s="32">
        <v>44939</v>
      </c>
      <c r="W9380" s="29">
        <v>1</v>
      </c>
      <c r="X9380" s="29">
        <v>53</v>
      </c>
      <c r="Y9380" s="35">
        <v>9010</v>
      </c>
    </row>
    <row r="9381" spans="1:25" ht="15.75" hidden="1" thickBot="1" x14ac:dyDescent="0.3">
      <c r="A9381" s="19" t="s">
        <v>231</v>
      </c>
      <c r="B9381" s="20" t="s">
        <v>144</v>
      </c>
      <c r="C9381" s="21" t="s">
        <v>3</v>
      </c>
      <c r="D9381" s="20" t="s">
        <v>115</v>
      </c>
      <c r="E9381" s="21" t="s">
        <v>4324</v>
      </c>
      <c r="F9381" s="21" t="s">
        <v>5131</v>
      </c>
      <c r="G9381" s="21" t="s">
        <v>54</v>
      </c>
      <c r="H9381" s="21">
        <v>101.7</v>
      </c>
      <c r="I9381" s="21" t="s">
        <v>15</v>
      </c>
      <c r="J9381" s="21">
        <v>20</v>
      </c>
      <c r="K9381" s="22">
        <v>3400</v>
      </c>
      <c r="L9381" s="22">
        <v>170</v>
      </c>
      <c r="M9381" s="21" t="s">
        <v>96</v>
      </c>
      <c r="N9381" s="21" t="s">
        <v>89</v>
      </c>
      <c r="O9381" s="21" t="s">
        <v>3120</v>
      </c>
      <c r="P9381" s="23">
        <v>0.46422453703703703</v>
      </c>
      <c r="Q9381" s="24">
        <v>44935</v>
      </c>
      <c r="R9381" s="25">
        <v>2</v>
      </c>
      <c r="S9381" s="21">
        <v>2</v>
      </c>
      <c r="T9381" s="26" t="s">
        <v>251</v>
      </c>
      <c r="U9381" s="24">
        <v>44933</v>
      </c>
      <c r="V9381" s="24">
        <v>44939</v>
      </c>
      <c r="W9381" s="21">
        <v>1</v>
      </c>
      <c r="X9381" s="21">
        <v>53</v>
      </c>
      <c r="Y9381" s="27">
        <v>9010</v>
      </c>
    </row>
    <row r="9382" spans="1:25" ht="16.5" hidden="1" thickTop="1" thickBot="1" x14ac:dyDescent="0.3">
      <c r="A9382" s="28" t="s">
        <v>231</v>
      </c>
      <c r="B9382" s="29" t="s">
        <v>144</v>
      </c>
      <c r="C9382" s="29" t="s">
        <v>3</v>
      </c>
      <c r="D9382" s="29" t="s">
        <v>115</v>
      </c>
      <c r="E9382" s="29" t="s">
        <v>4324</v>
      </c>
      <c r="F9382" s="36" t="s">
        <v>27</v>
      </c>
      <c r="G9382" s="29" t="s">
        <v>58</v>
      </c>
      <c r="H9382" s="29">
        <v>104.9</v>
      </c>
      <c r="I9382" s="38" t="s">
        <v>18</v>
      </c>
      <c r="J9382" s="29">
        <v>20</v>
      </c>
      <c r="K9382" s="30">
        <v>1307</v>
      </c>
      <c r="L9382" s="30">
        <v>65.349999999999994</v>
      </c>
      <c r="M9382" s="29" t="s">
        <v>96</v>
      </c>
      <c r="N9382" s="29" t="s">
        <v>89</v>
      </c>
      <c r="O9382" s="29" t="s">
        <v>3159</v>
      </c>
      <c r="P9382" s="31">
        <v>6.6956018518518512E-2</v>
      </c>
      <c r="Q9382" s="32">
        <v>44935</v>
      </c>
      <c r="R9382" s="33">
        <v>2</v>
      </c>
      <c r="S9382" s="29">
        <v>2</v>
      </c>
      <c r="T9382" s="34" t="s">
        <v>251</v>
      </c>
      <c r="U9382" s="32">
        <v>44933</v>
      </c>
      <c r="V9382" s="32">
        <v>44939</v>
      </c>
      <c r="W9382" s="29">
        <v>1</v>
      </c>
      <c r="X9382" s="29">
        <v>63</v>
      </c>
      <c r="Y9382" s="35">
        <v>4117.0499999999993</v>
      </c>
    </row>
    <row r="9383" spans="1:25" ht="15.75" hidden="1" thickBot="1" x14ac:dyDescent="0.3">
      <c r="A9383" s="19" t="s">
        <v>231</v>
      </c>
      <c r="B9383" s="20" t="s">
        <v>144</v>
      </c>
      <c r="C9383" s="21" t="s">
        <v>3</v>
      </c>
      <c r="D9383" s="20" t="s">
        <v>115</v>
      </c>
      <c r="E9383" s="21" t="s">
        <v>4324</v>
      </c>
      <c r="F9383" s="21" t="s">
        <v>27</v>
      </c>
      <c r="G9383" s="21" t="s">
        <v>58</v>
      </c>
      <c r="H9383" s="21">
        <v>104.9</v>
      </c>
      <c r="I9383" s="21" t="s">
        <v>18</v>
      </c>
      <c r="J9383" s="21">
        <v>20</v>
      </c>
      <c r="K9383" s="22">
        <v>1307</v>
      </c>
      <c r="L9383" s="22">
        <v>65.349999999999994</v>
      </c>
      <c r="M9383" s="21" t="s">
        <v>96</v>
      </c>
      <c r="N9383" s="21" t="s">
        <v>89</v>
      </c>
      <c r="O9383" s="21" t="s">
        <v>3160</v>
      </c>
      <c r="P9383" s="23">
        <v>0.19407407407407407</v>
      </c>
      <c r="Q9383" s="24">
        <v>44935</v>
      </c>
      <c r="R9383" s="25">
        <v>2</v>
      </c>
      <c r="S9383" s="21">
        <v>2</v>
      </c>
      <c r="T9383" s="26" t="s">
        <v>251</v>
      </c>
      <c r="U9383" s="24">
        <v>44933</v>
      </c>
      <c r="V9383" s="24">
        <v>44939</v>
      </c>
      <c r="W9383" s="21">
        <v>1</v>
      </c>
      <c r="X9383" s="21">
        <v>63</v>
      </c>
      <c r="Y9383" s="27">
        <v>4117.0499999999993</v>
      </c>
    </row>
    <row r="9384" spans="1:25" ht="16.5" hidden="1" thickTop="1" thickBot="1" x14ac:dyDescent="0.3">
      <c r="A9384" s="28" t="s">
        <v>231</v>
      </c>
      <c r="B9384" s="29" t="s">
        <v>144</v>
      </c>
      <c r="C9384" s="29" t="s">
        <v>3</v>
      </c>
      <c r="D9384" s="29" t="s">
        <v>115</v>
      </c>
      <c r="E9384" s="29" t="s">
        <v>4324</v>
      </c>
      <c r="F9384" s="36" t="s">
        <v>30</v>
      </c>
      <c r="G9384" s="29" t="s">
        <v>54</v>
      </c>
      <c r="H9384" s="29">
        <v>96.9</v>
      </c>
      <c r="I9384" s="38" t="s">
        <v>14</v>
      </c>
      <c r="J9384" s="29">
        <v>20</v>
      </c>
      <c r="K9384" s="30">
        <v>4040</v>
      </c>
      <c r="L9384" s="30">
        <v>202</v>
      </c>
      <c r="M9384" s="29" t="s">
        <v>96</v>
      </c>
      <c r="N9384" s="29" t="s">
        <v>89</v>
      </c>
      <c r="O9384" s="29" t="s">
        <v>3210</v>
      </c>
      <c r="P9384" s="31">
        <v>0.48188657407407409</v>
      </c>
      <c r="Q9384" s="32">
        <v>44935</v>
      </c>
      <c r="R9384" s="33">
        <v>2</v>
      </c>
      <c r="S9384" s="29">
        <v>2</v>
      </c>
      <c r="T9384" s="34" t="s">
        <v>251</v>
      </c>
      <c r="U9384" s="32">
        <v>44933</v>
      </c>
      <c r="V9384" s="32">
        <v>44939</v>
      </c>
      <c r="W9384" s="29">
        <v>1</v>
      </c>
      <c r="X9384" s="29">
        <v>49</v>
      </c>
      <c r="Y9384" s="35">
        <v>9898</v>
      </c>
    </row>
    <row r="9385" spans="1:25" ht="15.75" hidden="1" thickBot="1" x14ac:dyDescent="0.3">
      <c r="A9385" s="19" t="s">
        <v>231</v>
      </c>
      <c r="B9385" s="20" t="s">
        <v>144</v>
      </c>
      <c r="C9385" s="21" t="s">
        <v>3</v>
      </c>
      <c r="D9385" s="20" t="s">
        <v>115</v>
      </c>
      <c r="E9385" s="21" t="s">
        <v>4324</v>
      </c>
      <c r="F9385" s="21" t="s">
        <v>30</v>
      </c>
      <c r="G9385" s="21" t="s">
        <v>54</v>
      </c>
      <c r="H9385" s="21">
        <v>96.9</v>
      </c>
      <c r="I9385" s="21" t="s">
        <v>14</v>
      </c>
      <c r="J9385" s="21">
        <v>20</v>
      </c>
      <c r="K9385" s="22">
        <v>4040</v>
      </c>
      <c r="L9385" s="22">
        <v>202</v>
      </c>
      <c r="M9385" s="21" t="s">
        <v>96</v>
      </c>
      <c r="N9385" s="21" t="s">
        <v>89</v>
      </c>
      <c r="O9385" s="21" t="s">
        <v>3211</v>
      </c>
      <c r="P9385" s="23">
        <v>0.95986111111111105</v>
      </c>
      <c r="Q9385" s="24">
        <v>44935</v>
      </c>
      <c r="R9385" s="25">
        <v>2</v>
      </c>
      <c r="S9385" s="21">
        <v>2</v>
      </c>
      <c r="T9385" s="26" t="s">
        <v>251</v>
      </c>
      <c r="U9385" s="24">
        <v>44933</v>
      </c>
      <c r="V9385" s="24">
        <v>44939</v>
      </c>
      <c r="W9385" s="21">
        <v>1</v>
      </c>
      <c r="X9385" s="21">
        <v>49</v>
      </c>
      <c r="Y9385" s="27">
        <v>9898</v>
      </c>
    </row>
    <row r="9386" spans="1:25" ht="16.5" hidden="1" thickTop="1" thickBot="1" x14ac:dyDescent="0.3">
      <c r="A9386" s="28" t="s">
        <v>231</v>
      </c>
      <c r="B9386" s="29" t="s">
        <v>144</v>
      </c>
      <c r="C9386" s="29" t="s">
        <v>3</v>
      </c>
      <c r="D9386" s="29" t="s">
        <v>115</v>
      </c>
      <c r="E9386" s="29" t="s">
        <v>4324</v>
      </c>
      <c r="F9386" s="36" t="s">
        <v>30</v>
      </c>
      <c r="G9386" s="29" t="s">
        <v>54</v>
      </c>
      <c r="H9386" s="29">
        <v>96.9</v>
      </c>
      <c r="I9386" s="38" t="s">
        <v>14</v>
      </c>
      <c r="J9386" s="29">
        <v>20</v>
      </c>
      <c r="K9386" s="30">
        <v>4040</v>
      </c>
      <c r="L9386" s="30">
        <v>202</v>
      </c>
      <c r="M9386" s="29" t="s">
        <v>96</v>
      </c>
      <c r="N9386" s="29" t="s">
        <v>89</v>
      </c>
      <c r="O9386" s="29" t="s">
        <v>3212</v>
      </c>
      <c r="P9386" s="31">
        <v>0.79442129629629632</v>
      </c>
      <c r="Q9386" s="32">
        <v>44935</v>
      </c>
      <c r="R9386" s="33">
        <v>2</v>
      </c>
      <c r="S9386" s="29">
        <v>2</v>
      </c>
      <c r="T9386" s="34" t="s">
        <v>251</v>
      </c>
      <c r="U9386" s="32">
        <v>44933</v>
      </c>
      <c r="V9386" s="32">
        <v>44939</v>
      </c>
      <c r="W9386" s="29">
        <v>1</v>
      </c>
      <c r="X9386" s="29">
        <v>49</v>
      </c>
      <c r="Y9386" s="35">
        <v>9898</v>
      </c>
    </row>
    <row r="9387" spans="1:25" ht="15.75" hidden="1" thickBot="1" x14ac:dyDescent="0.3">
      <c r="A9387" s="19" t="s">
        <v>231</v>
      </c>
      <c r="B9387" s="20" t="s">
        <v>144</v>
      </c>
      <c r="C9387" s="21" t="s">
        <v>3</v>
      </c>
      <c r="D9387" s="20" t="s">
        <v>115</v>
      </c>
      <c r="E9387" s="21" t="s">
        <v>4324</v>
      </c>
      <c r="F9387" s="21" t="s">
        <v>30</v>
      </c>
      <c r="G9387" s="21" t="s">
        <v>54</v>
      </c>
      <c r="H9387" s="21">
        <v>96.9</v>
      </c>
      <c r="I9387" s="21" t="s">
        <v>14</v>
      </c>
      <c r="J9387" s="21">
        <v>20</v>
      </c>
      <c r="K9387" s="22">
        <v>4040</v>
      </c>
      <c r="L9387" s="22">
        <v>202</v>
      </c>
      <c r="M9387" s="21" t="s">
        <v>96</v>
      </c>
      <c r="N9387" s="21" t="s">
        <v>89</v>
      </c>
      <c r="O9387" s="21" t="s">
        <v>3213</v>
      </c>
      <c r="P9387" s="23">
        <v>0.87638888888888899</v>
      </c>
      <c r="Q9387" s="24">
        <v>44935</v>
      </c>
      <c r="R9387" s="25">
        <v>2</v>
      </c>
      <c r="S9387" s="21">
        <v>2</v>
      </c>
      <c r="T9387" s="26" t="s">
        <v>251</v>
      </c>
      <c r="U9387" s="24">
        <v>44933</v>
      </c>
      <c r="V9387" s="24">
        <v>44939</v>
      </c>
      <c r="W9387" s="21">
        <v>1</v>
      </c>
      <c r="X9387" s="21">
        <v>49</v>
      </c>
      <c r="Y9387" s="27">
        <v>9898</v>
      </c>
    </row>
    <row r="9388" spans="1:25" ht="16.5" hidden="1" thickTop="1" thickBot="1" x14ac:dyDescent="0.3">
      <c r="A9388" s="28" t="s">
        <v>231</v>
      </c>
      <c r="B9388" s="29" t="s">
        <v>144</v>
      </c>
      <c r="C9388" s="29" t="s">
        <v>3</v>
      </c>
      <c r="D9388" s="29" t="s">
        <v>115</v>
      </c>
      <c r="E9388" s="29" t="s">
        <v>4324</v>
      </c>
      <c r="F9388" s="36" t="s">
        <v>30</v>
      </c>
      <c r="G9388" s="29" t="s">
        <v>54</v>
      </c>
      <c r="H9388" s="29">
        <v>96.9</v>
      </c>
      <c r="I9388" s="38" t="s">
        <v>14</v>
      </c>
      <c r="J9388" s="29">
        <v>20</v>
      </c>
      <c r="K9388" s="30">
        <v>4040</v>
      </c>
      <c r="L9388" s="30">
        <v>202</v>
      </c>
      <c r="M9388" s="29" t="s">
        <v>96</v>
      </c>
      <c r="N9388" s="29" t="s">
        <v>89</v>
      </c>
      <c r="O9388" s="29" t="s">
        <v>3214</v>
      </c>
      <c r="P9388" s="31">
        <v>0.67008101851851853</v>
      </c>
      <c r="Q9388" s="32">
        <v>44935</v>
      </c>
      <c r="R9388" s="33">
        <v>2</v>
      </c>
      <c r="S9388" s="29">
        <v>2</v>
      </c>
      <c r="T9388" s="34" t="s">
        <v>251</v>
      </c>
      <c r="U9388" s="32">
        <v>44933</v>
      </c>
      <c r="V9388" s="32">
        <v>44939</v>
      </c>
      <c r="W9388" s="29">
        <v>1</v>
      </c>
      <c r="X9388" s="29">
        <v>49</v>
      </c>
      <c r="Y9388" s="35">
        <v>9898</v>
      </c>
    </row>
    <row r="9389" spans="1:25" ht="15.75" hidden="1" thickBot="1" x14ac:dyDescent="0.3">
      <c r="A9389" s="19" t="s">
        <v>231</v>
      </c>
      <c r="B9389" s="20" t="s">
        <v>144</v>
      </c>
      <c r="C9389" s="21" t="s">
        <v>3</v>
      </c>
      <c r="D9389" s="20" t="s">
        <v>115</v>
      </c>
      <c r="E9389" s="21" t="s">
        <v>4324</v>
      </c>
      <c r="F9389" s="21" t="s">
        <v>5131</v>
      </c>
      <c r="G9389" s="21" t="s">
        <v>54</v>
      </c>
      <c r="H9389" s="21">
        <v>101.7</v>
      </c>
      <c r="I9389" s="21" t="s">
        <v>15</v>
      </c>
      <c r="J9389" s="21">
        <v>20</v>
      </c>
      <c r="K9389" s="22">
        <v>3400</v>
      </c>
      <c r="L9389" s="22">
        <v>170</v>
      </c>
      <c r="M9389" s="21" t="s">
        <v>96</v>
      </c>
      <c r="N9389" s="21" t="s">
        <v>89</v>
      </c>
      <c r="O9389" s="21" t="s">
        <v>3225</v>
      </c>
      <c r="P9389" s="23">
        <v>0.424837962962963</v>
      </c>
      <c r="Q9389" s="24">
        <v>44936</v>
      </c>
      <c r="R9389" s="25">
        <v>3</v>
      </c>
      <c r="S9389" s="21">
        <v>2</v>
      </c>
      <c r="T9389" s="26" t="s">
        <v>251</v>
      </c>
      <c r="U9389" s="24">
        <v>44933</v>
      </c>
      <c r="V9389" s="24">
        <v>44939</v>
      </c>
      <c r="W9389" s="21">
        <v>1</v>
      </c>
      <c r="X9389" s="21">
        <v>53</v>
      </c>
      <c r="Y9389" s="27">
        <v>9010</v>
      </c>
    </row>
    <row r="9390" spans="1:25" ht="16.5" hidden="1" thickTop="1" thickBot="1" x14ac:dyDescent="0.3">
      <c r="A9390" s="28" t="s">
        <v>231</v>
      </c>
      <c r="B9390" s="29" t="s">
        <v>144</v>
      </c>
      <c r="C9390" s="29" t="s">
        <v>3</v>
      </c>
      <c r="D9390" s="29" t="s">
        <v>115</v>
      </c>
      <c r="E9390" s="29" t="s">
        <v>4324</v>
      </c>
      <c r="F9390" s="36" t="s">
        <v>5131</v>
      </c>
      <c r="G9390" s="29" t="s">
        <v>54</v>
      </c>
      <c r="H9390" s="29">
        <v>101.7</v>
      </c>
      <c r="I9390" s="38" t="s">
        <v>15</v>
      </c>
      <c r="J9390" s="29">
        <v>20</v>
      </c>
      <c r="K9390" s="30">
        <v>3400</v>
      </c>
      <c r="L9390" s="30">
        <v>170</v>
      </c>
      <c r="M9390" s="29" t="s">
        <v>96</v>
      </c>
      <c r="N9390" s="29" t="s">
        <v>89</v>
      </c>
      <c r="O9390" s="29" t="s">
        <v>3226</v>
      </c>
      <c r="P9390" s="31">
        <v>0.56577546296296299</v>
      </c>
      <c r="Q9390" s="32">
        <v>44936</v>
      </c>
      <c r="R9390" s="33">
        <v>3</v>
      </c>
      <c r="S9390" s="29">
        <v>2</v>
      </c>
      <c r="T9390" s="34" t="s">
        <v>251</v>
      </c>
      <c r="U9390" s="32">
        <v>44933</v>
      </c>
      <c r="V9390" s="32">
        <v>44939</v>
      </c>
      <c r="W9390" s="29">
        <v>1</v>
      </c>
      <c r="X9390" s="29">
        <v>53</v>
      </c>
      <c r="Y9390" s="35">
        <v>9010</v>
      </c>
    </row>
    <row r="9391" spans="1:25" ht="15.75" hidden="1" thickBot="1" x14ac:dyDescent="0.3">
      <c r="A9391" s="19" t="s">
        <v>231</v>
      </c>
      <c r="B9391" s="20" t="s">
        <v>144</v>
      </c>
      <c r="C9391" s="21" t="s">
        <v>3</v>
      </c>
      <c r="D9391" s="20" t="s">
        <v>115</v>
      </c>
      <c r="E9391" s="21" t="s">
        <v>4324</v>
      </c>
      <c r="F9391" s="21" t="s">
        <v>5131</v>
      </c>
      <c r="G9391" s="21" t="s">
        <v>54</v>
      </c>
      <c r="H9391" s="21">
        <v>101.7</v>
      </c>
      <c r="I9391" s="21" t="s">
        <v>15</v>
      </c>
      <c r="J9391" s="21">
        <v>20</v>
      </c>
      <c r="K9391" s="22">
        <v>3400</v>
      </c>
      <c r="L9391" s="22">
        <v>170</v>
      </c>
      <c r="M9391" s="21" t="s">
        <v>96</v>
      </c>
      <c r="N9391" s="21" t="s">
        <v>89</v>
      </c>
      <c r="O9391" s="21" t="s">
        <v>3227</v>
      </c>
      <c r="P9391" s="23">
        <v>0.6840856481481481</v>
      </c>
      <c r="Q9391" s="24">
        <v>44936</v>
      </c>
      <c r="R9391" s="25">
        <v>3</v>
      </c>
      <c r="S9391" s="21">
        <v>2</v>
      </c>
      <c r="T9391" s="26" t="s">
        <v>251</v>
      </c>
      <c r="U9391" s="24">
        <v>44933</v>
      </c>
      <c r="V9391" s="24">
        <v>44939</v>
      </c>
      <c r="W9391" s="21">
        <v>1</v>
      </c>
      <c r="X9391" s="21">
        <v>53</v>
      </c>
      <c r="Y9391" s="27">
        <v>9010</v>
      </c>
    </row>
    <row r="9392" spans="1:25" ht="16.5" hidden="1" thickTop="1" thickBot="1" x14ac:dyDescent="0.3">
      <c r="A9392" s="28" t="s">
        <v>231</v>
      </c>
      <c r="B9392" s="29" t="s">
        <v>144</v>
      </c>
      <c r="C9392" s="29" t="s">
        <v>3</v>
      </c>
      <c r="D9392" s="29" t="s">
        <v>115</v>
      </c>
      <c r="E9392" s="29" t="s">
        <v>4324</v>
      </c>
      <c r="F9392" s="36" t="s">
        <v>5131</v>
      </c>
      <c r="G9392" s="29" t="s">
        <v>54</v>
      </c>
      <c r="H9392" s="29">
        <v>101.7</v>
      </c>
      <c r="I9392" s="38" t="s">
        <v>15</v>
      </c>
      <c r="J9392" s="29">
        <v>20</v>
      </c>
      <c r="K9392" s="30">
        <v>3400</v>
      </c>
      <c r="L9392" s="30">
        <v>170</v>
      </c>
      <c r="M9392" s="29" t="s">
        <v>96</v>
      </c>
      <c r="N9392" s="29" t="s">
        <v>89</v>
      </c>
      <c r="O9392" s="29" t="s">
        <v>3228</v>
      </c>
      <c r="P9392" s="31">
        <v>0.86380787037037043</v>
      </c>
      <c r="Q9392" s="32">
        <v>44936</v>
      </c>
      <c r="R9392" s="33">
        <v>3</v>
      </c>
      <c r="S9392" s="29">
        <v>2</v>
      </c>
      <c r="T9392" s="34" t="s">
        <v>251</v>
      </c>
      <c r="U9392" s="32">
        <v>44933</v>
      </c>
      <c r="V9392" s="32">
        <v>44939</v>
      </c>
      <c r="W9392" s="29">
        <v>1</v>
      </c>
      <c r="X9392" s="29">
        <v>53</v>
      </c>
      <c r="Y9392" s="35">
        <v>9010</v>
      </c>
    </row>
    <row r="9393" spans="1:25" ht="15.75" hidden="1" thickBot="1" x14ac:dyDescent="0.3">
      <c r="A9393" s="19" t="s">
        <v>231</v>
      </c>
      <c r="B9393" s="20" t="s">
        <v>144</v>
      </c>
      <c r="C9393" s="21" t="s">
        <v>3</v>
      </c>
      <c r="D9393" s="20" t="s">
        <v>115</v>
      </c>
      <c r="E9393" s="21" t="s">
        <v>4324</v>
      </c>
      <c r="F9393" s="21" t="s">
        <v>27</v>
      </c>
      <c r="G9393" s="21" t="s">
        <v>58</v>
      </c>
      <c r="H9393" s="21">
        <v>104.9</v>
      </c>
      <c r="I9393" s="21" t="s">
        <v>18</v>
      </c>
      <c r="J9393" s="21">
        <v>20</v>
      </c>
      <c r="K9393" s="22">
        <v>1307</v>
      </c>
      <c r="L9393" s="22">
        <v>65.349999999999994</v>
      </c>
      <c r="M9393" s="21" t="s">
        <v>96</v>
      </c>
      <c r="N9393" s="21" t="s">
        <v>89</v>
      </c>
      <c r="O9393" s="21" t="s">
        <v>3253</v>
      </c>
      <c r="P9393" s="23">
        <v>0.59798611111111111</v>
      </c>
      <c r="Q9393" s="24">
        <v>44936</v>
      </c>
      <c r="R9393" s="25">
        <v>3</v>
      </c>
      <c r="S9393" s="21">
        <v>2</v>
      </c>
      <c r="T9393" s="26" t="s">
        <v>251</v>
      </c>
      <c r="U9393" s="24">
        <v>44933</v>
      </c>
      <c r="V9393" s="24">
        <v>44939</v>
      </c>
      <c r="W9393" s="21">
        <v>1</v>
      </c>
      <c r="X9393" s="21">
        <v>56</v>
      </c>
      <c r="Y9393" s="27">
        <v>3659.5999999999995</v>
      </c>
    </row>
    <row r="9394" spans="1:25" ht="16.5" hidden="1" thickTop="1" thickBot="1" x14ac:dyDescent="0.3">
      <c r="A9394" s="28" t="s">
        <v>231</v>
      </c>
      <c r="B9394" s="29" t="s">
        <v>144</v>
      </c>
      <c r="C9394" s="29" t="s">
        <v>3</v>
      </c>
      <c r="D9394" s="29" t="s">
        <v>115</v>
      </c>
      <c r="E9394" s="29" t="s">
        <v>4324</v>
      </c>
      <c r="F9394" s="36" t="s">
        <v>27</v>
      </c>
      <c r="G9394" s="29" t="s">
        <v>58</v>
      </c>
      <c r="H9394" s="29">
        <v>104.9</v>
      </c>
      <c r="I9394" s="38" t="s">
        <v>18</v>
      </c>
      <c r="J9394" s="29">
        <v>20</v>
      </c>
      <c r="K9394" s="30">
        <v>1307</v>
      </c>
      <c r="L9394" s="30">
        <v>65.349999999999994</v>
      </c>
      <c r="M9394" s="29" t="s">
        <v>96</v>
      </c>
      <c r="N9394" s="29" t="s">
        <v>89</v>
      </c>
      <c r="O9394" s="29" t="s">
        <v>3254</v>
      </c>
      <c r="P9394" s="31">
        <v>0.59763888888888894</v>
      </c>
      <c r="Q9394" s="32">
        <v>44936</v>
      </c>
      <c r="R9394" s="33">
        <v>3</v>
      </c>
      <c r="S9394" s="29">
        <v>2</v>
      </c>
      <c r="T9394" s="34" t="s">
        <v>251</v>
      </c>
      <c r="U9394" s="32">
        <v>44933</v>
      </c>
      <c r="V9394" s="32">
        <v>44939</v>
      </c>
      <c r="W9394" s="29">
        <v>1</v>
      </c>
      <c r="X9394" s="29">
        <v>63</v>
      </c>
      <c r="Y9394" s="35">
        <v>4117.0499999999993</v>
      </c>
    </row>
    <row r="9395" spans="1:25" ht="15.75" hidden="1" thickBot="1" x14ac:dyDescent="0.3">
      <c r="A9395" s="19" t="s">
        <v>231</v>
      </c>
      <c r="B9395" s="20" t="s">
        <v>144</v>
      </c>
      <c r="C9395" s="21" t="s">
        <v>3</v>
      </c>
      <c r="D9395" s="20" t="s">
        <v>115</v>
      </c>
      <c r="E9395" s="21" t="s">
        <v>4324</v>
      </c>
      <c r="F9395" s="21" t="s">
        <v>27</v>
      </c>
      <c r="G9395" s="21" t="s">
        <v>58</v>
      </c>
      <c r="H9395" s="21">
        <v>104.9</v>
      </c>
      <c r="I9395" s="21" t="s">
        <v>18</v>
      </c>
      <c r="J9395" s="21">
        <v>20</v>
      </c>
      <c r="K9395" s="22">
        <v>1307</v>
      </c>
      <c r="L9395" s="22">
        <v>65.349999999999994</v>
      </c>
      <c r="M9395" s="21" t="s">
        <v>96</v>
      </c>
      <c r="N9395" s="21" t="s">
        <v>89</v>
      </c>
      <c r="O9395" s="21" t="s">
        <v>3255</v>
      </c>
      <c r="P9395" s="23">
        <v>0.95479166666666659</v>
      </c>
      <c r="Q9395" s="24">
        <v>44936</v>
      </c>
      <c r="R9395" s="25">
        <v>3</v>
      </c>
      <c r="S9395" s="21">
        <v>2</v>
      </c>
      <c r="T9395" s="26" t="s">
        <v>251</v>
      </c>
      <c r="U9395" s="24">
        <v>44933</v>
      </c>
      <c r="V9395" s="24">
        <v>44939</v>
      </c>
      <c r="W9395" s="21">
        <v>1</v>
      </c>
      <c r="X9395" s="21">
        <v>56</v>
      </c>
      <c r="Y9395" s="27">
        <v>3659.5999999999995</v>
      </c>
    </row>
    <row r="9396" spans="1:25" ht="16.5" hidden="1" thickTop="1" thickBot="1" x14ac:dyDescent="0.3">
      <c r="A9396" s="28" t="s">
        <v>231</v>
      </c>
      <c r="B9396" s="29" t="s">
        <v>144</v>
      </c>
      <c r="C9396" s="29" t="s">
        <v>3</v>
      </c>
      <c r="D9396" s="29" t="s">
        <v>115</v>
      </c>
      <c r="E9396" s="29" t="s">
        <v>4324</v>
      </c>
      <c r="F9396" s="36" t="s">
        <v>27</v>
      </c>
      <c r="G9396" s="29" t="s">
        <v>58</v>
      </c>
      <c r="H9396" s="29">
        <v>104.9</v>
      </c>
      <c r="I9396" s="38" t="s">
        <v>18</v>
      </c>
      <c r="J9396" s="29">
        <v>20</v>
      </c>
      <c r="K9396" s="30">
        <v>1307</v>
      </c>
      <c r="L9396" s="30">
        <v>65.349999999999994</v>
      </c>
      <c r="M9396" s="29" t="s">
        <v>96</v>
      </c>
      <c r="N9396" s="29" t="s">
        <v>89</v>
      </c>
      <c r="O9396" s="29" t="s">
        <v>3256</v>
      </c>
      <c r="P9396" s="31">
        <v>0.24959490740740742</v>
      </c>
      <c r="Q9396" s="32">
        <v>44936</v>
      </c>
      <c r="R9396" s="33">
        <v>3</v>
      </c>
      <c r="S9396" s="29">
        <v>2</v>
      </c>
      <c r="T9396" s="34" t="s">
        <v>251</v>
      </c>
      <c r="U9396" s="32">
        <v>44933</v>
      </c>
      <c r="V9396" s="32">
        <v>44939</v>
      </c>
      <c r="W9396" s="29">
        <v>1</v>
      </c>
      <c r="X9396" s="29">
        <v>63</v>
      </c>
      <c r="Y9396" s="35">
        <v>4117.0499999999993</v>
      </c>
    </row>
    <row r="9397" spans="1:25" ht="15.75" hidden="1" thickBot="1" x14ac:dyDescent="0.3">
      <c r="A9397" s="19" t="s">
        <v>231</v>
      </c>
      <c r="B9397" s="20" t="s">
        <v>144</v>
      </c>
      <c r="C9397" s="21" t="s">
        <v>3</v>
      </c>
      <c r="D9397" s="20" t="s">
        <v>115</v>
      </c>
      <c r="E9397" s="21" t="s">
        <v>4324</v>
      </c>
      <c r="F9397" s="21" t="s">
        <v>27</v>
      </c>
      <c r="G9397" s="21" t="s">
        <v>58</v>
      </c>
      <c r="H9397" s="21">
        <v>104.9</v>
      </c>
      <c r="I9397" s="21" t="s">
        <v>18</v>
      </c>
      <c r="J9397" s="21">
        <v>20</v>
      </c>
      <c r="K9397" s="22">
        <v>1307</v>
      </c>
      <c r="L9397" s="22">
        <v>65.349999999999994</v>
      </c>
      <c r="M9397" s="21" t="s">
        <v>96</v>
      </c>
      <c r="N9397" s="21" t="s">
        <v>89</v>
      </c>
      <c r="O9397" s="21" t="s">
        <v>3257</v>
      </c>
      <c r="P9397" s="23">
        <v>0.74996527777777777</v>
      </c>
      <c r="Q9397" s="24">
        <v>44936</v>
      </c>
      <c r="R9397" s="25">
        <v>3</v>
      </c>
      <c r="S9397" s="21">
        <v>2</v>
      </c>
      <c r="T9397" s="26" t="s">
        <v>251</v>
      </c>
      <c r="U9397" s="24">
        <v>44933</v>
      </c>
      <c r="V9397" s="24">
        <v>44939</v>
      </c>
      <c r="W9397" s="21">
        <v>1</v>
      </c>
      <c r="X9397" s="21">
        <v>63</v>
      </c>
      <c r="Y9397" s="27">
        <v>4117.0499999999993</v>
      </c>
    </row>
    <row r="9398" spans="1:25" ht="16.5" hidden="1" thickTop="1" thickBot="1" x14ac:dyDescent="0.3">
      <c r="A9398" s="28" t="s">
        <v>231</v>
      </c>
      <c r="B9398" s="29" t="s">
        <v>144</v>
      </c>
      <c r="C9398" s="29" t="s">
        <v>3</v>
      </c>
      <c r="D9398" s="29" t="s">
        <v>115</v>
      </c>
      <c r="E9398" s="29" t="s">
        <v>4324</v>
      </c>
      <c r="F9398" s="36" t="s">
        <v>27</v>
      </c>
      <c r="G9398" s="29" t="s">
        <v>58</v>
      </c>
      <c r="H9398" s="29">
        <v>104.9</v>
      </c>
      <c r="I9398" s="38" t="s">
        <v>18</v>
      </c>
      <c r="J9398" s="29">
        <v>20</v>
      </c>
      <c r="K9398" s="30">
        <v>1307</v>
      </c>
      <c r="L9398" s="30">
        <v>65.349999999999994</v>
      </c>
      <c r="M9398" s="29" t="s">
        <v>96</v>
      </c>
      <c r="N9398" s="29" t="s">
        <v>89</v>
      </c>
      <c r="O9398" s="29" t="s">
        <v>3258</v>
      </c>
      <c r="P9398" s="31">
        <v>0.10537037037037038</v>
      </c>
      <c r="Q9398" s="32">
        <v>44936</v>
      </c>
      <c r="R9398" s="33">
        <v>3</v>
      </c>
      <c r="S9398" s="29">
        <v>2</v>
      </c>
      <c r="T9398" s="34" t="s">
        <v>251</v>
      </c>
      <c r="U9398" s="32">
        <v>44933</v>
      </c>
      <c r="V9398" s="32">
        <v>44939</v>
      </c>
      <c r="W9398" s="29">
        <v>1</v>
      </c>
      <c r="X9398" s="29">
        <v>63</v>
      </c>
      <c r="Y9398" s="35">
        <v>4117.0499999999993</v>
      </c>
    </row>
    <row r="9399" spans="1:25" ht="15.75" hidden="1" thickBot="1" x14ac:dyDescent="0.3">
      <c r="A9399" s="19" t="s">
        <v>231</v>
      </c>
      <c r="B9399" s="20" t="s">
        <v>144</v>
      </c>
      <c r="C9399" s="21" t="s">
        <v>3</v>
      </c>
      <c r="D9399" s="20" t="s">
        <v>115</v>
      </c>
      <c r="E9399" s="21" t="s">
        <v>4324</v>
      </c>
      <c r="F9399" s="21" t="s">
        <v>27</v>
      </c>
      <c r="G9399" s="21" t="s">
        <v>58</v>
      </c>
      <c r="H9399" s="21">
        <v>104.9</v>
      </c>
      <c r="I9399" s="21" t="s">
        <v>18</v>
      </c>
      <c r="J9399" s="21">
        <v>20</v>
      </c>
      <c r="K9399" s="22">
        <v>1307</v>
      </c>
      <c r="L9399" s="22">
        <v>65.349999999999994</v>
      </c>
      <c r="M9399" s="21" t="s">
        <v>96</v>
      </c>
      <c r="N9399" s="21" t="s">
        <v>89</v>
      </c>
      <c r="O9399" s="21" t="s">
        <v>3259</v>
      </c>
      <c r="P9399" s="23">
        <v>0.70967592592592599</v>
      </c>
      <c r="Q9399" s="24">
        <v>44936</v>
      </c>
      <c r="R9399" s="25">
        <v>3</v>
      </c>
      <c r="S9399" s="21">
        <v>2</v>
      </c>
      <c r="T9399" s="26" t="s">
        <v>251</v>
      </c>
      <c r="U9399" s="24">
        <v>44933</v>
      </c>
      <c r="V9399" s="24">
        <v>44939</v>
      </c>
      <c r="W9399" s="21">
        <v>1</v>
      </c>
      <c r="X9399" s="21">
        <v>63</v>
      </c>
      <c r="Y9399" s="27">
        <v>4117.0499999999993</v>
      </c>
    </row>
    <row r="9400" spans="1:25" ht="16.5" hidden="1" thickTop="1" thickBot="1" x14ac:dyDescent="0.3">
      <c r="A9400" s="28" t="s">
        <v>231</v>
      </c>
      <c r="B9400" s="29" t="s">
        <v>144</v>
      </c>
      <c r="C9400" s="29" t="s">
        <v>3</v>
      </c>
      <c r="D9400" s="29" t="s">
        <v>115</v>
      </c>
      <c r="E9400" s="29" t="s">
        <v>4324</v>
      </c>
      <c r="F9400" s="36" t="s">
        <v>27</v>
      </c>
      <c r="G9400" s="29" t="s">
        <v>58</v>
      </c>
      <c r="H9400" s="29">
        <v>104.9</v>
      </c>
      <c r="I9400" s="38" t="s">
        <v>18</v>
      </c>
      <c r="J9400" s="29">
        <v>20</v>
      </c>
      <c r="K9400" s="30">
        <v>1307</v>
      </c>
      <c r="L9400" s="30">
        <v>65.349999999999994</v>
      </c>
      <c r="M9400" s="29" t="s">
        <v>96</v>
      </c>
      <c r="N9400" s="29" t="s">
        <v>89</v>
      </c>
      <c r="O9400" s="29" t="s">
        <v>3260</v>
      </c>
      <c r="P9400" s="31">
        <v>0.6419907407407407</v>
      </c>
      <c r="Q9400" s="32">
        <v>44936</v>
      </c>
      <c r="R9400" s="33">
        <v>3</v>
      </c>
      <c r="S9400" s="29">
        <v>2</v>
      </c>
      <c r="T9400" s="34" t="s">
        <v>251</v>
      </c>
      <c r="U9400" s="32">
        <v>44933</v>
      </c>
      <c r="V9400" s="32">
        <v>44939</v>
      </c>
      <c r="W9400" s="29">
        <v>1</v>
      </c>
      <c r="X9400" s="29">
        <v>63</v>
      </c>
      <c r="Y9400" s="35">
        <v>4117.0499999999993</v>
      </c>
    </row>
    <row r="9401" spans="1:25" ht="15.75" hidden="1" thickBot="1" x14ac:dyDescent="0.3">
      <c r="A9401" s="19" t="s">
        <v>231</v>
      </c>
      <c r="B9401" s="20" t="s">
        <v>144</v>
      </c>
      <c r="C9401" s="21" t="s">
        <v>3</v>
      </c>
      <c r="D9401" s="20" t="s">
        <v>115</v>
      </c>
      <c r="E9401" s="21" t="s">
        <v>4324</v>
      </c>
      <c r="F9401" s="21" t="s">
        <v>27</v>
      </c>
      <c r="G9401" s="21" t="s">
        <v>58</v>
      </c>
      <c r="H9401" s="21">
        <v>104.9</v>
      </c>
      <c r="I9401" s="21" t="s">
        <v>18</v>
      </c>
      <c r="J9401" s="21">
        <v>20</v>
      </c>
      <c r="K9401" s="22">
        <v>1307</v>
      </c>
      <c r="L9401" s="22">
        <v>65.349999999999994</v>
      </c>
      <c r="M9401" s="21" t="s">
        <v>96</v>
      </c>
      <c r="N9401" s="21" t="s">
        <v>89</v>
      </c>
      <c r="O9401" s="21" t="s">
        <v>3261</v>
      </c>
      <c r="P9401" s="23">
        <v>0.76481481481481473</v>
      </c>
      <c r="Q9401" s="24">
        <v>44936</v>
      </c>
      <c r="R9401" s="25">
        <v>3</v>
      </c>
      <c r="S9401" s="21">
        <v>2</v>
      </c>
      <c r="T9401" s="26" t="s">
        <v>251</v>
      </c>
      <c r="U9401" s="24">
        <v>44933</v>
      </c>
      <c r="V9401" s="24">
        <v>44939</v>
      </c>
      <c r="W9401" s="21">
        <v>1</v>
      </c>
      <c r="X9401" s="21">
        <v>56</v>
      </c>
      <c r="Y9401" s="27">
        <v>3659.5999999999995</v>
      </c>
    </row>
    <row r="9402" spans="1:25" ht="16.5" hidden="1" thickTop="1" thickBot="1" x14ac:dyDescent="0.3">
      <c r="A9402" s="28" t="s">
        <v>231</v>
      </c>
      <c r="B9402" s="29" t="s">
        <v>144</v>
      </c>
      <c r="C9402" s="29" t="s">
        <v>3</v>
      </c>
      <c r="D9402" s="29" t="s">
        <v>115</v>
      </c>
      <c r="E9402" s="29" t="s">
        <v>4324</v>
      </c>
      <c r="F9402" s="36" t="s">
        <v>30</v>
      </c>
      <c r="G9402" s="29" t="s">
        <v>54</v>
      </c>
      <c r="H9402" s="29">
        <v>96.9</v>
      </c>
      <c r="I9402" s="38" t="s">
        <v>14</v>
      </c>
      <c r="J9402" s="29">
        <v>20</v>
      </c>
      <c r="K9402" s="30">
        <v>4040</v>
      </c>
      <c r="L9402" s="30">
        <v>202</v>
      </c>
      <c r="M9402" s="29" t="s">
        <v>96</v>
      </c>
      <c r="N9402" s="29" t="s">
        <v>89</v>
      </c>
      <c r="O9402" s="29" t="s">
        <v>3308</v>
      </c>
      <c r="P9402" s="31">
        <v>0.66900462962962959</v>
      </c>
      <c r="Q9402" s="32">
        <v>44936</v>
      </c>
      <c r="R9402" s="33">
        <v>3</v>
      </c>
      <c r="S9402" s="29">
        <v>2</v>
      </c>
      <c r="T9402" s="34" t="s">
        <v>251</v>
      </c>
      <c r="U9402" s="32">
        <v>44933</v>
      </c>
      <c r="V9402" s="32">
        <v>44939</v>
      </c>
      <c r="W9402" s="29">
        <v>1</v>
      </c>
      <c r="X9402" s="29">
        <v>49</v>
      </c>
      <c r="Y9402" s="35">
        <v>9898</v>
      </c>
    </row>
    <row r="9403" spans="1:25" ht="15.75" hidden="1" thickBot="1" x14ac:dyDescent="0.3">
      <c r="A9403" s="19" t="s">
        <v>231</v>
      </c>
      <c r="B9403" s="20" t="s">
        <v>144</v>
      </c>
      <c r="C9403" s="21" t="s">
        <v>3</v>
      </c>
      <c r="D9403" s="20" t="s">
        <v>115</v>
      </c>
      <c r="E9403" s="21" t="s">
        <v>4324</v>
      </c>
      <c r="F9403" s="21" t="s">
        <v>30</v>
      </c>
      <c r="G9403" s="21" t="s">
        <v>54</v>
      </c>
      <c r="H9403" s="21">
        <v>96.9</v>
      </c>
      <c r="I9403" s="21" t="s">
        <v>14</v>
      </c>
      <c r="J9403" s="21">
        <v>20</v>
      </c>
      <c r="K9403" s="22">
        <v>4040</v>
      </c>
      <c r="L9403" s="22">
        <v>202</v>
      </c>
      <c r="M9403" s="21" t="s">
        <v>96</v>
      </c>
      <c r="N9403" s="21" t="s">
        <v>89</v>
      </c>
      <c r="O9403" s="21" t="s">
        <v>3309</v>
      </c>
      <c r="P9403" s="23">
        <v>0.8337500000000001</v>
      </c>
      <c r="Q9403" s="24">
        <v>44936</v>
      </c>
      <c r="R9403" s="25">
        <v>3</v>
      </c>
      <c r="S9403" s="21">
        <v>2</v>
      </c>
      <c r="T9403" s="26" t="s">
        <v>251</v>
      </c>
      <c r="U9403" s="24">
        <v>44933</v>
      </c>
      <c r="V9403" s="24">
        <v>44939</v>
      </c>
      <c r="W9403" s="21">
        <v>1</v>
      </c>
      <c r="X9403" s="21">
        <v>49</v>
      </c>
      <c r="Y9403" s="27">
        <v>9898</v>
      </c>
    </row>
    <row r="9404" spans="1:25" ht="16.5" hidden="1" thickTop="1" thickBot="1" x14ac:dyDescent="0.3">
      <c r="A9404" s="28" t="s">
        <v>231</v>
      </c>
      <c r="B9404" s="29" t="s">
        <v>144</v>
      </c>
      <c r="C9404" s="29" t="s">
        <v>3</v>
      </c>
      <c r="D9404" s="29" t="s">
        <v>115</v>
      </c>
      <c r="E9404" s="29" t="s">
        <v>4324</v>
      </c>
      <c r="F9404" s="36" t="s">
        <v>30</v>
      </c>
      <c r="G9404" s="29" t="s">
        <v>54</v>
      </c>
      <c r="H9404" s="29">
        <v>96.9</v>
      </c>
      <c r="I9404" s="38" t="s">
        <v>14</v>
      </c>
      <c r="J9404" s="29">
        <v>20</v>
      </c>
      <c r="K9404" s="30">
        <v>4040</v>
      </c>
      <c r="L9404" s="30">
        <v>202</v>
      </c>
      <c r="M9404" s="29" t="s">
        <v>96</v>
      </c>
      <c r="N9404" s="29" t="s">
        <v>89</v>
      </c>
      <c r="O9404" s="29" t="s">
        <v>3310</v>
      </c>
      <c r="P9404" s="31">
        <v>0.35809027777777774</v>
      </c>
      <c r="Q9404" s="32">
        <v>44936</v>
      </c>
      <c r="R9404" s="33">
        <v>3</v>
      </c>
      <c r="S9404" s="29">
        <v>2</v>
      </c>
      <c r="T9404" s="34" t="s">
        <v>251</v>
      </c>
      <c r="U9404" s="32">
        <v>44933</v>
      </c>
      <c r="V9404" s="32">
        <v>44939</v>
      </c>
      <c r="W9404" s="29">
        <v>1</v>
      </c>
      <c r="X9404" s="29">
        <v>49</v>
      </c>
      <c r="Y9404" s="35">
        <v>9898</v>
      </c>
    </row>
    <row r="9405" spans="1:25" ht="15.75" hidden="1" thickBot="1" x14ac:dyDescent="0.3">
      <c r="A9405" s="19" t="s">
        <v>231</v>
      </c>
      <c r="B9405" s="20" t="s">
        <v>144</v>
      </c>
      <c r="C9405" s="21" t="s">
        <v>3</v>
      </c>
      <c r="D9405" s="20" t="s">
        <v>115</v>
      </c>
      <c r="E9405" s="21" t="s">
        <v>4324</v>
      </c>
      <c r="F9405" s="21" t="s">
        <v>30</v>
      </c>
      <c r="G9405" s="21" t="s">
        <v>54</v>
      </c>
      <c r="H9405" s="21">
        <v>96.9</v>
      </c>
      <c r="I9405" s="21" t="s">
        <v>14</v>
      </c>
      <c r="J9405" s="21">
        <v>20</v>
      </c>
      <c r="K9405" s="22">
        <v>4040</v>
      </c>
      <c r="L9405" s="22">
        <v>202</v>
      </c>
      <c r="M9405" s="21" t="s">
        <v>96</v>
      </c>
      <c r="N9405" s="21" t="s">
        <v>89</v>
      </c>
      <c r="O9405" s="21" t="s">
        <v>3311</v>
      </c>
      <c r="P9405" s="23">
        <v>0.53966435185185191</v>
      </c>
      <c r="Q9405" s="24">
        <v>44936</v>
      </c>
      <c r="R9405" s="25">
        <v>3</v>
      </c>
      <c r="S9405" s="21">
        <v>2</v>
      </c>
      <c r="T9405" s="26" t="s">
        <v>251</v>
      </c>
      <c r="U9405" s="24">
        <v>44933</v>
      </c>
      <c r="V9405" s="24">
        <v>44939</v>
      </c>
      <c r="W9405" s="21">
        <v>1</v>
      </c>
      <c r="X9405" s="21">
        <v>49</v>
      </c>
      <c r="Y9405" s="27">
        <v>9898</v>
      </c>
    </row>
    <row r="9406" spans="1:25" ht="16.5" hidden="1" thickTop="1" thickBot="1" x14ac:dyDescent="0.3">
      <c r="A9406" s="28" t="s">
        <v>231</v>
      </c>
      <c r="B9406" s="29" t="s">
        <v>144</v>
      </c>
      <c r="C9406" s="29" t="s">
        <v>3</v>
      </c>
      <c r="D9406" s="29" t="s">
        <v>115</v>
      </c>
      <c r="E9406" s="29" t="s">
        <v>4324</v>
      </c>
      <c r="F9406" s="36" t="s">
        <v>27</v>
      </c>
      <c r="G9406" s="29" t="s">
        <v>58</v>
      </c>
      <c r="H9406" s="29">
        <v>104.9</v>
      </c>
      <c r="I9406" s="38" t="s">
        <v>18</v>
      </c>
      <c r="J9406" s="29">
        <v>20</v>
      </c>
      <c r="K9406" s="30">
        <v>1307</v>
      </c>
      <c r="L9406" s="30">
        <v>65.349999999999994</v>
      </c>
      <c r="M9406" s="29" t="s">
        <v>96</v>
      </c>
      <c r="N9406" s="29" t="s">
        <v>89</v>
      </c>
      <c r="O9406" s="29" t="s">
        <v>3330</v>
      </c>
      <c r="P9406" s="31">
        <v>0.18939814814814815</v>
      </c>
      <c r="Q9406" s="32">
        <v>44937</v>
      </c>
      <c r="R9406" s="33">
        <v>4</v>
      </c>
      <c r="S9406" s="29">
        <v>2</v>
      </c>
      <c r="T9406" s="34" t="s">
        <v>251</v>
      </c>
      <c r="U9406" s="32">
        <v>44933</v>
      </c>
      <c r="V9406" s="32">
        <v>44939</v>
      </c>
      <c r="W9406" s="29">
        <v>1</v>
      </c>
      <c r="X9406" s="29">
        <v>63</v>
      </c>
      <c r="Y9406" s="35">
        <v>4117.0499999999993</v>
      </c>
    </row>
    <row r="9407" spans="1:25" ht="15.75" hidden="1" thickBot="1" x14ac:dyDescent="0.3">
      <c r="A9407" s="19" t="s">
        <v>231</v>
      </c>
      <c r="B9407" s="20" t="s">
        <v>144</v>
      </c>
      <c r="C9407" s="21" t="s">
        <v>3</v>
      </c>
      <c r="D9407" s="20" t="s">
        <v>115</v>
      </c>
      <c r="E9407" s="21" t="s">
        <v>4324</v>
      </c>
      <c r="F9407" s="21" t="s">
        <v>27</v>
      </c>
      <c r="G9407" s="21" t="s">
        <v>58</v>
      </c>
      <c r="H9407" s="21">
        <v>104.9</v>
      </c>
      <c r="I9407" s="21" t="s">
        <v>18</v>
      </c>
      <c r="J9407" s="21">
        <v>20</v>
      </c>
      <c r="K9407" s="22">
        <v>1307</v>
      </c>
      <c r="L9407" s="22">
        <v>65.349999999999994</v>
      </c>
      <c r="M9407" s="21" t="s">
        <v>96</v>
      </c>
      <c r="N9407" s="21" t="s">
        <v>89</v>
      </c>
      <c r="O9407" s="21" t="s">
        <v>3331</v>
      </c>
      <c r="P9407" s="23">
        <v>0.57038194444444446</v>
      </c>
      <c r="Q9407" s="24">
        <v>44937</v>
      </c>
      <c r="R9407" s="25">
        <v>4</v>
      </c>
      <c r="S9407" s="21">
        <v>2</v>
      </c>
      <c r="T9407" s="26" t="s">
        <v>251</v>
      </c>
      <c r="U9407" s="24">
        <v>44933</v>
      </c>
      <c r="V9407" s="24">
        <v>44939</v>
      </c>
      <c r="W9407" s="21">
        <v>1</v>
      </c>
      <c r="X9407" s="21">
        <v>63</v>
      </c>
      <c r="Y9407" s="27">
        <v>4117.0499999999993</v>
      </c>
    </row>
    <row r="9408" spans="1:25" ht="16.5" hidden="1" thickTop="1" thickBot="1" x14ac:dyDescent="0.3">
      <c r="A9408" s="28" t="s">
        <v>231</v>
      </c>
      <c r="B9408" s="29" t="s">
        <v>144</v>
      </c>
      <c r="C9408" s="29" t="s">
        <v>3</v>
      </c>
      <c r="D9408" s="29" t="s">
        <v>115</v>
      </c>
      <c r="E9408" s="29" t="s">
        <v>4324</v>
      </c>
      <c r="F9408" s="36" t="s">
        <v>27</v>
      </c>
      <c r="G9408" s="29" t="s">
        <v>58</v>
      </c>
      <c r="H9408" s="29">
        <v>104.9</v>
      </c>
      <c r="I9408" s="38" t="s">
        <v>18</v>
      </c>
      <c r="J9408" s="29">
        <v>20</v>
      </c>
      <c r="K9408" s="30">
        <v>1307</v>
      </c>
      <c r="L9408" s="30">
        <v>65.349999999999994</v>
      </c>
      <c r="M9408" s="29" t="s">
        <v>96</v>
      </c>
      <c r="N9408" s="29" t="s">
        <v>89</v>
      </c>
      <c r="O9408" s="29" t="s">
        <v>3332</v>
      </c>
      <c r="P9408" s="31">
        <v>0.83427083333333341</v>
      </c>
      <c r="Q9408" s="32">
        <v>44937</v>
      </c>
      <c r="R9408" s="33">
        <v>4</v>
      </c>
      <c r="S9408" s="29">
        <v>2</v>
      </c>
      <c r="T9408" s="34" t="s">
        <v>251</v>
      </c>
      <c r="U9408" s="32">
        <v>44933</v>
      </c>
      <c r="V9408" s="32">
        <v>44939</v>
      </c>
      <c r="W9408" s="29">
        <v>1</v>
      </c>
      <c r="X9408" s="29">
        <v>63</v>
      </c>
      <c r="Y9408" s="35">
        <v>4117.0499999999993</v>
      </c>
    </row>
    <row r="9409" spans="1:25" ht="15.75" hidden="1" thickBot="1" x14ac:dyDescent="0.3">
      <c r="A9409" s="19" t="s">
        <v>231</v>
      </c>
      <c r="B9409" s="20" t="s">
        <v>144</v>
      </c>
      <c r="C9409" s="21" t="s">
        <v>3</v>
      </c>
      <c r="D9409" s="20" t="s">
        <v>115</v>
      </c>
      <c r="E9409" s="21" t="s">
        <v>4324</v>
      </c>
      <c r="F9409" s="21" t="s">
        <v>27</v>
      </c>
      <c r="G9409" s="21" t="s">
        <v>58</v>
      </c>
      <c r="H9409" s="21">
        <v>104.9</v>
      </c>
      <c r="I9409" s="21" t="s">
        <v>18</v>
      </c>
      <c r="J9409" s="21">
        <v>20</v>
      </c>
      <c r="K9409" s="22">
        <v>1307</v>
      </c>
      <c r="L9409" s="22">
        <v>65.349999999999994</v>
      </c>
      <c r="M9409" s="21" t="s">
        <v>96</v>
      </c>
      <c r="N9409" s="21" t="s">
        <v>89</v>
      </c>
      <c r="O9409" s="21" t="s">
        <v>3333</v>
      </c>
      <c r="P9409" s="23">
        <v>0.62564814814814818</v>
      </c>
      <c r="Q9409" s="24">
        <v>44937</v>
      </c>
      <c r="R9409" s="25">
        <v>4</v>
      </c>
      <c r="S9409" s="21">
        <v>2</v>
      </c>
      <c r="T9409" s="26" t="s">
        <v>251</v>
      </c>
      <c r="U9409" s="24">
        <v>44933</v>
      </c>
      <c r="V9409" s="24">
        <v>44939</v>
      </c>
      <c r="W9409" s="21">
        <v>1</v>
      </c>
      <c r="X9409" s="21">
        <v>56</v>
      </c>
      <c r="Y9409" s="27">
        <v>3659.5999999999995</v>
      </c>
    </row>
    <row r="9410" spans="1:25" ht="16.5" hidden="1" thickTop="1" thickBot="1" x14ac:dyDescent="0.3">
      <c r="A9410" s="28" t="s">
        <v>231</v>
      </c>
      <c r="B9410" s="29" t="s">
        <v>144</v>
      </c>
      <c r="C9410" s="29" t="s">
        <v>3</v>
      </c>
      <c r="D9410" s="29" t="s">
        <v>115</v>
      </c>
      <c r="E9410" s="29" t="s">
        <v>4324</v>
      </c>
      <c r="F9410" s="36" t="s">
        <v>27</v>
      </c>
      <c r="G9410" s="29" t="s">
        <v>58</v>
      </c>
      <c r="H9410" s="29">
        <v>104.9</v>
      </c>
      <c r="I9410" s="38" t="s">
        <v>18</v>
      </c>
      <c r="J9410" s="29">
        <v>20</v>
      </c>
      <c r="K9410" s="30">
        <v>1307</v>
      </c>
      <c r="L9410" s="30">
        <v>65.349999999999994</v>
      </c>
      <c r="M9410" s="29" t="s">
        <v>96</v>
      </c>
      <c r="N9410" s="29" t="s">
        <v>89</v>
      </c>
      <c r="O9410" s="29" t="s">
        <v>3334</v>
      </c>
      <c r="P9410" s="31">
        <v>0.27403935185185185</v>
      </c>
      <c r="Q9410" s="32">
        <v>44937</v>
      </c>
      <c r="R9410" s="33">
        <v>4</v>
      </c>
      <c r="S9410" s="29">
        <v>2</v>
      </c>
      <c r="T9410" s="34" t="s">
        <v>251</v>
      </c>
      <c r="U9410" s="32">
        <v>44933</v>
      </c>
      <c r="V9410" s="32">
        <v>44939</v>
      </c>
      <c r="W9410" s="29">
        <v>1</v>
      </c>
      <c r="X9410" s="29">
        <v>63</v>
      </c>
      <c r="Y9410" s="35">
        <v>4117.0499999999993</v>
      </c>
    </row>
    <row r="9411" spans="1:25" ht="15.75" hidden="1" thickBot="1" x14ac:dyDescent="0.3">
      <c r="A9411" s="19" t="s">
        <v>231</v>
      </c>
      <c r="B9411" s="20" t="s">
        <v>144</v>
      </c>
      <c r="C9411" s="21" t="s">
        <v>3</v>
      </c>
      <c r="D9411" s="20" t="s">
        <v>115</v>
      </c>
      <c r="E9411" s="21" t="s">
        <v>4324</v>
      </c>
      <c r="F9411" s="21" t="s">
        <v>30</v>
      </c>
      <c r="G9411" s="21" t="s">
        <v>54</v>
      </c>
      <c r="H9411" s="21">
        <v>96.9</v>
      </c>
      <c r="I9411" s="21" t="s">
        <v>14</v>
      </c>
      <c r="J9411" s="21">
        <v>20</v>
      </c>
      <c r="K9411" s="22">
        <v>4040</v>
      </c>
      <c r="L9411" s="22">
        <v>202</v>
      </c>
      <c r="M9411" s="21" t="s">
        <v>96</v>
      </c>
      <c r="N9411" s="21" t="s">
        <v>89</v>
      </c>
      <c r="O9411" s="21" t="s">
        <v>3390</v>
      </c>
      <c r="P9411" s="23">
        <v>0.62171296296296297</v>
      </c>
      <c r="Q9411" s="24">
        <v>44937</v>
      </c>
      <c r="R9411" s="25">
        <v>4</v>
      </c>
      <c r="S9411" s="21">
        <v>2</v>
      </c>
      <c r="T9411" s="26" t="s">
        <v>251</v>
      </c>
      <c r="U9411" s="24">
        <v>44933</v>
      </c>
      <c r="V9411" s="24">
        <v>44939</v>
      </c>
      <c r="W9411" s="21">
        <v>1</v>
      </c>
      <c r="X9411" s="21">
        <v>49</v>
      </c>
      <c r="Y9411" s="27">
        <v>9898</v>
      </c>
    </row>
    <row r="9412" spans="1:25" ht="16.5" hidden="1" thickTop="1" thickBot="1" x14ac:dyDescent="0.3">
      <c r="A9412" s="28" t="s">
        <v>231</v>
      </c>
      <c r="B9412" s="29" t="s">
        <v>144</v>
      </c>
      <c r="C9412" s="29" t="s">
        <v>3</v>
      </c>
      <c r="D9412" s="29" t="s">
        <v>115</v>
      </c>
      <c r="E9412" s="29" t="s">
        <v>4324</v>
      </c>
      <c r="F9412" s="36" t="s">
        <v>30</v>
      </c>
      <c r="G9412" s="29" t="s">
        <v>54</v>
      </c>
      <c r="H9412" s="29">
        <v>96.9</v>
      </c>
      <c r="I9412" s="38" t="s">
        <v>14</v>
      </c>
      <c r="J9412" s="29">
        <v>20</v>
      </c>
      <c r="K9412" s="30">
        <v>4040</v>
      </c>
      <c r="L9412" s="30">
        <v>202</v>
      </c>
      <c r="M9412" s="29" t="s">
        <v>96</v>
      </c>
      <c r="N9412" s="29" t="s">
        <v>89</v>
      </c>
      <c r="O9412" s="29" t="s">
        <v>3391</v>
      </c>
      <c r="P9412" s="31">
        <v>0.33158564814814812</v>
      </c>
      <c r="Q9412" s="32">
        <v>44937</v>
      </c>
      <c r="R9412" s="33">
        <v>4</v>
      </c>
      <c r="S9412" s="29">
        <v>2</v>
      </c>
      <c r="T9412" s="34" t="s">
        <v>251</v>
      </c>
      <c r="U9412" s="32">
        <v>44933</v>
      </c>
      <c r="V9412" s="32">
        <v>44939</v>
      </c>
      <c r="W9412" s="29">
        <v>1</v>
      </c>
      <c r="X9412" s="29">
        <v>49</v>
      </c>
      <c r="Y9412" s="35">
        <v>9898</v>
      </c>
    </row>
    <row r="9413" spans="1:25" ht="15.75" hidden="1" thickBot="1" x14ac:dyDescent="0.3">
      <c r="A9413" s="19" t="s">
        <v>231</v>
      </c>
      <c r="B9413" s="20" t="s">
        <v>144</v>
      </c>
      <c r="C9413" s="21" t="s">
        <v>3</v>
      </c>
      <c r="D9413" s="20" t="s">
        <v>115</v>
      </c>
      <c r="E9413" s="21" t="s">
        <v>4324</v>
      </c>
      <c r="F9413" s="21" t="s">
        <v>30</v>
      </c>
      <c r="G9413" s="21" t="s">
        <v>54</v>
      </c>
      <c r="H9413" s="21">
        <v>96.9</v>
      </c>
      <c r="I9413" s="21" t="s">
        <v>14</v>
      </c>
      <c r="J9413" s="21">
        <v>20</v>
      </c>
      <c r="K9413" s="22">
        <v>4040</v>
      </c>
      <c r="L9413" s="22">
        <v>202</v>
      </c>
      <c r="M9413" s="21" t="s">
        <v>96</v>
      </c>
      <c r="N9413" s="21" t="s">
        <v>89</v>
      </c>
      <c r="O9413" s="21" t="s">
        <v>3392</v>
      </c>
      <c r="P9413" s="23">
        <v>0.52035879629629633</v>
      </c>
      <c r="Q9413" s="24">
        <v>44937</v>
      </c>
      <c r="R9413" s="25">
        <v>4</v>
      </c>
      <c r="S9413" s="21">
        <v>2</v>
      </c>
      <c r="T9413" s="26" t="s">
        <v>251</v>
      </c>
      <c r="U9413" s="24">
        <v>44933</v>
      </c>
      <c r="V9413" s="24">
        <v>44939</v>
      </c>
      <c r="W9413" s="21">
        <v>1</v>
      </c>
      <c r="X9413" s="21">
        <v>49</v>
      </c>
      <c r="Y9413" s="27">
        <v>9898</v>
      </c>
    </row>
    <row r="9414" spans="1:25" ht="16.5" hidden="1" thickTop="1" thickBot="1" x14ac:dyDescent="0.3">
      <c r="A9414" s="28" t="s">
        <v>231</v>
      </c>
      <c r="B9414" s="29" t="s">
        <v>144</v>
      </c>
      <c r="C9414" s="29" t="s">
        <v>3</v>
      </c>
      <c r="D9414" s="29" t="s">
        <v>115</v>
      </c>
      <c r="E9414" s="29" t="s">
        <v>4324</v>
      </c>
      <c r="F9414" s="36" t="s">
        <v>30</v>
      </c>
      <c r="G9414" s="29" t="s">
        <v>54</v>
      </c>
      <c r="H9414" s="29">
        <v>96.9</v>
      </c>
      <c r="I9414" s="38" t="s">
        <v>14</v>
      </c>
      <c r="J9414" s="29">
        <v>20</v>
      </c>
      <c r="K9414" s="30">
        <v>4040</v>
      </c>
      <c r="L9414" s="30">
        <v>202</v>
      </c>
      <c r="M9414" s="29" t="s">
        <v>96</v>
      </c>
      <c r="N9414" s="29" t="s">
        <v>89</v>
      </c>
      <c r="O9414" s="29" t="s">
        <v>3393</v>
      </c>
      <c r="P9414" s="31">
        <v>0.79028935185185178</v>
      </c>
      <c r="Q9414" s="32">
        <v>44937</v>
      </c>
      <c r="R9414" s="33">
        <v>4</v>
      </c>
      <c r="S9414" s="29">
        <v>2</v>
      </c>
      <c r="T9414" s="34" t="s">
        <v>251</v>
      </c>
      <c r="U9414" s="32">
        <v>44933</v>
      </c>
      <c r="V9414" s="32">
        <v>44939</v>
      </c>
      <c r="W9414" s="29">
        <v>1</v>
      </c>
      <c r="X9414" s="29">
        <v>49</v>
      </c>
      <c r="Y9414" s="35">
        <v>9898</v>
      </c>
    </row>
    <row r="9415" spans="1:25" ht="15.75" hidden="1" thickBot="1" x14ac:dyDescent="0.3">
      <c r="A9415" s="19" t="s">
        <v>231</v>
      </c>
      <c r="B9415" s="20" t="s">
        <v>144</v>
      </c>
      <c r="C9415" s="21" t="s">
        <v>3</v>
      </c>
      <c r="D9415" s="20" t="s">
        <v>115</v>
      </c>
      <c r="E9415" s="21" t="s">
        <v>4324</v>
      </c>
      <c r="F9415" s="21" t="s">
        <v>27</v>
      </c>
      <c r="G9415" s="21" t="s">
        <v>58</v>
      </c>
      <c r="H9415" s="21">
        <v>104.9</v>
      </c>
      <c r="I9415" s="21" t="s">
        <v>18</v>
      </c>
      <c r="J9415" s="21">
        <v>20</v>
      </c>
      <c r="K9415" s="22">
        <v>1307</v>
      </c>
      <c r="L9415" s="22">
        <v>65.349999999999994</v>
      </c>
      <c r="M9415" s="21" t="s">
        <v>96</v>
      </c>
      <c r="N9415" s="21" t="s">
        <v>89</v>
      </c>
      <c r="O9415" s="21" t="s">
        <v>3410</v>
      </c>
      <c r="P9415" s="23">
        <v>0.14611111111111111</v>
      </c>
      <c r="Q9415" s="24">
        <v>44938</v>
      </c>
      <c r="R9415" s="25">
        <v>5</v>
      </c>
      <c r="S9415" s="21">
        <v>2</v>
      </c>
      <c r="T9415" s="26" t="s">
        <v>251</v>
      </c>
      <c r="U9415" s="24">
        <v>44933</v>
      </c>
      <c r="V9415" s="24">
        <v>44939</v>
      </c>
      <c r="W9415" s="21">
        <v>1</v>
      </c>
      <c r="X9415" s="21">
        <v>63</v>
      </c>
      <c r="Y9415" s="27">
        <v>4117.0499999999993</v>
      </c>
    </row>
    <row r="9416" spans="1:25" ht="16.5" hidden="1" thickTop="1" thickBot="1" x14ac:dyDescent="0.3">
      <c r="A9416" s="28" t="s">
        <v>231</v>
      </c>
      <c r="B9416" s="29" t="s">
        <v>144</v>
      </c>
      <c r="C9416" s="29" t="s">
        <v>3</v>
      </c>
      <c r="D9416" s="29" t="s">
        <v>115</v>
      </c>
      <c r="E9416" s="29" t="s">
        <v>4324</v>
      </c>
      <c r="F9416" s="36" t="s">
        <v>27</v>
      </c>
      <c r="G9416" s="29" t="s">
        <v>58</v>
      </c>
      <c r="H9416" s="29">
        <v>104.9</v>
      </c>
      <c r="I9416" s="38" t="s">
        <v>18</v>
      </c>
      <c r="J9416" s="29">
        <v>20</v>
      </c>
      <c r="K9416" s="30">
        <v>1307</v>
      </c>
      <c r="L9416" s="30">
        <v>65.349999999999994</v>
      </c>
      <c r="M9416" s="29" t="s">
        <v>96</v>
      </c>
      <c r="N9416" s="29" t="s">
        <v>89</v>
      </c>
      <c r="O9416" s="29" t="s">
        <v>3411</v>
      </c>
      <c r="P9416" s="31">
        <v>0.67907407407407405</v>
      </c>
      <c r="Q9416" s="32">
        <v>44938</v>
      </c>
      <c r="R9416" s="33">
        <v>5</v>
      </c>
      <c r="S9416" s="29">
        <v>2</v>
      </c>
      <c r="T9416" s="34" t="s">
        <v>251</v>
      </c>
      <c r="U9416" s="32">
        <v>44933</v>
      </c>
      <c r="V9416" s="32">
        <v>44939</v>
      </c>
      <c r="W9416" s="29">
        <v>1</v>
      </c>
      <c r="X9416" s="29">
        <v>63</v>
      </c>
      <c r="Y9416" s="35">
        <v>4117.0499999999993</v>
      </c>
    </row>
    <row r="9417" spans="1:25" ht="15.75" hidden="1" thickBot="1" x14ac:dyDescent="0.3">
      <c r="A9417" s="19" t="s">
        <v>231</v>
      </c>
      <c r="B9417" s="20" t="s">
        <v>144</v>
      </c>
      <c r="C9417" s="21" t="s">
        <v>3</v>
      </c>
      <c r="D9417" s="20" t="s">
        <v>115</v>
      </c>
      <c r="E9417" s="21" t="s">
        <v>4324</v>
      </c>
      <c r="F9417" s="21" t="s">
        <v>27</v>
      </c>
      <c r="G9417" s="21" t="s">
        <v>58</v>
      </c>
      <c r="H9417" s="21">
        <v>104.9</v>
      </c>
      <c r="I9417" s="21" t="s">
        <v>18</v>
      </c>
      <c r="J9417" s="21">
        <v>20</v>
      </c>
      <c r="K9417" s="22">
        <v>1307</v>
      </c>
      <c r="L9417" s="22">
        <v>65.349999999999994</v>
      </c>
      <c r="M9417" s="21" t="s">
        <v>96</v>
      </c>
      <c r="N9417" s="21" t="s">
        <v>89</v>
      </c>
      <c r="O9417" s="21" t="s">
        <v>3412</v>
      </c>
      <c r="P9417" s="23">
        <v>0.73956018518518529</v>
      </c>
      <c r="Q9417" s="24">
        <v>44938</v>
      </c>
      <c r="R9417" s="25">
        <v>5</v>
      </c>
      <c r="S9417" s="21">
        <v>2</v>
      </c>
      <c r="T9417" s="26" t="s">
        <v>251</v>
      </c>
      <c r="U9417" s="24">
        <v>44933</v>
      </c>
      <c r="V9417" s="24">
        <v>44939</v>
      </c>
      <c r="W9417" s="21">
        <v>1</v>
      </c>
      <c r="X9417" s="21">
        <v>63</v>
      </c>
      <c r="Y9417" s="27">
        <v>4117.0499999999993</v>
      </c>
    </row>
    <row r="9418" spans="1:25" ht="16.5" hidden="1" thickTop="1" thickBot="1" x14ac:dyDescent="0.3">
      <c r="A9418" s="28" t="s">
        <v>231</v>
      </c>
      <c r="B9418" s="29" t="s">
        <v>144</v>
      </c>
      <c r="C9418" s="29" t="s">
        <v>3</v>
      </c>
      <c r="D9418" s="29" t="s">
        <v>115</v>
      </c>
      <c r="E9418" s="29" t="s">
        <v>4324</v>
      </c>
      <c r="F9418" s="36" t="s">
        <v>27</v>
      </c>
      <c r="G9418" s="29" t="s">
        <v>58</v>
      </c>
      <c r="H9418" s="29">
        <v>104.9</v>
      </c>
      <c r="I9418" s="38" t="s">
        <v>18</v>
      </c>
      <c r="J9418" s="29">
        <v>20</v>
      </c>
      <c r="K9418" s="30">
        <v>1307</v>
      </c>
      <c r="L9418" s="30">
        <v>65.349999999999994</v>
      </c>
      <c r="M9418" s="29" t="s">
        <v>96</v>
      </c>
      <c r="N9418" s="29" t="s">
        <v>89</v>
      </c>
      <c r="O9418" s="29" t="s">
        <v>3413</v>
      </c>
      <c r="P9418" s="31">
        <v>0.26936342592592594</v>
      </c>
      <c r="Q9418" s="32">
        <v>44938</v>
      </c>
      <c r="R9418" s="33">
        <v>5</v>
      </c>
      <c r="S9418" s="29">
        <v>2</v>
      </c>
      <c r="T9418" s="34" t="s">
        <v>251</v>
      </c>
      <c r="U9418" s="32">
        <v>44933</v>
      </c>
      <c r="V9418" s="32">
        <v>44939</v>
      </c>
      <c r="W9418" s="29">
        <v>1</v>
      </c>
      <c r="X9418" s="29">
        <v>63</v>
      </c>
      <c r="Y9418" s="35">
        <v>4117.0499999999993</v>
      </c>
    </row>
    <row r="9419" spans="1:25" ht="15.75" hidden="1" thickBot="1" x14ac:dyDescent="0.3">
      <c r="A9419" s="19" t="s">
        <v>231</v>
      </c>
      <c r="B9419" s="20" t="s">
        <v>144</v>
      </c>
      <c r="C9419" s="21" t="s">
        <v>3</v>
      </c>
      <c r="D9419" s="20" t="s">
        <v>115</v>
      </c>
      <c r="E9419" s="21" t="s">
        <v>4324</v>
      </c>
      <c r="F9419" s="21" t="s">
        <v>30</v>
      </c>
      <c r="G9419" s="21" t="s">
        <v>54</v>
      </c>
      <c r="H9419" s="21">
        <v>96.9</v>
      </c>
      <c r="I9419" s="21" t="s">
        <v>14</v>
      </c>
      <c r="J9419" s="21">
        <v>20</v>
      </c>
      <c r="K9419" s="22">
        <v>4040</v>
      </c>
      <c r="L9419" s="22">
        <v>202</v>
      </c>
      <c r="M9419" s="21" t="s">
        <v>96</v>
      </c>
      <c r="N9419" s="21" t="s">
        <v>89</v>
      </c>
      <c r="O9419" s="21" t="s">
        <v>3469</v>
      </c>
      <c r="P9419" s="23">
        <v>0.87512731481481476</v>
      </c>
      <c r="Q9419" s="24">
        <v>44938</v>
      </c>
      <c r="R9419" s="25">
        <v>5</v>
      </c>
      <c r="S9419" s="21">
        <v>2</v>
      </c>
      <c r="T9419" s="26" t="s">
        <v>251</v>
      </c>
      <c r="U9419" s="24">
        <v>44933</v>
      </c>
      <c r="V9419" s="24">
        <v>44939</v>
      </c>
      <c r="W9419" s="21">
        <v>1</v>
      </c>
      <c r="X9419" s="21">
        <v>49</v>
      </c>
      <c r="Y9419" s="27">
        <v>9898</v>
      </c>
    </row>
    <row r="9420" spans="1:25" ht="16.5" hidden="1" thickTop="1" thickBot="1" x14ac:dyDescent="0.3">
      <c r="A9420" s="28" t="s">
        <v>231</v>
      </c>
      <c r="B9420" s="29" t="s">
        <v>144</v>
      </c>
      <c r="C9420" s="29" t="s">
        <v>3</v>
      </c>
      <c r="D9420" s="29" t="s">
        <v>115</v>
      </c>
      <c r="E9420" s="29" t="s">
        <v>4324</v>
      </c>
      <c r="F9420" s="36" t="s">
        <v>30</v>
      </c>
      <c r="G9420" s="29" t="s">
        <v>54</v>
      </c>
      <c r="H9420" s="29">
        <v>96.9</v>
      </c>
      <c r="I9420" s="38" t="s">
        <v>14</v>
      </c>
      <c r="J9420" s="29">
        <v>20</v>
      </c>
      <c r="K9420" s="30">
        <v>4040</v>
      </c>
      <c r="L9420" s="30">
        <v>202</v>
      </c>
      <c r="M9420" s="29" t="s">
        <v>96</v>
      </c>
      <c r="N9420" s="29" t="s">
        <v>89</v>
      </c>
      <c r="O9420" s="29" t="s">
        <v>3470</v>
      </c>
      <c r="P9420" s="31">
        <v>0.23913194444444444</v>
      </c>
      <c r="Q9420" s="32">
        <v>44938</v>
      </c>
      <c r="R9420" s="33">
        <v>5</v>
      </c>
      <c r="S9420" s="29">
        <v>2</v>
      </c>
      <c r="T9420" s="34" t="s">
        <v>251</v>
      </c>
      <c r="U9420" s="32">
        <v>44933</v>
      </c>
      <c r="V9420" s="32">
        <v>44939</v>
      </c>
      <c r="W9420" s="29">
        <v>1</v>
      </c>
      <c r="X9420" s="29">
        <v>49</v>
      </c>
      <c r="Y9420" s="35">
        <v>9898</v>
      </c>
    </row>
    <row r="9421" spans="1:25" ht="15.75" hidden="1" thickBot="1" x14ac:dyDescent="0.3">
      <c r="A9421" s="19" t="s">
        <v>231</v>
      </c>
      <c r="B9421" s="20" t="s">
        <v>144</v>
      </c>
      <c r="C9421" s="21" t="s">
        <v>3</v>
      </c>
      <c r="D9421" s="20" t="s">
        <v>115</v>
      </c>
      <c r="E9421" s="21" t="s">
        <v>4324</v>
      </c>
      <c r="F9421" s="21" t="s">
        <v>30</v>
      </c>
      <c r="G9421" s="21" t="s">
        <v>54</v>
      </c>
      <c r="H9421" s="21">
        <v>96.9</v>
      </c>
      <c r="I9421" s="21" t="s">
        <v>14</v>
      </c>
      <c r="J9421" s="21">
        <v>20</v>
      </c>
      <c r="K9421" s="22">
        <v>4040</v>
      </c>
      <c r="L9421" s="22">
        <v>202</v>
      </c>
      <c r="M9421" s="21" t="s">
        <v>96</v>
      </c>
      <c r="N9421" s="21" t="s">
        <v>89</v>
      </c>
      <c r="O9421" s="21" t="s">
        <v>3471</v>
      </c>
      <c r="P9421" s="23">
        <v>0.29033564814814816</v>
      </c>
      <c r="Q9421" s="24">
        <v>44938</v>
      </c>
      <c r="R9421" s="25">
        <v>5</v>
      </c>
      <c r="S9421" s="21">
        <v>2</v>
      </c>
      <c r="T9421" s="26" t="s">
        <v>251</v>
      </c>
      <c r="U9421" s="24">
        <v>44933</v>
      </c>
      <c r="V9421" s="24">
        <v>44939</v>
      </c>
      <c r="W9421" s="21">
        <v>1</v>
      </c>
      <c r="X9421" s="21">
        <v>49</v>
      </c>
      <c r="Y9421" s="27">
        <v>9898</v>
      </c>
    </row>
    <row r="9422" spans="1:25" ht="16.5" hidden="1" thickTop="1" thickBot="1" x14ac:dyDescent="0.3">
      <c r="A9422" s="28" t="s">
        <v>231</v>
      </c>
      <c r="B9422" s="29" t="s">
        <v>144</v>
      </c>
      <c r="C9422" s="29" t="s">
        <v>3</v>
      </c>
      <c r="D9422" s="29" t="s">
        <v>115</v>
      </c>
      <c r="E9422" s="29" t="s">
        <v>4324</v>
      </c>
      <c r="F9422" s="36" t="s">
        <v>30</v>
      </c>
      <c r="G9422" s="29" t="s">
        <v>54</v>
      </c>
      <c r="H9422" s="29">
        <v>96.9</v>
      </c>
      <c r="I9422" s="38" t="s">
        <v>14</v>
      </c>
      <c r="J9422" s="29">
        <v>20</v>
      </c>
      <c r="K9422" s="30">
        <v>4040</v>
      </c>
      <c r="L9422" s="30">
        <v>202</v>
      </c>
      <c r="M9422" s="29" t="s">
        <v>96</v>
      </c>
      <c r="N9422" s="29" t="s">
        <v>89</v>
      </c>
      <c r="O9422" s="29" t="s">
        <v>3472</v>
      </c>
      <c r="P9422" s="31">
        <v>0.45681712962962967</v>
      </c>
      <c r="Q9422" s="32">
        <v>44938</v>
      </c>
      <c r="R9422" s="33">
        <v>5</v>
      </c>
      <c r="S9422" s="29">
        <v>2</v>
      </c>
      <c r="T9422" s="34" t="s">
        <v>251</v>
      </c>
      <c r="U9422" s="32">
        <v>44933</v>
      </c>
      <c r="V9422" s="32">
        <v>44939</v>
      </c>
      <c r="W9422" s="29">
        <v>1</v>
      </c>
      <c r="X9422" s="29">
        <v>49</v>
      </c>
      <c r="Y9422" s="35">
        <v>9898</v>
      </c>
    </row>
    <row r="9423" spans="1:25" ht="15.75" hidden="1" thickBot="1" x14ac:dyDescent="0.3">
      <c r="A9423" s="19" t="s">
        <v>231</v>
      </c>
      <c r="B9423" s="20" t="s">
        <v>144</v>
      </c>
      <c r="C9423" s="21" t="s">
        <v>3</v>
      </c>
      <c r="D9423" s="20" t="s">
        <v>115</v>
      </c>
      <c r="E9423" s="21" t="s">
        <v>4324</v>
      </c>
      <c r="F9423" s="21" t="s">
        <v>30</v>
      </c>
      <c r="G9423" s="21" t="s">
        <v>54</v>
      </c>
      <c r="H9423" s="21">
        <v>96.9</v>
      </c>
      <c r="I9423" s="21" t="s">
        <v>14</v>
      </c>
      <c r="J9423" s="21">
        <v>20</v>
      </c>
      <c r="K9423" s="22">
        <v>4040</v>
      </c>
      <c r="L9423" s="22">
        <v>202</v>
      </c>
      <c r="M9423" s="21" t="s">
        <v>96</v>
      </c>
      <c r="N9423" s="21" t="s">
        <v>89</v>
      </c>
      <c r="O9423" s="21" t="s">
        <v>3473</v>
      </c>
      <c r="P9423" s="23">
        <v>0.62435185185185182</v>
      </c>
      <c r="Q9423" s="24">
        <v>44938</v>
      </c>
      <c r="R9423" s="25">
        <v>5</v>
      </c>
      <c r="S9423" s="21">
        <v>2</v>
      </c>
      <c r="T9423" s="26" t="s">
        <v>251</v>
      </c>
      <c r="U9423" s="24">
        <v>44933</v>
      </c>
      <c r="V9423" s="24">
        <v>44939</v>
      </c>
      <c r="W9423" s="21">
        <v>1</v>
      </c>
      <c r="X9423" s="21">
        <v>49</v>
      </c>
      <c r="Y9423" s="27">
        <v>9898</v>
      </c>
    </row>
    <row r="9424" spans="1:25" ht="16.5" hidden="1" thickTop="1" thickBot="1" x14ac:dyDescent="0.3">
      <c r="A9424" s="28" t="s">
        <v>231</v>
      </c>
      <c r="B9424" s="29" t="s">
        <v>144</v>
      </c>
      <c r="C9424" s="29" t="s">
        <v>3</v>
      </c>
      <c r="D9424" s="29" t="s">
        <v>115</v>
      </c>
      <c r="E9424" s="29" t="s">
        <v>4324</v>
      </c>
      <c r="F9424" s="36" t="s">
        <v>27</v>
      </c>
      <c r="G9424" s="29" t="s">
        <v>58</v>
      </c>
      <c r="H9424" s="29">
        <v>104.9</v>
      </c>
      <c r="I9424" s="38" t="s">
        <v>18</v>
      </c>
      <c r="J9424" s="29">
        <v>20</v>
      </c>
      <c r="K9424" s="30">
        <v>1307</v>
      </c>
      <c r="L9424" s="30">
        <v>65.349999999999994</v>
      </c>
      <c r="M9424" s="29" t="s">
        <v>96</v>
      </c>
      <c r="N9424" s="29" t="s">
        <v>89</v>
      </c>
      <c r="O9424" s="29" t="s">
        <v>3487</v>
      </c>
      <c r="P9424" s="31">
        <v>0.12489583333333333</v>
      </c>
      <c r="Q9424" s="32">
        <v>44939</v>
      </c>
      <c r="R9424" s="33">
        <v>6</v>
      </c>
      <c r="S9424" s="29">
        <v>2</v>
      </c>
      <c r="T9424" s="34" t="s">
        <v>251</v>
      </c>
      <c r="U9424" s="32">
        <v>44933</v>
      </c>
      <c r="V9424" s="32">
        <v>44939</v>
      </c>
      <c r="W9424" s="29">
        <v>1</v>
      </c>
      <c r="X9424" s="29">
        <v>63</v>
      </c>
      <c r="Y9424" s="35">
        <v>4117.0499999999993</v>
      </c>
    </row>
    <row r="9425" spans="1:25" ht="15.75" hidden="1" thickBot="1" x14ac:dyDescent="0.3">
      <c r="A9425" s="19" t="s">
        <v>231</v>
      </c>
      <c r="B9425" s="20" t="s">
        <v>144</v>
      </c>
      <c r="C9425" s="21" t="s">
        <v>3</v>
      </c>
      <c r="D9425" s="20" t="s">
        <v>115</v>
      </c>
      <c r="E9425" s="21" t="s">
        <v>4324</v>
      </c>
      <c r="F9425" s="21" t="s">
        <v>27</v>
      </c>
      <c r="G9425" s="21" t="s">
        <v>58</v>
      </c>
      <c r="H9425" s="21">
        <v>104.9</v>
      </c>
      <c r="I9425" s="21" t="s">
        <v>18</v>
      </c>
      <c r="J9425" s="21">
        <v>20</v>
      </c>
      <c r="K9425" s="22">
        <v>1307</v>
      </c>
      <c r="L9425" s="22">
        <v>65.349999999999994</v>
      </c>
      <c r="M9425" s="21" t="s">
        <v>96</v>
      </c>
      <c r="N9425" s="21" t="s">
        <v>89</v>
      </c>
      <c r="O9425" s="21" t="s">
        <v>3488</v>
      </c>
      <c r="P9425" s="23">
        <v>0.57908564814814811</v>
      </c>
      <c r="Q9425" s="24">
        <v>44939</v>
      </c>
      <c r="R9425" s="25">
        <v>6</v>
      </c>
      <c r="S9425" s="21">
        <v>2</v>
      </c>
      <c r="T9425" s="26" t="s">
        <v>251</v>
      </c>
      <c r="U9425" s="24">
        <v>44933</v>
      </c>
      <c r="V9425" s="24">
        <v>44939</v>
      </c>
      <c r="W9425" s="21">
        <v>1</v>
      </c>
      <c r="X9425" s="21">
        <v>63</v>
      </c>
      <c r="Y9425" s="27">
        <v>4117.0499999999993</v>
      </c>
    </row>
    <row r="9426" spans="1:25" ht="16.5" hidden="1" thickTop="1" thickBot="1" x14ac:dyDescent="0.3">
      <c r="A9426" s="28" t="s">
        <v>231</v>
      </c>
      <c r="B9426" s="29" t="s">
        <v>144</v>
      </c>
      <c r="C9426" s="29" t="s">
        <v>3</v>
      </c>
      <c r="D9426" s="29" t="s">
        <v>115</v>
      </c>
      <c r="E9426" s="29" t="s">
        <v>4324</v>
      </c>
      <c r="F9426" s="36" t="s">
        <v>27</v>
      </c>
      <c r="G9426" s="29" t="s">
        <v>58</v>
      </c>
      <c r="H9426" s="29">
        <v>104.9</v>
      </c>
      <c r="I9426" s="38" t="s">
        <v>18</v>
      </c>
      <c r="J9426" s="29">
        <v>20</v>
      </c>
      <c r="K9426" s="30">
        <v>1307</v>
      </c>
      <c r="L9426" s="30">
        <v>65.349999999999994</v>
      </c>
      <c r="M9426" s="29" t="s">
        <v>96</v>
      </c>
      <c r="N9426" s="29" t="s">
        <v>89</v>
      </c>
      <c r="O9426" s="29" t="s">
        <v>3489</v>
      </c>
      <c r="P9426" s="31">
        <v>0.64026620370370368</v>
      </c>
      <c r="Q9426" s="32">
        <v>44939</v>
      </c>
      <c r="R9426" s="33">
        <v>6</v>
      </c>
      <c r="S9426" s="29">
        <v>2</v>
      </c>
      <c r="T9426" s="34" t="s">
        <v>251</v>
      </c>
      <c r="U9426" s="32">
        <v>44933</v>
      </c>
      <c r="V9426" s="32">
        <v>44939</v>
      </c>
      <c r="W9426" s="29">
        <v>1</v>
      </c>
      <c r="X9426" s="29">
        <v>63</v>
      </c>
      <c r="Y9426" s="35">
        <v>4117.0499999999993</v>
      </c>
    </row>
    <row r="9427" spans="1:25" ht="15.75" hidden="1" thickBot="1" x14ac:dyDescent="0.3">
      <c r="A9427" s="19" t="s">
        <v>231</v>
      </c>
      <c r="B9427" s="20" t="s">
        <v>144</v>
      </c>
      <c r="C9427" s="21" t="s">
        <v>3</v>
      </c>
      <c r="D9427" s="20" t="s">
        <v>115</v>
      </c>
      <c r="E9427" s="21" t="s">
        <v>4324</v>
      </c>
      <c r="F9427" s="21" t="s">
        <v>30</v>
      </c>
      <c r="G9427" s="21" t="s">
        <v>54</v>
      </c>
      <c r="H9427" s="21">
        <v>96.9</v>
      </c>
      <c r="I9427" s="21" t="s">
        <v>14</v>
      </c>
      <c r="J9427" s="21">
        <v>20</v>
      </c>
      <c r="K9427" s="22">
        <v>4040</v>
      </c>
      <c r="L9427" s="22">
        <v>202</v>
      </c>
      <c r="M9427" s="21" t="s">
        <v>96</v>
      </c>
      <c r="N9427" s="21" t="s">
        <v>89</v>
      </c>
      <c r="O9427" s="21" t="s">
        <v>3524</v>
      </c>
      <c r="P9427" s="23">
        <v>0.58403935185185185</v>
      </c>
      <c r="Q9427" s="24">
        <v>44939</v>
      </c>
      <c r="R9427" s="25">
        <v>6</v>
      </c>
      <c r="S9427" s="21">
        <v>2</v>
      </c>
      <c r="T9427" s="26" t="s">
        <v>251</v>
      </c>
      <c r="U9427" s="24">
        <v>44933</v>
      </c>
      <c r="V9427" s="24">
        <v>44939</v>
      </c>
      <c r="W9427" s="21">
        <v>1</v>
      </c>
      <c r="X9427" s="21">
        <v>49</v>
      </c>
      <c r="Y9427" s="27">
        <v>9898</v>
      </c>
    </row>
    <row r="9428" spans="1:25" ht="16.5" hidden="1" thickTop="1" thickBot="1" x14ac:dyDescent="0.3">
      <c r="A9428" s="28" t="s">
        <v>231</v>
      </c>
      <c r="B9428" s="29" t="s">
        <v>144</v>
      </c>
      <c r="C9428" s="29" t="s">
        <v>3</v>
      </c>
      <c r="D9428" s="29" t="s">
        <v>115</v>
      </c>
      <c r="E9428" s="29" t="s">
        <v>4324</v>
      </c>
      <c r="F9428" s="36" t="s">
        <v>30</v>
      </c>
      <c r="G9428" s="29" t="s">
        <v>54</v>
      </c>
      <c r="H9428" s="29">
        <v>96.9</v>
      </c>
      <c r="I9428" s="38" t="s">
        <v>14</v>
      </c>
      <c r="J9428" s="29">
        <v>20</v>
      </c>
      <c r="K9428" s="30">
        <v>4040</v>
      </c>
      <c r="L9428" s="30">
        <v>202</v>
      </c>
      <c r="M9428" s="29" t="s">
        <v>96</v>
      </c>
      <c r="N9428" s="29" t="s">
        <v>89</v>
      </c>
      <c r="O9428" s="29" t="s">
        <v>3525</v>
      </c>
      <c r="P9428" s="31">
        <v>0.41417824074074078</v>
      </c>
      <c r="Q9428" s="32">
        <v>44939</v>
      </c>
      <c r="R9428" s="33">
        <v>6</v>
      </c>
      <c r="S9428" s="29">
        <v>2</v>
      </c>
      <c r="T9428" s="34" t="s">
        <v>251</v>
      </c>
      <c r="U9428" s="32">
        <v>44933</v>
      </c>
      <c r="V9428" s="32">
        <v>44939</v>
      </c>
      <c r="W9428" s="29">
        <v>1</v>
      </c>
      <c r="X9428" s="29">
        <v>49</v>
      </c>
      <c r="Y9428" s="35">
        <v>9898</v>
      </c>
    </row>
    <row r="9429" spans="1:25" ht="15.75" hidden="1" thickBot="1" x14ac:dyDescent="0.3">
      <c r="A9429" s="19" t="s">
        <v>231</v>
      </c>
      <c r="B9429" s="20" t="s">
        <v>144</v>
      </c>
      <c r="C9429" s="21" t="s">
        <v>3</v>
      </c>
      <c r="D9429" s="20" t="s">
        <v>115</v>
      </c>
      <c r="E9429" s="21" t="s">
        <v>4324</v>
      </c>
      <c r="F9429" s="21" t="s">
        <v>30</v>
      </c>
      <c r="G9429" s="21" t="s">
        <v>54</v>
      </c>
      <c r="H9429" s="21">
        <v>96.9</v>
      </c>
      <c r="I9429" s="21" t="s">
        <v>14</v>
      </c>
      <c r="J9429" s="21">
        <v>20</v>
      </c>
      <c r="K9429" s="22">
        <v>4040</v>
      </c>
      <c r="L9429" s="22">
        <v>202</v>
      </c>
      <c r="M9429" s="21" t="s">
        <v>96</v>
      </c>
      <c r="N9429" s="21" t="s">
        <v>89</v>
      </c>
      <c r="O9429" s="21" t="s">
        <v>3526</v>
      </c>
      <c r="P9429" s="23">
        <v>0.74936342592592586</v>
      </c>
      <c r="Q9429" s="24">
        <v>44939</v>
      </c>
      <c r="R9429" s="25">
        <v>6</v>
      </c>
      <c r="S9429" s="21">
        <v>2</v>
      </c>
      <c r="T9429" s="26" t="s">
        <v>251</v>
      </c>
      <c r="U9429" s="24">
        <v>44933</v>
      </c>
      <c r="V9429" s="24">
        <v>44939</v>
      </c>
      <c r="W9429" s="21">
        <v>1</v>
      </c>
      <c r="X9429" s="21">
        <v>49</v>
      </c>
      <c r="Y9429" s="27">
        <v>9898</v>
      </c>
    </row>
    <row r="9430" spans="1:25" ht="16.5" hidden="1" thickTop="1" thickBot="1" x14ac:dyDescent="0.3">
      <c r="A9430" s="28" t="s">
        <v>231</v>
      </c>
      <c r="B9430" s="29" t="s">
        <v>144</v>
      </c>
      <c r="C9430" s="29" t="s">
        <v>3</v>
      </c>
      <c r="D9430" s="29" t="s">
        <v>115</v>
      </c>
      <c r="E9430" s="29" t="s">
        <v>4324</v>
      </c>
      <c r="F9430" s="36" t="s">
        <v>27</v>
      </c>
      <c r="G9430" s="29" t="s">
        <v>58</v>
      </c>
      <c r="H9430" s="29">
        <v>104.9</v>
      </c>
      <c r="I9430" s="38" t="s">
        <v>18</v>
      </c>
      <c r="J9430" s="29">
        <v>20</v>
      </c>
      <c r="K9430" s="30">
        <v>1307</v>
      </c>
      <c r="L9430" s="30">
        <v>65.349999999999994</v>
      </c>
      <c r="M9430" s="29" t="s">
        <v>96</v>
      </c>
      <c r="N9430" s="29" t="s">
        <v>89</v>
      </c>
      <c r="O9430" s="29" t="s">
        <v>3550</v>
      </c>
      <c r="P9430" s="31">
        <v>0.26604166666666668</v>
      </c>
      <c r="Q9430" s="32">
        <v>44940</v>
      </c>
      <c r="R9430" s="33">
        <v>7</v>
      </c>
      <c r="S9430" s="29">
        <v>2</v>
      </c>
      <c r="T9430" s="34" t="s">
        <v>429</v>
      </c>
      <c r="U9430" s="32">
        <v>44940</v>
      </c>
      <c r="V9430" s="32">
        <v>44946</v>
      </c>
      <c r="W9430" s="29">
        <v>1</v>
      </c>
      <c r="X9430" s="29">
        <v>63</v>
      </c>
      <c r="Y9430" s="35">
        <v>4117.0499999999993</v>
      </c>
    </row>
    <row r="9431" spans="1:25" ht="15.75" hidden="1" thickBot="1" x14ac:dyDescent="0.3">
      <c r="A9431" s="19" t="s">
        <v>231</v>
      </c>
      <c r="B9431" s="20" t="s">
        <v>144</v>
      </c>
      <c r="C9431" s="21" t="s">
        <v>3</v>
      </c>
      <c r="D9431" s="20" t="s">
        <v>115</v>
      </c>
      <c r="E9431" s="21" t="s">
        <v>4324</v>
      </c>
      <c r="F9431" s="21" t="s">
        <v>27</v>
      </c>
      <c r="G9431" s="21" t="s">
        <v>58</v>
      </c>
      <c r="H9431" s="21">
        <v>104.9</v>
      </c>
      <c r="I9431" s="21" t="s">
        <v>18</v>
      </c>
      <c r="J9431" s="21">
        <v>20</v>
      </c>
      <c r="K9431" s="22">
        <v>1307</v>
      </c>
      <c r="L9431" s="22">
        <v>65.349999999999994</v>
      </c>
      <c r="M9431" s="21" t="s">
        <v>96</v>
      </c>
      <c r="N9431" s="21" t="s">
        <v>89</v>
      </c>
      <c r="O9431" s="21" t="s">
        <v>3551</v>
      </c>
      <c r="P9431" s="23">
        <v>0.99827546296296299</v>
      </c>
      <c r="Q9431" s="24">
        <v>44940</v>
      </c>
      <c r="R9431" s="25">
        <v>7</v>
      </c>
      <c r="S9431" s="21">
        <v>2</v>
      </c>
      <c r="T9431" s="26" t="s">
        <v>429</v>
      </c>
      <c r="U9431" s="24">
        <v>44940</v>
      </c>
      <c r="V9431" s="24">
        <v>44946</v>
      </c>
      <c r="W9431" s="21">
        <v>1</v>
      </c>
      <c r="X9431" s="21">
        <v>63</v>
      </c>
      <c r="Y9431" s="27">
        <v>4117.0499999999993</v>
      </c>
    </row>
    <row r="9432" spans="1:25" ht="16.5" hidden="1" thickTop="1" thickBot="1" x14ac:dyDescent="0.3">
      <c r="A9432" s="28" t="s">
        <v>231</v>
      </c>
      <c r="B9432" s="29" t="s">
        <v>144</v>
      </c>
      <c r="C9432" s="29" t="s">
        <v>3</v>
      </c>
      <c r="D9432" s="29" t="s">
        <v>115</v>
      </c>
      <c r="E9432" s="29" t="s">
        <v>4324</v>
      </c>
      <c r="F9432" s="36" t="s">
        <v>30</v>
      </c>
      <c r="G9432" s="29" t="s">
        <v>54</v>
      </c>
      <c r="H9432" s="29">
        <v>96.9</v>
      </c>
      <c r="I9432" s="38" t="s">
        <v>14</v>
      </c>
      <c r="J9432" s="29">
        <v>20</v>
      </c>
      <c r="K9432" s="30">
        <v>4040</v>
      </c>
      <c r="L9432" s="30">
        <v>202</v>
      </c>
      <c r="M9432" s="29" t="s">
        <v>96</v>
      </c>
      <c r="N9432" s="29" t="s">
        <v>89</v>
      </c>
      <c r="O9432" s="29" t="s">
        <v>3608</v>
      </c>
      <c r="P9432" s="31">
        <v>0.45618055555555559</v>
      </c>
      <c r="Q9432" s="32">
        <v>44940</v>
      </c>
      <c r="R9432" s="33">
        <v>7</v>
      </c>
      <c r="S9432" s="29">
        <v>2</v>
      </c>
      <c r="T9432" s="34" t="s">
        <v>429</v>
      </c>
      <c r="U9432" s="32">
        <v>44940</v>
      </c>
      <c r="V9432" s="32">
        <v>44946</v>
      </c>
      <c r="W9432" s="29">
        <v>1</v>
      </c>
      <c r="X9432" s="29">
        <v>49</v>
      </c>
      <c r="Y9432" s="35">
        <v>9898</v>
      </c>
    </row>
    <row r="9433" spans="1:25" ht="15.75" hidden="1" thickBot="1" x14ac:dyDescent="0.3">
      <c r="A9433" s="19" t="s">
        <v>231</v>
      </c>
      <c r="B9433" s="20" t="s">
        <v>144</v>
      </c>
      <c r="C9433" s="21" t="s">
        <v>3</v>
      </c>
      <c r="D9433" s="20" t="s">
        <v>115</v>
      </c>
      <c r="E9433" s="21" t="s">
        <v>4324</v>
      </c>
      <c r="F9433" s="21" t="s">
        <v>30</v>
      </c>
      <c r="G9433" s="21" t="s">
        <v>54</v>
      </c>
      <c r="H9433" s="21">
        <v>96.9</v>
      </c>
      <c r="I9433" s="21" t="s">
        <v>14</v>
      </c>
      <c r="J9433" s="21">
        <v>20</v>
      </c>
      <c r="K9433" s="22">
        <v>4040</v>
      </c>
      <c r="L9433" s="22">
        <v>202</v>
      </c>
      <c r="M9433" s="21" t="s">
        <v>96</v>
      </c>
      <c r="N9433" s="21" t="s">
        <v>89</v>
      </c>
      <c r="O9433" s="21" t="s">
        <v>3609</v>
      </c>
      <c r="P9433" s="23">
        <v>0.52084490740740741</v>
      </c>
      <c r="Q9433" s="24">
        <v>44940</v>
      </c>
      <c r="R9433" s="25">
        <v>7</v>
      </c>
      <c r="S9433" s="21">
        <v>2</v>
      </c>
      <c r="T9433" s="26" t="s">
        <v>429</v>
      </c>
      <c r="U9433" s="24">
        <v>44940</v>
      </c>
      <c r="V9433" s="24">
        <v>44946</v>
      </c>
      <c r="W9433" s="21">
        <v>1</v>
      </c>
      <c r="X9433" s="21">
        <v>49</v>
      </c>
      <c r="Y9433" s="27">
        <v>9898</v>
      </c>
    </row>
    <row r="9434" spans="1:25" ht="16.5" hidden="1" thickTop="1" thickBot="1" x14ac:dyDescent="0.3">
      <c r="A9434" s="28" t="s">
        <v>231</v>
      </c>
      <c r="B9434" s="29" t="s">
        <v>144</v>
      </c>
      <c r="C9434" s="29" t="s">
        <v>3</v>
      </c>
      <c r="D9434" s="29" t="s">
        <v>115</v>
      </c>
      <c r="E9434" s="29" t="s">
        <v>4324</v>
      </c>
      <c r="F9434" s="36" t="s">
        <v>27</v>
      </c>
      <c r="G9434" s="29" t="s">
        <v>58</v>
      </c>
      <c r="H9434" s="29">
        <v>104.9</v>
      </c>
      <c r="I9434" s="38" t="s">
        <v>18</v>
      </c>
      <c r="J9434" s="29">
        <v>20</v>
      </c>
      <c r="K9434" s="30">
        <v>1307</v>
      </c>
      <c r="L9434" s="30">
        <v>65.349999999999994</v>
      </c>
      <c r="M9434" s="29" t="s">
        <v>96</v>
      </c>
      <c r="N9434" s="29" t="s">
        <v>89</v>
      </c>
      <c r="O9434" s="29" t="s">
        <v>3651</v>
      </c>
      <c r="P9434" s="31">
        <v>8.2800925925925931E-2</v>
      </c>
      <c r="Q9434" s="32">
        <v>44941</v>
      </c>
      <c r="R9434" s="33">
        <v>1</v>
      </c>
      <c r="S9434" s="29">
        <v>3</v>
      </c>
      <c r="T9434" s="34" t="s">
        <v>430</v>
      </c>
      <c r="U9434" s="32">
        <v>44940</v>
      </c>
      <c r="V9434" s="32">
        <v>44946</v>
      </c>
      <c r="W9434" s="29">
        <v>1</v>
      </c>
      <c r="X9434" s="29">
        <v>56</v>
      </c>
      <c r="Y9434" s="35">
        <v>3659.5999999999995</v>
      </c>
    </row>
    <row r="9435" spans="1:25" ht="15.75" hidden="1" thickBot="1" x14ac:dyDescent="0.3">
      <c r="A9435" s="19" t="s">
        <v>231</v>
      </c>
      <c r="B9435" s="20" t="s">
        <v>144</v>
      </c>
      <c r="C9435" s="21" t="s">
        <v>3</v>
      </c>
      <c r="D9435" s="20" t="s">
        <v>115</v>
      </c>
      <c r="E9435" s="21" t="s">
        <v>4324</v>
      </c>
      <c r="F9435" s="21" t="s">
        <v>27</v>
      </c>
      <c r="G9435" s="21" t="s">
        <v>58</v>
      </c>
      <c r="H9435" s="21">
        <v>104.9</v>
      </c>
      <c r="I9435" s="21" t="s">
        <v>18</v>
      </c>
      <c r="J9435" s="21">
        <v>20</v>
      </c>
      <c r="K9435" s="22">
        <v>1307</v>
      </c>
      <c r="L9435" s="22">
        <v>65.349999999999994</v>
      </c>
      <c r="M9435" s="21" t="s">
        <v>96</v>
      </c>
      <c r="N9435" s="21" t="s">
        <v>89</v>
      </c>
      <c r="O9435" s="21" t="s">
        <v>3652</v>
      </c>
      <c r="P9435" s="23">
        <v>8.2916666666666666E-2</v>
      </c>
      <c r="Q9435" s="24">
        <v>44941</v>
      </c>
      <c r="R9435" s="25">
        <v>1</v>
      </c>
      <c r="S9435" s="21">
        <v>3</v>
      </c>
      <c r="T9435" s="26" t="s">
        <v>430</v>
      </c>
      <c r="U9435" s="24">
        <v>44940</v>
      </c>
      <c r="V9435" s="24">
        <v>44946</v>
      </c>
      <c r="W9435" s="21">
        <v>1</v>
      </c>
      <c r="X9435" s="21">
        <v>63</v>
      </c>
      <c r="Y9435" s="27">
        <v>4117.0499999999993</v>
      </c>
    </row>
    <row r="9436" spans="1:25" ht="16.5" hidden="1" thickTop="1" thickBot="1" x14ac:dyDescent="0.3">
      <c r="A9436" s="28" t="s">
        <v>231</v>
      </c>
      <c r="B9436" s="29" t="s">
        <v>144</v>
      </c>
      <c r="C9436" s="29" t="s">
        <v>3</v>
      </c>
      <c r="D9436" s="29" t="s">
        <v>115</v>
      </c>
      <c r="E9436" s="29" t="s">
        <v>4324</v>
      </c>
      <c r="F9436" s="36" t="s">
        <v>27</v>
      </c>
      <c r="G9436" s="29" t="s">
        <v>58</v>
      </c>
      <c r="H9436" s="29">
        <v>104.9</v>
      </c>
      <c r="I9436" s="38" t="s">
        <v>18</v>
      </c>
      <c r="J9436" s="29">
        <v>20</v>
      </c>
      <c r="K9436" s="30">
        <v>1307</v>
      </c>
      <c r="L9436" s="30">
        <v>65.349999999999994</v>
      </c>
      <c r="M9436" s="29" t="s">
        <v>96</v>
      </c>
      <c r="N9436" s="29" t="s">
        <v>89</v>
      </c>
      <c r="O9436" s="29" t="s">
        <v>3653</v>
      </c>
      <c r="P9436" s="31">
        <v>0.23233796296296297</v>
      </c>
      <c r="Q9436" s="32">
        <v>44941</v>
      </c>
      <c r="R9436" s="33">
        <v>1</v>
      </c>
      <c r="S9436" s="29">
        <v>3</v>
      </c>
      <c r="T9436" s="34" t="s">
        <v>430</v>
      </c>
      <c r="U9436" s="32">
        <v>44940</v>
      </c>
      <c r="V9436" s="32">
        <v>44946</v>
      </c>
      <c r="W9436" s="29">
        <v>1</v>
      </c>
      <c r="X9436" s="29">
        <v>56</v>
      </c>
      <c r="Y9436" s="35">
        <v>3659.5999999999995</v>
      </c>
    </row>
    <row r="9437" spans="1:25" ht="15.75" hidden="1" thickBot="1" x14ac:dyDescent="0.3">
      <c r="A9437" s="19" t="s">
        <v>231</v>
      </c>
      <c r="B9437" s="20" t="s">
        <v>144</v>
      </c>
      <c r="C9437" s="21" t="s">
        <v>3</v>
      </c>
      <c r="D9437" s="20" t="s">
        <v>115</v>
      </c>
      <c r="E9437" s="21" t="s">
        <v>4324</v>
      </c>
      <c r="F9437" s="21" t="s">
        <v>27</v>
      </c>
      <c r="G9437" s="21" t="s">
        <v>58</v>
      </c>
      <c r="H9437" s="21">
        <v>104.9</v>
      </c>
      <c r="I9437" s="21" t="s">
        <v>18</v>
      </c>
      <c r="J9437" s="21">
        <v>20</v>
      </c>
      <c r="K9437" s="22">
        <v>1307</v>
      </c>
      <c r="L9437" s="22">
        <v>65.349999999999994</v>
      </c>
      <c r="M9437" s="21" t="s">
        <v>96</v>
      </c>
      <c r="N9437" s="21" t="s">
        <v>89</v>
      </c>
      <c r="O9437" s="21" t="s">
        <v>3654</v>
      </c>
      <c r="P9437" s="23">
        <v>0.64866898148148155</v>
      </c>
      <c r="Q9437" s="24">
        <v>44941</v>
      </c>
      <c r="R9437" s="25">
        <v>1</v>
      </c>
      <c r="S9437" s="21">
        <v>3</v>
      </c>
      <c r="T9437" s="26" t="s">
        <v>430</v>
      </c>
      <c r="U9437" s="24">
        <v>44940</v>
      </c>
      <c r="V9437" s="24">
        <v>44946</v>
      </c>
      <c r="W9437" s="21">
        <v>1</v>
      </c>
      <c r="X9437" s="21">
        <v>63</v>
      </c>
      <c r="Y9437" s="27">
        <v>4117.0499999999993</v>
      </c>
    </row>
    <row r="9438" spans="1:25" ht="16.5" hidden="1" thickTop="1" thickBot="1" x14ac:dyDescent="0.3">
      <c r="A9438" s="28" t="s">
        <v>231</v>
      </c>
      <c r="B9438" s="29" t="s">
        <v>144</v>
      </c>
      <c r="C9438" s="29" t="s">
        <v>3</v>
      </c>
      <c r="D9438" s="29" t="s">
        <v>115</v>
      </c>
      <c r="E9438" s="29" t="s">
        <v>4324</v>
      </c>
      <c r="F9438" s="36" t="s">
        <v>27</v>
      </c>
      <c r="G9438" s="29" t="s">
        <v>58</v>
      </c>
      <c r="H9438" s="29">
        <v>104.9</v>
      </c>
      <c r="I9438" s="38" t="s">
        <v>18</v>
      </c>
      <c r="J9438" s="29">
        <v>20</v>
      </c>
      <c r="K9438" s="30">
        <v>1307</v>
      </c>
      <c r="L9438" s="30">
        <v>65.349999999999994</v>
      </c>
      <c r="M9438" s="29" t="s">
        <v>96</v>
      </c>
      <c r="N9438" s="29" t="s">
        <v>89</v>
      </c>
      <c r="O9438" s="29" t="s">
        <v>3655</v>
      </c>
      <c r="P9438" s="31">
        <v>0.70601851851851849</v>
      </c>
      <c r="Q9438" s="32">
        <v>44941</v>
      </c>
      <c r="R9438" s="33">
        <v>1</v>
      </c>
      <c r="S9438" s="29">
        <v>3</v>
      </c>
      <c r="T9438" s="34" t="s">
        <v>430</v>
      </c>
      <c r="U9438" s="32">
        <v>44940</v>
      </c>
      <c r="V9438" s="32">
        <v>44946</v>
      </c>
      <c r="W9438" s="29">
        <v>1</v>
      </c>
      <c r="X9438" s="29">
        <v>63</v>
      </c>
      <c r="Y9438" s="35">
        <v>4117.0499999999993</v>
      </c>
    </row>
    <row r="9439" spans="1:25" ht="15.75" hidden="1" thickBot="1" x14ac:dyDescent="0.3">
      <c r="A9439" s="19" t="s">
        <v>231</v>
      </c>
      <c r="B9439" s="20" t="s">
        <v>144</v>
      </c>
      <c r="C9439" s="21" t="s">
        <v>3</v>
      </c>
      <c r="D9439" s="20" t="s">
        <v>115</v>
      </c>
      <c r="E9439" s="21" t="s">
        <v>4324</v>
      </c>
      <c r="F9439" s="21" t="s">
        <v>27</v>
      </c>
      <c r="G9439" s="21" t="s">
        <v>58</v>
      </c>
      <c r="H9439" s="21">
        <v>104.9</v>
      </c>
      <c r="I9439" s="21" t="s">
        <v>18</v>
      </c>
      <c r="J9439" s="21">
        <v>20</v>
      </c>
      <c r="K9439" s="22">
        <v>1307</v>
      </c>
      <c r="L9439" s="22">
        <v>65.349999999999994</v>
      </c>
      <c r="M9439" s="21" t="s">
        <v>96</v>
      </c>
      <c r="N9439" s="21" t="s">
        <v>89</v>
      </c>
      <c r="O9439" s="21" t="s">
        <v>3764</v>
      </c>
      <c r="P9439" s="23">
        <v>0.56643518518518521</v>
      </c>
      <c r="Q9439" s="24">
        <v>44942</v>
      </c>
      <c r="R9439" s="25">
        <v>2</v>
      </c>
      <c r="S9439" s="21">
        <v>3</v>
      </c>
      <c r="T9439" s="26" t="s">
        <v>430</v>
      </c>
      <c r="U9439" s="24">
        <v>44940</v>
      </c>
      <c r="V9439" s="24">
        <v>44946</v>
      </c>
      <c r="W9439" s="21">
        <v>1</v>
      </c>
      <c r="X9439" s="21">
        <v>63</v>
      </c>
      <c r="Y9439" s="27">
        <v>4117.0499999999993</v>
      </c>
    </row>
    <row r="9440" spans="1:25" ht="16.5" hidden="1" thickTop="1" thickBot="1" x14ac:dyDescent="0.3">
      <c r="A9440" s="28" t="s">
        <v>231</v>
      </c>
      <c r="B9440" s="29" t="s">
        <v>144</v>
      </c>
      <c r="C9440" s="29" t="s">
        <v>3</v>
      </c>
      <c r="D9440" s="29" t="s">
        <v>115</v>
      </c>
      <c r="E9440" s="29" t="s">
        <v>4324</v>
      </c>
      <c r="F9440" s="36" t="s">
        <v>27</v>
      </c>
      <c r="G9440" s="29" t="s">
        <v>58</v>
      </c>
      <c r="H9440" s="29">
        <v>104.9</v>
      </c>
      <c r="I9440" s="38" t="s">
        <v>18</v>
      </c>
      <c r="J9440" s="29">
        <v>20</v>
      </c>
      <c r="K9440" s="30">
        <v>1307</v>
      </c>
      <c r="L9440" s="30">
        <v>65.349999999999994</v>
      </c>
      <c r="M9440" s="29" t="s">
        <v>96</v>
      </c>
      <c r="N9440" s="29" t="s">
        <v>89</v>
      </c>
      <c r="O9440" s="29" t="s">
        <v>3765</v>
      </c>
      <c r="P9440" s="31">
        <v>0.59627314814814814</v>
      </c>
      <c r="Q9440" s="32">
        <v>44942</v>
      </c>
      <c r="R9440" s="33">
        <v>2</v>
      </c>
      <c r="S9440" s="29">
        <v>3</v>
      </c>
      <c r="T9440" s="34" t="s">
        <v>430</v>
      </c>
      <c r="U9440" s="32">
        <v>44940</v>
      </c>
      <c r="V9440" s="32">
        <v>44946</v>
      </c>
      <c r="W9440" s="29">
        <v>1</v>
      </c>
      <c r="X9440" s="29">
        <v>63</v>
      </c>
      <c r="Y9440" s="35">
        <v>4117.0499999999993</v>
      </c>
    </row>
    <row r="9441" spans="1:25" ht="15.75" hidden="1" thickBot="1" x14ac:dyDescent="0.3">
      <c r="A9441" s="19" t="s">
        <v>231</v>
      </c>
      <c r="B9441" s="20" t="s">
        <v>144</v>
      </c>
      <c r="C9441" s="21" t="s">
        <v>3</v>
      </c>
      <c r="D9441" s="20" t="s">
        <v>115</v>
      </c>
      <c r="E9441" s="21" t="s">
        <v>4324</v>
      </c>
      <c r="F9441" s="21" t="s">
        <v>27</v>
      </c>
      <c r="G9441" s="21" t="s">
        <v>58</v>
      </c>
      <c r="H9441" s="21">
        <v>104.9</v>
      </c>
      <c r="I9441" s="21" t="s">
        <v>18</v>
      </c>
      <c r="J9441" s="21">
        <v>20</v>
      </c>
      <c r="K9441" s="22">
        <v>1307</v>
      </c>
      <c r="L9441" s="22">
        <v>65.349999999999994</v>
      </c>
      <c r="M9441" s="21" t="s">
        <v>96</v>
      </c>
      <c r="N9441" s="21" t="s">
        <v>89</v>
      </c>
      <c r="O9441" s="21" t="s">
        <v>3766</v>
      </c>
      <c r="P9441" s="23">
        <v>0.66651620370370368</v>
      </c>
      <c r="Q9441" s="24">
        <v>44942</v>
      </c>
      <c r="R9441" s="25">
        <v>2</v>
      </c>
      <c r="S9441" s="21">
        <v>3</v>
      </c>
      <c r="T9441" s="26" t="s">
        <v>430</v>
      </c>
      <c r="U9441" s="24">
        <v>44940</v>
      </c>
      <c r="V9441" s="24">
        <v>44946</v>
      </c>
      <c r="W9441" s="21">
        <v>1</v>
      </c>
      <c r="X9441" s="21">
        <v>63</v>
      </c>
      <c r="Y9441" s="27">
        <v>4117.0499999999993</v>
      </c>
    </row>
    <row r="9442" spans="1:25" ht="16.5" hidden="1" thickTop="1" thickBot="1" x14ac:dyDescent="0.3">
      <c r="A9442" s="28" t="s">
        <v>231</v>
      </c>
      <c r="B9442" s="29" t="s">
        <v>144</v>
      </c>
      <c r="C9442" s="29" t="s">
        <v>3</v>
      </c>
      <c r="D9442" s="29" t="s">
        <v>115</v>
      </c>
      <c r="E9442" s="29" t="s">
        <v>4324</v>
      </c>
      <c r="F9442" s="36" t="s">
        <v>27</v>
      </c>
      <c r="G9442" s="29" t="s">
        <v>58</v>
      </c>
      <c r="H9442" s="29">
        <v>104.9</v>
      </c>
      <c r="I9442" s="38" t="s">
        <v>18</v>
      </c>
      <c r="J9442" s="29">
        <v>20</v>
      </c>
      <c r="K9442" s="30">
        <v>1307</v>
      </c>
      <c r="L9442" s="30">
        <v>65.349999999999994</v>
      </c>
      <c r="M9442" s="29" t="s">
        <v>96</v>
      </c>
      <c r="N9442" s="29" t="s">
        <v>89</v>
      </c>
      <c r="O9442" s="29" t="s">
        <v>3767</v>
      </c>
      <c r="P9442" s="31">
        <v>0.69623842592592589</v>
      </c>
      <c r="Q9442" s="32">
        <v>44942</v>
      </c>
      <c r="R9442" s="33">
        <v>2</v>
      </c>
      <c r="S9442" s="29">
        <v>3</v>
      </c>
      <c r="T9442" s="34" t="s">
        <v>430</v>
      </c>
      <c r="U9442" s="32">
        <v>44940</v>
      </c>
      <c r="V9442" s="32">
        <v>44946</v>
      </c>
      <c r="W9442" s="29">
        <v>1</v>
      </c>
      <c r="X9442" s="29">
        <v>63</v>
      </c>
      <c r="Y9442" s="35">
        <v>4117.0499999999993</v>
      </c>
    </row>
    <row r="9443" spans="1:25" ht="15.75" hidden="1" thickBot="1" x14ac:dyDescent="0.3">
      <c r="A9443" s="19" t="s">
        <v>231</v>
      </c>
      <c r="B9443" s="20" t="s">
        <v>144</v>
      </c>
      <c r="C9443" s="21" t="s">
        <v>3</v>
      </c>
      <c r="D9443" s="20" t="s">
        <v>115</v>
      </c>
      <c r="E9443" s="21" t="s">
        <v>4324</v>
      </c>
      <c r="F9443" s="21" t="s">
        <v>27</v>
      </c>
      <c r="G9443" s="21" t="s">
        <v>58</v>
      </c>
      <c r="H9443" s="21">
        <v>104.9</v>
      </c>
      <c r="I9443" s="21" t="s">
        <v>18</v>
      </c>
      <c r="J9443" s="21">
        <v>20</v>
      </c>
      <c r="K9443" s="22">
        <v>1307</v>
      </c>
      <c r="L9443" s="22">
        <v>65.349999999999994</v>
      </c>
      <c r="M9443" s="21" t="s">
        <v>96</v>
      </c>
      <c r="N9443" s="21" t="s">
        <v>89</v>
      </c>
      <c r="O9443" s="21" t="s">
        <v>3768</v>
      </c>
      <c r="P9443" s="23">
        <v>0.70900462962962962</v>
      </c>
      <c r="Q9443" s="24">
        <v>44942</v>
      </c>
      <c r="R9443" s="25">
        <v>2</v>
      </c>
      <c r="S9443" s="21">
        <v>3</v>
      </c>
      <c r="T9443" s="26" t="s">
        <v>430</v>
      </c>
      <c r="U9443" s="24">
        <v>44940</v>
      </c>
      <c r="V9443" s="24">
        <v>44946</v>
      </c>
      <c r="W9443" s="21">
        <v>1</v>
      </c>
      <c r="X9443" s="21">
        <v>63</v>
      </c>
      <c r="Y9443" s="27">
        <v>4117.0499999999993</v>
      </c>
    </row>
    <row r="9444" spans="1:25" ht="16.5" hidden="1" thickTop="1" thickBot="1" x14ac:dyDescent="0.3">
      <c r="A9444" s="28" t="s">
        <v>231</v>
      </c>
      <c r="B9444" s="29" t="s">
        <v>144</v>
      </c>
      <c r="C9444" s="29" t="s">
        <v>3</v>
      </c>
      <c r="D9444" s="29" t="s">
        <v>115</v>
      </c>
      <c r="E9444" s="29" t="s">
        <v>4324</v>
      </c>
      <c r="F9444" s="36" t="s">
        <v>27</v>
      </c>
      <c r="G9444" s="29" t="s">
        <v>58</v>
      </c>
      <c r="H9444" s="29">
        <v>104.9</v>
      </c>
      <c r="I9444" s="38" t="s">
        <v>18</v>
      </c>
      <c r="J9444" s="29">
        <v>20</v>
      </c>
      <c r="K9444" s="30">
        <v>1307</v>
      </c>
      <c r="L9444" s="30">
        <v>65.349999999999994</v>
      </c>
      <c r="M9444" s="29" t="s">
        <v>96</v>
      </c>
      <c r="N9444" s="29" t="s">
        <v>89</v>
      </c>
      <c r="O9444" s="29" t="s">
        <v>3769</v>
      </c>
      <c r="P9444" s="31">
        <v>0.72375</v>
      </c>
      <c r="Q9444" s="32">
        <v>44942</v>
      </c>
      <c r="R9444" s="33">
        <v>2</v>
      </c>
      <c r="S9444" s="29">
        <v>3</v>
      </c>
      <c r="T9444" s="34" t="s">
        <v>430</v>
      </c>
      <c r="U9444" s="32">
        <v>44940</v>
      </c>
      <c r="V9444" s="32">
        <v>44946</v>
      </c>
      <c r="W9444" s="29">
        <v>1</v>
      </c>
      <c r="X9444" s="29">
        <v>63</v>
      </c>
      <c r="Y9444" s="35">
        <v>4117.0499999999993</v>
      </c>
    </row>
    <row r="9445" spans="1:25" ht="15.75" hidden="1" thickBot="1" x14ac:dyDescent="0.3">
      <c r="A9445" s="19" t="s">
        <v>231</v>
      </c>
      <c r="B9445" s="20" t="s">
        <v>144</v>
      </c>
      <c r="C9445" s="21" t="s">
        <v>3</v>
      </c>
      <c r="D9445" s="20" t="s">
        <v>115</v>
      </c>
      <c r="E9445" s="21" t="s">
        <v>4324</v>
      </c>
      <c r="F9445" s="21" t="s">
        <v>27</v>
      </c>
      <c r="G9445" s="21" t="s">
        <v>58</v>
      </c>
      <c r="H9445" s="21">
        <v>104.9</v>
      </c>
      <c r="I9445" s="21" t="s">
        <v>18</v>
      </c>
      <c r="J9445" s="21">
        <v>20</v>
      </c>
      <c r="K9445" s="22">
        <v>1307</v>
      </c>
      <c r="L9445" s="22">
        <v>65.349999999999994</v>
      </c>
      <c r="M9445" s="21" t="s">
        <v>96</v>
      </c>
      <c r="N9445" s="21" t="s">
        <v>89</v>
      </c>
      <c r="O9445" s="21" t="s">
        <v>3770</v>
      </c>
      <c r="P9445" s="23">
        <v>0.79305555555555562</v>
      </c>
      <c r="Q9445" s="24">
        <v>44942</v>
      </c>
      <c r="R9445" s="25">
        <v>2</v>
      </c>
      <c r="S9445" s="21">
        <v>3</v>
      </c>
      <c r="T9445" s="26" t="s">
        <v>430</v>
      </c>
      <c r="U9445" s="24">
        <v>44940</v>
      </c>
      <c r="V9445" s="24">
        <v>44946</v>
      </c>
      <c r="W9445" s="21">
        <v>1</v>
      </c>
      <c r="X9445" s="21">
        <v>63</v>
      </c>
      <c r="Y9445" s="27">
        <v>4117.0499999999993</v>
      </c>
    </row>
    <row r="9446" spans="1:25" ht="16.5" hidden="1" thickTop="1" thickBot="1" x14ac:dyDescent="0.3">
      <c r="A9446" s="28" t="s">
        <v>231</v>
      </c>
      <c r="B9446" s="29" t="s">
        <v>144</v>
      </c>
      <c r="C9446" s="29" t="s">
        <v>3</v>
      </c>
      <c r="D9446" s="29" t="s">
        <v>115</v>
      </c>
      <c r="E9446" s="29" t="s">
        <v>4324</v>
      </c>
      <c r="F9446" s="36" t="s">
        <v>30</v>
      </c>
      <c r="G9446" s="29" t="s">
        <v>54</v>
      </c>
      <c r="H9446" s="29">
        <v>96.9</v>
      </c>
      <c r="I9446" s="38" t="s">
        <v>14</v>
      </c>
      <c r="J9446" s="29">
        <v>20</v>
      </c>
      <c r="K9446" s="30">
        <v>4040</v>
      </c>
      <c r="L9446" s="30">
        <v>202</v>
      </c>
      <c r="M9446" s="29" t="s">
        <v>96</v>
      </c>
      <c r="N9446" s="29" t="s">
        <v>89</v>
      </c>
      <c r="O9446" s="29" t="s">
        <v>3828</v>
      </c>
      <c r="P9446" s="31">
        <v>0.53849537037037043</v>
      </c>
      <c r="Q9446" s="32">
        <v>44942</v>
      </c>
      <c r="R9446" s="33">
        <v>2</v>
      </c>
      <c r="S9446" s="29">
        <v>3</v>
      </c>
      <c r="T9446" s="34" t="s">
        <v>430</v>
      </c>
      <c r="U9446" s="32">
        <v>44940</v>
      </c>
      <c r="V9446" s="32">
        <v>44946</v>
      </c>
      <c r="W9446" s="29">
        <v>1</v>
      </c>
      <c r="X9446" s="29">
        <v>49</v>
      </c>
      <c r="Y9446" s="35">
        <v>9898</v>
      </c>
    </row>
    <row r="9447" spans="1:25" ht="15.75" hidden="1" thickBot="1" x14ac:dyDescent="0.3">
      <c r="A9447" s="19" t="s">
        <v>231</v>
      </c>
      <c r="B9447" s="20" t="s">
        <v>144</v>
      </c>
      <c r="C9447" s="21" t="s">
        <v>3</v>
      </c>
      <c r="D9447" s="20" t="s">
        <v>115</v>
      </c>
      <c r="E9447" s="21" t="s">
        <v>4324</v>
      </c>
      <c r="F9447" s="21" t="s">
        <v>30</v>
      </c>
      <c r="G9447" s="21" t="s">
        <v>54</v>
      </c>
      <c r="H9447" s="21">
        <v>96.9</v>
      </c>
      <c r="I9447" s="21" t="s">
        <v>14</v>
      </c>
      <c r="J9447" s="21">
        <v>20</v>
      </c>
      <c r="K9447" s="22">
        <v>4040</v>
      </c>
      <c r="L9447" s="22">
        <v>202</v>
      </c>
      <c r="M9447" s="21" t="s">
        <v>96</v>
      </c>
      <c r="N9447" s="21" t="s">
        <v>89</v>
      </c>
      <c r="O9447" s="21" t="s">
        <v>3829</v>
      </c>
      <c r="P9447" s="23">
        <v>0.89817129629629633</v>
      </c>
      <c r="Q9447" s="24">
        <v>44942</v>
      </c>
      <c r="R9447" s="25">
        <v>2</v>
      </c>
      <c r="S9447" s="21">
        <v>3</v>
      </c>
      <c r="T9447" s="26" t="s">
        <v>430</v>
      </c>
      <c r="U9447" s="24">
        <v>44940</v>
      </c>
      <c r="V9447" s="24">
        <v>44946</v>
      </c>
      <c r="W9447" s="21">
        <v>1</v>
      </c>
      <c r="X9447" s="21">
        <v>49</v>
      </c>
      <c r="Y9447" s="27">
        <v>9898</v>
      </c>
    </row>
    <row r="9448" spans="1:25" ht="16.5" hidden="1" thickTop="1" thickBot="1" x14ac:dyDescent="0.3">
      <c r="A9448" s="28" t="s">
        <v>231</v>
      </c>
      <c r="B9448" s="29" t="s">
        <v>144</v>
      </c>
      <c r="C9448" s="29" t="s">
        <v>3</v>
      </c>
      <c r="D9448" s="29" t="s">
        <v>115</v>
      </c>
      <c r="E9448" s="29" t="s">
        <v>4324</v>
      </c>
      <c r="F9448" s="36" t="s">
        <v>30</v>
      </c>
      <c r="G9448" s="29" t="s">
        <v>54</v>
      </c>
      <c r="H9448" s="29">
        <v>96.9</v>
      </c>
      <c r="I9448" s="38" t="s">
        <v>14</v>
      </c>
      <c r="J9448" s="29">
        <v>20</v>
      </c>
      <c r="K9448" s="30">
        <v>4040</v>
      </c>
      <c r="L9448" s="30">
        <v>202</v>
      </c>
      <c r="M9448" s="29" t="s">
        <v>96</v>
      </c>
      <c r="N9448" s="29" t="s">
        <v>89</v>
      </c>
      <c r="O9448" s="29" t="s">
        <v>3830</v>
      </c>
      <c r="P9448" s="31">
        <v>0.95865740740740746</v>
      </c>
      <c r="Q9448" s="32">
        <v>44942</v>
      </c>
      <c r="R9448" s="33">
        <v>2</v>
      </c>
      <c r="S9448" s="29">
        <v>3</v>
      </c>
      <c r="T9448" s="34" t="s">
        <v>430</v>
      </c>
      <c r="U9448" s="32">
        <v>44940</v>
      </c>
      <c r="V9448" s="32">
        <v>44946</v>
      </c>
      <c r="W9448" s="29">
        <v>1</v>
      </c>
      <c r="X9448" s="29">
        <v>49</v>
      </c>
      <c r="Y9448" s="35">
        <v>9898</v>
      </c>
    </row>
    <row r="9449" spans="1:25" ht="15.75" hidden="1" thickBot="1" x14ac:dyDescent="0.3">
      <c r="A9449" s="19" t="s">
        <v>231</v>
      </c>
      <c r="B9449" s="20" t="s">
        <v>144</v>
      </c>
      <c r="C9449" s="21" t="s">
        <v>3</v>
      </c>
      <c r="D9449" s="20" t="s">
        <v>115</v>
      </c>
      <c r="E9449" s="21" t="s">
        <v>4324</v>
      </c>
      <c r="F9449" s="21" t="s">
        <v>27</v>
      </c>
      <c r="G9449" s="21" t="s">
        <v>58</v>
      </c>
      <c r="H9449" s="21">
        <v>104.9</v>
      </c>
      <c r="I9449" s="21" t="s">
        <v>18</v>
      </c>
      <c r="J9449" s="21">
        <v>20</v>
      </c>
      <c r="K9449" s="22">
        <v>1307</v>
      </c>
      <c r="L9449" s="22">
        <v>65.349999999999994</v>
      </c>
      <c r="M9449" s="21" t="s">
        <v>96</v>
      </c>
      <c r="N9449" s="21" t="s">
        <v>89</v>
      </c>
      <c r="O9449" s="21" t="s">
        <v>3876</v>
      </c>
      <c r="P9449" s="23">
        <v>0.12465277777777778</v>
      </c>
      <c r="Q9449" s="24">
        <v>44943</v>
      </c>
      <c r="R9449" s="25">
        <v>3</v>
      </c>
      <c r="S9449" s="21">
        <v>3</v>
      </c>
      <c r="T9449" s="26" t="s">
        <v>430</v>
      </c>
      <c r="U9449" s="24">
        <v>44940</v>
      </c>
      <c r="V9449" s="24">
        <v>44946</v>
      </c>
      <c r="W9449" s="21">
        <v>1</v>
      </c>
      <c r="X9449" s="21">
        <v>63</v>
      </c>
      <c r="Y9449" s="27">
        <v>4117.0499999999993</v>
      </c>
    </row>
    <row r="9450" spans="1:25" ht="16.5" hidden="1" thickTop="1" thickBot="1" x14ac:dyDescent="0.3">
      <c r="A9450" s="28" t="s">
        <v>231</v>
      </c>
      <c r="B9450" s="29" t="s">
        <v>144</v>
      </c>
      <c r="C9450" s="29" t="s">
        <v>3</v>
      </c>
      <c r="D9450" s="29" t="s">
        <v>115</v>
      </c>
      <c r="E9450" s="29" t="s">
        <v>4324</v>
      </c>
      <c r="F9450" s="36" t="s">
        <v>27</v>
      </c>
      <c r="G9450" s="29" t="s">
        <v>58</v>
      </c>
      <c r="H9450" s="29">
        <v>104.9</v>
      </c>
      <c r="I9450" s="38" t="s">
        <v>18</v>
      </c>
      <c r="J9450" s="29">
        <v>20</v>
      </c>
      <c r="K9450" s="30">
        <v>1307</v>
      </c>
      <c r="L9450" s="30">
        <v>65.349999999999994</v>
      </c>
      <c r="M9450" s="29" t="s">
        <v>96</v>
      </c>
      <c r="N9450" s="29" t="s">
        <v>89</v>
      </c>
      <c r="O9450" s="29" t="s">
        <v>3877</v>
      </c>
      <c r="P9450" s="31">
        <v>0.26959490740740738</v>
      </c>
      <c r="Q9450" s="32">
        <v>44943</v>
      </c>
      <c r="R9450" s="33">
        <v>3</v>
      </c>
      <c r="S9450" s="29">
        <v>3</v>
      </c>
      <c r="T9450" s="34" t="s">
        <v>430</v>
      </c>
      <c r="U9450" s="32">
        <v>44940</v>
      </c>
      <c r="V9450" s="32">
        <v>44946</v>
      </c>
      <c r="W9450" s="29">
        <v>1</v>
      </c>
      <c r="X9450" s="29">
        <v>63</v>
      </c>
      <c r="Y9450" s="35">
        <v>4117.0499999999993</v>
      </c>
    </row>
    <row r="9451" spans="1:25" ht="15.75" hidden="1" thickBot="1" x14ac:dyDescent="0.3">
      <c r="A9451" s="19" t="s">
        <v>231</v>
      </c>
      <c r="B9451" s="20" t="s">
        <v>144</v>
      </c>
      <c r="C9451" s="21" t="s">
        <v>3</v>
      </c>
      <c r="D9451" s="20" t="s">
        <v>115</v>
      </c>
      <c r="E9451" s="21" t="s">
        <v>4324</v>
      </c>
      <c r="F9451" s="21" t="s">
        <v>27</v>
      </c>
      <c r="G9451" s="21" t="s">
        <v>58</v>
      </c>
      <c r="H9451" s="21">
        <v>104.9</v>
      </c>
      <c r="I9451" s="21" t="s">
        <v>18</v>
      </c>
      <c r="J9451" s="21">
        <v>20</v>
      </c>
      <c r="K9451" s="22">
        <v>1307</v>
      </c>
      <c r="L9451" s="22">
        <v>65.349999999999994</v>
      </c>
      <c r="M9451" s="21" t="s">
        <v>96</v>
      </c>
      <c r="N9451" s="21" t="s">
        <v>89</v>
      </c>
      <c r="O9451" s="21" t="s">
        <v>3878</v>
      </c>
      <c r="P9451" s="23">
        <v>0.5662152777777778</v>
      </c>
      <c r="Q9451" s="24">
        <v>44943</v>
      </c>
      <c r="R9451" s="25">
        <v>3</v>
      </c>
      <c r="S9451" s="21">
        <v>3</v>
      </c>
      <c r="T9451" s="26" t="s">
        <v>430</v>
      </c>
      <c r="U9451" s="24">
        <v>44940</v>
      </c>
      <c r="V9451" s="24">
        <v>44946</v>
      </c>
      <c r="W9451" s="21">
        <v>1</v>
      </c>
      <c r="X9451" s="21">
        <v>56</v>
      </c>
      <c r="Y9451" s="27">
        <v>3659.5999999999995</v>
      </c>
    </row>
    <row r="9452" spans="1:25" ht="16.5" hidden="1" thickTop="1" thickBot="1" x14ac:dyDescent="0.3">
      <c r="A9452" s="28" t="s">
        <v>231</v>
      </c>
      <c r="B9452" s="29" t="s">
        <v>144</v>
      </c>
      <c r="C9452" s="29" t="s">
        <v>3</v>
      </c>
      <c r="D9452" s="29" t="s">
        <v>115</v>
      </c>
      <c r="E9452" s="29" t="s">
        <v>4324</v>
      </c>
      <c r="F9452" s="36" t="s">
        <v>27</v>
      </c>
      <c r="G9452" s="29" t="s">
        <v>58</v>
      </c>
      <c r="H9452" s="29">
        <v>104.9</v>
      </c>
      <c r="I9452" s="38" t="s">
        <v>18</v>
      </c>
      <c r="J9452" s="29">
        <v>20</v>
      </c>
      <c r="K9452" s="30">
        <v>1307</v>
      </c>
      <c r="L9452" s="30">
        <v>65.349999999999994</v>
      </c>
      <c r="M9452" s="29" t="s">
        <v>96</v>
      </c>
      <c r="N9452" s="29" t="s">
        <v>89</v>
      </c>
      <c r="O9452" s="29" t="s">
        <v>3879</v>
      </c>
      <c r="P9452" s="31">
        <v>0.58409722222222216</v>
      </c>
      <c r="Q9452" s="32">
        <v>44943</v>
      </c>
      <c r="R9452" s="33">
        <v>3</v>
      </c>
      <c r="S9452" s="29">
        <v>3</v>
      </c>
      <c r="T9452" s="34" t="s">
        <v>430</v>
      </c>
      <c r="U9452" s="32">
        <v>44940</v>
      </c>
      <c r="V9452" s="32">
        <v>44946</v>
      </c>
      <c r="W9452" s="29">
        <v>1</v>
      </c>
      <c r="X9452" s="29">
        <v>63</v>
      </c>
      <c r="Y9452" s="35">
        <v>4117.0499999999993</v>
      </c>
    </row>
    <row r="9453" spans="1:25" ht="15.75" hidden="1" thickBot="1" x14ac:dyDescent="0.3">
      <c r="A9453" s="19" t="s">
        <v>231</v>
      </c>
      <c r="B9453" s="20" t="s">
        <v>144</v>
      </c>
      <c r="C9453" s="21" t="s">
        <v>3</v>
      </c>
      <c r="D9453" s="20" t="s">
        <v>115</v>
      </c>
      <c r="E9453" s="21" t="s">
        <v>4324</v>
      </c>
      <c r="F9453" s="21" t="s">
        <v>27</v>
      </c>
      <c r="G9453" s="21" t="s">
        <v>58</v>
      </c>
      <c r="H9453" s="21">
        <v>104.9</v>
      </c>
      <c r="I9453" s="21" t="s">
        <v>18</v>
      </c>
      <c r="J9453" s="21">
        <v>20</v>
      </c>
      <c r="K9453" s="22">
        <v>1307</v>
      </c>
      <c r="L9453" s="22">
        <v>65.349999999999994</v>
      </c>
      <c r="M9453" s="21" t="s">
        <v>96</v>
      </c>
      <c r="N9453" s="21" t="s">
        <v>89</v>
      </c>
      <c r="O9453" s="21" t="s">
        <v>3880</v>
      </c>
      <c r="P9453" s="23">
        <v>0.65538194444444442</v>
      </c>
      <c r="Q9453" s="24">
        <v>44943</v>
      </c>
      <c r="R9453" s="25">
        <v>3</v>
      </c>
      <c r="S9453" s="21">
        <v>3</v>
      </c>
      <c r="T9453" s="26" t="s">
        <v>430</v>
      </c>
      <c r="U9453" s="24">
        <v>44940</v>
      </c>
      <c r="V9453" s="24">
        <v>44946</v>
      </c>
      <c r="W9453" s="21">
        <v>1</v>
      </c>
      <c r="X9453" s="21">
        <v>56</v>
      </c>
      <c r="Y9453" s="27">
        <v>3659.5999999999995</v>
      </c>
    </row>
    <row r="9454" spans="1:25" ht="16.5" hidden="1" thickTop="1" thickBot="1" x14ac:dyDescent="0.3">
      <c r="A9454" s="28" t="s">
        <v>231</v>
      </c>
      <c r="B9454" s="29" t="s">
        <v>144</v>
      </c>
      <c r="C9454" s="29" t="s">
        <v>3</v>
      </c>
      <c r="D9454" s="29" t="s">
        <v>115</v>
      </c>
      <c r="E9454" s="29" t="s">
        <v>4324</v>
      </c>
      <c r="F9454" s="36" t="s">
        <v>27</v>
      </c>
      <c r="G9454" s="29" t="s">
        <v>58</v>
      </c>
      <c r="H9454" s="29">
        <v>104.9</v>
      </c>
      <c r="I9454" s="38" t="s">
        <v>18</v>
      </c>
      <c r="J9454" s="29">
        <v>20</v>
      </c>
      <c r="K9454" s="30">
        <v>1307</v>
      </c>
      <c r="L9454" s="30">
        <v>65.349999999999994</v>
      </c>
      <c r="M9454" s="29" t="s">
        <v>96</v>
      </c>
      <c r="N9454" s="29" t="s">
        <v>89</v>
      </c>
      <c r="O9454" s="29" t="s">
        <v>3881</v>
      </c>
      <c r="P9454" s="31">
        <v>0.65549768518518514</v>
      </c>
      <c r="Q9454" s="32">
        <v>44943</v>
      </c>
      <c r="R9454" s="33">
        <v>3</v>
      </c>
      <c r="S9454" s="29">
        <v>3</v>
      </c>
      <c r="T9454" s="34" t="s">
        <v>430</v>
      </c>
      <c r="U9454" s="32">
        <v>44940</v>
      </c>
      <c r="V9454" s="32">
        <v>44946</v>
      </c>
      <c r="W9454" s="29">
        <v>1</v>
      </c>
      <c r="X9454" s="29">
        <v>63</v>
      </c>
      <c r="Y9454" s="35">
        <v>4117.0499999999993</v>
      </c>
    </row>
    <row r="9455" spans="1:25" ht="15.75" hidden="1" thickBot="1" x14ac:dyDescent="0.3">
      <c r="A9455" s="19" t="s">
        <v>231</v>
      </c>
      <c r="B9455" s="20" t="s">
        <v>144</v>
      </c>
      <c r="C9455" s="21" t="s">
        <v>3</v>
      </c>
      <c r="D9455" s="20" t="s">
        <v>115</v>
      </c>
      <c r="E9455" s="21" t="s">
        <v>4324</v>
      </c>
      <c r="F9455" s="21" t="s">
        <v>27</v>
      </c>
      <c r="G9455" s="21" t="s">
        <v>58</v>
      </c>
      <c r="H9455" s="21">
        <v>104.9</v>
      </c>
      <c r="I9455" s="21" t="s">
        <v>18</v>
      </c>
      <c r="J9455" s="21">
        <v>20</v>
      </c>
      <c r="K9455" s="22">
        <v>1307</v>
      </c>
      <c r="L9455" s="22">
        <v>65.349999999999994</v>
      </c>
      <c r="M9455" s="21" t="s">
        <v>96</v>
      </c>
      <c r="N9455" s="21" t="s">
        <v>89</v>
      </c>
      <c r="O9455" s="21" t="s">
        <v>3882</v>
      </c>
      <c r="P9455" s="23">
        <v>0.67093749999999996</v>
      </c>
      <c r="Q9455" s="24">
        <v>44943</v>
      </c>
      <c r="R9455" s="25">
        <v>3</v>
      </c>
      <c r="S9455" s="21">
        <v>3</v>
      </c>
      <c r="T9455" s="26" t="s">
        <v>430</v>
      </c>
      <c r="U9455" s="24">
        <v>44940</v>
      </c>
      <c r="V9455" s="24">
        <v>44946</v>
      </c>
      <c r="W9455" s="21">
        <v>1</v>
      </c>
      <c r="X9455" s="21">
        <v>63</v>
      </c>
      <c r="Y9455" s="27">
        <v>4117.0499999999993</v>
      </c>
    </row>
    <row r="9456" spans="1:25" ht="16.5" hidden="1" thickTop="1" thickBot="1" x14ac:dyDescent="0.3">
      <c r="A9456" s="28" t="s">
        <v>231</v>
      </c>
      <c r="B9456" s="29" t="s">
        <v>144</v>
      </c>
      <c r="C9456" s="29" t="s">
        <v>3</v>
      </c>
      <c r="D9456" s="29" t="s">
        <v>115</v>
      </c>
      <c r="E9456" s="29" t="s">
        <v>4324</v>
      </c>
      <c r="F9456" s="36" t="s">
        <v>27</v>
      </c>
      <c r="G9456" s="29" t="s">
        <v>58</v>
      </c>
      <c r="H9456" s="29">
        <v>104.9</v>
      </c>
      <c r="I9456" s="38" t="s">
        <v>18</v>
      </c>
      <c r="J9456" s="29">
        <v>20</v>
      </c>
      <c r="K9456" s="30">
        <v>1307</v>
      </c>
      <c r="L9456" s="30">
        <v>65.349999999999994</v>
      </c>
      <c r="M9456" s="29" t="s">
        <v>96</v>
      </c>
      <c r="N9456" s="29" t="s">
        <v>89</v>
      </c>
      <c r="O9456" s="29" t="s">
        <v>3883</v>
      </c>
      <c r="P9456" s="31">
        <v>0.694849537037037</v>
      </c>
      <c r="Q9456" s="32">
        <v>44943</v>
      </c>
      <c r="R9456" s="33">
        <v>3</v>
      </c>
      <c r="S9456" s="29">
        <v>3</v>
      </c>
      <c r="T9456" s="34" t="s">
        <v>430</v>
      </c>
      <c r="U9456" s="32">
        <v>44940</v>
      </c>
      <c r="V9456" s="32">
        <v>44946</v>
      </c>
      <c r="W9456" s="29">
        <v>1</v>
      </c>
      <c r="X9456" s="29">
        <v>63</v>
      </c>
      <c r="Y9456" s="35">
        <v>4117.0499999999993</v>
      </c>
    </row>
    <row r="9457" spans="1:25" ht="15.75" hidden="1" thickBot="1" x14ac:dyDescent="0.3">
      <c r="A9457" s="19" t="s">
        <v>231</v>
      </c>
      <c r="B9457" s="20" t="s">
        <v>144</v>
      </c>
      <c r="C9457" s="21" t="s">
        <v>3</v>
      </c>
      <c r="D9457" s="20" t="s">
        <v>115</v>
      </c>
      <c r="E9457" s="21" t="s">
        <v>4324</v>
      </c>
      <c r="F9457" s="21" t="s">
        <v>27</v>
      </c>
      <c r="G9457" s="21" t="s">
        <v>58</v>
      </c>
      <c r="H9457" s="21">
        <v>104.9</v>
      </c>
      <c r="I9457" s="21" t="s">
        <v>18</v>
      </c>
      <c r="J9457" s="21">
        <v>20</v>
      </c>
      <c r="K9457" s="22">
        <v>1307</v>
      </c>
      <c r="L9457" s="22">
        <v>65.349999999999994</v>
      </c>
      <c r="M9457" s="21" t="s">
        <v>96</v>
      </c>
      <c r="N9457" s="21" t="s">
        <v>89</v>
      </c>
      <c r="O9457" s="21" t="s">
        <v>3884</v>
      </c>
      <c r="P9457" s="23">
        <v>0.70368055555555553</v>
      </c>
      <c r="Q9457" s="24">
        <v>44943</v>
      </c>
      <c r="R9457" s="25">
        <v>3</v>
      </c>
      <c r="S9457" s="21">
        <v>3</v>
      </c>
      <c r="T9457" s="26" t="s">
        <v>430</v>
      </c>
      <c r="U9457" s="24">
        <v>44940</v>
      </c>
      <c r="V9457" s="24">
        <v>44946</v>
      </c>
      <c r="W9457" s="21">
        <v>1</v>
      </c>
      <c r="X9457" s="21">
        <v>63</v>
      </c>
      <c r="Y9457" s="27">
        <v>4117.0499999999993</v>
      </c>
    </row>
    <row r="9458" spans="1:25" ht="16.5" hidden="1" thickTop="1" thickBot="1" x14ac:dyDescent="0.3">
      <c r="A9458" s="28" t="s">
        <v>231</v>
      </c>
      <c r="B9458" s="29" t="s">
        <v>144</v>
      </c>
      <c r="C9458" s="29" t="s">
        <v>3</v>
      </c>
      <c r="D9458" s="29" t="s">
        <v>115</v>
      </c>
      <c r="E9458" s="29" t="s">
        <v>4324</v>
      </c>
      <c r="F9458" s="36" t="s">
        <v>27</v>
      </c>
      <c r="G9458" s="29" t="s">
        <v>58</v>
      </c>
      <c r="H9458" s="29">
        <v>104.9</v>
      </c>
      <c r="I9458" s="38" t="s">
        <v>18</v>
      </c>
      <c r="J9458" s="29">
        <v>20</v>
      </c>
      <c r="K9458" s="30">
        <v>1307</v>
      </c>
      <c r="L9458" s="30">
        <v>65.349999999999994</v>
      </c>
      <c r="M9458" s="29" t="s">
        <v>96</v>
      </c>
      <c r="N9458" s="29" t="s">
        <v>89</v>
      </c>
      <c r="O9458" s="29" t="s">
        <v>3885</v>
      </c>
      <c r="P9458" s="31">
        <v>0.73815972222222215</v>
      </c>
      <c r="Q9458" s="32">
        <v>44943</v>
      </c>
      <c r="R9458" s="33">
        <v>3</v>
      </c>
      <c r="S9458" s="29">
        <v>3</v>
      </c>
      <c r="T9458" s="34" t="s">
        <v>430</v>
      </c>
      <c r="U9458" s="32">
        <v>44940</v>
      </c>
      <c r="V9458" s="32">
        <v>44946</v>
      </c>
      <c r="W9458" s="29">
        <v>1</v>
      </c>
      <c r="X9458" s="29">
        <v>63</v>
      </c>
      <c r="Y9458" s="35">
        <v>4117.0499999999993</v>
      </c>
    </row>
    <row r="9459" spans="1:25" ht="15.75" hidden="1" thickBot="1" x14ac:dyDescent="0.3">
      <c r="A9459" s="19" t="s">
        <v>231</v>
      </c>
      <c r="B9459" s="20" t="s">
        <v>144</v>
      </c>
      <c r="C9459" s="21" t="s">
        <v>3</v>
      </c>
      <c r="D9459" s="20" t="s">
        <v>115</v>
      </c>
      <c r="E9459" s="21" t="s">
        <v>4324</v>
      </c>
      <c r="F9459" s="21" t="s">
        <v>27</v>
      </c>
      <c r="G9459" s="21" t="s">
        <v>58</v>
      </c>
      <c r="H9459" s="21">
        <v>104.9</v>
      </c>
      <c r="I9459" s="21" t="s">
        <v>18</v>
      </c>
      <c r="J9459" s="21">
        <v>20</v>
      </c>
      <c r="K9459" s="22">
        <v>1307</v>
      </c>
      <c r="L9459" s="22">
        <v>65.349999999999994</v>
      </c>
      <c r="M9459" s="21" t="s">
        <v>96</v>
      </c>
      <c r="N9459" s="21" t="s">
        <v>89</v>
      </c>
      <c r="O9459" s="21" t="s">
        <v>3886</v>
      </c>
      <c r="P9459" s="23">
        <v>0.79678240740740736</v>
      </c>
      <c r="Q9459" s="24">
        <v>44943</v>
      </c>
      <c r="R9459" s="25">
        <v>3</v>
      </c>
      <c r="S9459" s="21">
        <v>3</v>
      </c>
      <c r="T9459" s="26" t="s">
        <v>430</v>
      </c>
      <c r="U9459" s="24">
        <v>44940</v>
      </c>
      <c r="V9459" s="24">
        <v>44946</v>
      </c>
      <c r="W9459" s="21">
        <v>1</v>
      </c>
      <c r="X9459" s="21">
        <v>63</v>
      </c>
      <c r="Y9459" s="27">
        <v>4117.0499999999993</v>
      </c>
    </row>
    <row r="9460" spans="1:25" ht="16.5" hidden="1" thickTop="1" thickBot="1" x14ac:dyDescent="0.3">
      <c r="A9460" s="28" t="s">
        <v>231</v>
      </c>
      <c r="B9460" s="29" t="s">
        <v>144</v>
      </c>
      <c r="C9460" s="29" t="s">
        <v>3</v>
      </c>
      <c r="D9460" s="29" t="s">
        <v>115</v>
      </c>
      <c r="E9460" s="29" t="s">
        <v>4324</v>
      </c>
      <c r="F9460" s="36" t="s">
        <v>30</v>
      </c>
      <c r="G9460" s="29" t="s">
        <v>54</v>
      </c>
      <c r="H9460" s="29">
        <v>96.9</v>
      </c>
      <c r="I9460" s="38" t="s">
        <v>14</v>
      </c>
      <c r="J9460" s="29">
        <v>20</v>
      </c>
      <c r="K9460" s="30">
        <v>4040</v>
      </c>
      <c r="L9460" s="30">
        <v>202</v>
      </c>
      <c r="M9460" s="29" t="s">
        <v>96</v>
      </c>
      <c r="N9460" s="29" t="s">
        <v>89</v>
      </c>
      <c r="O9460" s="29" t="s">
        <v>3946</v>
      </c>
      <c r="P9460" s="31">
        <v>0.24001157407407406</v>
      </c>
      <c r="Q9460" s="32">
        <v>44943</v>
      </c>
      <c r="R9460" s="33">
        <v>3</v>
      </c>
      <c r="S9460" s="29">
        <v>3</v>
      </c>
      <c r="T9460" s="34" t="s">
        <v>430</v>
      </c>
      <c r="U9460" s="32">
        <v>44940</v>
      </c>
      <c r="V9460" s="32">
        <v>44946</v>
      </c>
      <c r="W9460" s="29">
        <v>1</v>
      </c>
      <c r="X9460" s="29">
        <v>49</v>
      </c>
      <c r="Y9460" s="35">
        <v>9898</v>
      </c>
    </row>
    <row r="9461" spans="1:25" ht="15.75" hidden="1" thickBot="1" x14ac:dyDescent="0.3">
      <c r="A9461" s="19" t="s">
        <v>231</v>
      </c>
      <c r="B9461" s="20" t="s">
        <v>144</v>
      </c>
      <c r="C9461" s="21" t="s">
        <v>3</v>
      </c>
      <c r="D9461" s="20" t="s">
        <v>115</v>
      </c>
      <c r="E9461" s="21" t="s">
        <v>4324</v>
      </c>
      <c r="F9461" s="21" t="s">
        <v>30</v>
      </c>
      <c r="G9461" s="21" t="s">
        <v>54</v>
      </c>
      <c r="H9461" s="21">
        <v>96.9</v>
      </c>
      <c r="I9461" s="21" t="s">
        <v>14</v>
      </c>
      <c r="J9461" s="21">
        <v>20</v>
      </c>
      <c r="K9461" s="22">
        <v>4040</v>
      </c>
      <c r="L9461" s="22">
        <v>202</v>
      </c>
      <c r="M9461" s="21" t="s">
        <v>96</v>
      </c>
      <c r="N9461" s="21" t="s">
        <v>89</v>
      </c>
      <c r="O9461" s="21" t="s">
        <v>3947</v>
      </c>
      <c r="P9461" s="23">
        <v>0.53965277777777776</v>
      </c>
      <c r="Q9461" s="24">
        <v>44943</v>
      </c>
      <c r="R9461" s="25">
        <v>3</v>
      </c>
      <c r="S9461" s="21">
        <v>3</v>
      </c>
      <c r="T9461" s="26" t="s">
        <v>430</v>
      </c>
      <c r="U9461" s="24">
        <v>44940</v>
      </c>
      <c r="V9461" s="24">
        <v>44946</v>
      </c>
      <c r="W9461" s="21">
        <v>1</v>
      </c>
      <c r="X9461" s="21">
        <v>49</v>
      </c>
      <c r="Y9461" s="27">
        <v>9898</v>
      </c>
    </row>
    <row r="9462" spans="1:25" ht="16.5" hidden="1" thickTop="1" thickBot="1" x14ac:dyDescent="0.3">
      <c r="A9462" s="28" t="s">
        <v>231</v>
      </c>
      <c r="B9462" s="29" t="s">
        <v>144</v>
      </c>
      <c r="C9462" s="29" t="s">
        <v>3</v>
      </c>
      <c r="D9462" s="29" t="s">
        <v>115</v>
      </c>
      <c r="E9462" s="29" t="s">
        <v>4324</v>
      </c>
      <c r="F9462" s="36" t="s">
        <v>30</v>
      </c>
      <c r="G9462" s="29" t="s">
        <v>54</v>
      </c>
      <c r="H9462" s="29">
        <v>96.9</v>
      </c>
      <c r="I9462" s="38" t="s">
        <v>14</v>
      </c>
      <c r="J9462" s="29">
        <v>20</v>
      </c>
      <c r="K9462" s="30">
        <v>4040</v>
      </c>
      <c r="L9462" s="30">
        <v>202</v>
      </c>
      <c r="M9462" s="29" t="s">
        <v>96</v>
      </c>
      <c r="N9462" s="29" t="s">
        <v>89</v>
      </c>
      <c r="O9462" s="29" t="s">
        <v>3948</v>
      </c>
      <c r="P9462" s="31">
        <v>0.67177083333333332</v>
      </c>
      <c r="Q9462" s="32">
        <v>44943</v>
      </c>
      <c r="R9462" s="33">
        <v>3</v>
      </c>
      <c r="S9462" s="29">
        <v>3</v>
      </c>
      <c r="T9462" s="34" t="s">
        <v>430</v>
      </c>
      <c r="U9462" s="32">
        <v>44940</v>
      </c>
      <c r="V9462" s="32">
        <v>44946</v>
      </c>
      <c r="W9462" s="29">
        <v>1</v>
      </c>
      <c r="X9462" s="29">
        <v>49</v>
      </c>
      <c r="Y9462" s="35">
        <v>9898</v>
      </c>
    </row>
    <row r="9463" spans="1:25" ht="15.75" hidden="1" thickBot="1" x14ac:dyDescent="0.3">
      <c r="A9463" s="19" t="s">
        <v>231</v>
      </c>
      <c r="B9463" s="20" t="s">
        <v>144</v>
      </c>
      <c r="C9463" s="21" t="s">
        <v>3</v>
      </c>
      <c r="D9463" s="20" t="s">
        <v>115</v>
      </c>
      <c r="E9463" s="21" t="s">
        <v>4324</v>
      </c>
      <c r="F9463" s="21" t="s">
        <v>30</v>
      </c>
      <c r="G9463" s="21" t="s">
        <v>54</v>
      </c>
      <c r="H9463" s="21">
        <v>96.9</v>
      </c>
      <c r="I9463" s="21" t="s">
        <v>14</v>
      </c>
      <c r="J9463" s="21">
        <v>20</v>
      </c>
      <c r="K9463" s="22">
        <v>4040</v>
      </c>
      <c r="L9463" s="22">
        <v>202</v>
      </c>
      <c r="M9463" s="21" t="s">
        <v>96</v>
      </c>
      <c r="N9463" s="21" t="s">
        <v>89</v>
      </c>
      <c r="O9463" s="21" t="s">
        <v>3949</v>
      </c>
      <c r="P9463" s="23">
        <v>0.74793981481481486</v>
      </c>
      <c r="Q9463" s="24">
        <v>44943</v>
      </c>
      <c r="R9463" s="25">
        <v>3</v>
      </c>
      <c r="S9463" s="21">
        <v>3</v>
      </c>
      <c r="T9463" s="26" t="s">
        <v>430</v>
      </c>
      <c r="U9463" s="24">
        <v>44940</v>
      </c>
      <c r="V9463" s="24">
        <v>44946</v>
      </c>
      <c r="W9463" s="21">
        <v>1</v>
      </c>
      <c r="X9463" s="21">
        <v>49</v>
      </c>
      <c r="Y9463" s="27">
        <v>9898</v>
      </c>
    </row>
    <row r="9464" spans="1:25" ht="16.5" hidden="1" thickTop="1" thickBot="1" x14ac:dyDescent="0.3">
      <c r="A9464" s="28" t="s">
        <v>231</v>
      </c>
      <c r="B9464" s="29" t="s">
        <v>144</v>
      </c>
      <c r="C9464" s="29" t="s">
        <v>3</v>
      </c>
      <c r="D9464" s="29" t="s">
        <v>115</v>
      </c>
      <c r="E9464" s="29" t="s">
        <v>4324</v>
      </c>
      <c r="F9464" s="36" t="s">
        <v>30</v>
      </c>
      <c r="G9464" s="29" t="s">
        <v>54</v>
      </c>
      <c r="H9464" s="29">
        <v>96.9</v>
      </c>
      <c r="I9464" s="38" t="s">
        <v>14</v>
      </c>
      <c r="J9464" s="29">
        <v>20</v>
      </c>
      <c r="K9464" s="30">
        <v>4040</v>
      </c>
      <c r="L9464" s="30">
        <v>202</v>
      </c>
      <c r="M9464" s="29" t="s">
        <v>96</v>
      </c>
      <c r="N9464" s="29" t="s">
        <v>89</v>
      </c>
      <c r="O9464" s="29" t="s">
        <v>3950</v>
      </c>
      <c r="P9464" s="31">
        <v>0.87320601851851853</v>
      </c>
      <c r="Q9464" s="32">
        <v>44943</v>
      </c>
      <c r="R9464" s="33">
        <v>3</v>
      </c>
      <c r="S9464" s="29">
        <v>3</v>
      </c>
      <c r="T9464" s="34" t="s">
        <v>430</v>
      </c>
      <c r="U9464" s="32">
        <v>44940</v>
      </c>
      <c r="V9464" s="32">
        <v>44946</v>
      </c>
      <c r="W9464" s="29">
        <v>1</v>
      </c>
      <c r="X9464" s="29">
        <v>49</v>
      </c>
      <c r="Y9464" s="35">
        <v>9898</v>
      </c>
    </row>
    <row r="9465" spans="1:25" ht="15.75" hidden="1" thickBot="1" x14ac:dyDescent="0.3">
      <c r="A9465" s="19" t="s">
        <v>231</v>
      </c>
      <c r="B9465" s="20" t="s">
        <v>144</v>
      </c>
      <c r="C9465" s="21" t="s">
        <v>3</v>
      </c>
      <c r="D9465" s="20" t="s">
        <v>115</v>
      </c>
      <c r="E9465" s="21" t="s">
        <v>4324</v>
      </c>
      <c r="F9465" s="21" t="s">
        <v>30</v>
      </c>
      <c r="G9465" s="21" t="s">
        <v>54</v>
      </c>
      <c r="H9465" s="21">
        <v>96.9</v>
      </c>
      <c r="I9465" s="21" t="s">
        <v>14</v>
      </c>
      <c r="J9465" s="21">
        <v>20</v>
      </c>
      <c r="K9465" s="22">
        <v>4040</v>
      </c>
      <c r="L9465" s="22">
        <v>202</v>
      </c>
      <c r="M9465" s="21" t="s">
        <v>96</v>
      </c>
      <c r="N9465" s="21" t="s">
        <v>89</v>
      </c>
      <c r="O9465" s="21" t="s">
        <v>3951</v>
      </c>
      <c r="P9465" s="23">
        <v>0.91559027777777768</v>
      </c>
      <c r="Q9465" s="24">
        <v>44943</v>
      </c>
      <c r="R9465" s="25">
        <v>3</v>
      </c>
      <c r="S9465" s="21">
        <v>3</v>
      </c>
      <c r="T9465" s="26" t="s">
        <v>430</v>
      </c>
      <c r="U9465" s="24">
        <v>44940</v>
      </c>
      <c r="V9465" s="24">
        <v>44946</v>
      </c>
      <c r="W9465" s="21">
        <v>1</v>
      </c>
      <c r="X9465" s="21">
        <v>49</v>
      </c>
      <c r="Y9465" s="27">
        <v>9898</v>
      </c>
    </row>
    <row r="9466" spans="1:25" ht="16.5" hidden="1" thickTop="1" thickBot="1" x14ac:dyDescent="0.3">
      <c r="A9466" s="28" t="s">
        <v>231</v>
      </c>
      <c r="B9466" s="29" t="s">
        <v>144</v>
      </c>
      <c r="C9466" s="29" t="s">
        <v>3</v>
      </c>
      <c r="D9466" s="29" t="s">
        <v>115</v>
      </c>
      <c r="E9466" s="29" t="s">
        <v>4324</v>
      </c>
      <c r="F9466" s="36" t="s">
        <v>27</v>
      </c>
      <c r="G9466" s="29" t="s">
        <v>58</v>
      </c>
      <c r="H9466" s="29">
        <v>104.9</v>
      </c>
      <c r="I9466" s="38" t="s">
        <v>18</v>
      </c>
      <c r="J9466" s="29">
        <v>20</v>
      </c>
      <c r="K9466" s="30">
        <v>1307</v>
      </c>
      <c r="L9466" s="30">
        <v>65.349999999999994</v>
      </c>
      <c r="M9466" s="29" t="s">
        <v>96</v>
      </c>
      <c r="N9466" s="29" t="s">
        <v>89</v>
      </c>
      <c r="O9466" s="29" t="s">
        <v>3999</v>
      </c>
      <c r="P9466" s="31">
        <v>8.2395833333333335E-2</v>
      </c>
      <c r="Q9466" s="32">
        <v>44944</v>
      </c>
      <c r="R9466" s="33">
        <v>4</v>
      </c>
      <c r="S9466" s="29">
        <v>3</v>
      </c>
      <c r="T9466" s="34" t="s">
        <v>430</v>
      </c>
      <c r="U9466" s="32">
        <v>44940</v>
      </c>
      <c r="V9466" s="32">
        <v>44946</v>
      </c>
      <c r="W9466" s="29">
        <v>1</v>
      </c>
      <c r="X9466" s="29">
        <v>56</v>
      </c>
      <c r="Y9466" s="35">
        <v>3659.5999999999995</v>
      </c>
    </row>
    <row r="9467" spans="1:25" ht="15.75" hidden="1" thickBot="1" x14ac:dyDescent="0.3">
      <c r="A9467" s="19" t="s">
        <v>231</v>
      </c>
      <c r="B9467" s="20" t="s">
        <v>144</v>
      </c>
      <c r="C9467" s="21" t="s">
        <v>3</v>
      </c>
      <c r="D9467" s="20" t="s">
        <v>115</v>
      </c>
      <c r="E9467" s="21" t="s">
        <v>4324</v>
      </c>
      <c r="F9467" s="21" t="s">
        <v>27</v>
      </c>
      <c r="G9467" s="21" t="s">
        <v>58</v>
      </c>
      <c r="H9467" s="21">
        <v>104.9</v>
      </c>
      <c r="I9467" s="21" t="s">
        <v>18</v>
      </c>
      <c r="J9467" s="21">
        <v>20</v>
      </c>
      <c r="K9467" s="22">
        <v>1307</v>
      </c>
      <c r="L9467" s="22">
        <v>65.349999999999994</v>
      </c>
      <c r="M9467" s="21" t="s">
        <v>96</v>
      </c>
      <c r="N9467" s="21" t="s">
        <v>89</v>
      </c>
      <c r="O9467" s="21" t="s">
        <v>4000</v>
      </c>
      <c r="P9467" s="23">
        <v>0.26943287037037039</v>
      </c>
      <c r="Q9467" s="24">
        <v>44944</v>
      </c>
      <c r="R9467" s="25">
        <v>4</v>
      </c>
      <c r="S9467" s="21">
        <v>3</v>
      </c>
      <c r="T9467" s="26" t="s">
        <v>430</v>
      </c>
      <c r="U9467" s="24">
        <v>44940</v>
      </c>
      <c r="V9467" s="24">
        <v>44946</v>
      </c>
      <c r="W9467" s="21">
        <v>1</v>
      </c>
      <c r="X9467" s="21">
        <v>63</v>
      </c>
      <c r="Y9467" s="27">
        <v>4117.0499999999993</v>
      </c>
    </row>
    <row r="9468" spans="1:25" ht="16.5" hidden="1" thickTop="1" thickBot="1" x14ac:dyDescent="0.3">
      <c r="A9468" s="28" t="s">
        <v>231</v>
      </c>
      <c r="B9468" s="29" t="s">
        <v>144</v>
      </c>
      <c r="C9468" s="29" t="s">
        <v>3</v>
      </c>
      <c r="D9468" s="29" t="s">
        <v>115</v>
      </c>
      <c r="E9468" s="29" t="s">
        <v>4324</v>
      </c>
      <c r="F9468" s="36" t="s">
        <v>27</v>
      </c>
      <c r="G9468" s="29" t="s">
        <v>58</v>
      </c>
      <c r="H9468" s="29">
        <v>104.9</v>
      </c>
      <c r="I9468" s="38" t="s">
        <v>18</v>
      </c>
      <c r="J9468" s="29">
        <v>20</v>
      </c>
      <c r="K9468" s="30">
        <v>1307</v>
      </c>
      <c r="L9468" s="30">
        <v>65.349999999999994</v>
      </c>
      <c r="M9468" s="29" t="s">
        <v>96</v>
      </c>
      <c r="N9468" s="29" t="s">
        <v>89</v>
      </c>
      <c r="O9468" s="29" t="s">
        <v>4001</v>
      </c>
      <c r="P9468" s="31">
        <v>0.72756944444444438</v>
      </c>
      <c r="Q9468" s="32">
        <v>44944</v>
      </c>
      <c r="R9468" s="33">
        <v>4</v>
      </c>
      <c r="S9468" s="29">
        <v>3</v>
      </c>
      <c r="T9468" s="34" t="s">
        <v>430</v>
      </c>
      <c r="U9468" s="32">
        <v>44940</v>
      </c>
      <c r="V9468" s="32">
        <v>44946</v>
      </c>
      <c r="W9468" s="29">
        <v>1</v>
      </c>
      <c r="X9468" s="29">
        <v>63</v>
      </c>
      <c r="Y9468" s="35">
        <v>4117.0499999999993</v>
      </c>
    </row>
    <row r="9469" spans="1:25" ht="15.75" hidden="1" thickBot="1" x14ac:dyDescent="0.3">
      <c r="A9469" s="19" t="s">
        <v>231</v>
      </c>
      <c r="B9469" s="20" t="s">
        <v>144</v>
      </c>
      <c r="C9469" s="21" t="s">
        <v>3</v>
      </c>
      <c r="D9469" s="20" t="s">
        <v>115</v>
      </c>
      <c r="E9469" s="21" t="s">
        <v>4324</v>
      </c>
      <c r="F9469" s="21" t="s">
        <v>27</v>
      </c>
      <c r="G9469" s="21" t="s">
        <v>58</v>
      </c>
      <c r="H9469" s="21">
        <v>104.9</v>
      </c>
      <c r="I9469" s="21" t="s">
        <v>18</v>
      </c>
      <c r="J9469" s="21">
        <v>20</v>
      </c>
      <c r="K9469" s="22">
        <v>1307</v>
      </c>
      <c r="L9469" s="22">
        <v>65.349999999999994</v>
      </c>
      <c r="M9469" s="21" t="s">
        <v>96</v>
      </c>
      <c r="N9469" s="21" t="s">
        <v>89</v>
      </c>
      <c r="O9469" s="21" t="s">
        <v>4002</v>
      </c>
      <c r="P9469" s="23">
        <v>0.99773148148148139</v>
      </c>
      <c r="Q9469" s="24">
        <v>44944</v>
      </c>
      <c r="R9469" s="25">
        <v>4</v>
      </c>
      <c r="S9469" s="21">
        <v>3</v>
      </c>
      <c r="T9469" s="26" t="s">
        <v>430</v>
      </c>
      <c r="U9469" s="24">
        <v>44940</v>
      </c>
      <c r="V9469" s="24">
        <v>44946</v>
      </c>
      <c r="W9469" s="21">
        <v>1</v>
      </c>
      <c r="X9469" s="21">
        <v>63</v>
      </c>
      <c r="Y9469" s="27">
        <v>4117.0499999999993</v>
      </c>
    </row>
    <row r="9470" spans="1:25" ht="16.5" hidden="1" thickTop="1" thickBot="1" x14ac:dyDescent="0.3">
      <c r="A9470" s="28" t="s">
        <v>231</v>
      </c>
      <c r="B9470" s="29" t="s">
        <v>144</v>
      </c>
      <c r="C9470" s="29" t="s">
        <v>3</v>
      </c>
      <c r="D9470" s="29" t="s">
        <v>115</v>
      </c>
      <c r="E9470" s="29" t="s">
        <v>4324</v>
      </c>
      <c r="F9470" s="36" t="s">
        <v>30</v>
      </c>
      <c r="G9470" s="29" t="s">
        <v>54</v>
      </c>
      <c r="H9470" s="29">
        <v>96.9</v>
      </c>
      <c r="I9470" s="38" t="s">
        <v>14</v>
      </c>
      <c r="J9470" s="29">
        <v>20</v>
      </c>
      <c r="K9470" s="30">
        <v>4040</v>
      </c>
      <c r="L9470" s="30">
        <v>202</v>
      </c>
      <c r="M9470" s="29" t="s">
        <v>96</v>
      </c>
      <c r="N9470" s="29" t="s">
        <v>89</v>
      </c>
      <c r="O9470" s="29" t="s">
        <v>4060</v>
      </c>
      <c r="P9470" s="31">
        <v>0.3979050925925926</v>
      </c>
      <c r="Q9470" s="32">
        <v>44944</v>
      </c>
      <c r="R9470" s="33">
        <v>4</v>
      </c>
      <c r="S9470" s="29">
        <v>3</v>
      </c>
      <c r="T9470" s="34" t="s">
        <v>430</v>
      </c>
      <c r="U9470" s="32">
        <v>44940</v>
      </c>
      <c r="V9470" s="32">
        <v>44946</v>
      </c>
      <c r="W9470" s="29">
        <v>1</v>
      </c>
      <c r="X9470" s="29">
        <v>49</v>
      </c>
      <c r="Y9470" s="35">
        <v>9898</v>
      </c>
    </row>
    <row r="9471" spans="1:25" ht="15.75" hidden="1" thickBot="1" x14ac:dyDescent="0.3">
      <c r="A9471" s="19" t="s">
        <v>231</v>
      </c>
      <c r="B9471" s="20" t="s">
        <v>144</v>
      </c>
      <c r="C9471" s="21" t="s">
        <v>3</v>
      </c>
      <c r="D9471" s="20" t="s">
        <v>115</v>
      </c>
      <c r="E9471" s="21" t="s">
        <v>4324</v>
      </c>
      <c r="F9471" s="21" t="s">
        <v>16</v>
      </c>
      <c r="G9471" s="21" t="s">
        <v>48</v>
      </c>
      <c r="H9471" s="21">
        <v>95.3</v>
      </c>
      <c r="I9471" s="21" t="s">
        <v>17</v>
      </c>
      <c r="J9471" s="21">
        <v>20</v>
      </c>
      <c r="K9471" s="22">
        <v>2161</v>
      </c>
      <c r="L9471" s="22">
        <v>108.05</v>
      </c>
      <c r="M9471" s="21" t="s">
        <v>96</v>
      </c>
      <c r="N9471" s="21" t="s">
        <v>89</v>
      </c>
      <c r="O9471" s="21" t="s">
        <v>4073</v>
      </c>
      <c r="P9471" s="23">
        <v>6.3842592592592604E-2</v>
      </c>
      <c r="Q9471" s="24">
        <v>44945</v>
      </c>
      <c r="R9471" s="25">
        <v>5</v>
      </c>
      <c r="S9471" s="21">
        <v>3</v>
      </c>
      <c r="T9471" s="26" t="s">
        <v>430</v>
      </c>
      <c r="U9471" s="24">
        <v>44940</v>
      </c>
      <c r="V9471" s="24">
        <v>44946</v>
      </c>
      <c r="W9471" s="21">
        <v>1</v>
      </c>
      <c r="X9471" s="21">
        <v>56</v>
      </c>
      <c r="Y9471" s="27">
        <v>6050.8</v>
      </c>
    </row>
    <row r="9472" spans="1:25" ht="16.5" hidden="1" thickTop="1" thickBot="1" x14ac:dyDescent="0.3">
      <c r="A9472" s="28" t="s">
        <v>231</v>
      </c>
      <c r="B9472" s="29" t="s">
        <v>144</v>
      </c>
      <c r="C9472" s="29" t="s">
        <v>3</v>
      </c>
      <c r="D9472" s="29" t="s">
        <v>115</v>
      </c>
      <c r="E9472" s="29" t="s">
        <v>4324</v>
      </c>
      <c r="F9472" s="36" t="s">
        <v>27</v>
      </c>
      <c r="G9472" s="29" t="s">
        <v>58</v>
      </c>
      <c r="H9472" s="29">
        <v>104.9</v>
      </c>
      <c r="I9472" s="38" t="s">
        <v>18</v>
      </c>
      <c r="J9472" s="29">
        <v>20</v>
      </c>
      <c r="K9472" s="30">
        <v>1307</v>
      </c>
      <c r="L9472" s="30">
        <v>65.349999999999994</v>
      </c>
      <c r="M9472" s="29" t="s">
        <v>96</v>
      </c>
      <c r="N9472" s="29" t="s">
        <v>89</v>
      </c>
      <c r="O9472" s="29" t="s">
        <v>4096</v>
      </c>
      <c r="P9472" s="31">
        <v>0.10407407407407408</v>
      </c>
      <c r="Q9472" s="32">
        <v>44945</v>
      </c>
      <c r="R9472" s="33">
        <v>5</v>
      </c>
      <c r="S9472" s="29">
        <v>3</v>
      </c>
      <c r="T9472" s="34" t="s">
        <v>430</v>
      </c>
      <c r="U9472" s="32">
        <v>44940</v>
      </c>
      <c r="V9472" s="32">
        <v>44946</v>
      </c>
      <c r="W9472" s="29">
        <v>1</v>
      </c>
      <c r="X9472" s="29">
        <v>63</v>
      </c>
      <c r="Y9472" s="35">
        <v>4117.0499999999993</v>
      </c>
    </row>
    <row r="9473" spans="1:25" ht="15.75" hidden="1" thickBot="1" x14ac:dyDescent="0.3">
      <c r="A9473" s="19" t="s">
        <v>231</v>
      </c>
      <c r="B9473" s="20" t="s">
        <v>144</v>
      </c>
      <c r="C9473" s="21" t="s">
        <v>3</v>
      </c>
      <c r="D9473" s="20" t="s">
        <v>115</v>
      </c>
      <c r="E9473" s="21" t="s">
        <v>4324</v>
      </c>
      <c r="F9473" s="21" t="s">
        <v>27</v>
      </c>
      <c r="G9473" s="21" t="s">
        <v>58</v>
      </c>
      <c r="H9473" s="21">
        <v>104.9</v>
      </c>
      <c r="I9473" s="21" t="s">
        <v>18</v>
      </c>
      <c r="J9473" s="21">
        <v>20</v>
      </c>
      <c r="K9473" s="22">
        <v>1307</v>
      </c>
      <c r="L9473" s="22">
        <v>65.349999999999994</v>
      </c>
      <c r="M9473" s="21" t="s">
        <v>96</v>
      </c>
      <c r="N9473" s="21" t="s">
        <v>89</v>
      </c>
      <c r="O9473" s="21" t="s">
        <v>4097</v>
      </c>
      <c r="P9473" s="23">
        <v>0.2713888888888889</v>
      </c>
      <c r="Q9473" s="24">
        <v>44945</v>
      </c>
      <c r="R9473" s="25">
        <v>5</v>
      </c>
      <c r="S9473" s="21">
        <v>3</v>
      </c>
      <c r="T9473" s="26" t="s">
        <v>430</v>
      </c>
      <c r="U9473" s="24">
        <v>44940</v>
      </c>
      <c r="V9473" s="24">
        <v>44946</v>
      </c>
      <c r="W9473" s="21">
        <v>1</v>
      </c>
      <c r="X9473" s="21">
        <v>63</v>
      </c>
      <c r="Y9473" s="27">
        <v>4117.0499999999993</v>
      </c>
    </row>
    <row r="9474" spans="1:25" ht="16.5" hidden="1" thickTop="1" thickBot="1" x14ac:dyDescent="0.3">
      <c r="A9474" s="28" t="s">
        <v>231</v>
      </c>
      <c r="B9474" s="29" t="s">
        <v>144</v>
      </c>
      <c r="C9474" s="29" t="s">
        <v>3</v>
      </c>
      <c r="D9474" s="29" t="s">
        <v>115</v>
      </c>
      <c r="E9474" s="29" t="s">
        <v>4324</v>
      </c>
      <c r="F9474" s="36" t="s">
        <v>27</v>
      </c>
      <c r="G9474" s="29" t="s">
        <v>58</v>
      </c>
      <c r="H9474" s="29">
        <v>104.9</v>
      </c>
      <c r="I9474" s="38" t="s">
        <v>18</v>
      </c>
      <c r="J9474" s="29">
        <v>20</v>
      </c>
      <c r="K9474" s="30">
        <v>1307</v>
      </c>
      <c r="L9474" s="30">
        <v>65.349999999999994</v>
      </c>
      <c r="M9474" s="29" t="s">
        <v>96</v>
      </c>
      <c r="N9474" s="29" t="s">
        <v>89</v>
      </c>
      <c r="O9474" s="29" t="s">
        <v>4098</v>
      </c>
      <c r="P9474" s="31">
        <v>0.55592592592592593</v>
      </c>
      <c r="Q9474" s="32">
        <v>44945</v>
      </c>
      <c r="R9474" s="33">
        <v>5</v>
      </c>
      <c r="S9474" s="29">
        <v>3</v>
      </c>
      <c r="T9474" s="34" t="s">
        <v>430</v>
      </c>
      <c r="U9474" s="32">
        <v>44940</v>
      </c>
      <c r="V9474" s="32">
        <v>44946</v>
      </c>
      <c r="W9474" s="29">
        <v>1</v>
      </c>
      <c r="X9474" s="29">
        <v>63</v>
      </c>
      <c r="Y9474" s="35">
        <v>4117.0499999999993</v>
      </c>
    </row>
    <row r="9475" spans="1:25" ht="15.75" hidden="1" thickBot="1" x14ac:dyDescent="0.3">
      <c r="A9475" s="19" t="s">
        <v>231</v>
      </c>
      <c r="B9475" s="20" t="s">
        <v>144</v>
      </c>
      <c r="C9475" s="21" t="s">
        <v>3</v>
      </c>
      <c r="D9475" s="20" t="s">
        <v>115</v>
      </c>
      <c r="E9475" s="21" t="s">
        <v>4324</v>
      </c>
      <c r="F9475" s="21" t="s">
        <v>27</v>
      </c>
      <c r="G9475" s="21" t="s">
        <v>58</v>
      </c>
      <c r="H9475" s="21">
        <v>104.9</v>
      </c>
      <c r="I9475" s="21" t="s">
        <v>18</v>
      </c>
      <c r="J9475" s="21">
        <v>20</v>
      </c>
      <c r="K9475" s="22">
        <v>1307</v>
      </c>
      <c r="L9475" s="22">
        <v>65.349999999999994</v>
      </c>
      <c r="M9475" s="21" t="s">
        <v>96</v>
      </c>
      <c r="N9475" s="21" t="s">
        <v>89</v>
      </c>
      <c r="O9475" s="21" t="s">
        <v>4099</v>
      </c>
      <c r="P9475" s="23">
        <v>0.58437499999999998</v>
      </c>
      <c r="Q9475" s="24">
        <v>44945</v>
      </c>
      <c r="R9475" s="25">
        <v>5</v>
      </c>
      <c r="S9475" s="21">
        <v>3</v>
      </c>
      <c r="T9475" s="26" t="s">
        <v>430</v>
      </c>
      <c r="U9475" s="24">
        <v>44940</v>
      </c>
      <c r="V9475" s="24">
        <v>44946</v>
      </c>
      <c r="W9475" s="21">
        <v>1</v>
      </c>
      <c r="X9475" s="21">
        <v>63</v>
      </c>
      <c r="Y9475" s="27">
        <v>4117.0499999999993</v>
      </c>
    </row>
    <row r="9476" spans="1:25" ht="16.5" hidden="1" thickTop="1" thickBot="1" x14ac:dyDescent="0.3">
      <c r="A9476" s="28" t="s">
        <v>231</v>
      </c>
      <c r="B9476" s="29" t="s">
        <v>144</v>
      </c>
      <c r="C9476" s="29" t="s">
        <v>3</v>
      </c>
      <c r="D9476" s="29" t="s">
        <v>115</v>
      </c>
      <c r="E9476" s="29" t="s">
        <v>4324</v>
      </c>
      <c r="F9476" s="36" t="s">
        <v>27</v>
      </c>
      <c r="G9476" s="29" t="s">
        <v>58</v>
      </c>
      <c r="H9476" s="29">
        <v>104.9</v>
      </c>
      <c r="I9476" s="38" t="s">
        <v>18</v>
      </c>
      <c r="J9476" s="29">
        <v>20</v>
      </c>
      <c r="K9476" s="30">
        <v>1307</v>
      </c>
      <c r="L9476" s="30">
        <v>65.349999999999994</v>
      </c>
      <c r="M9476" s="29" t="s">
        <v>96</v>
      </c>
      <c r="N9476" s="29" t="s">
        <v>89</v>
      </c>
      <c r="O9476" s="29" t="s">
        <v>4100</v>
      </c>
      <c r="P9476" s="31">
        <v>0.63752314814814814</v>
      </c>
      <c r="Q9476" s="32">
        <v>44945</v>
      </c>
      <c r="R9476" s="33">
        <v>5</v>
      </c>
      <c r="S9476" s="29">
        <v>3</v>
      </c>
      <c r="T9476" s="34" t="s">
        <v>430</v>
      </c>
      <c r="U9476" s="32">
        <v>44940</v>
      </c>
      <c r="V9476" s="32">
        <v>44946</v>
      </c>
      <c r="W9476" s="29">
        <v>1</v>
      </c>
      <c r="X9476" s="29">
        <v>63</v>
      </c>
      <c r="Y9476" s="35">
        <v>4117.0499999999993</v>
      </c>
    </row>
    <row r="9477" spans="1:25" ht="15.75" hidden="1" thickBot="1" x14ac:dyDescent="0.3">
      <c r="A9477" s="19" t="s">
        <v>231</v>
      </c>
      <c r="B9477" s="20" t="s">
        <v>144</v>
      </c>
      <c r="C9477" s="21" t="s">
        <v>3</v>
      </c>
      <c r="D9477" s="20" t="s">
        <v>115</v>
      </c>
      <c r="E9477" s="21" t="s">
        <v>4324</v>
      </c>
      <c r="F9477" s="21" t="s">
        <v>27</v>
      </c>
      <c r="G9477" s="21" t="s">
        <v>58</v>
      </c>
      <c r="H9477" s="21">
        <v>104.9</v>
      </c>
      <c r="I9477" s="21" t="s">
        <v>18</v>
      </c>
      <c r="J9477" s="21">
        <v>20</v>
      </c>
      <c r="K9477" s="22">
        <v>1307</v>
      </c>
      <c r="L9477" s="22">
        <v>65.349999999999994</v>
      </c>
      <c r="M9477" s="21" t="s">
        <v>96</v>
      </c>
      <c r="N9477" s="21" t="s">
        <v>89</v>
      </c>
      <c r="O9477" s="21" t="s">
        <v>4101</v>
      </c>
      <c r="P9477" s="23">
        <v>0.66828703703703696</v>
      </c>
      <c r="Q9477" s="24">
        <v>44945</v>
      </c>
      <c r="R9477" s="25">
        <v>5</v>
      </c>
      <c r="S9477" s="21">
        <v>3</v>
      </c>
      <c r="T9477" s="26" t="s">
        <v>430</v>
      </c>
      <c r="U9477" s="24">
        <v>44940</v>
      </c>
      <c r="V9477" s="24">
        <v>44946</v>
      </c>
      <c r="W9477" s="21">
        <v>1</v>
      </c>
      <c r="X9477" s="21">
        <v>63</v>
      </c>
      <c r="Y9477" s="27">
        <v>4117.0499999999993</v>
      </c>
    </row>
    <row r="9478" spans="1:25" ht="16.5" hidden="1" thickTop="1" thickBot="1" x14ac:dyDescent="0.3">
      <c r="A9478" s="28" t="s">
        <v>231</v>
      </c>
      <c r="B9478" s="29" t="s">
        <v>144</v>
      </c>
      <c r="C9478" s="29" t="s">
        <v>3</v>
      </c>
      <c r="D9478" s="29" t="s">
        <v>115</v>
      </c>
      <c r="E9478" s="29" t="s">
        <v>4324</v>
      </c>
      <c r="F9478" s="36" t="s">
        <v>27</v>
      </c>
      <c r="G9478" s="29" t="s">
        <v>58</v>
      </c>
      <c r="H9478" s="29">
        <v>104.9</v>
      </c>
      <c r="I9478" s="38" t="s">
        <v>18</v>
      </c>
      <c r="J9478" s="29">
        <v>20</v>
      </c>
      <c r="K9478" s="30">
        <v>1307</v>
      </c>
      <c r="L9478" s="30">
        <v>65.349999999999994</v>
      </c>
      <c r="M9478" s="29" t="s">
        <v>96</v>
      </c>
      <c r="N9478" s="29" t="s">
        <v>89</v>
      </c>
      <c r="O9478" s="29" t="s">
        <v>4102</v>
      </c>
      <c r="P9478" s="31">
        <v>0.68245370370370362</v>
      </c>
      <c r="Q9478" s="32">
        <v>44945</v>
      </c>
      <c r="R9478" s="33">
        <v>5</v>
      </c>
      <c r="S9478" s="29">
        <v>3</v>
      </c>
      <c r="T9478" s="34" t="s">
        <v>430</v>
      </c>
      <c r="U9478" s="32">
        <v>44940</v>
      </c>
      <c r="V9478" s="32">
        <v>44946</v>
      </c>
      <c r="W9478" s="29">
        <v>1</v>
      </c>
      <c r="X9478" s="29">
        <v>63</v>
      </c>
      <c r="Y9478" s="35">
        <v>4117.0499999999993</v>
      </c>
    </row>
    <row r="9479" spans="1:25" ht="15.75" hidden="1" thickBot="1" x14ac:dyDescent="0.3">
      <c r="A9479" s="19" t="s">
        <v>231</v>
      </c>
      <c r="B9479" s="20" t="s">
        <v>144</v>
      </c>
      <c r="C9479" s="21" t="s">
        <v>3</v>
      </c>
      <c r="D9479" s="20" t="s">
        <v>115</v>
      </c>
      <c r="E9479" s="21" t="s">
        <v>4324</v>
      </c>
      <c r="F9479" s="21" t="s">
        <v>30</v>
      </c>
      <c r="G9479" s="21" t="s">
        <v>54</v>
      </c>
      <c r="H9479" s="21">
        <v>96.9</v>
      </c>
      <c r="I9479" s="21" t="s">
        <v>14</v>
      </c>
      <c r="J9479" s="21">
        <v>20</v>
      </c>
      <c r="K9479" s="22">
        <v>4040</v>
      </c>
      <c r="L9479" s="22">
        <v>202</v>
      </c>
      <c r="M9479" s="21" t="s">
        <v>96</v>
      </c>
      <c r="N9479" s="21" t="s">
        <v>89</v>
      </c>
      <c r="O9479" s="21" t="s">
        <v>4173</v>
      </c>
      <c r="P9479" s="23">
        <v>0.3734837962962963</v>
      </c>
      <c r="Q9479" s="24">
        <v>44945</v>
      </c>
      <c r="R9479" s="25">
        <v>5</v>
      </c>
      <c r="S9479" s="21">
        <v>3</v>
      </c>
      <c r="T9479" s="26" t="s">
        <v>430</v>
      </c>
      <c r="U9479" s="24">
        <v>44940</v>
      </c>
      <c r="V9479" s="24">
        <v>44946</v>
      </c>
      <c r="W9479" s="21">
        <v>1</v>
      </c>
      <c r="X9479" s="21">
        <v>49</v>
      </c>
      <c r="Y9479" s="27">
        <v>9898</v>
      </c>
    </row>
    <row r="9480" spans="1:25" ht="16.5" hidden="1" thickTop="1" thickBot="1" x14ac:dyDescent="0.3">
      <c r="A9480" s="28" t="s">
        <v>231</v>
      </c>
      <c r="B9480" s="29" t="s">
        <v>144</v>
      </c>
      <c r="C9480" s="29" t="s">
        <v>3</v>
      </c>
      <c r="D9480" s="29" t="s">
        <v>115</v>
      </c>
      <c r="E9480" s="29" t="s">
        <v>4324</v>
      </c>
      <c r="F9480" s="36" t="s">
        <v>30</v>
      </c>
      <c r="G9480" s="29" t="s">
        <v>54</v>
      </c>
      <c r="H9480" s="29">
        <v>96.9</v>
      </c>
      <c r="I9480" s="38" t="s">
        <v>14</v>
      </c>
      <c r="J9480" s="29">
        <v>20</v>
      </c>
      <c r="K9480" s="30">
        <v>4040</v>
      </c>
      <c r="L9480" s="30">
        <v>202</v>
      </c>
      <c r="M9480" s="29" t="s">
        <v>96</v>
      </c>
      <c r="N9480" s="29" t="s">
        <v>89</v>
      </c>
      <c r="O9480" s="29" t="s">
        <v>4174</v>
      </c>
      <c r="P9480" s="31">
        <v>0.66916666666666658</v>
      </c>
      <c r="Q9480" s="32">
        <v>44945</v>
      </c>
      <c r="R9480" s="33">
        <v>5</v>
      </c>
      <c r="S9480" s="29">
        <v>3</v>
      </c>
      <c r="T9480" s="34" t="s">
        <v>430</v>
      </c>
      <c r="U9480" s="32">
        <v>44940</v>
      </c>
      <c r="V9480" s="32">
        <v>44946</v>
      </c>
      <c r="W9480" s="29">
        <v>1</v>
      </c>
      <c r="X9480" s="29">
        <v>49</v>
      </c>
      <c r="Y9480" s="35">
        <v>9898</v>
      </c>
    </row>
    <row r="9481" spans="1:25" ht="15.75" hidden="1" thickBot="1" x14ac:dyDescent="0.3">
      <c r="A9481" s="19" t="s">
        <v>231</v>
      </c>
      <c r="B9481" s="20" t="s">
        <v>144</v>
      </c>
      <c r="C9481" s="21" t="s">
        <v>3</v>
      </c>
      <c r="D9481" s="20" t="s">
        <v>115</v>
      </c>
      <c r="E9481" s="21" t="s">
        <v>4324</v>
      </c>
      <c r="F9481" s="21" t="s">
        <v>16</v>
      </c>
      <c r="G9481" s="21" t="s">
        <v>48</v>
      </c>
      <c r="H9481" s="21">
        <v>95.3</v>
      </c>
      <c r="I9481" s="21" t="s">
        <v>17</v>
      </c>
      <c r="J9481" s="21">
        <v>20</v>
      </c>
      <c r="K9481" s="22">
        <v>2161</v>
      </c>
      <c r="L9481" s="22">
        <v>108.05</v>
      </c>
      <c r="M9481" s="21" t="s">
        <v>96</v>
      </c>
      <c r="N9481" s="21" t="s">
        <v>89</v>
      </c>
      <c r="O9481" s="21" t="s">
        <v>4207</v>
      </c>
      <c r="P9481" s="23">
        <v>0.91503472222222226</v>
      </c>
      <c r="Q9481" s="24">
        <v>44946</v>
      </c>
      <c r="R9481" s="25">
        <v>6</v>
      </c>
      <c r="S9481" s="21">
        <v>3</v>
      </c>
      <c r="T9481" s="26" t="s">
        <v>430</v>
      </c>
      <c r="U9481" s="24">
        <v>44940</v>
      </c>
      <c r="V9481" s="24">
        <v>44946</v>
      </c>
      <c r="W9481" s="21">
        <v>1</v>
      </c>
      <c r="X9481" s="21">
        <v>40</v>
      </c>
      <c r="Y9481" s="27">
        <v>4322</v>
      </c>
    </row>
    <row r="9482" spans="1:25" ht="16.5" hidden="1" thickTop="1" thickBot="1" x14ac:dyDescent="0.3">
      <c r="A9482" s="28" t="s">
        <v>231</v>
      </c>
      <c r="B9482" s="29" t="s">
        <v>144</v>
      </c>
      <c r="C9482" s="29" t="s">
        <v>3</v>
      </c>
      <c r="D9482" s="29" t="s">
        <v>115</v>
      </c>
      <c r="E9482" s="29" t="s">
        <v>4324</v>
      </c>
      <c r="F9482" s="36" t="s">
        <v>27</v>
      </c>
      <c r="G9482" s="29" t="s">
        <v>58</v>
      </c>
      <c r="H9482" s="29">
        <v>104.9</v>
      </c>
      <c r="I9482" s="38" t="s">
        <v>18</v>
      </c>
      <c r="J9482" s="29">
        <v>20</v>
      </c>
      <c r="K9482" s="30">
        <v>1307</v>
      </c>
      <c r="L9482" s="30">
        <v>65.349999999999994</v>
      </c>
      <c r="M9482" s="29" t="s">
        <v>96</v>
      </c>
      <c r="N9482" s="29" t="s">
        <v>89</v>
      </c>
      <c r="O9482" s="29" t="s">
        <v>4222</v>
      </c>
      <c r="P9482" s="31">
        <v>0.10563657407407408</v>
      </c>
      <c r="Q9482" s="32">
        <v>44946</v>
      </c>
      <c r="R9482" s="33">
        <v>6</v>
      </c>
      <c r="S9482" s="29">
        <v>3</v>
      </c>
      <c r="T9482" s="34" t="s">
        <v>430</v>
      </c>
      <c r="U9482" s="32">
        <v>44940</v>
      </c>
      <c r="V9482" s="32">
        <v>44946</v>
      </c>
      <c r="W9482" s="29">
        <v>1</v>
      </c>
      <c r="X9482" s="29">
        <v>63</v>
      </c>
      <c r="Y9482" s="35">
        <v>4117.0499999999993</v>
      </c>
    </row>
    <row r="9483" spans="1:25" ht="15.75" hidden="1" thickBot="1" x14ac:dyDescent="0.3">
      <c r="A9483" s="19" t="s">
        <v>231</v>
      </c>
      <c r="B9483" s="20" t="s">
        <v>144</v>
      </c>
      <c r="C9483" s="21" t="s">
        <v>3</v>
      </c>
      <c r="D9483" s="20" t="s">
        <v>115</v>
      </c>
      <c r="E9483" s="21" t="s">
        <v>4324</v>
      </c>
      <c r="F9483" s="21" t="s">
        <v>27</v>
      </c>
      <c r="G9483" s="21" t="s">
        <v>58</v>
      </c>
      <c r="H9483" s="21">
        <v>104.9</v>
      </c>
      <c r="I9483" s="21" t="s">
        <v>18</v>
      </c>
      <c r="J9483" s="21">
        <v>20</v>
      </c>
      <c r="K9483" s="22">
        <v>1307</v>
      </c>
      <c r="L9483" s="22">
        <v>65.349999999999994</v>
      </c>
      <c r="M9483" s="21" t="s">
        <v>96</v>
      </c>
      <c r="N9483" s="21" t="s">
        <v>89</v>
      </c>
      <c r="O9483" s="21" t="s">
        <v>4223</v>
      </c>
      <c r="P9483" s="23">
        <v>0.26922453703703703</v>
      </c>
      <c r="Q9483" s="24">
        <v>44946</v>
      </c>
      <c r="R9483" s="25">
        <v>6</v>
      </c>
      <c r="S9483" s="21">
        <v>3</v>
      </c>
      <c r="T9483" s="26" t="s">
        <v>430</v>
      </c>
      <c r="U9483" s="24">
        <v>44940</v>
      </c>
      <c r="V9483" s="24">
        <v>44946</v>
      </c>
      <c r="W9483" s="21">
        <v>1</v>
      </c>
      <c r="X9483" s="21">
        <v>63</v>
      </c>
      <c r="Y9483" s="27">
        <v>4117.0499999999993</v>
      </c>
    </row>
    <row r="9484" spans="1:25" ht="16.5" hidden="1" thickTop="1" thickBot="1" x14ac:dyDescent="0.3">
      <c r="A9484" s="28" t="s">
        <v>231</v>
      </c>
      <c r="B9484" s="29" t="s">
        <v>144</v>
      </c>
      <c r="C9484" s="29" t="s">
        <v>3</v>
      </c>
      <c r="D9484" s="29" t="s">
        <v>115</v>
      </c>
      <c r="E9484" s="29" t="s">
        <v>4324</v>
      </c>
      <c r="F9484" s="36" t="s">
        <v>27</v>
      </c>
      <c r="G9484" s="29" t="s">
        <v>58</v>
      </c>
      <c r="H9484" s="29">
        <v>104.9</v>
      </c>
      <c r="I9484" s="38" t="s">
        <v>18</v>
      </c>
      <c r="J9484" s="29">
        <v>20</v>
      </c>
      <c r="K9484" s="30">
        <v>1307</v>
      </c>
      <c r="L9484" s="30">
        <v>65.349999999999994</v>
      </c>
      <c r="M9484" s="29" t="s">
        <v>96</v>
      </c>
      <c r="N9484" s="29" t="s">
        <v>89</v>
      </c>
      <c r="O9484" s="29" t="s">
        <v>4224</v>
      </c>
      <c r="P9484" s="31">
        <v>0.58071759259259259</v>
      </c>
      <c r="Q9484" s="32">
        <v>44946</v>
      </c>
      <c r="R9484" s="33">
        <v>6</v>
      </c>
      <c r="S9484" s="29">
        <v>3</v>
      </c>
      <c r="T9484" s="34" t="s">
        <v>430</v>
      </c>
      <c r="U9484" s="32">
        <v>44940</v>
      </c>
      <c r="V9484" s="32">
        <v>44946</v>
      </c>
      <c r="W9484" s="29">
        <v>1</v>
      </c>
      <c r="X9484" s="29">
        <v>63</v>
      </c>
      <c r="Y9484" s="35">
        <v>4117.0499999999993</v>
      </c>
    </row>
    <row r="9485" spans="1:25" ht="15.75" hidden="1" thickBot="1" x14ac:dyDescent="0.3">
      <c r="A9485" s="19" t="s">
        <v>231</v>
      </c>
      <c r="B9485" s="20" t="s">
        <v>144</v>
      </c>
      <c r="C9485" s="21" t="s">
        <v>3</v>
      </c>
      <c r="D9485" s="20" t="s">
        <v>115</v>
      </c>
      <c r="E9485" s="21" t="s">
        <v>4324</v>
      </c>
      <c r="F9485" s="21" t="s">
        <v>27</v>
      </c>
      <c r="G9485" s="21" t="s">
        <v>58</v>
      </c>
      <c r="H9485" s="21">
        <v>104.9</v>
      </c>
      <c r="I9485" s="21" t="s">
        <v>18</v>
      </c>
      <c r="J9485" s="21">
        <v>20</v>
      </c>
      <c r="K9485" s="22">
        <v>1307</v>
      </c>
      <c r="L9485" s="22">
        <v>65.349999999999994</v>
      </c>
      <c r="M9485" s="21" t="s">
        <v>96</v>
      </c>
      <c r="N9485" s="21" t="s">
        <v>89</v>
      </c>
      <c r="O9485" s="21" t="s">
        <v>4225</v>
      </c>
      <c r="P9485" s="23">
        <v>0.58385416666666667</v>
      </c>
      <c r="Q9485" s="24">
        <v>44946</v>
      </c>
      <c r="R9485" s="25">
        <v>6</v>
      </c>
      <c r="S9485" s="21">
        <v>3</v>
      </c>
      <c r="T9485" s="26" t="s">
        <v>430</v>
      </c>
      <c r="U9485" s="24">
        <v>44940</v>
      </c>
      <c r="V9485" s="24">
        <v>44946</v>
      </c>
      <c r="W9485" s="21">
        <v>1</v>
      </c>
      <c r="X9485" s="21">
        <v>63</v>
      </c>
      <c r="Y9485" s="27">
        <v>4117.0499999999993</v>
      </c>
    </row>
    <row r="9486" spans="1:25" ht="16.5" hidden="1" thickTop="1" thickBot="1" x14ac:dyDescent="0.3">
      <c r="A9486" s="28" t="s">
        <v>231</v>
      </c>
      <c r="B9486" s="29" t="s">
        <v>144</v>
      </c>
      <c r="C9486" s="29" t="s">
        <v>3</v>
      </c>
      <c r="D9486" s="29" t="s">
        <v>115</v>
      </c>
      <c r="E9486" s="29" t="s">
        <v>4324</v>
      </c>
      <c r="F9486" s="36" t="s">
        <v>27</v>
      </c>
      <c r="G9486" s="29" t="s">
        <v>58</v>
      </c>
      <c r="H9486" s="29">
        <v>104.9</v>
      </c>
      <c r="I9486" s="38" t="s">
        <v>18</v>
      </c>
      <c r="J9486" s="29">
        <v>20</v>
      </c>
      <c r="K9486" s="30">
        <v>1307</v>
      </c>
      <c r="L9486" s="30">
        <v>65.349999999999994</v>
      </c>
      <c r="M9486" s="29" t="s">
        <v>96</v>
      </c>
      <c r="N9486" s="29" t="s">
        <v>89</v>
      </c>
      <c r="O9486" s="29" t="s">
        <v>4226</v>
      </c>
      <c r="P9486" s="31">
        <v>0.70689814814814811</v>
      </c>
      <c r="Q9486" s="32">
        <v>44946</v>
      </c>
      <c r="R9486" s="33">
        <v>6</v>
      </c>
      <c r="S9486" s="29">
        <v>3</v>
      </c>
      <c r="T9486" s="34" t="s">
        <v>430</v>
      </c>
      <c r="U9486" s="32">
        <v>44940</v>
      </c>
      <c r="V9486" s="32">
        <v>44946</v>
      </c>
      <c r="W9486" s="29">
        <v>1</v>
      </c>
      <c r="X9486" s="29">
        <v>63</v>
      </c>
      <c r="Y9486" s="35">
        <v>4117.0499999999993</v>
      </c>
    </row>
    <row r="9487" spans="1:25" ht="15.75" hidden="1" thickBot="1" x14ac:dyDescent="0.3">
      <c r="A9487" s="19" t="s">
        <v>231</v>
      </c>
      <c r="B9487" s="20" t="s">
        <v>144</v>
      </c>
      <c r="C9487" s="21" t="s">
        <v>3</v>
      </c>
      <c r="D9487" s="20" t="s">
        <v>115</v>
      </c>
      <c r="E9487" s="21" t="s">
        <v>4324</v>
      </c>
      <c r="F9487" s="21" t="s">
        <v>109</v>
      </c>
      <c r="G9487" s="21" t="s">
        <v>1</v>
      </c>
      <c r="H9487" s="21">
        <v>97.7</v>
      </c>
      <c r="I9487" s="21" t="s">
        <v>68</v>
      </c>
      <c r="J9487" s="21">
        <v>20</v>
      </c>
      <c r="K9487" s="22">
        <v>1200</v>
      </c>
      <c r="L9487" s="22">
        <v>60</v>
      </c>
      <c r="M9487" s="21" t="s">
        <v>96</v>
      </c>
      <c r="N9487" s="21" t="s">
        <v>89</v>
      </c>
      <c r="O9487" s="21" t="s">
        <v>4232</v>
      </c>
      <c r="P9487" s="23">
        <v>0.47240740740740739</v>
      </c>
      <c r="Q9487" s="24">
        <v>44946</v>
      </c>
      <c r="R9487" s="25">
        <v>6</v>
      </c>
      <c r="S9487" s="21">
        <v>3</v>
      </c>
      <c r="T9487" s="26" t="s">
        <v>430</v>
      </c>
      <c r="U9487" s="24">
        <v>44940</v>
      </c>
      <c r="V9487" s="24">
        <v>44946</v>
      </c>
      <c r="W9487" s="21">
        <v>1</v>
      </c>
      <c r="X9487" s="21">
        <v>57</v>
      </c>
      <c r="Y9487" s="27">
        <v>3420</v>
      </c>
    </row>
    <row r="9488" spans="1:25" ht="16.5" hidden="1" thickTop="1" thickBot="1" x14ac:dyDescent="0.3">
      <c r="A9488" s="28" t="s">
        <v>231</v>
      </c>
      <c r="B9488" s="29" t="s">
        <v>144</v>
      </c>
      <c r="C9488" s="29" t="s">
        <v>3</v>
      </c>
      <c r="D9488" s="29" t="s">
        <v>115</v>
      </c>
      <c r="E9488" s="29" t="s">
        <v>4324</v>
      </c>
      <c r="F9488" s="36" t="s">
        <v>30</v>
      </c>
      <c r="G9488" s="29" t="s">
        <v>54</v>
      </c>
      <c r="H9488" s="29">
        <v>96.9</v>
      </c>
      <c r="I9488" s="38" t="s">
        <v>14</v>
      </c>
      <c r="J9488" s="29">
        <v>20</v>
      </c>
      <c r="K9488" s="30">
        <v>4040</v>
      </c>
      <c r="L9488" s="30">
        <v>202</v>
      </c>
      <c r="M9488" s="29" t="s">
        <v>96</v>
      </c>
      <c r="N9488" s="29" t="s">
        <v>89</v>
      </c>
      <c r="O9488" s="29" t="s">
        <v>4268</v>
      </c>
      <c r="P9488" s="31">
        <v>0.37361111111111112</v>
      </c>
      <c r="Q9488" s="32">
        <v>44946</v>
      </c>
      <c r="R9488" s="33">
        <v>6</v>
      </c>
      <c r="S9488" s="29">
        <v>3</v>
      </c>
      <c r="T9488" s="34" t="s">
        <v>430</v>
      </c>
      <c r="U9488" s="32">
        <v>44940</v>
      </c>
      <c r="V9488" s="32">
        <v>44946</v>
      </c>
      <c r="W9488" s="29">
        <v>1</v>
      </c>
      <c r="X9488" s="29">
        <v>49</v>
      </c>
      <c r="Y9488" s="35">
        <v>9898</v>
      </c>
    </row>
    <row r="9489" spans="1:25" ht="15.75" hidden="1" thickBot="1" x14ac:dyDescent="0.3">
      <c r="A9489" s="19" t="s">
        <v>231</v>
      </c>
      <c r="B9489" s="20" t="s">
        <v>144</v>
      </c>
      <c r="C9489" s="21" t="s">
        <v>3</v>
      </c>
      <c r="D9489" s="20" t="s">
        <v>115</v>
      </c>
      <c r="E9489" s="21" t="s">
        <v>4324</v>
      </c>
      <c r="F9489" s="21" t="s">
        <v>27</v>
      </c>
      <c r="G9489" s="21" t="s">
        <v>58</v>
      </c>
      <c r="H9489" s="21">
        <v>104.9</v>
      </c>
      <c r="I9489" s="21" t="s">
        <v>18</v>
      </c>
      <c r="J9489" s="21">
        <v>20</v>
      </c>
      <c r="K9489" s="22">
        <v>1307</v>
      </c>
      <c r="L9489" s="22">
        <v>65.349999999999994</v>
      </c>
      <c r="M9489" s="21" t="s">
        <v>96</v>
      </c>
      <c r="N9489" s="21" t="s">
        <v>89</v>
      </c>
      <c r="O9489" s="21" t="s">
        <v>4325</v>
      </c>
      <c r="P9489" s="23">
        <v>0.14585648148148148</v>
      </c>
      <c r="Q9489" s="24">
        <v>44947</v>
      </c>
      <c r="R9489" s="25">
        <v>7</v>
      </c>
      <c r="S9489" s="21">
        <v>3</v>
      </c>
      <c r="T9489" s="26" t="s">
        <v>4274</v>
      </c>
      <c r="U9489" s="24">
        <v>44947</v>
      </c>
      <c r="V9489" s="24">
        <v>44953</v>
      </c>
      <c r="W9489" s="21">
        <v>1</v>
      </c>
      <c r="X9489" s="21">
        <v>56</v>
      </c>
      <c r="Y9489" s="27">
        <v>3659.5999999999995</v>
      </c>
    </row>
    <row r="9490" spans="1:25" ht="16.5" hidden="1" thickTop="1" thickBot="1" x14ac:dyDescent="0.3">
      <c r="A9490" s="28" t="s">
        <v>231</v>
      </c>
      <c r="B9490" s="29" t="s">
        <v>144</v>
      </c>
      <c r="C9490" s="29" t="s">
        <v>3</v>
      </c>
      <c r="D9490" s="29" t="s">
        <v>115</v>
      </c>
      <c r="E9490" s="29" t="s">
        <v>4324</v>
      </c>
      <c r="F9490" s="36" t="s">
        <v>27</v>
      </c>
      <c r="G9490" s="29" t="s">
        <v>58</v>
      </c>
      <c r="H9490" s="29">
        <v>104.9</v>
      </c>
      <c r="I9490" s="38" t="s">
        <v>18</v>
      </c>
      <c r="J9490" s="29">
        <v>20</v>
      </c>
      <c r="K9490" s="30">
        <v>1307</v>
      </c>
      <c r="L9490" s="30">
        <v>65.349999999999994</v>
      </c>
      <c r="M9490" s="29" t="s">
        <v>96</v>
      </c>
      <c r="N9490" s="29" t="s">
        <v>89</v>
      </c>
      <c r="O9490" s="29" t="s">
        <v>4326</v>
      </c>
      <c r="P9490" s="31">
        <v>0.14597222222222223</v>
      </c>
      <c r="Q9490" s="32">
        <v>44947</v>
      </c>
      <c r="R9490" s="33">
        <v>7</v>
      </c>
      <c r="S9490" s="29">
        <v>3</v>
      </c>
      <c r="T9490" s="34" t="s">
        <v>4274</v>
      </c>
      <c r="U9490" s="32">
        <v>44947</v>
      </c>
      <c r="V9490" s="32">
        <v>44953</v>
      </c>
      <c r="W9490" s="29">
        <v>1</v>
      </c>
      <c r="X9490" s="29">
        <v>63</v>
      </c>
      <c r="Y9490" s="35">
        <v>4117.0499999999993</v>
      </c>
    </row>
    <row r="9491" spans="1:25" ht="15.75" hidden="1" thickBot="1" x14ac:dyDescent="0.3">
      <c r="A9491" s="19" t="s">
        <v>231</v>
      </c>
      <c r="B9491" s="20" t="s">
        <v>144</v>
      </c>
      <c r="C9491" s="21" t="s">
        <v>3</v>
      </c>
      <c r="D9491" s="20" t="s">
        <v>115</v>
      </c>
      <c r="E9491" s="21" t="s">
        <v>4324</v>
      </c>
      <c r="F9491" s="21" t="s">
        <v>27</v>
      </c>
      <c r="G9491" s="21" t="s">
        <v>58</v>
      </c>
      <c r="H9491" s="21">
        <v>104.9</v>
      </c>
      <c r="I9491" s="21" t="s">
        <v>18</v>
      </c>
      <c r="J9491" s="21">
        <v>20</v>
      </c>
      <c r="K9491" s="22">
        <v>1307</v>
      </c>
      <c r="L9491" s="22">
        <v>65.349999999999994</v>
      </c>
      <c r="M9491" s="21" t="s">
        <v>96</v>
      </c>
      <c r="N9491" s="21" t="s">
        <v>89</v>
      </c>
      <c r="O9491" s="21" t="s">
        <v>4327</v>
      </c>
      <c r="P9491" s="23">
        <v>0.31071759259259263</v>
      </c>
      <c r="Q9491" s="24">
        <v>44947</v>
      </c>
      <c r="R9491" s="25">
        <v>7</v>
      </c>
      <c r="S9491" s="21">
        <v>3</v>
      </c>
      <c r="T9491" s="26" t="s">
        <v>4274</v>
      </c>
      <c r="U9491" s="24">
        <v>44947</v>
      </c>
      <c r="V9491" s="24">
        <v>44953</v>
      </c>
      <c r="W9491" s="21">
        <v>1</v>
      </c>
      <c r="X9491" s="21">
        <v>63</v>
      </c>
      <c r="Y9491" s="27">
        <v>4117.0499999999993</v>
      </c>
    </row>
    <row r="9492" spans="1:25" ht="16.5" hidden="1" thickTop="1" thickBot="1" x14ac:dyDescent="0.3">
      <c r="A9492" s="28" t="s">
        <v>231</v>
      </c>
      <c r="B9492" s="29" t="s">
        <v>144</v>
      </c>
      <c r="C9492" s="29" t="s">
        <v>3</v>
      </c>
      <c r="D9492" s="29" t="s">
        <v>115</v>
      </c>
      <c r="E9492" s="29" t="s">
        <v>4324</v>
      </c>
      <c r="F9492" s="36" t="s">
        <v>27</v>
      </c>
      <c r="G9492" s="29" t="s">
        <v>58</v>
      </c>
      <c r="H9492" s="29">
        <v>104.9</v>
      </c>
      <c r="I9492" s="38" t="s">
        <v>18</v>
      </c>
      <c r="J9492" s="29">
        <v>20</v>
      </c>
      <c r="K9492" s="30">
        <v>1307</v>
      </c>
      <c r="L9492" s="30">
        <v>65.349999999999994</v>
      </c>
      <c r="M9492" s="29" t="s">
        <v>96</v>
      </c>
      <c r="N9492" s="29" t="s">
        <v>89</v>
      </c>
      <c r="O9492" s="29" t="s">
        <v>4328</v>
      </c>
      <c r="P9492" s="31">
        <v>0.93745370370370373</v>
      </c>
      <c r="Q9492" s="32">
        <v>44947</v>
      </c>
      <c r="R9492" s="33">
        <v>7</v>
      </c>
      <c r="S9492" s="29">
        <v>3</v>
      </c>
      <c r="T9492" s="34" t="s">
        <v>4274</v>
      </c>
      <c r="U9492" s="32">
        <v>44947</v>
      </c>
      <c r="V9492" s="32">
        <v>44953</v>
      </c>
      <c r="W9492" s="29">
        <v>1</v>
      </c>
      <c r="X9492" s="29">
        <v>56</v>
      </c>
      <c r="Y9492" s="35">
        <v>3659.5999999999995</v>
      </c>
    </row>
    <row r="9493" spans="1:25" ht="15.75" hidden="1" thickBot="1" x14ac:dyDescent="0.3">
      <c r="A9493" s="19" t="s">
        <v>231</v>
      </c>
      <c r="B9493" s="20" t="s">
        <v>144</v>
      </c>
      <c r="C9493" s="21" t="s">
        <v>3</v>
      </c>
      <c r="D9493" s="20" t="s">
        <v>115</v>
      </c>
      <c r="E9493" s="21" t="s">
        <v>4324</v>
      </c>
      <c r="F9493" s="21" t="s">
        <v>109</v>
      </c>
      <c r="G9493" s="21" t="s">
        <v>1</v>
      </c>
      <c r="H9493" s="21">
        <v>97.7</v>
      </c>
      <c r="I9493" s="21" t="s">
        <v>68</v>
      </c>
      <c r="J9493" s="21">
        <v>20</v>
      </c>
      <c r="K9493" s="22">
        <v>1200</v>
      </c>
      <c r="L9493" s="22">
        <v>60</v>
      </c>
      <c r="M9493" s="21" t="s">
        <v>96</v>
      </c>
      <c r="N9493" s="21" t="s">
        <v>89</v>
      </c>
      <c r="O9493" s="21" t="s">
        <v>4336</v>
      </c>
      <c r="P9493" s="23">
        <v>0.81305555555555553</v>
      </c>
      <c r="Q9493" s="24">
        <v>44947</v>
      </c>
      <c r="R9493" s="25">
        <v>7</v>
      </c>
      <c r="S9493" s="21">
        <v>3</v>
      </c>
      <c r="T9493" s="26" t="s">
        <v>4274</v>
      </c>
      <c r="U9493" s="24">
        <v>44947</v>
      </c>
      <c r="V9493" s="24">
        <v>44953</v>
      </c>
      <c r="W9493" s="21">
        <v>1</v>
      </c>
      <c r="X9493" s="21">
        <v>57</v>
      </c>
      <c r="Y9493" s="27">
        <v>3420</v>
      </c>
    </row>
    <row r="9494" spans="1:25" ht="16.5" hidden="1" thickTop="1" thickBot="1" x14ac:dyDescent="0.3">
      <c r="A9494" s="28" t="s">
        <v>231</v>
      </c>
      <c r="B9494" s="29" t="s">
        <v>144</v>
      </c>
      <c r="C9494" s="29" t="s">
        <v>3</v>
      </c>
      <c r="D9494" s="29" t="s">
        <v>115</v>
      </c>
      <c r="E9494" s="29" t="s">
        <v>4324</v>
      </c>
      <c r="F9494" s="36" t="s">
        <v>30</v>
      </c>
      <c r="G9494" s="29" t="s">
        <v>54</v>
      </c>
      <c r="H9494" s="29">
        <v>96.9</v>
      </c>
      <c r="I9494" s="38" t="s">
        <v>14</v>
      </c>
      <c r="J9494" s="29">
        <v>20</v>
      </c>
      <c r="K9494" s="30">
        <v>4040</v>
      </c>
      <c r="L9494" s="30">
        <v>202</v>
      </c>
      <c r="M9494" s="29" t="s">
        <v>96</v>
      </c>
      <c r="N9494" s="29" t="s">
        <v>89</v>
      </c>
      <c r="O9494" s="29" t="s">
        <v>4378</v>
      </c>
      <c r="P9494" s="31">
        <v>0.35468749999999999</v>
      </c>
      <c r="Q9494" s="32">
        <v>44947</v>
      </c>
      <c r="R9494" s="33">
        <v>7</v>
      </c>
      <c r="S9494" s="29">
        <v>3</v>
      </c>
      <c r="T9494" s="34" t="s">
        <v>4274</v>
      </c>
      <c r="U9494" s="32">
        <v>44947</v>
      </c>
      <c r="V9494" s="32">
        <v>44953</v>
      </c>
      <c r="W9494" s="29">
        <v>1</v>
      </c>
      <c r="X9494" s="29">
        <v>49</v>
      </c>
      <c r="Y9494" s="35">
        <v>9898</v>
      </c>
    </row>
    <row r="9495" spans="1:25" ht="15.75" hidden="1" thickBot="1" x14ac:dyDescent="0.3">
      <c r="A9495" s="19" t="s">
        <v>231</v>
      </c>
      <c r="B9495" s="20" t="s">
        <v>144</v>
      </c>
      <c r="C9495" s="21" t="s">
        <v>3</v>
      </c>
      <c r="D9495" s="20" t="s">
        <v>115</v>
      </c>
      <c r="E9495" s="21" t="s">
        <v>4324</v>
      </c>
      <c r="F9495" s="21" t="s">
        <v>30</v>
      </c>
      <c r="G9495" s="21" t="s">
        <v>54</v>
      </c>
      <c r="H9495" s="21">
        <v>96.9</v>
      </c>
      <c r="I9495" s="21" t="s">
        <v>14</v>
      </c>
      <c r="J9495" s="21">
        <v>20</v>
      </c>
      <c r="K9495" s="22">
        <v>4040</v>
      </c>
      <c r="L9495" s="22">
        <v>202</v>
      </c>
      <c r="M9495" s="21" t="s">
        <v>96</v>
      </c>
      <c r="N9495" s="21" t="s">
        <v>89</v>
      </c>
      <c r="O9495" s="21" t="s">
        <v>4379</v>
      </c>
      <c r="P9495" s="23">
        <v>0.68568287037037035</v>
      </c>
      <c r="Q9495" s="24">
        <v>44947</v>
      </c>
      <c r="R9495" s="25">
        <v>7</v>
      </c>
      <c r="S9495" s="21">
        <v>3</v>
      </c>
      <c r="T9495" s="26" t="s">
        <v>4274</v>
      </c>
      <c r="U9495" s="24">
        <v>44947</v>
      </c>
      <c r="V9495" s="24">
        <v>44953</v>
      </c>
      <c r="W9495" s="21">
        <v>1</v>
      </c>
      <c r="X9495" s="21">
        <v>49</v>
      </c>
      <c r="Y9495" s="27">
        <v>9898</v>
      </c>
    </row>
    <row r="9496" spans="1:25" ht="16.5" hidden="1" thickTop="1" thickBot="1" x14ac:dyDescent="0.3">
      <c r="A9496" s="28" t="s">
        <v>231</v>
      </c>
      <c r="B9496" s="29" t="s">
        <v>144</v>
      </c>
      <c r="C9496" s="29" t="s">
        <v>3</v>
      </c>
      <c r="D9496" s="29" t="s">
        <v>115</v>
      </c>
      <c r="E9496" s="29" t="s">
        <v>4324</v>
      </c>
      <c r="F9496" s="36" t="s">
        <v>30</v>
      </c>
      <c r="G9496" s="29" t="s">
        <v>54</v>
      </c>
      <c r="H9496" s="29">
        <v>96.9</v>
      </c>
      <c r="I9496" s="38" t="s">
        <v>14</v>
      </c>
      <c r="J9496" s="29">
        <v>20</v>
      </c>
      <c r="K9496" s="30">
        <v>4040</v>
      </c>
      <c r="L9496" s="30">
        <v>202</v>
      </c>
      <c r="M9496" s="29" t="s">
        <v>96</v>
      </c>
      <c r="N9496" s="29" t="s">
        <v>89</v>
      </c>
      <c r="O9496" s="29" t="s">
        <v>4432</v>
      </c>
      <c r="P9496" s="31">
        <v>0.60321759259259256</v>
      </c>
      <c r="Q9496" s="32">
        <v>44948</v>
      </c>
      <c r="R9496" s="33">
        <v>1</v>
      </c>
      <c r="S9496" s="29">
        <v>4</v>
      </c>
      <c r="T9496" s="34" t="s">
        <v>4382</v>
      </c>
      <c r="U9496" s="32">
        <v>44947</v>
      </c>
      <c r="V9496" s="32">
        <v>44953</v>
      </c>
      <c r="W9496" s="29">
        <v>1</v>
      </c>
      <c r="X9496" s="29">
        <v>49</v>
      </c>
      <c r="Y9496" s="35">
        <v>9898</v>
      </c>
    </row>
    <row r="9497" spans="1:25" ht="15.75" hidden="1" thickBot="1" x14ac:dyDescent="0.3">
      <c r="A9497" s="19" t="s">
        <v>231</v>
      </c>
      <c r="B9497" s="20" t="s">
        <v>144</v>
      </c>
      <c r="C9497" s="21" t="s">
        <v>3</v>
      </c>
      <c r="D9497" s="20" t="s">
        <v>115</v>
      </c>
      <c r="E9497" s="21" t="s">
        <v>4324</v>
      </c>
      <c r="F9497" s="21" t="s">
        <v>16</v>
      </c>
      <c r="G9497" s="21" t="s">
        <v>48</v>
      </c>
      <c r="H9497" s="21">
        <v>95.3</v>
      </c>
      <c r="I9497" s="21" t="s">
        <v>17</v>
      </c>
      <c r="J9497" s="21">
        <v>60</v>
      </c>
      <c r="K9497" s="22">
        <v>16480</v>
      </c>
      <c r="L9497" s="22">
        <v>274.66666666666669</v>
      </c>
      <c r="M9497" s="21" t="s">
        <v>236</v>
      </c>
      <c r="N9497" s="21" t="s">
        <v>89</v>
      </c>
      <c r="O9497" s="21" t="s">
        <v>6912</v>
      </c>
      <c r="P9497" s="23">
        <v>0.61458333333333337</v>
      </c>
      <c r="Q9497" s="24">
        <v>44949</v>
      </c>
      <c r="R9497" s="25">
        <v>2</v>
      </c>
      <c r="S9497" s="21">
        <v>4</v>
      </c>
      <c r="T9497" s="26" t="s">
        <v>4382</v>
      </c>
      <c r="U9497" s="24">
        <v>44947</v>
      </c>
      <c r="V9497" s="24">
        <v>44953</v>
      </c>
      <c r="W9497" s="21">
        <v>1</v>
      </c>
      <c r="X9497" s="21">
        <v>51</v>
      </c>
      <c r="Y9497" s="27">
        <v>14008.000000000002</v>
      </c>
    </row>
    <row r="9498" spans="1:25" ht="16.5" hidden="1" thickTop="1" thickBot="1" x14ac:dyDescent="0.3">
      <c r="A9498" s="28" t="s">
        <v>231</v>
      </c>
      <c r="B9498" s="29" t="s">
        <v>144</v>
      </c>
      <c r="C9498" s="29" t="s">
        <v>3</v>
      </c>
      <c r="D9498" s="29" t="s">
        <v>115</v>
      </c>
      <c r="E9498" s="29" t="s">
        <v>4324</v>
      </c>
      <c r="F9498" s="36" t="s">
        <v>16</v>
      </c>
      <c r="G9498" s="29" t="s">
        <v>48</v>
      </c>
      <c r="H9498" s="29">
        <v>95.3</v>
      </c>
      <c r="I9498" s="38" t="s">
        <v>17</v>
      </c>
      <c r="J9498" s="29">
        <v>60</v>
      </c>
      <c r="K9498" s="30">
        <v>16480</v>
      </c>
      <c r="L9498" s="30">
        <v>274.66666666666669</v>
      </c>
      <c r="M9498" s="29" t="s">
        <v>236</v>
      </c>
      <c r="N9498" s="29" t="s">
        <v>89</v>
      </c>
      <c r="O9498" s="29" t="s">
        <v>5798</v>
      </c>
      <c r="P9498" s="31">
        <v>0.68472222222222223</v>
      </c>
      <c r="Q9498" s="32">
        <v>44949</v>
      </c>
      <c r="R9498" s="33">
        <v>2</v>
      </c>
      <c r="S9498" s="29">
        <v>4</v>
      </c>
      <c r="T9498" s="34" t="s">
        <v>4382</v>
      </c>
      <c r="U9498" s="32">
        <v>44947</v>
      </c>
      <c r="V9498" s="32">
        <v>44953</v>
      </c>
      <c r="W9498" s="29">
        <v>1</v>
      </c>
      <c r="X9498" s="29">
        <v>51</v>
      </c>
      <c r="Y9498" s="35">
        <v>14008.000000000002</v>
      </c>
    </row>
    <row r="9499" spans="1:25" ht="15.75" hidden="1" thickBot="1" x14ac:dyDescent="0.3">
      <c r="A9499" s="19" t="s">
        <v>231</v>
      </c>
      <c r="B9499" s="20" t="s">
        <v>144</v>
      </c>
      <c r="C9499" s="21" t="s">
        <v>3</v>
      </c>
      <c r="D9499" s="20" t="s">
        <v>115</v>
      </c>
      <c r="E9499" s="21" t="s">
        <v>4324</v>
      </c>
      <c r="F9499" s="21" t="s">
        <v>16</v>
      </c>
      <c r="G9499" s="21" t="s">
        <v>48</v>
      </c>
      <c r="H9499" s="21">
        <v>95.3</v>
      </c>
      <c r="I9499" s="21" t="s">
        <v>17</v>
      </c>
      <c r="J9499" s="21">
        <v>60</v>
      </c>
      <c r="K9499" s="22">
        <v>16480</v>
      </c>
      <c r="L9499" s="22">
        <v>274.66666666666669</v>
      </c>
      <c r="M9499" s="21" t="s">
        <v>236</v>
      </c>
      <c r="N9499" s="21" t="s">
        <v>89</v>
      </c>
      <c r="O9499" s="21" t="s">
        <v>6913</v>
      </c>
      <c r="P9499" s="23">
        <v>0.72430555555555554</v>
      </c>
      <c r="Q9499" s="24">
        <v>44949</v>
      </c>
      <c r="R9499" s="25">
        <v>2</v>
      </c>
      <c r="S9499" s="21">
        <v>4</v>
      </c>
      <c r="T9499" s="26" t="s">
        <v>4382</v>
      </c>
      <c r="U9499" s="24">
        <v>44947</v>
      </c>
      <c r="V9499" s="24">
        <v>44953</v>
      </c>
      <c r="W9499" s="21">
        <v>1</v>
      </c>
      <c r="X9499" s="21">
        <v>59</v>
      </c>
      <c r="Y9499" s="27">
        <v>16205.333333333334</v>
      </c>
    </row>
    <row r="9500" spans="1:25" ht="16.5" hidden="1" thickTop="1" thickBot="1" x14ac:dyDescent="0.3">
      <c r="A9500" s="28" t="s">
        <v>231</v>
      </c>
      <c r="B9500" s="29" t="s">
        <v>144</v>
      </c>
      <c r="C9500" s="29" t="s">
        <v>3</v>
      </c>
      <c r="D9500" s="29" t="s">
        <v>115</v>
      </c>
      <c r="E9500" s="29" t="s">
        <v>4324</v>
      </c>
      <c r="F9500" s="36" t="s">
        <v>5129</v>
      </c>
      <c r="G9500" s="29" t="s">
        <v>53</v>
      </c>
      <c r="H9500" s="29">
        <v>92.1</v>
      </c>
      <c r="I9500" s="38" t="s">
        <v>20</v>
      </c>
      <c r="J9500" s="29">
        <v>60</v>
      </c>
      <c r="K9500" s="30">
        <v>16480</v>
      </c>
      <c r="L9500" s="30">
        <v>274.66666666666669</v>
      </c>
      <c r="M9500" s="29" t="s">
        <v>236</v>
      </c>
      <c r="N9500" s="29" t="s">
        <v>89</v>
      </c>
      <c r="O9500" s="29" t="s">
        <v>6917</v>
      </c>
      <c r="P9500" s="31">
        <v>0.5854166666666667</v>
      </c>
      <c r="Q9500" s="32">
        <v>44949</v>
      </c>
      <c r="R9500" s="33">
        <v>2</v>
      </c>
      <c r="S9500" s="29">
        <v>4</v>
      </c>
      <c r="T9500" s="34" t="s">
        <v>4382</v>
      </c>
      <c r="U9500" s="32">
        <v>44947</v>
      </c>
      <c r="V9500" s="32">
        <v>44953</v>
      </c>
      <c r="W9500" s="29">
        <v>1</v>
      </c>
      <c r="X9500" s="29">
        <v>36</v>
      </c>
      <c r="Y9500" s="35">
        <v>9888</v>
      </c>
    </row>
    <row r="9501" spans="1:25" ht="15.75" hidden="1" thickBot="1" x14ac:dyDescent="0.3">
      <c r="A9501" s="19" t="s">
        <v>231</v>
      </c>
      <c r="B9501" s="20" t="s">
        <v>144</v>
      </c>
      <c r="C9501" s="21" t="s">
        <v>3</v>
      </c>
      <c r="D9501" s="20" t="s">
        <v>115</v>
      </c>
      <c r="E9501" s="21" t="s">
        <v>4324</v>
      </c>
      <c r="F9501" s="21" t="s">
        <v>5129</v>
      </c>
      <c r="G9501" s="21" t="s">
        <v>53</v>
      </c>
      <c r="H9501" s="21">
        <v>92.1</v>
      </c>
      <c r="I9501" s="21" t="s">
        <v>20</v>
      </c>
      <c r="J9501" s="21">
        <v>60</v>
      </c>
      <c r="K9501" s="22">
        <v>16480</v>
      </c>
      <c r="L9501" s="22">
        <v>274.66666666666669</v>
      </c>
      <c r="M9501" s="21" t="s">
        <v>236</v>
      </c>
      <c r="N9501" s="21" t="s">
        <v>89</v>
      </c>
      <c r="O9501" s="21" t="s">
        <v>6920</v>
      </c>
      <c r="P9501" s="23">
        <v>0.85069444444444453</v>
      </c>
      <c r="Q9501" s="24">
        <v>44949</v>
      </c>
      <c r="R9501" s="25">
        <v>2</v>
      </c>
      <c r="S9501" s="21">
        <v>4</v>
      </c>
      <c r="T9501" s="26" t="s">
        <v>4382</v>
      </c>
      <c r="U9501" s="24">
        <v>44947</v>
      </c>
      <c r="V9501" s="24">
        <v>44953</v>
      </c>
      <c r="W9501" s="21">
        <v>1</v>
      </c>
      <c r="X9501" s="21">
        <v>53</v>
      </c>
      <c r="Y9501" s="27">
        <v>14557.333333333334</v>
      </c>
    </row>
    <row r="9502" spans="1:25" ht="16.5" hidden="1" thickTop="1" thickBot="1" x14ac:dyDescent="0.3">
      <c r="A9502" s="28" t="s">
        <v>231</v>
      </c>
      <c r="B9502" s="29" t="s">
        <v>144</v>
      </c>
      <c r="C9502" s="29" t="s">
        <v>3</v>
      </c>
      <c r="D9502" s="29" t="s">
        <v>115</v>
      </c>
      <c r="E9502" s="29" t="s">
        <v>4324</v>
      </c>
      <c r="F9502" s="36" t="s">
        <v>5129</v>
      </c>
      <c r="G9502" s="29" t="s">
        <v>53</v>
      </c>
      <c r="H9502" s="29">
        <v>92.1</v>
      </c>
      <c r="I9502" s="38" t="s">
        <v>20</v>
      </c>
      <c r="J9502" s="29">
        <v>60</v>
      </c>
      <c r="K9502" s="30">
        <v>16480</v>
      </c>
      <c r="L9502" s="30">
        <v>274.66666666666669</v>
      </c>
      <c r="M9502" s="29" t="s">
        <v>236</v>
      </c>
      <c r="N9502" s="29" t="s">
        <v>89</v>
      </c>
      <c r="O9502" s="29" t="s">
        <v>6921</v>
      </c>
      <c r="P9502" s="31">
        <v>0.86875000000000002</v>
      </c>
      <c r="Q9502" s="32">
        <v>44949</v>
      </c>
      <c r="R9502" s="33">
        <v>2</v>
      </c>
      <c r="S9502" s="29">
        <v>4</v>
      </c>
      <c r="T9502" s="34" t="s">
        <v>4382</v>
      </c>
      <c r="U9502" s="32">
        <v>44947</v>
      </c>
      <c r="V9502" s="32">
        <v>44953</v>
      </c>
      <c r="W9502" s="29">
        <v>1</v>
      </c>
      <c r="X9502" s="29">
        <v>41</v>
      </c>
      <c r="Y9502" s="35">
        <v>11261.333333333334</v>
      </c>
    </row>
    <row r="9503" spans="1:25" ht="15.75" hidden="1" thickBot="1" x14ac:dyDescent="0.3">
      <c r="A9503" s="19" t="s">
        <v>231</v>
      </c>
      <c r="B9503" s="20" t="s">
        <v>144</v>
      </c>
      <c r="C9503" s="21" t="s">
        <v>3</v>
      </c>
      <c r="D9503" s="20" t="s">
        <v>115</v>
      </c>
      <c r="E9503" s="21" t="s">
        <v>4324</v>
      </c>
      <c r="F9503" s="21" t="s">
        <v>5129</v>
      </c>
      <c r="G9503" s="21" t="s">
        <v>53</v>
      </c>
      <c r="H9503" s="21">
        <v>92.1</v>
      </c>
      <c r="I9503" s="21" t="s">
        <v>20</v>
      </c>
      <c r="J9503" s="21">
        <v>60</v>
      </c>
      <c r="K9503" s="22">
        <v>16480</v>
      </c>
      <c r="L9503" s="22">
        <v>274.66666666666669</v>
      </c>
      <c r="M9503" s="21" t="s">
        <v>236</v>
      </c>
      <c r="N9503" s="21" t="s">
        <v>89</v>
      </c>
      <c r="O9503" s="21" t="s">
        <v>5799</v>
      </c>
      <c r="P9503" s="23">
        <v>0.35083333333333333</v>
      </c>
      <c r="Q9503" s="24">
        <v>44949</v>
      </c>
      <c r="R9503" s="25">
        <v>2</v>
      </c>
      <c r="S9503" s="21">
        <v>4</v>
      </c>
      <c r="T9503" s="26" t="s">
        <v>4382</v>
      </c>
      <c r="U9503" s="24">
        <v>44947</v>
      </c>
      <c r="V9503" s="24">
        <v>44953</v>
      </c>
      <c r="W9503" s="21">
        <v>1</v>
      </c>
      <c r="X9503" s="21">
        <v>82</v>
      </c>
      <c r="Y9503" s="27">
        <v>22522.666666666668</v>
      </c>
    </row>
    <row r="9504" spans="1:25" ht="16.5" hidden="1" thickTop="1" thickBot="1" x14ac:dyDescent="0.3">
      <c r="A9504" s="28" t="s">
        <v>231</v>
      </c>
      <c r="B9504" s="29" t="s">
        <v>144</v>
      </c>
      <c r="C9504" s="29" t="s">
        <v>3</v>
      </c>
      <c r="D9504" s="29" t="s">
        <v>115</v>
      </c>
      <c r="E9504" s="29" t="s">
        <v>4324</v>
      </c>
      <c r="F9504" s="36" t="s">
        <v>5129</v>
      </c>
      <c r="G9504" s="29" t="s">
        <v>53</v>
      </c>
      <c r="H9504" s="29">
        <v>92.1</v>
      </c>
      <c r="I9504" s="38" t="s">
        <v>20</v>
      </c>
      <c r="J9504" s="29">
        <v>60</v>
      </c>
      <c r="K9504" s="30">
        <v>16480</v>
      </c>
      <c r="L9504" s="30">
        <v>274.66666666666669</v>
      </c>
      <c r="M9504" s="29" t="s">
        <v>236</v>
      </c>
      <c r="N9504" s="29" t="s">
        <v>89</v>
      </c>
      <c r="O9504" s="29" t="s">
        <v>5800</v>
      </c>
      <c r="P9504" s="31">
        <v>0.36207175925925927</v>
      </c>
      <c r="Q9504" s="32">
        <v>44949</v>
      </c>
      <c r="R9504" s="33">
        <v>2</v>
      </c>
      <c r="S9504" s="29">
        <v>4</v>
      </c>
      <c r="T9504" s="34" t="s">
        <v>4382</v>
      </c>
      <c r="U9504" s="32">
        <v>44947</v>
      </c>
      <c r="V9504" s="32">
        <v>44953</v>
      </c>
      <c r="W9504" s="29">
        <v>1</v>
      </c>
      <c r="X9504" s="29">
        <v>14</v>
      </c>
      <c r="Y9504" s="35">
        <v>3845.3333333333335</v>
      </c>
    </row>
    <row r="9505" spans="1:25" ht="15.75" hidden="1" thickBot="1" x14ac:dyDescent="0.3">
      <c r="A9505" s="19" t="s">
        <v>231</v>
      </c>
      <c r="B9505" s="20" t="s">
        <v>144</v>
      </c>
      <c r="C9505" s="21" t="s">
        <v>3</v>
      </c>
      <c r="D9505" s="20" t="s">
        <v>115</v>
      </c>
      <c r="E9505" s="21" t="s">
        <v>4324</v>
      </c>
      <c r="F9505" s="21" t="s">
        <v>5129</v>
      </c>
      <c r="G9505" s="21" t="s">
        <v>53</v>
      </c>
      <c r="H9505" s="21">
        <v>92.1</v>
      </c>
      <c r="I9505" s="21" t="s">
        <v>20</v>
      </c>
      <c r="J9505" s="21">
        <v>60</v>
      </c>
      <c r="K9505" s="22">
        <v>16480</v>
      </c>
      <c r="L9505" s="22">
        <v>274.66666666666669</v>
      </c>
      <c r="M9505" s="21" t="s">
        <v>236</v>
      </c>
      <c r="N9505" s="21" t="s">
        <v>89</v>
      </c>
      <c r="O9505" s="21" t="s">
        <v>6922</v>
      </c>
      <c r="P9505" s="23">
        <v>0.44059027777777776</v>
      </c>
      <c r="Q9505" s="24">
        <v>44949</v>
      </c>
      <c r="R9505" s="25">
        <v>2</v>
      </c>
      <c r="S9505" s="21">
        <v>4</v>
      </c>
      <c r="T9505" s="26" t="s">
        <v>4382</v>
      </c>
      <c r="U9505" s="24">
        <v>44947</v>
      </c>
      <c r="V9505" s="24">
        <v>44953</v>
      </c>
      <c r="W9505" s="21">
        <v>1</v>
      </c>
      <c r="X9505" s="21">
        <v>58</v>
      </c>
      <c r="Y9505" s="27">
        <v>15930.666666666668</v>
      </c>
    </row>
    <row r="9506" spans="1:25" ht="16.5" hidden="1" thickTop="1" thickBot="1" x14ac:dyDescent="0.3">
      <c r="A9506" s="28" t="s">
        <v>231</v>
      </c>
      <c r="B9506" s="29" t="s">
        <v>144</v>
      </c>
      <c r="C9506" s="29" t="s">
        <v>3</v>
      </c>
      <c r="D9506" s="29" t="s">
        <v>115</v>
      </c>
      <c r="E9506" s="29" t="s">
        <v>4324</v>
      </c>
      <c r="F9506" s="36" t="s">
        <v>5129</v>
      </c>
      <c r="G9506" s="29" t="s">
        <v>53</v>
      </c>
      <c r="H9506" s="29">
        <v>92.1</v>
      </c>
      <c r="I9506" s="38" t="s">
        <v>20</v>
      </c>
      <c r="J9506" s="29">
        <v>60</v>
      </c>
      <c r="K9506" s="30">
        <v>16480</v>
      </c>
      <c r="L9506" s="30">
        <v>274.66666666666669</v>
      </c>
      <c r="M9506" s="29" t="s">
        <v>236</v>
      </c>
      <c r="N9506" s="29" t="s">
        <v>89</v>
      </c>
      <c r="O9506" s="29" t="s">
        <v>6923</v>
      </c>
      <c r="P9506" s="31">
        <v>0.45313657407407404</v>
      </c>
      <c r="Q9506" s="32">
        <v>44949</v>
      </c>
      <c r="R9506" s="33">
        <v>2</v>
      </c>
      <c r="S9506" s="29">
        <v>4</v>
      </c>
      <c r="T9506" s="34" t="s">
        <v>4382</v>
      </c>
      <c r="U9506" s="32">
        <v>44947</v>
      </c>
      <c r="V9506" s="32">
        <v>44953</v>
      </c>
      <c r="W9506" s="29">
        <v>1</v>
      </c>
      <c r="X9506" s="29">
        <v>23</v>
      </c>
      <c r="Y9506" s="35">
        <v>6317.3333333333339</v>
      </c>
    </row>
    <row r="9507" spans="1:25" ht="15.75" hidden="1" thickBot="1" x14ac:dyDescent="0.3">
      <c r="A9507" s="19" t="s">
        <v>231</v>
      </c>
      <c r="B9507" s="20" t="s">
        <v>144</v>
      </c>
      <c r="C9507" s="21" t="s">
        <v>3</v>
      </c>
      <c r="D9507" s="20" t="s">
        <v>115</v>
      </c>
      <c r="E9507" s="21" t="s">
        <v>4324</v>
      </c>
      <c r="F9507" s="21" t="s">
        <v>203</v>
      </c>
      <c r="G9507" s="21" t="s">
        <v>58</v>
      </c>
      <c r="H9507" s="21">
        <v>104.9</v>
      </c>
      <c r="I9507" s="21" t="s">
        <v>18</v>
      </c>
      <c r="J9507" s="21">
        <v>60</v>
      </c>
      <c r="K9507" s="22">
        <v>7490</v>
      </c>
      <c r="L9507" s="22">
        <v>124.83333333333333</v>
      </c>
      <c r="M9507" s="21" t="s">
        <v>236</v>
      </c>
      <c r="N9507" s="21" t="s">
        <v>89</v>
      </c>
      <c r="O9507" s="21" t="s">
        <v>5805</v>
      </c>
      <c r="P9507" s="23">
        <v>0.59585648148148151</v>
      </c>
      <c r="Q9507" s="24">
        <v>44949</v>
      </c>
      <c r="R9507" s="25">
        <v>2</v>
      </c>
      <c r="S9507" s="21">
        <v>4</v>
      </c>
      <c r="T9507" s="26" t="s">
        <v>4382</v>
      </c>
      <c r="U9507" s="24">
        <v>44947</v>
      </c>
      <c r="V9507" s="24">
        <v>44953</v>
      </c>
      <c r="W9507" s="21">
        <v>1</v>
      </c>
      <c r="X9507" s="21">
        <v>26</v>
      </c>
      <c r="Y9507" s="27">
        <v>3245.6666666666665</v>
      </c>
    </row>
    <row r="9508" spans="1:25" ht="16.5" hidden="1" thickTop="1" thickBot="1" x14ac:dyDescent="0.3">
      <c r="A9508" s="28" t="s">
        <v>231</v>
      </c>
      <c r="B9508" s="29" t="s">
        <v>144</v>
      </c>
      <c r="C9508" s="29" t="s">
        <v>3</v>
      </c>
      <c r="D9508" s="29" t="s">
        <v>115</v>
      </c>
      <c r="E9508" s="29" t="s">
        <v>4324</v>
      </c>
      <c r="F9508" s="36" t="s">
        <v>16</v>
      </c>
      <c r="G9508" s="29" t="s">
        <v>48</v>
      </c>
      <c r="H9508" s="29">
        <v>95.3</v>
      </c>
      <c r="I9508" s="38" t="s">
        <v>17</v>
      </c>
      <c r="J9508" s="29">
        <v>60</v>
      </c>
      <c r="K9508" s="30">
        <v>16480</v>
      </c>
      <c r="L9508" s="30">
        <v>274.66666666666669</v>
      </c>
      <c r="M9508" s="29" t="s">
        <v>236</v>
      </c>
      <c r="N9508" s="29" t="s">
        <v>89</v>
      </c>
      <c r="O9508" s="29" t="s">
        <v>6943</v>
      </c>
      <c r="P9508" s="31">
        <v>0.49212962962962964</v>
      </c>
      <c r="Q9508" s="32">
        <v>44950</v>
      </c>
      <c r="R9508" s="33">
        <v>3</v>
      </c>
      <c r="S9508" s="29">
        <v>4</v>
      </c>
      <c r="T9508" s="34" t="s">
        <v>4382</v>
      </c>
      <c r="U9508" s="32">
        <v>44947</v>
      </c>
      <c r="V9508" s="32">
        <v>44953</v>
      </c>
      <c r="W9508" s="29">
        <v>1</v>
      </c>
      <c r="X9508" s="29">
        <v>38</v>
      </c>
      <c r="Y9508" s="35">
        <v>10437.333333333334</v>
      </c>
    </row>
    <row r="9509" spans="1:25" ht="15.75" hidden="1" thickBot="1" x14ac:dyDescent="0.3">
      <c r="A9509" s="19" t="s">
        <v>231</v>
      </c>
      <c r="B9509" s="20" t="s">
        <v>144</v>
      </c>
      <c r="C9509" s="21" t="s">
        <v>3</v>
      </c>
      <c r="D9509" s="20" t="s">
        <v>115</v>
      </c>
      <c r="E9509" s="21" t="s">
        <v>4324</v>
      </c>
      <c r="F9509" s="21" t="s">
        <v>5129</v>
      </c>
      <c r="G9509" s="21" t="s">
        <v>53</v>
      </c>
      <c r="H9509" s="21">
        <v>92.1</v>
      </c>
      <c r="I9509" s="21" t="s">
        <v>20</v>
      </c>
      <c r="J9509" s="21">
        <v>60</v>
      </c>
      <c r="K9509" s="22">
        <v>16480</v>
      </c>
      <c r="L9509" s="22">
        <v>274.66666666666669</v>
      </c>
      <c r="M9509" s="21" t="s">
        <v>236</v>
      </c>
      <c r="N9509" s="21" t="s">
        <v>89</v>
      </c>
      <c r="O9509" s="21" t="s">
        <v>6945</v>
      </c>
      <c r="P9509" s="23">
        <v>0.73611111111111116</v>
      </c>
      <c r="Q9509" s="24">
        <v>44950</v>
      </c>
      <c r="R9509" s="25">
        <v>3</v>
      </c>
      <c r="S9509" s="21">
        <v>4</v>
      </c>
      <c r="T9509" s="26" t="s">
        <v>4382</v>
      </c>
      <c r="U9509" s="24">
        <v>44947</v>
      </c>
      <c r="V9509" s="24">
        <v>44953</v>
      </c>
      <c r="W9509" s="21">
        <v>1</v>
      </c>
      <c r="X9509" s="21">
        <v>67</v>
      </c>
      <c r="Y9509" s="27">
        <v>18402.666666666668</v>
      </c>
    </row>
    <row r="9510" spans="1:25" ht="16.5" hidden="1" thickTop="1" thickBot="1" x14ac:dyDescent="0.3">
      <c r="A9510" s="28" t="s">
        <v>231</v>
      </c>
      <c r="B9510" s="29" t="s">
        <v>144</v>
      </c>
      <c r="C9510" s="29" t="s">
        <v>3</v>
      </c>
      <c r="D9510" s="29" t="s">
        <v>115</v>
      </c>
      <c r="E9510" s="29" t="s">
        <v>4324</v>
      </c>
      <c r="F9510" s="36" t="s">
        <v>5129</v>
      </c>
      <c r="G9510" s="29" t="s">
        <v>53</v>
      </c>
      <c r="H9510" s="29">
        <v>92.1</v>
      </c>
      <c r="I9510" s="38" t="s">
        <v>20</v>
      </c>
      <c r="J9510" s="29">
        <v>60</v>
      </c>
      <c r="K9510" s="30">
        <v>16480</v>
      </c>
      <c r="L9510" s="30">
        <v>274.66666666666669</v>
      </c>
      <c r="M9510" s="29" t="s">
        <v>236</v>
      </c>
      <c r="N9510" s="29" t="s">
        <v>89</v>
      </c>
      <c r="O9510" s="29" t="s">
        <v>6946</v>
      </c>
      <c r="P9510" s="31">
        <v>0.74097222222222225</v>
      </c>
      <c r="Q9510" s="32">
        <v>44950</v>
      </c>
      <c r="R9510" s="33">
        <v>3</v>
      </c>
      <c r="S9510" s="29">
        <v>4</v>
      </c>
      <c r="T9510" s="34" t="s">
        <v>4382</v>
      </c>
      <c r="U9510" s="32">
        <v>44947</v>
      </c>
      <c r="V9510" s="32">
        <v>44953</v>
      </c>
      <c r="W9510" s="29">
        <v>1</v>
      </c>
      <c r="X9510" s="29">
        <v>49</v>
      </c>
      <c r="Y9510" s="35">
        <v>13458.666666666668</v>
      </c>
    </row>
    <row r="9511" spans="1:25" ht="15.75" hidden="1" thickBot="1" x14ac:dyDescent="0.3">
      <c r="A9511" s="19" t="s">
        <v>231</v>
      </c>
      <c r="B9511" s="20" t="s">
        <v>144</v>
      </c>
      <c r="C9511" s="21" t="s">
        <v>3</v>
      </c>
      <c r="D9511" s="20" t="s">
        <v>115</v>
      </c>
      <c r="E9511" s="21" t="s">
        <v>4324</v>
      </c>
      <c r="F9511" s="21" t="s">
        <v>5129</v>
      </c>
      <c r="G9511" s="21" t="s">
        <v>53</v>
      </c>
      <c r="H9511" s="21">
        <v>92.1</v>
      </c>
      <c r="I9511" s="21" t="s">
        <v>20</v>
      </c>
      <c r="J9511" s="21">
        <v>60</v>
      </c>
      <c r="K9511" s="22">
        <v>16480</v>
      </c>
      <c r="L9511" s="22">
        <v>274.66666666666669</v>
      </c>
      <c r="M9511" s="21" t="s">
        <v>236</v>
      </c>
      <c r="N9511" s="21" t="s">
        <v>89</v>
      </c>
      <c r="O9511" s="21" t="s">
        <v>6947</v>
      </c>
      <c r="P9511" s="23">
        <v>0.77708333333333324</v>
      </c>
      <c r="Q9511" s="24">
        <v>44950</v>
      </c>
      <c r="R9511" s="25">
        <v>3</v>
      </c>
      <c r="S9511" s="21">
        <v>4</v>
      </c>
      <c r="T9511" s="26" t="s">
        <v>4382</v>
      </c>
      <c r="U9511" s="24">
        <v>44947</v>
      </c>
      <c r="V9511" s="24">
        <v>44953</v>
      </c>
      <c r="W9511" s="21">
        <v>1</v>
      </c>
      <c r="X9511" s="21">
        <v>64</v>
      </c>
      <c r="Y9511" s="27">
        <v>17578.666666666668</v>
      </c>
    </row>
    <row r="9512" spans="1:25" ht="16.5" hidden="1" thickTop="1" thickBot="1" x14ac:dyDescent="0.3">
      <c r="A9512" s="28" t="s">
        <v>231</v>
      </c>
      <c r="B9512" s="29" t="s">
        <v>144</v>
      </c>
      <c r="C9512" s="29" t="s">
        <v>3</v>
      </c>
      <c r="D9512" s="29" t="s">
        <v>115</v>
      </c>
      <c r="E9512" s="29" t="s">
        <v>4324</v>
      </c>
      <c r="F9512" s="36" t="s">
        <v>5129</v>
      </c>
      <c r="G9512" s="29" t="s">
        <v>53</v>
      </c>
      <c r="H9512" s="29">
        <v>92.1</v>
      </c>
      <c r="I9512" s="38" t="s">
        <v>20</v>
      </c>
      <c r="J9512" s="29">
        <v>60</v>
      </c>
      <c r="K9512" s="30">
        <v>16480</v>
      </c>
      <c r="L9512" s="30">
        <v>274.66666666666669</v>
      </c>
      <c r="M9512" s="29" t="s">
        <v>236</v>
      </c>
      <c r="N9512" s="29" t="s">
        <v>89</v>
      </c>
      <c r="O9512" s="29" t="s">
        <v>5814</v>
      </c>
      <c r="P9512" s="31">
        <v>0.36660879629629628</v>
      </c>
      <c r="Q9512" s="32">
        <v>44950</v>
      </c>
      <c r="R9512" s="33">
        <v>3</v>
      </c>
      <c r="S9512" s="29">
        <v>4</v>
      </c>
      <c r="T9512" s="34" t="s">
        <v>4382</v>
      </c>
      <c r="U9512" s="32">
        <v>44947</v>
      </c>
      <c r="V9512" s="32">
        <v>44953</v>
      </c>
      <c r="W9512" s="29">
        <v>1</v>
      </c>
      <c r="X9512" s="29">
        <v>74</v>
      </c>
      <c r="Y9512" s="35">
        <v>20325.333333333336</v>
      </c>
    </row>
    <row r="9513" spans="1:25" ht="15.75" hidden="1" thickBot="1" x14ac:dyDescent="0.3">
      <c r="A9513" s="19" t="s">
        <v>231</v>
      </c>
      <c r="B9513" s="20" t="s">
        <v>144</v>
      </c>
      <c r="C9513" s="21" t="s">
        <v>3</v>
      </c>
      <c r="D9513" s="20" t="s">
        <v>115</v>
      </c>
      <c r="E9513" s="21" t="s">
        <v>4324</v>
      </c>
      <c r="F9513" s="21" t="s">
        <v>5129</v>
      </c>
      <c r="G9513" s="21" t="s">
        <v>53</v>
      </c>
      <c r="H9513" s="21">
        <v>92.1</v>
      </c>
      <c r="I9513" s="21" t="s">
        <v>20</v>
      </c>
      <c r="J9513" s="21">
        <v>60</v>
      </c>
      <c r="K9513" s="22">
        <v>16480</v>
      </c>
      <c r="L9513" s="22">
        <v>274.66666666666669</v>
      </c>
      <c r="M9513" s="21" t="s">
        <v>236</v>
      </c>
      <c r="N9513" s="21" t="s">
        <v>89</v>
      </c>
      <c r="O9513" s="21" t="s">
        <v>5815</v>
      </c>
      <c r="P9513" s="23">
        <v>0.37847222222222227</v>
      </c>
      <c r="Q9513" s="24">
        <v>44950</v>
      </c>
      <c r="R9513" s="25">
        <v>3</v>
      </c>
      <c r="S9513" s="21">
        <v>4</v>
      </c>
      <c r="T9513" s="26" t="s">
        <v>4382</v>
      </c>
      <c r="U9513" s="24">
        <v>44947</v>
      </c>
      <c r="V9513" s="24">
        <v>44953</v>
      </c>
      <c r="W9513" s="21">
        <v>1</v>
      </c>
      <c r="X9513" s="21">
        <v>61</v>
      </c>
      <c r="Y9513" s="27">
        <v>16754.666666666668</v>
      </c>
    </row>
    <row r="9514" spans="1:25" ht="16.5" hidden="1" thickTop="1" thickBot="1" x14ac:dyDescent="0.3">
      <c r="A9514" s="28" t="s">
        <v>231</v>
      </c>
      <c r="B9514" s="29" t="s">
        <v>144</v>
      </c>
      <c r="C9514" s="29" t="s">
        <v>3</v>
      </c>
      <c r="D9514" s="29" t="s">
        <v>115</v>
      </c>
      <c r="E9514" s="29" t="s">
        <v>4324</v>
      </c>
      <c r="F9514" s="36" t="s">
        <v>42</v>
      </c>
      <c r="G9514" s="29" t="s">
        <v>49</v>
      </c>
      <c r="H9514" s="29">
        <v>89.7</v>
      </c>
      <c r="I9514" s="38" t="s">
        <v>33</v>
      </c>
      <c r="J9514" s="29">
        <v>60</v>
      </c>
      <c r="K9514" s="30">
        <v>5268</v>
      </c>
      <c r="L9514" s="30">
        <v>87.8</v>
      </c>
      <c r="M9514" s="29" t="s">
        <v>236</v>
      </c>
      <c r="N9514" s="29" t="s">
        <v>89</v>
      </c>
      <c r="O9514" s="29" t="s">
        <v>6955</v>
      </c>
      <c r="P9514" s="31">
        <v>0.465787037037037</v>
      </c>
      <c r="Q9514" s="32">
        <v>44950</v>
      </c>
      <c r="R9514" s="33">
        <v>3</v>
      </c>
      <c r="S9514" s="29">
        <v>4</v>
      </c>
      <c r="T9514" s="34" t="s">
        <v>4382</v>
      </c>
      <c r="U9514" s="32">
        <v>44947</v>
      </c>
      <c r="V9514" s="32">
        <v>44953</v>
      </c>
      <c r="W9514" s="29">
        <v>1</v>
      </c>
      <c r="X9514" s="29">
        <v>13</v>
      </c>
      <c r="Y9514" s="35">
        <v>1141.3999999999999</v>
      </c>
    </row>
    <row r="9515" spans="1:25" ht="15.75" hidden="1" thickBot="1" x14ac:dyDescent="0.3">
      <c r="A9515" s="19" t="s">
        <v>231</v>
      </c>
      <c r="B9515" s="20" t="s">
        <v>144</v>
      </c>
      <c r="C9515" s="21" t="s">
        <v>3</v>
      </c>
      <c r="D9515" s="20" t="s">
        <v>115</v>
      </c>
      <c r="E9515" s="21" t="s">
        <v>4324</v>
      </c>
      <c r="F9515" s="21" t="s">
        <v>42</v>
      </c>
      <c r="G9515" s="21" t="s">
        <v>49</v>
      </c>
      <c r="H9515" s="21">
        <v>89.7</v>
      </c>
      <c r="I9515" s="21" t="s">
        <v>33</v>
      </c>
      <c r="J9515" s="21">
        <v>60</v>
      </c>
      <c r="K9515" s="22">
        <v>5268</v>
      </c>
      <c r="L9515" s="22">
        <v>87.8</v>
      </c>
      <c r="M9515" s="21" t="s">
        <v>236</v>
      </c>
      <c r="N9515" s="21" t="s">
        <v>89</v>
      </c>
      <c r="O9515" s="21" t="s">
        <v>6956</v>
      </c>
      <c r="P9515" s="23">
        <v>0.45278935185185182</v>
      </c>
      <c r="Q9515" s="24">
        <v>44950</v>
      </c>
      <c r="R9515" s="25">
        <v>3</v>
      </c>
      <c r="S9515" s="21">
        <v>4</v>
      </c>
      <c r="T9515" s="26" t="s">
        <v>4382</v>
      </c>
      <c r="U9515" s="24">
        <v>44947</v>
      </c>
      <c r="V9515" s="24">
        <v>44953</v>
      </c>
      <c r="W9515" s="21">
        <v>1</v>
      </c>
      <c r="X9515" s="21">
        <v>176</v>
      </c>
      <c r="Y9515" s="27">
        <v>15452.8</v>
      </c>
    </row>
    <row r="9516" spans="1:25" ht="16.5" hidden="1" thickTop="1" thickBot="1" x14ac:dyDescent="0.3">
      <c r="A9516" s="28" t="s">
        <v>231</v>
      </c>
      <c r="B9516" s="29" t="s">
        <v>144</v>
      </c>
      <c r="C9516" s="29" t="s">
        <v>3</v>
      </c>
      <c r="D9516" s="29" t="s">
        <v>115</v>
      </c>
      <c r="E9516" s="29" t="s">
        <v>4324</v>
      </c>
      <c r="F9516" s="36" t="s">
        <v>42</v>
      </c>
      <c r="G9516" s="29" t="s">
        <v>49</v>
      </c>
      <c r="H9516" s="29">
        <v>89.7</v>
      </c>
      <c r="I9516" s="38" t="s">
        <v>33</v>
      </c>
      <c r="J9516" s="29">
        <v>60</v>
      </c>
      <c r="K9516" s="30">
        <v>5268</v>
      </c>
      <c r="L9516" s="30">
        <v>87.8</v>
      </c>
      <c r="M9516" s="29" t="s">
        <v>236</v>
      </c>
      <c r="N9516" s="29" t="s">
        <v>89</v>
      </c>
      <c r="O9516" s="29" t="s">
        <v>6957</v>
      </c>
      <c r="P9516" s="31">
        <v>0.5184375</v>
      </c>
      <c r="Q9516" s="32">
        <v>44950</v>
      </c>
      <c r="R9516" s="33">
        <v>3</v>
      </c>
      <c r="S9516" s="29">
        <v>4</v>
      </c>
      <c r="T9516" s="34" t="s">
        <v>4382</v>
      </c>
      <c r="U9516" s="32">
        <v>44947</v>
      </c>
      <c r="V9516" s="32">
        <v>44953</v>
      </c>
      <c r="W9516" s="29">
        <v>1</v>
      </c>
      <c r="X9516" s="29">
        <v>26</v>
      </c>
      <c r="Y9516" s="35">
        <v>2282.7999999999997</v>
      </c>
    </row>
    <row r="9517" spans="1:25" ht="15.75" hidden="1" thickBot="1" x14ac:dyDescent="0.3">
      <c r="A9517" s="19" t="s">
        <v>231</v>
      </c>
      <c r="B9517" s="20" t="s">
        <v>144</v>
      </c>
      <c r="C9517" s="21" t="s">
        <v>3</v>
      </c>
      <c r="D9517" s="20" t="s">
        <v>115</v>
      </c>
      <c r="E9517" s="21" t="s">
        <v>4324</v>
      </c>
      <c r="F9517" s="21" t="s">
        <v>42</v>
      </c>
      <c r="G9517" s="21" t="s">
        <v>49</v>
      </c>
      <c r="H9517" s="21">
        <v>89.7</v>
      </c>
      <c r="I9517" s="21" t="s">
        <v>33</v>
      </c>
      <c r="J9517" s="21">
        <v>60</v>
      </c>
      <c r="K9517" s="22">
        <v>5268</v>
      </c>
      <c r="L9517" s="22">
        <v>87.8</v>
      </c>
      <c r="M9517" s="21" t="s">
        <v>236</v>
      </c>
      <c r="N9517" s="21" t="s">
        <v>89</v>
      </c>
      <c r="O9517" s="21" t="s">
        <v>6958</v>
      </c>
      <c r="P9517" s="23">
        <v>0.50443287037037032</v>
      </c>
      <c r="Q9517" s="24">
        <v>44950</v>
      </c>
      <c r="R9517" s="25">
        <v>3</v>
      </c>
      <c r="S9517" s="21">
        <v>4</v>
      </c>
      <c r="T9517" s="26" t="s">
        <v>4382</v>
      </c>
      <c r="U9517" s="24">
        <v>44947</v>
      </c>
      <c r="V9517" s="24">
        <v>44953</v>
      </c>
      <c r="W9517" s="21">
        <v>1</v>
      </c>
      <c r="X9517" s="21">
        <v>19</v>
      </c>
      <c r="Y9517" s="27">
        <v>1668.2</v>
      </c>
    </row>
    <row r="9518" spans="1:25" ht="16.5" hidden="1" thickTop="1" thickBot="1" x14ac:dyDescent="0.3">
      <c r="A9518" s="28" t="s">
        <v>231</v>
      </c>
      <c r="B9518" s="29" t="s">
        <v>144</v>
      </c>
      <c r="C9518" s="29" t="s">
        <v>3</v>
      </c>
      <c r="D9518" s="29" t="s">
        <v>115</v>
      </c>
      <c r="E9518" s="29" t="s">
        <v>4324</v>
      </c>
      <c r="F9518" s="36" t="s">
        <v>41</v>
      </c>
      <c r="G9518" s="29" t="s">
        <v>1</v>
      </c>
      <c r="H9518" s="29">
        <v>93.7</v>
      </c>
      <c r="I9518" s="38" t="s">
        <v>13</v>
      </c>
      <c r="J9518" s="29">
        <v>60</v>
      </c>
      <c r="K9518" s="30">
        <v>3012.87</v>
      </c>
      <c r="L9518" s="30">
        <v>50.214500000000001</v>
      </c>
      <c r="M9518" s="29" t="s">
        <v>236</v>
      </c>
      <c r="N9518" s="29" t="s">
        <v>89</v>
      </c>
      <c r="O9518" s="29" t="s">
        <v>6969</v>
      </c>
      <c r="P9518" s="31">
        <v>0.42633101851851851</v>
      </c>
      <c r="Q9518" s="32">
        <v>44950</v>
      </c>
      <c r="R9518" s="33">
        <v>3</v>
      </c>
      <c r="S9518" s="29">
        <v>4</v>
      </c>
      <c r="T9518" s="34" t="s">
        <v>4382</v>
      </c>
      <c r="U9518" s="32">
        <v>44947</v>
      </c>
      <c r="V9518" s="32">
        <v>44953</v>
      </c>
      <c r="W9518" s="29">
        <v>1</v>
      </c>
      <c r="X9518" s="29">
        <v>183</v>
      </c>
      <c r="Y9518" s="35">
        <v>9189.2535000000007</v>
      </c>
    </row>
    <row r="9519" spans="1:25" ht="15.75" hidden="1" thickBot="1" x14ac:dyDescent="0.3">
      <c r="A9519" s="19" t="s">
        <v>231</v>
      </c>
      <c r="B9519" s="20" t="s">
        <v>144</v>
      </c>
      <c r="C9519" s="21" t="s">
        <v>3</v>
      </c>
      <c r="D9519" s="20" t="s">
        <v>115</v>
      </c>
      <c r="E9519" s="21" t="s">
        <v>4324</v>
      </c>
      <c r="F9519" s="21" t="s">
        <v>41</v>
      </c>
      <c r="G9519" s="21" t="s">
        <v>1</v>
      </c>
      <c r="H9519" s="21">
        <v>93.7</v>
      </c>
      <c r="I9519" s="21" t="s">
        <v>13</v>
      </c>
      <c r="J9519" s="21">
        <v>60</v>
      </c>
      <c r="K9519" s="22">
        <v>3012.87</v>
      </c>
      <c r="L9519" s="22">
        <v>50.214500000000001</v>
      </c>
      <c r="M9519" s="21" t="s">
        <v>236</v>
      </c>
      <c r="N9519" s="21" t="s">
        <v>89</v>
      </c>
      <c r="O9519" s="21" t="s">
        <v>6970</v>
      </c>
      <c r="P9519" s="23">
        <v>0.4180787037037037</v>
      </c>
      <c r="Q9519" s="24">
        <v>44950</v>
      </c>
      <c r="R9519" s="25">
        <v>3</v>
      </c>
      <c r="S9519" s="21">
        <v>4</v>
      </c>
      <c r="T9519" s="26" t="s">
        <v>4382</v>
      </c>
      <c r="U9519" s="24">
        <v>44947</v>
      </c>
      <c r="V9519" s="24">
        <v>44953</v>
      </c>
      <c r="W9519" s="21">
        <v>1</v>
      </c>
      <c r="X9519" s="21">
        <v>149</v>
      </c>
      <c r="Y9519" s="27">
        <v>7481.9605000000001</v>
      </c>
    </row>
    <row r="9520" spans="1:25" ht="16.5" hidden="1" thickTop="1" thickBot="1" x14ac:dyDescent="0.3">
      <c r="A9520" s="28" t="s">
        <v>231</v>
      </c>
      <c r="B9520" s="29" t="s">
        <v>144</v>
      </c>
      <c r="C9520" s="29" t="s">
        <v>3</v>
      </c>
      <c r="D9520" s="29" t="s">
        <v>115</v>
      </c>
      <c r="E9520" s="29" t="s">
        <v>4324</v>
      </c>
      <c r="F9520" s="36" t="s">
        <v>41</v>
      </c>
      <c r="G9520" s="29" t="s">
        <v>1</v>
      </c>
      <c r="H9520" s="29">
        <v>93.7</v>
      </c>
      <c r="I9520" s="38" t="s">
        <v>13</v>
      </c>
      <c r="J9520" s="29">
        <v>60</v>
      </c>
      <c r="K9520" s="30">
        <v>3012.87</v>
      </c>
      <c r="L9520" s="30">
        <v>50.214500000000001</v>
      </c>
      <c r="M9520" s="29" t="s">
        <v>236</v>
      </c>
      <c r="N9520" s="29" t="s">
        <v>89</v>
      </c>
      <c r="O9520" s="29" t="s">
        <v>5818</v>
      </c>
      <c r="P9520" s="31">
        <v>0.41435185185185186</v>
      </c>
      <c r="Q9520" s="32">
        <v>44950</v>
      </c>
      <c r="R9520" s="33">
        <v>3</v>
      </c>
      <c r="S9520" s="29">
        <v>4</v>
      </c>
      <c r="T9520" s="34" t="s">
        <v>4382</v>
      </c>
      <c r="U9520" s="32">
        <v>44947</v>
      </c>
      <c r="V9520" s="32">
        <v>44953</v>
      </c>
      <c r="W9520" s="29">
        <v>1</v>
      </c>
      <c r="X9520" s="29">
        <v>96</v>
      </c>
      <c r="Y9520" s="35">
        <v>4820.5920000000006</v>
      </c>
    </row>
    <row r="9521" spans="1:25" ht="15.75" hidden="1" thickBot="1" x14ac:dyDescent="0.3">
      <c r="A9521" s="19" t="s">
        <v>231</v>
      </c>
      <c r="B9521" s="20" t="s">
        <v>144</v>
      </c>
      <c r="C9521" s="21" t="s">
        <v>3</v>
      </c>
      <c r="D9521" s="20" t="s">
        <v>115</v>
      </c>
      <c r="E9521" s="21" t="s">
        <v>4324</v>
      </c>
      <c r="F9521" s="21" t="s">
        <v>30</v>
      </c>
      <c r="G9521" s="21" t="s">
        <v>54</v>
      </c>
      <c r="H9521" s="21">
        <v>96.9</v>
      </c>
      <c r="I9521" s="21" t="s">
        <v>14</v>
      </c>
      <c r="J9521" s="21">
        <v>60</v>
      </c>
      <c r="K9521" s="22">
        <v>6060</v>
      </c>
      <c r="L9521" s="22">
        <v>101</v>
      </c>
      <c r="M9521" s="21" t="s">
        <v>236</v>
      </c>
      <c r="N9521" s="21" t="s">
        <v>89</v>
      </c>
      <c r="O9521" s="21" t="s">
        <v>6971</v>
      </c>
      <c r="P9521" s="23">
        <v>0.61458333333333337</v>
      </c>
      <c r="Q9521" s="24">
        <v>44950</v>
      </c>
      <c r="R9521" s="25">
        <v>3</v>
      </c>
      <c r="S9521" s="21">
        <v>4</v>
      </c>
      <c r="T9521" s="26" t="s">
        <v>4382</v>
      </c>
      <c r="U9521" s="24">
        <v>44947</v>
      </c>
      <c r="V9521" s="24">
        <v>44953</v>
      </c>
      <c r="W9521" s="21">
        <v>1</v>
      </c>
      <c r="X9521" s="21">
        <v>33</v>
      </c>
      <c r="Y9521" s="27">
        <v>3333</v>
      </c>
    </row>
    <row r="9522" spans="1:25" ht="16.5" hidden="1" thickTop="1" thickBot="1" x14ac:dyDescent="0.3">
      <c r="A9522" s="28" t="s">
        <v>231</v>
      </c>
      <c r="B9522" s="29" t="s">
        <v>144</v>
      </c>
      <c r="C9522" s="29" t="s">
        <v>3</v>
      </c>
      <c r="D9522" s="29" t="s">
        <v>115</v>
      </c>
      <c r="E9522" s="29" t="s">
        <v>4324</v>
      </c>
      <c r="F9522" s="36" t="s">
        <v>5131</v>
      </c>
      <c r="G9522" s="29" t="s">
        <v>54</v>
      </c>
      <c r="H9522" s="29">
        <v>101.7</v>
      </c>
      <c r="I9522" s="38" t="s">
        <v>15</v>
      </c>
      <c r="J9522" s="29">
        <v>60</v>
      </c>
      <c r="K9522" s="30">
        <v>5100</v>
      </c>
      <c r="L9522" s="30">
        <v>85</v>
      </c>
      <c r="M9522" s="29" t="s">
        <v>236</v>
      </c>
      <c r="N9522" s="29" t="s">
        <v>89</v>
      </c>
      <c r="O9522" s="29" t="s">
        <v>5819</v>
      </c>
      <c r="P9522" s="31">
        <v>0.375</v>
      </c>
      <c r="Q9522" s="32">
        <v>44951</v>
      </c>
      <c r="R9522" s="33">
        <v>4</v>
      </c>
      <c r="S9522" s="29">
        <v>4</v>
      </c>
      <c r="T9522" s="34" t="s">
        <v>4382</v>
      </c>
      <c r="U9522" s="32">
        <v>44947</v>
      </c>
      <c r="V9522" s="32">
        <v>44953</v>
      </c>
      <c r="W9522" s="29">
        <v>1</v>
      </c>
      <c r="X9522" s="29">
        <v>191</v>
      </c>
      <c r="Y9522" s="35">
        <v>16235</v>
      </c>
    </row>
    <row r="9523" spans="1:25" ht="15.75" hidden="1" thickBot="1" x14ac:dyDescent="0.3">
      <c r="A9523" s="19" t="s">
        <v>231</v>
      </c>
      <c r="B9523" s="20" t="s">
        <v>144</v>
      </c>
      <c r="C9523" s="21" t="s">
        <v>3</v>
      </c>
      <c r="D9523" s="20" t="s">
        <v>115</v>
      </c>
      <c r="E9523" s="21" t="s">
        <v>4324</v>
      </c>
      <c r="F9523" s="21" t="s">
        <v>5131</v>
      </c>
      <c r="G9523" s="21" t="s">
        <v>54</v>
      </c>
      <c r="H9523" s="21">
        <v>101.7</v>
      </c>
      <c r="I9523" s="21" t="s">
        <v>15</v>
      </c>
      <c r="J9523" s="21">
        <v>60</v>
      </c>
      <c r="K9523" s="22">
        <v>5100</v>
      </c>
      <c r="L9523" s="22">
        <v>85</v>
      </c>
      <c r="M9523" s="21" t="s">
        <v>236</v>
      </c>
      <c r="N9523" s="21" t="s">
        <v>89</v>
      </c>
      <c r="O9523" s="21" t="s">
        <v>5820</v>
      </c>
      <c r="P9523" s="23">
        <v>0.37278935185185186</v>
      </c>
      <c r="Q9523" s="24">
        <v>44951</v>
      </c>
      <c r="R9523" s="25">
        <v>4</v>
      </c>
      <c r="S9523" s="21">
        <v>4</v>
      </c>
      <c r="T9523" s="26" t="s">
        <v>4382</v>
      </c>
      <c r="U9523" s="24">
        <v>44947</v>
      </c>
      <c r="V9523" s="24">
        <v>44953</v>
      </c>
      <c r="W9523" s="21">
        <v>1</v>
      </c>
      <c r="X9523" s="21">
        <v>93</v>
      </c>
      <c r="Y9523" s="27">
        <v>7905</v>
      </c>
    </row>
    <row r="9524" spans="1:25" ht="16.5" hidden="1" thickTop="1" thickBot="1" x14ac:dyDescent="0.3">
      <c r="A9524" s="28" t="s">
        <v>231</v>
      </c>
      <c r="B9524" s="29" t="s">
        <v>144</v>
      </c>
      <c r="C9524" s="29" t="s">
        <v>3</v>
      </c>
      <c r="D9524" s="29" t="s">
        <v>115</v>
      </c>
      <c r="E9524" s="29" t="s">
        <v>4324</v>
      </c>
      <c r="F9524" s="36" t="s">
        <v>5131</v>
      </c>
      <c r="G9524" s="29" t="s">
        <v>54</v>
      </c>
      <c r="H9524" s="29">
        <v>101.7</v>
      </c>
      <c r="I9524" s="38" t="s">
        <v>15</v>
      </c>
      <c r="J9524" s="29">
        <v>60</v>
      </c>
      <c r="K9524" s="30">
        <v>5100</v>
      </c>
      <c r="L9524" s="30">
        <v>85</v>
      </c>
      <c r="M9524" s="29" t="s">
        <v>236</v>
      </c>
      <c r="N9524" s="29" t="s">
        <v>89</v>
      </c>
      <c r="O9524" s="29" t="s">
        <v>5821</v>
      </c>
      <c r="P9524" s="31">
        <v>0.37137731481481479</v>
      </c>
      <c r="Q9524" s="32">
        <v>44951</v>
      </c>
      <c r="R9524" s="33">
        <v>4</v>
      </c>
      <c r="S9524" s="29">
        <v>4</v>
      </c>
      <c r="T9524" s="34" t="s">
        <v>4382</v>
      </c>
      <c r="U9524" s="32">
        <v>44947</v>
      </c>
      <c r="V9524" s="32">
        <v>44953</v>
      </c>
      <c r="W9524" s="29">
        <v>1</v>
      </c>
      <c r="X9524" s="29">
        <v>30</v>
      </c>
      <c r="Y9524" s="35">
        <v>2550</v>
      </c>
    </row>
    <row r="9525" spans="1:25" ht="15.75" hidden="1" thickBot="1" x14ac:dyDescent="0.3">
      <c r="A9525" s="19" t="s">
        <v>231</v>
      </c>
      <c r="B9525" s="20" t="s">
        <v>144</v>
      </c>
      <c r="C9525" s="21" t="s">
        <v>3</v>
      </c>
      <c r="D9525" s="20" t="s">
        <v>115</v>
      </c>
      <c r="E9525" s="21" t="s">
        <v>4324</v>
      </c>
      <c r="F9525" s="21" t="s">
        <v>16</v>
      </c>
      <c r="G9525" s="21" t="s">
        <v>48</v>
      </c>
      <c r="H9525" s="21">
        <v>95.3</v>
      </c>
      <c r="I9525" s="21" t="s">
        <v>17</v>
      </c>
      <c r="J9525" s="21">
        <v>60</v>
      </c>
      <c r="K9525" s="22">
        <v>16480</v>
      </c>
      <c r="L9525" s="22">
        <v>274.66666666666669</v>
      </c>
      <c r="M9525" s="21" t="s">
        <v>236</v>
      </c>
      <c r="N9525" s="21" t="s">
        <v>89</v>
      </c>
      <c r="O9525" s="21" t="s">
        <v>6973</v>
      </c>
      <c r="P9525" s="23">
        <v>0.67361111111111116</v>
      </c>
      <c r="Q9525" s="24">
        <v>44951</v>
      </c>
      <c r="R9525" s="25">
        <v>4</v>
      </c>
      <c r="S9525" s="21">
        <v>4</v>
      </c>
      <c r="T9525" s="26" t="s">
        <v>4382</v>
      </c>
      <c r="U9525" s="24">
        <v>44947</v>
      </c>
      <c r="V9525" s="24">
        <v>44953</v>
      </c>
      <c r="W9525" s="21">
        <v>1</v>
      </c>
      <c r="X9525" s="21">
        <v>50</v>
      </c>
      <c r="Y9525" s="27">
        <v>13733.333333333334</v>
      </c>
    </row>
    <row r="9526" spans="1:25" ht="16.5" hidden="1" thickTop="1" thickBot="1" x14ac:dyDescent="0.3">
      <c r="A9526" s="28" t="s">
        <v>231</v>
      </c>
      <c r="B9526" s="29" t="s">
        <v>144</v>
      </c>
      <c r="C9526" s="29" t="s">
        <v>3</v>
      </c>
      <c r="D9526" s="29" t="s">
        <v>115</v>
      </c>
      <c r="E9526" s="29" t="s">
        <v>4324</v>
      </c>
      <c r="F9526" s="36" t="s">
        <v>5129</v>
      </c>
      <c r="G9526" s="29" t="s">
        <v>53</v>
      </c>
      <c r="H9526" s="29">
        <v>92.1</v>
      </c>
      <c r="I9526" s="38" t="s">
        <v>20</v>
      </c>
      <c r="J9526" s="29">
        <v>60</v>
      </c>
      <c r="K9526" s="30">
        <v>16480</v>
      </c>
      <c r="L9526" s="30">
        <v>274.66666666666669</v>
      </c>
      <c r="M9526" s="29" t="s">
        <v>236</v>
      </c>
      <c r="N9526" s="29" t="s">
        <v>89</v>
      </c>
      <c r="O9526" s="29" t="s">
        <v>5824</v>
      </c>
      <c r="P9526" s="31">
        <v>0.28802083333333334</v>
      </c>
      <c r="Q9526" s="32">
        <v>44951</v>
      </c>
      <c r="R9526" s="33">
        <v>4</v>
      </c>
      <c r="S9526" s="29">
        <v>4</v>
      </c>
      <c r="T9526" s="34" t="s">
        <v>4382</v>
      </c>
      <c r="U9526" s="32">
        <v>44947</v>
      </c>
      <c r="V9526" s="32">
        <v>44953</v>
      </c>
      <c r="W9526" s="29">
        <v>1</v>
      </c>
      <c r="X9526" s="29">
        <v>28</v>
      </c>
      <c r="Y9526" s="35">
        <v>7690.666666666667</v>
      </c>
    </row>
    <row r="9527" spans="1:25" ht="15.75" hidden="1" thickBot="1" x14ac:dyDescent="0.3">
      <c r="A9527" s="19" t="s">
        <v>231</v>
      </c>
      <c r="B9527" s="20" t="s">
        <v>144</v>
      </c>
      <c r="C9527" s="21" t="s">
        <v>3</v>
      </c>
      <c r="D9527" s="20" t="s">
        <v>115</v>
      </c>
      <c r="E9527" s="21" t="s">
        <v>4324</v>
      </c>
      <c r="F9527" s="21" t="s">
        <v>5129</v>
      </c>
      <c r="G9527" s="21" t="s">
        <v>53</v>
      </c>
      <c r="H9527" s="21">
        <v>92.1</v>
      </c>
      <c r="I9527" s="21" t="s">
        <v>20</v>
      </c>
      <c r="J9527" s="21">
        <v>60</v>
      </c>
      <c r="K9527" s="22">
        <v>16480</v>
      </c>
      <c r="L9527" s="22">
        <v>274.66666666666669</v>
      </c>
      <c r="M9527" s="21" t="s">
        <v>236</v>
      </c>
      <c r="N9527" s="21" t="s">
        <v>89</v>
      </c>
      <c r="O9527" s="21" t="s">
        <v>5825</v>
      </c>
      <c r="P9527" s="23">
        <v>0.28186342592592589</v>
      </c>
      <c r="Q9527" s="24">
        <v>44951</v>
      </c>
      <c r="R9527" s="25">
        <v>4</v>
      </c>
      <c r="S9527" s="21">
        <v>4</v>
      </c>
      <c r="T9527" s="26" t="s">
        <v>4382</v>
      </c>
      <c r="U9527" s="24">
        <v>44947</v>
      </c>
      <c r="V9527" s="24">
        <v>44953</v>
      </c>
      <c r="W9527" s="21">
        <v>1</v>
      </c>
      <c r="X9527" s="21">
        <v>87</v>
      </c>
      <c r="Y9527" s="27">
        <v>23896</v>
      </c>
    </row>
    <row r="9528" spans="1:25" ht="16.5" hidden="1" thickTop="1" thickBot="1" x14ac:dyDescent="0.3">
      <c r="A9528" s="28" t="s">
        <v>231</v>
      </c>
      <c r="B9528" s="29" t="s">
        <v>144</v>
      </c>
      <c r="C9528" s="29" t="s">
        <v>3</v>
      </c>
      <c r="D9528" s="29" t="s">
        <v>115</v>
      </c>
      <c r="E9528" s="29" t="s">
        <v>4324</v>
      </c>
      <c r="F9528" s="36" t="s">
        <v>5129</v>
      </c>
      <c r="G9528" s="29" t="s">
        <v>53</v>
      </c>
      <c r="H9528" s="29">
        <v>92.1</v>
      </c>
      <c r="I9528" s="38" t="s">
        <v>20</v>
      </c>
      <c r="J9528" s="29">
        <v>60</v>
      </c>
      <c r="K9528" s="30">
        <v>16480</v>
      </c>
      <c r="L9528" s="30">
        <v>274.66666666666669</v>
      </c>
      <c r="M9528" s="29" t="s">
        <v>236</v>
      </c>
      <c r="N9528" s="29" t="s">
        <v>89</v>
      </c>
      <c r="O9528" s="29" t="s">
        <v>6975</v>
      </c>
      <c r="P9528" s="31">
        <v>8.3244212962962968E-3</v>
      </c>
      <c r="Q9528" s="32">
        <v>44951</v>
      </c>
      <c r="R9528" s="33">
        <v>4</v>
      </c>
      <c r="S9528" s="29">
        <v>4</v>
      </c>
      <c r="T9528" s="34" t="s">
        <v>4382</v>
      </c>
      <c r="U9528" s="32">
        <v>44947</v>
      </c>
      <c r="V9528" s="32">
        <v>44953</v>
      </c>
      <c r="W9528" s="29">
        <v>1</v>
      </c>
      <c r="X9528" s="29">
        <v>37</v>
      </c>
      <c r="Y9528" s="35">
        <v>10162.666666666668</v>
      </c>
    </row>
    <row r="9529" spans="1:25" ht="15.75" hidden="1" thickBot="1" x14ac:dyDescent="0.3">
      <c r="A9529" s="19" t="s">
        <v>231</v>
      </c>
      <c r="B9529" s="20" t="s">
        <v>144</v>
      </c>
      <c r="C9529" s="21" t="s">
        <v>3</v>
      </c>
      <c r="D9529" s="20" t="s">
        <v>115</v>
      </c>
      <c r="E9529" s="21" t="s">
        <v>4324</v>
      </c>
      <c r="F9529" s="21" t="s">
        <v>203</v>
      </c>
      <c r="G9529" s="21" t="s">
        <v>58</v>
      </c>
      <c r="H9529" s="21">
        <v>104.9</v>
      </c>
      <c r="I9529" s="21" t="s">
        <v>18</v>
      </c>
      <c r="J9529" s="21">
        <v>60</v>
      </c>
      <c r="K9529" s="22">
        <v>7490</v>
      </c>
      <c r="L9529" s="22">
        <v>124.83333333333333</v>
      </c>
      <c r="M9529" s="21" t="s">
        <v>236</v>
      </c>
      <c r="N9529" s="21" t="s">
        <v>89</v>
      </c>
      <c r="O9529" s="21" t="s">
        <v>5827</v>
      </c>
      <c r="P9529" s="23">
        <v>0.61219907407407403</v>
      </c>
      <c r="Q9529" s="24">
        <v>44951</v>
      </c>
      <c r="R9529" s="25">
        <v>4</v>
      </c>
      <c r="S9529" s="21">
        <v>4</v>
      </c>
      <c r="T9529" s="26" t="s">
        <v>4382</v>
      </c>
      <c r="U9529" s="24">
        <v>44947</v>
      </c>
      <c r="V9529" s="24">
        <v>44953</v>
      </c>
      <c r="W9529" s="21">
        <v>1</v>
      </c>
      <c r="X9529" s="21">
        <v>35</v>
      </c>
      <c r="Y9529" s="27">
        <v>4369.1666666666661</v>
      </c>
    </row>
    <row r="9530" spans="1:25" ht="16.5" hidden="1" thickTop="1" thickBot="1" x14ac:dyDescent="0.3">
      <c r="A9530" s="28" t="s">
        <v>231</v>
      </c>
      <c r="B9530" s="29" t="s">
        <v>144</v>
      </c>
      <c r="C9530" s="29" t="s">
        <v>3</v>
      </c>
      <c r="D9530" s="29" t="s">
        <v>115</v>
      </c>
      <c r="E9530" s="29" t="s">
        <v>4324</v>
      </c>
      <c r="F9530" s="36" t="s">
        <v>27</v>
      </c>
      <c r="G9530" s="29" t="s">
        <v>58</v>
      </c>
      <c r="H9530" s="29">
        <v>104.9</v>
      </c>
      <c r="I9530" s="38" t="s">
        <v>18</v>
      </c>
      <c r="J9530" s="29">
        <v>60</v>
      </c>
      <c r="K9530" s="30">
        <v>7490</v>
      </c>
      <c r="L9530" s="30">
        <v>124.83333333333333</v>
      </c>
      <c r="M9530" s="29" t="s">
        <v>236</v>
      </c>
      <c r="N9530" s="29" t="s">
        <v>89</v>
      </c>
      <c r="O9530" s="29" t="s">
        <v>6976</v>
      </c>
      <c r="P9530" s="31">
        <v>0.42575231481481479</v>
      </c>
      <c r="Q9530" s="32">
        <v>44951</v>
      </c>
      <c r="R9530" s="33">
        <v>4</v>
      </c>
      <c r="S9530" s="29">
        <v>4</v>
      </c>
      <c r="T9530" s="34" t="s">
        <v>4382</v>
      </c>
      <c r="U9530" s="32">
        <v>44947</v>
      </c>
      <c r="V9530" s="32">
        <v>44953</v>
      </c>
      <c r="W9530" s="29">
        <v>1</v>
      </c>
      <c r="X9530" s="29">
        <v>120</v>
      </c>
      <c r="Y9530" s="35">
        <v>14980</v>
      </c>
    </row>
    <row r="9531" spans="1:25" ht="15.75" hidden="1" thickBot="1" x14ac:dyDescent="0.3">
      <c r="A9531" s="19" t="s">
        <v>231</v>
      </c>
      <c r="B9531" s="20" t="s">
        <v>144</v>
      </c>
      <c r="C9531" s="21" t="s">
        <v>3</v>
      </c>
      <c r="D9531" s="20" t="s">
        <v>115</v>
      </c>
      <c r="E9531" s="21" t="s">
        <v>4324</v>
      </c>
      <c r="F9531" s="21" t="s">
        <v>27</v>
      </c>
      <c r="G9531" s="21" t="s">
        <v>58</v>
      </c>
      <c r="H9531" s="21">
        <v>104.9</v>
      </c>
      <c r="I9531" s="21" t="s">
        <v>18</v>
      </c>
      <c r="J9531" s="21">
        <v>20</v>
      </c>
      <c r="K9531" s="22">
        <v>1307</v>
      </c>
      <c r="L9531" s="22">
        <v>65.349999999999994</v>
      </c>
      <c r="M9531" s="21" t="s">
        <v>96</v>
      </c>
      <c r="N9531" s="21" t="s">
        <v>89</v>
      </c>
      <c r="O9531" s="21" t="s">
        <v>4451</v>
      </c>
      <c r="P9531" s="23">
        <v>0.93556712962962962</v>
      </c>
      <c r="Q9531" s="24">
        <v>44951</v>
      </c>
      <c r="R9531" s="25">
        <v>4</v>
      </c>
      <c r="S9531" s="21">
        <v>4</v>
      </c>
      <c r="T9531" s="26" t="s">
        <v>4382</v>
      </c>
      <c r="U9531" s="24">
        <v>44947</v>
      </c>
      <c r="V9531" s="24">
        <v>44953</v>
      </c>
      <c r="W9531" s="21">
        <v>1</v>
      </c>
      <c r="X9531" s="21">
        <v>63</v>
      </c>
      <c r="Y9531" s="27">
        <v>4117.0499999999993</v>
      </c>
    </row>
    <row r="9532" spans="1:25" ht="16.5" hidden="1" thickTop="1" thickBot="1" x14ac:dyDescent="0.3">
      <c r="A9532" s="28" t="s">
        <v>231</v>
      </c>
      <c r="B9532" s="29" t="s">
        <v>144</v>
      </c>
      <c r="C9532" s="29" t="s">
        <v>3</v>
      </c>
      <c r="D9532" s="29" t="s">
        <v>115</v>
      </c>
      <c r="E9532" s="29" t="s">
        <v>4324</v>
      </c>
      <c r="F9532" s="36" t="s">
        <v>42</v>
      </c>
      <c r="G9532" s="29" t="s">
        <v>49</v>
      </c>
      <c r="H9532" s="29">
        <v>89.7</v>
      </c>
      <c r="I9532" s="38" t="s">
        <v>33</v>
      </c>
      <c r="J9532" s="29">
        <v>60</v>
      </c>
      <c r="K9532" s="30">
        <v>5268</v>
      </c>
      <c r="L9532" s="30">
        <v>87.8</v>
      </c>
      <c r="M9532" s="29" t="s">
        <v>236</v>
      </c>
      <c r="N9532" s="29" t="s">
        <v>89</v>
      </c>
      <c r="O9532" s="29" t="s">
        <v>6956</v>
      </c>
      <c r="P9532" s="31">
        <v>0.47539351851851852</v>
      </c>
      <c r="Q9532" s="32">
        <v>44951</v>
      </c>
      <c r="R9532" s="33">
        <v>4</v>
      </c>
      <c r="S9532" s="29">
        <v>4</v>
      </c>
      <c r="T9532" s="34" t="s">
        <v>4382</v>
      </c>
      <c r="U9532" s="32">
        <v>44947</v>
      </c>
      <c r="V9532" s="32">
        <v>44953</v>
      </c>
      <c r="W9532" s="29">
        <v>1</v>
      </c>
      <c r="X9532" s="29">
        <v>110</v>
      </c>
      <c r="Y9532" s="35">
        <v>9658</v>
      </c>
    </row>
    <row r="9533" spans="1:25" ht="15.75" hidden="1" thickBot="1" x14ac:dyDescent="0.3">
      <c r="A9533" s="19" t="s">
        <v>231</v>
      </c>
      <c r="B9533" s="20" t="s">
        <v>144</v>
      </c>
      <c r="C9533" s="21" t="s">
        <v>3</v>
      </c>
      <c r="D9533" s="20" t="s">
        <v>115</v>
      </c>
      <c r="E9533" s="21" t="s">
        <v>4324</v>
      </c>
      <c r="F9533" s="21" t="s">
        <v>42</v>
      </c>
      <c r="G9533" s="21" t="s">
        <v>49</v>
      </c>
      <c r="H9533" s="21">
        <v>89.7</v>
      </c>
      <c r="I9533" s="21" t="s">
        <v>33</v>
      </c>
      <c r="J9533" s="21">
        <v>60</v>
      </c>
      <c r="K9533" s="22">
        <v>5268</v>
      </c>
      <c r="L9533" s="22">
        <v>87.8</v>
      </c>
      <c r="M9533" s="21" t="s">
        <v>236</v>
      </c>
      <c r="N9533" s="21" t="s">
        <v>89</v>
      </c>
      <c r="O9533" s="21" t="s">
        <v>6979</v>
      </c>
      <c r="P9533" s="23">
        <v>0.50069444444444444</v>
      </c>
      <c r="Q9533" s="24">
        <v>44951</v>
      </c>
      <c r="R9533" s="25">
        <v>4</v>
      </c>
      <c r="S9533" s="21">
        <v>4</v>
      </c>
      <c r="T9533" s="26" t="s">
        <v>4382</v>
      </c>
      <c r="U9533" s="24">
        <v>44947</v>
      </c>
      <c r="V9533" s="24">
        <v>44953</v>
      </c>
      <c r="W9533" s="21">
        <v>1</v>
      </c>
      <c r="X9533" s="21">
        <v>42</v>
      </c>
      <c r="Y9533" s="27">
        <v>3687.6</v>
      </c>
    </row>
    <row r="9534" spans="1:25" ht="16.5" hidden="1" thickTop="1" thickBot="1" x14ac:dyDescent="0.3">
      <c r="A9534" s="28" t="s">
        <v>231</v>
      </c>
      <c r="B9534" s="29" t="s">
        <v>144</v>
      </c>
      <c r="C9534" s="29" t="s">
        <v>3</v>
      </c>
      <c r="D9534" s="29" t="s">
        <v>115</v>
      </c>
      <c r="E9534" s="29" t="s">
        <v>4324</v>
      </c>
      <c r="F9534" s="36" t="s">
        <v>41</v>
      </c>
      <c r="G9534" s="29" t="s">
        <v>1</v>
      </c>
      <c r="H9534" s="29">
        <v>93.7</v>
      </c>
      <c r="I9534" s="38" t="s">
        <v>13</v>
      </c>
      <c r="J9534" s="29">
        <v>60</v>
      </c>
      <c r="K9534" s="30">
        <v>3012.87</v>
      </c>
      <c r="L9534" s="30">
        <v>50.214500000000001</v>
      </c>
      <c r="M9534" s="29" t="s">
        <v>236</v>
      </c>
      <c r="N9534" s="29" t="s">
        <v>89</v>
      </c>
      <c r="O9534" s="29" t="s">
        <v>6970</v>
      </c>
      <c r="P9534" s="31">
        <v>0.42320601851851852</v>
      </c>
      <c r="Q9534" s="32">
        <v>44951</v>
      </c>
      <c r="R9534" s="33">
        <v>4</v>
      </c>
      <c r="S9534" s="29">
        <v>4</v>
      </c>
      <c r="T9534" s="34" t="s">
        <v>4382</v>
      </c>
      <c r="U9534" s="32">
        <v>44947</v>
      </c>
      <c r="V9534" s="32">
        <v>44953</v>
      </c>
      <c r="W9534" s="29">
        <v>1</v>
      </c>
      <c r="X9534" s="29">
        <v>73</v>
      </c>
      <c r="Y9534" s="35">
        <v>3665.6585</v>
      </c>
    </row>
    <row r="9535" spans="1:25" ht="15.75" hidden="1" thickBot="1" x14ac:dyDescent="0.3">
      <c r="A9535" s="19" t="s">
        <v>231</v>
      </c>
      <c r="B9535" s="20" t="s">
        <v>144</v>
      </c>
      <c r="C9535" s="21" t="s">
        <v>3</v>
      </c>
      <c r="D9535" s="20" t="s">
        <v>115</v>
      </c>
      <c r="E9535" s="21" t="s">
        <v>4324</v>
      </c>
      <c r="F9535" s="21" t="s">
        <v>41</v>
      </c>
      <c r="G9535" s="21" t="s">
        <v>1</v>
      </c>
      <c r="H9535" s="21">
        <v>93.7</v>
      </c>
      <c r="I9535" s="21" t="s">
        <v>13</v>
      </c>
      <c r="J9535" s="21">
        <v>60</v>
      </c>
      <c r="K9535" s="22">
        <v>3012.87</v>
      </c>
      <c r="L9535" s="22">
        <v>50.214500000000001</v>
      </c>
      <c r="M9535" s="21" t="s">
        <v>236</v>
      </c>
      <c r="N9535" s="21" t="s">
        <v>89</v>
      </c>
      <c r="O9535" s="21" t="s">
        <v>6969</v>
      </c>
      <c r="P9535" s="23">
        <v>0.45601851851851855</v>
      </c>
      <c r="Q9535" s="24">
        <v>44951</v>
      </c>
      <c r="R9535" s="25">
        <v>4</v>
      </c>
      <c r="S9535" s="21">
        <v>4</v>
      </c>
      <c r="T9535" s="26" t="s">
        <v>4382</v>
      </c>
      <c r="U9535" s="24">
        <v>44947</v>
      </c>
      <c r="V9535" s="24">
        <v>44953</v>
      </c>
      <c r="W9535" s="21">
        <v>1</v>
      </c>
      <c r="X9535" s="21">
        <v>60</v>
      </c>
      <c r="Y9535" s="27">
        <v>3012.87</v>
      </c>
    </row>
    <row r="9536" spans="1:25" ht="16.5" hidden="1" thickTop="1" thickBot="1" x14ac:dyDescent="0.3">
      <c r="A9536" s="28" t="s">
        <v>231</v>
      </c>
      <c r="B9536" s="29" t="s">
        <v>144</v>
      </c>
      <c r="C9536" s="29" t="s">
        <v>3</v>
      </c>
      <c r="D9536" s="29" t="s">
        <v>115</v>
      </c>
      <c r="E9536" s="29" t="s">
        <v>4324</v>
      </c>
      <c r="F9536" s="36" t="s">
        <v>16</v>
      </c>
      <c r="G9536" s="29" t="s">
        <v>48</v>
      </c>
      <c r="H9536" s="29">
        <v>95.3</v>
      </c>
      <c r="I9536" s="38" t="s">
        <v>17</v>
      </c>
      <c r="J9536" s="29">
        <v>60</v>
      </c>
      <c r="K9536" s="30">
        <v>16480</v>
      </c>
      <c r="L9536" s="30">
        <v>274.66666666666669</v>
      </c>
      <c r="M9536" s="29" t="s">
        <v>236</v>
      </c>
      <c r="N9536" s="29" t="s">
        <v>89</v>
      </c>
      <c r="O9536" s="29" t="s">
        <v>6988</v>
      </c>
      <c r="P9536" s="31">
        <v>0.75624999999999998</v>
      </c>
      <c r="Q9536" s="32">
        <v>44952</v>
      </c>
      <c r="R9536" s="33">
        <v>5</v>
      </c>
      <c r="S9536" s="29">
        <v>4</v>
      </c>
      <c r="T9536" s="34" t="s">
        <v>4382</v>
      </c>
      <c r="U9536" s="32">
        <v>44947</v>
      </c>
      <c r="V9536" s="32">
        <v>44953</v>
      </c>
      <c r="W9536" s="29">
        <v>1</v>
      </c>
      <c r="X9536" s="29">
        <v>51</v>
      </c>
      <c r="Y9536" s="35">
        <v>14008.000000000002</v>
      </c>
    </row>
    <row r="9537" spans="1:25" ht="15.75" hidden="1" thickBot="1" x14ac:dyDescent="0.3">
      <c r="A9537" s="19" t="s">
        <v>231</v>
      </c>
      <c r="B9537" s="20" t="s">
        <v>144</v>
      </c>
      <c r="C9537" s="21" t="s">
        <v>3</v>
      </c>
      <c r="D9537" s="20" t="s">
        <v>115</v>
      </c>
      <c r="E9537" s="21" t="s">
        <v>4324</v>
      </c>
      <c r="F9537" s="21" t="s">
        <v>16</v>
      </c>
      <c r="G9537" s="21" t="s">
        <v>48</v>
      </c>
      <c r="H9537" s="21">
        <v>95.3</v>
      </c>
      <c r="I9537" s="21" t="s">
        <v>17</v>
      </c>
      <c r="J9537" s="21">
        <v>60</v>
      </c>
      <c r="K9537" s="22">
        <v>16480</v>
      </c>
      <c r="L9537" s="22">
        <v>274.66666666666669</v>
      </c>
      <c r="M9537" s="21" t="s">
        <v>236</v>
      </c>
      <c r="N9537" s="21" t="s">
        <v>89</v>
      </c>
      <c r="O9537" s="21" t="s">
        <v>5838</v>
      </c>
      <c r="P9537" s="23">
        <v>0.28335648148148146</v>
      </c>
      <c r="Q9537" s="24">
        <v>44952</v>
      </c>
      <c r="R9537" s="25">
        <v>5</v>
      </c>
      <c r="S9537" s="21">
        <v>4</v>
      </c>
      <c r="T9537" s="26" t="s">
        <v>4382</v>
      </c>
      <c r="U9537" s="24">
        <v>44947</v>
      </c>
      <c r="V9537" s="24">
        <v>44953</v>
      </c>
      <c r="W9537" s="21">
        <v>1</v>
      </c>
      <c r="X9537" s="21">
        <v>107</v>
      </c>
      <c r="Y9537" s="27">
        <v>29389.333333333336</v>
      </c>
    </row>
    <row r="9538" spans="1:25" ht="16.5" hidden="1" thickTop="1" thickBot="1" x14ac:dyDescent="0.3">
      <c r="A9538" s="28" t="s">
        <v>231</v>
      </c>
      <c r="B9538" s="29" t="s">
        <v>144</v>
      </c>
      <c r="C9538" s="29" t="s">
        <v>3</v>
      </c>
      <c r="D9538" s="29" t="s">
        <v>115</v>
      </c>
      <c r="E9538" s="29" t="s">
        <v>4324</v>
      </c>
      <c r="F9538" s="36" t="s">
        <v>5129</v>
      </c>
      <c r="G9538" s="29" t="s">
        <v>53</v>
      </c>
      <c r="H9538" s="29">
        <v>92.1</v>
      </c>
      <c r="I9538" s="38" t="s">
        <v>20</v>
      </c>
      <c r="J9538" s="29">
        <v>60</v>
      </c>
      <c r="K9538" s="30">
        <v>16480</v>
      </c>
      <c r="L9538" s="30">
        <v>274.66666666666669</v>
      </c>
      <c r="M9538" s="29" t="s">
        <v>236</v>
      </c>
      <c r="N9538" s="29" t="s">
        <v>89</v>
      </c>
      <c r="O9538" s="29" t="s">
        <v>6990</v>
      </c>
      <c r="P9538" s="31">
        <v>0.75138888888888899</v>
      </c>
      <c r="Q9538" s="32">
        <v>44952</v>
      </c>
      <c r="R9538" s="33">
        <v>5</v>
      </c>
      <c r="S9538" s="29">
        <v>4</v>
      </c>
      <c r="T9538" s="34" t="s">
        <v>4382</v>
      </c>
      <c r="U9538" s="32">
        <v>44947</v>
      </c>
      <c r="V9538" s="32">
        <v>44953</v>
      </c>
      <c r="W9538" s="29">
        <v>1</v>
      </c>
      <c r="X9538" s="29">
        <v>30</v>
      </c>
      <c r="Y9538" s="35">
        <v>8240</v>
      </c>
    </row>
    <row r="9539" spans="1:25" ht="15.75" hidden="1" thickBot="1" x14ac:dyDescent="0.3">
      <c r="A9539" s="19" t="s">
        <v>231</v>
      </c>
      <c r="B9539" s="20" t="s">
        <v>144</v>
      </c>
      <c r="C9539" s="21" t="s">
        <v>3</v>
      </c>
      <c r="D9539" s="20" t="s">
        <v>115</v>
      </c>
      <c r="E9539" s="21" t="s">
        <v>4324</v>
      </c>
      <c r="F9539" s="21" t="s">
        <v>5129</v>
      </c>
      <c r="G9539" s="21" t="s">
        <v>53</v>
      </c>
      <c r="H9539" s="21">
        <v>92.1</v>
      </c>
      <c r="I9539" s="21" t="s">
        <v>20</v>
      </c>
      <c r="J9539" s="21">
        <v>60</v>
      </c>
      <c r="K9539" s="22">
        <v>16480</v>
      </c>
      <c r="L9539" s="22">
        <v>274.66666666666669</v>
      </c>
      <c r="M9539" s="21" t="s">
        <v>236</v>
      </c>
      <c r="N9539" s="21" t="s">
        <v>89</v>
      </c>
      <c r="O9539" s="21" t="s">
        <v>5839</v>
      </c>
      <c r="P9539" s="23">
        <v>0.27719907407407407</v>
      </c>
      <c r="Q9539" s="24">
        <v>44952</v>
      </c>
      <c r="R9539" s="25">
        <v>5</v>
      </c>
      <c r="S9539" s="21">
        <v>4</v>
      </c>
      <c r="T9539" s="26" t="s">
        <v>4382</v>
      </c>
      <c r="U9539" s="24">
        <v>44947</v>
      </c>
      <c r="V9539" s="24">
        <v>44953</v>
      </c>
      <c r="W9539" s="21">
        <v>1</v>
      </c>
      <c r="X9539" s="21">
        <v>20</v>
      </c>
      <c r="Y9539" s="27">
        <v>5493.3333333333339</v>
      </c>
    </row>
    <row r="9540" spans="1:25" ht="16.5" hidden="1" thickTop="1" thickBot="1" x14ac:dyDescent="0.3">
      <c r="A9540" s="28" t="s">
        <v>231</v>
      </c>
      <c r="B9540" s="29" t="s">
        <v>144</v>
      </c>
      <c r="C9540" s="29" t="s">
        <v>3</v>
      </c>
      <c r="D9540" s="29" t="s">
        <v>115</v>
      </c>
      <c r="E9540" s="29" t="s">
        <v>4324</v>
      </c>
      <c r="F9540" s="36" t="s">
        <v>5129</v>
      </c>
      <c r="G9540" s="29" t="s">
        <v>53</v>
      </c>
      <c r="H9540" s="29">
        <v>92.1</v>
      </c>
      <c r="I9540" s="38" t="s">
        <v>20</v>
      </c>
      <c r="J9540" s="29">
        <v>60</v>
      </c>
      <c r="K9540" s="30">
        <v>16480</v>
      </c>
      <c r="L9540" s="30">
        <v>274.66666666666669</v>
      </c>
      <c r="M9540" s="29" t="s">
        <v>236</v>
      </c>
      <c r="N9540" s="29" t="s">
        <v>89</v>
      </c>
      <c r="O9540" s="29" t="s">
        <v>5840</v>
      </c>
      <c r="P9540" s="31">
        <v>0.26627314814814812</v>
      </c>
      <c r="Q9540" s="32">
        <v>44952</v>
      </c>
      <c r="R9540" s="33">
        <v>5</v>
      </c>
      <c r="S9540" s="29">
        <v>4</v>
      </c>
      <c r="T9540" s="34" t="s">
        <v>4382</v>
      </c>
      <c r="U9540" s="32">
        <v>44947</v>
      </c>
      <c r="V9540" s="32">
        <v>44953</v>
      </c>
      <c r="W9540" s="29">
        <v>1</v>
      </c>
      <c r="X9540" s="29">
        <v>80</v>
      </c>
      <c r="Y9540" s="35">
        <v>21973.333333333336</v>
      </c>
    </row>
    <row r="9541" spans="1:25" ht="15.75" hidden="1" thickBot="1" x14ac:dyDescent="0.3">
      <c r="A9541" s="19" t="s">
        <v>231</v>
      </c>
      <c r="B9541" s="20" t="s">
        <v>144</v>
      </c>
      <c r="C9541" s="21" t="s">
        <v>3</v>
      </c>
      <c r="D9541" s="20" t="s">
        <v>115</v>
      </c>
      <c r="E9541" s="21" t="s">
        <v>4324</v>
      </c>
      <c r="F9541" s="21" t="s">
        <v>5129</v>
      </c>
      <c r="G9541" s="21" t="s">
        <v>53</v>
      </c>
      <c r="H9541" s="21">
        <v>92.1</v>
      </c>
      <c r="I9541" s="21" t="s">
        <v>20</v>
      </c>
      <c r="J9541" s="21">
        <v>60</v>
      </c>
      <c r="K9541" s="22">
        <v>16480</v>
      </c>
      <c r="L9541" s="22">
        <v>274.66666666666669</v>
      </c>
      <c r="M9541" s="21" t="s">
        <v>236</v>
      </c>
      <c r="N9541" s="21" t="s">
        <v>89</v>
      </c>
      <c r="O9541" s="21" t="s">
        <v>6951</v>
      </c>
      <c r="P9541" s="23">
        <v>0.52186342592592594</v>
      </c>
      <c r="Q9541" s="24">
        <v>44952</v>
      </c>
      <c r="R9541" s="25">
        <v>5</v>
      </c>
      <c r="S9541" s="21">
        <v>4</v>
      </c>
      <c r="T9541" s="26" t="s">
        <v>4382</v>
      </c>
      <c r="U9541" s="24">
        <v>44947</v>
      </c>
      <c r="V9541" s="24">
        <v>44953</v>
      </c>
      <c r="W9541" s="21">
        <v>1</v>
      </c>
      <c r="X9541" s="21">
        <v>40</v>
      </c>
      <c r="Y9541" s="27">
        <v>10986.666666666668</v>
      </c>
    </row>
    <row r="9542" spans="1:25" ht="16.5" hidden="1" thickTop="1" thickBot="1" x14ac:dyDescent="0.3">
      <c r="A9542" s="28" t="s">
        <v>231</v>
      </c>
      <c r="B9542" s="29" t="s">
        <v>144</v>
      </c>
      <c r="C9542" s="29" t="s">
        <v>3</v>
      </c>
      <c r="D9542" s="29" t="s">
        <v>115</v>
      </c>
      <c r="E9542" s="29" t="s">
        <v>4324</v>
      </c>
      <c r="F9542" s="36" t="s">
        <v>5129</v>
      </c>
      <c r="G9542" s="29" t="s">
        <v>53</v>
      </c>
      <c r="H9542" s="29">
        <v>92.1</v>
      </c>
      <c r="I9542" s="38" t="s">
        <v>20</v>
      </c>
      <c r="J9542" s="29">
        <v>60</v>
      </c>
      <c r="K9542" s="30">
        <v>16480</v>
      </c>
      <c r="L9542" s="30">
        <v>274.66666666666669</v>
      </c>
      <c r="M9542" s="29" t="s">
        <v>236</v>
      </c>
      <c r="N9542" s="29" t="s">
        <v>89</v>
      </c>
      <c r="O9542" s="29" t="s">
        <v>6975</v>
      </c>
      <c r="P9542" s="31">
        <v>0.5003009259259259</v>
      </c>
      <c r="Q9542" s="32">
        <v>44952</v>
      </c>
      <c r="R9542" s="33">
        <v>5</v>
      </c>
      <c r="S9542" s="29">
        <v>4</v>
      </c>
      <c r="T9542" s="34" t="s">
        <v>4382</v>
      </c>
      <c r="U9542" s="32">
        <v>44947</v>
      </c>
      <c r="V9542" s="32">
        <v>44953</v>
      </c>
      <c r="W9542" s="29">
        <v>1</v>
      </c>
      <c r="X9542" s="29">
        <v>57</v>
      </c>
      <c r="Y9542" s="35">
        <v>15656.000000000002</v>
      </c>
    </row>
    <row r="9543" spans="1:25" ht="15.75" hidden="1" thickBot="1" x14ac:dyDescent="0.3">
      <c r="A9543" s="19" t="s">
        <v>231</v>
      </c>
      <c r="B9543" s="20" t="s">
        <v>144</v>
      </c>
      <c r="C9543" s="21" t="s">
        <v>3</v>
      </c>
      <c r="D9543" s="20" t="s">
        <v>115</v>
      </c>
      <c r="E9543" s="21" t="s">
        <v>4324</v>
      </c>
      <c r="F9543" s="21" t="s">
        <v>27</v>
      </c>
      <c r="G9543" s="21" t="s">
        <v>58</v>
      </c>
      <c r="H9543" s="21">
        <v>104.9</v>
      </c>
      <c r="I9543" s="21" t="s">
        <v>18</v>
      </c>
      <c r="J9543" s="21">
        <v>20</v>
      </c>
      <c r="K9543" s="22">
        <v>1307</v>
      </c>
      <c r="L9543" s="22">
        <v>65.349999999999994</v>
      </c>
      <c r="M9543" s="21" t="s">
        <v>96</v>
      </c>
      <c r="N9543" s="21" t="s">
        <v>89</v>
      </c>
      <c r="O9543" s="21" t="s">
        <v>4497</v>
      </c>
      <c r="P9543" s="23">
        <v>1.9733796296296298E-2</v>
      </c>
      <c r="Q9543" s="24">
        <v>44952</v>
      </c>
      <c r="R9543" s="25">
        <v>5</v>
      </c>
      <c r="S9543" s="21">
        <v>4</v>
      </c>
      <c r="T9543" s="26" t="s">
        <v>4382</v>
      </c>
      <c r="U9543" s="24">
        <v>44947</v>
      </c>
      <c r="V9543" s="24">
        <v>44953</v>
      </c>
      <c r="W9543" s="21">
        <v>1</v>
      </c>
      <c r="X9543" s="21">
        <v>63</v>
      </c>
      <c r="Y9543" s="27">
        <v>4117.0499999999993</v>
      </c>
    </row>
    <row r="9544" spans="1:25" ht="16.5" hidden="1" thickTop="1" thickBot="1" x14ac:dyDescent="0.3">
      <c r="A9544" s="28" t="s">
        <v>231</v>
      </c>
      <c r="B9544" s="29" t="s">
        <v>144</v>
      </c>
      <c r="C9544" s="29" t="s">
        <v>3</v>
      </c>
      <c r="D9544" s="29" t="s">
        <v>115</v>
      </c>
      <c r="E9544" s="29" t="s">
        <v>4324</v>
      </c>
      <c r="F9544" s="36" t="s">
        <v>27</v>
      </c>
      <c r="G9544" s="29" t="s">
        <v>58</v>
      </c>
      <c r="H9544" s="29">
        <v>104.9</v>
      </c>
      <c r="I9544" s="38" t="s">
        <v>18</v>
      </c>
      <c r="J9544" s="29">
        <v>20</v>
      </c>
      <c r="K9544" s="30">
        <v>1307</v>
      </c>
      <c r="L9544" s="30">
        <v>65.349999999999994</v>
      </c>
      <c r="M9544" s="29" t="s">
        <v>96</v>
      </c>
      <c r="N9544" s="29" t="s">
        <v>89</v>
      </c>
      <c r="O9544" s="29" t="s">
        <v>4498</v>
      </c>
      <c r="P9544" s="31">
        <v>0.21236111111111111</v>
      </c>
      <c r="Q9544" s="32">
        <v>44952</v>
      </c>
      <c r="R9544" s="33">
        <v>5</v>
      </c>
      <c r="S9544" s="29">
        <v>4</v>
      </c>
      <c r="T9544" s="34" t="s">
        <v>4382</v>
      </c>
      <c r="U9544" s="32">
        <v>44947</v>
      </c>
      <c r="V9544" s="32">
        <v>44953</v>
      </c>
      <c r="W9544" s="29">
        <v>1</v>
      </c>
      <c r="X9544" s="29">
        <v>56</v>
      </c>
      <c r="Y9544" s="35">
        <v>3659.5999999999995</v>
      </c>
    </row>
    <row r="9545" spans="1:25" ht="15.75" hidden="1" thickBot="1" x14ac:dyDescent="0.3">
      <c r="A9545" s="19" t="s">
        <v>231</v>
      </c>
      <c r="B9545" s="20" t="s">
        <v>144</v>
      </c>
      <c r="C9545" s="21" t="s">
        <v>3</v>
      </c>
      <c r="D9545" s="20" t="s">
        <v>115</v>
      </c>
      <c r="E9545" s="21" t="s">
        <v>4324</v>
      </c>
      <c r="F9545" s="21" t="s">
        <v>27</v>
      </c>
      <c r="G9545" s="21" t="s">
        <v>58</v>
      </c>
      <c r="H9545" s="21">
        <v>104.9</v>
      </c>
      <c r="I9545" s="21" t="s">
        <v>18</v>
      </c>
      <c r="J9545" s="21">
        <v>20</v>
      </c>
      <c r="K9545" s="22">
        <v>1307</v>
      </c>
      <c r="L9545" s="22">
        <v>65.349999999999994</v>
      </c>
      <c r="M9545" s="21" t="s">
        <v>96</v>
      </c>
      <c r="N9545" s="21" t="s">
        <v>89</v>
      </c>
      <c r="O9545" s="21" t="s">
        <v>4499</v>
      </c>
      <c r="P9545" s="23">
        <v>0.29199074074074077</v>
      </c>
      <c r="Q9545" s="24">
        <v>44952</v>
      </c>
      <c r="R9545" s="25">
        <v>5</v>
      </c>
      <c r="S9545" s="21">
        <v>4</v>
      </c>
      <c r="T9545" s="26" t="s">
        <v>4382</v>
      </c>
      <c r="U9545" s="24">
        <v>44947</v>
      </c>
      <c r="V9545" s="24">
        <v>44953</v>
      </c>
      <c r="W9545" s="21">
        <v>1</v>
      </c>
      <c r="X9545" s="21">
        <v>63</v>
      </c>
      <c r="Y9545" s="27">
        <v>4117.0499999999993</v>
      </c>
    </row>
    <row r="9546" spans="1:25" ht="16.5" hidden="1" thickTop="1" thickBot="1" x14ac:dyDescent="0.3">
      <c r="A9546" s="28" t="s">
        <v>231</v>
      </c>
      <c r="B9546" s="29" t="s">
        <v>144</v>
      </c>
      <c r="C9546" s="29" t="s">
        <v>3</v>
      </c>
      <c r="D9546" s="29" t="s">
        <v>115</v>
      </c>
      <c r="E9546" s="29" t="s">
        <v>4324</v>
      </c>
      <c r="F9546" s="36" t="s">
        <v>109</v>
      </c>
      <c r="G9546" s="29" t="s">
        <v>1</v>
      </c>
      <c r="H9546" s="29">
        <v>97.7</v>
      </c>
      <c r="I9546" s="38" t="s">
        <v>68</v>
      </c>
      <c r="J9546" s="29">
        <v>20</v>
      </c>
      <c r="K9546" s="30">
        <v>1200</v>
      </c>
      <c r="L9546" s="30">
        <v>60</v>
      </c>
      <c r="M9546" s="29" t="s">
        <v>96</v>
      </c>
      <c r="N9546" s="29" t="s">
        <v>89</v>
      </c>
      <c r="O9546" s="29" t="s">
        <v>4503</v>
      </c>
      <c r="P9546" s="31">
        <v>0.43138888888888888</v>
      </c>
      <c r="Q9546" s="32">
        <v>44952</v>
      </c>
      <c r="R9546" s="33">
        <v>5</v>
      </c>
      <c r="S9546" s="29">
        <v>4</v>
      </c>
      <c r="T9546" s="34" t="s">
        <v>4382</v>
      </c>
      <c r="U9546" s="32">
        <v>44947</v>
      </c>
      <c r="V9546" s="32">
        <v>44953</v>
      </c>
      <c r="W9546" s="29">
        <v>1</v>
      </c>
      <c r="X9546" s="29">
        <v>57</v>
      </c>
      <c r="Y9546" s="35">
        <v>3420</v>
      </c>
    </row>
    <row r="9547" spans="1:25" ht="15.75" hidden="1" thickBot="1" x14ac:dyDescent="0.3">
      <c r="A9547" s="19" t="s">
        <v>231</v>
      </c>
      <c r="B9547" s="20" t="s">
        <v>144</v>
      </c>
      <c r="C9547" s="21" t="s">
        <v>3</v>
      </c>
      <c r="D9547" s="20" t="s">
        <v>115</v>
      </c>
      <c r="E9547" s="21" t="s">
        <v>4324</v>
      </c>
      <c r="F9547" s="21" t="s">
        <v>41</v>
      </c>
      <c r="G9547" s="21" t="s">
        <v>1</v>
      </c>
      <c r="H9547" s="21">
        <v>93.7</v>
      </c>
      <c r="I9547" s="21" t="s">
        <v>13</v>
      </c>
      <c r="J9547" s="21">
        <v>60</v>
      </c>
      <c r="K9547" s="22">
        <v>3012.87</v>
      </c>
      <c r="L9547" s="22">
        <v>50.214500000000001</v>
      </c>
      <c r="M9547" s="21" t="s">
        <v>236</v>
      </c>
      <c r="N9547" s="21" t="s">
        <v>89</v>
      </c>
      <c r="O9547" s="21" t="s">
        <v>5842</v>
      </c>
      <c r="P9547" s="23">
        <v>0.41262731481481479</v>
      </c>
      <c r="Q9547" s="24">
        <v>44952</v>
      </c>
      <c r="R9547" s="25">
        <v>5</v>
      </c>
      <c r="S9547" s="21">
        <v>4</v>
      </c>
      <c r="T9547" s="26" t="s">
        <v>4382</v>
      </c>
      <c r="U9547" s="24">
        <v>44947</v>
      </c>
      <c r="V9547" s="24">
        <v>44953</v>
      </c>
      <c r="W9547" s="21">
        <v>1</v>
      </c>
      <c r="X9547" s="21">
        <v>87</v>
      </c>
      <c r="Y9547" s="27">
        <v>4368.6615000000002</v>
      </c>
    </row>
    <row r="9548" spans="1:25" ht="16.5" hidden="1" thickTop="1" thickBot="1" x14ac:dyDescent="0.3">
      <c r="A9548" s="28" t="s">
        <v>231</v>
      </c>
      <c r="B9548" s="29" t="s">
        <v>144</v>
      </c>
      <c r="C9548" s="29" t="s">
        <v>3</v>
      </c>
      <c r="D9548" s="29" t="s">
        <v>115</v>
      </c>
      <c r="E9548" s="29" t="s">
        <v>4324</v>
      </c>
      <c r="F9548" s="36" t="s">
        <v>30</v>
      </c>
      <c r="G9548" s="29" t="s">
        <v>54</v>
      </c>
      <c r="H9548" s="29">
        <v>96.9</v>
      </c>
      <c r="I9548" s="38" t="s">
        <v>14</v>
      </c>
      <c r="J9548" s="29">
        <v>20</v>
      </c>
      <c r="K9548" s="30">
        <v>4040</v>
      </c>
      <c r="L9548" s="30">
        <v>202</v>
      </c>
      <c r="M9548" s="29" t="s">
        <v>96</v>
      </c>
      <c r="N9548" s="29" t="s">
        <v>89</v>
      </c>
      <c r="O9548" s="29" t="s">
        <v>4534</v>
      </c>
      <c r="P9548" s="31">
        <v>0.33159722222222221</v>
      </c>
      <c r="Q9548" s="32">
        <v>44952</v>
      </c>
      <c r="R9548" s="33">
        <v>5</v>
      </c>
      <c r="S9548" s="29">
        <v>4</v>
      </c>
      <c r="T9548" s="34" t="s">
        <v>4382</v>
      </c>
      <c r="U9548" s="32">
        <v>44947</v>
      </c>
      <c r="V9548" s="32">
        <v>44953</v>
      </c>
      <c r="W9548" s="29">
        <v>1</v>
      </c>
      <c r="X9548" s="29">
        <v>34</v>
      </c>
      <c r="Y9548" s="35">
        <v>6868</v>
      </c>
    </row>
    <row r="9549" spans="1:25" ht="15.75" hidden="1" thickBot="1" x14ac:dyDescent="0.3">
      <c r="A9549" s="19" t="s">
        <v>231</v>
      </c>
      <c r="B9549" s="20" t="s">
        <v>144</v>
      </c>
      <c r="C9549" s="21" t="s">
        <v>3</v>
      </c>
      <c r="D9549" s="20" t="s">
        <v>115</v>
      </c>
      <c r="E9549" s="21" t="s">
        <v>4324</v>
      </c>
      <c r="F9549" s="21" t="s">
        <v>30</v>
      </c>
      <c r="G9549" s="21" t="s">
        <v>54</v>
      </c>
      <c r="H9549" s="21">
        <v>96.9</v>
      </c>
      <c r="I9549" s="21" t="s">
        <v>14</v>
      </c>
      <c r="J9549" s="21">
        <v>20</v>
      </c>
      <c r="K9549" s="22">
        <v>4040</v>
      </c>
      <c r="L9549" s="22">
        <v>202</v>
      </c>
      <c r="M9549" s="21" t="s">
        <v>96</v>
      </c>
      <c r="N9549" s="21" t="s">
        <v>89</v>
      </c>
      <c r="O9549" s="21" t="s">
        <v>4535</v>
      </c>
      <c r="P9549" s="23">
        <v>0.62243055555555549</v>
      </c>
      <c r="Q9549" s="24">
        <v>44952</v>
      </c>
      <c r="R9549" s="25">
        <v>5</v>
      </c>
      <c r="S9549" s="21">
        <v>4</v>
      </c>
      <c r="T9549" s="26" t="s">
        <v>4382</v>
      </c>
      <c r="U9549" s="24">
        <v>44947</v>
      </c>
      <c r="V9549" s="24">
        <v>44953</v>
      </c>
      <c r="W9549" s="21">
        <v>1</v>
      </c>
      <c r="X9549" s="21">
        <v>34</v>
      </c>
      <c r="Y9549" s="27">
        <v>6868</v>
      </c>
    </row>
    <row r="9550" spans="1:25" ht="16.5" hidden="1" thickTop="1" thickBot="1" x14ac:dyDescent="0.3">
      <c r="A9550" s="28" t="s">
        <v>231</v>
      </c>
      <c r="B9550" s="29" t="s">
        <v>144</v>
      </c>
      <c r="C9550" s="29" t="s">
        <v>3</v>
      </c>
      <c r="D9550" s="29" t="s">
        <v>115</v>
      </c>
      <c r="E9550" s="29" t="s">
        <v>4324</v>
      </c>
      <c r="F9550" s="36" t="s">
        <v>16</v>
      </c>
      <c r="G9550" s="29" t="s">
        <v>48</v>
      </c>
      <c r="H9550" s="29">
        <v>95.3</v>
      </c>
      <c r="I9550" s="38" t="s">
        <v>17</v>
      </c>
      <c r="J9550" s="29">
        <v>60</v>
      </c>
      <c r="K9550" s="30">
        <v>16480</v>
      </c>
      <c r="L9550" s="30">
        <v>274.66666666666669</v>
      </c>
      <c r="M9550" s="29" t="s">
        <v>236</v>
      </c>
      <c r="N9550" s="29" t="s">
        <v>89</v>
      </c>
      <c r="O9550" s="29" t="s">
        <v>6996</v>
      </c>
      <c r="P9550" s="31">
        <v>0.6743055555555556</v>
      </c>
      <c r="Q9550" s="32">
        <v>44953</v>
      </c>
      <c r="R9550" s="33">
        <v>6</v>
      </c>
      <c r="S9550" s="29">
        <v>4</v>
      </c>
      <c r="T9550" s="34" t="s">
        <v>4382</v>
      </c>
      <c r="U9550" s="32">
        <v>44947</v>
      </c>
      <c r="V9550" s="32">
        <v>44953</v>
      </c>
      <c r="W9550" s="29">
        <v>1</v>
      </c>
      <c r="X9550" s="29">
        <v>55</v>
      </c>
      <c r="Y9550" s="35">
        <v>15106.666666666668</v>
      </c>
    </row>
    <row r="9551" spans="1:25" ht="15.75" hidden="1" thickBot="1" x14ac:dyDescent="0.3">
      <c r="A9551" s="19" t="s">
        <v>231</v>
      </c>
      <c r="B9551" s="20" t="s">
        <v>144</v>
      </c>
      <c r="C9551" s="21" t="s">
        <v>3</v>
      </c>
      <c r="D9551" s="20" t="s">
        <v>115</v>
      </c>
      <c r="E9551" s="21" t="s">
        <v>4324</v>
      </c>
      <c r="F9551" s="21" t="s">
        <v>16</v>
      </c>
      <c r="G9551" s="21" t="s">
        <v>48</v>
      </c>
      <c r="H9551" s="21">
        <v>95.3</v>
      </c>
      <c r="I9551" s="21" t="s">
        <v>17</v>
      </c>
      <c r="J9551" s="21">
        <v>60</v>
      </c>
      <c r="K9551" s="22">
        <v>16480</v>
      </c>
      <c r="L9551" s="22">
        <v>274.66666666666669</v>
      </c>
      <c r="M9551" s="21" t="s">
        <v>236</v>
      </c>
      <c r="N9551" s="21" t="s">
        <v>89</v>
      </c>
      <c r="O9551" s="21" t="s">
        <v>6998</v>
      </c>
      <c r="P9551" s="23">
        <v>0.73749999999999993</v>
      </c>
      <c r="Q9551" s="24">
        <v>44953</v>
      </c>
      <c r="R9551" s="25">
        <v>6</v>
      </c>
      <c r="S9551" s="21">
        <v>4</v>
      </c>
      <c r="T9551" s="26" t="s">
        <v>4382</v>
      </c>
      <c r="U9551" s="24">
        <v>44947</v>
      </c>
      <c r="V9551" s="24">
        <v>44953</v>
      </c>
      <c r="W9551" s="21">
        <v>1</v>
      </c>
      <c r="X9551" s="21">
        <v>39</v>
      </c>
      <c r="Y9551" s="27">
        <v>10712</v>
      </c>
    </row>
    <row r="9552" spans="1:25" ht="16.5" hidden="1" thickTop="1" thickBot="1" x14ac:dyDescent="0.3">
      <c r="A9552" s="28" t="s">
        <v>231</v>
      </c>
      <c r="B9552" s="29" t="s">
        <v>144</v>
      </c>
      <c r="C9552" s="29" t="s">
        <v>3</v>
      </c>
      <c r="D9552" s="29" t="s">
        <v>115</v>
      </c>
      <c r="E9552" s="29" t="s">
        <v>4324</v>
      </c>
      <c r="F9552" s="36" t="s">
        <v>16</v>
      </c>
      <c r="G9552" s="29" t="s">
        <v>48</v>
      </c>
      <c r="H9552" s="29">
        <v>95.3</v>
      </c>
      <c r="I9552" s="38" t="s">
        <v>17</v>
      </c>
      <c r="J9552" s="29">
        <v>60</v>
      </c>
      <c r="K9552" s="30">
        <v>16480</v>
      </c>
      <c r="L9552" s="30">
        <v>274.66666666666669</v>
      </c>
      <c r="M9552" s="29" t="s">
        <v>236</v>
      </c>
      <c r="N9552" s="29" t="s">
        <v>89</v>
      </c>
      <c r="O9552" s="29" t="s">
        <v>6999</v>
      </c>
      <c r="P9552" s="31">
        <v>0.75694444444444453</v>
      </c>
      <c r="Q9552" s="32">
        <v>44953</v>
      </c>
      <c r="R9552" s="33">
        <v>6</v>
      </c>
      <c r="S9552" s="29">
        <v>4</v>
      </c>
      <c r="T9552" s="34" t="s">
        <v>4382</v>
      </c>
      <c r="U9552" s="32">
        <v>44947</v>
      </c>
      <c r="V9552" s="32">
        <v>44953</v>
      </c>
      <c r="W9552" s="29">
        <v>1</v>
      </c>
      <c r="X9552" s="29">
        <v>52</v>
      </c>
      <c r="Y9552" s="35">
        <v>14282.666666666668</v>
      </c>
    </row>
    <row r="9553" spans="1:25" ht="15.75" hidden="1" thickBot="1" x14ac:dyDescent="0.3">
      <c r="A9553" s="19" t="s">
        <v>231</v>
      </c>
      <c r="B9553" s="20" t="s">
        <v>144</v>
      </c>
      <c r="C9553" s="21" t="s">
        <v>3</v>
      </c>
      <c r="D9553" s="20" t="s">
        <v>115</v>
      </c>
      <c r="E9553" s="21" t="s">
        <v>4324</v>
      </c>
      <c r="F9553" s="21" t="s">
        <v>5129</v>
      </c>
      <c r="G9553" s="21" t="s">
        <v>53</v>
      </c>
      <c r="H9553" s="21">
        <v>92.1</v>
      </c>
      <c r="I9553" s="21" t="s">
        <v>20</v>
      </c>
      <c r="J9553" s="21">
        <v>60</v>
      </c>
      <c r="K9553" s="22">
        <v>16480</v>
      </c>
      <c r="L9553" s="22">
        <v>274.66666666666669</v>
      </c>
      <c r="M9553" s="21" t="s">
        <v>236</v>
      </c>
      <c r="N9553" s="21" t="s">
        <v>89</v>
      </c>
      <c r="O9553" s="21" t="s">
        <v>7000</v>
      </c>
      <c r="P9553" s="23">
        <v>0.59791666666666665</v>
      </c>
      <c r="Q9553" s="24">
        <v>44953</v>
      </c>
      <c r="R9553" s="25">
        <v>6</v>
      </c>
      <c r="S9553" s="21">
        <v>4</v>
      </c>
      <c r="T9553" s="26" t="s">
        <v>4382</v>
      </c>
      <c r="U9553" s="24">
        <v>44947</v>
      </c>
      <c r="V9553" s="24">
        <v>44953</v>
      </c>
      <c r="W9553" s="21">
        <v>1</v>
      </c>
      <c r="X9553" s="21">
        <v>66</v>
      </c>
      <c r="Y9553" s="27">
        <v>18128</v>
      </c>
    </row>
    <row r="9554" spans="1:25" ht="16.5" hidden="1" thickTop="1" thickBot="1" x14ac:dyDescent="0.3">
      <c r="A9554" s="28" t="s">
        <v>231</v>
      </c>
      <c r="B9554" s="29" t="s">
        <v>144</v>
      </c>
      <c r="C9554" s="29" t="s">
        <v>3</v>
      </c>
      <c r="D9554" s="29" t="s">
        <v>115</v>
      </c>
      <c r="E9554" s="29" t="s">
        <v>4324</v>
      </c>
      <c r="F9554" s="36" t="s">
        <v>5129</v>
      </c>
      <c r="G9554" s="29" t="s">
        <v>53</v>
      </c>
      <c r="H9554" s="29">
        <v>92.1</v>
      </c>
      <c r="I9554" s="38" t="s">
        <v>20</v>
      </c>
      <c r="J9554" s="29">
        <v>60</v>
      </c>
      <c r="K9554" s="30">
        <v>16480</v>
      </c>
      <c r="L9554" s="30">
        <v>274.66666666666669</v>
      </c>
      <c r="M9554" s="29" t="s">
        <v>236</v>
      </c>
      <c r="N9554" s="29" t="s">
        <v>89</v>
      </c>
      <c r="O9554" s="29" t="s">
        <v>7001</v>
      </c>
      <c r="P9554" s="31">
        <v>0.60833333333333328</v>
      </c>
      <c r="Q9554" s="32">
        <v>44953</v>
      </c>
      <c r="R9554" s="33">
        <v>6</v>
      </c>
      <c r="S9554" s="29">
        <v>4</v>
      </c>
      <c r="T9554" s="34" t="s">
        <v>4382</v>
      </c>
      <c r="U9554" s="32">
        <v>44947</v>
      </c>
      <c r="V9554" s="32">
        <v>44953</v>
      </c>
      <c r="W9554" s="29">
        <v>1</v>
      </c>
      <c r="X9554" s="29">
        <v>49</v>
      </c>
      <c r="Y9554" s="35">
        <v>13458.666666666668</v>
      </c>
    </row>
    <row r="9555" spans="1:25" ht="15.75" hidden="1" thickBot="1" x14ac:dyDescent="0.3">
      <c r="A9555" s="19" t="s">
        <v>231</v>
      </c>
      <c r="B9555" s="20" t="s">
        <v>144</v>
      </c>
      <c r="C9555" s="21" t="s">
        <v>3</v>
      </c>
      <c r="D9555" s="20" t="s">
        <v>115</v>
      </c>
      <c r="E9555" s="21" t="s">
        <v>4324</v>
      </c>
      <c r="F9555" s="21" t="s">
        <v>5129</v>
      </c>
      <c r="G9555" s="21" t="s">
        <v>53</v>
      </c>
      <c r="H9555" s="21">
        <v>92.1</v>
      </c>
      <c r="I9555" s="21" t="s">
        <v>20</v>
      </c>
      <c r="J9555" s="21">
        <v>60</v>
      </c>
      <c r="K9555" s="22">
        <v>16480</v>
      </c>
      <c r="L9555" s="22">
        <v>274.66666666666669</v>
      </c>
      <c r="M9555" s="21" t="s">
        <v>236</v>
      </c>
      <c r="N9555" s="21" t="s">
        <v>89</v>
      </c>
      <c r="O9555" s="21" t="s">
        <v>6951</v>
      </c>
      <c r="P9555" s="23">
        <v>0.55106481481481484</v>
      </c>
      <c r="Q9555" s="24">
        <v>44953</v>
      </c>
      <c r="R9555" s="25">
        <v>6</v>
      </c>
      <c r="S9555" s="21">
        <v>4</v>
      </c>
      <c r="T9555" s="26" t="s">
        <v>4382</v>
      </c>
      <c r="U9555" s="24">
        <v>44947</v>
      </c>
      <c r="V9555" s="24">
        <v>44953</v>
      </c>
      <c r="W9555" s="21">
        <v>1</v>
      </c>
      <c r="X9555" s="21">
        <v>66</v>
      </c>
      <c r="Y9555" s="27">
        <v>18128</v>
      </c>
    </row>
    <row r="9556" spans="1:25" ht="16.5" hidden="1" thickTop="1" thickBot="1" x14ac:dyDescent="0.3">
      <c r="A9556" s="28" t="s">
        <v>231</v>
      </c>
      <c r="B9556" s="29" t="s">
        <v>144</v>
      </c>
      <c r="C9556" s="29" t="s">
        <v>3</v>
      </c>
      <c r="D9556" s="29" t="s">
        <v>115</v>
      </c>
      <c r="E9556" s="29" t="s">
        <v>4324</v>
      </c>
      <c r="F9556" s="36" t="s">
        <v>5129</v>
      </c>
      <c r="G9556" s="29" t="s">
        <v>53</v>
      </c>
      <c r="H9556" s="29">
        <v>92.1</v>
      </c>
      <c r="I9556" s="38" t="s">
        <v>20</v>
      </c>
      <c r="J9556" s="29">
        <v>60</v>
      </c>
      <c r="K9556" s="30">
        <v>16480</v>
      </c>
      <c r="L9556" s="30">
        <v>274.66666666666669</v>
      </c>
      <c r="M9556" s="29" t="s">
        <v>236</v>
      </c>
      <c r="N9556" s="29" t="s">
        <v>89</v>
      </c>
      <c r="O9556" s="29" t="s">
        <v>6975</v>
      </c>
      <c r="P9556" s="31">
        <v>0.54526620370370371</v>
      </c>
      <c r="Q9556" s="32">
        <v>44953</v>
      </c>
      <c r="R9556" s="33">
        <v>6</v>
      </c>
      <c r="S9556" s="29">
        <v>4</v>
      </c>
      <c r="T9556" s="34" t="s">
        <v>4382</v>
      </c>
      <c r="U9556" s="32">
        <v>44947</v>
      </c>
      <c r="V9556" s="32">
        <v>44953</v>
      </c>
      <c r="W9556" s="29">
        <v>1</v>
      </c>
      <c r="X9556" s="29">
        <v>92</v>
      </c>
      <c r="Y9556" s="35">
        <v>25269.333333333336</v>
      </c>
    </row>
    <row r="9557" spans="1:25" ht="15.75" hidden="1" thickBot="1" x14ac:dyDescent="0.3">
      <c r="A9557" s="19" t="s">
        <v>231</v>
      </c>
      <c r="B9557" s="20" t="s">
        <v>144</v>
      </c>
      <c r="C9557" s="21" t="s">
        <v>3</v>
      </c>
      <c r="D9557" s="20" t="s">
        <v>115</v>
      </c>
      <c r="E9557" s="21" t="s">
        <v>4324</v>
      </c>
      <c r="F9557" s="21" t="s">
        <v>27</v>
      </c>
      <c r="G9557" s="21" t="s">
        <v>58</v>
      </c>
      <c r="H9557" s="21">
        <v>104.9</v>
      </c>
      <c r="I9557" s="21" t="s">
        <v>18</v>
      </c>
      <c r="J9557" s="21">
        <v>60</v>
      </c>
      <c r="K9557" s="22">
        <v>7490</v>
      </c>
      <c r="L9557" s="22">
        <v>124.83333333333333</v>
      </c>
      <c r="M9557" s="21" t="s">
        <v>236</v>
      </c>
      <c r="N9557" s="21" t="s">
        <v>89</v>
      </c>
      <c r="O9557" s="21" t="s">
        <v>5847</v>
      </c>
      <c r="P9557" s="23">
        <v>0.27021990740740742</v>
      </c>
      <c r="Q9557" s="24">
        <v>44953</v>
      </c>
      <c r="R9557" s="25">
        <v>6</v>
      </c>
      <c r="S9557" s="21">
        <v>4</v>
      </c>
      <c r="T9557" s="26" t="s">
        <v>4382</v>
      </c>
      <c r="U9557" s="24">
        <v>44947</v>
      </c>
      <c r="V9557" s="24">
        <v>44953</v>
      </c>
      <c r="W9557" s="21">
        <v>1</v>
      </c>
      <c r="X9557" s="21">
        <v>6</v>
      </c>
      <c r="Y9557" s="27">
        <v>749</v>
      </c>
    </row>
    <row r="9558" spans="1:25" ht="16.5" hidden="1" thickTop="1" thickBot="1" x14ac:dyDescent="0.3">
      <c r="A9558" s="28" t="s">
        <v>231</v>
      </c>
      <c r="B9558" s="29" t="s">
        <v>144</v>
      </c>
      <c r="C9558" s="29" t="s">
        <v>3</v>
      </c>
      <c r="D9558" s="29" t="s">
        <v>115</v>
      </c>
      <c r="E9558" s="29" t="s">
        <v>4324</v>
      </c>
      <c r="F9558" s="36" t="s">
        <v>27</v>
      </c>
      <c r="G9558" s="29" t="s">
        <v>58</v>
      </c>
      <c r="H9558" s="29">
        <v>104.9</v>
      </c>
      <c r="I9558" s="38" t="s">
        <v>18</v>
      </c>
      <c r="J9558" s="29">
        <v>60</v>
      </c>
      <c r="K9558" s="30">
        <v>7490</v>
      </c>
      <c r="L9558" s="30">
        <v>124.83333333333333</v>
      </c>
      <c r="M9558" s="29" t="s">
        <v>236</v>
      </c>
      <c r="N9558" s="29" t="s">
        <v>89</v>
      </c>
      <c r="O9558" s="29" t="s">
        <v>5848</v>
      </c>
      <c r="P9558" s="31">
        <v>0.27150462962962962</v>
      </c>
      <c r="Q9558" s="32">
        <v>44953</v>
      </c>
      <c r="R9558" s="33">
        <v>6</v>
      </c>
      <c r="S9558" s="29">
        <v>4</v>
      </c>
      <c r="T9558" s="34" t="s">
        <v>4382</v>
      </c>
      <c r="U9558" s="32">
        <v>44947</v>
      </c>
      <c r="V9558" s="32">
        <v>44953</v>
      </c>
      <c r="W9558" s="29">
        <v>1</v>
      </c>
      <c r="X9558" s="29">
        <v>24</v>
      </c>
      <c r="Y9558" s="35">
        <v>2996</v>
      </c>
    </row>
    <row r="9559" spans="1:25" ht="15.75" hidden="1" thickBot="1" x14ac:dyDescent="0.3">
      <c r="A9559" s="19" t="s">
        <v>231</v>
      </c>
      <c r="B9559" s="20" t="s">
        <v>144</v>
      </c>
      <c r="C9559" s="21" t="s">
        <v>3</v>
      </c>
      <c r="D9559" s="20" t="s">
        <v>115</v>
      </c>
      <c r="E9559" s="21" t="s">
        <v>4324</v>
      </c>
      <c r="F9559" s="21" t="s">
        <v>27</v>
      </c>
      <c r="G9559" s="21" t="s">
        <v>58</v>
      </c>
      <c r="H9559" s="21">
        <v>104.9</v>
      </c>
      <c r="I9559" s="21" t="s">
        <v>18</v>
      </c>
      <c r="J9559" s="21">
        <v>60</v>
      </c>
      <c r="K9559" s="22">
        <v>7490</v>
      </c>
      <c r="L9559" s="22">
        <v>124.83333333333333</v>
      </c>
      <c r="M9559" s="21" t="s">
        <v>236</v>
      </c>
      <c r="N9559" s="21" t="s">
        <v>89</v>
      </c>
      <c r="O9559" s="21" t="s">
        <v>7004</v>
      </c>
      <c r="P9559" s="23">
        <v>0.42541666666666672</v>
      </c>
      <c r="Q9559" s="24">
        <v>44953</v>
      </c>
      <c r="R9559" s="25">
        <v>6</v>
      </c>
      <c r="S9559" s="21">
        <v>4</v>
      </c>
      <c r="T9559" s="26" t="s">
        <v>4382</v>
      </c>
      <c r="U9559" s="24">
        <v>44947</v>
      </c>
      <c r="V9559" s="24">
        <v>44953</v>
      </c>
      <c r="W9559" s="21">
        <v>1</v>
      </c>
      <c r="X9559" s="21">
        <v>20</v>
      </c>
      <c r="Y9559" s="27">
        <v>2496.6666666666665</v>
      </c>
    </row>
    <row r="9560" spans="1:25" ht="16.5" hidden="1" thickTop="1" thickBot="1" x14ac:dyDescent="0.3">
      <c r="A9560" s="28" t="s">
        <v>231</v>
      </c>
      <c r="B9560" s="29" t="s">
        <v>144</v>
      </c>
      <c r="C9560" s="29" t="s">
        <v>3</v>
      </c>
      <c r="D9560" s="29" t="s">
        <v>115</v>
      </c>
      <c r="E9560" s="29" t="s">
        <v>4324</v>
      </c>
      <c r="F9560" s="36" t="s">
        <v>27</v>
      </c>
      <c r="G9560" s="29" t="s">
        <v>58</v>
      </c>
      <c r="H9560" s="29">
        <v>104.9</v>
      </c>
      <c r="I9560" s="38" t="s">
        <v>18</v>
      </c>
      <c r="J9560" s="29">
        <v>20</v>
      </c>
      <c r="K9560" s="30">
        <v>1307</v>
      </c>
      <c r="L9560" s="30">
        <v>65.349999999999994</v>
      </c>
      <c r="M9560" s="29" t="s">
        <v>96</v>
      </c>
      <c r="N9560" s="29" t="s">
        <v>89</v>
      </c>
      <c r="O9560" s="29" t="s">
        <v>4579</v>
      </c>
      <c r="P9560" s="31">
        <v>0.10368055555555555</v>
      </c>
      <c r="Q9560" s="32">
        <v>44953</v>
      </c>
      <c r="R9560" s="33">
        <v>6</v>
      </c>
      <c r="S9560" s="29">
        <v>4</v>
      </c>
      <c r="T9560" s="34" t="s">
        <v>4382</v>
      </c>
      <c r="U9560" s="32">
        <v>44947</v>
      </c>
      <c r="V9560" s="32">
        <v>44953</v>
      </c>
      <c r="W9560" s="29">
        <v>1</v>
      </c>
      <c r="X9560" s="29">
        <v>63</v>
      </c>
      <c r="Y9560" s="35">
        <v>4117.0499999999993</v>
      </c>
    </row>
    <row r="9561" spans="1:25" ht="15.75" hidden="1" thickBot="1" x14ac:dyDescent="0.3">
      <c r="A9561" s="19" t="s">
        <v>231</v>
      </c>
      <c r="B9561" s="20" t="s">
        <v>144</v>
      </c>
      <c r="C9561" s="21" t="s">
        <v>3</v>
      </c>
      <c r="D9561" s="20" t="s">
        <v>115</v>
      </c>
      <c r="E9561" s="21" t="s">
        <v>4324</v>
      </c>
      <c r="F9561" s="21" t="s">
        <v>27</v>
      </c>
      <c r="G9561" s="21" t="s">
        <v>58</v>
      </c>
      <c r="H9561" s="21">
        <v>104.9</v>
      </c>
      <c r="I9561" s="21" t="s">
        <v>18</v>
      </c>
      <c r="J9561" s="21">
        <v>20</v>
      </c>
      <c r="K9561" s="22">
        <v>1307</v>
      </c>
      <c r="L9561" s="22">
        <v>65.349999999999994</v>
      </c>
      <c r="M9561" s="21" t="s">
        <v>96</v>
      </c>
      <c r="N9561" s="21" t="s">
        <v>89</v>
      </c>
      <c r="O9561" s="21" t="s">
        <v>4580</v>
      </c>
      <c r="P9561" s="23">
        <v>0.85298611111111111</v>
      </c>
      <c r="Q9561" s="24">
        <v>44953</v>
      </c>
      <c r="R9561" s="25">
        <v>6</v>
      </c>
      <c r="S9561" s="21">
        <v>4</v>
      </c>
      <c r="T9561" s="26" t="s">
        <v>4382</v>
      </c>
      <c r="U9561" s="24">
        <v>44947</v>
      </c>
      <c r="V9561" s="24">
        <v>44953</v>
      </c>
      <c r="W9561" s="21">
        <v>1</v>
      </c>
      <c r="X9561" s="21">
        <v>63</v>
      </c>
      <c r="Y9561" s="27">
        <v>4117.0499999999993</v>
      </c>
    </row>
    <row r="9562" spans="1:25" ht="16.5" hidden="1" thickTop="1" thickBot="1" x14ac:dyDescent="0.3">
      <c r="A9562" s="28" t="s">
        <v>231</v>
      </c>
      <c r="B9562" s="29" t="s">
        <v>144</v>
      </c>
      <c r="C9562" s="29" t="s">
        <v>3</v>
      </c>
      <c r="D9562" s="29" t="s">
        <v>115</v>
      </c>
      <c r="E9562" s="29" t="s">
        <v>4324</v>
      </c>
      <c r="F9562" s="36" t="s">
        <v>27</v>
      </c>
      <c r="G9562" s="29" t="s">
        <v>58</v>
      </c>
      <c r="H9562" s="29">
        <v>104.9</v>
      </c>
      <c r="I9562" s="38" t="s">
        <v>18</v>
      </c>
      <c r="J9562" s="29">
        <v>20</v>
      </c>
      <c r="K9562" s="30">
        <v>1307</v>
      </c>
      <c r="L9562" s="30">
        <v>65.349999999999994</v>
      </c>
      <c r="M9562" s="29" t="s">
        <v>96</v>
      </c>
      <c r="N9562" s="29" t="s">
        <v>89</v>
      </c>
      <c r="O9562" s="29" t="s">
        <v>4581</v>
      </c>
      <c r="P9562" s="31">
        <v>0.9513194444444445</v>
      </c>
      <c r="Q9562" s="32">
        <v>44953</v>
      </c>
      <c r="R9562" s="33">
        <v>6</v>
      </c>
      <c r="S9562" s="29">
        <v>4</v>
      </c>
      <c r="T9562" s="34" t="s">
        <v>4382</v>
      </c>
      <c r="U9562" s="32">
        <v>44947</v>
      </c>
      <c r="V9562" s="32">
        <v>44953</v>
      </c>
      <c r="W9562" s="29">
        <v>1</v>
      </c>
      <c r="X9562" s="29">
        <v>56</v>
      </c>
      <c r="Y9562" s="35">
        <v>3659.5999999999995</v>
      </c>
    </row>
    <row r="9563" spans="1:25" ht="15.75" hidden="1" thickBot="1" x14ac:dyDescent="0.3">
      <c r="A9563" s="19" t="s">
        <v>231</v>
      </c>
      <c r="B9563" s="20" t="s">
        <v>144</v>
      </c>
      <c r="C9563" s="21" t="s">
        <v>3</v>
      </c>
      <c r="D9563" s="20" t="s">
        <v>115</v>
      </c>
      <c r="E9563" s="21" t="s">
        <v>4324</v>
      </c>
      <c r="F9563" s="21" t="s">
        <v>109</v>
      </c>
      <c r="G9563" s="21" t="s">
        <v>1</v>
      </c>
      <c r="H9563" s="21">
        <v>97.7</v>
      </c>
      <c r="I9563" s="21" t="s">
        <v>68</v>
      </c>
      <c r="J9563" s="21">
        <v>20</v>
      </c>
      <c r="K9563" s="22">
        <v>1200</v>
      </c>
      <c r="L9563" s="22">
        <v>60</v>
      </c>
      <c r="M9563" s="21" t="s">
        <v>96</v>
      </c>
      <c r="N9563" s="21" t="s">
        <v>89</v>
      </c>
      <c r="O9563" s="21" t="s">
        <v>4583</v>
      </c>
      <c r="P9563" s="23">
        <v>0.72510416666666666</v>
      </c>
      <c r="Q9563" s="24">
        <v>44953</v>
      </c>
      <c r="R9563" s="25">
        <v>6</v>
      </c>
      <c r="S9563" s="21">
        <v>4</v>
      </c>
      <c r="T9563" s="26" t="s">
        <v>4382</v>
      </c>
      <c r="U9563" s="24">
        <v>44947</v>
      </c>
      <c r="V9563" s="24">
        <v>44953</v>
      </c>
      <c r="W9563" s="21">
        <v>1</v>
      </c>
      <c r="X9563" s="21">
        <v>57</v>
      </c>
      <c r="Y9563" s="27">
        <v>3420</v>
      </c>
    </row>
    <row r="9564" spans="1:25" ht="16.5" hidden="1" thickTop="1" thickBot="1" x14ac:dyDescent="0.3">
      <c r="A9564" s="28" t="s">
        <v>231</v>
      </c>
      <c r="B9564" s="29" t="s">
        <v>144</v>
      </c>
      <c r="C9564" s="29" t="s">
        <v>3</v>
      </c>
      <c r="D9564" s="29" t="s">
        <v>115</v>
      </c>
      <c r="E9564" s="29" t="s">
        <v>4324</v>
      </c>
      <c r="F9564" s="36" t="s">
        <v>109</v>
      </c>
      <c r="G9564" s="29" t="s">
        <v>1</v>
      </c>
      <c r="H9564" s="29">
        <v>97.7</v>
      </c>
      <c r="I9564" s="38" t="s">
        <v>68</v>
      </c>
      <c r="J9564" s="29">
        <v>20</v>
      </c>
      <c r="K9564" s="30">
        <v>1200</v>
      </c>
      <c r="L9564" s="30">
        <v>60</v>
      </c>
      <c r="M9564" s="29" t="s">
        <v>96</v>
      </c>
      <c r="N9564" s="29" t="s">
        <v>89</v>
      </c>
      <c r="O9564" s="29" t="s">
        <v>4584</v>
      </c>
      <c r="P9564" s="31">
        <v>0.93396990740740737</v>
      </c>
      <c r="Q9564" s="32">
        <v>44953</v>
      </c>
      <c r="R9564" s="33">
        <v>6</v>
      </c>
      <c r="S9564" s="29">
        <v>4</v>
      </c>
      <c r="T9564" s="34" t="s">
        <v>4382</v>
      </c>
      <c r="U9564" s="32">
        <v>44947</v>
      </c>
      <c r="V9564" s="32">
        <v>44953</v>
      </c>
      <c r="W9564" s="29">
        <v>1</v>
      </c>
      <c r="X9564" s="29">
        <v>57</v>
      </c>
      <c r="Y9564" s="35">
        <v>3420</v>
      </c>
    </row>
    <row r="9565" spans="1:25" ht="15.75" hidden="1" thickBot="1" x14ac:dyDescent="0.3">
      <c r="A9565" s="19" t="s">
        <v>231</v>
      </c>
      <c r="B9565" s="20" t="s">
        <v>144</v>
      </c>
      <c r="C9565" s="21" t="s">
        <v>3</v>
      </c>
      <c r="D9565" s="20" t="s">
        <v>115</v>
      </c>
      <c r="E9565" s="21" t="s">
        <v>4324</v>
      </c>
      <c r="F9565" s="21" t="s">
        <v>41</v>
      </c>
      <c r="G9565" s="21" t="s">
        <v>1</v>
      </c>
      <c r="H9565" s="21">
        <v>93.7</v>
      </c>
      <c r="I9565" s="21" t="s">
        <v>13</v>
      </c>
      <c r="J9565" s="21">
        <v>60</v>
      </c>
      <c r="K9565" s="22">
        <v>3012.87</v>
      </c>
      <c r="L9565" s="22">
        <v>50.214500000000001</v>
      </c>
      <c r="M9565" s="21" t="s">
        <v>236</v>
      </c>
      <c r="N9565" s="21" t="s">
        <v>89</v>
      </c>
      <c r="O9565" s="21" t="s">
        <v>7005</v>
      </c>
      <c r="P9565" s="23">
        <v>0.65902777777777777</v>
      </c>
      <c r="Q9565" s="24">
        <v>44953</v>
      </c>
      <c r="R9565" s="25">
        <v>6</v>
      </c>
      <c r="S9565" s="21">
        <v>4</v>
      </c>
      <c r="T9565" s="26" t="s">
        <v>4382</v>
      </c>
      <c r="U9565" s="24">
        <v>44947</v>
      </c>
      <c r="V9565" s="24">
        <v>44953</v>
      </c>
      <c r="W9565" s="21">
        <v>1</v>
      </c>
      <c r="X9565" s="21">
        <v>97</v>
      </c>
      <c r="Y9565" s="27">
        <v>4870.8064999999997</v>
      </c>
    </row>
    <row r="9566" spans="1:25" ht="16.5" hidden="1" thickTop="1" thickBot="1" x14ac:dyDescent="0.3">
      <c r="A9566" s="28" t="s">
        <v>231</v>
      </c>
      <c r="B9566" s="29" t="s">
        <v>144</v>
      </c>
      <c r="C9566" s="29" t="s">
        <v>3</v>
      </c>
      <c r="D9566" s="29" t="s">
        <v>115</v>
      </c>
      <c r="E9566" s="29" t="s">
        <v>4324</v>
      </c>
      <c r="F9566" s="36" t="s">
        <v>41</v>
      </c>
      <c r="G9566" s="29" t="s">
        <v>1</v>
      </c>
      <c r="H9566" s="29">
        <v>93.7</v>
      </c>
      <c r="I9566" s="38" t="s">
        <v>13</v>
      </c>
      <c r="J9566" s="29">
        <v>60</v>
      </c>
      <c r="K9566" s="30">
        <v>3012.87</v>
      </c>
      <c r="L9566" s="30">
        <v>50.214500000000001</v>
      </c>
      <c r="M9566" s="29" t="s">
        <v>236</v>
      </c>
      <c r="N9566" s="29" t="s">
        <v>89</v>
      </c>
      <c r="O9566" s="29" t="s">
        <v>6970</v>
      </c>
      <c r="P9566" s="31">
        <v>0.48160879629629627</v>
      </c>
      <c r="Q9566" s="32">
        <v>44953</v>
      </c>
      <c r="R9566" s="33">
        <v>6</v>
      </c>
      <c r="S9566" s="29">
        <v>4</v>
      </c>
      <c r="T9566" s="34" t="s">
        <v>4382</v>
      </c>
      <c r="U9566" s="32">
        <v>44947</v>
      </c>
      <c r="V9566" s="32">
        <v>44953</v>
      </c>
      <c r="W9566" s="29">
        <v>1</v>
      </c>
      <c r="X9566" s="29">
        <v>44</v>
      </c>
      <c r="Y9566" s="35">
        <v>2209.4380000000001</v>
      </c>
    </row>
    <row r="9567" spans="1:25" ht="15.75" hidden="1" thickBot="1" x14ac:dyDescent="0.3">
      <c r="A9567" s="19" t="s">
        <v>231</v>
      </c>
      <c r="B9567" s="20" t="s">
        <v>144</v>
      </c>
      <c r="C9567" s="21" t="s">
        <v>3</v>
      </c>
      <c r="D9567" s="20" t="s">
        <v>115</v>
      </c>
      <c r="E9567" s="21" t="s">
        <v>4324</v>
      </c>
      <c r="F9567" s="21" t="s">
        <v>30</v>
      </c>
      <c r="G9567" s="21" t="s">
        <v>54</v>
      </c>
      <c r="H9567" s="21">
        <v>96.9</v>
      </c>
      <c r="I9567" s="21" t="s">
        <v>14</v>
      </c>
      <c r="J9567" s="21">
        <v>20</v>
      </c>
      <c r="K9567" s="22">
        <v>4040</v>
      </c>
      <c r="L9567" s="22">
        <v>202</v>
      </c>
      <c r="M9567" s="21" t="s">
        <v>96</v>
      </c>
      <c r="N9567" s="21" t="s">
        <v>89</v>
      </c>
      <c r="O9567" s="21" t="s">
        <v>4620</v>
      </c>
      <c r="P9567" s="23">
        <v>0.29089120370370369</v>
      </c>
      <c r="Q9567" s="24">
        <v>44953</v>
      </c>
      <c r="R9567" s="25">
        <v>6</v>
      </c>
      <c r="S9567" s="21">
        <v>4</v>
      </c>
      <c r="T9567" s="26" t="s">
        <v>4382</v>
      </c>
      <c r="U9567" s="24">
        <v>44947</v>
      </c>
      <c r="V9567" s="24">
        <v>44953</v>
      </c>
      <c r="W9567" s="21">
        <v>1</v>
      </c>
      <c r="X9567" s="21">
        <v>34</v>
      </c>
      <c r="Y9567" s="27">
        <v>6868</v>
      </c>
    </row>
    <row r="9568" spans="1:25" ht="16.5" hidden="1" thickTop="1" thickBot="1" x14ac:dyDescent="0.3">
      <c r="A9568" s="28" t="s">
        <v>231</v>
      </c>
      <c r="B9568" s="29" t="s">
        <v>144</v>
      </c>
      <c r="C9568" s="29" t="s">
        <v>3</v>
      </c>
      <c r="D9568" s="29" t="s">
        <v>115</v>
      </c>
      <c r="E9568" s="29" t="s">
        <v>4324</v>
      </c>
      <c r="F9568" s="36" t="s">
        <v>27</v>
      </c>
      <c r="G9568" s="29" t="s">
        <v>58</v>
      </c>
      <c r="H9568" s="29">
        <v>104.9</v>
      </c>
      <c r="I9568" s="38" t="s">
        <v>18</v>
      </c>
      <c r="J9568" s="29">
        <v>60</v>
      </c>
      <c r="K9568" s="30">
        <v>7490</v>
      </c>
      <c r="L9568" s="30">
        <v>124.83333333333333</v>
      </c>
      <c r="M9568" s="29" t="s">
        <v>236</v>
      </c>
      <c r="N9568" s="29" t="s">
        <v>89</v>
      </c>
      <c r="O9568" s="29" t="s">
        <v>7027</v>
      </c>
      <c r="P9568" s="31">
        <v>0.62782407407407403</v>
      </c>
      <c r="Q9568" s="32">
        <v>44954</v>
      </c>
      <c r="R9568" s="33">
        <v>7</v>
      </c>
      <c r="S9568" s="29">
        <v>4</v>
      </c>
      <c r="T9568" s="34" t="s">
        <v>7010</v>
      </c>
      <c r="U9568" s="32">
        <v>44954</v>
      </c>
      <c r="V9568" s="32">
        <v>44961</v>
      </c>
      <c r="W9568" s="29">
        <v>1</v>
      </c>
      <c r="X9568" s="29">
        <v>86</v>
      </c>
      <c r="Y9568" s="35">
        <v>10735.666666666666</v>
      </c>
    </row>
    <row r="9569" spans="1:25" ht="15.75" hidden="1" thickBot="1" x14ac:dyDescent="0.3">
      <c r="A9569" s="19" t="s">
        <v>231</v>
      </c>
      <c r="B9569" s="20" t="s">
        <v>144</v>
      </c>
      <c r="C9569" s="21" t="s">
        <v>3</v>
      </c>
      <c r="D9569" s="20" t="s">
        <v>115</v>
      </c>
      <c r="E9569" s="21" t="s">
        <v>4324</v>
      </c>
      <c r="F9569" s="21" t="s">
        <v>27</v>
      </c>
      <c r="G9569" s="21" t="s">
        <v>58</v>
      </c>
      <c r="H9569" s="21">
        <v>104.9</v>
      </c>
      <c r="I9569" s="21" t="s">
        <v>18</v>
      </c>
      <c r="J9569" s="21">
        <v>60</v>
      </c>
      <c r="K9569" s="22">
        <v>7490</v>
      </c>
      <c r="L9569" s="22">
        <v>124.83333333333333</v>
      </c>
      <c r="M9569" s="21" t="s">
        <v>236</v>
      </c>
      <c r="N9569" s="21" t="s">
        <v>89</v>
      </c>
      <c r="O9569" s="21" t="s">
        <v>7031</v>
      </c>
      <c r="P9569" s="23">
        <v>0.63950231481481479</v>
      </c>
      <c r="Q9569" s="24">
        <v>44954</v>
      </c>
      <c r="R9569" s="25">
        <v>7</v>
      </c>
      <c r="S9569" s="21">
        <v>4</v>
      </c>
      <c r="T9569" s="26" t="s">
        <v>7010</v>
      </c>
      <c r="U9569" s="24">
        <v>44954</v>
      </c>
      <c r="V9569" s="24">
        <v>44961</v>
      </c>
      <c r="W9569" s="21">
        <v>1</v>
      </c>
      <c r="X9569" s="21">
        <v>19</v>
      </c>
      <c r="Y9569" s="27">
        <v>2371.833333333333</v>
      </c>
    </row>
    <row r="9570" spans="1:25" ht="16.5" hidden="1" thickTop="1" thickBot="1" x14ac:dyDescent="0.3">
      <c r="A9570" s="28" t="s">
        <v>231</v>
      </c>
      <c r="B9570" s="29" t="s">
        <v>144</v>
      </c>
      <c r="C9570" s="29" t="s">
        <v>3</v>
      </c>
      <c r="D9570" s="29" t="s">
        <v>115</v>
      </c>
      <c r="E9570" s="29" t="s">
        <v>4324</v>
      </c>
      <c r="F9570" s="36" t="s">
        <v>27</v>
      </c>
      <c r="G9570" s="29" t="s">
        <v>58</v>
      </c>
      <c r="H9570" s="29">
        <v>104.9</v>
      </c>
      <c r="I9570" s="38" t="s">
        <v>18</v>
      </c>
      <c r="J9570" s="29">
        <v>60</v>
      </c>
      <c r="K9570" s="30">
        <v>7490</v>
      </c>
      <c r="L9570" s="30">
        <v>124.83333333333333</v>
      </c>
      <c r="M9570" s="29" t="s">
        <v>236</v>
      </c>
      <c r="N9570" s="29" t="s">
        <v>89</v>
      </c>
      <c r="O9570" s="29" t="s">
        <v>7034</v>
      </c>
      <c r="P9570" s="31">
        <v>0.66256944444444443</v>
      </c>
      <c r="Q9570" s="32">
        <v>44954</v>
      </c>
      <c r="R9570" s="33">
        <v>7</v>
      </c>
      <c r="S9570" s="29">
        <v>4</v>
      </c>
      <c r="T9570" s="34" t="s">
        <v>7010</v>
      </c>
      <c r="U9570" s="32">
        <v>44954</v>
      </c>
      <c r="V9570" s="32">
        <v>44961</v>
      </c>
      <c r="W9570" s="29">
        <v>1</v>
      </c>
      <c r="X9570" s="29">
        <v>72</v>
      </c>
      <c r="Y9570" s="35">
        <v>8988</v>
      </c>
    </row>
    <row r="9571" spans="1:25" ht="15.75" hidden="1" thickBot="1" x14ac:dyDescent="0.3">
      <c r="A9571" s="19" t="s">
        <v>231</v>
      </c>
      <c r="B9571" s="20" t="s">
        <v>144</v>
      </c>
      <c r="C9571" s="21" t="s">
        <v>3</v>
      </c>
      <c r="D9571" s="20" t="s">
        <v>115</v>
      </c>
      <c r="E9571" s="21" t="s">
        <v>4324</v>
      </c>
      <c r="F9571" s="21" t="s">
        <v>27</v>
      </c>
      <c r="G9571" s="21" t="s">
        <v>58</v>
      </c>
      <c r="H9571" s="21">
        <v>104.9</v>
      </c>
      <c r="I9571" s="21" t="s">
        <v>18</v>
      </c>
      <c r="J9571" s="21">
        <v>20</v>
      </c>
      <c r="K9571" s="22">
        <v>1307</v>
      </c>
      <c r="L9571" s="22">
        <v>65.349999999999994</v>
      </c>
      <c r="M9571" s="21" t="s">
        <v>96</v>
      </c>
      <c r="N9571" s="21" t="s">
        <v>89</v>
      </c>
      <c r="O9571" s="21" t="s">
        <v>7036</v>
      </c>
      <c r="P9571" s="23">
        <v>0.10399305555555556</v>
      </c>
      <c r="Q9571" s="24">
        <v>44954</v>
      </c>
      <c r="R9571" s="25">
        <v>7</v>
      </c>
      <c r="S9571" s="21">
        <v>4</v>
      </c>
      <c r="T9571" s="26" t="s">
        <v>7010</v>
      </c>
      <c r="U9571" s="24">
        <v>44954</v>
      </c>
      <c r="V9571" s="24">
        <v>44961</v>
      </c>
      <c r="W9571" s="21">
        <v>1</v>
      </c>
      <c r="X9571" s="21">
        <v>63</v>
      </c>
      <c r="Y9571" s="27">
        <v>4117.0499999999993</v>
      </c>
    </row>
    <row r="9572" spans="1:25" ht="16.5" hidden="1" thickTop="1" thickBot="1" x14ac:dyDescent="0.3">
      <c r="A9572" s="28" t="s">
        <v>231</v>
      </c>
      <c r="B9572" s="29" t="s">
        <v>144</v>
      </c>
      <c r="C9572" s="29" t="s">
        <v>3</v>
      </c>
      <c r="D9572" s="29" t="s">
        <v>115</v>
      </c>
      <c r="E9572" s="29" t="s">
        <v>4324</v>
      </c>
      <c r="F9572" s="36" t="s">
        <v>27</v>
      </c>
      <c r="G9572" s="29" t="s">
        <v>58</v>
      </c>
      <c r="H9572" s="29">
        <v>104.9</v>
      </c>
      <c r="I9572" s="38" t="s">
        <v>18</v>
      </c>
      <c r="J9572" s="29">
        <v>20</v>
      </c>
      <c r="K9572" s="30">
        <v>1307</v>
      </c>
      <c r="L9572" s="30">
        <v>65.349999999999994</v>
      </c>
      <c r="M9572" s="29" t="s">
        <v>96</v>
      </c>
      <c r="N9572" s="29" t="s">
        <v>89</v>
      </c>
      <c r="O9572" s="29" t="s">
        <v>7038</v>
      </c>
      <c r="P9572" s="31">
        <v>0.27755787037037033</v>
      </c>
      <c r="Q9572" s="32">
        <v>44954</v>
      </c>
      <c r="R9572" s="33">
        <v>7</v>
      </c>
      <c r="S9572" s="29">
        <v>4</v>
      </c>
      <c r="T9572" s="34" t="s">
        <v>7010</v>
      </c>
      <c r="U9572" s="32">
        <v>44954</v>
      </c>
      <c r="V9572" s="32">
        <v>44961</v>
      </c>
      <c r="W9572" s="29">
        <v>1</v>
      </c>
      <c r="X9572" s="29">
        <v>63</v>
      </c>
      <c r="Y9572" s="35">
        <v>4117.0499999999993</v>
      </c>
    </row>
    <row r="9573" spans="1:25" ht="15.75" hidden="1" thickBot="1" x14ac:dyDescent="0.3">
      <c r="A9573" s="19" t="s">
        <v>231</v>
      </c>
      <c r="B9573" s="20" t="s">
        <v>144</v>
      </c>
      <c r="C9573" s="21" t="s">
        <v>3</v>
      </c>
      <c r="D9573" s="20" t="s">
        <v>115</v>
      </c>
      <c r="E9573" s="21" t="s">
        <v>4324</v>
      </c>
      <c r="F9573" s="21" t="s">
        <v>27</v>
      </c>
      <c r="G9573" s="21" t="s">
        <v>58</v>
      </c>
      <c r="H9573" s="21">
        <v>104.9</v>
      </c>
      <c r="I9573" s="21" t="s">
        <v>18</v>
      </c>
      <c r="J9573" s="21">
        <v>20</v>
      </c>
      <c r="K9573" s="22">
        <v>1307</v>
      </c>
      <c r="L9573" s="22">
        <v>65.349999999999994</v>
      </c>
      <c r="M9573" s="21" t="s">
        <v>96</v>
      </c>
      <c r="N9573" s="21" t="s">
        <v>89</v>
      </c>
      <c r="O9573" s="21" t="s">
        <v>7040</v>
      </c>
      <c r="P9573" s="23">
        <v>0.48018518518518521</v>
      </c>
      <c r="Q9573" s="24">
        <v>44954</v>
      </c>
      <c r="R9573" s="25">
        <v>7</v>
      </c>
      <c r="S9573" s="21">
        <v>4</v>
      </c>
      <c r="T9573" s="26" t="s">
        <v>7010</v>
      </c>
      <c r="U9573" s="24">
        <v>44954</v>
      </c>
      <c r="V9573" s="24">
        <v>44961</v>
      </c>
      <c r="W9573" s="21">
        <v>1</v>
      </c>
      <c r="X9573" s="21">
        <v>56</v>
      </c>
      <c r="Y9573" s="27">
        <v>3659.5999999999995</v>
      </c>
    </row>
    <row r="9574" spans="1:25" ht="16.5" hidden="1" thickTop="1" thickBot="1" x14ac:dyDescent="0.3">
      <c r="A9574" s="28" t="s">
        <v>231</v>
      </c>
      <c r="B9574" s="29" t="s">
        <v>144</v>
      </c>
      <c r="C9574" s="29" t="s">
        <v>3</v>
      </c>
      <c r="D9574" s="29" t="s">
        <v>115</v>
      </c>
      <c r="E9574" s="29" t="s">
        <v>4324</v>
      </c>
      <c r="F9574" s="36" t="s">
        <v>27</v>
      </c>
      <c r="G9574" s="29" t="s">
        <v>58</v>
      </c>
      <c r="H9574" s="29">
        <v>104.9</v>
      </c>
      <c r="I9574" s="38" t="s">
        <v>18</v>
      </c>
      <c r="J9574" s="29">
        <v>20</v>
      </c>
      <c r="K9574" s="30">
        <v>1307</v>
      </c>
      <c r="L9574" s="30">
        <v>65.349999999999994</v>
      </c>
      <c r="M9574" s="29" t="s">
        <v>96</v>
      </c>
      <c r="N9574" s="29" t="s">
        <v>89</v>
      </c>
      <c r="O9574" s="29" t="s">
        <v>7042</v>
      </c>
      <c r="P9574" s="31">
        <v>0.93738425925925928</v>
      </c>
      <c r="Q9574" s="32">
        <v>44954</v>
      </c>
      <c r="R9574" s="33">
        <v>7</v>
      </c>
      <c r="S9574" s="29">
        <v>4</v>
      </c>
      <c r="T9574" s="34" t="s">
        <v>7010</v>
      </c>
      <c r="U9574" s="32">
        <v>44954</v>
      </c>
      <c r="V9574" s="32">
        <v>44961</v>
      </c>
      <c r="W9574" s="29">
        <v>1</v>
      </c>
      <c r="X9574" s="29">
        <v>63</v>
      </c>
      <c r="Y9574" s="35">
        <v>4117.0499999999993</v>
      </c>
    </row>
    <row r="9575" spans="1:25" ht="15.75" hidden="1" thickBot="1" x14ac:dyDescent="0.3">
      <c r="A9575" s="19" t="s">
        <v>231</v>
      </c>
      <c r="B9575" s="20" t="s">
        <v>144</v>
      </c>
      <c r="C9575" s="21" t="s">
        <v>3</v>
      </c>
      <c r="D9575" s="20" t="s">
        <v>115</v>
      </c>
      <c r="E9575" s="21" t="s">
        <v>4324</v>
      </c>
      <c r="F9575" s="21" t="s">
        <v>5129</v>
      </c>
      <c r="G9575" s="21" t="s">
        <v>53</v>
      </c>
      <c r="H9575" s="21">
        <v>92.1</v>
      </c>
      <c r="I9575" s="21" t="s">
        <v>20</v>
      </c>
      <c r="J9575" s="21">
        <v>60</v>
      </c>
      <c r="K9575" s="22">
        <v>16480</v>
      </c>
      <c r="L9575" s="22">
        <v>274.66666666666669</v>
      </c>
      <c r="M9575" s="21" t="s">
        <v>236</v>
      </c>
      <c r="N9575" s="21" t="s">
        <v>89</v>
      </c>
      <c r="O9575" s="21" t="s">
        <v>7062</v>
      </c>
      <c r="P9575" s="23">
        <v>0.37681712962962965</v>
      </c>
      <c r="Q9575" s="24">
        <v>44954</v>
      </c>
      <c r="R9575" s="25">
        <v>7</v>
      </c>
      <c r="S9575" s="21">
        <v>4</v>
      </c>
      <c r="T9575" s="26" t="s">
        <v>7010</v>
      </c>
      <c r="U9575" s="24">
        <v>44954</v>
      </c>
      <c r="V9575" s="24">
        <v>44961</v>
      </c>
      <c r="W9575" s="21">
        <v>1</v>
      </c>
      <c r="X9575" s="21">
        <v>46</v>
      </c>
      <c r="Y9575" s="27">
        <v>12634.666666666668</v>
      </c>
    </row>
    <row r="9576" spans="1:25" ht="16.5" hidden="1" thickTop="1" thickBot="1" x14ac:dyDescent="0.3">
      <c r="A9576" s="28" t="s">
        <v>231</v>
      </c>
      <c r="B9576" s="29" t="s">
        <v>144</v>
      </c>
      <c r="C9576" s="29" t="s">
        <v>3</v>
      </c>
      <c r="D9576" s="29" t="s">
        <v>115</v>
      </c>
      <c r="E9576" s="29" t="s">
        <v>4324</v>
      </c>
      <c r="F9576" s="36" t="s">
        <v>5129</v>
      </c>
      <c r="G9576" s="29" t="s">
        <v>53</v>
      </c>
      <c r="H9576" s="29">
        <v>92.1</v>
      </c>
      <c r="I9576" s="38" t="s">
        <v>20</v>
      </c>
      <c r="J9576" s="29">
        <v>60</v>
      </c>
      <c r="K9576" s="30">
        <v>16480</v>
      </c>
      <c r="L9576" s="30">
        <v>274.66666666666669</v>
      </c>
      <c r="M9576" s="29" t="s">
        <v>236</v>
      </c>
      <c r="N9576" s="29" t="s">
        <v>89</v>
      </c>
      <c r="O9576" s="29" t="s">
        <v>7062</v>
      </c>
      <c r="P9576" s="31">
        <v>0.37681712962962965</v>
      </c>
      <c r="Q9576" s="32">
        <v>44954</v>
      </c>
      <c r="R9576" s="33">
        <v>7</v>
      </c>
      <c r="S9576" s="29">
        <v>4</v>
      </c>
      <c r="T9576" s="34" t="s">
        <v>7010</v>
      </c>
      <c r="U9576" s="32">
        <v>44954</v>
      </c>
      <c r="V9576" s="32">
        <v>44961</v>
      </c>
      <c r="W9576" s="29">
        <v>1</v>
      </c>
      <c r="X9576" s="29">
        <v>46</v>
      </c>
      <c r="Y9576" s="35">
        <v>12634.666666666668</v>
      </c>
    </row>
    <row r="9577" spans="1:25" ht="15.75" hidden="1" thickBot="1" x14ac:dyDescent="0.3">
      <c r="A9577" s="19" t="s">
        <v>231</v>
      </c>
      <c r="B9577" s="20" t="s">
        <v>144</v>
      </c>
      <c r="C9577" s="21" t="s">
        <v>3</v>
      </c>
      <c r="D9577" s="20" t="s">
        <v>115</v>
      </c>
      <c r="E9577" s="21" t="s">
        <v>4324</v>
      </c>
      <c r="F9577" s="21" t="s">
        <v>5129</v>
      </c>
      <c r="G9577" s="21" t="s">
        <v>53</v>
      </c>
      <c r="H9577" s="21">
        <v>92.1</v>
      </c>
      <c r="I9577" s="21" t="s">
        <v>20</v>
      </c>
      <c r="J9577" s="21">
        <v>60</v>
      </c>
      <c r="K9577" s="22">
        <v>16480</v>
      </c>
      <c r="L9577" s="22">
        <v>274.66666666666669</v>
      </c>
      <c r="M9577" s="21" t="s">
        <v>236</v>
      </c>
      <c r="N9577" s="21" t="s">
        <v>89</v>
      </c>
      <c r="O9577" s="21" t="s">
        <v>7063</v>
      </c>
      <c r="P9577" s="23">
        <v>0.39243055555555556</v>
      </c>
      <c r="Q9577" s="24">
        <v>44954</v>
      </c>
      <c r="R9577" s="25">
        <v>7</v>
      </c>
      <c r="S9577" s="21">
        <v>4</v>
      </c>
      <c r="T9577" s="26" t="s">
        <v>7010</v>
      </c>
      <c r="U9577" s="24">
        <v>44954</v>
      </c>
      <c r="V9577" s="24">
        <v>44961</v>
      </c>
      <c r="W9577" s="21">
        <v>1</v>
      </c>
      <c r="X9577" s="21">
        <v>75</v>
      </c>
      <c r="Y9577" s="27">
        <v>20600</v>
      </c>
    </row>
    <row r="9578" spans="1:25" ht="16.5" hidden="1" thickTop="1" thickBot="1" x14ac:dyDescent="0.3">
      <c r="A9578" s="28" t="s">
        <v>231</v>
      </c>
      <c r="B9578" s="29" t="s">
        <v>144</v>
      </c>
      <c r="C9578" s="29" t="s">
        <v>3</v>
      </c>
      <c r="D9578" s="29" t="s">
        <v>115</v>
      </c>
      <c r="E9578" s="29" t="s">
        <v>4324</v>
      </c>
      <c r="F9578" s="36" t="s">
        <v>5129</v>
      </c>
      <c r="G9578" s="29" t="s">
        <v>53</v>
      </c>
      <c r="H9578" s="29">
        <v>92.1</v>
      </c>
      <c r="I9578" s="38" t="s">
        <v>20</v>
      </c>
      <c r="J9578" s="29">
        <v>60</v>
      </c>
      <c r="K9578" s="30">
        <v>16480</v>
      </c>
      <c r="L9578" s="30">
        <v>274.66666666666669</v>
      </c>
      <c r="M9578" s="29" t="s">
        <v>236</v>
      </c>
      <c r="N9578" s="29" t="s">
        <v>89</v>
      </c>
      <c r="O9578" s="29" t="s">
        <v>7063</v>
      </c>
      <c r="P9578" s="31">
        <v>0.39243055555555556</v>
      </c>
      <c r="Q9578" s="32">
        <v>44954</v>
      </c>
      <c r="R9578" s="33">
        <v>7</v>
      </c>
      <c r="S9578" s="29">
        <v>4</v>
      </c>
      <c r="T9578" s="34" t="s">
        <v>7010</v>
      </c>
      <c r="U9578" s="32">
        <v>44954</v>
      </c>
      <c r="V9578" s="32">
        <v>44961</v>
      </c>
      <c r="W9578" s="29">
        <v>1</v>
      </c>
      <c r="X9578" s="29">
        <v>75</v>
      </c>
      <c r="Y9578" s="35">
        <v>20600</v>
      </c>
    </row>
    <row r="9579" spans="1:25" ht="15.75" hidden="1" thickBot="1" x14ac:dyDescent="0.3">
      <c r="A9579" s="19" t="s">
        <v>231</v>
      </c>
      <c r="B9579" s="20" t="s">
        <v>144</v>
      </c>
      <c r="C9579" s="21" t="s">
        <v>3</v>
      </c>
      <c r="D9579" s="20" t="s">
        <v>115</v>
      </c>
      <c r="E9579" s="21" t="s">
        <v>4324</v>
      </c>
      <c r="F9579" s="21" t="s">
        <v>5129</v>
      </c>
      <c r="G9579" s="21" t="s">
        <v>53</v>
      </c>
      <c r="H9579" s="21">
        <v>92.1</v>
      </c>
      <c r="I9579" s="21" t="s">
        <v>20</v>
      </c>
      <c r="J9579" s="21">
        <v>60</v>
      </c>
      <c r="K9579" s="22">
        <v>16480</v>
      </c>
      <c r="L9579" s="22">
        <v>274.66666666666669</v>
      </c>
      <c r="M9579" s="21" t="s">
        <v>236</v>
      </c>
      <c r="N9579" s="21" t="s">
        <v>89</v>
      </c>
      <c r="O9579" s="21" t="s">
        <v>7064</v>
      </c>
      <c r="P9579" s="23">
        <v>0.39245370370370369</v>
      </c>
      <c r="Q9579" s="24">
        <v>44954</v>
      </c>
      <c r="R9579" s="25">
        <v>7</v>
      </c>
      <c r="S9579" s="21">
        <v>4</v>
      </c>
      <c r="T9579" s="26" t="s">
        <v>7010</v>
      </c>
      <c r="U9579" s="24">
        <v>44954</v>
      </c>
      <c r="V9579" s="24">
        <v>44961</v>
      </c>
      <c r="W9579" s="21">
        <v>1</v>
      </c>
      <c r="X9579" s="21">
        <v>79</v>
      </c>
      <c r="Y9579" s="27">
        <v>21698.666666666668</v>
      </c>
    </row>
    <row r="9580" spans="1:25" ht="16.5" hidden="1" thickTop="1" thickBot="1" x14ac:dyDescent="0.3">
      <c r="A9580" s="28" t="s">
        <v>231</v>
      </c>
      <c r="B9580" s="29" t="s">
        <v>144</v>
      </c>
      <c r="C9580" s="29" t="s">
        <v>3</v>
      </c>
      <c r="D9580" s="29" t="s">
        <v>115</v>
      </c>
      <c r="E9580" s="29" t="s">
        <v>4324</v>
      </c>
      <c r="F9580" s="36" t="s">
        <v>5129</v>
      </c>
      <c r="G9580" s="29" t="s">
        <v>53</v>
      </c>
      <c r="H9580" s="29">
        <v>92.1</v>
      </c>
      <c r="I9580" s="38" t="s">
        <v>20</v>
      </c>
      <c r="J9580" s="29">
        <v>60</v>
      </c>
      <c r="K9580" s="30">
        <v>16480</v>
      </c>
      <c r="L9580" s="30">
        <v>274.66666666666669</v>
      </c>
      <c r="M9580" s="29" t="s">
        <v>236</v>
      </c>
      <c r="N9580" s="29" t="s">
        <v>89</v>
      </c>
      <c r="O9580" s="29" t="s">
        <v>7065</v>
      </c>
      <c r="P9580" s="31">
        <v>0.4054976851851852</v>
      </c>
      <c r="Q9580" s="32">
        <v>44954</v>
      </c>
      <c r="R9580" s="33">
        <v>7</v>
      </c>
      <c r="S9580" s="29">
        <v>4</v>
      </c>
      <c r="T9580" s="34" t="s">
        <v>7010</v>
      </c>
      <c r="U9580" s="32">
        <v>44954</v>
      </c>
      <c r="V9580" s="32">
        <v>44961</v>
      </c>
      <c r="W9580" s="29">
        <v>1</v>
      </c>
      <c r="X9580" s="29">
        <v>66</v>
      </c>
      <c r="Y9580" s="35">
        <v>18128</v>
      </c>
    </row>
    <row r="9581" spans="1:25" ht="15.75" hidden="1" thickBot="1" x14ac:dyDescent="0.3">
      <c r="A9581" s="19" t="s">
        <v>231</v>
      </c>
      <c r="B9581" s="20" t="s">
        <v>144</v>
      </c>
      <c r="C9581" s="21" t="s">
        <v>3</v>
      </c>
      <c r="D9581" s="20" t="s">
        <v>115</v>
      </c>
      <c r="E9581" s="21" t="s">
        <v>4324</v>
      </c>
      <c r="F9581" s="21" t="s">
        <v>5129</v>
      </c>
      <c r="G9581" s="21" t="s">
        <v>53</v>
      </c>
      <c r="H9581" s="21">
        <v>92.1</v>
      </c>
      <c r="I9581" s="21" t="s">
        <v>20</v>
      </c>
      <c r="J9581" s="21">
        <v>60</v>
      </c>
      <c r="K9581" s="22">
        <v>16480</v>
      </c>
      <c r="L9581" s="22">
        <v>274.66666666666669</v>
      </c>
      <c r="M9581" s="21" t="s">
        <v>236</v>
      </c>
      <c r="N9581" s="21" t="s">
        <v>89</v>
      </c>
      <c r="O9581" s="21" t="s">
        <v>7067</v>
      </c>
      <c r="P9581" s="23">
        <v>0.59930555555555554</v>
      </c>
      <c r="Q9581" s="24">
        <v>44954</v>
      </c>
      <c r="R9581" s="25">
        <v>7</v>
      </c>
      <c r="S9581" s="21">
        <v>4</v>
      </c>
      <c r="T9581" s="26" t="s">
        <v>7010</v>
      </c>
      <c r="U9581" s="24">
        <v>44954</v>
      </c>
      <c r="V9581" s="24">
        <v>44961</v>
      </c>
      <c r="W9581" s="21">
        <v>1</v>
      </c>
      <c r="X9581" s="21">
        <v>42</v>
      </c>
      <c r="Y9581" s="27">
        <v>11536</v>
      </c>
    </row>
    <row r="9582" spans="1:25" ht="16.5" hidden="1" thickTop="1" thickBot="1" x14ac:dyDescent="0.3">
      <c r="A9582" s="28" t="s">
        <v>231</v>
      </c>
      <c r="B9582" s="29" t="s">
        <v>144</v>
      </c>
      <c r="C9582" s="29" t="s">
        <v>3</v>
      </c>
      <c r="D9582" s="29" t="s">
        <v>115</v>
      </c>
      <c r="E9582" s="29" t="s">
        <v>4324</v>
      </c>
      <c r="F9582" s="36" t="s">
        <v>5129</v>
      </c>
      <c r="G9582" s="29" t="s">
        <v>53</v>
      </c>
      <c r="H9582" s="29">
        <v>92.1</v>
      </c>
      <c r="I9582" s="38" t="s">
        <v>20</v>
      </c>
      <c r="J9582" s="29">
        <v>60</v>
      </c>
      <c r="K9582" s="30">
        <v>16480</v>
      </c>
      <c r="L9582" s="30">
        <v>274.66666666666669</v>
      </c>
      <c r="M9582" s="29" t="s">
        <v>236</v>
      </c>
      <c r="N9582" s="29" t="s">
        <v>89</v>
      </c>
      <c r="O9582" s="29" t="s">
        <v>7068</v>
      </c>
      <c r="P9582" s="31">
        <v>0.60625000000000007</v>
      </c>
      <c r="Q9582" s="32">
        <v>44954</v>
      </c>
      <c r="R9582" s="33">
        <v>7</v>
      </c>
      <c r="S9582" s="29">
        <v>4</v>
      </c>
      <c r="T9582" s="34" t="s">
        <v>7010</v>
      </c>
      <c r="U9582" s="32">
        <v>44954</v>
      </c>
      <c r="V9582" s="32">
        <v>44961</v>
      </c>
      <c r="W9582" s="29">
        <v>1</v>
      </c>
      <c r="X9582" s="29">
        <v>32</v>
      </c>
      <c r="Y9582" s="35">
        <v>8789.3333333333339</v>
      </c>
    </row>
    <row r="9583" spans="1:25" ht="15.75" hidden="1" thickBot="1" x14ac:dyDescent="0.3">
      <c r="A9583" s="19" t="s">
        <v>231</v>
      </c>
      <c r="B9583" s="20" t="s">
        <v>144</v>
      </c>
      <c r="C9583" s="21" t="s">
        <v>3</v>
      </c>
      <c r="D9583" s="20" t="s">
        <v>115</v>
      </c>
      <c r="E9583" s="21" t="s">
        <v>4324</v>
      </c>
      <c r="F9583" s="21" t="s">
        <v>5129</v>
      </c>
      <c r="G9583" s="21" t="s">
        <v>53</v>
      </c>
      <c r="H9583" s="21">
        <v>92.1</v>
      </c>
      <c r="I9583" s="21" t="s">
        <v>20</v>
      </c>
      <c r="J9583" s="21">
        <v>60</v>
      </c>
      <c r="K9583" s="22">
        <v>16480</v>
      </c>
      <c r="L9583" s="22">
        <v>274.66666666666669</v>
      </c>
      <c r="M9583" s="21" t="s">
        <v>236</v>
      </c>
      <c r="N9583" s="21" t="s">
        <v>89</v>
      </c>
      <c r="O9583" s="21" t="s">
        <v>7069</v>
      </c>
      <c r="P9583" s="23">
        <v>0.63124999999999998</v>
      </c>
      <c r="Q9583" s="24">
        <v>44954</v>
      </c>
      <c r="R9583" s="25">
        <v>7</v>
      </c>
      <c r="S9583" s="21">
        <v>4</v>
      </c>
      <c r="T9583" s="26" t="s">
        <v>7010</v>
      </c>
      <c r="U9583" s="24">
        <v>44954</v>
      </c>
      <c r="V9583" s="24">
        <v>44961</v>
      </c>
      <c r="W9583" s="21">
        <v>1</v>
      </c>
      <c r="X9583" s="21">
        <v>48</v>
      </c>
      <c r="Y9583" s="27">
        <v>13184</v>
      </c>
    </row>
    <row r="9584" spans="1:25" ht="16.5" hidden="1" thickTop="1" thickBot="1" x14ac:dyDescent="0.3">
      <c r="A9584" s="28" t="s">
        <v>231</v>
      </c>
      <c r="B9584" s="29" t="s">
        <v>144</v>
      </c>
      <c r="C9584" s="29" t="s">
        <v>3</v>
      </c>
      <c r="D9584" s="29" t="s">
        <v>115</v>
      </c>
      <c r="E9584" s="29" t="s">
        <v>4324</v>
      </c>
      <c r="F9584" s="36" t="s">
        <v>41</v>
      </c>
      <c r="G9584" s="29" t="s">
        <v>1</v>
      </c>
      <c r="H9584" s="29">
        <v>93.7</v>
      </c>
      <c r="I9584" s="38" t="s">
        <v>13</v>
      </c>
      <c r="J9584" s="29">
        <v>60</v>
      </c>
      <c r="K9584" s="30">
        <v>3012.87</v>
      </c>
      <c r="L9584" s="30">
        <v>50.214500000000001</v>
      </c>
      <c r="M9584" s="29" t="s">
        <v>236</v>
      </c>
      <c r="N9584" s="29" t="s">
        <v>89</v>
      </c>
      <c r="O9584" s="29" t="s">
        <v>7091</v>
      </c>
      <c r="P9584" s="31">
        <v>0.37688657407407411</v>
      </c>
      <c r="Q9584" s="32">
        <v>44954</v>
      </c>
      <c r="R9584" s="33">
        <v>7</v>
      </c>
      <c r="S9584" s="29">
        <v>4</v>
      </c>
      <c r="T9584" s="34" t="s">
        <v>7010</v>
      </c>
      <c r="U9584" s="32">
        <v>44954</v>
      </c>
      <c r="V9584" s="32">
        <v>44961</v>
      </c>
      <c r="W9584" s="29">
        <v>1</v>
      </c>
      <c r="X9584" s="29">
        <v>47</v>
      </c>
      <c r="Y9584" s="35">
        <v>2360.0815000000002</v>
      </c>
    </row>
    <row r="9585" spans="1:25" ht="15.75" hidden="1" thickBot="1" x14ac:dyDescent="0.3">
      <c r="A9585" s="19" t="s">
        <v>231</v>
      </c>
      <c r="B9585" s="20" t="s">
        <v>144</v>
      </c>
      <c r="C9585" s="21" t="s">
        <v>3</v>
      </c>
      <c r="D9585" s="20" t="s">
        <v>115</v>
      </c>
      <c r="E9585" s="21" t="s">
        <v>4324</v>
      </c>
      <c r="F9585" s="21" t="s">
        <v>41</v>
      </c>
      <c r="G9585" s="21" t="s">
        <v>1</v>
      </c>
      <c r="H9585" s="21">
        <v>93.7</v>
      </c>
      <c r="I9585" s="21" t="s">
        <v>13</v>
      </c>
      <c r="J9585" s="21">
        <v>60</v>
      </c>
      <c r="K9585" s="22">
        <v>3012.87</v>
      </c>
      <c r="L9585" s="22">
        <v>50.214500000000001</v>
      </c>
      <c r="M9585" s="21" t="s">
        <v>236</v>
      </c>
      <c r="N9585" s="21" t="s">
        <v>89</v>
      </c>
      <c r="O9585" s="21" t="s">
        <v>7092</v>
      </c>
      <c r="P9585" s="23">
        <v>0.39369212962962963</v>
      </c>
      <c r="Q9585" s="24">
        <v>44954</v>
      </c>
      <c r="R9585" s="25">
        <v>7</v>
      </c>
      <c r="S9585" s="21">
        <v>4</v>
      </c>
      <c r="T9585" s="26" t="s">
        <v>7010</v>
      </c>
      <c r="U9585" s="24">
        <v>44954</v>
      </c>
      <c r="V9585" s="24">
        <v>44961</v>
      </c>
      <c r="W9585" s="21">
        <v>1</v>
      </c>
      <c r="X9585" s="21">
        <v>74</v>
      </c>
      <c r="Y9585" s="27">
        <v>3715.873</v>
      </c>
    </row>
    <row r="9586" spans="1:25" ht="16.5" hidden="1" thickTop="1" thickBot="1" x14ac:dyDescent="0.3">
      <c r="A9586" s="28" t="s">
        <v>231</v>
      </c>
      <c r="B9586" s="29" t="s">
        <v>144</v>
      </c>
      <c r="C9586" s="29" t="s">
        <v>3</v>
      </c>
      <c r="D9586" s="29" t="s">
        <v>115</v>
      </c>
      <c r="E9586" s="29" t="s">
        <v>4324</v>
      </c>
      <c r="F9586" s="36" t="s">
        <v>41</v>
      </c>
      <c r="G9586" s="29" t="s">
        <v>1</v>
      </c>
      <c r="H9586" s="29">
        <v>93.7</v>
      </c>
      <c r="I9586" s="38" t="s">
        <v>13</v>
      </c>
      <c r="J9586" s="29">
        <v>60</v>
      </c>
      <c r="K9586" s="30">
        <v>3012.87</v>
      </c>
      <c r="L9586" s="30">
        <v>50.214500000000001</v>
      </c>
      <c r="M9586" s="29" t="s">
        <v>236</v>
      </c>
      <c r="N9586" s="29" t="s">
        <v>89</v>
      </c>
      <c r="O9586" s="29" t="s">
        <v>7094</v>
      </c>
      <c r="P9586" s="31">
        <v>0.43594907407407407</v>
      </c>
      <c r="Q9586" s="32">
        <v>44954</v>
      </c>
      <c r="R9586" s="33">
        <v>7</v>
      </c>
      <c r="S9586" s="29">
        <v>4</v>
      </c>
      <c r="T9586" s="34" t="s">
        <v>7010</v>
      </c>
      <c r="U9586" s="32">
        <v>44954</v>
      </c>
      <c r="V9586" s="32">
        <v>44961</v>
      </c>
      <c r="W9586" s="29">
        <v>1</v>
      </c>
      <c r="X9586" s="29">
        <v>60</v>
      </c>
      <c r="Y9586" s="35">
        <v>3012.87</v>
      </c>
    </row>
    <row r="9587" spans="1:25" ht="15.75" hidden="1" thickBot="1" x14ac:dyDescent="0.3">
      <c r="A9587" s="19" t="s">
        <v>231</v>
      </c>
      <c r="B9587" s="20" t="s">
        <v>144</v>
      </c>
      <c r="C9587" s="21" t="s">
        <v>3</v>
      </c>
      <c r="D9587" s="20" t="s">
        <v>115</v>
      </c>
      <c r="E9587" s="21" t="s">
        <v>4324</v>
      </c>
      <c r="F9587" s="21" t="s">
        <v>27</v>
      </c>
      <c r="G9587" s="21" t="s">
        <v>58</v>
      </c>
      <c r="H9587" s="21">
        <v>104.9</v>
      </c>
      <c r="I9587" s="21" t="s">
        <v>18</v>
      </c>
      <c r="J9587" s="21">
        <v>60</v>
      </c>
      <c r="K9587" s="22">
        <v>7490</v>
      </c>
      <c r="L9587" s="22">
        <v>124.83333333333333</v>
      </c>
      <c r="M9587" s="21" t="s">
        <v>236</v>
      </c>
      <c r="N9587" s="21" t="s">
        <v>89</v>
      </c>
      <c r="O9587" s="21" t="s">
        <v>7124</v>
      </c>
      <c r="P9587" s="23">
        <v>0.63662037037037034</v>
      </c>
      <c r="Q9587" s="24">
        <v>44955</v>
      </c>
      <c r="R9587" s="25">
        <v>1</v>
      </c>
      <c r="S9587" s="21">
        <v>5</v>
      </c>
      <c r="T9587" s="26" t="s">
        <v>7108</v>
      </c>
      <c r="U9587" s="24">
        <v>44954</v>
      </c>
      <c r="V9587" s="24">
        <v>44961</v>
      </c>
      <c r="W9587" s="21">
        <v>1</v>
      </c>
      <c r="X9587" s="21">
        <v>68</v>
      </c>
      <c r="Y9587" s="27">
        <v>8488.6666666666661</v>
      </c>
    </row>
    <row r="9588" spans="1:25" ht="16.5" hidden="1" thickTop="1" thickBot="1" x14ac:dyDescent="0.3">
      <c r="A9588" s="28" t="s">
        <v>231</v>
      </c>
      <c r="B9588" s="29" t="s">
        <v>144</v>
      </c>
      <c r="C9588" s="29" t="s">
        <v>3</v>
      </c>
      <c r="D9588" s="29" t="s">
        <v>115</v>
      </c>
      <c r="E9588" s="29" t="s">
        <v>4324</v>
      </c>
      <c r="F9588" s="36" t="s">
        <v>27</v>
      </c>
      <c r="G9588" s="29" t="s">
        <v>58</v>
      </c>
      <c r="H9588" s="29">
        <v>104.9</v>
      </c>
      <c r="I9588" s="38" t="s">
        <v>18</v>
      </c>
      <c r="J9588" s="29">
        <v>60</v>
      </c>
      <c r="K9588" s="30">
        <v>7490</v>
      </c>
      <c r="L9588" s="30">
        <v>124.83333333333333</v>
      </c>
      <c r="M9588" s="29" t="s">
        <v>236</v>
      </c>
      <c r="N9588" s="29" t="s">
        <v>89</v>
      </c>
      <c r="O9588" s="29" t="s">
        <v>7125</v>
      </c>
      <c r="P9588" s="31">
        <v>0.64479166666666665</v>
      </c>
      <c r="Q9588" s="32">
        <v>44955</v>
      </c>
      <c r="R9588" s="33">
        <v>1</v>
      </c>
      <c r="S9588" s="29">
        <v>5</v>
      </c>
      <c r="T9588" s="34" t="s">
        <v>7108</v>
      </c>
      <c r="U9588" s="32">
        <v>44954</v>
      </c>
      <c r="V9588" s="32">
        <v>44961</v>
      </c>
      <c r="W9588" s="29">
        <v>1</v>
      </c>
      <c r="X9588" s="29">
        <v>30</v>
      </c>
      <c r="Y9588" s="35">
        <v>3745</v>
      </c>
    </row>
    <row r="9589" spans="1:25" ht="15.75" hidden="1" thickBot="1" x14ac:dyDescent="0.3">
      <c r="A9589" s="19" t="s">
        <v>231</v>
      </c>
      <c r="B9589" s="20" t="s">
        <v>144</v>
      </c>
      <c r="C9589" s="21" t="s">
        <v>3</v>
      </c>
      <c r="D9589" s="20" t="s">
        <v>115</v>
      </c>
      <c r="E9589" s="21" t="s">
        <v>4324</v>
      </c>
      <c r="F9589" s="21" t="s">
        <v>27</v>
      </c>
      <c r="G9589" s="21" t="s">
        <v>58</v>
      </c>
      <c r="H9589" s="21">
        <v>104.9</v>
      </c>
      <c r="I9589" s="21" t="s">
        <v>18</v>
      </c>
      <c r="J9589" s="21">
        <v>60</v>
      </c>
      <c r="K9589" s="22">
        <v>7490</v>
      </c>
      <c r="L9589" s="22">
        <v>124.83333333333333</v>
      </c>
      <c r="M9589" s="21" t="s">
        <v>236</v>
      </c>
      <c r="N9589" s="21" t="s">
        <v>89</v>
      </c>
      <c r="O9589" s="21" t="s">
        <v>7126</v>
      </c>
      <c r="P9589" s="23">
        <v>0.69090277777777775</v>
      </c>
      <c r="Q9589" s="24">
        <v>44955</v>
      </c>
      <c r="R9589" s="25">
        <v>1</v>
      </c>
      <c r="S9589" s="21">
        <v>5</v>
      </c>
      <c r="T9589" s="26" t="s">
        <v>7108</v>
      </c>
      <c r="U9589" s="24">
        <v>44954</v>
      </c>
      <c r="V9589" s="24">
        <v>44961</v>
      </c>
      <c r="W9589" s="21">
        <v>1</v>
      </c>
      <c r="X9589" s="21">
        <v>45</v>
      </c>
      <c r="Y9589" s="27">
        <v>5617.5</v>
      </c>
    </row>
    <row r="9590" spans="1:25" ht="16.5" hidden="1" thickTop="1" thickBot="1" x14ac:dyDescent="0.3">
      <c r="A9590" s="28" t="s">
        <v>231</v>
      </c>
      <c r="B9590" s="29" t="s">
        <v>144</v>
      </c>
      <c r="C9590" s="29" t="s">
        <v>3</v>
      </c>
      <c r="D9590" s="29" t="s">
        <v>115</v>
      </c>
      <c r="E9590" s="29" t="s">
        <v>4324</v>
      </c>
      <c r="F9590" s="36" t="s">
        <v>27</v>
      </c>
      <c r="G9590" s="29" t="s">
        <v>58</v>
      </c>
      <c r="H9590" s="29">
        <v>104.9</v>
      </c>
      <c r="I9590" s="38" t="s">
        <v>18</v>
      </c>
      <c r="J9590" s="29">
        <v>60</v>
      </c>
      <c r="K9590" s="30">
        <v>7490</v>
      </c>
      <c r="L9590" s="30">
        <v>124.83333333333333</v>
      </c>
      <c r="M9590" s="29" t="s">
        <v>236</v>
      </c>
      <c r="N9590" s="29" t="s">
        <v>89</v>
      </c>
      <c r="O9590" s="29" t="s">
        <v>7028</v>
      </c>
      <c r="P9590" s="31">
        <v>0.69716435185185188</v>
      </c>
      <c r="Q9590" s="32">
        <v>44955</v>
      </c>
      <c r="R9590" s="33">
        <v>1</v>
      </c>
      <c r="S9590" s="29">
        <v>5</v>
      </c>
      <c r="T9590" s="34" t="s">
        <v>7108</v>
      </c>
      <c r="U9590" s="32">
        <v>44954</v>
      </c>
      <c r="V9590" s="32">
        <v>44961</v>
      </c>
      <c r="W9590" s="29">
        <v>1</v>
      </c>
      <c r="X9590" s="29">
        <v>17</v>
      </c>
      <c r="Y9590" s="35">
        <v>2122.1666666666665</v>
      </c>
    </row>
    <row r="9591" spans="1:25" ht="15.75" hidden="1" thickBot="1" x14ac:dyDescent="0.3">
      <c r="A9591" s="19" t="s">
        <v>231</v>
      </c>
      <c r="B9591" s="20" t="s">
        <v>144</v>
      </c>
      <c r="C9591" s="21" t="s">
        <v>3</v>
      </c>
      <c r="D9591" s="20" t="s">
        <v>115</v>
      </c>
      <c r="E9591" s="21" t="s">
        <v>4324</v>
      </c>
      <c r="F9591" s="21" t="s">
        <v>27</v>
      </c>
      <c r="G9591" s="21" t="s">
        <v>58</v>
      </c>
      <c r="H9591" s="21">
        <v>104.9</v>
      </c>
      <c r="I9591" s="21" t="s">
        <v>18</v>
      </c>
      <c r="J9591" s="21">
        <v>60</v>
      </c>
      <c r="K9591" s="22">
        <v>7490</v>
      </c>
      <c r="L9591" s="22">
        <v>124.83333333333333</v>
      </c>
      <c r="M9591" s="21" t="s">
        <v>236</v>
      </c>
      <c r="N9591" s="21" t="s">
        <v>89</v>
      </c>
      <c r="O9591" s="21" t="s">
        <v>7127</v>
      </c>
      <c r="P9591" s="23">
        <v>0.69716435185185188</v>
      </c>
      <c r="Q9591" s="24">
        <v>44955</v>
      </c>
      <c r="R9591" s="25">
        <v>1</v>
      </c>
      <c r="S9591" s="21">
        <v>5</v>
      </c>
      <c r="T9591" s="26" t="s">
        <v>7108</v>
      </c>
      <c r="U9591" s="24">
        <v>44954</v>
      </c>
      <c r="V9591" s="24">
        <v>44961</v>
      </c>
      <c r="W9591" s="21">
        <v>1</v>
      </c>
      <c r="X9591" s="21">
        <v>17</v>
      </c>
      <c r="Y9591" s="27">
        <v>2122.1666666666665</v>
      </c>
    </row>
    <row r="9592" spans="1:25" ht="16.5" hidden="1" thickTop="1" thickBot="1" x14ac:dyDescent="0.3">
      <c r="A9592" s="28" t="s">
        <v>231</v>
      </c>
      <c r="B9592" s="29" t="s">
        <v>144</v>
      </c>
      <c r="C9592" s="29" t="s">
        <v>3</v>
      </c>
      <c r="D9592" s="29" t="s">
        <v>115</v>
      </c>
      <c r="E9592" s="29" t="s">
        <v>4324</v>
      </c>
      <c r="F9592" s="36" t="s">
        <v>27</v>
      </c>
      <c r="G9592" s="29" t="s">
        <v>58</v>
      </c>
      <c r="H9592" s="29">
        <v>104.9</v>
      </c>
      <c r="I9592" s="38" t="s">
        <v>18</v>
      </c>
      <c r="J9592" s="29">
        <v>20</v>
      </c>
      <c r="K9592" s="30">
        <v>1307</v>
      </c>
      <c r="L9592" s="30">
        <v>65.349999999999994</v>
      </c>
      <c r="M9592" s="29" t="s">
        <v>96</v>
      </c>
      <c r="N9592" s="29" t="s">
        <v>89</v>
      </c>
      <c r="O9592" s="29" t="s">
        <v>7129</v>
      </c>
      <c r="P9592" s="31">
        <v>0.14775462962962962</v>
      </c>
      <c r="Q9592" s="32">
        <v>44955</v>
      </c>
      <c r="R9592" s="33">
        <v>1</v>
      </c>
      <c r="S9592" s="29">
        <v>5</v>
      </c>
      <c r="T9592" s="34" t="s">
        <v>7108</v>
      </c>
      <c r="U9592" s="32">
        <v>44954</v>
      </c>
      <c r="V9592" s="32">
        <v>44961</v>
      </c>
      <c r="W9592" s="29">
        <v>1</v>
      </c>
      <c r="X9592" s="29">
        <v>63</v>
      </c>
      <c r="Y9592" s="35">
        <v>4117.0499999999993</v>
      </c>
    </row>
    <row r="9593" spans="1:25" ht="15.75" hidden="1" thickBot="1" x14ac:dyDescent="0.3">
      <c r="A9593" s="19" t="s">
        <v>231</v>
      </c>
      <c r="B9593" s="20" t="s">
        <v>144</v>
      </c>
      <c r="C9593" s="21" t="s">
        <v>3</v>
      </c>
      <c r="D9593" s="20" t="s">
        <v>115</v>
      </c>
      <c r="E9593" s="21" t="s">
        <v>4324</v>
      </c>
      <c r="F9593" s="21" t="s">
        <v>27</v>
      </c>
      <c r="G9593" s="21" t="s">
        <v>58</v>
      </c>
      <c r="H9593" s="21">
        <v>104.9</v>
      </c>
      <c r="I9593" s="21" t="s">
        <v>18</v>
      </c>
      <c r="J9593" s="21">
        <v>20</v>
      </c>
      <c r="K9593" s="22">
        <v>1307</v>
      </c>
      <c r="L9593" s="22">
        <v>65.349999999999994</v>
      </c>
      <c r="M9593" s="21" t="s">
        <v>96</v>
      </c>
      <c r="N9593" s="21" t="s">
        <v>89</v>
      </c>
      <c r="O9593" s="21" t="s">
        <v>7131</v>
      </c>
      <c r="P9593" s="23">
        <v>0.31238425925925922</v>
      </c>
      <c r="Q9593" s="24">
        <v>44955</v>
      </c>
      <c r="R9593" s="25">
        <v>1</v>
      </c>
      <c r="S9593" s="21">
        <v>5</v>
      </c>
      <c r="T9593" s="26" t="s">
        <v>7108</v>
      </c>
      <c r="U9593" s="24">
        <v>44954</v>
      </c>
      <c r="V9593" s="24">
        <v>44961</v>
      </c>
      <c r="W9593" s="21">
        <v>1</v>
      </c>
      <c r="X9593" s="21">
        <v>63</v>
      </c>
      <c r="Y9593" s="27">
        <v>4117.0499999999993</v>
      </c>
    </row>
    <row r="9594" spans="1:25" ht="16.5" hidden="1" thickTop="1" thickBot="1" x14ac:dyDescent="0.3">
      <c r="A9594" s="28" t="s">
        <v>231</v>
      </c>
      <c r="B9594" s="29" t="s">
        <v>144</v>
      </c>
      <c r="C9594" s="29" t="s">
        <v>3</v>
      </c>
      <c r="D9594" s="29" t="s">
        <v>115</v>
      </c>
      <c r="E9594" s="29" t="s">
        <v>4324</v>
      </c>
      <c r="F9594" s="36" t="s">
        <v>27</v>
      </c>
      <c r="G9594" s="29" t="s">
        <v>58</v>
      </c>
      <c r="H9594" s="29">
        <v>104.9</v>
      </c>
      <c r="I9594" s="38" t="s">
        <v>18</v>
      </c>
      <c r="J9594" s="29">
        <v>20</v>
      </c>
      <c r="K9594" s="30">
        <v>1307</v>
      </c>
      <c r="L9594" s="30">
        <v>65.349999999999994</v>
      </c>
      <c r="M9594" s="29" t="s">
        <v>96</v>
      </c>
      <c r="N9594" s="29" t="s">
        <v>89</v>
      </c>
      <c r="O9594" s="29" t="s">
        <v>7134</v>
      </c>
      <c r="P9594" s="31">
        <v>0.68599537037037039</v>
      </c>
      <c r="Q9594" s="32">
        <v>44955</v>
      </c>
      <c r="R9594" s="33">
        <v>1</v>
      </c>
      <c r="S9594" s="29">
        <v>5</v>
      </c>
      <c r="T9594" s="34" t="s">
        <v>7108</v>
      </c>
      <c r="U9594" s="32">
        <v>44954</v>
      </c>
      <c r="V9594" s="32">
        <v>44961</v>
      </c>
      <c r="W9594" s="29">
        <v>1</v>
      </c>
      <c r="X9594" s="29">
        <v>56</v>
      </c>
      <c r="Y9594" s="35">
        <v>3659.5999999999995</v>
      </c>
    </row>
    <row r="9595" spans="1:25" ht="15.75" hidden="1" thickBot="1" x14ac:dyDescent="0.3">
      <c r="A9595" s="19" t="s">
        <v>231</v>
      </c>
      <c r="B9595" s="20" t="s">
        <v>144</v>
      </c>
      <c r="C9595" s="21" t="s">
        <v>3</v>
      </c>
      <c r="D9595" s="20" t="s">
        <v>115</v>
      </c>
      <c r="E9595" s="21" t="s">
        <v>4324</v>
      </c>
      <c r="F9595" s="21" t="s">
        <v>27</v>
      </c>
      <c r="G9595" s="21" t="s">
        <v>58</v>
      </c>
      <c r="H9595" s="21">
        <v>104.9</v>
      </c>
      <c r="I9595" s="21" t="s">
        <v>18</v>
      </c>
      <c r="J9595" s="21">
        <v>20</v>
      </c>
      <c r="K9595" s="22">
        <v>1307</v>
      </c>
      <c r="L9595" s="22">
        <v>65.349999999999994</v>
      </c>
      <c r="M9595" s="21" t="s">
        <v>96</v>
      </c>
      <c r="N9595" s="21" t="s">
        <v>89</v>
      </c>
      <c r="O9595" s="21" t="s">
        <v>7136</v>
      </c>
      <c r="P9595" s="23">
        <v>0.77457175925925925</v>
      </c>
      <c r="Q9595" s="24">
        <v>44955</v>
      </c>
      <c r="R9595" s="25">
        <v>1</v>
      </c>
      <c r="S9595" s="21">
        <v>5</v>
      </c>
      <c r="T9595" s="26" t="s">
        <v>7108</v>
      </c>
      <c r="U9595" s="24">
        <v>44954</v>
      </c>
      <c r="V9595" s="24">
        <v>44961</v>
      </c>
      <c r="W9595" s="21">
        <v>1</v>
      </c>
      <c r="X9595" s="21">
        <v>56</v>
      </c>
      <c r="Y9595" s="27">
        <v>3659.5999999999995</v>
      </c>
    </row>
    <row r="9596" spans="1:25" ht="16.5" hidden="1" thickTop="1" thickBot="1" x14ac:dyDescent="0.3">
      <c r="A9596" s="28" t="s">
        <v>231</v>
      </c>
      <c r="B9596" s="29" t="s">
        <v>144</v>
      </c>
      <c r="C9596" s="29" t="s">
        <v>3</v>
      </c>
      <c r="D9596" s="29" t="s">
        <v>115</v>
      </c>
      <c r="E9596" s="29" t="s">
        <v>4324</v>
      </c>
      <c r="F9596" s="36" t="s">
        <v>27</v>
      </c>
      <c r="G9596" s="29" t="s">
        <v>58</v>
      </c>
      <c r="H9596" s="29">
        <v>104.9</v>
      </c>
      <c r="I9596" s="38" t="s">
        <v>18</v>
      </c>
      <c r="J9596" s="29">
        <v>20</v>
      </c>
      <c r="K9596" s="30">
        <v>1307</v>
      </c>
      <c r="L9596" s="30">
        <v>65.349999999999994</v>
      </c>
      <c r="M9596" s="29" t="s">
        <v>96</v>
      </c>
      <c r="N9596" s="29" t="s">
        <v>89</v>
      </c>
      <c r="O9596" s="29" t="s">
        <v>7137</v>
      </c>
      <c r="P9596" s="31">
        <v>0.8084837962962963</v>
      </c>
      <c r="Q9596" s="32">
        <v>44955</v>
      </c>
      <c r="R9596" s="33">
        <v>1</v>
      </c>
      <c r="S9596" s="29">
        <v>5</v>
      </c>
      <c r="T9596" s="34" t="s">
        <v>7108</v>
      </c>
      <c r="U9596" s="32">
        <v>44954</v>
      </c>
      <c r="V9596" s="32">
        <v>44961</v>
      </c>
      <c r="W9596" s="29">
        <v>1</v>
      </c>
      <c r="X9596" s="29">
        <v>63</v>
      </c>
      <c r="Y9596" s="35">
        <v>4117.0499999999993</v>
      </c>
    </row>
    <row r="9597" spans="1:25" ht="15.75" hidden="1" thickBot="1" x14ac:dyDescent="0.3">
      <c r="A9597" s="19" t="s">
        <v>231</v>
      </c>
      <c r="B9597" s="20" t="s">
        <v>144</v>
      </c>
      <c r="C9597" s="21" t="s">
        <v>3</v>
      </c>
      <c r="D9597" s="20" t="s">
        <v>115</v>
      </c>
      <c r="E9597" s="21" t="s">
        <v>4324</v>
      </c>
      <c r="F9597" s="21" t="s">
        <v>27</v>
      </c>
      <c r="G9597" s="21" t="s">
        <v>58</v>
      </c>
      <c r="H9597" s="21">
        <v>104.9</v>
      </c>
      <c r="I9597" s="21" t="s">
        <v>18</v>
      </c>
      <c r="J9597" s="21">
        <v>20</v>
      </c>
      <c r="K9597" s="22">
        <v>1307</v>
      </c>
      <c r="L9597" s="22">
        <v>65.349999999999994</v>
      </c>
      <c r="M9597" s="21" t="s">
        <v>96</v>
      </c>
      <c r="N9597" s="21" t="s">
        <v>89</v>
      </c>
      <c r="O9597" s="21" t="s">
        <v>7141</v>
      </c>
      <c r="P9597" s="23">
        <v>0.9984143518518519</v>
      </c>
      <c r="Q9597" s="24">
        <v>44955</v>
      </c>
      <c r="R9597" s="25">
        <v>1</v>
      </c>
      <c r="S9597" s="21">
        <v>5</v>
      </c>
      <c r="T9597" s="26" t="s">
        <v>7108</v>
      </c>
      <c r="U9597" s="24">
        <v>44954</v>
      </c>
      <c r="V9597" s="24">
        <v>44961</v>
      </c>
      <c r="W9597" s="21">
        <v>1</v>
      </c>
      <c r="X9597" s="21">
        <v>63</v>
      </c>
      <c r="Y9597" s="27">
        <v>4117.0499999999993</v>
      </c>
    </row>
    <row r="9598" spans="1:25" ht="16.5" hidden="1" thickTop="1" thickBot="1" x14ac:dyDescent="0.3">
      <c r="A9598" s="28" t="s">
        <v>231</v>
      </c>
      <c r="B9598" s="29" t="s">
        <v>144</v>
      </c>
      <c r="C9598" s="29" t="s">
        <v>3</v>
      </c>
      <c r="D9598" s="29" t="s">
        <v>115</v>
      </c>
      <c r="E9598" s="29" t="s">
        <v>4324</v>
      </c>
      <c r="F9598" s="36" t="s">
        <v>109</v>
      </c>
      <c r="G9598" s="29" t="s">
        <v>1</v>
      </c>
      <c r="H9598" s="29">
        <v>97.7</v>
      </c>
      <c r="I9598" s="38" t="s">
        <v>68</v>
      </c>
      <c r="J9598" s="29">
        <v>20</v>
      </c>
      <c r="K9598" s="30">
        <v>1200</v>
      </c>
      <c r="L9598" s="30">
        <v>60</v>
      </c>
      <c r="M9598" s="29" t="s">
        <v>96</v>
      </c>
      <c r="N9598" s="29" t="s">
        <v>89</v>
      </c>
      <c r="O9598" s="29" t="s">
        <v>7142</v>
      </c>
      <c r="P9598" s="31">
        <v>0.52612268518518512</v>
      </c>
      <c r="Q9598" s="32">
        <v>44955</v>
      </c>
      <c r="R9598" s="33">
        <v>1</v>
      </c>
      <c r="S9598" s="29">
        <v>5</v>
      </c>
      <c r="T9598" s="34" t="s">
        <v>7108</v>
      </c>
      <c r="U9598" s="32">
        <v>44954</v>
      </c>
      <c r="V9598" s="32">
        <v>44961</v>
      </c>
      <c r="W9598" s="29">
        <v>1</v>
      </c>
      <c r="X9598" s="29">
        <v>57</v>
      </c>
      <c r="Y9598" s="35">
        <v>3420</v>
      </c>
    </row>
    <row r="9599" spans="1:25" ht="15.75" hidden="1" thickBot="1" x14ac:dyDescent="0.3">
      <c r="A9599" s="19" t="s">
        <v>231</v>
      </c>
      <c r="B9599" s="20" t="s">
        <v>144</v>
      </c>
      <c r="C9599" s="21" t="s">
        <v>3</v>
      </c>
      <c r="D9599" s="20" t="s">
        <v>115</v>
      </c>
      <c r="E9599" s="21" t="s">
        <v>4324</v>
      </c>
      <c r="F9599" s="21" t="s">
        <v>5129</v>
      </c>
      <c r="G9599" s="21" t="s">
        <v>53</v>
      </c>
      <c r="H9599" s="21">
        <v>92.1</v>
      </c>
      <c r="I9599" s="21" t="s">
        <v>20</v>
      </c>
      <c r="J9599" s="21">
        <v>60</v>
      </c>
      <c r="K9599" s="22">
        <v>16480</v>
      </c>
      <c r="L9599" s="22">
        <v>274.66666666666669</v>
      </c>
      <c r="M9599" s="21" t="s">
        <v>236</v>
      </c>
      <c r="N9599" s="21" t="s">
        <v>89</v>
      </c>
      <c r="O9599" s="21" t="s">
        <v>7155</v>
      </c>
      <c r="P9599" s="23">
        <v>0.39369212962962963</v>
      </c>
      <c r="Q9599" s="24">
        <v>44955</v>
      </c>
      <c r="R9599" s="25">
        <v>1</v>
      </c>
      <c r="S9599" s="21">
        <v>5</v>
      </c>
      <c r="T9599" s="26" t="s">
        <v>7108</v>
      </c>
      <c r="U9599" s="24">
        <v>44954</v>
      </c>
      <c r="V9599" s="24">
        <v>44961</v>
      </c>
      <c r="W9599" s="21">
        <v>1</v>
      </c>
      <c r="X9599" s="21">
        <v>84</v>
      </c>
      <c r="Y9599" s="27">
        <v>23072</v>
      </c>
    </row>
    <row r="9600" spans="1:25" ht="16.5" hidden="1" thickTop="1" thickBot="1" x14ac:dyDescent="0.3">
      <c r="A9600" s="28" t="s">
        <v>231</v>
      </c>
      <c r="B9600" s="29" t="s">
        <v>144</v>
      </c>
      <c r="C9600" s="29" t="s">
        <v>3</v>
      </c>
      <c r="D9600" s="29" t="s">
        <v>115</v>
      </c>
      <c r="E9600" s="29" t="s">
        <v>4324</v>
      </c>
      <c r="F9600" s="36" t="s">
        <v>5129</v>
      </c>
      <c r="G9600" s="29" t="s">
        <v>53</v>
      </c>
      <c r="H9600" s="29">
        <v>92.1</v>
      </c>
      <c r="I9600" s="38" t="s">
        <v>20</v>
      </c>
      <c r="J9600" s="29">
        <v>60</v>
      </c>
      <c r="K9600" s="30">
        <v>16480</v>
      </c>
      <c r="L9600" s="30">
        <v>274.66666666666669</v>
      </c>
      <c r="M9600" s="29" t="s">
        <v>236</v>
      </c>
      <c r="N9600" s="29" t="s">
        <v>89</v>
      </c>
      <c r="O9600" s="29" t="s">
        <v>7156</v>
      </c>
      <c r="P9600" s="31">
        <v>0.41166666666666668</v>
      </c>
      <c r="Q9600" s="32">
        <v>44955</v>
      </c>
      <c r="R9600" s="33">
        <v>1</v>
      </c>
      <c r="S9600" s="29">
        <v>5</v>
      </c>
      <c r="T9600" s="34" t="s">
        <v>7108</v>
      </c>
      <c r="U9600" s="32">
        <v>44954</v>
      </c>
      <c r="V9600" s="32">
        <v>44961</v>
      </c>
      <c r="W9600" s="29">
        <v>1</v>
      </c>
      <c r="X9600" s="29">
        <v>53</v>
      </c>
      <c r="Y9600" s="35">
        <v>14557.333333333334</v>
      </c>
    </row>
    <row r="9601" spans="1:25" ht="15.75" hidden="1" thickBot="1" x14ac:dyDescent="0.3">
      <c r="A9601" s="19" t="s">
        <v>231</v>
      </c>
      <c r="B9601" s="20" t="s">
        <v>144</v>
      </c>
      <c r="C9601" s="21" t="s">
        <v>3</v>
      </c>
      <c r="D9601" s="20" t="s">
        <v>115</v>
      </c>
      <c r="E9601" s="21" t="s">
        <v>4324</v>
      </c>
      <c r="F9601" s="21" t="s">
        <v>30</v>
      </c>
      <c r="G9601" s="21" t="s">
        <v>54</v>
      </c>
      <c r="H9601" s="21">
        <v>96.9</v>
      </c>
      <c r="I9601" s="21" t="s">
        <v>14</v>
      </c>
      <c r="J9601" s="21">
        <v>20</v>
      </c>
      <c r="K9601" s="22">
        <v>4040</v>
      </c>
      <c r="L9601" s="22">
        <v>202</v>
      </c>
      <c r="M9601" s="21" t="s">
        <v>96</v>
      </c>
      <c r="N9601" s="21" t="s">
        <v>89</v>
      </c>
      <c r="O9601" s="21" t="s">
        <v>7179</v>
      </c>
      <c r="P9601" s="23">
        <v>0.71155092592592595</v>
      </c>
      <c r="Q9601" s="24">
        <v>44955</v>
      </c>
      <c r="R9601" s="25">
        <v>1</v>
      </c>
      <c r="S9601" s="21">
        <v>5</v>
      </c>
      <c r="T9601" s="26" t="s">
        <v>7108</v>
      </c>
      <c r="U9601" s="24">
        <v>44954</v>
      </c>
      <c r="V9601" s="24">
        <v>44961</v>
      </c>
      <c r="W9601" s="21">
        <v>1</v>
      </c>
      <c r="X9601" s="21">
        <v>34</v>
      </c>
      <c r="Y9601" s="27">
        <v>6868</v>
      </c>
    </row>
    <row r="9602" spans="1:25" ht="16.5" hidden="1" thickTop="1" thickBot="1" x14ac:dyDescent="0.3">
      <c r="A9602" s="28" t="s">
        <v>231</v>
      </c>
      <c r="B9602" s="29" t="s">
        <v>144</v>
      </c>
      <c r="C9602" s="29" t="s">
        <v>3</v>
      </c>
      <c r="D9602" s="29" t="s">
        <v>115</v>
      </c>
      <c r="E9602" s="29" t="s">
        <v>4324</v>
      </c>
      <c r="F9602" s="36" t="s">
        <v>30</v>
      </c>
      <c r="G9602" s="29" t="s">
        <v>54</v>
      </c>
      <c r="H9602" s="29">
        <v>96.9</v>
      </c>
      <c r="I9602" s="38" t="s">
        <v>14</v>
      </c>
      <c r="J9602" s="29">
        <v>20</v>
      </c>
      <c r="K9602" s="30">
        <v>4040</v>
      </c>
      <c r="L9602" s="30">
        <v>202</v>
      </c>
      <c r="M9602" s="29" t="s">
        <v>96</v>
      </c>
      <c r="N9602" s="29" t="s">
        <v>89</v>
      </c>
      <c r="O9602" s="29" t="s">
        <v>7183</v>
      </c>
      <c r="P9602" s="31">
        <v>0.97660879629629627</v>
      </c>
      <c r="Q9602" s="32">
        <v>44955</v>
      </c>
      <c r="R9602" s="33">
        <v>1</v>
      </c>
      <c r="S9602" s="29">
        <v>5</v>
      </c>
      <c r="T9602" s="34" t="s">
        <v>7108</v>
      </c>
      <c r="U9602" s="32">
        <v>44954</v>
      </c>
      <c r="V9602" s="32">
        <v>44961</v>
      </c>
      <c r="W9602" s="29">
        <v>1</v>
      </c>
      <c r="X9602" s="29">
        <v>34</v>
      </c>
      <c r="Y9602" s="35">
        <v>6868</v>
      </c>
    </row>
    <row r="9603" spans="1:25" ht="15.75" hidden="1" thickBot="1" x14ac:dyDescent="0.3">
      <c r="A9603" s="19" t="s">
        <v>231</v>
      </c>
      <c r="B9603" s="20" t="s">
        <v>144</v>
      </c>
      <c r="C9603" s="21" t="s">
        <v>3</v>
      </c>
      <c r="D9603" s="20" t="s">
        <v>115</v>
      </c>
      <c r="E9603" s="21" t="s">
        <v>4324</v>
      </c>
      <c r="F9603" s="21" t="s">
        <v>16</v>
      </c>
      <c r="G9603" s="21" t="s">
        <v>48</v>
      </c>
      <c r="H9603" s="21">
        <v>95.3</v>
      </c>
      <c r="I9603" s="21" t="s">
        <v>17</v>
      </c>
      <c r="J9603" s="21">
        <v>60</v>
      </c>
      <c r="K9603" s="22">
        <v>16480</v>
      </c>
      <c r="L9603" s="22">
        <v>274.66666666666669</v>
      </c>
      <c r="M9603" s="21" t="s">
        <v>236</v>
      </c>
      <c r="N9603" s="21" t="s">
        <v>89</v>
      </c>
      <c r="O9603" s="21" t="s">
        <v>7206</v>
      </c>
      <c r="P9603" s="23">
        <v>0.44730324074074074</v>
      </c>
      <c r="Q9603" s="24">
        <v>44956</v>
      </c>
      <c r="R9603" s="25">
        <v>2</v>
      </c>
      <c r="S9603" s="21">
        <v>5</v>
      </c>
      <c r="T9603" s="26" t="s">
        <v>7108</v>
      </c>
      <c r="U9603" s="24">
        <v>44954</v>
      </c>
      <c r="V9603" s="24">
        <v>44961</v>
      </c>
      <c r="W9603" s="21">
        <v>1</v>
      </c>
      <c r="X9603" s="21">
        <v>69</v>
      </c>
      <c r="Y9603" s="27">
        <v>18952</v>
      </c>
    </row>
    <row r="9604" spans="1:25" ht="16.5" hidden="1" thickTop="1" thickBot="1" x14ac:dyDescent="0.3">
      <c r="A9604" s="28" t="s">
        <v>231</v>
      </c>
      <c r="B9604" s="29" t="s">
        <v>144</v>
      </c>
      <c r="C9604" s="29" t="s">
        <v>3</v>
      </c>
      <c r="D9604" s="29" t="s">
        <v>115</v>
      </c>
      <c r="E9604" s="29" t="s">
        <v>4324</v>
      </c>
      <c r="F9604" s="36" t="s">
        <v>16</v>
      </c>
      <c r="G9604" s="29" t="s">
        <v>48</v>
      </c>
      <c r="H9604" s="29">
        <v>95.3</v>
      </c>
      <c r="I9604" s="38" t="s">
        <v>17</v>
      </c>
      <c r="J9604" s="29">
        <v>60</v>
      </c>
      <c r="K9604" s="30">
        <v>16480</v>
      </c>
      <c r="L9604" s="30">
        <v>274.66666666666669</v>
      </c>
      <c r="M9604" s="29" t="s">
        <v>236</v>
      </c>
      <c r="N9604" s="29" t="s">
        <v>89</v>
      </c>
      <c r="O9604" s="29" t="s">
        <v>7206</v>
      </c>
      <c r="P9604" s="31">
        <v>0.44730324074074074</v>
      </c>
      <c r="Q9604" s="32">
        <v>44956</v>
      </c>
      <c r="R9604" s="33">
        <v>2</v>
      </c>
      <c r="S9604" s="29">
        <v>5</v>
      </c>
      <c r="T9604" s="34" t="s">
        <v>7108</v>
      </c>
      <c r="U9604" s="32">
        <v>44954</v>
      </c>
      <c r="V9604" s="32">
        <v>44961</v>
      </c>
      <c r="W9604" s="29">
        <v>1</v>
      </c>
      <c r="X9604" s="29">
        <v>69</v>
      </c>
      <c r="Y9604" s="35">
        <v>18952</v>
      </c>
    </row>
    <row r="9605" spans="1:25" ht="15.75" hidden="1" thickBot="1" x14ac:dyDescent="0.3">
      <c r="A9605" s="19" t="s">
        <v>231</v>
      </c>
      <c r="B9605" s="20" t="s">
        <v>144</v>
      </c>
      <c r="C9605" s="21" t="s">
        <v>3</v>
      </c>
      <c r="D9605" s="20" t="s">
        <v>115</v>
      </c>
      <c r="E9605" s="21" t="s">
        <v>4324</v>
      </c>
      <c r="F9605" s="21" t="s">
        <v>16</v>
      </c>
      <c r="G9605" s="21" t="s">
        <v>48</v>
      </c>
      <c r="H9605" s="21">
        <v>95.3</v>
      </c>
      <c r="I9605" s="21" t="s">
        <v>17</v>
      </c>
      <c r="J9605" s="21">
        <v>60</v>
      </c>
      <c r="K9605" s="22">
        <v>16480</v>
      </c>
      <c r="L9605" s="22">
        <v>274.66666666666669</v>
      </c>
      <c r="M9605" s="21" t="s">
        <v>236</v>
      </c>
      <c r="N9605" s="21" t="s">
        <v>89</v>
      </c>
      <c r="O9605" s="21" t="s">
        <v>7206</v>
      </c>
      <c r="P9605" s="23">
        <v>0.44730324074074074</v>
      </c>
      <c r="Q9605" s="24">
        <v>44956</v>
      </c>
      <c r="R9605" s="25">
        <v>2</v>
      </c>
      <c r="S9605" s="21">
        <v>5</v>
      </c>
      <c r="T9605" s="26" t="s">
        <v>7108</v>
      </c>
      <c r="U9605" s="24">
        <v>44954</v>
      </c>
      <c r="V9605" s="24">
        <v>44961</v>
      </c>
      <c r="W9605" s="21">
        <v>1</v>
      </c>
      <c r="X9605" s="21">
        <v>69</v>
      </c>
      <c r="Y9605" s="27">
        <v>18952</v>
      </c>
    </row>
    <row r="9606" spans="1:25" ht="16.5" hidden="1" thickTop="1" thickBot="1" x14ac:dyDescent="0.3">
      <c r="A9606" s="28" t="s">
        <v>231</v>
      </c>
      <c r="B9606" s="29" t="s">
        <v>144</v>
      </c>
      <c r="C9606" s="29" t="s">
        <v>3</v>
      </c>
      <c r="D9606" s="29" t="s">
        <v>115</v>
      </c>
      <c r="E9606" s="29" t="s">
        <v>4324</v>
      </c>
      <c r="F9606" s="36" t="s">
        <v>27</v>
      </c>
      <c r="G9606" s="29" t="s">
        <v>58</v>
      </c>
      <c r="H9606" s="29">
        <v>104.9</v>
      </c>
      <c r="I9606" s="38" t="s">
        <v>18</v>
      </c>
      <c r="J9606" s="29">
        <v>60</v>
      </c>
      <c r="K9606" s="30">
        <v>7490</v>
      </c>
      <c r="L9606" s="30">
        <v>124.83333333333333</v>
      </c>
      <c r="M9606" s="29" t="s">
        <v>236</v>
      </c>
      <c r="N9606" s="29" t="s">
        <v>89</v>
      </c>
      <c r="O9606" s="29" t="s">
        <v>7209</v>
      </c>
      <c r="P9606" s="31">
        <v>0.33534722222222224</v>
      </c>
      <c r="Q9606" s="32">
        <v>44956</v>
      </c>
      <c r="R9606" s="33">
        <v>2</v>
      </c>
      <c r="S9606" s="29">
        <v>5</v>
      </c>
      <c r="T9606" s="34" t="s">
        <v>7108</v>
      </c>
      <c r="U9606" s="32">
        <v>44954</v>
      </c>
      <c r="V9606" s="32">
        <v>44961</v>
      </c>
      <c r="W9606" s="29">
        <v>1</v>
      </c>
      <c r="X9606" s="29">
        <v>62</v>
      </c>
      <c r="Y9606" s="35">
        <v>7739.6666666666661</v>
      </c>
    </row>
    <row r="9607" spans="1:25" ht="15.75" hidden="1" thickBot="1" x14ac:dyDescent="0.3">
      <c r="A9607" s="19" t="s">
        <v>231</v>
      </c>
      <c r="B9607" s="20" t="s">
        <v>144</v>
      </c>
      <c r="C9607" s="21" t="s">
        <v>3</v>
      </c>
      <c r="D9607" s="20" t="s">
        <v>115</v>
      </c>
      <c r="E9607" s="21" t="s">
        <v>4324</v>
      </c>
      <c r="F9607" s="21" t="s">
        <v>27</v>
      </c>
      <c r="G9607" s="21" t="s">
        <v>58</v>
      </c>
      <c r="H9607" s="21">
        <v>104.9</v>
      </c>
      <c r="I9607" s="21" t="s">
        <v>18</v>
      </c>
      <c r="J9607" s="21">
        <v>60</v>
      </c>
      <c r="K9607" s="22">
        <v>7490</v>
      </c>
      <c r="L9607" s="22">
        <v>124.83333333333333</v>
      </c>
      <c r="M9607" s="21" t="s">
        <v>236</v>
      </c>
      <c r="N9607" s="21" t="s">
        <v>89</v>
      </c>
      <c r="O9607" s="21" t="s">
        <v>7213</v>
      </c>
      <c r="P9607" s="23">
        <v>0.47896990740740741</v>
      </c>
      <c r="Q9607" s="24">
        <v>44956</v>
      </c>
      <c r="R9607" s="25">
        <v>2</v>
      </c>
      <c r="S9607" s="21">
        <v>5</v>
      </c>
      <c r="T9607" s="26" t="s">
        <v>7108</v>
      </c>
      <c r="U9607" s="24">
        <v>44954</v>
      </c>
      <c r="V9607" s="24">
        <v>44961</v>
      </c>
      <c r="W9607" s="21">
        <v>1</v>
      </c>
      <c r="X9607" s="21">
        <v>34</v>
      </c>
      <c r="Y9607" s="27">
        <v>4244.333333333333</v>
      </c>
    </row>
    <row r="9608" spans="1:25" ht="16.5" hidden="1" thickTop="1" thickBot="1" x14ac:dyDescent="0.3">
      <c r="A9608" s="28" t="s">
        <v>231</v>
      </c>
      <c r="B9608" s="29" t="s">
        <v>144</v>
      </c>
      <c r="C9608" s="29" t="s">
        <v>3</v>
      </c>
      <c r="D9608" s="29" t="s">
        <v>115</v>
      </c>
      <c r="E9608" s="29" t="s">
        <v>4324</v>
      </c>
      <c r="F9608" s="36" t="s">
        <v>27</v>
      </c>
      <c r="G9608" s="29" t="s">
        <v>58</v>
      </c>
      <c r="H9608" s="29">
        <v>104.9</v>
      </c>
      <c r="I9608" s="38" t="s">
        <v>18</v>
      </c>
      <c r="J9608" s="29">
        <v>60</v>
      </c>
      <c r="K9608" s="30">
        <v>7490</v>
      </c>
      <c r="L9608" s="30">
        <v>124.83333333333333</v>
      </c>
      <c r="M9608" s="29" t="s">
        <v>236</v>
      </c>
      <c r="N9608" s="29" t="s">
        <v>89</v>
      </c>
      <c r="O9608" s="29" t="s">
        <v>7214</v>
      </c>
      <c r="P9608" s="31">
        <v>0.48998842592592595</v>
      </c>
      <c r="Q9608" s="32">
        <v>44956</v>
      </c>
      <c r="R9608" s="33">
        <v>2</v>
      </c>
      <c r="S9608" s="29">
        <v>5</v>
      </c>
      <c r="T9608" s="34" t="s">
        <v>7108</v>
      </c>
      <c r="U9608" s="32">
        <v>44954</v>
      </c>
      <c r="V9608" s="32">
        <v>44961</v>
      </c>
      <c r="W9608" s="29">
        <v>1</v>
      </c>
      <c r="X9608" s="29">
        <v>102</v>
      </c>
      <c r="Y9608" s="35">
        <v>12733</v>
      </c>
    </row>
    <row r="9609" spans="1:25" ht="15.75" hidden="1" thickBot="1" x14ac:dyDescent="0.3">
      <c r="A9609" s="19" t="s">
        <v>231</v>
      </c>
      <c r="B9609" s="20" t="s">
        <v>144</v>
      </c>
      <c r="C9609" s="21" t="s">
        <v>3</v>
      </c>
      <c r="D9609" s="20" t="s">
        <v>115</v>
      </c>
      <c r="E9609" s="21" t="s">
        <v>4324</v>
      </c>
      <c r="F9609" s="21" t="s">
        <v>27</v>
      </c>
      <c r="G9609" s="21" t="s">
        <v>58</v>
      </c>
      <c r="H9609" s="21">
        <v>104.9</v>
      </c>
      <c r="I9609" s="21" t="s">
        <v>18</v>
      </c>
      <c r="J9609" s="21">
        <v>20</v>
      </c>
      <c r="K9609" s="22">
        <v>1307</v>
      </c>
      <c r="L9609" s="22">
        <v>65.349999999999994</v>
      </c>
      <c r="M9609" s="21" t="s">
        <v>96</v>
      </c>
      <c r="N9609" s="21" t="s">
        <v>89</v>
      </c>
      <c r="O9609" s="21" t="s">
        <v>7216</v>
      </c>
      <c r="P9609" s="23">
        <v>6.3900462962962964E-2</v>
      </c>
      <c r="Q9609" s="24">
        <v>44956</v>
      </c>
      <c r="R9609" s="25">
        <v>2</v>
      </c>
      <c r="S9609" s="21">
        <v>5</v>
      </c>
      <c r="T9609" s="26" t="s">
        <v>7108</v>
      </c>
      <c r="U9609" s="24">
        <v>44954</v>
      </c>
      <c r="V9609" s="24">
        <v>44961</v>
      </c>
      <c r="W9609" s="21">
        <v>1</v>
      </c>
      <c r="X9609" s="21">
        <v>63</v>
      </c>
      <c r="Y9609" s="27">
        <v>4117.0499999999993</v>
      </c>
    </row>
    <row r="9610" spans="1:25" ht="16.5" hidden="1" thickTop="1" thickBot="1" x14ac:dyDescent="0.3">
      <c r="A9610" s="28" t="s">
        <v>231</v>
      </c>
      <c r="B9610" s="29" t="s">
        <v>144</v>
      </c>
      <c r="C9610" s="29" t="s">
        <v>3</v>
      </c>
      <c r="D9610" s="29" t="s">
        <v>115</v>
      </c>
      <c r="E9610" s="29" t="s">
        <v>4324</v>
      </c>
      <c r="F9610" s="36" t="s">
        <v>27</v>
      </c>
      <c r="G9610" s="29" t="s">
        <v>58</v>
      </c>
      <c r="H9610" s="29">
        <v>104.9</v>
      </c>
      <c r="I9610" s="38" t="s">
        <v>18</v>
      </c>
      <c r="J9610" s="29">
        <v>20</v>
      </c>
      <c r="K9610" s="30">
        <v>1307</v>
      </c>
      <c r="L9610" s="30">
        <v>65.349999999999994</v>
      </c>
      <c r="M9610" s="29" t="s">
        <v>96</v>
      </c>
      <c r="N9610" s="29" t="s">
        <v>89</v>
      </c>
      <c r="O9610" s="29" t="s">
        <v>7217</v>
      </c>
      <c r="P9610" s="31">
        <v>0.14854166666666666</v>
      </c>
      <c r="Q9610" s="32">
        <v>44956</v>
      </c>
      <c r="R9610" s="33">
        <v>2</v>
      </c>
      <c r="S9610" s="29">
        <v>5</v>
      </c>
      <c r="T9610" s="34" t="s">
        <v>7108</v>
      </c>
      <c r="U9610" s="32">
        <v>44954</v>
      </c>
      <c r="V9610" s="32">
        <v>44961</v>
      </c>
      <c r="W9610" s="29">
        <v>1</v>
      </c>
      <c r="X9610" s="29">
        <v>63</v>
      </c>
      <c r="Y9610" s="35">
        <v>4117.0499999999993</v>
      </c>
    </row>
    <row r="9611" spans="1:25" ht="15.75" hidden="1" thickBot="1" x14ac:dyDescent="0.3">
      <c r="A9611" s="19" t="s">
        <v>231</v>
      </c>
      <c r="B9611" s="20" t="s">
        <v>144</v>
      </c>
      <c r="C9611" s="21" t="s">
        <v>3</v>
      </c>
      <c r="D9611" s="20" t="s">
        <v>115</v>
      </c>
      <c r="E9611" s="21" t="s">
        <v>4324</v>
      </c>
      <c r="F9611" s="21" t="s">
        <v>27</v>
      </c>
      <c r="G9611" s="21" t="s">
        <v>58</v>
      </c>
      <c r="H9611" s="21">
        <v>104.9</v>
      </c>
      <c r="I9611" s="21" t="s">
        <v>18</v>
      </c>
      <c r="J9611" s="21">
        <v>20</v>
      </c>
      <c r="K9611" s="22">
        <v>1307</v>
      </c>
      <c r="L9611" s="22">
        <v>65.349999999999994</v>
      </c>
      <c r="M9611" s="21" t="s">
        <v>96</v>
      </c>
      <c r="N9611" s="21" t="s">
        <v>89</v>
      </c>
      <c r="O9611" s="21" t="s">
        <v>7218</v>
      </c>
      <c r="P9611" s="23">
        <v>0.1910300925925926</v>
      </c>
      <c r="Q9611" s="24">
        <v>44956</v>
      </c>
      <c r="R9611" s="25">
        <v>2</v>
      </c>
      <c r="S9611" s="21">
        <v>5</v>
      </c>
      <c r="T9611" s="26" t="s">
        <v>7108</v>
      </c>
      <c r="U9611" s="24">
        <v>44954</v>
      </c>
      <c r="V9611" s="24">
        <v>44961</v>
      </c>
      <c r="W9611" s="21">
        <v>1</v>
      </c>
      <c r="X9611" s="21">
        <v>63</v>
      </c>
      <c r="Y9611" s="27">
        <v>4117.0499999999993</v>
      </c>
    </row>
    <row r="9612" spans="1:25" ht="16.5" hidden="1" thickTop="1" thickBot="1" x14ac:dyDescent="0.3">
      <c r="A9612" s="28" t="s">
        <v>231</v>
      </c>
      <c r="B9612" s="29" t="s">
        <v>144</v>
      </c>
      <c r="C9612" s="29" t="s">
        <v>3</v>
      </c>
      <c r="D9612" s="29" t="s">
        <v>115</v>
      </c>
      <c r="E9612" s="29" t="s">
        <v>4324</v>
      </c>
      <c r="F9612" s="36" t="s">
        <v>27</v>
      </c>
      <c r="G9612" s="29" t="s">
        <v>58</v>
      </c>
      <c r="H9612" s="29">
        <v>104.9</v>
      </c>
      <c r="I9612" s="38" t="s">
        <v>18</v>
      </c>
      <c r="J9612" s="29">
        <v>20</v>
      </c>
      <c r="K9612" s="30">
        <v>1307</v>
      </c>
      <c r="L9612" s="30">
        <v>65.349999999999994</v>
      </c>
      <c r="M9612" s="29" t="s">
        <v>96</v>
      </c>
      <c r="N9612" s="29" t="s">
        <v>89</v>
      </c>
      <c r="O9612" s="29" t="s">
        <v>7219</v>
      </c>
      <c r="P9612" s="31">
        <v>0.21343749999999997</v>
      </c>
      <c r="Q9612" s="32">
        <v>44956</v>
      </c>
      <c r="R9612" s="33">
        <v>2</v>
      </c>
      <c r="S9612" s="29">
        <v>5</v>
      </c>
      <c r="T9612" s="34" t="s">
        <v>7108</v>
      </c>
      <c r="U9612" s="32">
        <v>44954</v>
      </c>
      <c r="V9612" s="32">
        <v>44961</v>
      </c>
      <c r="W9612" s="29">
        <v>1</v>
      </c>
      <c r="X9612" s="29">
        <v>63</v>
      </c>
      <c r="Y9612" s="35">
        <v>4117.0499999999993</v>
      </c>
    </row>
    <row r="9613" spans="1:25" ht="15.75" hidden="1" thickBot="1" x14ac:dyDescent="0.3">
      <c r="A9613" s="19" t="s">
        <v>231</v>
      </c>
      <c r="B9613" s="20" t="s">
        <v>144</v>
      </c>
      <c r="C9613" s="21" t="s">
        <v>3</v>
      </c>
      <c r="D9613" s="20" t="s">
        <v>115</v>
      </c>
      <c r="E9613" s="21" t="s">
        <v>4324</v>
      </c>
      <c r="F9613" s="21" t="s">
        <v>27</v>
      </c>
      <c r="G9613" s="21" t="s">
        <v>58</v>
      </c>
      <c r="H9613" s="21">
        <v>104.9</v>
      </c>
      <c r="I9613" s="21" t="s">
        <v>18</v>
      </c>
      <c r="J9613" s="21">
        <v>20</v>
      </c>
      <c r="K9613" s="22">
        <v>1307</v>
      </c>
      <c r="L9613" s="22">
        <v>65.349999999999994</v>
      </c>
      <c r="M9613" s="21" t="s">
        <v>96</v>
      </c>
      <c r="N9613" s="21" t="s">
        <v>89</v>
      </c>
      <c r="O9613" s="21" t="s">
        <v>7220</v>
      </c>
      <c r="P9613" s="23">
        <v>0.23340277777777776</v>
      </c>
      <c r="Q9613" s="24">
        <v>44956</v>
      </c>
      <c r="R9613" s="25">
        <v>2</v>
      </c>
      <c r="S9613" s="21">
        <v>5</v>
      </c>
      <c r="T9613" s="26" t="s">
        <v>7108</v>
      </c>
      <c r="U9613" s="24">
        <v>44954</v>
      </c>
      <c r="V9613" s="24">
        <v>44961</v>
      </c>
      <c r="W9613" s="21">
        <v>1</v>
      </c>
      <c r="X9613" s="21">
        <v>63</v>
      </c>
      <c r="Y9613" s="27">
        <v>4117.0499999999993</v>
      </c>
    </row>
    <row r="9614" spans="1:25" ht="16.5" hidden="1" thickTop="1" thickBot="1" x14ac:dyDescent="0.3">
      <c r="A9614" s="28" t="s">
        <v>231</v>
      </c>
      <c r="B9614" s="29" t="s">
        <v>144</v>
      </c>
      <c r="C9614" s="29" t="s">
        <v>3</v>
      </c>
      <c r="D9614" s="29" t="s">
        <v>115</v>
      </c>
      <c r="E9614" s="29" t="s">
        <v>4324</v>
      </c>
      <c r="F9614" s="36" t="s">
        <v>27</v>
      </c>
      <c r="G9614" s="29" t="s">
        <v>58</v>
      </c>
      <c r="H9614" s="29">
        <v>104.9</v>
      </c>
      <c r="I9614" s="38" t="s">
        <v>18</v>
      </c>
      <c r="J9614" s="29">
        <v>20</v>
      </c>
      <c r="K9614" s="30">
        <v>1307</v>
      </c>
      <c r="L9614" s="30">
        <v>65.349999999999994</v>
      </c>
      <c r="M9614" s="29" t="s">
        <v>96</v>
      </c>
      <c r="N9614" s="29" t="s">
        <v>89</v>
      </c>
      <c r="O9614" s="29" t="s">
        <v>7221</v>
      </c>
      <c r="P9614" s="31">
        <v>0.27218749999999997</v>
      </c>
      <c r="Q9614" s="32">
        <v>44956</v>
      </c>
      <c r="R9614" s="33">
        <v>2</v>
      </c>
      <c r="S9614" s="29">
        <v>5</v>
      </c>
      <c r="T9614" s="34" t="s">
        <v>7108</v>
      </c>
      <c r="U9614" s="32">
        <v>44954</v>
      </c>
      <c r="V9614" s="32">
        <v>44961</v>
      </c>
      <c r="W9614" s="29">
        <v>1</v>
      </c>
      <c r="X9614" s="29">
        <v>63</v>
      </c>
      <c r="Y9614" s="35">
        <v>4117.0499999999993</v>
      </c>
    </row>
    <row r="9615" spans="1:25" ht="15.75" hidden="1" thickBot="1" x14ac:dyDescent="0.3">
      <c r="A9615" s="19" t="s">
        <v>231</v>
      </c>
      <c r="B9615" s="20" t="s">
        <v>144</v>
      </c>
      <c r="C9615" s="21" t="s">
        <v>3</v>
      </c>
      <c r="D9615" s="20" t="s">
        <v>115</v>
      </c>
      <c r="E9615" s="21" t="s">
        <v>4324</v>
      </c>
      <c r="F9615" s="21" t="s">
        <v>27</v>
      </c>
      <c r="G9615" s="21" t="s">
        <v>58</v>
      </c>
      <c r="H9615" s="21">
        <v>104.9</v>
      </c>
      <c r="I9615" s="21" t="s">
        <v>18</v>
      </c>
      <c r="J9615" s="21">
        <v>20</v>
      </c>
      <c r="K9615" s="22">
        <v>1307</v>
      </c>
      <c r="L9615" s="22">
        <v>65.349999999999994</v>
      </c>
      <c r="M9615" s="21" t="s">
        <v>96</v>
      </c>
      <c r="N9615" s="21" t="s">
        <v>89</v>
      </c>
      <c r="O9615" s="21" t="s">
        <v>7222</v>
      </c>
      <c r="P9615" s="23">
        <v>0.33219907407407406</v>
      </c>
      <c r="Q9615" s="24">
        <v>44956</v>
      </c>
      <c r="R9615" s="25">
        <v>2</v>
      </c>
      <c r="S9615" s="21">
        <v>5</v>
      </c>
      <c r="T9615" s="26" t="s">
        <v>7108</v>
      </c>
      <c r="U9615" s="24">
        <v>44954</v>
      </c>
      <c r="V9615" s="24">
        <v>44961</v>
      </c>
      <c r="W9615" s="21">
        <v>1</v>
      </c>
      <c r="X9615" s="21">
        <v>63</v>
      </c>
      <c r="Y9615" s="27">
        <v>4117.0499999999993</v>
      </c>
    </row>
    <row r="9616" spans="1:25" ht="16.5" hidden="1" thickTop="1" thickBot="1" x14ac:dyDescent="0.3">
      <c r="A9616" s="28" t="s">
        <v>231</v>
      </c>
      <c r="B9616" s="29" t="s">
        <v>144</v>
      </c>
      <c r="C9616" s="29" t="s">
        <v>3</v>
      </c>
      <c r="D9616" s="29" t="s">
        <v>115</v>
      </c>
      <c r="E9616" s="29" t="s">
        <v>4324</v>
      </c>
      <c r="F9616" s="36" t="s">
        <v>27</v>
      </c>
      <c r="G9616" s="29" t="s">
        <v>58</v>
      </c>
      <c r="H9616" s="29">
        <v>104.9</v>
      </c>
      <c r="I9616" s="38" t="s">
        <v>18</v>
      </c>
      <c r="J9616" s="29">
        <v>20</v>
      </c>
      <c r="K9616" s="30">
        <v>1307</v>
      </c>
      <c r="L9616" s="30">
        <v>65.349999999999994</v>
      </c>
      <c r="M9616" s="29" t="s">
        <v>96</v>
      </c>
      <c r="N9616" s="29" t="s">
        <v>89</v>
      </c>
      <c r="O9616" s="29" t="s">
        <v>7224</v>
      </c>
      <c r="P9616" s="31">
        <v>0.52098379629629632</v>
      </c>
      <c r="Q9616" s="32">
        <v>44956</v>
      </c>
      <c r="R9616" s="33">
        <v>2</v>
      </c>
      <c r="S9616" s="29">
        <v>5</v>
      </c>
      <c r="T9616" s="34" t="s">
        <v>7108</v>
      </c>
      <c r="U9616" s="32">
        <v>44954</v>
      </c>
      <c r="V9616" s="32">
        <v>44961</v>
      </c>
      <c r="W9616" s="29">
        <v>1</v>
      </c>
      <c r="X9616" s="29">
        <v>63</v>
      </c>
      <c r="Y9616" s="35">
        <v>4117.0499999999993</v>
      </c>
    </row>
    <row r="9617" spans="1:25" ht="15.75" hidden="1" thickBot="1" x14ac:dyDescent="0.3">
      <c r="A9617" s="19" t="s">
        <v>231</v>
      </c>
      <c r="B9617" s="20" t="s">
        <v>144</v>
      </c>
      <c r="C9617" s="21" t="s">
        <v>3</v>
      </c>
      <c r="D9617" s="20" t="s">
        <v>115</v>
      </c>
      <c r="E9617" s="21" t="s">
        <v>4324</v>
      </c>
      <c r="F9617" s="21" t="s">
        <v>27</v>
      </c>
      <c r="G9617" s="21" t="s">
        <v>58</v>
      </c>
      <c r="H9617" s="21">
        <v>104.9</v>
      </c>
      <c r="I9617" s="21" t="s">
        <v>18</v>
      </c>
      <c r="J9617" s="21">
        <v>20</v>
      </c>
      <c r="K9617" s="22">
        <v>1307</v>
      </c>
      <c r="L9617" s="22">
        <v>65.349999999999994</v>
      </c>
      <c r="M9617" s="21" t="s">
        <v>96</v>
      </c>
      <c r="N9617" s="21" t="s">
        <v>89</v>
      </c>
      <c r="O9617" s="21" t="s">
        <v>7226</v>
      </c>
      <c r="P9617" s="23">
        <v>0.59621527777777772</v>
      </c>
      <c r="Q9617" s="24">
        <v>44956</v>
      </c>
      <c r="R9617" s="25">
        <v>2</v>
      </c>
      <c r="S9617" s="21">
        <v>5</v>
      </c>
      <c r="T9617" s="26" t="s">
        <v>7108</v>
      </c>
      <c r="U9617" s="24">
        <v>44954</v>
      </c>
      <c r="V9617" s="24">
        <v>44961</v>
      </c>
      <c r="W9617" s="21">
        <v>1</v>
      </c>
      <c r="X9617" s="21">
        <v>63</v>
      </c>
      <c r="Y9617" s="27">
        <v>4117.0499999999993</v>
      </c>
    </row>
    <row r="9618" spans="1:25" ht="16.5" hidden="1" thickTop="1" thickBot="1" x14ac:dyDescent="0.3">
      <c r="A9618" s="28" t="s">
        <v>231</v>
      </c>
      <c r="B9618" s="29" t="s">
        <v>144</v>
      </c>
      <c r="C9618" s="29" t="s">
        <v>3</v>
      </c>
      <c r="D9618" s="29" t="s">
        <v>115</v>
      </c>
      <c r="E9618" s="29" t="s">
        <v>4324</v>
      </c>
      <c r="F9618" s="36" t="s">
        <v>27</v>
      </c>
      <c r="G9618" s="29" t="s">
        <v>58</v>
      </c>
      <c r="H9618" s="29">
        <v>104.9</v>
      </c>
      <c r="I9618" s="38" t="s">
        <v>18</v>
      </c>
      <c r="J9618" s="29">
        <v>20</v>
      </c>
      <c r="K9618" s="30">
        <v>1307</v>
      </c>
      <c r="L9618" s="30">
        <v>65.349999999999994</v>
      </c>
      <c r="M9618" s="29" t="s">
        <v>96</v>
      </c>
      <c r="N9618" s="29" t="s">
        <v>89</v>
      </c>
      <c r="O9618" s="29" t="s">
        <v>7228</v>
      </c>
      <c r="P9618" s="31">
        <v>0.63662037037037034</v>
      </c>
      <c r="Q9618" s="32">
        <v>44956</v>
      </c>
      <c r="R9618" s="33">
        <v>2</v>
      </c>
      <c r="S9618" s="29">
        <v>5</v>
      </c>
      <c r="T9618" s="34" t="s">
        <v>7108</v>
      </c>
      <c r="U9618" s="32">
        <v>44954</v>
      </c>
      <c r="V9618" s="32">
        <v>44961</v>
      </c>
      <c r="W9618" s="29">
        <v>1</v>
      </c>
      <c r="X9618" s="29">
        <v>63</v>
      </c>
      <c r="Y9618" s="35">
        <v>4117.0499999999993</v>
      </c>
    </row>
    <row r="9619" spans="1:25" ht="15.75" hidden="1" thickBot="1" x14ac:dyDescent="0.3">
      <c r="A9619" s="19" t="s">
        <v>231</v>
      </c>
      <c r="B9619" s="20" t="s">
        <v>144</v>
      </c>
      <c r="C9619" s="21" t="s">
        <v>3</v>
      </c>
      <c r="D9619" s="20" t="s">
        <v>115</v>
      </c>
      <c r="E9619" s="21" t="s">
        <v>4324</v>
      </c>
      <c r="F9619" s="21" t="s">
        <v>27</v>
      </c>
      <c r="G9619" s="21" t="s">
        <v>58</v>
      </c>
      <c r="H9619" s="21">
        <v>104.9</v>
      </c>
      <c r="I9619" s="21" t="s">
        <v>18</v>
      </c>
      <c r="J9619" s="21">
        <v>20</v>
      </c>
      <c r="K9619" s="22">
        <v>1307</v>
      </c>
      <c r="L9619" s="22">
        <v>65.349999999999994</v>
      </c>
      <c r="M9619" s="21" t="s">
        <v>96</v>
      </c>
      <c r="N9619" s="21" t="s">
        <v>89</v>
      </c>
      <c r="O9619" s="21" t="s">
        <v>7231</v>
      </c>
      <c r="P9619" s="23">
        <v>0.6656481481481481</v>
      </c>
      <c r="Q9619" s="24">
        <v>44956</v>
      </c>
      <c r="R9619" s="25">
        <v>2</v>
      </c>
      <c r="S9619" s="21">
        <v>5</v>
      </c>
      <c r="T9619" s="26" t="s">
        <v>7108</v>
      </c>
      <c r="U9619" s="24">
        <v>44954</v>
      </c>
      <c r="V9619" s="24">
        <v>44961</v>
      </c>
      <c r="W9619" s="21">
        <v>1</v>
      </c>
      <c r="X9619" s="21">
        <v>63</v>
      </c>
      <c r="Y9619" s="27">
        <v>4117.0499999999993</v>
      </c>
    </row>
    <row r="9620" spans="1:25" ht="16.5" hidden="1" thickTop="1" thickBot="1" x14ac:dyDescent="0.3">
      <c r="A9620" s="28" t="s">
        <v>231</v>
      </c>
      <c r="B9620" s="29" t="s">
        <v>144</v>
      </c>
      <c r="C9620" s="29" t="s">
        <v>3</v>
      </c>
      <c r="D9620" s="29" t="s">
        <v>115</v>
      </c>
      <c r="E9620" s="29" t="s">
        <v>4324</v>
      </c>
      <c r="F9620" s="36" t="s">
        <v>27</v>
      </c>
      <c r="G9620" s="29" t="s">
        <v>58</v>
      </c>
      <c r="H9620" s="29">
        <v>104.9</v>
      </c>
      <c r="I9620" s="38" t="s">
        <v>18</v>
      </c>
      <c r="J9620" s="29">
        <v>20</v>
      </c>
      <c r="K9620" s="30">
        <v>1307</v>
      </c>
      <c r="L9620" s="30">
        <v>65.349999999999994</v>
      </c>
      <c r="M9620" s="29" t="s">
        <v>96</v>
      </c>
      <c r="N9620" s="29" t="s">
        <v>89</v>
      </c>
      <c r="O9620" s="29" t="s">
        <v>7232</v>
      </c>
      <c r="P9620" s="31">
        <v>0.70674768518518516</v>
      </c>
      <c r="Q9620" s="32">
        <v>44956</v>
      </c>
      <c r="R9620" s="33">
        <v>2</v>
      </c>
      <c r="S9620" s="29">
        <v>5</v>
      </c>
      <c r="T9620" s="34" t="s">
        <v>7108</v>
      </c>
      <c r="U9620" s="32">
        <v>44954</v>
      </c>
      <c r="V9620" s="32">
        <v>44961</v>
      </c>
      <c r="W9620" s="29">
        <v>1</v>
      </c>
      <c r="X9620" s="29">
        <v>63</v>
      </c>
      <c r="Y9620" s="35">
        <v>4117.0499999999993</v>
      </c>
    </row>
    <row r="9621" spans="1:25" ht="15.75" hidden="1" thickBot="1" x14ac:dyDescent="0.3">
      <c r="A9621" s="19" t="s">
        <v>231</v>
      </c>
      <c r="B9621" s="20" t="s">
        <v>144</v>
      </c>
      <c r="C9621" s="21" t="s">
        <v>3</v>
      </c>
      <c r="D9621" s="20" t="s">
        <v>115</v>
      </c>
      <c r="E9621" s="21" t="s">
        <v>4324</v>
      </c>
      <c r="F9621" s="21" t="s">
        <v>27</v>
      </c>
      <c r="G9621" s="21" t="s">
        <v>58</v>
      </c>
      <c r="H9621" s="21">
        <v>104.9</v>
      </c>
      <c r="I9621" s="21" t="s">
        <v>18</v>
      </c>
      <c r="J9621" s="21">
        <v>20</v>
      </c>
      <c r="K9621" s="22">
        <v>1307</v>
      </c>
      <c r="L9621" s="22">
        <v>65.349999999999994</v>
      </c>
      <c r="M9621" s="21" t="s">
        <v>96</v>
      </c>
      <c r="N9621" s="21" t="s">
        <v>89</v>
      </c>
      <c r="O9621" s="21" t="s">
        <v>7234</v>
      </c>
      <c r="P9621" s="23">
        <v>0.72694444444444439</v>
      </c>
      <c r="Q9621" s="24">
        <v>44956</v>
      </c>
      <c r="R9621" s="25">
        <v>2</v>
      </c>
      <c r="S9621" s="21">
        <v>5</v>
      </c>
      <c r="T9621" s="26" t="s">
        <v>7108</v>
      </c>
      <c r="U9621" s="24">
        <v>44954</v>
      </c>
      <c r="V9621" s="24">
        <v>44961</v>
      </c>
      <c r="W9621" s="21">
        <v>1</v>
      </c>
      <c r="X9621" s="21">
        <v>63</v>
      </c>
      <c r="Y9621" s="27">
        <v>4117.0499999999993</v>
      </c>
    </row>
    <row r="9622" spans="1:25" ht="16.5" hidden="1" thickTop="1" thickBot="1" x14ac:dyDescent="0.3">
      <c r="A9622" s="28" t="s">
        <v>231</v>
      </c>
      <c r="B9622" s="29" t="s">
        <v>144</v>
      </c>
      <c r="C9622" s="29" t="s">
        <v>3</v>
      </c>
      <c r="D9622" s="29" t="s">
        <v>115</v>
      </c>
      <c r="E9622" s="29" t="s">
        <v>4324</v>
      </c>
      <c r="F9622" s="36" t="s">
        <v>27</v>
      </c>
      <c r="G9622" s="29" t="s">
        <v>58</v>
      </c>
      <c r="H9622" s="29">
        <v>104.9</v>
      </c>
      <c r="I9622" s="38" t="s">
        <v>18</v>
      </c>
      <c r="J9622" s="29">
        <v>20</v>
      </c>
      <c r="K9622" s="30">
        <v>1307</v>
      </c>
      <c r="L9622" s="30">
        <v>65.349999999999994</v>
      </c>
      <c r="M9622" s="29" t="s">
        <v>96</v>
      </c>
      <c r="N9622" s="29" t="s">
        <v>89</v>
      </c>
      <c r="O9622" s="29" t="s">
        <v>7235</v>
      </c>
      <c r="P9622" s="31">
        <v>0.74064814814814817</v>
      </c>
      <c r="Q9622" s="32">
        <v>44956</v>
      </c>
      <c r="R9622" s="33">
        <v>2</v>
      </c>
      <c r="S9622" s="29">
        <v>5</v>
      </c>
      <c r="T9622" s="34" t="s">
        <v>7108</v>
      </c>
      <c r="U9622" s="32">
        <v>44954</v>
      </c>
      <c r="V9622" s="32">
        <v>44961</v>
      </c>
      <c r="W9622" s="29">
        <v>1</v>
      </c>
      <c r="X9622" s="29">
        <v>56</v>
      </c>
      <c r="Y9622" s="35">
        <v>3659.5999999999995</v>
      </c>
    </row>
    <row r="9623" spans="1:25" ht="15.75" hidden="1" thickBot="1" x14ac:dyDescent="0.3">
      <c r="A9623" s="19" t="s">
        <v>231</v>
      </c>
      <c r="B9623" s="20" t="s">
        <v>144</v>
      </c>
      <c r="C9623" s="21" t="s">
        <v>3</v>
      </c>
      <c r="D9623" s="20" t="s">
        <v>115</v>
      </c>
      <c r="E9623" s="21" t="s">
        <v>4324</v>
      </c>
      <c r="F9623" s="21" t="s">
        <v>27</v>
      </c>
      <c r="G9623" s="21" t="s">
        <v>58</v>
      </c>
      <c r="H9623" s="21">
        <v>104.9</v>
      </c>
      <c r="I9623" s="21" t="s">
        <v>18</v>
      </c>
      <c r="J9623" s="21">
        <v>20</v>
      </c>
      <c r="K9623" s="22">
        <v>1307</v>
      </c>
      <c r="L9623" s="22">
        <v>65.349999999999994</v>
      </c>
      <c r="M9623" s="21" t="s">
        <v>96</v>
      </c>
      <c r="N9623" s="21" t="s">
        <v>89</v>
      </c>
      <c r="O9623" s="21" t="s">
        <v>7236</v>
      </c>
      <c r="P9623" s="23">
        <v>0.74076388888888889</v>
      </c>
      <c r="Q9623" s="24">
        <v>44956</v>
      </c>
      <c r="R9623" s="25">
        <v>2</v>
      </c>
      <c r="S9623" s="21">
        <v>5</v>
      </c>
      <c r="T9623" s="26" t="s">
        <v>7108</v>
      </c>
      <c r="U9623" s="24">
        <v>44954</v>
      </c>
      <c r="V9623" s="24">
        <v>44961</v>
      </c>
      <c r="W9623" s="21">
        <v>1</v>
      </c>
      <c r="X9623" s="21">
        <v>63</v>
      </c>
      <c r="Y9623" s="27">
        <v>4117.0499999999993</v>
      </c>
    </row>
    <row r="9624" spans="1:25" ht="16.5" hidden="1" thickTop="1" thickBot="1" x14ac:dyDescent="0.3">
      <c r="A9624" s="28" t="s">
        <v>231</v>
      </c>
      <c r="B9624" s="29" t="s">
        <v>144</v>
      </c>
      <c r="C9624" s="29" t="s">
        <v>3</v>
      </c>
      <c r="D9624" s="29" t="s">
        <v>115</v>
      </c>
      <c r="E9624" s="29" t="s">
        <v>4324</v>
      </c>
      <c r="F9624" s="36" t="s">
        <v>27</v>
      </c>
      <c r="G9624" s="29" t="s">
        <v>58</v>
      </c>
      <c r="H9624" s="29">
        <v>104.9</v>
      </c>
      <c r="I9624" s="38" t="s">
        <v>18</v>
      </c>
      <c r="J9624" s="29">
        <v>20</v>
      </c>
      <c r="K9624" s="30">
        <v>1307</v>
      </c>
      <c r="L9624" s="30">
        <v>65.349999999999994</v>
      </c>
      <c r="M9624" s="29" t="s">
        <v>96</v>
      </c>
      <c r="N9624" s="29" t="s">
        <v>89</v>
      </c>
      <c r="O9624" s="29" t="s">
        <v>7238</v>
      </c>
      <c r="P9624" s="31">
        <v>0.76850694444444445</v>
      </c>
      <c r="Q9624" s="32">
        <v>44956</v>
      </c>
      <c r="R9624" s="33">
        <v>2</v>
      </c>
      <c r="S9624" s="29">
        <v>5</v>
      </c>
      <c r="T9624" s="34" t="s">
        <v>7108</v>
      </c>
      <c r="U9624" s="32">
        <v>44954</v>
      </c>
      <c r="V9624" s="32">
        <v>44961</v>
      </c>
      <c r="W9624" s="29">
        <v>1</v>
      </c>
      <c r="X9624" s="29">
        <v>63</v>
      </c>
      <c r="Y9624" s="35">
        <v>4117.0499999999993</v>
      </c>
    </row>
    <row r="9625" spans="1:25" ht="15.75" hidden="1" thickBot="1" x14ac:dyDescent="0.3">
      <c r="A9625" s="19" t="s">
        <v>231</v>
      </c>
      <c r="B9625" s="20" t="s">
        <v>144</v>
      </c>
      <c r="C9625" s="21" t="s">
        <v>3</v>
      </c>
      <c r="D9625" s="20" t="s">
        <v>115</v>
      </c>
      <c r="E9625" s="21" t="s">
        <v>4324</v>
      </c>
      <c r="F9625" s="21" t="s">
        <v>27</v>
      </c>
      <c r="G9625" s="21" t="s">
        <v>58</v>
      </c>
      <c r="H9625" s="21">
        <v>104.9</v>
      </c>
      <c r="I9625" s="21" t="s">
        <v>18</v>
      </c>
      <c r="J9625" s="21">
        <v>20</v>
      </c>
      <c r="K9625" s="22">
        <v>1307</v>
      </c>
      <c r="L9625" s="22">
        <v>65.349999999999994</v>
      </c>
      <c r="M9625" s="21" t="s">
        <v>96</v>
      </c>
      <c r="N9625" s="21" t="s">
        <v>89</v>
      </c>
      <c r="O9625" s="21" t="s">
        <v>7240</v>
      </c>
      <c r="P9625" s="23">
        <v>0.98137731481481483</v>
      </c>
      <c r="Q9625" s="24">
        <v>44956</v>
      </c>
      <c r="R9625" s="25">
        <v>2</v>
      </c>
      <c r="S9625" s="21">
        <v>5</v>
      </c>
      <c r="T9625" s="26" t="s">
        <v>7108</v>
      </c>
      <c r="U9625" s="24">
        <v>44954</v>
      </c>
      <c r="V9625" s="24">
        <v>44961</v>
      </c>
      <c r="W9625" s="21">
        <v>1</v>
      </c>
      <c r="X9625" s="21">
        <v>63</v>
      </c>
      <c r="Y9625" s="27">
        <v>4117.0499999999993</v>
      </c>
    </row>
    <row r="9626" spans="1:25" ht="16.5" hidden="1" thickTop="1" thickBot="1" x14ac:dyDescent="0.3">
      <c r="A9626" s="28" t="s">
        <v>231</v>
      </c>
      <c r="B9626" s="29" t="s">
        <v>144</v>
      </c>
      <c r="C9626" s="29" t="s">
        <v>3</v>
      </c>
      <c r="D9626" s="29" t="s">
        <v>115</v>
      </c>
      <c r="E9626" s="29" t="s">
        <v>4324</v>
      </c>
      <c r="F9626" s="36" t="s">
        <v>109</v>
      </c>
      <c r="G9626" s="29" t="s">
        <v>1</v>
      </c>
      <c r="H9626" s="29">
        <v>97.7</v>
      </c>
      <c r="I9626" s="38" t="s">
        <v>68</v>
      </c>
      <c r="J9626" s="29">
        <v>20</v>
      </c>
      <c r="K9626" s="30">
        <v>1200</v>
      </c>
      <c r="L9626" s="30">
        <v>60</v>
      </c>
      <c r="M9626" s="29" t="s">
        <v>96</v>
      </c>
      <c r="N9626" s="29" t="s">
        <v>89</v>
      </c>
      <c r="O9626" s="29" t="s">
        <v>7241</v>
      </c>
      <c r="P9626" s="31">
        <v>0.67748842592592595</v>
      </c>
      <c r="Q9626" s="32">
        <v>44956</v>
      </c>
      <c r="R9626" s="33">
        <v>2</v>
      </c>
      <c r="S9626" s="29">
        <v>5</v>
      </c>
      <c r="T9626" s="34" t="s">
        <v>7108</v>
      </c>
      <c r="U9626" s="32">
        <v>44954</v>
      </c>
      <c r="V9626" s="32">
        <v>44961</v>
      </c>
      <c r="W9626" s="29">
        <v>1</v>
      </c>
      <c r="X9626" s="29">
        <v>57</v>
      </c>
      <c r="Y9626" s="35">
        <v>3420</v>
      </c>
    </row>
    <row r="9627" spans="1:25" ht="15.75" hidden="1" thickBot="1" x14ac:dyDescent="0.3">
      <c r="A9627" s="19" t="s">
        <v>231</v>
      </c>
      <c r="B9627" s="20" t="s">
        <v>144</v>
      </c>
      <c r="C9627" s="21" t="s">
        <v>3</v>
      </c>
      <c r="D9627" s="20" t="s">
        <v>115</v>
      </c>
      <c r="E9627" s="21" t="s">
        <v>4324</v>
      </c>
      <c r="F9627" s="21" t="s">
        <v>5129</v>
      </c>
      <c r="G9627" s="21" t="s">
        <v>53</v>
      </c>
      <c r="H9627" s="21">
        <v>92.1</v>
      </c>
      <c r="I9627" s="21" t="s">
        <v>20</v>
      </c>
      <c r="J9627" s="21">
        <v>60</v>
      </c>
      <c r="K9627" s="22">
        <v>16480</v>
      </c>
      <c r="L9627" s="22">
        <v>274.66666666666669</v>
      </c>
      <c r="M9627" s="21" t="s">
        <v>236</v>
      </c>
      <c r="N9627" s="21" t="s">
        <v>89</v>
      </c>
      <c r="O9627" s="21" t="s">
        <v>7259</v>
      </c>
      <c r="P9627" s="23">
        <v>0.49940972222222224</v>
      </c>
      <c r="Q9627" s="24">
        <v>44956</v>
      </c>
      <c r="R9627" s="25">
        <v>2</v>
      </c>
      <c r="S9627" s="21">
        <v>5</v>
      </c>
      <c r="T9627" s="26" t="s">
        <v>7108</v>
      </c>
      <c r="U9627" s="24">
        <v>44954</v>
      </c>
      <c r="V9627" s="24">
        <v>44961</v>
      </c>
      <c r="W9627" s="21">
        <v>1</v>
      </c>
      <c r="X9627" s="21">
        <v>50</v>
      </c>
      <c r="Y9627" s="27">
        <v>13733.333333333334</v>
      </c>
    </row>
    <row r="9628" spans="1:25" ht="16.5" hidden="1" thickTop="1" thickBot="1" x14ac:dyDescent="0.3">
      <c r="A9628" s="28" t="s">
        <v>231</v>
      </c>
      <c r="B9628" s="29" t="s">
        <v>144</v>
      </c>
      <c r="C9628" s="29" t="s">
        <v>3</v>
      </c>
      <c r="D9628" s="29" t="s">
        <v>115</v>
      </c>
      <c r="E9628" s="29" t="s">
        <v>4324</v>
      </c>
      <c r="F9628" s="36" t="s">
        <v>5129</v>
      </c>
      <c r="G9628" s="29" t="s">
        <v>53</v>
      </c>
      <c r="H9628" s="29">
        <v>92.1</v>
      </c>
      <c r="I9628" s="38" t="s">
        <v>20</v>
      </c>
      <c r="J9628" s="29">
        <v>60</v>
      </c>
      <c r="K9628" s="30">
        <v>16480</v>
      </c>
      <c r="L9628" s="30">
        <v>274.66666666666669</v>
      </c>
      <c r="M9628" s="29" t="s">
        <v>236</v>
      </c>
      <c r="N9628" s="29" t="s">
        <v>89</v>
      </c>
      <c r="O9628" s="29" t="s">
        <v>7260</v>
      </c>
      <c r="P9628" s="31">
        <v>0.5</v>
      </c>
      <c r="Q9628" s="32">
        <v>44956</v>
      </c>
      <c r="R9628" s="33">
        <v>2</v>
      </c>
      <c r="S9628" s="29">
        <v>5</v>
      </c>
      <c r="T9628" s="34" t="s">
        <v>7108</v>
      </c>
      <c r="U9628" s="32">
        <v>44954</v>
      </c>
      <c r="V9628" s="32">
        <v>44961</v>
      </c>
      <c r="W9628" s="29">
        <v>1</v>
      </c>
      <c r="X9628" s="29">
        <v>38</v>
      </c>
      <c r="Y9628" s="35">
        <v>10437.333333333334</v>
      </c>
    </row>
    <row r="9629" spans="1:25" ht="15.75" hidden="1" thickBot="1" x14ac:dyDescent="0.3">
      <c r="A9629" s="19" t="s">
        <v>231</v>
      </c>
      <c r="B9629" s="20" t="s">
        <v>144</v>
      </c>
      <c r="C9629" s="21" t="s">
        <v>3</v>
      </c>
      <c r="D9629" s="20" t="s">
        <v>115</v>
      </c>
      <c r="E9629" s="21" t="s">
        <v>4324</v>
      </c>
      <c r="F9629" s="21" t="s">
        <v>5129</v>
      </c>
      <c r="G9629" s="21" t="s">
        <v>53</v>
      </c>
      <c r="H9629" s="21">
        <v>92.1</v>
      </c>
      <c r="I9629" s="21" t="s">
        <v>20</v>
      </c>
      <c r="J9629" s="21">
        <v>60</v>
      </c>
      <c r="K9629" s="22">
        <v>16480</v>
      </c>
      <c r="L9629" s="22">
        <v>274.66666666666669</v>
      </c>
      <c r="M9629" s="21" t="s">
        <v>236</v>
      </c>
      <c r="N9629" s="21" t="s">
        <v>89</v>
      </c>
      <c r="O9629" s="21" t="s">
        <v>7261</v>
      </c>
      <c r="P9629" s="23">
        <v>0.52075231481481488</v>
      </c>
      <c r="Q9629" s="24">
        <v>44956</v>
      </c>
      <c r="R9629" s="25">
        <v>2</v>
      </c>
      <c r="S9629" s="21">
        <v>5</v>
      </c>
      <c r="T9629" s="26" t="s">
        <v>7108</v>
      </c>
      <c r="U9629" s="24">
        <v>44954</v>
      </c>
      <c r="V9629" s="24">
        <v>44961</v>
      </c>
      <c r="W9629" s="21">
        <v>1</v>
      </c>
      <c r="X9629" s="21">
        <v>39</v>
      </c>
      <c r="Y9629" s="27">
        <v>10712</v>
      </c>
    </row>
    <row r="9630" spans="1:25" ht="16.5" hidden="1" thickTop="1" thickBot="1" x14ac:dyDescent="0.3">
      <c r="A9630" s="28" t="s">
        <v>231</v>
      </c>
      <c r="B9630" s="29" t="s">
        <v>144</v>
      </c>
      <c r="C9630" s="29" t="s">
        <v>3</v>
      </c>
      <c r="D9630" s="29" t="s">
        <v>115</v>
      </c>
      <c r="E9630" s="29" t="s">
        <v>4324</v>
      </c>
      <c r="F9630" s="36" t="s">
        <v>5129</v>
      </c>
      <c r="G9630" s="29" t="s">
        <v>53</v>
      </c>
      <c r="H9630" s="29">
        <v>92.1</v>
      </c>
      <c r="I9630" s="38" t="s">
        <v>20</v>
      </c>
      <c r="J9630" s="29">
        <v>60</v>
      </c>
      <c r="K9630" s="30">
        <v>16480</v>
      </c>
      <c r="L9630" s="30">
        <v>274.66666666666669</v>
      </c>
      <c r="M9630" s="29" t="s">
        <v>236</v>
      </c>
      <c r="N9630" s="29" t="s">
        <v>89</v>
      </c>
      <c r="O9630" s="29" t="s">
        <v>7262</v>
      </c>
      <c r="P9630" s="31">
        <v>0.64444444444444449</v>
      </c>
      <c r="Q9630" s="32">
        <v>44956</v>
      </c>
      <c r="R9630" s="33">
        <v>2</v>
      </c>
      <c r="S9630" s="29">
        <v>5</v>
      </c>
      <c r="T9630" s="34" t="s">
        <v>7108</v>
      </c>
      <c r="U9630" s="32">
        <v>44954</v>
      </c>
      <c r="V9630" s="32">
        <v>44961</v>
      </c>
      <c r="W9630" s="29">
        <v>1</v>
      </c>
      <c r="X9630" s="29">
        <v>54</v>
      </c>
      <c r="Y9630" s="35">
        <v>14832.000000000002</v>
      </c>
    </row>
    <row r="9631" spans="1:25" ht="15.75" hidden="1" thickBot="1" x14ac:dyDescent="0.3">
      <c r="A9631" s="19" t="s">
        <v>231</v>
      </c>
      <c r="B9631" s="20" t="s">
        <v>144</v>
      </c>
      <c r="C9631" s="21" t="s">
        <v>3</v>
      </c>
      <c r="D9631" s="20" t="s">
        <v>115</v>
      </c>
      <c r="E9631" s="21" t="s">
        <v>4324</v>
      </c>
      <c r="F9631" s="21" t="s">
        <v>5129</v>
      </c>
      <c r="G9631" s="21" t="s">
        <v>53</v>
      </c>
      <c r="H9631" s="21">
        <v>92.1</v>
      </c>
      <c r="I9631" s="21" t="s">
        <v>20</v>
      </c>
      <c r="J9631" s="21">
        <v>60</v>
      </c>
      <c r="K9631" s="22">
        <v>16480</v>
      </c>
      <c r="L9631" s="22">
        <v>274.66666666666669</v>
      </c>
      <c r="M9631" s="21" t="s">
        <v>236</v>
      </c>
      <c r="N9631" s="21" t="s">
        <v>89</v>
      </c>
      <c r="O9631" s="21" t="s">
        <v>7264</v>
      </c>
      <c r="P9631" s="23">
        <v>0.75138888888888899</v>
      </c>
      <c r="Q9631" s="24">
        <v>44956</v>
      </c>
      <c r="R9631" s="25">
        <v>2</v>
      </c>
      <c r="S9631" s="21">
        <v>5</v>
      </c>
      <c r="T9631" s="26" t="s">
        <v>7108</v>
      </c>
      <c r="U9631" s="24">
        <v>44954</v>
      </c>
      <c r="V9631" s="24">
        <v>44961</v>
      </c>
      <c r="W9631" s="21">
        <v>1</v>
      </c>
      <c r="X9631" s="21">
        <v>21</v>
      </c>
      <c r="Y9631" s="27">
        <v>5768</v>
      </c>
    </row>
    <row r="9632" spans="1:25" ht="16.5" hidden="1" thickTop="1" thickBot="1" x14ac:dyDescent="0.3">
      <c r="A9632" s="28" t="s">
        <v>231</v>
      </c>
      <c r="B9632" s="29" t="s">
        <v>144</v>
      </c>
      <c r="C9632" s="29" t="s">
        <v>3</v>
      </c>
      <c r="D9632" s="29" t="s">
        <v>115</v>
      </c>
      <c r="E9632" s="29" t="s">
        <v>4324</v>
      </c>
      <c r="F9632" s="36" t="s">
        <v>41</v>
      </c>
      <c r="G9632" s="29" t="s">
        <v>1</v>
      </c>
      <c r="H9632" s="29">
        <v>93.7</v>
      </c>
      <c r="I9632" s="38" t="s">
        <v>13</v>
      </c>
      <c r="J9632" s="29">
        <v>60</v>
      </c>
      <c r="K9632" s="30">
        <v>3012.87</v>
      </c>
      <c r="L9632" s="30">
        <v>50.214500000000001</v>
      </c>
      <c r="M9632" s="29" t="s">
        <v>236</v>
      </c>
      <c r="N9632" s="29" t="s">
        <v>89</v>
      </c>
      <c r="O9632" s="29" t="s">
        <v>7283</v>
      </c>
      <c r="P9632" s="31">
        <v>0.41922453703703705</v>
      </c>
      <c r="Q9632" s="32">
        <v>44956</v>
      </c>
      <c r="R9632" s="33">
        <v>2</v>
      </c>
      <c r="S9632" s="29">
        <v>5</v>
      </c>
      <c r="T9632" s="34" t="s">
        <v>7108</v>
      </c>
      <c r="U9632" s="32">
        <v>44954</v>
      </c>
      <c r="V9632" s="32">
        <v>44961</v>
      </c>
      <c r="W9632" s="29">
        <v>1</v>
      </c>
      <c r="X9632" s="29">
        <v>62</v>
      </c>
      <c r="Y9632" s="35">
        <v>3113.299</v>
      </c>
    </row>
    <row r="9633" spans="1:25" ht="15.75" hidden="1" thickBot="1" x14ac:dyDescent="0.3">
      <c r="A9633" s="19" t="s">
        <v>231</v>
      </c>
      <c r="B9633" s="20" t="s">
        <v>144</v>
      </c>
      <c r="C9633" s="21" t="s">
        <v>3</v>
      </c>
      <c r="D9633" s="20" t="s">
        <v>115</v>
      </c>
      <c r="E9633" s="21" t="s">
        <v>4324</v>
      </c>
      <c r="F9633" s="21" t="s">
        <v>41</v>
      </c>
      <c r="G9633" s="21" t="s">
        <v>1</v>
      </c>
      <c r="H9633" s="21">
        <v>93.7</v>
      </c>
      <c r="I9633" s="21" t="s">
        <v>13</v>
      </c>
      <c r="J9633" s="21">
        <v>60</v>
      </c>
      <c r="K9633" s="22">
        <v>3012.87</v>
      </c>
      <c r="L9633" s="22">
        <v>50.214500000000001</v>
      </c>
      <c r="M9633" s="21" t="s">
        <v>236</v>
      </c>
      <c r="N9633" s="21" t="s">
        <v>89</v>
      </c>
      <c r="O9633" s="21" t="s">
        <v>7283</v>
      </c>
      <c r="P9633" s="23">
        <v>0.41922453703703705</v>
      </c>
      <c r="Q9633" s="24">
        <v>44956</v>
      </c>
      <c r="R9633" s="25">
        <v>2</v>
      </c>
      <c r="S9633" s="21">
        <v>5</v>
      </c>
      <c r="T9633" s="26" t="s">
        <v>7108</v>
      </c>
      <c r="U9633" s="24">
        <v>44954</v>
      </c>
      <c r="V9633" s="24">
        <v>44961</v>
      </c>
      <c r="W9633" s="21">
        <v>1</v>
      </c>
      <c r="X9633" s="21">
        <v>62</v>
      </c>
      <c r="Y9633" s="27">
        <v>3113.299</v>
      </c>
    </row>
    <row r="9634" spans="1:25" ht="16.5" hidden="1" thickTop="1" thickBot="1" x14ac:dyDescent="0.3">
      <c r="A9634" s="28" t="s">
        <v>231</v>
      </c>
      <c r="B9634" s="29" t="s">
        <v>144</v>
      </c>
      <c r="C9634" s="29" t="s">
        <v>3</v>
      </c>
      <c r="D9634" s="29" t="s">
        <v>115</v>
      </c>
      <c r="E9634" s="29" t="s">
        <v>4324</v>
      </c>
      <c r="F9634" s="36" t="s">
        <v>41</v>
      </c>
      <c r="G9634" s="29" t="s">
        <v>1</v>
      </c>
      <c r="H9634" s="29">
        <v>93.7</v>
      </c>
      <c r="I9634" s="38" t="s">
        <v>13</v>
      </c>
      <c r="J9634" s="29">
        <v>60</v>
      </c>
      <c r="K9634" s="30">
        <v>3012.87</v>
      </c>
      <c r="L9634" s="30">
        <v>50.214500000000001</v>
      </c>
      <c r="M9634" s="29" t="s">
        <v>236</v>
      </c>
      <c r="N9634" s="29" t="s">
        <v>89</v>
      </c>
      <c r="O9634" s="29" t="s">
        <v>7283</v>
      </c>
      <c r="P9634" s="31">
        <v>0.41922453703703705</v>
      </c>
      <c r="Q9634" s="32">
        <v>44956</v>
      </c>
      <c r="R9634" s="33">
        <v>2</v>
      </c>
      <c r="S9634" s="29">
        <v>5</v>
      </c>
      <c r="T9634" s="34" t="s">
        <v>7108</v>
      </c>
      <c r="U9634" s="32">
        <v>44954</v>
      </c>
      <c r="V9634" s="32">
        <v>44961</v>
      </c>
      <c r="W9634" s="29">
        <v>1</v>
      </c>
      <c r="X9634" s="29">
        <v>62</v>
      </c>
      <c r="Y9634" s="35">
        <v>3113.299</v>
      </c>
    </row>
    <row r="9635" spans="1:25" ht="15.75" hidden="1" thickBot="1" x14ac:dyDescent="0.3">
      <c r="A9635" s="19" t="s">
        <v>231</v>
      </c>
      <c r="B9635" s="20" t="s">
        <v>144</v>
      </c>
      <c r="C9635" s="21" t="s">
        <v>3</v>
      </c>
      <c r="D9635" s="20" t="s">
        <v>115</v>
      </c>
      <c r="E9635" s="21" t="s">
        <v>4324</v>
      </c>
      <c r="F9635" s="21" t="s">
        <v>27</v>
      </c>
      <c r="G9635" s="21" t="s">
        <v>58</v>
      </c>
      <c r="H9635" s="21">
        <v>104.9</v>
      </c>
      <c r="I9635" s="21" t="s">
        <v>18</v>
      </c>
      <c r="J9635" s="21">
        <v>60</v>
      </c>
      <c r="K9635" s="22">
        <v>7490</v>
      </c>
      <c r="L9635" s="22">
        <v>124.83333333333333</v>
      </c>
      <c r="M9635" s="21" t="s">
        <v>236</v>
      </c>
      <c r="N9635" s="21" t="s">
        <v>89</v>
      </c>
      <c r="O9635" s="21" t="s">
        <v>7322</v>
      </c>
      <c r="P9635" s="23">
        <v>0.37939814814814815</v>
      </c>
      <c r="Q9635" s="24">
        <v>44957</v>
      </c>
      <c r="R9635" s="25">
        <v>3</v>
      </c>
      <c r="S9635" s="21">
        <v>5</v>
      </c>
      <c r="T9635" s="26" t="s">
        <v>7108</v>
      </c>
      <c r="U9635" s="24">
        <v>44954</v>
      </c>
      <c r="V9635" s="24">
        <v>44961</v>
      </c>
      <c r="W9635" s="21">
        <v>1</v>
      </c>
      <c r="X9635" s="21">
        <v>47</v>
      </c>
      <c r="Y9635" s="27">
        <v>5867.1666666666661</v>
      </c>
    </row>
    <row r="9636" spans="1:25" ht="16.5" hidden="1" thickTop="1" thickBot="1" x14ac:dyDescent="0.3">
      <c r="A9636" s="28" t="s">
        <v>231</v>
      </c>
      <c r="B9636" s="29" t="s">
        <v>144</v>
      </c>
      <c r="C9636" s="29" t="s">
        <v>3</v>
      </c>
      <c r="D9636" s="29" t="s">
        <v>115</v>
      </c>
      <c r="E9636" s="29" t="s">
        <v>4324</v>
      </c>
      <c r="F9636" s="36" t="s">
        <v>27</v>
      </c>
      <c r="G9636" s="29" t="s">
        <v>58</v>
      </c>
      <c r="H9636" s="29">
        <v>104.9</v>
      </c>
      <c r="I9636" s="38" t="s">
        <v>18</v>
      </c>
      <c r="J9636" s="29">
        <v>60</v>
      </c>
      <c r="K9636" s="30">
        <v>7490</v>
      </c>
      <c r="L9636" s="30">
        <v>124.83333333333333</v>
      </c>
      <c r="M9636" s="29" t="s">
        <v>236</v>
      </c>
      <c r="N9636" s="29" t="s">
        <v>89</v>
      </c>
      <c r="O9636" s="29" t="s">
        <v>7324</v>
      </c>
      <c r="P9636" s="31">
        <v>0.42796296296296293</v>
      </c>
      <c r="Q9636" s="32">
        <v>44957</v>
      </c>
      <c r="R9636" s="33">
        <v>3</v>
      </c>
      <c r="S9636" s="29">
        <v>5</v>
      </c>
      <c r="T9636" s="34" t="s">
        <v>7108</v>
      </c>
      <c r="U9636" s="32">
        <v>44954</v>
      </c>
      <c r="V9636" s="32">
        <v>44961</v>
      </c>
      <c r="W9636" s="29">
        <v>1</v>
      </c>
      <c r="X9636" s="29">
        <v>17</v>
      </c>
      <c r="Y9636" s="35">
        <v>2122.1666666666665</v>
      </c>
    </row>
    <row r="9637" spans="1:25" ht="15.75" hidden="1" thickBot="1" x14ac:dyDescent="0.3">
      <c r="A9637" s="19" t="s">
        <v>231</v>
      </c>
      <c r="B9637" s="20" t="s">
        <v>144</v>
      </c>
      <c r="C9637" s="21" t="s">
        <v>3</v>
      </c>
      <c r="D9637" s="20" t="s">
        <v>115</v>
      </c>
      <c r="E9637" s="21" t="s">
        <v>4324</v>
      </c>
      <c r="F9637" s="21" t="s">
        <v>27</v>
      </c>
      <c r="G9637" s="21" t="s">
        <v>58</v>
      </c>
      <c r="H9637" s="21">
        <v>104.9</v>
      </c>
      <c r="I9637" s="21" t="s">
        <v>18</v>
      </c>
      <c r="J9637" s="21">
        <v>60</v>
      </c>
      <c r="K9637" s="22">
        <v>7490</v>
      </c>
      <c r="L9637" s="22">
        <v>124.83333333333333</v>
      </c>
      <c r="M9637" s="21" t="s">
        <v>236</v>
      </c>
      <c r="N9637" s="21" t="s">
        <v>89</v>
      </c>
      <c r="O9637" s="21" t="s">
        <v>7327</v>
      </c>
      <c r="P9637" s="23">
        <v>0.5848726851851852</v>
      </c>
      <c r="Q9637" s="24">
        <v>44957</v>
      </c>
      <c r="R9637" s="25">
        <v>3</v>
      </c>
      <c r="S9637" s="21">
        <v>5</v>
      </c>
      <c r="T9637" s="26" t="s">
        <v>7108</v>
      </c>
      <c r="U9637" s="24">
        <v>44954</v>
      </c>
      <c r="V9637" s="24">
        <v>44961</v>
      </c>
      <c r="W9637" s="21">
        <v>1</v>
      </c>
      <c r="X9637" s="21">
        <v>20</v>
      </c>
      <c r="Y9637" s="27">
        <v>2496.6666666666665</v>
      </c>
    </row>
    <row r="9638" spans="1:25" ht="16.5" hidden="1" thickTop="1" thickBot="1" x14ac:dyDescent="0.3">
      <c r="A9638" s="28" t="s">
        <v>231</v>
      </c>
      <c r="B9638" s="29" t="s">
        <v>144</v>
      </c>
      <c r="C9638" s="29" t="s">
        <v>3</v>
      </c>
      <c r="D9638" s="29" t="s">
        <v>115</v>
      </c>
      <c r="E9638" s="29" t="s">
        <v>4324</v>
      </c>
      <c r="F9638" s="36" t="s">
        <v>27</v>
      </c>
      <c r="G9638" s="29" t="s">
        <v>58</v>
      </c>
      <c r="H9638" s="29">
        <v>104.9</v>
      </c>
      <c r="I9638" s="38" t="s">
        <v>18</v>
      </c>
      <c r="J9638" s="29">
        <v>60</v>
      </c>
      <c r="K9638" s="30">
        <v>7490</v>
      </c>
      <c r="L9638" s="30">
        <v>124.83333333333333</v>
      </c>
      <c r="M9638" s="29" t="s">
        <v>236</v>
      </c>
      <c r="N9638" s="29" t="s">
        <v>89</v>
      </c>
      <c r="O9638" s="29" t="s">
        <v>7329</v>
      </c>
      <c r="P9638" s="31">
        <v>0.61976851851851855</v>
      </c>
      <c r="Q9638" s="32">
        <v>44957</v>
      </c>
      <c r="R9638" s="33">
        <v>3</v>
      </c>
      <c r="S9638" s="29">
        <v>5</v>
      </c>
      <c r="T9638" s="34" t="s">
        <v>7108</v>
      </c>
      <c r="U9638" s="32">
        <v>44954</v>
      </c>
      <c r="V9638" s="32">
        <v>44961</v>
      </c>
      <c r="W9638" s="29">
        <v>1</v>
      </c>
      <c r="X9638" s="29">
        <v>120</v>
      </c>
      <c r="Y9638" s="35">
        <v>14980</v>
      </c>
    </row>
    <row r="9639" spans="1:25" ht="15.75" hidden="1" thickBot="1" x14ac:dyDescent="0.3">
      <c r="A9639" s="19" t="s">
        <v>231</v>
      </c>
      <c r="B9639" s="20" t="s">
        <v>144</v>
      </c>
      <c r="C9639" s="21" t="s">
        <v>3</v>
      </c>
      <c r="D9639" s="20" t="s">
        <v>115</v>
      </c>
      <c r="E9639" s="21" t="s">
        <v>4324</v>
      </c>
      <c r="F9639" s="21" t="s">
        <v>27</v>
      </c>
      <c r="G9639" s="21" t="s">
        <v>58</v>
      </c>
      <c r="H9639" s="21">
        <v>104.9</v>
      </c>
      <c r="I9639" s="21" t="s">
        <v>18</v>
      </c>
      <c r="J9639" s="21">
        <v>20</v>
      </c>
      <c r="K9639" s="22">
        <v>1307</v>
      </c>
      <c r="L9639" s="22">
        <v>65.349999999999994</v>
      </c>
      <c r="M9639" s="21" t="s">
        <v>96</v>
      </c>
      <c r="N9639" s="21" t="s">
        <v>89</v>
      </c>
      <c r="O9639" s="21" t="s">
        <v>7332</v>
      </c>
      <c r="P9639" s="23">
        <v>8.3206018518518512E-2</v>
      </c>
      <c r="Q9639" s="24">
        <v>44957</v>
      </c>
      <c r="R9639" s="25">
        <v>3</v>
      </c>
      <c r="S9639" s="21">
        <v>5</v>
      </c>
      <c r="T9639" s="26" t="s">
        <v>7108</v>
      </c>
      <c r="U9639" s="24">
        <v>44954</v>
      </c>
      <c r="V9639" s="24">
        <v>44961</v>
      </c>
      <c r="W9639" s="21">
        <v>1</v>
      </c>
      <c r="X9639" s="21">
        <v>56</v>
      </c>
      <c r="Y9639" s="27">
        <v>3659.5999999999995</v>
      </c>
    </row>
    <row r="9640" spans="1:25" ht="16.5" hidden="1" thickTop="1" thickBot="1" x14ac:dyDescent="0.3">
      <c r="A9640" s="28" t="s">
        <v>231</v>
      </c>
      <c r="B9640" s="29" t="s">
        <v>144</v>
      </c>
      <c r="C9640" s="29" t="s">
        <v>3</v>
      </c>
      <c r="D9640" s="29" t="s">
        <v>115</v>
      </c>
      <c r="E9640" s="29" t="s">
        <v>4324</v>
      </c>
      <c r="F9640" s="36" t="s">
        <v>27</v>
      </c>
      <c r="G9640" s="29" t="s">
        <v>58</v>
      </c>
      <c r="H9640" s="29">
        <v>104.9</v>
      </c>
      <c r="I9640" s="38" t="s">
        <v>18</v>
      </c>
      <c r="J9640" s="29">
        <v>20</v>
      </c>
      <c r="K9640" s="30">
        <v>1307</v>
      </c>
      <c r="L9640" s="30">
        <v>65.349999999999994</v>
      </c>
      <c r="M9640" s="29" t="s">
        <v>96</v>
      </c>
      <c r="N9640" s="29" t="s">
        <v>89</v>
      </c>
      <c r="O9640" s="29" t="s">
        <v>7334</v>
      </c>
      <c r="P9640" s="31">
        <v>0.26641203703703703</v>
      </c>
      <c r="Q9640" s="32">
        <v>44957</v>
      </c>
      <c r="R9640" s="33">
        <v>3</v>
      </c>
      <c r="S9640" s="29">
        <v>5</v>
      </c>
      <c r="T9640" s="34" t="s">
        <v>7108</v>
      </c>
      <c r="U9640" s="32">
        <v>44954</v>
      </c>
      <c r="V9640" s="32">
        <v>44961</v>
      </c>
      <c r="W9640" s="29">
        <v>1</v>
      </c>
      <c r="X9640" s="29">
        <v>56</v>
      </c>
      <c r="Y9640" s="35">
        <v>3659.5999999999995</v>
      </c>
    </row>
    <row r="9641" spans="1:25" ht="15.75" hidden="1" thickBot="1" x14ac:dyDescent="0.3">
      <c r="A9641" s="19" t="s">
        <v>231</v>
      </c>
      <c r="B9641" s="20" t="s">
        <v>144</v>
      </c>
      <c r="C9641" s="21" t="s">
        <v>3</v>
      </c>
      <c r="D9641" s="20" t="s">
        <v>115</v>
      </c>
      <c r="E9641" s="21" t="s">
        <v>4324</v>
      </c>
      <c r="F9641" s="21" t="s">
        <v>27</v>
      </c>
      <c r="G9641" s="21" t="s">
        <v>58</v>
      </c>
      <c r="H9641" s="21">
        <v>104.9</v>
      </c>
      <c r="I9641" s="21" t="s">
        <v>18</v>
      </c>
      <c r="J9641" s="21">
        <v>20</v>
      </c>
      <c r="K9641" s="22">
        <v>1307</v>
      </c>
      <c r="L9641" s="22">
        <v>65.349999999999994</v>
      </c>
      <c r="M9641" s="21" t="s">
        <v>96</v>
      </c>
      <c r="N9641" s="21" t="s">
        <v>89</v>
      </c>
      <c r="O9641" s="21" t="s">
        <v>7336</v>
      </c>
      <c r="P9641" s="23">
        <v>0.29136574074074073</v>
      </c>
      <c r="Q9641" s="24">
        <v>44957</v>
      </c>
      <c r="R9641" s="25">
        <v>3</v>
      </c>
      <c r="S9641" s="21">
        <v>5</v>
      </c>
      <c r="T9641" s="26" t="s">
        <v>7108</v>
      </c>
      <c r="U9641" s="24">
        <v>44954</v>
      </c>
      <c r="V9641" s="24">
        <v>44961</v>
      </c>
      <c r="W9641" s="21">
        <v>1</v>
      </c>
      <c r="X9641" s="21">
        <v>63</v>
      </c>
      <c r="Y9641" s="27">
        <v>4117.0499999999993</v>
      </c>
    </row>
    <row r="9642" spans="1:25" ht="16.5" hidden="1" thickTop="1" thickBot="1" x14ac:dyDescent="0.3">
      <c r="A9642" s="28" t="s">
        <v>231</v>
      </c>
      <c r="B9642" s="29" t="s">
        <v>144</v>
      </c>
      <c r="C9642" s="29" t="s">
        <v>3</v>
      </c>
      <c r="D9642" s="29" t="s">
        <v>115</v>
      </c>
      <c r="E9642" s="29" t="s">
        <v>4324</v>
      </c>
      <c r="F9642" s="36" t="s">
        <v>27</v>
      </c>
      <c r="G9642" s="29" t="s">
        <v>58</v>
      </c>
      <c r="H9642" s="29">
        <v>104.9</v>
      </c>
      <c r="I9642" s="38" t="s">
        <v>18</v>
      </c>
      <c r="J9642" s="29">
        <v>20</v>
      </c>
      <c r="K9642" s="30">
        <v>1307</v>
      </c>
      <c r="L9642" s="30">
        <v>65.349999999999994</v>
      </c>
      <c r="M9642" s="29" t="s">
        <v>96</v>
      </c>
      <c r="N9642" s="29" t="s">
        <v>89</v>
      </c>
      <c r="O9642" s="29" t="s">
        <v>7338</v>
      </c>
      <c r="P9642" s="31">
        <v>0.56710648148148146</v>
      </c>
      <c r="Q9642" s="32">
        <v>44957</v>
      </c>
      <c r="R9642" s="33">
        <v>3</v>
      </c>
      <c r="S9642" s="29">
        <v>5</v>
      </c>
      <c r="T9642" s="34" t="s">
        <v>7108</v>
      </c>
      <c r="U9642" s="32">
        <v>44954</v>
      </c>
      <c r="V9642" s="32">
        <v>44961</v>
      </c>
      <c r="W9642" s="29">
        <v>1</v>
      </c>
      <c r="X9642" s="29">
        <v>63</v>
      </c>
      <c r="Y9642" s="35">
        <v>4117.0499999999993</v>
      </c>
    </row>
    <row r="9643" spans="1:25" ht="15.75" hidden="1" thickBot="1" x14ac:dyDescent="0.3">
      <c r="A9643" s="19" t="s">
        <v>231</v>
      </c>
      <c r="B9643" s="20" t="s">
        <v>144</v>
      </c>
      <c r="C9643" s="21" t="s">
        <v>3</v>
      </c>
      <c r="D9643" s="20" t="s">
        <v>115</v>
      </c>
      <c r="E9643" s="21" t="s">
        <v>4324</v>
      </c>
      <c r="F9643" s="21" t="s">
        <v>27</v>
      </c>
      <c r="G9643" s="21" t="s">
        <v>58</v>
      </c>
      <c r="H9643" s="21">
        <v>104.9</v>
      </c>
      <c r="I9643" s="21" t="s">
        <v>18</v>
      </c>
      <c r="J9643" s="21">
        <v>20</v>
      </c>
      <c r="K9643" s="22">
        <v>1307</v>
      </c>
      <c r="L9643" s="22">
        <v>65.349999999999994</v>
      </c>
      <c r="M9643" s="21" t="s">
        <v>96</v>
      </c>
      <c r="N9643" s="21" t="s">
        <v>89</v>
      </c>
      <c r="O9643" s="21" t="s">
        <v>7341</v>
      </c>
      <c r="P9643" s="23">
        <v>0.59775462962962966</v>
      </c>
      <c r="Q9643" s="24">
        <v>44957</v>
      </c>
      <c r="R9643" s="25">
        <v>3</v>
      </c>
      <c r="S9643" s="21">
        <v>5</v>
      </c>
      <c r="T9643" s="26" t="s">
        <v>7108</v>
      </c>
      <c r="U9643" s="24">
        <v>44954</v>
      </c>
      <c r="V9643" s="24">
        <v>44961</v>
      </c>
      <c r="W9643" s="21">
        <v>1</v>
      </c>
      <c r="X9643" s="21">
        <v>63</v>
      </c>
      <c r="Y9643" s="27">
        <v>4117.0499999999993</v>
      </c>
    </row>
    <row r="9644" spans="1:25" ht="16.5" hidden="1" thickTop="1" thickBot="1" x14ac:dyDescent="0.3">
      <c r="A9644" s="28" t="s">
        <v>231</v>
      </c>
      <c r="B9644" s="29" t="s">
        <v>144</v>
      </c>
      <c r="C9644" s="29" t="s">
        <v>3</v>
      </c>
      <c r="D9644" s="29" t="s">
        <v>115</v>
      </c>
      <c r="E9644" s="29" t="s">
        <v>4324</v>
      </c>
      <c r="F9644" s="36" t="s">
        <v>27</v>
      </c>
      <c r="G9644" s="29" t="s">
        <v>58</v>
      </c>
      <c r="H9644" s="29">
        <v>104.9</v>
      </c>
      <c r="I9644" s="38" t="s">
        <v>18</v>
      </c>
      <c r="J9644" s="29">
        <v>20</v>
      </c>
      <c r="K9644" s="30">
        <v>1307</v>
      </c>
      <c r="L9644" s="30">
        <v>65.349999999999994</v>
      </c>
      <c r="M9644" s="29" t="s">
        <v>96</v>
      </c>
      <c r="N9644" s="29" t="s">
        <v>89</v>
      </c>
      <c r="O9644" s="29" t="s">
        <v>7343</v>
      </c>
      <c r="P9644" s="31">
        <v>0.62387731481481479</v>
      </c>
      <c r="Q9644" s="32">
        <v>44957</v>
      </c>
      <c r="R9644" s="33">
        <v>3</v>
      </c>
      <c r="S9644" s="29">
        <v>5</v>
      </c>
      <c r="T9644" s="34" t="s">
        <v>7108</v>
      </c>
      <c r="U9644" s="32">
        <v>44954</v>
      </c>
      <c r="V9644" s="32">
        <v>44961</v>
      </c>
      <c r="W9644" s="29">
        <v>1</v>
      </c>
      <c r="X9644" s="29">
        <v>63</v>
      </c>
      <c r="Y9644" s="35">
        <v>4117.0499999999993</v>
      </c>
    </row>
    <row r="9645" spans="1:25" ht="15.75" hidden="1" thickBot="1" x14ac:dyDescent="0.3">
      <c r="A9645" s="19" t="s">
        <v>231</v>
      </c>
      <c r="B9645" s="20" t="s">
        <v>144</v>
      </c>
      <c r="C9645" s="21" t="s">
        <v>3</v>
      </c>
      <c r="D9645" s="20" t="s">
        <v>115</v>
      </c>
      <c r="E9645" s="21" t="s">
        <v>4324</v>
      </c>
      <c r="F9645" s="21" t="s">
        <v>27</v>
      </c>
      <c r="G9645" s="21" t="s">
        <v>58</v>
      </c>
      <c r="H9645" s="21">
        <v>104.9</v>
      </c>
      <c r="I9645" s="21" t="s">
        <v>18</v>
      </c>
      <c r="J9645" s="21">
        <v>20</v>
      </c>
      <c r="K9645" s="22">
        <v>1307</v>
      </c>
      <c r="L9645" s="22">
        <v>65.349999999999994</v>
      </c>
      <c r="M9645" s="21" t="s">
        <v>96</v>
      </c>
      <c r="N9645" s="21" t="s">
        <v>89</v>
      </c>
      <c r="O9645" s="21" t="s">
        <v>7344</v>
      </c>
      <c r="P9645" s="23">
        <v>0.6378125</v>
      </c>
      <c r="Q9645" s="24">
        <v>44957</v>
      </c>
      <c r="R9645" s="25">
        <v>3</v>
      </c>
      <c r="S9645" s="21">
        <v>5</v>
      </c>
      <c r="T9645" s="26" t="s">
        <v>7108</v>
      </c>
      <c r="U9645" s="24">
        <v>44954</v>
      </c>
      <c r="V9645" s="24">
        <v>44961</v>
      </c>
      <c r="W9645" s="21">
        <v>1</v>
      </c>
      <c r="X9645" s="21">
        <v>56</v>
      </c>
      <c r="Y9645" s="27">
        <v>3659.5999999999995</v>
      </c>
    </row>
    <row r="9646" spans="1:25" ht="16.5" hidden="1" thickTop="1" thickBot="1" x14ac:dyDescent="0.3">
      <c r="A9646" s="28" t="s">
        <v>231</v>
      </c>
      <c r="B9646" s="29" t="s">
        <v>144</v>
      </c>
      <c r="C9646" s="29" t="s">
        <v>3</v>
      </c>
      <c r="D9646" s="29" t="s">
        <v>115</v>
      </c>
      <c r="E9646" s="29" t="s">
        <v>4324</v>
      </c>
      <c r="F9646" s="36" t="s">
        <v>27</v>
      </c>
      <c r="G9646" s="29" t="s">
        <v>58</v>
      </c>
      <c r="H9646" s="29">
        <v>104.9</v>
      </c>
      <c r="I9646" s="38" t="s">
        <v>18</v>
      </c>
      <c r="J9646" s="29">
        <v>20</v>
      </c>
      <c r="K9646" s="30">
        <v>1307</v>
      </c>
      <c r="L9646" s="30">
        <v>65.349999999999994</v>
      </c>
      <c r="M9646" s="29" t="s">
        <v>96</v>
      </c>
      <c r="N9646" s="29" t="s">
        <v>89</v>
      </c>
      <c r="O9646" s="29" t="s">
        <v>7345</v>
      </c>
      <c r="P9646" s="31">
        <v>0.63792824074074073</v>
      </c>
      <c r="Q9646" s="32">
        <v>44957</v>
      </c>
      <c r="R9646" s="33">
        <v>3</v>
      </c>
      <c r="S9646" s="29">
        <v>5</v>
      </c>
      <c r="T9646" s="34" t="s">
        <v>7108</v>
      </c>
      <c r="U9646" s="32">
        <v>44954</v>
      </c>
      <c r="V9646" s="32">
        <v>44961</v>
      </c>
      <c r="W9646" s="29">
        <v>1</v>
      </c>
      <c r="X9646" s="29">
        <v>63</v>
      </c>
      <c r="Y9646" s="35">
        <v>4117.0499999999993</v>
      </c>
    </row>
    <row r="9647" spans="1:25" ht="15.75" hidden="1" thickBot="1" x14ac:dyDescent="0.3">
      <c r="A9647" s="19" t="s">
        <v>231</v>
      </c>
      <c r="B9647" s="20" t="s">
        <v>144</v>
      </c>
      <c r="C9647" s="21" t="s">
        <v>3</v>
      </c>
      <c r="D9647" s="20" t="s">
        <v>115</v>
      </c>
      <c r="E9647" s="21" t="s">
        <v>4324</v>
      </c>
      <c r="F9647" s="21" t="s">
        <v>27</v>
      </c>
      <c r="G9647" s="21" t="s">
        <v>58</v>
      </c>
      <c r="H9647" s="21">
        <v>104.9</v>
      </c>
      <c r="I9647" s="21" t="s">
        <v>18</v>
      </c>
      <c r="J9647" s="21">
        <v>20</v>
      </c>
      <c r="K9647" s="22">
        <v>1307</v>
      </c>
      <c r="L9647" s="22">
        <v>65.349999999999994</v>
      </c>
      <c r="M9647" s="21" t="s">
        <v>96</v>
      </c>
      <c r="N9647" s="21" t="s">
        <v>89</v>
      </c>
      <c r="O9647" s="21" t="s">
        <v>7348</v>
      </c>
      <c r="P9647" s="23">
        <v>0.72174768518518517</v>
      </c>
      <c r="Q9647" s="24">
        <v>44957</v>
      </c>
      <c r="R9647" s="25">
        <v>3</v>
      </c>
      <c r="S9647" s="21">
        <v>5</v>
      </c>
      <c r="T9647" s="26" t="s">
        <v>7108</v>
      </c>
      <c r="U9647" s="24">
        <v>44954</v>
      </c>
      <c r="V9647" s="24">
        <v>44961</v>
      </c>
      <c r="W9647" s="21">
        <v>1</v>
      </c>
      <c r="X9647" s="21">
        <v>63</v>
      </c>
      <c r="Y9647" s="27">
        <v>4117.0499999999993</v>
      </c>
    </row>
    <row r="9648" spans="1:25" ht="16.5" hidden="1" thickTop="1" thickBot="1" x14ac:dyDescent="0.3">
      <c r="A9648" s="28" t="s">
        <v>231</v>
      </c>
      <c r="B9648" s="29" t="s">
        <v>144</v>
      </c>
      <c r="C9648" s="29" t="s">
        <v>3</v>
      </c>
      <c r="D9648" s="29" t="s">
        <v>115</v>
      </c>
      <c r="E9648" s="29" t="s">
        <v>4324</v>
      </c>
      <c r="F9648" s="36" t="s">
        <v>27</v>
      </c>
      <c r="G9648" s="29" t="s">
        <v>58</v>
      </c>
      <c r="H9648" s="29">
        <v>104.9</v>
      </c>
      <c r="I9648" s="38" t="s">
        <v>18</v>
      </c>
      <c r="J9648" s="29">
        <v>20</v>
      </c>
      <c r="K9648" s="30">
        <v>1307</v>
      </c>
      <c r="L9648" s="30">
        <v>65.349999999999994</v>
      </c>
      <c r="M9648" s="29" t="s">
        <v>96</v>
      </c>
      <c r="N9648" s="29" t="s">
        <v>89</v>
      </c>
      <c r="O9648" s="29" t="s">
        <v>7350</v>
      </c>
      <c r="P9648" s="31">
        <v>0.79048611111111111</v>
      </c>
      <c r="Q9648" s="32">
        <v>44957</v>
      </c>
      <c r="R9648" s="33">
        <v>3</v>
      </c>
      <c r="S9648" s="29">
        <v>5</v>
      </c>
      <c r="T9648" s="34" t="s">
        <v>7108</v>
      </c>
      <c r="U9648" s="32">
        <v>44954</v>
      </c>
      <c r="V9648" s="32">
        <v>44961</v>
      </c>
      <c r="W9648" s="29">
        <v>1</v>
      </c>
      <c r="X9648" s="29">
        <v>63</v>
      </c>
      <c r="Y9648" s="35">
        <v>4117.0499999999993</v>
      </c>
    </row>
    <row r="9649" spans="1:25" ht="15.75" hidden="1" thickBot="1" x14ac:dyDescent="0.3">
      <c r="A9649" s="19" t="s">
        <v>231</v>
      </c>
      <c r="B9649" s="20" t="s">
        <v>144</v>
      </c>
      <c r="C9649" s="21" t="s">
        <v>3</v>
      </c>
      <c r="D9649" s="20" t="s">
        <v>115</v>
      </c>
      <c r="E9649" s="21" t="s">
        <v>4324</v>
      </c>
      <c r="F9649" s="21" t="s">
        <v>27</v>
      </c>
      <c r="G9649" s="21" t="s">
        <v>58</v>
      </c>
      <c r="H9649" s="21">
        <v>104.9</v>
      </c>
      <c r="I9649" s="21" t="s">
        <v>18</v>
      </c>
      <c r="J9649" s="21">
        <v>20</v>
      </c>
      <c r="K9649" s="22">
        <v>1307</v>
      </c>
      <c r="L9649" s="22">
        <v>65.349999999999994</v>
      </c>
      <c r="M9649" s="21" t="s">
        <v>96</v>
      </c>
      <c r="N9649" s="21" t="s">
        <v>89</v>
      </c>
      <c r="O9649" s="21" t="s">
        <v>7353</v>
      </c>
      <c r="P9649" s="23">
        <v>0.91331018518518514</v>
      </c>
      <c r="Q9649" s="24">
        <v>44957</v>
      </c>
      <c r="R9649" s="25">
        <v>3</v>
      </c>
      <c r="S9649" s="21">
        <v>5</v>
      </c>
      <c r="T9649" s="26" t="s">
        <v>7108</v>
      </c>
      <c r="U9649" s="24">
        <v>44954</v>
      </c>
      <c r="V9649" s="24">
        <v>44961</v>
      </c>
      <c r="W9649" s="21">
        <v>1</v>
      </c>
      <c r="X9649" s="21">
        <v>63</v>
      </c>
      <c r="Y9649" s="27">
        <v>4117.0499999999993</v>
      </c>
    </row>
    <row r="9650" spans="1:25" ht="16.5" hidden="1" thickTop="1" thickBot="1" x14ac:dyDescent="0.3">
      <c r="A9650" s="28" t="s">
        <v>231</v>
      </c>
      <c r="B9650" s="29" t="s">
        <v>144</v>
      </c>
      <c r="C9650" s="29" t="s">
        <v>3</v>
      </c>
      <c r="D9650" s="29" t="s">
        <v>115</v>
      </c>
      <c r="E9650" s="29" t="s">
        <v>4324</v>
      </c>
      <c r="F9650" s="36" t="s">
        <v>109</v>
      </c>
      <c r="G9650" s="29" t="s">
        <v>1</v>
      </c>
      <c r="H9650" s="29">
        <v>97.7</v>
      </c>
      <c r="I9650" s="38" t="s">
        <v>68</v>
      </c>
      <c r="J9650" s="29">
        <v>20</v>
      </c>
      <c r="K9650" s="30">
        <v>1200</v>
      </c>
      <c r="L9650" s="30">
        <v>60</v>
      </c>
      <c r="M9650" s="29" t="s">
        <v>96</v>
      </c>
      <c r="N9650" s="29" t="s">
        <v>89</v>
      </c>
      <c r="O9650" s="29" t="s">
        <v>7354</v>
      </c>
      <c r="P9650" s="31">
        <v>0.72196759259259258</v>
      </c>
      <c r="Q9650" s="32">
        <v>44957</v>
      </c>
      <c r="R9650" s="33">
        <v>3</v>
      </c>
      <c r="S9650" s="29">
        <v>5</v>
      </c>
      <c r="T9650" s="34" t="s">
        <v>7108</v>
      </c>
      <c r="U9650" s="32">
        <v>44954</v>
      </c>
      <c r="V9650" s="32">
        <v>44961</v>
      </c>
      <c r="W9650" s="29">
        <v>1</v>
      </c>
      <c r="X9650" s="29">
        <v>57</v>
      </c>
      <c r="Y9650" s="35">
        <v>3420</v>
      </c>
    </row>
    <row r="9651" spans="1:25" ht="15.75" hidden="1" thickBot="1" x14ac:dyDescent="0.3">
      <c r="A9651" s="19" t="s">
        <v>231</v>
      </c>
      <c r="B9651" s="20" t="s">
        <v>144</v>
      </c>
      <c r="C9651" s="21" t="s">
        <v>3</v>
      </c>
      <c r="D9651" s="20" t="s">
        <v>115</v>
      </c>
      <c r="E9651" s="21" t="s">
        <v>4324</v>
      </c>
      <c r="F9651" s="21" t="s">
        <v>5129</v>
      </c>
      <c r="G9651" s="21" t="s">
        <v>53</v>
      </c>
      <c r="H9651" s="21">
        <v>92.1</v>
      </c>
      <c r="I9651" s="21" t="s">
        <v>20</v>
      </c>
      <c r="J9651" s="21">
        <v>60</v>
      </c>
      <c r="K9651" s="22">
        <v>16480</v>
      </c>
      <c r="L9651" s="22">
        <v>274.66666666666669</v>
      </c>
      <c r="M9651" s="21" t="s">
        <v>236</v>
      </c>
      <c r="N9651" s="21" t="s">
        <v>89</v>
      </c>
      <c r="O9651" s="21" t="s">
        <v>7374</v>
      </c>
      <c r="P9651" s="23">
        <v>0.31179398148148146</v>
      </c>
      <c r="Q9651" s="24">
        <v>44957</v>
      </c>
      <c r="R9651" s="25">
        <v>3</v>
      </c>
      <c r="S9651" s="21">
        <v>5</v>
      </c>
      <c r="T9651" s="26" t="s">
        <v>7108</v>
      </c>
      <c r="U9651" s="24">
        <v>44954</v>
      </c>
      <c r="V9651" s="24">
        <v>44961</v>
      </c>
      <c r="W9651" s="21">
        <v>1</v>
      </c>
      <c r="X9651" s="21">
        <v>43</v>
      </c>
      <c r="Y9651" s="27">
        <v>11810.666666666668</v>
      </c>
    </row>
    <row r="9652" spans="1:25" ht="16.5" hidden="1" thickTop="1" thickBot="1" x14ac:dyDescent="0.3">
      <c r="A9652" s="28" t="s">
        <v>231</v>
      </c>
      <c r="B9652" s="29" t="s">
        <v>144</v>
      </c>
      <c r="C9652" s="29" t="s">
        <v>3</v>
      </c>
      <c r="D9652" s="29" t="s">
        <v>115</v>
      </c>
      <c r="E9652" s="29" t="s">
        <v>7422</v>
      </c>
      <c r="F9652" s="36" t="s">
        <v>27</v>
      </c>
      <c r="G9652" s="29" t="s">
        <v>58</v>
      </c>
      <c r="H9652" s="29">
        <v>104.9</v>
      </c>
      <c r="I9652" s="38" t="s">
        <v>18</v>
      </c>
      <c r="J9652" s="29">
        <v>60</v>
      </c>
      <c r="K9652" s="30">
        <v>7490</v>
      </c>
      <c r="L9652" s="30">
        <v>124.83333333333333</v>
      </c>
      <c r="M9652" s="29" t="s">
        <v>236</v>
      </c>
      <c r="N9652" s="29" t="s">
        <v>89</v>
      </c>
      <c r="O9652" s="29" t="s">
        <v>7423</v>
      </c>
      <c r="P9652" s="31">
        <v>0.7962731481481482</v>
      </c>
      <c r="Q9652" s="32">
        <v>44958</v>
      </c>
      <c r="R9652" s="33">
        <v>4</v>
      </c>
      <c r="S9652" s="29">
        <v>5</v>
      </c>
      <c r="T9652" s="34" t="s">
        <v>7108</v>
      </c>
      <c r="U9652" s="32">
        <v>44954</v>
      </c>
      <c r="V9652" s="32">
        <v>44961</v>
      </c>
      <c r="W9652" s="29">
        <v>1</v>
      </c>
      <c r="X9652" s="29">
        <v>39</v>
      </c>
      <c r="Y9652" s="35">
        <v>4868.5</v>
      </c>
    </row>
    <row r="9653" spans="1:25" ht="15.75" hidden="1" thickBot="1" x14ac:dyDescent="0.3">
      <c r="A9653" s="19" t="s">
        <v>231</v>
      </c>
      <c r="B9653" s="20" t="s">
        <v>144</v>
      </c>
      <c r="C9653" s="21" t="s">
        <v>3</v>
      </c>
      <c r="D9653" s="20" t="s">
        <v>115</v>
      </c>
      <c r="E9653" s="21" t="s">
        <v>7422</v>
      </c>
      <c r="F9653" s="21" t="s">
        <v>27</v>
      </c>
      <c r="G9653" s="21" t="s">
        <v>58</v>
      </c>
      <c r="H9653" s="21">
        <v>104.9</v>
      </c>
      <c r="I9653" s="21" t="s">
        <v>18</v>
      </c>
      <c r="J9653" s="21">
        <v>20</v>
      </c>
      <c r="K9653" s="22">
        <v>1307</v>
      </c>
      <c r="L9653" s="22">
        <v>65.349999999999994</v>
      </c>
      <c r="M9653" s="21" t="s">
        <v>96</v>
      </c>
      <c r="N9653" s="21" t="s">
        <v>89</v>
      </c>
      <c r="O9653" s="21" t="s">
        <v>7425</v>
      </c>
      <c r="P9653" s="23">
        <v>8.2719907407407409E-2</v>
      </c>
      <c r="Q9653" s="24">
        <v>44958</v>
      </c>
      <c r="R9653" s="25">
        <v>4</v>
      </c>
      <c r="S9653" s="21">
        <v>5</v>
      </c>
      <c r="T9653" s="26" t="s">
        <v>7108</v>
      </c>
      <c r="U9653" s="24">
        <v>44954</v>
      </c>
      <c r="V9653" s="24">
        <v>44961</v>
      </c>
      <c r="W9653" s="21">
        <v>1</v>
      </c>
      <c r="X9653" s="21">
        <v>56</v>
      </c>
      <c r="Y9653" s="27">
        <v>3659.5999999999995</v>
      </c>
    </row>
    <row r="9654" spans="1:25" ht="16.5" hidden="1" thickTop="1" thickBot="1" x14ac:dyDescent="0.3">
      <c r="A9654" s="28" t="s">
        <v>231</v>
      </c>
      <c r="B9654" s="29" t="s">
        <v>144</v>
      </c>
      <c r="C9654" s="29" t="s">
        <v>3</v>
      </c>
      <c r="D9654" s="29" t="s">
        <v>115</v>
      </c>
      <c r="E9654" s="29" t="s">
        <v>7422</v>
      </c>
      <c r="F9654" s="36" t="s">
        <v>27</v>
      </c>
      <c r="G9654" s="29" t="s">
        <v>58</v>
      </c>
      <c r="H9654" s="29">
        <v>104.9</v>
      </c>
      <c r="I9654" s="38" t="s">
        <v>18</v>
      </c>
      <c r="J9654" s="29">
        <v>20</v>
      </c>
      <c r="K9654" s="30">
        <v>1307</v>
      </c>
      <c r="L9654" s="30">
        <v>65.349999999999994</v>
      </c>
      <c r="M9654" s="29" t="s">
        <v>96</v>
      </c>
      <c r="N9654" s="29" t="s">
        <v>89</v>
      </c>
      <c r="O9654" s="29" t="s">
        <v>7427</v>
      </c>
      <c r="P9654" s="31">
        <v>0.27104166666666668</v>
      </c>
      <c r="Q9654" s="32">
        <v>44958</v>
      </c>
      <c r="R9654" s="33">
        <v>4</v>
      </c>
      <c r="S9654" s="29">
        <v>5</v>
      </c>
      <c r="T9654" s="34" t="s">
        <v>7108</v>
      </c>
      <c r="U9654" s="32">
        <v>44954</v>
      </c>
      <c r="V9654" s="32">
        <v>44961</v>
      </c>
      <c r="W9654" s="29">
        <v>1</v>
      </c>
      <c r="X9654" s="29">
        <v>63</v>
      </c>
      <c r="Y9654" s="35">
        <v>4117.0499999999993</v>
      </c>
    </row>
    <row r="9655" spans="1:25" ht="15.75" hidden="1" thickBot="1" x14ac:dyDescent="0.3">
      <c r="A9655" s="19" t="s">
        <v>231</v>
      </c>
      <c r="B9655" s="20" t="s">
        <v>144</v>
      </c>
      <c r="C9655" s="21" t="s">
        <v>3</v>
      </c>
      <c r="D9655" s="20" t="s">
        <v>115</v>
      </c>
      <c r="E9655" s="21" t="s">
        <v>7422</v>
      </c>
      <c r="F9655" s="21" t="s">
        <v>27</v>
      </c>
      <c r="G9655" s="21" t="s">
        <v>58</v>
      </c>
      <c r="H9655" s="21">
        <v>104.9</v>
      </c>
      <c r="I9655" s="21" t="s">
        <v>18</v>
      </c>
      <c r="J9655" s="21">
        <v>20</v>
      </c>
      <c r="K9655" s="22">
        <v>1307</v>
      </c>
      <c r="L9655" s="22">
        <v>65.349999999999994</v>
      </c>
      <c r="M9655" s="21" t="s">
        <v>96</v>
      </c>
      <c r="N9655" s="21" t="s">
        <v>89</v>
      </c>
      <c r="O9655" s="21" t="s">
        <v>7428</v>
      </c>
      <c r="P9655" s="23">
        <v>0.35938657407407404</v>
      </c>
      <c r="Q9655" s="24">
        <v>44958</v>
      </c>
      <c r="R9655" s="25">
        <v>4</v>
      </c>
      <c r="S9655" s="21">
        <v>5</v>
      </c>
      <c r="T9655" s="26" t="s">
        <v>7108</v>
      </c>
      <c r="U9655" s="24">
        <v>44954</v>
      </c>
      <c r="V9655" s="24">
        <v>44961</v>
      </c>
      <c r="W9655" s="21">
        <v>1</v>
      </c>
      <c r="X9655" s="21">
        <v>63</v>
      </c>
      <c r="Y9655" s="27">
        <v>4117.0499999999993</v>
      </c>
    </row>
    <row r="9656" spans="1:25" ht="16.5" hidden="1" thickTop="1" thickBot="1" x14ac:dyDescent="0.3">
      <c r="A9656" s="28" t="s">
        <v>231</v>
      </c>
      <c r="B9656" s="29" t="s">
        <v>144</v>
      </c>
      <c r="C9656" s="29" t="s">
        <v>3</v>
      </c>
      <c r="D9656" s="29" t="s">
        <v>115</v>
      </c>
      <c r="E9656" s="29" t="s">
        <v>7422</v>
      </c>
      <c r="F9656" s="36" t="s">
        <v>5129</v>
      </c>
      <c r="G9656" s="29" t="s">
        <v>53</v>
      </c>
      <c r="H9656" s="29">
        <v>92.1</v>
      </c>
      <c r="I9656" s="38" t="s">
        <v>20</v>
      </c>
      <c r="J9656" s="29">
        <v>60</v>
      </c>
      <c r="K9656" s="30">
        <v>16480</v>
      </c>
      <c r="L9656" s="30">
        <v>274.66666666666669</v>
      </c>
      <c r="M9656" s="29" t="s">
        <v>236</v>
      </c>
      <c r="N9656" s="29" t="s">
        <v>89</v>
      </c>
      <c r="O9656" s="29" t="s">
        <v>7451</v>
      </c>
      <c r="P9656" s="31">
        <v>0.30918981481481483</v>
      </c>
      <c r="Q9656" s="32">
        <v>44958</v>
      </c>
      <c r="R9656" s="33">
        <v>4</v>
      </c>
      <c r="S9656" s="29">
        <v>5</v>
      </c>
      <c r="T9656" s="34" t="s">
        <v>7108</v>
      </c>
      <c r="U9656" s="32">
        <v>44954</v>
      </c>
      <c r="V9656" s="32">
        <v>44961</v>
      </c>
      <c r="W9656" s="29">
        <v>1</v>
      </c>
      <c r="X9656" s="29">
        <v>45</v>
      </c>
      <c r="Y9656" s="35">
        <v>12360</v>
      </c>
    </row>
    <row r="9657" spans="1:25" ht="15.75" hidden="1" thickBot="1" x14ac:dyDescent="0.3">
      <c r="A9657" s="19" t="s">
        <v>231</v>
      </c>
      <c r="B9657" s="20" t="s">
        <v>144</v>
      </c>
      <c r="C9657" s="21" t="s">
        <v>3</v>
      </c>
      <c r="D9657" s="20" t="s">
        <v>115</v>
      </c>
      <c r="E9657" s="21" t="s">
        <v>7422</v>
      </c>
      <c r="F9657" s="21" t="s">
        <v>5129</v>
      </c>
      <c r="G9657" s="21" t="s">
        <v>53</v>
      </c>
      <c r="H9657" s="21">
        <v>92.1</v>
      </c>
      <c r="I9657" s="21" t="s">
        <v>20</v>
      </c>
      <c r="J9657" s="21">
        <v>60</v>
      </c>
      <c r="K9657" s="22">
        <v>16480</v>
      </c>
      <c r="L9657" s="22">
        <v>274.66666666666669</v>
      </c>
      <c r="M9657" s="21" t="s">
        <v>236</v>
      </c>
      <c r="N9657" s="21" t="s">
        <v>89</v>
      </c>
      <c r="O9657" s="21" t="s">
        <v>7452</v>
      </c>
      <c r="P9657" s="23">
        <v>0.31510416666666669</v>
      </c>
      <c r="Q9657" s="24">
        <v>44958</v>
      </c>
      <c r="R9657" s="25">
        <v>4</v>
      </c>
      <c r="S9657" s="21">
        <v>5</v>
      </c>
      <c r="T9657" s="26" t="s">
        <v>7108</v>
      </c>
      <c r="U9657" s="24">
        <v>44954</v>
      </c>
      <c r="V9657" s="24">
        <v>44961</v>
      </c>
      <c r="W9657" s="21">
        <v>1</v>
      </c>
      <c r="X9657" s="21">
        <v>9</v>
      </c>
      <c r="Y9657" s="27">
        <v>2472</v>
      </c>
    </row>
    <row r="9658" spans="1:25" ht="16.5" hidden="1" thickTop="1" thickBot="1" x14ac:dyDescent="0.3">
      <c r="A9658" s="28" t="s">
        <v>231</v>
      </c>
      <c r="B9658" s="29" t="s">
        <v>144</v>
      </c>
      <c r="C9658" s="29" t="s">
        <v>3</v>
      </c>
      <c r="D9658" s="29" t="s">
        <v>115</v>
      </c>
      <c r="E9658" s="29" t="s">
        <v>7422</v>
      </c>
      <c r="F9658" s="36" t="s">
        <v>30</v>
      </c>
      <c r="G9658" s="29" t="s">
        <v>54</v>
      </c>
      <c r="H9658" s="29">
        <v>96.9</v>
      </c>
      <c r="I9658" s="38" t="s">
        <v>14</v>
      </c>
      <c r="J9658" s="29">
        <v>20</v>
      </c>
      <c r="K9658" s="30">
        <v>4040</v>
      </c>
      <c r="L9658" s="30">
        <v>202</v>
      </c>
      <c r="M9658" s="29" t="s">
        <v>96</v>
      </c>
      <c r="N9658" s="29" t="s">
        <v>89</v>
      </c>
      <c r="O9658" s="29" t="s">
        <v>7463</v>
      </c>
      <c r="P9658" s="31">
        <v>0.33207175925925925</v>
      </c>
      <c r="Q9658" s="32">
        <v>44958</v>
      </c>
      <c r="R9658" s="33">
        <v>4</v>
      </c>
      <c r="S9658" s="29">
        <v>5</v>
      </c>
      <c r="T9658" s="34" t="s">
        <v>7108</v>
      </c>
      <c r="U9658" s="32">
        <v>44954</v>
      </c>
      <c r="V9658" s="32">
        <v>44961</v>
      </c>
      <c r="W9658" s="29">
        <v>1</v>
      </c>
      <c r="X9658" s="29">
        <v>34</v>
      </c>
      <c r="Y9658" s="35">
        <v>6868</v>
      </c>
    </row>
    <row r="9659" spans="1:25" ht="15.75" hidden="1" thickBot="1" x14ac:dyDescent="0.3">
      <c r="A9659" s="19" t="s">
        <v>231</v>
      </c>
      <c r="B9659" s="20" t="s">
        <v>144</v>
      </c>
      <c r="C9659" s="21" t="s">
        <v>3</v>
      </c>
      <c r="D9659" s="20" t="s">
        <v>115</v>
      </c>
      <c r="E9659" s="21" t="s">
        <v>7422</v>
      </c>
      <c r="F9659" s="21" t="s">
        <v>27</v>
      </c>
      <c r="G9659" s="21" t="s">
        <v>58</v>
      </c>
      <c r="H9659" s="21">
        <v>104.9</v>
      </c>
      <c r="I9659" s="21" t="s">
        <v>18</v>
      </c>
      <c r="J9659" s="21">
        <v>60</v>
      </c>
      <c r="K9659" s="22">
        <v>7490</v>
      </c>
      <c r="L9659" s="22">
        <v>124.83333333333333</v>
      </c>
      <c r="M9659" s="21" t="s">
        <v>236</v>
      </c>
      <c r="N9659" s="21" t="s">
        <v>89</v>
      </c>
      <c r="O9659" s="21" t="s">
        <v>7501</v>
      </c>
      <c r="P9659" s="23">
        <v>0.59087962962962959</v>
      </c>
      <c r="Q9659" s="24">
        <v>44959</v>
      </c>
      <c r="R9659" s="25">
        <v>5</v>
      </c>
      <c r="S9659" s="21">
        <v>5</v>
      </c>
      <c r="T9659" s="26" t="s">
        <v>7108</v>
      </c>
      <c r="U9659" s="24">
        <v>44954</v>
      </c>
      <c r="V9659" s="24">
        <v>44961</v>
      </c>
      <c r="W9659" s="21">
        <v>1</v>
      </c>
      <c r="X9659" s="21">
        <v>155</v>
      </c>
      <c r="Y9659" s="27">
        <v>19349.166666666664</v>
      </c>
    </row>
    <row r="9660" spans="1:25" ht="16.5" hidden="1" thickTop="1" thickBot="1" x14ac:dyDescent="0.3">
      <c r="A9660" s="28" t="s">
        <v>231</v>
      </c>
      <c r="B9660" s="29" t="s">
        <v>144</v>
      </c>
      <c r="C9660" s="29" t="s">
        <v>3</v>
      </c>
      <c r="D9660" s="29" t="s">
        <v>115</v>
      </c>
      <c r="E9660" s="29" t="s">
        <v>7422</v>
      </c>
      <c r="F9660" s="36" t="s">
        <v>27</v>
      </c>
      <c r="G9660" s="29" t="s">
        <v>58</v>
      </c>
      <c r="H9660" s="29">
        <v>104.9</v>
      </c>
      <c r="I9660" s="38" t="s">
        <v>18</v>
      </c>
      <c r="J9660" s="29">
        <v>60</v>
      </c>
      <c r="K9660" s="30">
        <v>7490</v>
      </c>
      <c r="L9660" s="30">
        <v>124.83333333333333</v>
      </c>
      <c r="M9660" s="29" t="s">
        <v>236</v>
      </c>
      <c r="N9660" s="29" t="s">
        <v>89</v>
      </c>
      <c r="O9660" s="29" t="s">
        <v>7504</v>
      </c>
      <c r="P9660" s="31">
        <v>0.66035879629629635</v>
      </c>
      <c r="Q9660" s="32">
        <v>44959</v>
      </c>
      <c r="R9660" s="33">
        <v>5</v>
      </c>
      <c r="S9660" s="29">
        <v>5</v>
      </c>
      <c r="T9660" s="34" t="s">
        <v>7108</v>
      </c>
      <c r="U9660" s="32">
        <v>44954</v>
      </c>
      <c r="V9660" s="32">
        <v>44961</v>
      </c>
      <c r="W9660" s="29">
        <v>1</v>
      </c>
      <c r="X9660" s="29">
        <v>94</v>
      </c>
      <c r="Y9660" s="35">
        <v>11734.333333333332</v>
      </c>
    </row>
    <row r="9661" spans="1:25" ht="15.75" hidden="1" thickBot="1" x14ac:dyDescent="0.3">
      <c r="A9661" s="19" t="s">
        <v>231</v>
      </c>
      <c r="B9661" s="20" t="s">
        <v>144</v>
      </c>
      <c r="C9661" s="21" t="s">
        <v>3</v>
      </c>
      <c r="D9661" s="20" t="s">
        <v>115</v>
      </c>
      <c r="E9661" s="21" t="s">
        <v>7422</v>
      </c>
      <c r="F9661" s="21" t="s">
        <v>27</v>
      </c>
      <c r="G9661" s="21" t="s">
        <v>58</v>
      </c>
      <c r="H9661" s="21">
        <v>104.9</v>
      </c>
      <c r="I9661" s="21" t="s">
        <v>18</v>
      </c>
      <c r="J9661" s="21">
        <v>20</v>
      </c>
      <c r="K9661" s="22">
        <v>1307</v>
      </c>
      <c r="L9661" s="22">
        <v>65.349999999999994</v>
      </c>
      <c r="M9661" s="21" t="s">
        <v>96</v>
      </c>
      <c r="N9661" s="21" t="s">
        <v>89</v>
      </c>
      <c r="O9661" s="21" t="s">
        <v>7505</v>
      </c>
      <c r="P9661" s="23">
        <v>2.1388888888888888E-2</v>
      </c>
      <c r="Q9661" s="24">
        <v>44959</v>
      </c>
      <c r="R9661" s="25">
        <v>5</v>
      </c>
      <c r="S9661" s="21">
        <v>5</v>
      </c>
      <c r="T9661" s="26" t="s">
        <v>7108</v>
      </c>
      <c r="U9661" s="24">
        <v>44954</v>
      </c>
      <c r="V9661" s="24">
        <v>44961</v>
      </c>
      <c r="W9661" s="21">
        <v>1</v>
      </c>
      <c r="X9661" s="21">
        <v>63</v>
      </c>
      <c r="Y9661" s="27">
        <v>4117.0499999999993</v>
      </c>
    </row>
    <row r="9662" spans="1:25" ht="16.5" hidden="1" thickTop="1" thickBot="1" x14ac:dyDescent="0.3">
      <c r="A9662" s="28" t="s">
        <v>231</v>
      </c>
      <c r="B9662" s="29" t="s">
        <v>144</v>
      </c>
      <c r="C9662" s="29" t="s">
        <v>3</v>
      </c>
      <c r="D9662" s="29" t="s">
        <v>115</v>
      </c>
      <c r="E9662" s="29" t="s">
        <v>7422</v>
      </c>
      <c r="F9662" s="36" t="s">
        <v>27</v>
      </c>
      <c r="G9662" s="29" t="s">
        <v>58</v>
      </c>
      <c r="H9662" s="29">
        <v>104.9</v>
      </c>
      <c r="I9662" s="38" t="s">
        <v>18</v>
      </c>
      <c r="J9662" s="29">
        <v>20</v>
      </c>
      <c r="K9662" s="30">
        <v>1307</v>
      </c>
      <c r="L9662" s="30">
        <v>65.349999999999994</v>
      </c>
      <c r="M9662" s="29" t="s">
        <v>96</v>
      </c>
      <c r="N9662" s="29" t="s">
        <v>89</v>
      </c>
      <c r="O9662" s="29" t="s">
        <v>7507</v>
      </c>
      <c r="P9662" s="31">
        <v>0.24938657407407408</v>
      </c>
      <c r="Q9662" s="32">
        <v>44959</v>
      </c>
      <c r="R9662" s="33">
        <v>5</v>
      </c>
      <c r="S9662" s="29">
        <v>5</v>
      </c>
      <c r="T9662" s="34" t="s">
        <v>7108</v>
      </c>
      <c r="U9662" s="32">
        <v>44954</v>
      </c>
      <c r="V9662" s="32">
        <v>44961</v>
      </c>
      <c r="W9662" s="29">
        <v>1</v>
      </c>
      <c r="X9662" s="29">
        <v>63</v>
      </c>
      <c r="Y9662" s="35">
        <v>4117.0499999999993</v>
      </c>
    </row>
    <row r="9663" spans="1:25" ht="15.75" hidden="1" thickBot="1" x14ac:dyDescent="0.3">
      <c r="A9663" s="19" t="s">
        <v>231</v>
      </c>
      <c r="B9663" s="20" t="s">
        <v>144</v>
      </c>
      <c r="C9663" s="21" t="s">
        <v>3</v>
      </c>
      <c r="D9663" s="20" t="s">
        <v>115</v>
      </c>
      <c r="E9663" s="21" t="s">
        <v>7422</v>
      </c>
      <c r="F9663" s="21" t="s">
        <v>27</v>
      </c>
      <c r="G9663" s="21" t="s">
        <v>58</v>
      </c>
      <c r="H9663" s="21">
        <v>104.9</v>
      </c>
      <c r="I9663" s="21" t="s">
        <v>18</v>
      </c>
      <c r="J9663" s="21">
        <v>20</v>
      </c>
      <c r="K9663" s="22">
        <v>1307</v>
      </c>
      <c r="L9663" s="22">
        <v>65.349999999999994</v>
      </c>
      <c r="M9663" s="21" t="s">
        <v>96</v>
      </c>
      <c r="N9663" s="21" t="s">
        <v>89</v>
      </c>
      <c r="O9663" s="21" t="s">
        <v>7508</v>
      </c>
      <c r="P9663" s="23">
        <v>0.85113425925925934</v>
      </c>
      <c r="Q9663" s="24">
        <v>44959</v>
      </c>
      <c r="R9663" s="25">
        <v>5</v>
      </c>
      <c r="S9663" s="21">
        <v>5</v>
      </c>
      <c r="T9663" s="26" t="s">
        <v>7108</v>
      </c>
      <c r="U9663" s="24">
        <v>44954</v>
      </c>
      <c r="V9663" s="24">
        <v>44961</v>
      </c>
      <c r="W9663" s="21">
        <v>1</v>
      </c>
      <c r="X9663" s="21">
        <v>63</v>
      </c>
      <c r="Y9663" s="27">
        <v>4117.0499999999993</v>
      </c>
    </row>
    <row r="9664" spans="1:25" ht="16.5" hidden="1" thickTop="1" thickBot="1" x14ac:dyDescent="0.3">
      <c r="A9664" s="28" t="s">
        <v>231</v>
      </c>
      <c r="B9664" s="29" t="s">
        <v>144</v>
      </c>
      <c r="C9664" s="29" t="s">
        <v>3</v>
      </c>
      <c r="D9664" s="29" t="s">
        <v>115</v>
      </c>
      <c r="E9664" s="29" t="s">
        <v>7422</v>
      </c>
      <c r="F9664" s="36" t="s">
        <v>27</v>
      </c>
      <c r="G9664" s="29" t="s">
        <v>58</v>
      </c>
      <c r="H9664" s="29">
        <v>104.9</v>
      </c>
      <c r="I9664" s="38" t="s">
        <v>18</v>
      </c>
      <c r="J9664" s="29">
        <v>20</v>
      </c>
      <c r="K9664" s="30">
        <v>1307</v>
      </c>
      <c r="L9664" s="30">
        <v>65.349999999999994</v>
      </c>
      <c r="M9664" s="29" t="s">
        <v>96</v>
      </c>
      <c r="N9664" s="29" t="s">
        <v>89</v>
      </c>
      <c r="O9664" s="29" t="s">
        <v>7509</v>
      </c>
      <c r="P9664" s="31">
        <v>0.87156250000000002</v>
      </c>
      <c r="Q9664" s="32">
        <v>44959</v>
      </c>
      <c r="R9664" s="33">
        <v>5</v>
      </c>
      <c r="S9664" s="29">
        <v>5</v>
      </c>
      <c r="T9664" s="34" t="s">
        <v>7108</v>
      </c>
      <c r="U9664" s="32">
        <v>44954</v>
      </c>
      <c r="V9664" s="32">
        <v>44961</v>
      </c>
      <c r="W9664" s="29">
        <v>1</v>
      </c>
      <c r="X9664" s="29">
        <v>63</v>
      </c>
      <c r="Y9664" s="35">
        <v>4117.0499999999993</v>
      </c>
    </row>
    <row r="9665" spans="1:25" ht="15.75" hidden="1" thickBot="1" x14ac:dyDescent="0.3">
      <c r="A9665" s="19" t="s">
        <v>231</v>
      </c>
      <c r="B9665" s="20" t="s">
        <v>144</v>
      </c>
      <c r="C9665" s="21" t="s">
        <v>3</v>
      </c>
      <c r="D9665" s="20" t="s">
        <v>115</v>
      </c>
      <c r="E9665" s="21" t="s">
        <v>7422</v>
      </c>
      <c r="F9665" s="21" t="s">
        <v>109</v>
      </c>
      <c r="G9665" s="21" t="s">
        <v>1</v>
      </c>
      <c r="H9665" s="21">
        <v>97.7</v>
      </c>
      <c r="I9665" s="21" t="s">
        <v>68</v>
      </c>
      <c r="J9665" s="21">
        <v>20</v>
      </c>
      <c r="K9665" s="22">
        <v>1200</v>
      </c>
      <c r="L9665" s="22">
        <v>60</v>
      </c>
      <c r="M9665" s="21" t="s">
        <v>96</v>
      </c>
      <c r="N9665" s="21" t="s">
        <v>89</v>
      </c>
      <c r="O9665" s="21" t="s">
        <v>7511</v>
      </c>
      <c r="P9665" s="23">
        <v>0.43261574074074072</v>
      </c>
      <c r="Q9665" s="24">
        <v>44959</v>
      </c>
      <c r="R9665" s="25">
        <v>5</v>
      </c>
      <c r="S9665" s="21">
        <v>5</v>
      </c>
      <c r="T9665" s="26" t="s">
        <v>7108</v>
      </c>
      <c r="U9665" s="24">
        <v>44954</v>
      </c>
      <c r="V9665" s="24">
        <v>44961</v>
      </c>
      <c r="W9665" s="21">
        <v>1</v>
      </c>
      <c r="X9665" s="21">
        <v>57</v>
      </c>
      <c r="Y9665" s="27">
        <v>3420</v>
      </c>
    </row>
    <row r="9666" spans="1:25" ht="16.5" hidden="1" thickTop="1" thickBot="1" x14ac:dyDescent="0.3">
      <c r="A9666" s="28" t="s">
        <v>231</v>
      </c>
      <c r="B9666" s="29" t="s">
        <v>144</v>
      </c>
      <c r="C9666" s="29" t="s">
        <v>3</v>
      </c>
      <c r="D9666" s="29" t="s">
        <v>115</v>
      </c>
      <c r="E9666" s="29" t="s">
        <v>7422</v>
      </c>
      <c r="F9666" s="36" t="s">
        <v>5129</v>
      </c>
      <c r="G9666" s="29" t="s">
        <v>53</v>
      </c>
      <c r="H9666" s="29">
        <v>92.1</v>
      </c>
      <c r="I9666" s="38" t="s">
        <v>20</v>
      </c>
      <c r="J9666" s="29">
        <v>60</v>
      </c>
      <c r="K9666" s="30">
        <v>16480</v>
      </c>
      <c r="L9666" s="30">
        <v>274.66666666666669</v>
      </c>
      <c r="M9666" s="29" t="s">
        <v>236</v>
      </c>
      <c r="N9666" s="29" t="s">
        <v>89</v>
      </c>
      <c r="O9666" s="29" t="s">
        <v>7522</v>
      </c>
      <c r="P9666" s="31">
        <v>0.30802083333333335</v>
      </c>
      <c r="Q9666" s="32">
        <v>44959</v>
      </c>
      <c r="R9666" s="33">
        <v>5</v>
      </c>
      <c r="S9666" s="29">
        <v>5</v>
      </c>
      <c r="T9666" s="34" t="s">
        <v>7108</v>
      </c>
      <c r="U9666" s="32">
        <v>44954</v>
      </c>
      <c r="V9666" s="32">
        <v>44961</v>
      </c>
      <c r="W9666" s="29">
        <v>1</v>
      </c>
      <c r="X9666" s="29">
        <v>97</v>
      </c>
      <c r="Y9666" s="35">
        <v>26642.666666666668</v>
      </c>
    </row>
    <row r="9667" spans="1:25" ht="15.75" hidden="1" thickBot="1" x14ac:dyDescent="0.3">
      <c r="A9667" s="19" t="s">
        <v>231</v>
      </c>
      <c r="B9667" s="20" t="s">
        <v>144</v>
      </c>
      <c r="C9667" s="21" t="s">
        <v>3</v>
      </c>
      <c r="D9667" s="20" t="s">
        <v>115</v>
      </c>
      <c r="E9667" s="21" t="s">
        <v>7422</v>
      </c>
      <c r="F9667" s="21" t="s">
        <v>5129</v>
      </c>
      <c r="G9667" s="21" t="s">
        <v>53</v>
      </c>
      <c r="H9667" s="21">
        <v>92.1</v>
      </c>
      <c r="I9667" s="21" t="s">
        <v>20</v>
      </c>
      <c r="J9667" s="21">
        <v>60</v>
      </c>
      <c r="K9667" s="22">
        <v>16480</v>
      </c>
      <c r="L9667" s="22">
        <v>274.66666666666669</v>
      </c>
      <c r="M9667" s="21" t="s">
        <v>236</v>
      </c>
      <c r="N9667" s="21" t="s">
        <v>89</v>
      </c>
      <c r="O9667" s="21" t="s">
        <v>7522</v>
      </c>
      <c r="P9667" s="23">
        <v>0.30802083333333335</v>
      </c>
      <c r="Q9667" s="24">
        <v>44959</v>
      </c>
      <c r="R9667" s="25">
        <v>5</v>
      </c>
      <c r="S9667" s="21">
        <v>5</v>
      </c>
      <c r="T9667" s="26" t="s">
        <v>7108</v>
      </c>
      <c r="U9667" s="24">
        <v>44954</v>
      </c>
      <c r="V9667" s="24">
        <v>44961</v>
      </c>
      <c r="W9667" s="21">
        <v>1</v>
      </c>
      <c r="X9667" s="21">
        <v>97</v>
      </c>
      <c r="Y9667" s="27">
        <v>26642.666666666668</v>
      </c>
    </row>
    <row r="9668" spans="1:25" ht="16.5" hidden="1" thickTop="1" thickBot="1" x14ac:dyDescent="0.3">
      <c r="A9668" s="28" t="s">
        <v>231</v>
      </c>
      <c r="B9668" s="29" t="s">
        <v>144</v>
      </c>
      <c r="C9668" s="29" t="s">
        <v>3</v>
      </c>
      <c r="D9668" s="29" t="s">
        <v>115</v>
      </c>
      <c r="E9668" s="29" t="s">
        <v>7422</v>
      </c>
      <c r="F9668" s="36" t="s">
        <v>5129</v>
      </c>
      <c r="G9668" s="29" t="s">
        <v>53</v>
      </c>
      <c r="H9668" s="29">
        <v>92.1</v>
      </c>
      <c r="I9668" s="38" t="s">
        <v>20</v>
      </c>
      <c r="J9668" s="29">
        <v>60</v>
      </c>
      <c r="K9668" s="30">
        <v>16480</v>
      </c>
      <c r="L9668" s="30">
        <v>274.66666666666669</v>
      </c>
      <c r="M9668" s="29" t="s">
        <v>236</v>
      </c>
      <c r="N9668" s="29" t="s">
        <v>89</v>
      </c>
      <c r="O9668" s="29" t="s">
        <v>7523</v>
      </c>
      <c r="P9668" s="31">
        <v>0.30837962962962961</v>
      </c>
      <c r="Q9668" s="32">
        <v>44959</v>
      </c>
      <c r="R9668" s="33">
        <v>5</v>
      </c>
      <c r="S9668" s="29">
        <v>5</v>
      </c>
      <c r="T9668" s="34" t="s">
        <v>7108</v>
      </c>
      <c r="U9668" s="32">
        <v>44954</v>
      </c>
      <c r="V9668" s="32">
        <v>44961</v>
      </c>
      <c r="W9668" s="29">
        <v>1</v>
      </c>
      <c r="X9668" s="29">
        <v>50</v>
      </c>
      <c r="Y9668" s="35">
        <v>13733.333333333334</v>
      </c>
    </row>
    <row r="9669" spans="1:25" ht="15.75" hidden="1" thickBot="1" x14ac:dyDescent="0.3">
      <c r="A9669" s="19" t="s">
        <v>231</v>
      </c>
      <c r="B9669" s="20" t="s">
        <v>144</v>
      </c>
      <c r="C9669" s="21" t="s">
        <v>3</v>
      </c>
      <c r="D9669" s="20" t="s">
        <v>115</v>
      </c>
      <c r="E9669" s="21" t="s">
        <v>7422</v>
      </c>
      <c r="F9669" s="21" t="s">
        <v>5129</v>
      </c>
      <c r="G9669" s="21" t="s">
        <v>53</v>
      </c>
      <c r="H9669" s="21">
        <v>92.1</v>
      </c>
      <c r="I9669" s="21" t="s">
        <v>20</v>
      </c>
      <c r="J9669" s="21">
        <v>60</v>
      </c>
      <c r="K9669" s="22">
        <v>16480</v>
      </c>
      <c r="L9669" s="22">
        <v>274.66666666666669</v>
      </c>
      <c r="M9669" s="21" t="s">
        <v>236</v>
      </c>
      <c r="N9669" s="21" t="s">
        <v>89</v>
      </c>
      <c r="O9669" s="21" t="s">
        <v>7524</v>
      </c>
      <c r="P9669" s="23">
        <v>0.31335648148148149</v>
      </c>
      <c r="Q9669" s="24">
        <v>44959</v>
      </c>
      <c r="R9669" s="25">
        <v>5</v>
      </c>
      <c r="S9669" s="21">
        <v>5</v>
      </c>
      <c r="T9669" s="26" t="s">
        <v>7108</v>
      </c>
      <c r="U9669" s="24">
        <v>44954</v>
      </c>
      <c r="V9669" s="24">
        <v>44961</v>
      </c>
      <c r="W9669" s="21">
        <v>1</v>
      </c>
      <c r="X9669" s="21">
        <v>59</v>
      </c>
      <c r="Y9669" s="27">
        <v>16205.333333333334</v>
      </c>
    </row>
    <row r="9670" spans="1:25" ht="16.5" hidden="1" thickTop="1" thickBot="1" x14ac:dyDescent="0.3">
      <c r="A9670" s="28" t="s">
        <v>231</v>
      </c>
      <c r="B9670" s="29" t="s">
        <v>144</v>
      </c>
      <c r="C9670" s="29" t="s">
        <v>3</v>
      </c>
      <c r="D9670" s="29" t="s">
        <v>115</v>
      </c>
      <c r="E9670" s="29" t="s">
        <v>7422</v>
      </c>
      <c r="F9670" s="36" t="s">
        <v>5129</v>
      </c>
      <c r="G9670" s="29" t="s">
        <v>53</v>
      </c>
      <c r="H9670" s="29">
        <v>92.1</v>
      </c>
      <c r="I9670" s="38" t="s">
        <v>20</v>
      </c>
      <c r="J9670" s="29">
        <v>60</v>
      </c>
      <c r="K9670" s="30">
        <v>16480</v>
      </c>
      <c r="L9670" s="30">
        <v>274.66666666666669</v>
      </c>
      <c r="M9670" s="29" t="s">
        <v>236</v>
      </c>
      <c r="N9670" s="29" t="s">
        <v>89</v>
      </c>
      <c r="O9670" s="29" t="s">
        <v>7259</v>
      </c>
      <c r="P9670" s="31">
        <v>0.41981481481481481</v>
      </c>
      <c r="Q9670" s="32">
        <v>44959</v>
      </c>
      <c r="R9670" s="33">
        <v>5</v>
      </c>
      <c r="S9670" s="29">
        <v>5</v>
      </c>
      <c r="T9670" s="34" t="s">
        <v>7108</v>
      </c>
      <c r="U9670" s="32">
        <v>44954</v>
      </c>
      <c r="V9670" s="32">
        <v>44961</v>
      </c>
      <c r="W9670" s="29">
        <v>1</v>
      </c>
      <c r="X9670" s="29">
        <v>11</v>
      </c>
      <c r="Y9670" s="35">
        <v>3021.3333333333335</v>
      </c>
    </row>
    <row r="9671" spans="1:25" ht="15.75" hidden="1" thickBot="1" x14ac:dyDescent="0.3">
      <c r="A9671" s="19" t="s">
        <v>231</v>
      </c>
      <c r="B9671" s="20" t="s">
        <v>144</v>
      </c>
      <c r="C9671" s="21" t="s">
        <v>3</v>
      </c>
      <c r="D9671" s="20" t="s">
        <v>115</v>
      </c>
      <c r="E9671" s="21" t="s">
        <v>7422</v>
      </c>
      <c r="F9671" s="21" t="s">
        <v>5129</v>
      </c>
      <c r="G9671" s="21" t="s">
        <v>53</v>
      </c>
      <c r="H9671" s="21">
        <v>92.1</v>
      </c>
      <c r="I9671" s="21" t="s">
        <v>20</v>
      </c>
      <c r="J9671" s="21">
        <v>60</v>
      </c>
      <c r="K9671" s="22">
        <v>16480</v>
      </c>
      <c r="L9671" s="22">
        <v>274.66666666666669</v>
      </c>
      <c r="M9671" s="21" t="s">
        <v>236</v>
      </c>
      <c r="N9671" s="21" t="s">
        <v>89</v>
      </c>
      <c r="O9671" s="21" t="s">
        <v>7261</v>
      </c>
      <c r="P9671" s="23">
        <v>0.43537037037037035</v>
      </c>
      <c r="Q9671" s="24">
        <v>44959</v>
      </c>
      <c r="R9671" s="25">
        <v>5</v>
      </c>
      <c r="S9671" s="21">
        <v>5</v>
      </c>
      <c r="T9671" s="26" t="s">
        <v>7108</v>
      </c>
      <c r="U9671" s="24">
        <v>44954</v>
      </c>
      <c r="V9671" s="24">
        <v>44961</v>
      </c>
      <c r="W9671" s="21">
        <v>1</v>
      </c>
      <c r="X9671" s="21">
        <v>55</v>
      </c>
      <c r="Y9671" s="27">
        <v>15106.666666666668</v>
      </c>
    </row>
    <row r="9672" spans="1:25" ht="16.5" hidden="1" thickTop="1" thickBot="1" x14ac:dyDescent="0.3">
      <c r="A9672" s="28" t="s">
        <v>231</v>
      </c>
      <c r="B9672" s="29" t="s">
        <v>144</v>
      </c>
      <c r="C9672" s="29" t="s">
        <v>3</v>
      </c>
      <c r="D9672" s="29" t="s">
        <v>115</v>
      </c>
      <c r="E9672" s="29" t="s">
        <v>7422</v>
      </c>
      <c r="F9672" s="36" t="s">
        <v>5129</v>
      </c>
      <c r="G9672" s="29" t="s">
        <v>53</v>
      </c>
      <c r="H9672" s="29">
        <v>92.1</v>
      </c>
      <c r="I9672" s="38" t="s">
        <v>20</v>
      </c>
      <c r="J9672" s="29">
        <v>60</v>
      </c>
      <c r="K9672" s="30">
        <v>16480</v>
      </c>
      <c r="L9672" s="30">
        <v>274.66666666666669</v>
      </c>
      <c r="M9672" s="29" t="s">
        <v>236</v>
      </c>
      <c r="N9672" s="29" t="s">
        <v>89</v>
      </c>
      <c r="O9672" s="29" t="s">
        <v>7528</v>
      </c>
      <c r="P9672" s="31">
        <v>0.44339120370370372</v>
      </c>
      <c r="Q9672" s="32">
        <v>44959</v>
      </c>
      <c r="R9672" s="33">
        <v>5</v>
      </c>
      <c r="S9672" s="29">
        <v>5</v>
      </c>
      <c r="T9672" s="34" t="s">
        <v>7108</v>
      </c>
      <c r="U9672" s="32">
        <v>44954</v>
      </c>
      <c r="V9672" s="32">
        <v>44961</v>
      </c>
      <c r="W9672" s="29">
        <v>1</v>
      </c>
      <c r="X9672" s="29">
        <v>20</v>
      </c>
      <c r="Y9672" s="35">
        <v>5493.3333333333339</v>
      </c>
    </row>
    <row r="9673" spans="1:25" ht="15.75" hidden="1" thickBot="1" x14ac:dyDescent="0.3">
      <c r="A9673" s="19" t="s">
        <v>231</v>
      </c>
      <c r="B9673" s="20" t="s">
        <v>144</v>
      </c>
      <c r="C9673" s="21" t="s">
        <v>3</v>
      </c>
      <c r="D9673" s="20" t="s">
        <v>115</v>
      </c>
      <c r="E9673" s="21" t="s">
        <v>7422</v>
      </c>
      <c r="F9673" s="21" t="s">
        <v>30</v>
      </c>
      <c r="G9673" s="21" t="s">
        <v>54</v>
      </c>
      <c r="H9673" s="21">
        <v>96.9</v>
      </c>
      <c r="I9673" s="21" t="s">
        <v>14</v>
      </c>
      <c r="J9673" s="21">
        <v>20</v>
      </c>
      <c r="K9673" s="22">
        <v>4040</v>
      </c>
      <c r="L9673" s="22">
        <v>202</v>
      </c>
      <c r="M9673" s="21" t="s">
        <v>96</v>
      </c>
      <c r="N9673" s="21" t="s">
        <v>89</v>
      </c>
      <c r="O9673" s="21" t="s">
        <v>7543</v>
      </c>
      <c r="P9673" s="23">
        <v>0.33163194444444444</v>
      </c>
      <c r="Q9673" s="24">
        <v>44959</v>
      </c>
      <c r="R9673" s="25">
        <v>5</v>
      </c>
      <c r="S9673" s="21">
        <v>5</v>
      </c>
      <c r="T9673" s="26" t="s">
        <v>7108</v>
      </c>
      <c r="U9673" s="24">
        <v>44954</v>
      </c>
      <c r="V9673" s="24">
        <v>44961</v>
      </c>
      <c r="W9673" s="21">
        <v>1</v>
      </c>
      <c r="X9673" s="21">
        <v>34</v>
      </c>
      <c r="Y9673" s="27">
        <v>6868</v>
      </c>
    </row>
    <row r="9674" spans="1:25" ht="16.5" hidden="1" thickTop="1" thickBot="1" x14ac:dyDescent="0.3">
      <c r="A9674" s="28" t="s">
        <v>231</v>
      </c>
      <c r="B9674" s="29" t="s">
        <v>144</v>
      </c>
      <c r="C9674" s="29" t="s">
        <v>3</v>
      </c>
      <c r="D9674" s="29" t="s">
        <v>115</v>
      </c>
      <c r="E9674" s="29" t="s">
        <v>7422</v>
      </c>
      <c r="F9674" s="36" t="s">
        <v>30</v>
      </c>
      <c r="G9674" s="29" t="s">
        <v>54</v>
      </c>
      <c r="H9674" s="29">
        <v>96.9</v>
      </c>
      <c r="I9674" s="38" t="s">
        <v>14</v>
      </c>
      <c r="J9674" s="29">
        <v>20</v>
      </c>
      <c r="K9674" s="30">
        <v>4040</v>
      </c>
      <c r="L9674" s="30">
        <v>202</v>
      </c>
      <c r="M9674" s="29" t="s">
        <v>96</v>
      </c>
      <c r="N9674" s="29" t="s">
        <v>89</v>
      </c>
      <c r="O9674" s="29" t="s">
        <v>7547</v>
      </c>
      <c r="P9674" s="31">
        <v>0.62408564814814815</v>
      </c>
      <c r="Q9674" s="32">
        <v>44959</v>
      </c>
      <c r="R9674" s="33">
        <v>5</v>
      </c>
      <c r="S9674" s="29">
        <v>5</v>
      </c>
      <c r="T9674" s="34" t="s">
        <v>7108</v>
      </c>
      <c r="U9674" s="32">
        <v>44954</v>
      </c>
      <c r="V9674" s="32">
        <v>44961</v>
      </c>
      <c r="W9674" s="29">
        <v>1</v>
      </c>
      <c r="X9674" s="29">
        <v>34</v>
      </c>
      <c r="Y9674" s="35">
        <v>6868</v>
      </c>
    </row>
    <row r="9675" spans="1:25" ht="15.75" hidden="1" thickBot="1" x14ac:dyDescent="0.3">
      <c r="A9675" s="19" t="s">
        <v>231</v>
      </c>
      <c r="B9675" s="20" t="s">
        <v>144</v>
      </c>
      <c r="C9675" s="21" t="s">
        <v>3</v>
      </c>
      <c r="D9675" s="20" t="s">
        <v>115</v>
      </c>
      <c r="E9675" s="21" t="s">
        <v>7422</v>
      </c>
      <c r="F9675" s="21" t="s">
        <v>27</v>
      </c>
      <c r="G9675" s="21" t="s">
        <v>58</v>
      </c>
      <c r="H9675" s="21">
        <v>104.9</v>
      </c>
      <c r="I9675" s="21" t="s">
        <v>18</v>
      </c>
      <c r="J9675" s="21">
        <v>20</v>
      </c>
      <c r="K9675" s="22">
        <v>1307</v>
      </c>
      <c r="L9675" s="22">
        <v>65.349999999999994</v>
      </c>
      <c r="M9675" s="21" t="s">
        <v>96</v>
      </c>
      <c r="N9675" s="21" t="s">
        <v>89</v>
      </c>
      <c r="O9675" s="21" t="s">
        <v>7575</v>
      </c>
      <c r="P9675" s="23">
        <v>8.2372685185185188E-2</v>
      </c>
      <c r="Q9675" s="24">
        <v>44960</v>
      </c>
      <c r="R9675" s="25">
        <v>6</v>
      </c>
      <c r="S9675" s="21">
        <v>5</v>
      </c>
      <c r="T9675" s="26" t="s">
        <v>7108</v>
      </c>
      <c r="U9675" s="24">
        <v>44954</v>
      </c>
      <c r="V9675" s="24">
        <v>44961</v>
      </c>
      <c r="W9675" s="21">
        <v>1</v>
      </c>
      <c r="X9675" s="21">
        <v>63</v>
      </c>
      <c r="Y9675" s="27">
        <v>4117.0499999999993</v>
      </c>
    </row>
    <row r="9676" spans="1:25" ht="16.5" hidden="1" thickTop="1" thickBot="1" x14ac:dyDescent="0.3">
      <c r="A9676" s="28" t="s">
        <v>231</v>
      </c>
      <c r="B9676" s="29" t="s">
        <v>144</v>
      </c>
      <c r="C9676" s="29" t="s">
        <v>3</v>
      </c>
      <c r="D9676" s="29" t="s">
        <v>115</v>
      </c>
      <c r="E9676" s="29" t="s">
        <v>7422</v>
      </c>
      <c r="F9676" s="36" t="s">
        <v>27</v>
      </c>
      <c r="G9676" s="29" t="s">
        <v>58</v>
      </c>
      <c r="H9676" s="29">
        <v>104.9</v>
      </c>
      <c r="I9676" s="38" t="s">
        <v>18</v>
      </c>
      <c r="J9676" s="29">
        <v>20</v>
      </c>
      <c r="K9676" s="30">
        <v>1307</v>
      </c>
      <c r="L9676" s="30">
        <v>65.349999999999994</v>
      </c>
      <c r="M9676" s="29" t="s">
        <v>96</v>
      </c>
      <c r="N9676" s="29" t="s">
        <v>89</v>
      </c>
      <c r="O9676" s="29" t="s">
        <v>7576</v>
      </c>
      <c r="P9676" s="31">
        <v>0.33140046296296294</v>
      </c>
      <c r="Q9676" s="32">
        <v>44960</v>
      </c>
      <c r="R9676" s="33">
        <v>6</v>
      </c>
      <c r="S9676" s="29">
        <v>5</v>
      </c>
      <c r="T9676" s="34" t="s">
        <v>7108</v>
      </c>
      <c r="U9676" s="32">
        <v>44954</v>
      </c>
      <c r="V9676" s="32">
        <v>44961</v>
      </c>
      <c r="W9676" s="29">
        <v>1</v>
      </c>
      <c r="X9676" s="29">
        <v>63</v>
      </c>
      <c r="Y9676" s="35">
        <v>4117.0499999999993</v>
      </c>
    </row>
    <row r="9677" spans="1:25" ht="15.75" hidden="1" thickBot="1" x14ac:dyDescent="0.3">
      <c r="A9677" s="19" t="s">
        <v>231</v>
      </c>
      <c r="B9677" s="20" t="s">
        <v>144</v>
      </c>
      <c r="C9677" s="21" t="s">
        <v>3</v>
      </c>
      <c r="D9677" s="20" t="s">
        <v>115</v>
      </c>
      <c r="E9677" s="21" t="s">
        <v>7422</v>
      </c>
      <c r="F9677" s="21" t="s">
        <v>27</v>
      </c>
      <c r="G9677" s="21" t="s">
        <v>58</v>
      </c>
      <c r="H9677" s="21">
        <v>104.9</v>
      </c>
      <c r="I9677" s="21" t="s">
        <v>18</v>
      </c>
      <c r="J9677" s="21">
        <v>20</v>
      </c>
      <c r="K9677" s="22">
        <v>1307</v>
      </c>
      <c r="L9677" s="22">
        <v>65.349999999999994</v>
      </c>
      <c r="M9677" s="21" t="s">
        <v>96</v>
      </c>
      <c r="N9677" s="21" t="s">
        <v>89</v>
      </c>
      <c r="O9677" s="21" t="s">
        <v>7577</v>
      </c>
      <c r="P9677" s="23">
        <v>0.58304398148148151</v>
      </c>
      <c r="Q9677" s="24">
        <v>44960</v>
      </c>
      <c r="R9677" s="25">
        <v>6</v>
      </c>
      <c r="S9677" s="21">
        <v>5</v>
      </c>
      <c r="T9677" s="26" t="s">
        <v>7108</v>
      </c>
      <c r="U9677" s="24">
        <v>44954</v>
      </c>
      <c r="V9677" s="24">
        <v>44961</v>
      </c>
      <c r="W9677" s="21">
        <v>1</v>
      </c>
      <c r="X9677" s="21">
        <v>63</v>
      </c>
      <c r="Y9677" s="27">
        <v>4117.0499999999993</v>
      </c>
    </row>
    <row r="9678" spans="1:25" ht="16.5" hidden="1" thickTop="1" thickBot="1" x14ac:dyDescent="0.3">
      <c r="A9678" s="28" t="s">
        <v>231</v>
      </c>
      <c r="B9678" s="29" t="s">
        <v>144</v>
      </c>
      <c r="C9678" s="29" t="s">
        <v>3</v>
      </c>
      <c r="D9678" s="29" t="s">
        <v>115</v>
      </c>
      <c r="E9678" s="29" t="s">
        <v>7422</v>
      </c>
      <c r="F9678" s="36" t="s">
        <v>109</v>
      </c>
      <c r="G9678" s="29" t="s">
        <v>1</v>
      </c>
      <c r="H9678" s="29">
        <v>97.7</v>
      </c>
      <c r="I9678" s="38" t="s">
        <v>68</v>
      </c>
      <c r="J9678" s="29">
        <v>20</v>
      </c>
      <c r="K9678" s="30">
        <v>1200</v>
      </c>
      <c r="L9678" s="30">
        <v>60</v>
      </c>
      <c r="M9678" s="29" t="s">
        <v>96</v>
      </c>
      <c r="N9678" s="29" t="s">
        <v>89</v>
      </c>
      <c r="O9678" s="29" t="s">
        <v>7578</v>
      </c>
      <c r="P9678" s="31">
        <v>0.43126157407407412</v>
      </c>
      <c r="Q9678" s="32">
        <v>44960</v>
      </c>
      <c r="R9678" s="33">
        <v>6</v>
      </c>
      <c r="S9678" s="29">
        <v>5</v>
      </c>
      <c r="T9678" s="34" t="s">
        <v>7108</v>
      </c>
      <c r="U9678" s="32">
        <v>44954</v>
      </c>
      <c r="V9678" s="32">
        <v>44961</v>
      </c>
      <c r="W9678" s="29">
        <v>1</v>
      </c>
      <c r="X9678" s="29">
        <v>57</v>
      </c>
      <c r="Y9678" s="35">
        <v>3420</v>
      </c>
    </row>
    <row r="9679" spans="1:25" ht="15.75" hidden="1" thickBot="1" x14ac:dyDescent="0.3">
      <c r="A9679" s="19" t="s">
        <v>231</v>
      </c>
      <c r="B9679" s="20" t="s">
        <v>144</v>
      </c>
      <c r="C9679" s="21" t="s">
        <v>3</v>
      </c>
      <c r="D9679" s="20" t="s">
        <v>115</v>
      </c>
      <c r="E9679" s="21" t="s">
        <v>7422</v>
      </c>
      <c r="F9679" s="21" t="s">
        <v>109</v>
      </c>
      <c r="G9679" s="21" t="s">
        <v>1</v>
      </c>
      <c r="H9679" s="21">
        <v>97.7</v>
      </c>
      <c r="I9679" s="21" t="s">
        <v>68</v>
      </c>
      <c r="J9679" s="21">
        <v>20</v>
      </c>
      <c r="K9679" s="22">
        <v>1200</v>
      </c>
      <c r="L9679" s="22">
        <v>60</v>
      </c>
      <c r="M9679" s="21" t="s">
        <v>96</v>
      </c>
      <c r="N9679" s="21" t="s">
        <v>89</v>
      </c>
      <c r="O9679" s="21" t="s">
        <v>7579</v>
      </c>
      <c r="P9679" s="23">
        <v>0.51687499999999997</v>
      </c>
      <c r="Q9679" s="24">
        <v>44960</v>
      </c>
      <c r="R9679" s="25">
        <v>6</v>
      </c>
      <c r="S9679" s="21">
        <v>5</v>
      </c>
      <c r="T9679" s="26" t="s">
        <v>7108</v>
      </c>
      <c r="U9679" s="24">
        <v>44954</v>
      </c>
      <c r="V9679" s="24">
        <v>44961</v>
      </c>
      <c r="W9679" s="21">
        <v>1</v>
      </c>
      <c r="X9679" s="21">
        <v>57</v>
      </c>
      <c r="Y9679" s="27">
        <v>3420</v>
      </c>
    </row>
    <row r="9680" spans="1:25" ht="16.5" hidden="1" thickTop="1" thickBot="1" x14ac:dyDescent="0.3">
      <c r="A9680" s="28" t="s">
        <v>231</v>
      </c>
      <c r="B9680" s="29" t="s">
        <v>144</v>
      </c>
      <c r="C9680" s="29" t="s">
        <v>3</v>
      </c>
      <c r="D9680" s="29" t="s">
        <v>115</v>
      </c>
      <c r="E9680" s="29" t="s">
        <v>7422</v>
      </c>
      <c r="F9680" s="36" t="s">
        <v>5129</v>
      </c>
      <c r="G9680" s="29" t="s">
        <v>53</v>
      </c>
      <c r="H9680" s="29">
        <v>92.1</v>
      </c>
      <c r="I9680" s="38" t="s">
        <v>20</v>
      </c>
      <c r="J9680" s="29">
        <v>60</v>
      </c>
      <c r="K9680" s="30">
        <v>16480</v>
      </c>
      <c r="L9680" s="30">
        <v>274.66666666666669</v>
      </c>
      <c r="M9680" s="29" t="s">
        <v>236</v>
      </c>
      <c r="N9680" s="29" t="s">
        <v>89</v>
      </c>
      <c r="O9680" s="29" t="s">
        <v>7598</v>
      </c>
      <c r="P9680" s="31">
        <v>0.30634259259259261</v>
      </c>
      <c r="Q9680" s="32">
        <v>44960</v>
      </c>
      <c r="R9680" s="33">
        <v>6</v>
      </c>
      <c r="S9680" s="29">
        <v>5</v>
      </c>
      <c r="T9680" s="34" t="s">
        <v>7108</v>
      </c>
      <c r="U9680" s="32">
        <v>44954</v>
      </c>
      <c r="V9680" s="32">
        <v>44961</v>
      </c>
      <c r="W9680" s="29">
        <v>1</v>
      </c>
      <c r="X9680" s="29">
        <v>27</v>
      </c>
      <c r="Y9680" s="35">
        <v>7416.0000000000009</v>
      </c>
    </row>
    <row r="9681" spans="1:25" ht="15.75" hidden="1" thickBot="1" x14ac:dyDescent="0.3">
      <c r="A9681" s="19" t="s">
        <v>231</v>
      </c>
      <c r="B9681" s="20" t="s">
        <v>144</v>
      </c>
      <c r="C9681" s="21" t="s">
        <v>3</v>
      </c>
      <c r="D9681" s="20" t="s">
        <v>115</v>
      </c>
      <c r="E9681" s="21" t="s">
        <v>7422</v>
      </c>
      <c r="F9681" s="21" t="s">
        <v>5129</v>
      </c>
      <c r="G9681" s="21" t="s">
        <v>53</v>
      </c>
      <c r="H9681" s="21">
        <v>92.1</v>
      </c>
      <c r="I9681" s="21" t="s">
        <v>20</v>
      </c>
      <c r="J9681" s="21">
        <v>60</v>
      </c>
      <c r="K9681" s="22">
        <v>16480</v>
      </c>
      <c r="L9681" s="22">
        <v>274.66666666666669</v>
      </c>
      <c r="M9681" s="21" t="s">
        <v>236</v>
      </c>
      <c r="N9681" s="21" t="s">
        <v>89</v>
      </c>
      <c r="O9681" s="21" t="s">
        <v>7599</v>
      </c>
      <c r="P9681" s="23">
        <v>0.31116898148148148</v>
      </c>
      <c r="Q9681" s="24">
        <v>44960</v>
      </c>
      <c r="R9681" s="25">
        <v>6</v>
      </c>
      <c r="S9681" s="21">
        <v>5</v>
      </c>
      <c r="T9681" s="26" t="s">
        <v>7108</v>
      </c>
      <c r="U9681" s="24">
        <v>44954</v>
      </c>
      <c r="V9681" s="24">
        <v>44961</v>
      </c>
      <c r="W9681" s="21">
        <v>1</v>
      </c>
      <c r="X9681" s="21">
        <v>42</v>
      </c>
      <c r="Y9681" s="27">
        <v>11536</v>
      </c>
    </row>
    <row r="9682" spans="1:25" ht="16.5" hidden="1" thickTop="1" thickBot="1" x14ac:dyDescent="0.3">
      <c r="A9682" s="28" t="s">
        <v>231</v>
      </c>
      <c r="B9682" s="29" t="s">
        <v>144</v>
      </c>
      <c r="C9682" s="29" t="s">
        <v>3</v>
      </c>
      <c r="D9682" s="29" t="s">
        <v>115</v>
      </c>
      <c r="E9682" s="29" t="s">
        <v>7422</v>
      </c>
      <c r="F9682" s="36" t="s">
        <v>5129</v>
      </c>
      <c r="G9682" s="29" t="s">
        <v>53</v>
      </c>
      <c r="H9682" s="29">
        <v>92.1</v>
      </c>
      <c r="I9682" s="38" t="s">
        <v>20</v>
      </c>
      <c r="J9682" s="29">
        <v>60</v>
      </c>
      <c r="K9682" s="30">
        <v>16480</v>
      </c>
      <c r="L9682" s="30">
        <v>274.66666666666669</v>
      </c>
      <c r="M9682" s="29" t="s">
        <v>236</v>
      </c>
      <c r="N9682" s="29" t="s">
        <v>89</v>
      </c>
      <c r="O9682" s="29" t="s">
        <v>7259</v>
      </c>
      <c r="P9682" s="31">
        <v>0.54381944444444441</v>
      </c>
      <c r="Q9682" s="32">
        <v>44960</v>
      </c>
      <c r="R9682" s="33">
        <v>6</v>
      </c>
      <c r="S9682" s="29">
        <v>5</v>
      </c>
      <c r="T9682" s="34" t="s">
        <v>7108</v>
      </c>
      <c r="U9682" s="32">
        <v>44954</v>
      </c>
      <c r="V9682" s="32">
        <v>44961</v>
      </c>
      <c r="W9682" s="29">
        <v>1</v>
      </c>
      <c r="X9682" s="29">
        <v>38</v>
      </c>
      <c r="Y9682" s="35">
        <v>10437.333333333334</v>
      </c>
    </row>
    <row r="9683" spans="1:25" ht="15.75" hidden="1" thickBot="1" x14ac:dyDescent="0.3">
      <c r="A9683" s="19" t="s">
        <v>231</v>
      </c>
      <c r="B9683" s="20" t="s">
        <v>144</v>
      </c>
      <c r="C9683" s="21" t="s">
        <v>3</v>
      </c>
      <c r="D9683" s="20" t="s">
        <v>115</v>
      </c>
      <c r="E9683" s="21" t="s">
        <v>7422</v>
      </c>
      <c r="F9683" s="21" t="s">
        <v>5129</v>
      </c>
      <c r="G9683" s="21" t="s">
        <v>53</v>
      </c>
      <c r="H9683" s="21">
        <v>92.1</v>
      </c>
      <c r="I9683" s="21" t="s">
        <v>20</v>
      </c>
      <c r="J9683" s="21">
        <v>60</v>
      </c>
      <c r="K9683" s="22">
        <v>16480</v>
      </c>
      <c r="L9683" s="22">
        <v>274.66666666666669</v>
      </c>
      <c r="M9683" s="21" t="s">
        <v>236</v>
      </c>
      <c r="N9683" s="21" t="s">
        <v>89</v>
      </c>
      <c r="O9683" s="21" t="s">
        <v>7261</v>
      </c>
      <c r="P9683" s="23">
        <v>0.54820601851851858</v>
      </c>
      <c r="Q9683" s="24">
        <v>44960</v>
      </c>
      <c r="R9683" s="25">
        <v>6</v>
      </c>
      <c r="S9683" s="21">
        <v>5</v>
      </c>
      <c r="T9683" s="26" t="s">
        <v>7108</v>
      </c>
      <c r="U9683" s="24">
        <v>44954</v>
      </c>
      <c r="V9683" s="24">
        <v>44961</v>
      </c>
      <c r="W9683" s="21">
        <v>1</v>
      </c>
      <c r="X9683" s="21">
        <v>40</v>
      </c>
      <c r="Y9683" s="27">
        <v>10986.666666666668</v>
      </c>
    </row>
    <row r="9684" spans="1:25" ht="16.5" hidden="1" thickTop="1" thickBot="1" x14ac:dyDescent="0.3">
      <c r="A9684" s="28" t="s">
        <v>231</v>
      </c>
      <c r="B9684" s="29" t="s">
        <v>144</v>
      </c>
      <c r="C9684" s="29" t="s">
        <v>3</v>
      </c>
      <c r="D9684" s="29" t="s">
        <v>115</v>
      </c>
      <c r="E9684" s="29" t="s">
        <v>7422</v>
      </c>
      <c r="F9684" s="36" t="s">
        <v>30</v>
      </c>
      <c r="G9684" s="29" t="s">
        <v>54</v>
      </c>
      <c r="H9684" s="29">
        <v>96.9</v>
      </c>
      <c r="I9684" s="38" t="s">
        <v>14</v>
      </c>
      <c r="J9684" s="29">
        <v>20</v>
      </c>
      <c r="K9684" s="30">
        <v>4040</v>
      </c>
      <c r="L9684" s="30">
        <v>202</v>
      </c>
      <c r="M9684" s="29" t="s">
        <v>96</v>
      </c>
      <c r="N9684" s="29" t="s">
        <v>89</v>
      </c>
      <c r="O9684" s="29" t="s">
        <v>7616</v>
      </c>
      <c r="P9684" s="31">
        <v>0.24568287037037037</v>
      </c>
      <c r="Q9684" s="32">
        <v>44960</v>
      </c>
      <c r="R9684" s="33">
        <v>6</v>
      </c>
      <c r="S9684" s="29">
        <v>5</v>
      </c>
      <c r="T9684" s="34" t="s">
        <v>7108</v>
      </c>
      <c r="U9684" s="32">
        <v>44954</v>
      </c>
      <c r="V9684" s="32">
        <v>44961</v>
      </c>
      <c r="W9684" s="29">
        <v>1</v>
      </c>
      <c r="X9684" s="29">
        <v>34</v>
      </c>
      <c r="Y9684" s="35">
        <v>6868</v>
      </c>
    </row>
    <row r="9685" spans="1:25" ht="15.75" hidden="1" thickBot="1" x14ac:dyDescent="0.3">
      <c r="A9685" s="19" t="s">
        <v>231</v>
      </c>
      <c r="B9685" s="20" t="s">
        <v>144</v>
      </c>
      <c r="C9685" s="21" t="s">
        <v>3</v>
      </c>
      <c r="D9685" s="20" t="s">
        <v>115</v>
      </c>
      <c r="E9685" s="21" t="s">
        <v>7422</v>
      </c>
      <c r="F9685" s="21" t="s">
        <v>30</v>
      </c>
      <c r="G9685" s="21" t="s">
        <v>54</v>
      </c>
      <c r="H9685" s="21">
        <v>96.9</v>
      </c>
      <c r="I9685" s="21" t="s">
        <v>14</v>
      </c>
      <c r="J9685" s="21">
        <v>20</v>
      </c>
      <c r="K9685" s="22">
        <v>4040</v>
      </c>
      <c r="L9685" s="22">
        <v>202</v>
      </c>
      <c r="M9685" s="21" t="s">
        <v>96</v>
      </c>
      <c r="N9685" s="21" t="s">
        <v>89</v>
      </c>
      <c r="O9685" s="21" t="s">
        <v>7618</v>
      </c>
      <c r="P9685" s="23">
        <v>0.43818287037037035</v>
      </c>
      <c r="Q9685" s="24">
        <v>44960</v>
      </c>
      <c r="R9685" s="25">
        <v>6</v>
      </c>
      <c r="S9685" s="21">
        <v>5</v>
      </c>
      <c r="T9685" s="26" t="s">
        <v>7108</v>
      </c>
      <c r="U9685" s="24">
        <v>44954</v>
      </c>
      <c r="V9685" s="24">
        <v>44961</v>
      </c>
      <c r="W9685" s="21">
        <v>1</v>
      </c>
      <c r="X9685" s="21">
        <v>34</v>
      </c>
      <c r="Y9685" s="27">
        <v>6868</v>
      </c>
    </row>
    <row r="9686" spans="1:25" ht="16.5" hidden="1" thickTop="1" thickBot="1" x14ac:dyDescent="0.3">
      <c r="A9686" s="28" t="s">
        <v>231</v>
      </c>
      <c r="B9686" s="29" t="s">
        <v>144</v>
      </c>
      <c r="C9686" s="29" t="s">
        <v>3</v>
      </c>
      <c r="D9686" s="29" t="s">
        <v>115</v>
      </c>
      <c r="E9686" s="29" t="s">
        <v>7422</v>
      </c>
      <c r="F9686" s="36" t="s">
        <v>30</v>
      </c>
      <c r="G9686" s="29" t="s">
        <v>54</v>
      </c>
      <c r="H9686" s="29">
        <v>96.9</v>
      </c>
      <c r="I9686" s="38" t="s">
        <v>14</v>
      </c>
      <c r="J9686" s="29">
        <v>20</v>
      </c>
      <c r="K9686" s="30">
        <v>4040</v>
      </c>
      <c r="L9686" s="30">
        <v>202</v>
      </c>
      <c r="M9686" s="29" t="s">
        <v>96</v>
      </c>
      <c r="N9686" s="29" t="s">
        <v>89</v>
      </c>
      <c r="O9686" s="29" t="s">
        <v>7619</v>
      </c>
      <c r="P9686" s="31">
        <v>0.70618055555555559</v>
      </c>
      <c r="Q9686" s="32">
        <v>44960</v>
      </c>
      <c r="R9686" s="33">
        <v>6</v>
      </c>
      <c r="S9686" s="29">
        <v>5</v>
      </c>
      <c r="T9686" s="34" t="s">
        <v>7108</v>
      </c>
      <c r="U9686" s="32">
        <v>44954</v>
      </c>
      <c r="V9686" s="32">
        <v>44961</v>
      </c>
      <c r="W9686" s="29">
        <v>1</v>
      </c>
      <c r="X9686" s="29">
        <v>34</v>
      </c>
      <c r="Y9686" s="35">
        <v>6868</v>
      </c>
    </row>
    <row r="9687" spans="1:25" ht="15.75" hidden="1" thickBot="1" x14ac:dyDescent="0.3">
      <c r="A9687" s="19" t="s">
        <v>231</v>
      </c>
      <c r="B9687" s="20" t="s">
        <v>144</v>
      </c>
      <c r="C9687" s="21" t="s">
        <v>3</v>
      </c>
      <c r="D9687" s="20" t="s">
        <v>115</v>
      </c>
      <c r="E9687" s="21" t="s">
        <v>7422</v>
      </c>
      <c r="F9687" s="21" t="s">
        <v>27</v>
      </c>
      <c r="G9687" s="21" t="s">
        <v>58</v>
      </c>
      <c r="H9687" s="21">
        <v>104.9</v>
      </c>
      <c r="I9687" s="21" t="s">
        <v>18</v>
      </c>
      <c r="J9687" s="21">
        <v>20</v>
      </c>
      <c r="K9687" s="22">
        <v>1307</v>
      </c>
      <c r="L9687" s="22">
        <v>65.349999999999994</v>
      </c>
      <c r="M9687" s="21" t="s">
        <v>96</v>
      </c>
      <c r="N9687" s="21" t="s">
        <v>89</v>
      </c>
      <c r="O9687" s="21" t="s">
        <v>7630</v>
      </c>
      <c r="P9687" s="23">
        <v>0.16644675925925925</v>
      </c>
      <c r="Q9687" s="24">
        <v>44961</v>
      </c>
      <c r="R9687" s="25">
        <v>7</v>
      </c>
      <c r="S9687" s="21">
        <v>5</v>
      </c>
      <c r="T9687" s="26" t="s">
        <v>7108</v>
      </c>
      <c r="U9687" s="24">
        <v>44954</v>
      </c>
      <c r="V9687" s="24">
        <v>44961</v>
      </c>
      <c r="W9687" s="21">
        <v>1</v>
      </c>
      <c r="X9687" s="21">
        <v>56</v>
      </c>
      <c r="Y9687" s="27">
        <v>3659.5999999999995</v>
      </c>
    </row>
    <row r="9688" spans="1:25" ht="16.5" hidden="1" thickTop="1" thickBot="1" x14ac:dyDescent="0.3">
      <c r="A9688" s="28" t="s">
        <v>231</v>
      </c>
      <c r="B9688" s="29" t="s">
        <v>144</v>
      </c>
      <c r="C9688" s="29" t="s">
        <v>3</v>
      </c>
      <c r="D9688" s="29" t="s">
        <v>115</v>
      </c>
      <c r="E9688" s="29" t="s">
        <v>7422</v>
      </c>
      <c r="F9688" s="36" t="s">
        <v>5129</v>
      </c>
      <c r="G9688" s="29" t="s">
        <v>53</v>
      </c>
      <c r="H9688" s="29">
        <v>92.1</v>
      </c>
      <c r="I9688" s="38" t="s">
        <v>20</v>
      </c>
      <c r="J9688" s="29">
        <v>60</v>
      </c>
      <c r="K9688" s="30">
        <v>16480</v>
      </c>
      <c r="L9688" s="30">
        <v>274.66666666666669</v>
      </c>
      <c r="M9688" s="29" t="s">
        <v>236</v>
      </c>
      <c r="N9688" s="29" t="s">
        <v>89</v>
      </c>
      <c r="O9688" s="29" t="s">
        <v>7780</v>
      </c>
      <c r="P9688" s="31">
        <v>0.40983796296296293</v>
      </c>
      <c r="Q9688" s="32">
        <v>44962</v>
      </c>
      <c r="R9688" s="33">
        <v>1</v>
      </c>
      <c r="S9688" s="29">
        <v>6</v>
      </c>
      <c r="T9688" s="34" t="s">
        <v>7877</v>
      </c>
      <c r="U9688" s="32">
        <v>44962</v>
      </c>
      <c r="V9688" s="32">
        <v>44967</v>
      </c>
      <c r="W9688" s="29">
        <v>1</v>
      </c>
      <c r="X9688" s="29">
        <v>65</v>
      </c>
      <c r="Y9688" s="35">
        <v>17853.333333333336</v>
      </c>
    </row>
    <row r="9689" spans="1:25" ht="15.75" hidden="1" thickBot="1" x14ac:dyDescent="0.3">
      <c r="A9689" s="19" t="s">
        <v>231</v>
      </c>
      <c r="B9689" s="20" t="s">
        <v>144</v>
      </c>
      <c r="C9689" s="21" t="s">
        <v>3</v>
      </c>
      <c r="D9689" s="20" t="s">
        <v>115</v>
      </c>
      <c r="E9689" s="21" t="s">
        <v>7422</v>
      </c>
      <c r="F9689" s="21" t="s">
        <v>5129</v>
      </c>
      <c r="G9689" s="21" t="s">
        <v>53</v>
      </c>
      <c r="H9689" s="21">
        <v>92.1</v>
      </c>
      <c r="I9689" s="21" t="s">
        <v>20</v>
      </c>
      <c r="J9689" s="21">
        <v>60</v>
      </c>
      <c r="K9689" s="22">
        <v>16480</v>
      </c>
      <c r="L9689" s="22">
        <v>274.66666666666669</v>
      </c>
      <c r="M9689" s="21" t="s">
        <v>236</v>
      </c>
      <c r="N9689" s="21" t="s">
        <v>89</v>
      </c>
      <c r="O9689" s="21" t="s">
        <v>7781</v>
      </c>
      <c r="P9689" s="23">
        <v>0.39785879629629628</v>
      </c>
      <c r="Q9689" s="24">
        <v>44962</v>
      </c>
      <c r="R9689" s="25">
        <v>1</v>
      </c>
      <c r="S9689" s="21">
        <v>6</v>
      </c>
      <c r="T9689" s="26" t="s">
        <v>7877</v>
      </c>
      <c r="U9689" s="24">
        <v>44962</v>
      </c>
      <c r="V9689" s="24">
        <v>44967</v>
      </c>
      <c r="W9689" s="21">
        <v>1</v>
      </c>
      <c r="X9689" s="21">
        <v>47</v>
      </c>
      <c r="Y9689" s="27">
        <v>12909.333333333334</v>
      </c>
    </row>
    <row r="9690" spans="1:25" ht="16.5" hidden="1" thickTop="1" thickBot="1" x14ac:dyDescent="0.3">
      <c r="A9690" s="28" t="s">
        <v>231</v>
      </c>
      <c r="B9690" s="29" t="s">
        <v>144</v>
      </c>
      <c r="C9690" s="29" t="s">
        <v>3</v>
      </c>
      <c r="D9690" s="29" t="s">
        <v>115</v>
      </c>
      <c r="E9690" s="29" t="s">
        <v>7422</v>
      </c>
      <c r="F9690" s="36" t="s">
        <v>16</v>
      </c>
      <c r="G9690" s="29" t="s">
        <v>48</v>
      </c>
      <c r="H9690" s="29">
        <v>95.3</v>
      </c>
      <c r="I9690" s="38" t="s">
        <v>17</v>
      </c>
      <c r="J9690" s="29">
        <v>60</v>
      </c>
      <c r="K9690" s="30">
        <v>16480</v>
      </c>
      <c r="L9690" s="30">
        <v>274.66666666666669</v>
      </c>
      <c r="M9690" s="29" t="s">
        <v>236</v>
      </c>
      <c r="N9690" s="29" t="s">
        <v>89</v>
      </c>
      <c r="O9690" s="29" t="s">
        <v>7670</v>
      </c>
      <c r="P9690" s="31">
        <v>0.54746527777777776</v>
      </c>
      <c r="Q9690" s="32">
        <v>44963</v>
      </c>
      <c r="R9690" s="33">
        <v>2</v>
      </c>
      <c r="S9690" s="29">
        <v>6</v>
      </c>
      <c r="T9690" s="34" t="s">
        <v>7877</v>
      </c>
      <c r="U9690" s="32">
        <v>44962</v>
      </c>
      <c r="V9690" s="32">
        <v>44967</v>
      </c>
      <c r="W9690" s="29">
        <v>1</v>
      </c>
      <c r="X9690" s="29">
        <v>47</v>
      </c>
      <c r="Y9690" s="35">
        <v>12909.333333333334</v>
      </c>
    </row>
    <row r="9691" spans="1:25" ht="15.75" hidden="1" thickBot="1" x14ac:dyDescent="0.3">
      <c r="A9691" s="19" t="s">
        <v>231</v>
      </c>
      <c r="B9691" s="20" t="s">
        <v>144</v>
      </c>
      <c r="C9691" s="21" t="s">
        <v>3</v>
      </c>
      <c r="D9691" s="20" t="s">
        <v>115</v>
      </c>
      <c r="E9691" s="21" t="s">
        <v>7422</v>
      </c>
      <c r="F9691" s="21" t="s">
        <v>27</v>
      </c>
      <c r="G9691" s="21" t="s">
        <v>58</v>
      </c>
      <c r="H9691" s="21">
        <v>104.9</v>
      </c>
      <c r="I9691" s="21" t="s">
        <v>18</v>
      </c>
      <c r="J9691" s="21">
        <v>20</v>
      </c>
      <c r="K9691" s="22">
        <v>1307</v>
      </c>
      <c r="L9691" s="22">
        <v>65.349999999999994</v>
      </c>
      <c r="M9691" s="21" t="s">
        <v>96</v>
      </c>
      <c r="N9691" s="21" t="s">
        <v>89</v>
      </c>
      <c r="O9691" s="21" t="s">
        <v>7696</v>
      </c>
      <c r="P9691" s="23">
        <v>0.89456018518518521</v>
      </c>
      <c r="Q9691" s="24">
        <v>44963</v>
      </c>
      <c r="R9691" s="25">
        <v>2</v>
      </c>
      <c r="S9691" s="21">
        <v>6</v>
      </c>
      <c r="T9691" s="26" t="s">
        <v>7877</v>
      </c>
      <c r="U9691" s="24">
        <v>44962</v>
      </c>
      <c r="V9691" s="24">
        <v>44967</v>
      </c>
      <c r="W9691" s="21">
        <v>1</v>
      </c>
      <c r="X9691" s="21">
        <v>63</v>
      </c>
      <c r="Y9691" s="27">
        <v>4117.0499999999993</v>
      </c>
    </row>
    <row r="9692" spans="1:25" ht="16.5" hidden="1" thickTop="1" thickBot="1" x14ac:dyDescent="0.3">
      <c r="A9692" s="28" t="s">
        <v>231</v>
      </c>
      <c r="B9692" s="29" t="s">
        <v>144</v>
      </c>
      <c r="C9692" s="29" t="s">
        <v>3</v>
      </c>
      <c r="D9692" s="29" t="s">
        <v>115</v>
      </c>
      <c r="E9692" s="29" t="s">
        <v>7422</v>
      </c>
      <c r="F9692" s="36" t="s">
        <v>5129</v>
      </c>
      <c r="G9692" s="29" t="s">
        <v>53</v>
      </c>
      <c r="H9692" s="29">
        <v>92.1</v>
      </c>
      <c r="I9692" s="38" t="s">
        <v>20</v>
      </c>
      <c r="J9692" s="29">
        <v>60</v>
      </c>
      <c r="K9692" s="30">
        <v>16480</v>
      </c>
      <c r="L9692" s="30">
        <v>274.66666666666669</v>
      </c>
      <c r="M9692" s="29" t="s">
        <v>236</v>
      </c>
      <c r="N9692" s="29" t="s">
        <v>89</v>
      </c>
      <c r="O9692" s="29" t="s">
        <v>7782</v>
      </c>
      <c r="P9692" s="31">
        <v>0.44271990740740735</v>
      </c>
      <c r="Q9692" s="32">
        <v>44963</v>
      </c>
      <c r="R9692" s="33">
        <v>2</v>
      </c>
      <c r="S9692" s="29">
        <v>6</v>
      </c>
      <c r="T9692" s="34" t="s">
        <v>7877</v>
      </c>
      <c r="U9692" s="32">
        <v>44962</v>
      </c>
      <c r="V9692" s="32">
        <v>44967</v>
      </c>
      <c r="W9692" s="29">
        <v>1</v>
      </c>
      <c r="X9692" s="29">
        <v>61</v>
      </c>
      <c r="Y9692" s="35">
        <v>16754.666666666668</v>
      </c>
    </row>
    <row r="9693" spans="1:25" ht="15.75" hidden="1" thickBot="1" x14ac:dyDescent="0.3">
      <c r="A9693" s="19" t="s">
        <v>231</v>
      </c>
      <c r="B9693" s="20" t="s">
        <v>144</v>
      </c>
      <c r="C9693" s="21" t="s">
        <v>3</v>
      </c>
      <c r="D9693" s="20" t="s">
        <v>115</v>
      </c>
      <c r="E9693" s="21" t="s">
        <v>7422</v>
      </c>
      <c r="F9693" s="21" t="s">
        <v>5129</v>
      </c>
      <c r="G9693" s="21" t="s">
        <v>53</v>
      </c>
      <c r="H9693" s="21">
        <v>92.1</v>
      </c>
      <c r="I9693" s="21" t="s">
        <v>20</v>
      </c>
      <c r="J9693" s="21">
        <v>60</v>
      </c>
      <c r="K9693" s="22">
        <v>16480</v>
      </c>
      <c r="L9693" s="22">
        <v>274.66666666666669</v>
      </c>
      <c r="M9693" s="21" t="s">
        <v>236</v>
      </c>
      <c r="N9693" s="21" t="s">
        <v>89</v>
      </c>
      <c r="O9693" s="21" t="s">
        <v>7783</v>
      </c>
      <c r="P9693" s="23">
        <v>0.44837962962962963</v>
      </c>
      <c r="Q9693" s="24">
        <v>44963</v>
      </c>
      <c r="R9693" s="25">
        <v>2</v>
      </c>
      <c r="S9693" s="21">
        <v>6</v>
      </c>
      <c r="T9693" s="26" t="s">
        <v>7877</v>
      </c>
      <c r="U9693" s="24">
        <v>44962</v>
      </c>
      <c r="V9693" s="24">
        <v>44967</v>
      </c>
      <c r="W9693" s="21">
        <v>1</v>
      </c>
      <c r="X9693" s="21">
        <v>32</v>
      </c>
      <c r="Y9693" s="27">
        <v>8789.3333333333339</v>
      </c>
    </row>
    <row r="9694" spans="1:25" ht="16.5" hidden="1" thickTop="1" thickBot="1" x14ac:dyDescent="0.3">
      <c r="A9694" s="28" t="s">
        <v>231</v>
      </c>
      <c r="B9694" s="29" t="s">
        <v>144</v>
      </c>
      <c r="C9694" s="29" t="s">
        <v>3</v>
      </c>
      <c r="D9694" s="29" t="s">
        <v>115</v>
      </c>
      <c r="E9694" s="29" t="s">
        <v>7422</v>
      </c>
      <c r="F9694" s="36" t="s">
        <v>203</v>
      </c>
      <c r="G9694" s="29" t="s">
        <v>58</v>
      </c>
      <c r="H9694" s="29">
        <v>104.9</v>
      </c>
      <c r="I9694" s="38" t="s">
        <v>18</v>
      </c>
      <c r="J9694" s="29">
        <v>60</v>
      </c>
      <c r="K9694" s="30">
        <v>7490</v>
      </c>
      <c r="L9694" s="30">
        <v>124.83333333333333</v>
      </c>
      <c r="M9694" s="29" t="s">
        <v>236</v>
      </c>
      <c r="N9694" s="29" t="s">
        <v>89</v>
      </c>
      <c r="O9694" s="29" t="s">
        <v>7692</v>
      </c>
      <c r="P9694" s="31">
        <v>0.58402777777777781</v>
      </c>
      <c r="Q9694" s="32">
        <v>44964</v>
      </c>
      <c r="R9694" s="33">
        <v>3</v>
      </c>
      <c r="S9694" s="29">
        <v>6</v>
      </c>
      <c r="T9694" s="34" t="s">
        <v>7877</v>
      </c>
      <c r="U9694" s="32">
        <v>44962</v>
      </c>
      <c r="V9694" s="32">
        <v>44967</v>
      </c>
      <c r="W9694" s="29">
        <v>1</v>
      </c>
      <c r="X9694" s="29">
        <v>24</v>
      </c>
      <c r="Y9694" s="35">
        <v>2996</v>
      </c>
    </row>
    <row r="9695" spans="1:25" ht="15.75" hidden="1" thickBot="1" x14ac:dyDescent="0.3">
      <c r="A9695" s="19" t="s">
        <v>231</v>
      </c>
      <c r="B9695" s="20" t="s">
        <v>144</v>
      </c>
      <c r="C9695" s="21" t="s">
        <v>3</v>
      </c>
      <c r="D9695" s="20" t="s">
        <v>115</v>
      </c>
      <c r="E9695" s="21" t="s">
        <v>7422</v>
      </c>
      <c r="F9695" s="21" t="s">
        <v>27</v>
      </c>
      <c r="G9695" s="21" t="s">
        <v>58</v>
      </c>
      <c r="H9695" s="21">
        <v>104.9</v>
      </c>
      <c r="I9695" s="21" t="s">
        <v>18</v>
      </c>
      <c r="J9695" s="21">
        <v>20</v>
      </c>
      <c r="K9695" s="22">
        <v>1307</v>
      </c>
      <c r="L9695" s="22">
        <v>65.349999999999994</v>
      </c>
      <c r="M9695" s="21" t="s">
        <v>96</v>
      </c>
      <c r="N9695" s="21" t="s">
        <v>89</v>
      </c>
      <c r="O9695" s="21" t="s">
        <v>7697</v>
      </c>
      <c r="P9695" s="23">
        <v>4.1539351851851855E-2</v>
      </c>
      <c r="Q9695" s="24">
        <v>44964</v>
      </c>
      <c r="R9695" s="25">
        <v>3</v>
      </c>
      <c r="S9695" s="21">
        <v>6</v>
      </c>
      <c r="T9695" s="26" t="s">
        <v>7877</v>
      </c>
      <c r="U9695" s="24">
        <v>44962</v>
      </c>
      <c r="V9695" s="24">
        <v>44967</v>
      </c>
      <c r="W9695" s="21">
        <v>1</v>
      </c>
      <c r="X9695" s="21">
        <v>63</v>
      </c>
      <c r="Y9695" s="27">
        <v>4117.0499999999993</v>
      </c>
    </row>
    <row r="9696" spans="1:25" ht="16.5" hidden="1" thickTop="1" thickBot="1" x14ac:dyDescent="0.3">
      <c r="A9696" s="28" t="s">
        <v>231</v>
      </c>
      <c r="B9696" s="29" t="s">
        <v>144</v>
      </c>
      <c r="C9696" s="29" t="s">
        <v>3</v>
      </c>
      <c r="D9696" s="29" t="s">
        <v>115</v>
      </c>
      <c r="E9696" s="29" t="s">
        <v>7422</v>
      </c>
      <c r="F9696" s="36" t="s">
        <v>27</v>
      </c>
      <c r="G9696" s="29" t="s">
        <v>58</v>
      </c>
      <c r="H9696" s="29">
        <v>104.9</v>
      </c>
      <c r="I9696" s="38" t="s">
        <v>18</v>
      </c>
      <c r="J9696" s="29">
        <v>20</v>
      </c>
      <c r="K9696" s="30">
        <v>1307</v>
      </c>
      <c r="L9696" s="30">
        <v>65.349999999999994</v>
      </c>
      <c r="M9696" s="29" t="s">
        <v>96</v>
      </c>
      <c r="N9696" s="29" t="s">
        <v>89</v>
      </c>
      <c r="O9696" s="29" t="s">
        <v>7698</v>
      </c>
      <c r="P9696" s="31">
        <v>0.24946759259259257</v>
      </c>
      <c r="Q9696" s="32">
        <v>44964</v>
      </c>
      <c r="R9696" s="33">
        <v>3</v>
      </c>
      <c r="S9696" s="29">
        <v>6</v>
      </c>
      <c r="T9696" s="34" t="s">
        <v>7877</v>
      </c>
      <c r="U9696" s="32">
        <v>44962</v>
      </c>
      <c r="V9696" s="32">
        <v>44967</v>
      </c>
      <c r="W9696" s="29">
        <v>1</v>
      </c>
      <c r="X9696" s="29">
        <v>63</v>
      </c>
      <c r="Y9696" s="35">
        <v>4117.0499999999993</v>
      </c>
    </row>
    <row r="9697" spans="1:25" ht="15.75" hidden="1" thickBot="1" x14ac:dyDescent="0.3">
      <c r="A9697" s="19" t="s">
        <v>231</v>
      </c>
      <c r="B9697" s="20" t="s">
        <v>144</v>
      </c>
      <c r="C9697" s="21" t="s">
        <v>3</v>
      </c>
      <c r="D9697" s="20" t="s">
        <v>115</v>
      </c>
      <c r="E9697" s="21" t="s">
        <v>7422</v>
      </c>
      <c r="F9697" s="21" t="s">
        <v>109</v>
      </c>
      <c r="G9697" s="21" t="s">
        <v>1</v>
      </c>
      <c r="H9697" s="21">
        <v>97.7</v>
      </c>
      <c r="I9697" s="21" t="s">
        <v>68</v>
      </c>
      <c r="J9697" s="21">
        <v>20</v>
      </c>
      <c r="K9697" s="22">
        <v>1200</v>
      </c>
      <c r="L9697" s="22">
        <v>60</v>
      </c>
      <c r="M9697" s="21" t="s">
        <v>96</v>
      </c>
      <c r="N9697" s="21" t="s">
        <v>89</v>
      </c>
      <c r="O9697" s="21" t="s">
        <v>7705</v>
      </c>
      <c r="P9697" s="23">
        <v>0.26070601851851855</v>
      </c>
      <c r="Q9697" s="24">
        <v>44964</v>
      </c>
      <c r="R9697" s="25">
        <v>3</v>
      </c>
      <c r="S9697" s="21">
        <v>6</v>
      </c>
      <c r="T9697" s="26" t="s">
        <v>7877</v>
      </c>
      <c r="U9697" s="24">
        <v>44962</v>
      </c>
      <c r="V9697" s="24">
        <v>44967</v>
      </c>
      <c r="W9697" s="21">
        <v>1</v>
      </c>
      <c r="X9697" s="21">
        <v>57</v>
      </c>
      <c r="Y9697" s="27">
        <v>3420</v>
      </c>
    </row>
    <row r="9698" spans="1:25" ht="16.5" hidden="1" thickTop="1" thickBot="1" x14ac:dyDescent="0.3">
      <c r="A9698" s="28" t="s">
        <v>231</v>
      </c>
      <c r="B9698" s="29" t="s">
        <v>144</v>
      </c>
      <c r="C9698" s="29" t="s">
        <v>3</v>
      </c>
      <c r="D9698" s="29" t="s">
        <v>115</v>
      </c>
      <c r="E9698" s="29" t="s">
        <v>7422</v>
      </c>
      <c r="F9698" s="36" t="s">
        <v>5129</v>
      </c>
      <c r="G9698" s="29" t="s">
        <v>53</v>
      </c>
      <c r="H9698" s="29">
        <v>92.1</v>
      </c>
      <c r="I9698" s="38" t="s">
        <v>20</v>
      </c>
      <c r="J9698" s="29">
        <v>60</v>
      </c>
      <c r="K9698" s="30">
        <v>16480</v>
      </c>
      <c r="L9698" s="30">
        <v>274.66666666666669</v>
      </c>
      <c r="M9698" s="29" t="s">
        <v>236</v>
      </c>
      <c r="N9698" s="29" t="s">
        <v>89</v>
      </c>
      <c r="O9698" s="29" t="s">
        <v>7776</v>
      </c>
      <c r="P9698" s="31">
        <v>0.31957175925925924</v>
      </c>
      <c r="Q9698" s="32">
        <v>44964</v>
      </c>
      <c r="R9698" s="33">
        <v>3</v>
      </c>
      <c r="S9698" s="29">
        <v>6</v>
      </c>
      <c r="T9698" s="34" t="s">
        <v>7877</v>
      </c>
      <c r="U9698" s="32">
        <v>44962</v>
      </c>
      <c r="V9698" s="32">
        <v>44967</v>
      </c>
      <c r="W9698" s="29">
        <v>1</v>
      </c>
      <c r="X9698" s="29">
        <v>34</v>
      </c>
      <c r="Y9698" s="35">
        <v>9338.6666666666679</v>
      </c>
    </row>
    <row r="9699" spans="1:25" ht="15.75" hidden="1" thickBot="1" x14ac:dyDescent="0.3">
      <c r="A9699" s="19" t="s">
        <v>231</v>
      </c>
      <c r="B9699" s="20" t="s">
        <v>144</v>
      </c>
      <c r="C9699" s="21" t="s">
        <v>3</v>
      </c>
      <c r="D9699" s="20" t="s">
        <v>115</v>
      </c>
      <c r="E9699" s="21" t="s">
        <v>7422</v>
      </c>
      <c r="F9699" s="21" t="s">
        <v>5129</v>
      </c>
      <c r="G9699" s="21" t="s">
        <v>53</v>
      </c>
      <c r="H9699" s="21">
        <v>92.1</v>
      </c>
      <c r="I9699" s="21" t="s">
        <v>20</v>
      </c>
      <c r="J9699" s="21">
        <v>60</v>
      </c>
      <c r="K9699" s="22">
        <v>16480</v>
      </c>
      <c r="L9699" s="22">
        <v>274.66666666666669</v>
      </c>
      <c r="M9699" s="21" t="s">
        <v>236</v>
      </c>
      <c r="N9699" s="21" t="s">
        <v>89</v>
      </c>
      <c r="O9699" s="21" t="s">
        <v>7777</v>
      </c>
      <c r="P9699" s="23">
        <v>0.31473379629629633</v>
      </c>
      <c r="Q9699" s="24">
        <v>44964</v>
      </c>
      <c r="R9699" s="25">
        <v>3</v>
      </c>
      <c r="S9699" s="21">
        <v>6</v>
      </c>
      <c r="T9699" s="26" t="s">
        <v>7877</v>
      </c>
      <c r="U9699" s="24">
        <v>44962</v>
      </c>
      <c r="V9699" s="24">
        <v>44967</v>
      </c>
      <c r="W9699" s="21">
        <v>1</v>
      </c>
      <c r="X9699" s="21">
        <v>60</v>
      </c>
      <c r="Y9699" s="27">
        <v>16480</v>
      </c>
    </row>
    <row r="9700" spans="1:25" ht="16.5" hidden="1" thickTop="1" thickBot="1" x14ac:dyDescent="0.3">
      <c r="A9700" s="28" t="s">
        <v>231</v>
      </c>
      <c r="B9700" s="29" t="s">
        <v>144</v>
      </c>
      <c r="C9700" s="29" t="s">
        <v>3</v>
      </c>
      <c r="D9700" s="29" t="s">
        <v>115</v>
      </c>
      <c r="E9700" s="29" t="s">
        <v>7422</v>
      </c>
      <c r="F9700" s="36" t="s">
        <v>5129</v>
      </c>
      <c r="G9700" s="29" t="s">
        <v>53</v>
      </c>
      <c r="H9700" s="29">
        <v>92.1</v>
      </c>
      <c r="I9700" s="38" t="s">
        <v>20</v>
      </c>
      <c r="J9700" s="29">
        <v>60</v>
      </c>
      <c r="K9700" s="30">
        <v>16480</v>
      </c>
      <c r="L9700" s="30">
        <v>274.66666666666669</v>
      </c>
      <c r="M9700" s="29" t="s">
        <v>236</v>
      </c>
      <c r="N9700" s="29" t="s">
        <v>89</v>
      </c>
      <c r="O9700" s="29" t="s">
        <v>7782</v>
      </c>
      <c r="P9700" s="31">
        <v>0.44005787037037036</v>
      </c>
      <c r="Q9700" s="32">
        <v>44964</v>
      </c>
      <c r="R9700" s="33">
        <v>3</v>
      </c>
      <c r="S9700" s="29">
        <v>6</v>
      </c>
      <c r="T9700" s="34" t="s">
        <v>7877</v>
      </c>
      <c r="U9700" s="32">
        <v>44962</v>
      </c>
      <c r="V9700" s="32">
        <v>44967</v>
      </c>
      <c r="W9700" s="29">
        <v>1</v>
      </c>
      <c r="X9700" s="29">
        <v>73</v>
      </c>
      <c r="Y9700" s="35">
        <v>20050.666666666668</v>
      </c>
    </row>
    <row r="9701" spans="1:25" ht="15.75" hidden="1" thickBot="1" x14ac:dyDescent="0.3">
      <c r="A9701" s="19" t="s">
        <v>231</v>
      </c>
      <c r="B9701" s="20" t="s">
        <v>144</v>
      </c>
      <c r="C9701" s="21" t="s">
        <v>3</v>
      </c>
      <c r="D9701" s="20" t="s">
        <v>115</v>
      </c>
      <c r="E9701" s="21" t="s">
        <v>7422</v>
      </c>
      <c r="F9701" s="21" t="s">
        <v>5129</v>
      </c>
      <c r="G9701" s="21" t="s">
        <v>53</v>
      </c>
      <c r="H9701" s="21">
        <v>92.1</v>
      </c>
      <c r="I9701" s="21" t="s">
        <v>20</v>
      </c>
      <c r="J9701" s="21">
        <v>60</v>
      </c>
      <c r="K9701" s="22">
        <v>16480</v>
      </c>
      <c r="L9701" s="22">
        <v>274.66666666666669</v>
      </c>
      <c r="M9701" s="21" t="s">
        <v>236</v>
      </c>
      <c r="N9701" s="21" t="s">
        <v>89</v>
      </c>
      <c r="O9701" s="21" t="s">
        <v>7784</v>
      </c>
      <c r="P9701" s="23">
        <v>0.44598379629629631</v>
      </c>
      <c r="Q9701" s="24">
        <v>44964</v>
      </c>
      <c r="R9701" s="25">
        <v>3</v>
      </c>
      <c r="S9701" s="21">
        <v>6</v>
      </c>
      <c r="T9701" s="26" t="s">
        <v>7877</v>
      </c>
      <c r="U9701" s="24">
        <v>44962</v>
      </c>
      <c r="V9701" s="24">
        <v>44967</v>
      </c>
      <c r="W9701" s="21">
        <v>1</v>
      </c>
      <c r="X9701" s="21">
        <v>19</v>
      </c>
      <c r="Y9701" s="27">
        <v>5218.666666666667</v>
      </c>
    </row>
    <row r="9702" spans="1:25" ht="16.5" hidden="1" thickTop="1" thickBot="1" x14ac:dyDescent="0.3">
      <c r="A9702" s="28" t="s">
        <v>231</v>
      </c>
      <c r="B9702" s="29" t="s">
        <v>144</v>
      </c>
      <c r="C9702" s="29" t="s">
        <v>3</v>
      </c>
      <c r="D9702" s="29" t="s">
        <v>115</v>
      </c>
      <c r="E9702" s="29" t="s">
        <v>7422</v>
      </c>
      <c r="F9702" s="36" t="s">
        <v>27</v>
      </c>
      <c r="G9702" s="29" t="s">
        <v>58</v>
      </c>
      <c r="H9702" s="29">
        <v>104.9</v>
      </c>
      <c r="I9702" s="38" t="s">
        <v>18</v>
      </c>
      <c r="J9702" s="29">
        <v>20</v>
      </c>
      <c r="K9702" s="30">
        <v>1307</v>
      </c>
      <c r="L9702" s="30">
        <v>65.349999999999994</v>
      </c>
      <c r="M9702" s="29" t="s">
        <v>96</v>
      </c>
      <c r="N9702" s="29" t="s">
        <v>89</v>
      </c>
      <c r="O9702" s="29" t="s">
        <v>7699</v>
      </c>
      <c r="P9702" s="31">
        <v>0.99878472222222225</v>
      </c>
      <c r="Q9702" s="32">
        <v>44965</v>
      </c>
      <c r="R9702" s="33">
        <v>4</v>
      </c>
      <c r="S9702" s="29">
        <v>6</v>
      </c>
      <c r="T9702" s="34" t="s">
        <v>7877</v>
      </c>
      <c r="U9702" s="32">
        <v>44962</v>
      </c>
      <c r="V9702" s="32">
        <v>44967</v>
      </c>
      <c r="W9702" s="29">
        <v>1</v>
      </c>
      <c r="X9702" s="29">
        <v>63</v>
      </c>
      <c r="Y9702" s="35">
        <v>4117.0499999999993</v>
      </c>
    </row>
    <row r="9703" spans="1:25" ht="15.75" hidden="1" thickBot="1" x14ac:dyDescent="0.3">
      <c r="A9703" s="19" t="s">
        <v>231</v>
      </c>
      <c r="B9703" s="20" t="s">
        <v>144</v>
      </c>
      <c r="C9703" s="21" t="s">
        <v>3</v>
      </c>
      <c r="D9703" s="20" t="s">
        <v>115</v>
      </c>
      <c r="E9703" s="21" t="s">
        <v>7422</v>
      </c>
      <c r="F9703" s="21" t="s">
        <v>5131</v>
      </c>
      <c r="G9703" s="21" t="s">
        <v>54</v>
      </c>
      <c r="H9703" s="21">
        <v>101.7</v>
      </c>
      <c r="I9703" s="21" t="s">
        <v>15</v>
      </c>
      <c r="J9703" s="21">
        <v>60</v>
      </c>
      <c r="K9703" s="22">
        <v>5100</v>
      </c>
      <c r="L9703" s="22">
        <v>85</v>
      </c>
      <c r="M9703" s="21" t="s">
        <v>236</v>
      </c>
      <c r="N9703" s="21" t="s">
        <v>89</v>
      </c>
      <c r="O9703" s="21" t="s">
        <v>7709</v>
      </c>
      <c r="P9703" s="23">
        <v>0.28576388888888887</v>
      </c>
      <c r="Q9703" s="24">
        <v>44965</v>
      </c>
      <c r="R9703" s="25">
        <v>4</v>
      </c>
      <c r="S9703" s="21">
        <v>6</v>
      </c>
      <c r="T9703" s="26" t="s">
        <v>7877</v>
      </c>
      <c r="U9703" s="24">
        <v>44962</v>
      </c>
      <c r="V9703" s="24">
        <v>44967</v>
      </c>
      <c r="W9703" s="21">
        <v>1</v>
      </c>
      <c r="X9703" s="21">
        <v>124</v>
      </c>
      <c r="Y9703" s="27">
        <v>10540</v>
      </c>
    </row>
    <row r="9704" spans="1:25" ht="16.5" hidden="1" thickTop="1" thickBot="1" x14ac:dyDescent="0.3">
      <c r="A9704" s="28" t="s">
        <v>231</v>
      </c>
      <c r="B9704" s="29" t="s">
        <v>144</v>
      </c>
      <c r="C9704" s="29" t="s">
        <v>3</v>
      </c>
      <c r="D9704" s="29" t="s">
        <v>115</v>
      </c>
      <c r="E9704" s="29" t="s">
        <v>7422</v>
      </c>
      <c r="F9704" s="36" t="s">
        <v>5131</v>
      </c>
      <c r="G9704" s="29" t="s">
        <v>54</v>
      </c>
      <c r="H9704" s="29">
        <v>101.7</v>
      </c>
      <c r="I9704" s="38" t="s">
        <v>15</v>
      </c>
      <c r="J9704" s="29">
        <v>20</v>
      </c>
      <c r="K9704" s="30">
        <v>3400</v>
      </c>
      <c r="L9704" s="30">
        <v>170</v>
      </c>
      <c r="M9704" s="29" t="s">
        <v>96</v>
      </c>
      <c r="N9704" s="29" t="s">
        <v>89</v>
      </c>
      <c r="O9704" s="29" t="s">
        <v>7714</v>
      </c>
      <c r="P9704" s="31">
        <v>0.9582060185185185</v>
      </c>
      <c r="Q9704" s="32">
        <v>44965</v>
      </c>
      <c r="R9704" s="33">
        <v>4</v>
      </c>
      <c r="S9704" s="29">
        <v>6</v>
      </c>
      <c r="T9704" s="34" t="s">
        <v>7877</v>
      </c>
      <c r="U9704" s="32">
        <v>44962</v>
      </c>
      <c r="V9704" s="32">
        <v>44967</v>
      </c>
      <c r="W9704" s="29">
        <v>1</v>
      </c>
      <c r="X9704" s="29">
        <v>53</v>
      </c>
      <c r="Y9704" s="35">
        <v>9010</v>
      </c>
    </row>
    <row r="9705" spans="1:25" ht="15.75" hidden="1" thickBot="1" x14ac:dyDescent="0.3">
      <c r="A9705" s="19" t="s">
        <v>231</v>
      </c>
      <c r="B9705" s="20" t="s">
        <v>144</v>
      </c>
      <c r="C9705" s="21" t="s">
        <v>3</v>
      </c>
      <c r="D9705" s="20" t="s">
        <v>115</v>
      </c>
      <c r="E9705" s="21" t="s">
        <v>7422</v>
      </c>
      <c r="F9705" s="21" t="s">
        <v>5129</v>
      </c>
      <c r="G9705" s="21" t="s">
        <v>53</v>
      </c>
      <c r="H9705" s="21">
        <v>92.1</v>
      </c>
      <c r="I9705" s="21" t="s">
        <v>20</v>
      </c>
      <c r="J9705" s="21">
        <v>60</v>
      </c>
      <c r="K9705" s="22">
        <v>16480</v>
      </c>
      <c r="L9705" s="22">
        <v>274.66666666666669</v>
      </c>
      <c r="M9705" s="21" t="s">
        <v>236</v>
      </c>
      <c r="N9705" s="21" t="s">
        <v>89</v>
      </c>
      <c r="O9705" s="21" t="s">
        <v>7788</v>
      </c>
      <c r="P9705" s="23">
        <v>0.35631944444444441</v>
      </c>
      <c r="Q9705" s="24">
        <v>44965</v>
      </c>
      <c r="R9705" s="25">
        <v>4</v>
      </c>
      <c r="S9705" s="21">
        <v>6</v>
      </c>
      <c r="T9705" s="26" t="s">
        <v>7877</v>
      </c>
      <c r="U9705" s="24">
        <v>44962</v>
      </c>
      <c r="V9705" s="24">
        <v>44967</v>
      </c>
      <c r="W9705" s="21">
        <v>1</v>
      </c>
      <c r="X9705" s="21">
        <v>61</v>
      </c>
      <c r="Y9705" s="27">
        <v>16754.666666666668</v>
      </c>
    </row>
    <row r="9706" spans="1:25" ht="16.5" hidden="1" thickTop="1" thickBot="1" x14ac:dyDescent="0.3">
      <c r="A9706" s="28" t="s">
        <v>231</v>
      </c>
      <c r="B9706" s="29" t="s">
        <v>144</v>
      </c>
      <c r="C9706" s="29" t="s">
        <v>3</v>
      </c>
      <c r="D9706" s="29" t="s">
        <v>115</v>
      </c>
      <c r="E9706" s="29" t="s">
        <v>7422</v>
      </c>
      <c r="F9706" s="36" t="s">
        <v>5129</v>
      </c>
      <c r="G9706" s="29" t="s">
        <v>53</v>
      </c>
      <c r="H9706" s="29">
        <v>92.1</v>
      </c>
      <c r="I9706" s="38" t="s">
        <v>20</v>
      </c>
      <c r="J9706" s="29">
        <v>60</v>
      </c>
      <c r="K9706" s="30">
        <v>16480</v>
      </c>
      <c r="L9706" s="30">
        <v>274.66666666666669</v>
      </c>
      <c r="M9706" s="29" t="s">
        <v>236</v>
      </c>
      <c r="N9706" s="29" t="s">
        <v>89</v>
      </c>
      <c r="O9706" s="29" t="s">
        <v>7789</v>
      </c>
      <c r="P9706" s="31">
        <v>0.35119212962962965</v>
      </c>
      <c r="Q9706" s="32">
        <v>44965</v>
      </c>
      <c r="R9706" s="33">
        <v>4</v>
      </c>
      <c r="S9706" s="29">
        <v>6</v>
      </c>
      <c r="T9706" s="34" t="s">
        <v>7877</v>
      </c>
      <c r="U9706" s="32">
        <v>44962</v>
      </c>
      <c r="V9706" s="32">
        <v>44967</v>
      </c>
      <c r="W9706" s="29">
        <v>1</v>
      </c>
      <c r="X9706" s="29">
        <v>79</v>
      </c>
      <c r="Y9706" s="35">
        <v>21698.666666666668</v>
      </c>
    </row>
    <row r="9707" spans="1:25" ht="15.75" hidden="1" thickBot="1" x14ac:dyDescent="0.3">
      <c r="A9707" s="19" t="s">
        <v>231</v>
      </c>
      <c r="B9707" s="20" t="s">
        <v>144</v>
      </c>
      <c r="C9707" s="21" t="s">
        <v>3</v>
      </c>
      <c r="D9707" s="20" t="s">
        <v>115</v>
      </c>
      <c r="E9707" s="21" t="s">
        <v>7422</v>
      </c>
      <c r="F9707" s="21" t="s">
        <v>5129</v>
      </c>
      <c r="G9707" s="21" t="s">
        <v>53</v>
      </c>
      <c r="H9707" s="21">
        <v>92.1</v>
      </c>
      <c r="I9707" s="21" t="s">
        <v>20</v>
      </c>
      <c r="J9707" s="21">
        <v>60</v>
      </c>
      <c r="K9707" s="22">
        <v>16480</v>
      </c>
      <c r="L9707" s="22">
        <v>274.66666666666669</v>
      </c>
      <c r="M9707" s="21" t="s">
        <v>236</v>
      </c>
      <c r="N9707" s="21" t="s">
        <v>89</v>
      </c>
      <c r="O9707" s="21" t="s">
        <v>7796</v>
      </c>
      <c r="P9707" s="23">
        <v>0.53872685185185187</v>
      </c>
      <c r="Q9707" s="24">
        <v>44965</v>
      </c>
      <c r="R9707" s="25">
        <v>4</v>
      </c>
      <c r="S9707" s="21">
        <v>6</v>
      </c>
      <c r="T9707" s="26" t="s">
        <v>7877</v>
      </c>
      <c r="U9707" s="24">
        <v>44962</v>
      </c>
      <c r="V9707" s="24">
        <v>44967</v>
      </c>
      <c r="W9707" s="21">
        <v>1</v>
      </c>
      <c r="X9707" s="21">
        <v>65</v>
      </c>
      <c r="Y9707" s="27">
        <v>17853.333333333336</v>
      </c>
    </row>
    <row r="9708" spans="1:25" ht="16.5" hidden="1" thickTop="1" thickBot="1" x14ac:dyDescent="0.3">
      <c r="A9708" s="28" t="s">
        <v>231</v>
      </c>
      <c r="B9708" s="29" t="s">
        <v>144</v>
      </c>
      <c r="C9708" s="29" t="s">
        <v>3</v>
      </c>
      <c r="D9708" s="29" t="s">
        <v>115</v>
      </c>
      <c r="E9708" s="29" t="s">
        <v>7422</v>
      </c>
      <c r="F9708" s="36" t="s">
        <v>5129</v>
      </c>
      <c r="G9708" s="29" t="s">
        <v>53</v>
      </c>
      <c r="H9708" s="29">
        <v>92.1</v>
      </c>
      <c r="I9708" s="38" t="s">
        <v>20</v>
      </c>
      <c r="J9708" s="29">
        <v>60</v>
      </c>
      <c r="K9708" s="30">
        <v>16480</v>
      </c>
      <c r="L9708" s="30">
        <v>274.66666666666669</v>
      </c>
      <c r="M9708" s="29" t="s">
        <v>236</v>
      </c>
      <c r="N9708" s="29" t="s">
        <v>89</v>
      </c>
      <c r="O9708" s="29" t="s">
        <v>7784</v>
      </c>
      <c r="P9708" s="31">
        <v>0.54369212962962965</v>
      </c>
      <c r="Q9708" s="32">
        <v>44965</v>
      </c>
      <c r="R9708" s="33">
        <v>4</v>
      </c>
      <c r="S9708" s="29">
        <v>6</v>
      </c>
      <c r="T9708" s="34" t="s">
        <v>7877</v>
      </c>
      <c r="U9708" s="32">
        <v>44962</v>
      </c>
      <c r="V9708" s="32">
        <v>44967</v>
      </c>
      <c r="W9708" s="29">
        <v>1</v>
      </c>
      <c r="X9708" s="29">
        <v>27</v>
      </c>
      <c r="Y9708" s="35">
        <v>7416.0000000000009</v>
      </c>
    </row>
    <row r="9709" spans="1:25" ht="15.75" hidden="1" thickBot="1" x14ac:dyDescent="0.3">
      <c r="A9709" s="19" t="s">
        <v>231</v>
      </c>
      <c r="B9709" s="20" t="s">
        <v>144</v>
      </c>
      <c r="C9709" s="21" t="s">
        <v>3</v>
      </c>
      <c r="D9709" s="20" t="s">
        <v>115</v>
      </c>
      <c r="E9709" s="21" t="s">
        <v>7422</v>
      </c>
      <c r="F9709" s="21" t="s">
        <v>30</v>
      </c>
      <c r="G9709" s="21" t="s">
        <v>54</v>
      </c>
      <c r="H9709" s="21">
        <v>96.9</v>
      </c>
      <c r="I9709" s="21" t="s">
        <v>14</v>
      </c>
      <c r="J9709" s="21">
        <v>20</v>
      </c>
      <c r="K9709" s="22">
        <v>4040</v>
      </c>
      <c r="L9709" s="22">
        <v>202</v>
      </c>
      <c r="M9709" s="21" t="s">
        <v>96</v>
      </c>
      <c r="N9709" s="21" t="s">
        <v>89</v>
      </c>
      <c r="O9709" s="21" t="s">
        <v>7864</v>
      </c>
      <c r="P9709" s="23">
        <v>0.98033564814814822</v>
      </c>
      <c r="Q9709" s="24">
        <v>44965</v>
      </c>
      <c r="R9709" s="25">
        <v>4</v>
      </c>
      <c r="S9709" s="21">
        <v>6</v>
      </c>
      <c r="T9709" s="26" t="s">
        <v>7877</v>
      </c>
      <c r="U9709" s="24">
        <v>44962</v>
      </c>
      <c r="V9709" s="24">
        <v>44967</v>
      </c>
      <c r="W9709" s="21">
        <v>1</v>
      </c>
      <c r="X9709" s="21">
        <v>34</v>
      </c>
      <c r="Y9709" s="27">
        <v>6868</v>
      </c>
    </row>
    <row r="9710" spans="1:25" ht="16.5" hidden="1" thickTop="1" thickBot="1" x14ac:dyDescent="0.3">
      <c r="A9710" s="28" t="s">
        <v>231</v>
      </c>
      <c r="B9710" s="29" t="s">
        <v>144</v>
      </c>
      <c r="C9710" s="29" t="s">
        <v>3</v>
      </c>
      <c r="D9710" s="29" t="s">
        <v>115</v>
      </c>
      <c r="E9710" s="29" t="s">
        <v>7422</v>
      </c>
      <c r="F9710" s="36" t="s">
        <v>27</v>
      </c>
      <c r="G9710" s="29" t="s">
        <v>58</v>
      </c>
      <c r="H9710" s="29">
        <v>104.9</v>
      </c>
      <c r="I9710" s="38" t="s">
        <v>18</v>
      </c>
      <c r="J9710" s="29">
        <v>20</v>
      </c>
      <c r="K9710" s="30">
        <v>1307</v>
      </c>
      <c r="L9710" s="30">
        <v>65.349999999999994</v>
      </c>
      <c r="M9710" s="29" t="s">
        <v>96</v>
      </c>
      <c r="N9710" s="29" t="s">
        <v>89</v>
      </c>
      <c r="O9710" s="29" t="s">
        <v>7700</v>
      </c>
      <c r="P9710" s="31">
        <v>8.2488425925925923E-2</v>
      </c>
      <c r="Q9710" s="32">
        <v>44966</v>
      </c>
      <c r="R9710" s="33">
        <v>5</v>
      </c>
      <c r="S9710" s="29">
        <v>6</v>
      </c>
      <c r="T9710" s="34" t="s">
        <v>7877</v>
      </c>
      <c r="U9710" s="32">
        <v>44962</v>
      </c>
      <c r="V9710" s="32">
        <v>44967</v>
      </c>
      <c r="W9710" s="29">
        <v>1</v>
      </c>
      <c r="X9710" s="29">
        <v>63</v>
      </c>
      <c r="Y9710" s="35">
        <v>4117.0499999999993</v>
      </c>
    </row>
    <row r="9711" spans="1:25" ht="15.75" hidden="1" thickBot="1" x14ac:dyDescent="0.3">
      <c r="A9711" s="19" t="s">
        <v>231</v>
      </c>
      <c r="B9711" s="20" t="s">
        <v>144</v>
      </c>
      <c r="C9711" s="21" t="s">
        <v>3</v>
      </c>
      <c r="D9711" s="20" t="s">
        <v>115</v>
      </c>
      <c r="E9711" s="21" t="s">
        <v>7422</v>
      </c>
      <c r="F9711" s="21" t="s">
        <v>109</v>
      </c>
      <c r="G9711" s="21" t="s">
        <v>1</v>
      </c>
      <c r="H9711" s="21">
        <v>97.7</v>
      </c>
      <c r="I9711" s="21" t="s">
        <v>68</v>
      </c>
      <c r="J9711" s="21">
        <v>20</v>
      </c>
      <c r="K9711" s="22">
        <v>1200</v>
      </c>
      <c r="L9711" s="22">
        <v>60</v>
      </c>
      <c r="M9711" s="21" t="s">
        <v>96</v>
      </c>
      <c r="N9711" s="21" t="s">
        <v>89</v>
      </c>
      <c r="O9711" s="21" t="s">
        <v>7706</v>
      </c>
      <c r="P9711" s="23">
        <v>0.55427083333333338</v>
      </c>
      <c r="Q9711" s="24">
        <v>44966</v>
      </c>
      <c r="R9711" s="25">
        <v>5</v>
      </c>
      <c r="S9711" s="21">
        <v>6</v>
      </c>
      <c r="T9711" s="26" t="s">
        <v>7877</v>
      </c>
      <c r="U9711" s="24">
        <v>44962</v>
      </c>
      <c r="V9711" s="24">
        <v>44967</v>
      </c>
      <c r="W9711" s="21">
        <v>1</v>
      </c>
      <c r="X9711" s="21">
        <v>57</v>
      </c>
      <c r="Y9711" s="27">
        <v>3420</v>
      </c>
    </row>
    <row r="9712" spans="1:25" ht="16.5" hidden="1" thickTop="1" thickBot="1" x14ac:dyDescent="0.3">
      <c r="A9712" s="28" t="s">
        <v>231</v>
      </c>
      <c r="B9712" s="29" t="s">
        <v>144</v>
      </c>
      <c r="C9712" s="29" t="s">
        <v>3</v>
      </c>
      <c r="D9712" s="29" t="s">
        <v>115</v>
      </c>
      <c r="E9712" s="29" t="s">
        <v>7422</v>
      </c>
      <c r="F9712" s="36" t="s">
        <v>5131</v>
      </c>
      <c r="G9712" s="29" t="s">
        <v>54</v>
      </c>
      <c r="H9712" s="29">
        <v>101.7</v>
      </c>
      <c r="I9712" s="38" t="s">
        <v>15</v>
      </c>
      <c r="J9712" s="29">
        <v>20</v>
      </c>
      <c r="K9712" s="30">
        <v>3400</v>
      </c>
      <c r="L9712" s="30">
        <v>170</v>
      </c>
      <c r="M9712" s="29" t="s">
        <v>96</v>
      </c>
      <c r="N9712" s="29" t="s">
        <v>89</v>
      </c>
      <c r="O9712" s="29" t="s">
        <v>7715</v>
      </c>
      <c r="P9712" s="31">
        <v>0.96072916666666675</v>
      </c>
      <c r="Q9712" s="32">
        <v>44966</v>
      </c>
      <c r="R9712" s="33">
        <v>5</v>
      </c>
      <c r="S9712" s="29">
        <v>6</v>
      </c>
      <c r="T9712" s="34" t="s">
        <v>7877</v>
      </c>
      <c r="U9712" s="32">
        <v>44962</v>
      </c>
      <c r="V9712" s="32">
        <v>44967</v>
      </c>
      <c r="W9712" s="29">
        <v>1</v>
      </c>
      <c r="X9712" s="29">
        <v>53</v>
      </c>
      <c r="Y9712" s="35">
        <v>9010</v>
      </c>
    </row>
    <row r="9713" spans="1:25" ht="15.75" hidden="1" thickBot="1" x14ac:dyDescent="0.3">
      <c r="A9713" s="19" t="s">
        <v>231</v>
      </c>
      <c r="B9713" s="20" t="s">
        <v>144</v>
      </c>
      <c r="C9713" s="21" t="s">
        <v>3</v>
      </c>
      <c r="D9713" s="20" t="s">
        <v>115</v>
      </c>
      <c r="E9713" s="21" t="s">
        <v>7422</v>
      </c>
      <c r="F9713" s="21" t="s">
        <v>5129</v>
      </c>
      <c r="G9713" s="21" t="s">
        <v>53</v>
      </c>
      <c r="H9713" s="21">
        <v>92.1</v>
      </c>
      <c r="I9713" s="21" t="s">
        <v>20</v>
      </c>
      <c r="J9713" s="21">
        <v>60</v>
      </c>
      <c r="K9713" s="22">
        <v>16480</v>
      </c>
      <c r="L9713" s="22">
        <v>274.66666666666669</v>
      </c>
      <c r="M9713" s="21" t="s">
        <v>236</v>
      </c>
      <c r="N9713" s="21" t="s">
        <v>89</v>
      </c>
      <c r="O9713" s="21" t="s">
        <v>7797</v>
      </c>
      <c r="P9713" s="23">
        <v>0.54390046296296302</v>
      </c>
      <c r="Q9713" s="24">
        <v>44966</v>
      </c>
      <c r="R9713" s="25">
        <v>5</v>
      </c>
      <c r="S9713" s="21">
        <v>6</v>
      </c>
      <c r="T9713" s="26" t="s">
        <v>7877</v>
      </c>
      <c r="U9713" s="24">
        <v>44962</v>
      </c>
      <c r="V9713" s="24">
        <v>44967</v>
      </c>
      <c r="W9713" s="21">
        <v>1</v>
      </c>
      <c r="X9713" s="21">
        <v>31</v>
      </c>
      <c r="Y9713" s="27">
        <v>8514.6666666666679</v>
      </c>
    </row>
    <row r="9714" spans="1:25" ht="16.5" hidden="1" thickTop="1" thickBot="1" x14ac:dyDescent="0.3">
      <c r="A9714" s="28" t="s">
        <v>231</v>
      </c>
      <c r="B9714" s="29" t="s">
        <v>144</v>
      </c>
      <c r="C9714" s="29" t="s">
        <v>3</v>
      </c>
      <c r="D9714" s="29" t="s">
        <v>115</v>
      </c>
      <c r="E9714" s="29" t="s">
        <v>7422</v>
      </c>
      <c r="F9714" s="36" t="s">
        <v>5129</v>
      </c>
      <c r="G9714" s="29" t="s">
        <v>53</v>
      </c>
      <c r="H9714" s="29">
        <v>92.1</v>
      </c>
      <c r="I9714" s="38" t="s">
        <v>20</v>
      </c>
      <c r="J9714" s="29">
        <v>60</v>
      </c>
      <c r="K9714" s="30">
        <v>16480</v>
      </c>
      <c r="L9714" s="30">
        <v>274.66666666666669</v>
      </c>
      <c r="M9714" s="29" t="s">
        <v>236</v>
      </c>
      <c r="N9714" s="29" t="s">
        <v>89</v>
      </c>
      <c r="O9714" s="29" t="s">
        <v>7798</v>
      </c>
      <c r="P9714" s="31">
        <v>0.54869212962962965</v>
      </c>
      <c r="Q9714" s="32">
        <v>44966</v>
      </c>
      <c r="R9714" s="33">
        <v>5</v>
      </c>
      <c r="S9714" s="29">
        <v>6</v>
      </c>
      <c r="T9714" s="34" t="s">
        <v>7877</v>
      </c>
      <c r="U9714" s="32">
        <v>44962</v>
      </c>
      <c r="V9714" s="32">
        <v>44967</v>
      </c>
      <c r="W9714" s="29">
        <v>1</v>
      </c>
      <c r="X9714" s="29">
        <v>27</v>
      </c>
      <c r="Y9714" s="35">
        <v>7416.0000000000009</v>
      </c>
    </row>
    <row r="9715" spans="1:25" ht="15.75" hidden="1" thickBot="1" x14ac:dyDescent="0.3">
      <c r="A9715" s="19" t="s">
        <v>231</v>
      </c>
      <c r="B9715" s="20" t="s">
        <v>144</v>
      </c>
      <c r="C9715" s="21" t="s">
        <v>3</v>
      </c>
      <c r="D9715" s="20" t="s">
        <v>115</v>
      </c>
      <c r="E9715" s="21" t="s">
        <v>7422</v>
      </c>
      <c r="F9715" s="21" t="s">
        <v>30</v>
      </c>
      <c r="G9715" s="21" t="s">
        <v>54</v>
      </c>
      <c r="H9715" s="21">
        <v>96.9</v>
      </c>
      <c r="I9715" s="21" t="s">
        <v>14</v>
      </c>
      <c r="J9715" s="21">
        <v>20</v>
      </c>
      <c r="K9715" s="22">
        <v>4040</v>
      </c>
      <c r="L9715" s="22">
        <v>202</v>
      </c>
      <c r="M9715" s="21" t="s">
        <v>96</v>
      </c>
      <c r="N9715" s="21" t="s">
        <v>89</v>
      </c>
      <c r="O9715" s="21" t="s">
        <v>7865</v>
      </c>
      <c r="P9715" s="23">
        <v>0.27546296296296297</v>
      </c>
      <c r="Q9715" s="24">
        <v>44966</v>
      </c>
      <c r="R9715" s="25">
        <v>5</v>
      </c>
      <c r="S9715" s="21">
        <v>6</v>
      </c>
      <c r="T9715" s="26" t="s">
        <v>7877</v>
      </c>
      <c r="U9715" s="24">
        <v>44962</v>
      </c>
      <c r="V9715" s="24">
        <v>44967</v>
      </c>
      <c r="W9715" s="21">
        <v>1</v>
      </c>
      <c r="X9715" s="21">
        <v>34</v>
      </c>
      <c r="Y9715" s="27">
        <v>6868</v>
      </c>
    </row>
    <row r="9716" spans="1:25" ht="16.5" hidden="1" thickTop="1" thickBot="1" x14ac:dyDescent="0.3">
      <c r="A9716" s="28" t="s">
        <v>231</v>
      </c>
      <c r="B9716" s="29" t="s">
        <v>144</v>
      </c>
      <c r="C9716" s="29" t="s">
        <v>3</v>
      </c>
      <c r="D9716" s="29" t="s">
        <v>115</v>
      </c>
      <c r="E9716" s="29" t="s">
        <v>7422</v>
      </c>
      <c r="F9716" s="36" t="s">
        <v>30</v>
      </c>
      <c r="G9716" s="29" t="s">
        <v>54</v>
      </c>
      <c r="H9716" s="29">
        <v>96.9</v>
      </c>
      <c r="I9716" s="38" t="s">
        <v>14</v>
      </c>
      <c r="J9716" s="29">
        <v>20</v>
      </c>
      <c r="K9716" s="30">
        <v>4040</v>
      </c>
      <c r="L9716" s="30">
        <v>202</v>
      </c>
      <c r="M9716" s="29" t="s">
        <v>96</v>
      </c>
      <c r="N9716" s="29" t="s">
        <v>89</v>
      </c>
      <c r="O9716" s="29" t="s">
        <v>7868</v>
      </c>
      <c r="P9716" s="31">
        <v>0.49780092592592595</v>
      </c>
      <c r="Q9716" s="32">
        <v>44966</v>
      </c>
      <c r="R9716" s="33">
        <v>5</v>
      </c>
      <c r="S9716" s="29">
        <v>6</v>
      </c>
      <c r="T9716" s="34" t="s">
        <v>7877</v>
      </c>
      <c r="U9716" s="32">
        <v>44962</v>
      </c>
      <c r="V9716" s="32">
        <v>44967</v>
      </c>
      <c r="W9716" s="29">
        <v>1</v>
      </c>
      <c r="X9716" s="29">
        <v>34</v>
      </c>
      <c r="Y9716" s="35">
        <v>6868</v>
      </c>
    </row>
    <row r="9717" spans="1:25" ht="15.75" hidden="1" thickBot="1" x14ac:dyDescent="0.3">
      <c r="A9717" s="19" t="s">
        <v>231</v>
      </c>
      <c r="B9717" s="20" t="s">
        <v>144</v>
      </c>
      <c r="C9717" s="21" t="s">
        <v>3</v>
      </c>
      <c r="D9717" s="20" t="s">
        <v>115</v>
      </c>
      <c r="E9717" s="21" t="s">
        <v>7422</v>
      </c>
      <c r="F9717" s="21" t="s">
        <v>30</v>
      </c>
      <c r="G9717" s="21" t="s">
        <v>54</v>
      </c>
      <c r="H9717" s="21">
        <v>96.9</v>
      </c>
      <c r="I9717" s="21" t="s">
        <v>14</v>
      </c>
      <c r="J9717" s="21">
        <v>20</v>
      </c>
      <c r="K9717" s="22">
        <v>4040</v>
      </c>
      <c r="L9717" s="22">
        <v>202</v>
      </c>
      <c r="M9717" s="21" t="s">
        <v>96</v>
      </c>
      <c r="N9717" s="21" t="s">
        <v>89</v>
      </c>
      <c r="O9717" s="21" t="s">
        <v>7870</v>
      </c>
      <c r="P9717" s="23">
        <v>0.66903935185185182</v>
      </c>
      <c r="Q9717" s="24">
        <v>44966</v>
      </c>
      <c r="R9717" s="25">
        <v>5</v>
      </c>
      <c r="S9717" s="21">
        <v>6</v>
      </c>
      <c r="T9717" s="26" t="s">
        <v>7877</v>
      </c>
      <c r="U9717" s="24">
        <v>44962</v>
      </c>
      <c r="V9717" s="24">
        <v>44967</v>
      </c>
      <c r="W9717" s="21">
        <v>1</v>
      </c>
      <c r="X9717" s="21">
        <v>34</v>
      </c>
      <c r="Y9717" s="27">
        <v>6868</v>
      </c>
    </row>
    <row r="9718" spans="1:25" ht="16.5" hidden="1" thickTop="1" thickBot="1" x14ac:dyDescent="0.3">
      <c r="A9718" s="28" t="s">
        <v>231</v>
      </c>
      <c r="B9718" s="29" t="s">
        <v>144</v>
      </c>
      <c r="C9718" s="29" t="s">
        <v>3</v>
      </c>
      <c r="D9718" s="29" t="s">
        <v>115</v>
      </c>
      <c r="E9718" s="29" t="s">
        <v>7422</v>
      </c>
      <c r="F9718" s="36" t="s">
        <v>27</v>
      </c>
      <c r="G9718" s="29" t="s">
        <v>58</v>
      </c>
      <c r="H9718" s="29">
        <v>104.9</v>
      </c>
      <c r="I9718" s="38" t="s">
        <v>18</v>
      </c>
      <c r="J9718" s="29">
        <v>20</v>
      </c>
      <c r="K9718" s="30">
        <v>1307</v>
      </c>
      <c r="L9718" s="30">
        <v>65.349999999999994</v>
      </c>
      <c r="M9718" s="29" t="s">
        <v>96</v>
      </c>
      <c r="N9718" s="29" t="s">
        <v>89</v>
      </c>
      <c r="O9718" s="29" t="s">
        <v>7701</v>
      </c>
      <c r="P9718" s="31">
        <v>0.16578703703703704</v>
      </c>
      <c r="Q9718" s="32">
        <v>44967</v>
      </c>
      <c r="R9718" s="33">
        <v>6</v>
      </c>
      <c r="S9718" s="29">
        <v>6</v>
      </c>
      <c r="T9718" s="34" t="s">
        <v>7877</v>
      </c>
      <c r="U9718" s="32">
        <v>44962</v>
      </c>
      <c r="V9718" s="32">
        <v>44967</v>
      </c>
      <c r="W9718" s="29">
        <v>1</v>
      </c>
      <c r="X9718" s="29">
        <v>56</v>
      </c>
      <c r="Y9718" s="35">
        <v>3659.5999999999995</v>
      </c>
    </row>
    <row r="9719" spans="1:25" ht="15.75" hidden="1" thickBot="1" x14ac:dyDescent="0.3">
      <c r="A9719" s="19" t="s">
        <v>231</v>
      </c>
      <c r="B9719" s="20" t="s">
        <v>144</v>
      </c>
      <c r="C9719" s="21" t="s">
        <v>3</v>
      </c>
      <c r="D9719" s="20" t="s">
        <v>115</v>
      </c>
      <c r="E9719" s="21" t="s">
        <v>7422</v>
      </c>
      <c r="F9719" s="21" t="s">
        <v>30</v>
      </c>
      <c r="G9719" s="21" t="s">
        <v>54</v>
      </c>
      <c r="H9719" s="21">
        <v>96.9</v>
      </c>
      <c r="I9719" s="21" t="s">
        <v>14</v>
      </c>
      <c r="J9719" s="21">
        <v>20</v>
      </c>
      <c r="K9719" s="22">
        <v>4040</v>
      </c>
      <c r="L9719" s="22">
        <v>202</v>
      </c>
      <c r="M9719" s="21" t="s">
        <v>96</v>
      </c>
      <c r="N9719" s="21" t="s">
        <v>89</v>
      </c>
      <c r="O9719" s="21" t="s">
        <v>7874</v>
      </c>
      <c r="P9719" s="23">
        <v>0.24627314814814816</v>
      </c>
      <c r="Q9719" s="24">
        <v>44967</v>
      </c>
      <c r="R9719" s="25">
        <v>6</v>
      </c>
      <c r="S9719" s="21">
        <v>6</v>
      </c>
      <c r="T9719" s="26" t="s">
        <v>7877</v>
      </c>
      <c r="U9719" s="24">
        <v>44962</v>
      </c>
      <c r="V9719" s="24">
        <v>44967</v>
      </c>
      <c r="W9719" s="21">
        <v>1</v>
      </c>
      <c r="X9719" s="21">
        <v>34</v>
      </c>
      <c r="Y9719" s="27">
        <v>6868</v>
      </c>
    </row>
    <row r="9720" spans="1:25" ht="16.5" hidden="1" thickTop="1" thickBot="1" x14ac:dyDescent="0.3">
      <c r="A9720" s="28" t="s">
        <v>231</v>
      </c>
      <c r="B9720" s="29" t="s">
        <v>144</v>
      </c>
      <c r="C9720" s="29" t="s">
        <v>3</v>
      </c>
      <c r="D9720" s="29" t="s">
        <v>115</v>
      </c>
      <c r="E9720" s="29" t="s">
        <v>7422</v>
      </c>
      <c r="F9720" s="36" t="s">
        <v>16</v>
      </c>
      <c r="G9720" s="29" t="s">
        <v>48</v>
      </c>
      <c r="H9720" s="29">
        <v>95.3</v>
      </c>
      <c r="I9720" s="38" t="s">
        <v>17</v>
      </c>
      <c r="J9720" s="29">
        <v>60</v>
      </c>
      <c r="K9720" s="30">
        <v>16480</v>
      </c>
      <c r="L9720" s="30">
        <v>274.66666666666669</v>
      </c>
      <c r="M9720" s="29" t="s">
        <v>236</v>
      </c>
      <c r="N9720" s="29" t="s">
        <v>89</v>
      </c>
      <c r="O9720" s="29" t="s">
        <v>8056</v>
      </c>
      <c r="P9720" s="31">
        <v>0.5071296296296296</v>
      </c>
      <c r="Q9720" s="32">
        <v>44970</v>
      </c>
      <c r="R9720" s="33">
        <v>2</v>
      </c>
      <c r="S9720" s="29">
        <v>7</v>
      </c>
      <c r="T9720" s="34" t="s">
        <v>7879</v>
      </c>
      <c r="U9720" s="32">
        <v>44968</v>
      </c>
      <c r="V9720" s="32">
        <v>44974</v>
      </c>
      <c r="W9720" s="29">
        <v>1</v>
      </c>
      <c r="X9720" s="29">
        <v>55</v>
      </c>
      <c r="Y9720" s="35">
        <v>15106.666666666668</v>
      </c>
    </row>
    <row r="9721" spans="1:25" ht="15.75" hidden="1" thickBot="1" x14ac:dyDescent="0.3">
      <c r="A9721" s="19" t="s">
        <v>231</v>
      </c>
      <c r="B9721" s="20" t="s">
        <v>144</v>
      </c>
      <c r="C9721" s="21" t="s">
        <v>3</v>
      </c>
      <c r="D9721" s="20" t="s">
        <v>115</v>
      </c>
      <c r="E9721" s="21" t="s">
        <v>7422</v>
      </c>
      <c r="F9721" s="21" t="s">
        <v>4280</v>
      </c>
      <c r="G9721" s="21" t="s">
        <v>48</v>
      </c>
      <c r="H9721" s="21">
        <v>88.9</v>
      </c>
      <c r="I9721" s="21" t="s">
        <v>108</v>
      </c>
      <c r="J9721" s="21">
        <v>60</v>
      </c>
      <c r="K9721" s="22">
        <v>16480</v>
      </c>
      <c r="L9721" s="22">
        <v>274.66666666666669</v>
      </c>
      <c r="M9721" s="21" t="s">
        <v>236</v>
      </c>
      <c r="N9721" s="21" t="s">
        <v>89</v>
      </c>
      <c r="O9721" s="21" t="s">
        <v>8055</v>
      </c>
      <c r="P9721" s="23">
        <v>0.43947916666666664</v>
      </c>
      <c r="Q9721" s="24">
        <v>44971</v>
      </c>
      <c r="R9721" s="25">
        <v>3</v>
      </c>
      <c r="S9721" s="21">
        <v>7</v>
      </c>
      <c r="T9721" s="26" t="s">
        <v>7879</v>
      </c>
      <c r="U9721" s="24">
        <v>44968</v>
      </c>
      <c r="V9721" s="24">
        <v>44974</v>
      </c>
      <c r="W9721" s="21">
        <v>1</v>
      </c>
      <c r="X9721" s="21">
        <v>47</v>
      </c>
      <c r="Y9721" s="27">
        <v>12909.333333333334</v>
      </c>
    </row>
    <row r="9722" spans="1:25" ht="16.5" hidden="1" thickTop="1" thickBot="1" x14ac:dyDescent="0.3">
      <c r="A9722" s="28" t="s">
        <v>231</v>
      </c>
      <c r="B9722" s="29" t="s">
        <v>144</v>
      </c>
      <c r="C9722" s="29" t="s">
        <v>3</v>
      </c>
      <c r="D9722" s="29" t="s">
        <v>115</v>
      </c>
      <c r="E9722" s="29" t="s">
        <v>7422</v>
      </c>
      <c r="F9722" s="36" t="s">
        <v>30</v>
      </c>
      <c r="G9722" s="29" t="s">
        <v>54</v>
      </c>
      <c r="H9722" s="29">
        <v>96.9</v>
      </c>
      <c r="I9722" s="38" t="s">
        <v>14</v>
      </c>
      <c r="J9722" s="29">
        <v>20</v>
      </c>
      <c r="K9722" s="30">
        <v>4040</v>
      </c>
      <c r="L9722" s="30">
        <v>202</v>
      </c>
      <c r="M9722" s="29" t="s">
        <v>96</v>
      </c>
      <c r="N9722" s="29" t="s">
        <v>89</v>
      </c>
      <c r="O9722" s="29" t="s">
        <v>8703</v>
      </c>
      <c r="P9722" s="31">
        <v>0.41553240740740738</v>
      </c>
      <c r="Q9722" s="32">
        <v>44979</v>
      </c>
      <c r="R9722" s="33">
        <v>4</v>
      </c>
      <c r="S9722" s="29">
        <v>8</v>
      </c>
      <c r="T9722" s="34" t="s">
        <v>8253</v>
      </c>
      <c r="U9722" s="32">
        <v>44975</v>
      </c>
      <c r="V9722" s="32">
        <v>44984</v>
      </c>
      <c r="W9722" s="29">
        <v>1</v>
      </c>
      <c r="X9722" s="29">
        <v>34</v>
      </c>
      <c r="Y9722" s="35">
        <v>6868</v>
      </c>
    </row>
    <row r="9723" spans="1:25" ht="15.75" hidden="1" thickBot="1" x14ac:dyDescent="0.3">
      <c r="A9723" s="19" t="s">
        <v>231</v>
      </c>
      <c r="B9723" s="20" t="s">
        <v>144</v>
      </c>
      <c r="C9723" s="21" t="s">
        <v>3</v>
      </c>
      <c r="D9723" s="20" t="s">
        <v>115</v>
      </c>
      <c r="E9723" s="21" t="s">
        <v>7422</v>
      </c>
      <c r="F9723" s="21" t="s">
        <v>30</v>
      </c>
      <c r="G9723" s="21" t="s">
        <v>54</v>
      </c>
      <c r="H9723" s="21">
        <v>96.9</v>
      </c>
      <c r="I9723" s="21" t="s">
        <v>14</v>
      </c>
      <c r="J9723" s="21">
        <v>20</v>
      </c>
      <c r="K9723" s="22">
        <v>4040</v>
      </c>
      <c r="L9723" s="22">
        <v>202</v>
      </c>
      <c r="M9723" s="21" t="s">
        <v>96</v>
      </c>
      <c r="N9723" s="21" t="s">
        <v>89</v>
      </c>
      <c r="O9723" s="21" t="s">
        <v>8704</v>
      </c>
      <c r="P9723" s="23">
        <v>0.62497685185185181</v>
      </c>
      <c r="Q9723" s="24">
        <v>44979</v>
      </c>
      <c r="R9723" s="25">
        <v>4</v>
      </c>
      <c r="S9723" s="21">
        <v>8</v>
      </c>
      <c r="T9723" s="26" t="s">
        <v>8253</v>
      </c>
      <c r="U9723" s="24">
        <v>44975</v>
      </c>
      <c r="V9723" s="24">
        <v>44984</v>
      </c>
      <c r="W9723" s="21">
        <v>1</v>
      </c>
      <c r="X9723" s="21">
        <v>34</v>
      </c>
      <c r="Y9723" s="27">
        <v>6868</v>
      </c>
    </row>
    <row r="9724" spans="1:25" ht="16.5" hidden="1" thickTop="1" thickBot="1" x14ac:dyDescent="0.3">
      <c r="A9724" s="28" t="s">
        <v>231</v>
      </c>
      <c r="B9724" s="29" t="s">
        <v>144</v>
      </c>
      <c r="C9724" s="29" t="s">
        <v>3</v>
      </c>
      <c r="D9724" s="29" t="s">
        <v>115</v>
      </c>
      <c r="E9724" s="29" t="s">
        <v>7422</v>
      </c>
      <c r="F9724" s="36" t="s">
        <v>30</v>
      </c>
      <c r="G9724" s="29" t="s">
        <v>54</v>
      </c>
      <c r="H9724" s="29">
        <v>96.9</v>
      </c>
      <c r="I9724" s="38" t="s">
        <v>14</v>
      </c>
      <c r="J9724" s="29">
        <v>20</v>
      </c>
      <c r="K9724" s="30">
        <v>4040</v>
      </c>
      <c r="L9724" s="30">
        <v>202</v>
      </c>
      <c r="M9724" s="29" t="s">
        <v>96</v>
      </c>
      <c r="N9724" s="29" t="s">
        <v>89</v>
      </c>
      <c r="O9724" s="29" t="s">
        <v>8705</v>
      </c>
      <c r="P9724" s="31">
        <v>0.52175925925925926</v>
      </c>
      <c r="Q9724" s="32">
        <v>44980</v>
      </c>
      <c r="R9724" s="33">
        <v>5</v>
      </c>
      <c r="S9724" s="29">
        <v>8</v>
      </c>
      <c r="T9724" s="34" t="s">
        <v>8253</v>
      </c>
      <c r="U9724" s="32">
        <v>44975</v>
      </c>
      <c r="V9724" s="32">
        <v>44984</v>
      </c>
      <c r="W9724" s="29">
        <v>1</v>
      </c>
      <c r="X9724" s="29">
        <v>34</v>
      </c>
      <c r="Y9724" s="35">
        <v>6868</v>
      </c>
    </row>
    <row r="9725" spans="1:25" ht="15.75" hidden="1" thickBot="1" x14ac:dyDescent="0.3">
      <c r="A9725" s="19" t="s">
        <v>231</v>
      </c>
      <c r="B9725" s="20" t="s">
        <v>144</v>
      </c>
      <c r="C9725" s="21" t="s">
        <v>3</v>
      </c>
      <c r="D9725" s="20" t="s">
        <v>115</v>
      </c>
      <c r="E9725" s="21" t="s">
        <v>7422</v>
      </c>
      <c r="F9725" s="21" t="s">
        <v>30</v>
      </c>
      <c r="G9725" s="21" t="s">
        <v>54</v>
      </c>
      <c r="H9725" s="21">
        <v>96.9</v>
      </c>
      <c r="I9725" s="21" t="s">
        <v>14</v>
      </c>
      <c r="J9725" s="21">
        <v>20</v>
      </c>
      <c r="K9725" s="22">
        <v>4040</v>
      </c>
      <c r="L9725" s="22">
        <v>202</v>
      </c>
      <c r="M9725" s="21" t="s">
        <v>96</v>
      </c>
      <c r="N9725" s="21" t="s">
        <v>89</v>
      </c>
      <c r="O9725" s="21" t="s">
        <v>8706</v>
      </c>
      <c r="P9725" s="23">
        <v>0.33415509259259263</v>
      </c>
      <c r="Q9725" s="24">
        <v>44981</v>
      </c>
      <c r="R9725" s="25">
        <v>6</v>
      </c>
      <c r="S9725" s="21">
        <v>8</v>
      </c>
      <c r="T9725" s="26" t="s">
        <v>8253</v>
      </c>
      <c r="U9725" s="24">
        <v>44975</v>
      </c>
      <c r="V9725" s="24">
        <v>44984</v>
      </c>
      <c r="W9725" s="21">
        <v>1</v>
      </c>
      <c r="X9725" s="21">
        <v>34</v>
      </c>
      <c r="Y9725" s="27">
        <v>6868</v>
      </c>
    </row>
    <row r="9726" spans="1:25" ht="16.5" hidden="1" thickTop="1" thickBot="1" x14ac:dyDescent="0.3">
      <c r="A9726" s="28" t="s">
        <v>231</v>
      </c>
      <c r="B9726" s="29" t="s">
        <v>144</v>
      </c>
      <c r="C9726" s="29" t="s">
        <v>3</v>
      </c>
      <c r="D9726" s="29" t="s">
        <v>115</v>
      </c>
      <c r="E9726" s="29" t="s">
        <v>7422</v>
      </c>
      <c r="F9726" s="36" t="s">
        <v>30</v>
      </c>
      <c r="G9726" s="29" t="s">
        <v>54</v>
      </c>
      <c r="H9726" s="29">
        <v>96.9</v>
      </c>
      <c r="I9726" s="38" t="s">
        <v>14</v>
      </c>
      <c r="J9726" s="29">
        <v>20</v>
      </c>
      <c r="K9726" s="30">
        <v>4040</v>
      </c>
      <c r="L9726" s="30">
        <v>202</v>
      </c>
      <c r="M9726" s="29" t="s">
        <v>96</v>
      </c>
      <c r="N9726" s="29" t="s">
        <v>89</v>
      </c>
      <c r="O9726" s="29" t="s">
        <v>8707</v>
      </c>
      <c r="P9726" s="31">
        <v>0.62333333333333341</v>
      </c>
      <c r="Q9726" s="32">
        <v>44981</v>
      </c>
      <c r="R9726" s="33">
        <v>6</v>
      </c>
      <c r="S9726" s="29">
        <v>8</v>
      </c>
      <c r="T9726" s="34" t="s">
        <v>8253</v>
      </c>
      <c r="U9726" s="32">
        <v>44975</v>
      </c>
      <c r="V9726" s="32">
        <v>44984</v>
      </c>
      <c r="W9726" s="29">
        <v>1</v>
      </c>
      <c r="X9726" s="29">
        <v>34</v>
      </c>
      <c r="Y9726" s="35">
        <v>6868</v>
      </c>
    </row>
    <row r="9727" spans="1:25" ht="15.75" hidden="1" thickBot="1" x14ac:dyDescent="0.3">
      <c r="A9727" s="19" t="s">
        <v>231</v>
      </c>
      <c r="B9727" s="20" t="s">
        <v>144</v>
      </c>
      <c r="C9727" s="21" t="s">
        <v>3</v>
      </c>
      <c r="D9727" s="20" t="s">
        <v>115</v>
      </c>
      <c r="E9727" s="21" t="s">
        <v>7422</v>
      </c>
      <c r="F9727" s="21" t="s">
        <v>30</v>
      </c>
      <c r="G9727" s="21" t="s">
        <v>54</v>
      </c>
      <c r="H9727" s="21">
        <v>96.9</v>
      </c>
      <c r="I9727" s="21" t="s">
        <v>14</v>
      </c>
      <c r="J9727" s="21">
        <v>20</v>
      </c>
      <c r="K9727" s="22">
        <v>4040</v>
      </c>
      <c r="L9727" s="22">
        <v>202</v>
      </c>
      <c r="M9727" s="21" t="s">
        <v>96</v>
      </c>
      <c r="N9727" s="21" t="s">
        <v>89</v>
      </c>
      <c r="O9727" s="21" t="s">
        <v>8708</v>
      </c>
      <c r="P9727" s="23">
        <v>0.83335648148148145</v>
      </c>
      <c r="Q9727" s="24">
        <v>44981</v>
      </c>
      <c r="R9727" s="25">
        <v>6</v>
      </c>
      <c r="S9727" s="21">
        <v>8</v>
      </c>
      <c r="T9727" s="26" t="s">
        <v>8253</v>
      </c>
      <c r="U9727" s="24">
        <v>44975</v>
      </c>
      <c r="V9727" s="24">
        <v>44984</v>
      </c>
      <c r="W9727" s="21">
        <v>1</v>
      </c>
      <c r="X9727" s="21">
        <v>34</v>
      </c>
      <c r="Y9727" s="27">
        <v>6868</v>
      </c>
    </row>
    <row r="9728" spans="1:25" ht="15.75" thickTop="1" x14ac:dyDescent="0.25">
      <c r="A9728" s="28" t="s">
        <v>231</v>
      </c>
      <c r="B9728" s="29" t="s">
        <v>144</v>
      </c>
      <c r="C9728" s="29" t="s">
        <v>3</v>
      </c>
      <c r="D9728" s="29" t="s">
        <v>115</v>
      </c>
      <c r="E9728" s="29" t="s">
        <v>8834</v>
      </c>
      <c r="F9728" s="36" t="s">
        <v>30</v>
      </c>
      <c r="G9728" s="29" t="s">
        <v>54</v>
      </c>
      <c r="H9728" s="29">
        <v>96.9</v>
      </c>
      <c r="I9728" s="38" t="s">
        <v>14</v>
      </c>
      <c r="J9728" s="29">
        <v>20</v>
      </c>
      <c r="K9728" s="30">
        <v>4040</v>
      </c>
      <c r="L9728" s="30">
        <v>202</v>
      </c>
      <c r="M9728" s="29" t="s">
        <v>96</v>
      </c>
      <c r="N9728" s="29" t="s">
        <v>89</v>
      </c>
      <c r="O9728" s="29" t="s">
        <v>10249</v>
      </c>
      <c r="P9728" s="31">
        <v>0.7456828703703704</v>
      </c>
      <c r="Q9728" s="32">
        <v>44990</v>
      </c>
      <c r="R9728" s="33">
        <v>1</v>
      </c>
      <c r="S9728" s="29">
        <v>10</v>
      </c>
      <c r="T9728" s="34" t="s">
        <v>9639</v>
      </c>
      <c r="U9728" s="32">
        <v>44989</v>
      </c>
      <c r="V9728" s="32">
        <v>44995</v>
      </c>
      <c r="W9728" s="29">
        <v>1</v>
      </c>
      <c r="X9728" s="29">
        <v>34</v>
      </c>
      <c r="Y9728" s="35">
        <v>6868</v>
      </c>
    </row>
    <row r="9729" spans="1:25" ht="15.75" thickBot="1" x14ac:dyDescent="0.3">
      <c r="A9729" s="19" t="s">
        <v>231</v>
      </c>
      <c r="B9729" s="20" t="s">
        <v>144</v>
      </c>
      <c r="C9729" s="21" t="s">
        <v>3</v>
      </c>
      <c r="D9729" s="20" t="s">
        <v>115</v>
      </c>
      <c r="E9729" s="21" t="s">
        <v>8834</v>
      </c>
      <c r="F9729" s="21" t="s">
        <v>30</v>
      </c>
      <c r="G9729" s="21" t="s">
        <v>54</v>
      </c>
      <c r="H9729" s="21">
        <v>96.9</v>
      </c>
      <c r="I9729" s="21" t="s">
        <v>14</v>
      </c>
      <c r="J9729" s="21">
        <v>20</v>
      </c>
      <c r="K9729" s="22">
        <v>4040</v>
      </c>
      <c r="L9729" s="22">
        <v>202</v>
      </c>
      <c r="M9729" s="21" t="s">
        <v>96</v>
      </c>
      <c r="N9729" s="21" t="s">
        <v>89</v>
      </c>
      <c r="O9729" s="21" t="s">
        <v>10250</v>
      </c>
      <c r="P9729" s="23">
        <v>0.79148148148148145</v>
      </c>
      <c r="Q9729" s="24">
        <v>44991</v>
      </c>
      <c r="R9729" s="25">
        <v>2</v>
      </c>
      <c r="S9729" s="21">
        <v>10</v>
      </c>
      <c r="T9729" s="26" t="s">
        <v>9639</v>
      </c>
      <c r="U9729" s="24">
        <v>44989</v>
      </c>
      <c r="V9729" s="24">
        <v>44995</v>
      </c>
      <c r="W9729" s="21">
        <v>1</v>
      </c>
      <c r="X9729" s="21">
        <v>34</v>
      </c>
      <c r="Y9729" s="27">
        <v>6868</v>
      </c>
    </row>
    <row r="9730" spans="1:25" ht="15.75" thickTop="1" x14ac:dyDescent="0.25">
      <c r="A9730" s="28" t="s">
        <v>231</v>
      </c>
      <c r="B9730" s="29" t="s">
        <v>144</v>
      </c>
      <c r="C9730" s="29" t="s">
        <v>3</v>
      </c>
      <c r="D9730" s="29" t="s">
        <v>115</v>
      </c>
      <c r="E9730" s="29" t="s">
        <v>8834</v>
      </c>
      <c r="F9730" s="36" t="s">
        <v>30</v>
      </c>
      <c r="G9730" s="29" t="s">
        <v>54</v>
      </c>
      <c r="H9730" s="29">
        <v>96.9</v>
      </c>
      <c r="I9730" s="38" t="s">
        <v>14</v>
      </c>
      <c r="J9730" s="29">
        <v>20</v>
      </c>
      <c r="K9730" s="30">
        <v>4040</v>
      </c>
      <c r="L9730" s="30">
        <v>202</v>
      </c>
      <c r="M9730" s="29" t="s">
        <v>96</v>
      </c>
      <c r="N9730" s="29" t="s">
        <v>89</v>
      </c>
      <c r="O9730" s="29" t="s">
        <v>10251</v>
      </c>
      <c r="P9730" s="31">
        <v>0.91472222222222221</v>
      </c>
      <c r="Q9730" s="32">
        <v>44991</v>
      </c>
      <c r="R9730" s="33">
        <v>2</v>
      </c>
      <c r="S9730" s="29">
        <v>10</v>
      </c>
      <c r="T9730" s="34" t="s">
        <v>9639</v>
      </c>
      <c r="U9730" s="32">
        <v>44989</v>
      </c>
      <c r="V9730" s="32">
        <v>44995</v>
      </c>
      <c r="W9730" s="29">
        <v>1</v>
      </c>
      <c r="X9730" s="29">
        <v>34</v>
      </c>
      <c r="Y9730" s="35">
        <v>6868</v>
      </c>
    </row>
    <row r="9731" spans="1:25" ht="15.75" thickBot="1" x14ac:dyDescent="0.3">
      <c r="A9731" s="19" t="s">
        <v>231</v>
      </c>
      <c r="B9731" s="20" t="s">
        <v>144</v>
      </c>
      <c r="C9731" s="21" t="s">
        <v>3</v>
      </c>
      <c r="D9731" s="20" t="s">
        <v>115</v>
      </c>
      <c r="E9731" s="21" t="s">
        <v>8834</v>
      </c>
      <c r="F9731" s="21" t="s">
        <v>30</v>
      </c>
      <c r="G9731" s="21" t="s">
        <v>54</v>
      </c>
      <c r="H9731" s="21">
        <v>96.9</v>
      </c>
      <c r="I9731" s="21" t="s">
        <v>14</v>
      </c>
      <c r="J9731" s="21">
        <v>20</v>
      </c>
      <c r="K9731" s="22">
        <v>4040</v>
      </c>
      <c r="L9731" s="22">
        <v>202</v>
      </c>
      <c r="M9731" s="21" t="s">
        <v>96</v>
      </c>
      <c r="N9731" s="21" t="s">
        <v>89</v>
      </c>
      <c r="O9731" s="21" t="s">
        <v>10252</v>
      </c>
      <c r="P9731" s="23">
        <v>0.72946759259259253</v>
      </c>
      <c r="Q9731" s="24">
        <v>44992</v>
      </c>
      <c r="R9731" s="25">
        <v>3</v>
      </c>
      <c r="S9731" s="21">
        <v>10</v>
      </c>
      <c r="T9731" s="26" t="s">
        <v>9639</v>
      </c>
      <c r="U9731" s="24">
        <v>44989</v>
      </c>
      <c r="V9731" s="24">
        <v>44995</v>
      </c>
      <c r="W9731" s="21">
        <v>1</v>
      </c>
      <c r="X9731" s="21">
        <v>34</v>
      </c>
      <c r="Y9731" s="27">
        <v>6868</v>
      </c>
    </row>
    <row r="9732" spans="1:25" ht="15.75" thickTop="1" x14ac:dyDescent="0.25">
      <c r="A9732" s="28" t="s">
        <v>231</v>
      </c>
      <c r="B9732" s="29" t="s">
        <v>144</v>
      </c>
      <c r="C9732" s="29" t="s">
        <v>3</v>
      </c>
      <c r="D9732" s="29" t="s">
        <v>115</v>
      </c>
      <c r="E9732" s="29" t="s">
        <v>8834</v>
      </c>
      <c r="F9732" s="36" t="s">
        <v>30</v>
      </c>
      <c r="G9732" s="29" t="s">
        <v>54</v>
      </c>
      <c r="H9732" s="29">
        <v>96.9</v>
      </c>
      <c r="I9732" s="38" t="s">
        <v>14</v>
      </c>
      <c r="J9732" s="29">
        <v>20</v>
      </c>
      <c r="K9732" s="30">
        <v>4040</v>
      </c>
      <c r="L9732" s="30">
        <v>202</v>
      </c>
      <c r="M9732" s="29" t="s">
        <v>96</v>
      </c>
      <c r="N9732" s="29" t="s">
        <v>89</v>
      </c>
      <c r="O9732" s="29" t="s">
        <v>10253</v>
      </c>
      <c r="P9732" s="31">
        <v>0.85299768518518515</v>
      </c>
      <c r="Q9732" s="32">
        <v>44992</v>
      </c>
      <c r="R9732" s="33">
        <v>3</v>
      </c>
      <c r="S9732" s="29">
        <v>10</v>
      </c>
      <c r="T9732" s="34" t="s">
        <v>9639</v>
      </c>
      <c r="U9732" s="32">
        <v>44989</v>
      </c>
      <c r="V9732" s="32">
        <v>44995</v>
      </c>
      <c r="W9732" s="29">
        <v>1</v>
      </c>
      <c r="X9732" s="29">
        <v>34</v>
      </c>
      <c r="Y9732" s="35">
        <v>6868</v>
      </c>
    </row>
    <row r="9733" spans="1:25" ht="15.75" thickBot="1" x14ac:dyDescent="0.3">
      <c r="A9733" s="19" t="s">
        <v>231</v>
      </c>
      <c r="B9733" s="20" t="s">
        <v>144</v>
      </c>
      <c r="C9733" s="21" t="s">
        <v>3</v>
      </c>
      <c r="D9733" s="20" t="s">
        <v>115</v>
      </c>
      <c r="E9733" s="21" t="s">
        <v>8834</v>
      </c>
      <c r="F9733" s="21" t="s">
        <v>30</v>
      </c>
      <c r="G9733" s="21" t="s">
        <v>54</v>
      </c>
      <c r="H9733" s="21">
        <v>96.9</v>
      </c>
      <c r="I9733" s="21" t="s">
        <v>14</v>
      </c>
      <c r="J9733" s="21">
        <v>20</v>
      </c>
      <c r="K9733" s="22">
        <v>4040</v>
      </c>
      <c r="L9733" s="22">
        <v>202</v>
      </c>
      <c r="M9733" s="21" t="s">
        <v>96</v>
      </c>
      <c r="N9733" s="21" t="s">
        <v>89</v>
      </c>
      <c r="O9733" s="21" t="s">
        <v>10254</v>
      </c>
      <c r="P9733" s="23">
        <v>0.29017361111111112</v>
      </c>
      <c r="Q9733" s="24">
        <v>44993</v>
      </c>
      <c r="R9733" s="25">
        <v>4</v>
      </c>
      <c r="S9733" s="21">
        <v>10</v>
      </c>
      <c r="T9733" s="26" t="s">
        <v>9639</v>
      </c>
      <c r="U9733" s="24">
        <v>44989</v>
      </c>
      <c r="V9733" s="24">
        <v>44995</v>
      </c>
      <c r="W9733" s="21">
        <v>1</v>
      </c>
      <c r="X9733" s="21">
        <v>34</v>
      </c>
      <c r="Y9733" s="27">
        <v>6868</v>
      </c>
    </row>
    <row r="9734" spans="1:25" ht="15.75" thickTop="1" x14ac:dyDescent="0.25">
      <c r="A9734" s="28" t="s">
        <v>231</v>
      </c>
      <c r="B9734" s="29" t="s">
        <v>144</v>
      </c>
      <c r="C9734" s="29" t="s">
        <v>3</v>
      </c>
      <c r="D9734" s="29" t="s">
        <v>115</v>
      </c>
      <c r="E9734" s="29" t="s">
        <v>8834</v>
      </c>
      <c r="F9734" s="36" t="s">
        <v>30</v>
      </c>
      <c r="G9734" s="29" t="s">
        <v>54</v>
      </c>
      <c r="H9734" s="29">
        <v>96.9</v>
      </c>
      <c r="I9734" s="38" t="s">
        <v>14</v>
      </c>
      <c r="J9734" s="29">
        <v>20</v>
      </c>
      <c r="K9734" s="30">
        <v>4040</v>
      </c>
      <c r="L9734" s="30">
        <v>202</v>
      </c>
      <c r="M9734" s="29" t="s">
        <v>96</v>
      </c>
      <c r="N9734" s="29" t="s">
        <v>89</v>
      </c>
      <c r="O9734" s="29" t="s">
        <v>10255</v>
      </c>
      <c r="P9734" s="31">
        <v>0.83293981481481483</v>
      </c>
      <c r="Q9734" s="32">
        <v>44993</v>
      </c>
      <c r="R9734" s="33">
        <v>4</v>
      </c>
      <c r="S9734" s="29">
        <v>10</v>
      </c>
      <c r="T9734" s="34" t="s">
        <v>9639</v>
      </c>
      <c r="U9734" s="32">
        <v>44989</v>
      </c>
      <c r="V9734" s="32">
        <v>44995</v>
      </c>
      <c r="W9734" s="29">
        <v>1</v>
      </c>
      <c r="X9734" s="29">
        <v>34</v>
      </c>
      <c r="Y9734" s="35">
        <v>6868</v>
      </c>
    </row>
    <row r="9735" spans="1:25" ht="15.75" thickBot="1" x14ac:dyDescent="0.3">
      <c r="A9735" s="19" t="s">
        <v>231</v>
      </c>
      <c r="B9735" s="20" t="s">
        <v>144</v>
      </c>
      <c r="C9735" s="21" t="s">
        <v>3</v>
      </c>
      <c r="D9735" s="20" t="s">
        <v>115</v>
      </c>
      <c r="E9735" s="21" t="s">
        <v>8834</v>
      </c>
      <c r="F9735" s="21" t="s">
        <v>30</v>
      </c>
      <c r="G9735" s="21" t="s">
        <v>54</v>
      </c>
      <c r="H9735" s="21">
        <v>96.9</v>
      </c>
      <c r="I9735" s="21" t="s">
        <v>14</v>
      </c>
      <c r="J9735" s="21">
        <v>20</v>
      </c>
      <c r="K9735" s="22">
        <v>4040</v>
      </c>
      <c r="L9735" s="22">
        <v>202</v>
      </c>
      <c r="M9735" s="21" t="s">
        <v>96</v>
      </c>
      <c r="N9735" s="21" t="s">
        <v>89</v>
      </c>
      <c r="O9735" s="21" t="s">
        <v>10256</v>
      </c>
      <c r="P9735" s="23">
        <v>0.97703703703703704</v>
      </c>
      <c r="Q9735" s="24">
        <v>44993</v>
      </c>
      <c r="R9735" s="25">
        <v>4</v>
      </c>
      <c r="S9735" s="21">
        <v>10</v>
      </c>
      <c r="T9735" s="26" t="s">
        <v>9639</v>
      </c>
      <c r="U9735" s="24">
        <v>44989</v>
      </c>
      <c r="V9735" s="24">
        <v>44995</v>
      </c>
      <c r="W9735" s="21">
        <v>1</v>
      </c>
      <c r="X9735" s="21">
        <v>34</v>
      </c>
      <c r="Y9735" s="27">
        <v>6868</v>
      </c>
    </row>
    <row r="9736" spans="1:25" ht="15.75" thickTop="1" x14ac:dyDescent="0.25">
      <c r="A9736" s="28" t="s">
        <v>231</v>
      </c>
      <c r="B9736" s="29" t="s">
        <v>144</v>
      </c>
      <c r="C9736" s="29" t="s">
        <v>3</v>
      </c>
      <c r="D9736" s="29" t="s">
        <v>115</v>
      </c>
      <c r="E9736" s="29" t="s">
        <v>8834</v>
      </c>
      <c r="F9736" s="36" t="s">
        <v>30</v>
      </c>
      <c r="G9736" s="29" t="s">
        <v>54</v>
      </c>
      <c r="H9736" s="29">
        <v>96.9</v>
      </c>
      <c r="I9736" s="38" t="s">
        <v>14</v>
      </c>
      <c r="J9736" s="29">
        <v>20</v>
      </c>
      <c r="K9736" s="30">
        <v>4040</v>
      </c>
      <c r="L9736" s="30">
        <v>202</v>
      </c>
      <c r="M9736" s="29" t="s">
        <v>96</v>
      </c>
      <c r="N9736" s="29" t="s">
        <v>89</v>
      </c>
      <c r="O9736" s="29" t="s">
        <v>10257</v>
      </c>
      <c r="P9736" s="31">
        <v>0.72898148148148145</v>
      </c>
      <c r="Q9736" s="32">
        <v>44994</v>
      </c>
      <c r="R9736" s="33">
        <v>5</v>
      </c>
      <c r="S9736" s="29">
        <v>10</v>
      </c>
      <c r="T9736" s="34" t="s">
        <v>9639</v>
      </c>
      <c r="U9736" s="32">
        <v>44989</v>
      </c>
      <c r="V9736" s="32">
        <v>44995</v>
      </c>
      <c r="W9736" s="29">
        <v>1</v>
      </c>
      <c r="X9736" s="29">
        <v>35</v>
      </c>
      <c r="Y9736" s="35">
        <v>7070</v>
      </c>
    </row>
    <row r="9737" spans="1:25" ht="15.75" thickBot="1" x14ac:dyDescent="0.3">
      <c r="A9737" s="19" t="s">
        <v>231</v>
      </c>
      <c r="B9737" s="20" t="s">
        <v>144</v>
      </c>
      <c r="C9737" s="21" t="s">
        <v>3</v>
      </c>
      <c r="D9737" s="20" t="s">
        <v>115</v>
      </c>
      <c r="E9737" s="21" t="s">
        <v>8834</v>
      </c>
      <c r="F9737" s="21" t="s">
        <v>30</v>
      </c>
      <c r="G9737" s="21" t="s">
        <v>54</v>
      </c>
      <c r="H9737" s="21">
        <v>96.9</v>
      </c>
      <c r="I9737" s="21" t="s">
        <v>14</v>
      </c>
      <c r="J9737" s="21">
        <v>20</v>
      </c>
      <c r="K9737" s="22">
        <v>4040</v>
      </c>
      <c r="L9737" s="22">
        <v>202</v>
      </c>
      <c r="M9737" s="21" t="s">
        <v>96</v>
      </c>
      <c r="N9737" s="21" t="s">
        <v>89</v>
      </c>
      <c r="O9737" s="21" t="s">
        <v>10258</v>
      </c>
      <c r="P9737" s="23">
        <v>0.87373842592592599</v>
      </c>
      <c r="Q9737" s="24">
        <v>44994</v>
      </c>
      <c r="R9737" s="25">
        <v>5</v>
      </c>
      <c r="S9737" s="21">
        <v>10</v>
      </c>
      <c r="T9737" s="26" t="s">
        <v>9639</v>
      </c>
      <c r="U9737" s="24">
        <v>44989</v>
      </c>
      <c r="V9737" s="24">
        <v>44995</v>
      </c>
      <c r="W9737" s="21">
        <v>1</v>
      </c>
      <c r="X9737" s="21">
        <v>35</v>
      </c>
      <c r="Y9737" s="27">
        <v>7070</v>
      </c>
    </row>
    <row r="9738" spans="1:25" ht="15.75" thickTop="1" x14ac:dyDescent="0.25">
      <c r="A9738" s="28" t="s">
        <v>231</v>
      </c>
      <c r="B9738" s="29" t="s">
        <v>144</v>
      </c>
      <c r="C9738" s="29" t="s">
        <v>3</v>
      </c>
      <c r="D9738" s="29" t="s">
        <v>115</v>
      </c>
      <c r="E9738" s="29" t="s">
        <v>8834</v>
      </c>
      <c r="F9738" s="36" t="s">
        <v>30</v>
      </c>
      <c r="G9738" s="29" t="s">
        <v>54</v>
      </c>
      <c r="H9738" s="29">
        <v>96.9</v>
      </c>
      <c r="I9738" s="38" t="s">
        <v>14</v>
      </c>
      <c r="J9738" s="29">
        <v>20</v>
      </c>
      <c r="K9738" s="30">
        <v>4040</v>
      </c>
      <c r="L9738" s="30">
        <v>202</v>
      </c>
      <c r="M9738" s="29" t="s">
        <v>96</v>
      </c>
      <c r="N9738" s="29" t="s">
        <v>89</v>
      </c>
      <c r="O9738" s="29" t="s">
        <v>10259</v>
      </c>
      <c r="P9738" s="31">
        <v>0.28980324074074076</v>
      </c>
      <c r="Q9738" s="32">
        <v>44995</v>
      </c>
      <c r="R9738" s="33">
        <v>6</v>
      </c>
      <c r="S9738" s="29">
        <v>10</v>
      </c>
      <c r="T9738" s="34" t="s">
        <v>9639</v>
      </c>
      <c r="U9738" s="32">
        <v>44989</v>
      </c>
      <c r="V9738" s="32">
        <v>44995</v>
      </c>
      <c r="W9738" s="29">
        <v>1</v>
      </c>
      <c r="X9738" s="29">
        <v>35</v>
      </c>
      <c r="Y9738" s="35">
        <v>7070</v>
      </c>
    </row>
    <row r="9739" spans="1:25" ht="15.75" thickBot="1" x14ac:dyDescent="0.3">
      <c r="A9739" s="19" t="s">
        <v>231</v>
      </c>
      <c r="B9739" s="20" t="s">
        <v>144</v>
      </c>
      <c r="C9739" s="21" t="s">
        <v>3</v>
      </c>
      <c r="D9739" s="20" t="s">
        <v>115</v>
      </c>
      <c r="E9739" s="21" t="s">
        <v>8834</v>
      </c>
      <c r="F9739" s="21" t="s">
        <v>30</v>
      </c>
      <c r="G9739" s="21" t="s">
        <v>54</v>
      </c>
      <c r="H9739" s="21">
        <v>96.9</v>
      </c>
      <c r="I9739" s="21" t="s">
        <v>14</v>
      </c>
      <c r="J9739" s="21">
        <v>20</v>
      </c>
      <c r="K9739" s="22">
        <v>4040</v>
      </c>
      <c r="L9739" s="22">
        <v>202</v>
      </c>
      <c r="M9739" s="21" t="s">
        <v>96</v>
      </c>
      <c r="N9739" s="21" t="s">
        <v>89</v>
      </c>
      <c r="O9739" s="21" t="s">
        <v>10260</v>
      </c>
      <c r="P9739" s="23">
        <v>0.43689814814814815</v>
      </c>
      <c r="Q9739" s="24">
        <v>44995</v>
      </c>
      <c r="R9739" s="25">
        <v>6</v>
      </c>
      <c r="S9739" s="21">
        <v>10</v>
      </c>
      <c r="T9739" s="26" t="s">
        <v>9639</v>
      </c>
      <c r="U9739" s="24">
        <v>44989</v>
      </c>
      <c r="V9739" s="24">
        <v>44995</v>
      </c>
      <c r="W9739" s="21">
        <v>1</v>
      </c>
      <c r="X9739" s="21">
        <v>35</v>
      </c>
      <c r="Y9739" s="27">
        <v>7070</v>
      </c>
    </row>
    <row r="9740" spans="1:25" ht="15.75" thickTop="1" x14ac:dyDescent="0.25">
      <c r="A9740" s="28" t="s">
        <v>231</v>
      </c>
      <c r="B9740" s="29" t="s">
        <v>144</v>
      </c>
      <c r="C9740" s="29" t="s">
        <v>3</v>
      </c>
      <c r="D9740" s="29" t="s">
        <v>115</v>
      </c>
      <c r="E9740" s="29" t="s">
        <v>8834</v>
      </c>
      <c r="F9740" s="36" t="s">
        <v>30</v>
      </c>
      <c r="G9740" s="29" t="s">
        <v>54</v>
      </c>
      <c r="H9740" s="29">
        <v>96.9</v>
      </c>
      <c r="I9740" s="38" t="s">
        <v>14</v>
      </c>
      <c r="J9740" s="29">
        <v>20</v>
      </c>
      <c r="K9740" s="30">
        <v>4040</v>
      </c>
      <c r="L9740" s="30">
        <v>202</v>
      </c>
      <c r="M9740" s="29" t="s">
        <v>96</v>
      </c>
      <c r="N9740" s="29" t="s">
        <v>89</v>
      </c>
      <c r="O9740" s="29" t="s">
        <v>10261</v>
      </c>
      <c r="P9740" s="31">
        <v>0.70656249999999998</v>
      </c>
      <c r="Q9740" s="32">
        <v>44995</v>
      </c>
      <c r="R9740" s="33">
        <v>6</v>
      </c>
      <c r="S9740" s="29">
        <v>10</v>
      </c>
      <c r="T9740" s="34" t="s">
        <v>9639</v>
      </c>
      <c r="U9740" s="32">
        <v>44989</v>
      </c>
      <c r="V9740" s="32">
        <v>44995</v>
      </c>
      <c r="W9740" s="29">
        <v>1</v>
      </c>
      <c r="X9740" s="29">
        <v>35</v>
      </c>
      <c r="Y9740" s="35">
        <v>7070</v>
      </c>
    </row>
    <row r="9741" spans="1:25" ht="15.75" thickBot="1" x14ac:dyDescent="0.3">
      <c r="A9741" s="19" t="s">
        <v>231</v>
      </c>
      <c r="B9741" s="20" t="s">
        <v>144</v>
      </c>
      <c r="C9741" s="21" t="s">
        <v>3</v>
      </c>
      <c r="D9741" s="20" t="s">
        <v>115</v>
      </c>
      <c r="E9741" s="21" t="s">
        <v>8834</v>
      </c>
      <c r="F9741" s="21" t="s">
        <v>30</v>
      </c>
      <c r="G9741" s="21" t="s">
        <v>54</v>
      </c>
      <c r="H9741" s="21">
        <v>96.9</v>
      </c>
      <c r="I9741" s="21" t="s">
        <v>14</v>
      </c>
      <c r="J9741" s="21">
        <v>20</v>
      </c>
      <c r="K9741" s="22">
        <v>4040</v>
      </c>
      <c r="L9741" s="22">
        <v>202</v>
      </c>
      <c r="M9741" s="21" t="s">
        <v>96</v>
      </c>
      <c r="N9741" s="21" t="s">
        <v>89</v>
      </c>
      <c r="O9741" s="21" t="s">
        <v>10262</v>
      </c>
      <c r="P9741" s="23">
        <v>0.83265046296296286</v>
      </c>
      <c r="Q9741" s="24">
        <v>44995</v>
      </c>
      <c r="R9741" s="25">
        <v>6</v>
      </c>
      <c r="S9741" s="21">
        <v>10</v>
      </c>
      <c r="T9741" s="26" t="s">
        <v>9639</v>
      </c>
      <c r="U9741" s="24">
        <v>44989</v>
      </c>
      <c r="V9741" s="24">
        <v>44995</v>
      </c>
      <c r="W9741" s="21">
        <v>1</v>
      </c>
      <c r="X9741" s="21">
        <v>35</v>
      </c>
      <c r="Y9741" s="27">
        <v>7070</v>
      </c>
    </row>
    <row r="9742" spans="1:25" ht="16.5" hidden="1" thickTop="1" thickBot="1" x14ac:dyDescent="0.3">
      <c r="A9742" s="28" t="s">
        <v>240</v>
      </c>
      <c r="B9742" s="29" t="s">
        <v>144</v>
      </c>
      <c r="C9742" s="29" t="s">
        <v>3</v>
      </c>
      <c r="D9742" s="29" t="s">
        <v>94</v>
      </c>
      <c r="E9742" s="29" t="s">
        <v>247</v>
      </c>
      <c r="F9742" s="36" t="s">
        <v>41</v>
      </c>
      <c r="G9742" s="29" t="s">
        <v>1</v>
      </c>
      <c r="H9742" s="29">
        <v>93.7</v>
      </c>
      <c r="I9742" s="38" t="s">
        <v>13</v>
      </c>
      <c r="J9742" s="29">
        <v>60</v>
      </c>
      <c r="K9742" s="30">
        <v>3012.87</v>
      </c>
      <c r="L9742" s="30">
        <v>50.214500000000001</v>
      </c>
      <c r="M9742" s="29" t="s">
        <v>236</v>
      </c>
      <c r="N9742" s="29" t="s">
        <v>89</v>
      </c>
      <c r="O9742" s="29" t="s">
        <v>6706</v>
      </c>
      <c r="P9742" s="31">
        <v>0.52952546296296299</v>
      </c>
      <c r="Q9742" s="32">
        <v>44937</v>
      </c>
      <c r="R9742" s="33">
        <v>4</v>
      </c>
      <c r="S9742" s="29">
        <v>2</v>
      </c>
      <c r="T9742" s="34" t="s">
        <v>251</v>
      </c>
      <c r="U9742" s="32">
        <v>44933</v>
      </c>
      <c r="V9742" s="32">
        <v>44939</v>
      </c>
      <c r="W9742" s="29">
        <v>1</v>
      </c>
      <c r="X9742" s="29">
        <v>72</v>
      </c>
      <c r="Y9742" s="35">
        <v>3615.444</v>
      </c>
    </row>
    <row r="9743" spans="1:25" ht="15.75" hidden="1" thickBot="1" x14ac:dyDescent="0.3">
      <c r="A9743" s="19" t="s">
        <v>421</v>
      </c>
      <c r="B9743" s="20" t="s">
        <v>144</v>
      </c>
      <c r="C9743" s="21" t="s">
        <v>3</v>
      </c>
      <c r="D9743" s="20" t="s">
        <v>94</v>
      </c>
      <c r="E9743" s="21" t="s">
        <v>426</v>
      </c>
      <c r="F9743" s="21" t="s">
        <v>27</v>
      </c>
      <c r="G9743" s="21" t="s">
        <v>58</v>
      </c>
      <c r="H9743" s="21">
        <v>104.9</v>
      </c>
      <c r="I9743" s="21" t="s">
        <v>18</v>
      </c>
      <c r="J9743" s="21">
        <v>60</v>
      </c>
      <c r="K9743" s="22">
        <v>7490</v>
      </c>
      <c r="L9743" s="22">
        <v>124.83333333333333</v>
      </c>
      <c r="M9743" s="21" t="s">
        <v>236</v>
      </c>
      <c r="N9743" s="21" t="s">
        <v>89</v>
      </c>
      <c r="O9743" s="21" t="s">
        <v>5751</v>
      </c>
      <c r="P9743" s="23">
        <v>0.34815972222222219</v>
      </c>
      <c r="Q9743" s="24">
        <v>44946</v>
      </c>
      <c r="R9743" s="25">
        <v>6</v>
      </c>
      <c r="S9743" s="21">
        <v>3</v>
      </c>
      <c r="T9743" s="26" t="s">
        <v>430</v>
      </c>
      <c r="U9743" s="24">
        <v>44940</v>
      </c>
      <c r="V9743" s="24">
        <v>44946</v>
      </c>
      <c r="W9743" s="21">
        <v>1</v>
      </c>
      <c r="X9743" s="21">
        <v>290</v>
      </c>
      <c r="Y9743" s="27">
        <v>36201.666666666664</v>
      </c>
    </row>
    <row r="9744" spans="1:25" ht="16.5" hidden="1" thickTop="1" thickBot="1" x14ac:dyDescent="0.3">
      <c r="A9744" s="28" t="s">
        <v>421</v>
      </c>
      <c r="B9744" s="29" t="s">
        <v>144</v>
      </c>
      <c r="C9744" s="29" t="s">
        <v>3</v>
      </c>
      <c r="D9744" s="29" t="s">
        <v>94</v>
      </c>
      <c r="E9744" s="29" t="s">
        <v>426</v>
      </c>
      <c r="F9744" s="36" t="s">
        <v>27</v>
      </c>
      <c r="G9744" s="29" t="s">
        <v>58</v>
      </c>
      <c r="H9744" s="29">
        <v>104.9</v>
      </c>
      <c r="I9744" s="38" t="s">
        <v>18</v>
      </c>
      <c r="J9744" s="29">
        <v>60</v>
      </c>
      <c r="K9744" s="30">
        <v>7490</v>
      </c>
      <c r="L9744" s="30">
        <v>124.83333333333333</v>
      </c>
      <c r="M9744" s="29" t="s">
        <v>236</v>
      </c>
      <c r="N9744" s="29" t="s">
        <v>89</v>
      </c>
      <c r="O9744" s="29" t="s">
        <v>5752</v>
      </c>
      <c r="P9744" s="31">
        <v>0.43505787037037041</v>
      </c>
      <c r="Q9744" s="32">
        <v>44946</v>
      </c>
      <c r="R9744" s="33">
        <v>6</v>
      </c>
      <c r="S9744" s="29">
        <v>3</v>
      </c>
      <c r="T9744" s="34" t="s">
        <v>430</v>
      </c>
      <c r="U9744" s="32">
        <v>44940</v>
      </c>
      <c r="V9744" s="32">
        <v>44946</v>
      </c>
      <c r="W9744" s="29">
        <v>1</v>
      </c>
      <c r="X9744" s="29">
        <v>85</v>
      </c>
      <c r="Y9744" s="35">
        <v>10610.833333333332</v>
      </c>
    </row>
    <row r="9745" spans="1:25" ht="15.75" hidden="1" thickBot="1" x14ac:dyDescent="0.3">
      <c r="A9745" s="19" t="s">
        <v>421</v>
      </c>
      <c r="B9745" s="20" t="s">
        <v>144</v>
      </c>
      <c r="C9745" s="21" t="s">
        <v>3</v>
      </c>
      <c r="D9745" s="20" t="s">
        <v>94</v>
      </c>
      <c r="E9745" s="21" t="s">
        <v>426</v>
      </c>
      <c r="F9745" s="21" t="s">
        <v>42</v>
      </c>
      <c r="G9745" s="21" t="s">
        <v>49</v>
      </c>
      <c r="H9745" s="21">
        <v>89.7</v>
      </c>
      <c r="I9745" s="21" t="s">
        <v>33</v>
      </c>
      <c r="J9745" s="21">
        <v>60</v>
      </c>
      <c r="K9745" s="22">
        <v>5268</v>
      </c>
      <c r="L9745" s="22">
        <v>87.8</v>
      </c>
      <c r="M9745" s="21" t="s">
        <v>236</v>
      </c>
      <c r="N9745" s="21" t="s">
        <v>89</v>
      </c>
      <c r="O9745" s="21" t="s">
        <v>5777</v>
      </c>
      <c r="P9745" s="23">
        <v>0.29743055555555559</v>
      </c>
      <c r="Q9745" s="24">
        <v>44946</v>
      </c>
      <c r="R9745" s="25">
        <v>6</v>
      </c>
      <c r="S9745" s="21">
        <v>3</v>
      </c>
      <c r="T9745" s="26" t="s">
        <v>430</v>
      </c>
      <c r="U9745" s="24">
        <v>44940</v>
      </c>
      <c r="V9745" s="24">
        <v>44946</v>
      </c>
      <c r="W9745" s="21">
        <v>1</v>
      </c>
      <c r="X9745" s="21">
        <v>105</v>
      </c>
      <c r="Y9745" s="27">
        <v>9219</v>
      </c>
    </row>
    <row r="9746" spans="1:25" ht="16.5" hidden="1" thickTop="1" thickBot="1" x14ac:dyDescent="0.3">
      <c r="A9746" s="28" t="s">
        <v>421</v>
      </c>
      <c r="B9746" s="29" t="s">
        <v>144</v>
      </c>
      <c r="C9746" s="29" t="s">
        <v>3</v>
      </c>
      <c r="D9746" s="29" t="s">
        <v>94</v>
      </c>
      <c r="E9746" s="29" t="s">
        <v>426</v>
      </c>
      <c r="F9746" s="36" t="s">
        <v>42</v>
      </c>
      <c r="G9746" s="29" t="s">
        <v>49</v>
      </c>
      <c r="H9746" s="29">
        <v>89.7</v>
      </c>
      <c r="I9746" s="38" t="s">
        <v>33</v>
      </c>
      <c r="J9746" s="29">
        <v>60</v>
      </c>
      <c r="K9746" s="30">
        <v>5268</v>
      </c>
      <c r="L9746" s="30">
        <v>87.8</v>
      </c>
      <c r="M9746" s="29" t="s">
        <v>236</v>
      </c>
      <c r="N9746" s="29" t="s">
        <v>89</v>
      </c>
      <c r="O9746" s="29" t="s">
        <v>5778</v>
      </c>
      <c r="P9746" s="31">
        <v>0.47849537037037032</v>
      </c>
      <c r="Q9746" s="32">
        <v>44946</v>
      </c>
      <c r="R9746" s="33">
        <v>6</v>
      </c>
      <c r="S9746" s="29">
        <v>3</v>
      </c>
      <c r="T9746" s="34" t="s">
        <v>430</v>
      </c>
      <c r="U9746" s="32">
        <v>44940</v>
      </c>
      <c r="V9746" s="32">
        <v>44946</v>
      </c>
      <c r="W9746" s="29">
        <v>1</v>
      </c>
      <c r="X9746" s="29">
        <v>78</v>
      </c>
      <c r="Y9746" s="35">
        <v>6848.4</v>
      </c>
    </row>
    <row r="9747" spans="1:25" ht="15.75" hidden="1" thickBot="1" x14ac:dyDescent="0.3">
      <c r="A9747" s="19" t="s">
        <v>421</v>
      </c>
      <c r="B9747" s="20" t="s">
        <v>144</v>
      </c>
      <c r="C9747" s="21" t="s">
        <v>3</v>
      </c>
      <c r="D9747" s="20" t="s">
        <v>94</v>
      </c>
      <c r="E9747" s="21" t="s">
        <v>426</v>
      </c>
      <c r="F9747" s="21" t="s">
        <v>41</v>
      </c>
      <c r="G9747" s="21" t="s">
        <v>1</v>
      </c>
      <c r="H9747" s="21">
        <v>93.7</v>
      </c>
      <c r="I9747" s="21" t="s">
        <v>13</v>
      </c>
      <c r="J9747" s="21">
        <v>60</v>
      </c>
      <c r="K9747" s="22">
        <v>3012.87</v>
      </c>
      <c r="L9747" s="22">
        <v>50.214500000000001</v>
      </c>
      <c r="M9747" s="21" t="s">
        <v>236</v>
      </c>
      <c r="N9747" s="21" t="s">
        <v>89</v>
      </c>
      <c r="O9747" s="21" t="s">
        <v>6897</v>
      </c>
      <c r="P9747" s="23">
        <v>0.65416666666666667</v>
      </c>
      <c r="Q9747" s="24">
        <v>44946</v>
      </c>
      <c r="R9747" s="25">
        <v>6</v>
      </c>
      <c r="S9747" s="21">
        <v>3</v>
      </c>
      <c r="T9747" s="26" t="s">
        <v>430</v>
      </c>
      <c r="U9747" s="24">
        <v>44940</v>
      </c>
      <c r="V9747" s="24">
        <v>44946</v>
      </c>
      <c r="W9747" s="21">
        <v>1</v>
      </c>
      <c r="X9747" s="21">
        <v>75</v>
      </c>
      <c r="Y9747" s="27">
        <v>3766.0875000000001</v>
      </c>
    </row>
    <row r="9748" spans="1:25" ht="16.5" hidden="1" thickTop="1" thickBot="1" x14ac:dyDescent="0.3">
      <c r="A9748" s="28" t="s">
        <v>421</v>
      </c>
      <c r="B9748" s="29" t="s">
        <v>144</v>
      </c>
      <c r="C9748" s="29" t="s">
        <v>3</v>
      </c>
      <c r="D9748" s="29" t="s">
        <v>94</v>
      </c>
      <c r="E9748" s="29" t="s">
        <v>7790</v>
      </c>
      <c r="F9748" s="36" t="s">
        <v>5129</v>
      </c>
      <c r="G9748" s="29" t="s">
        <v>53</v>
      </c>
      <c r="H9748" s="29">
        <v>92.1</v>
      </c>
      <c r="I9748" s="38" t="s">
        <v>20</v>
      </c>
      <c r="J9748" s="29">
        <v>60</v>
      </c>
      <c r="K9748" s="30">
        <v>16480</v>
      </c>
      <c r="L9748" s="30">
        <v>274.66666666666669</v>
      </c>
      <c r="M9748" s="29" t="s">
        <v>236</v>
      </c>
      <c r="N9748" s="29" t="s">
        <v>89</v>
      </c>
      <c r="O9748" s="29" t="s">
        <v>7791</v>
      </c>
      <c r="P9748" s="31">
        <v>0.57065972222222217</v>
      </c>
      <c r="Q9748" s="32">
        <v>44964</v>
      </c>
      <c r="R9748" s="33">
        <v>3</v>
      </c>
      <c r="S9748" s="29">
        <v>6</v>
      </c>
      <c r="T9748" s="34" t="s">
        <v>7877</v>
      </c>
      <c r="U9748" s="32">
        <v>44962</v>
      </c>
      <c r="V9748" s="32">
        <v>44967</v>
      </c>
      <c r="W9748" s="29">
        <v>1</v>
      </c>
      <c r="X9748" s="29">
        <v>50</v>
      </c>
      <c r="Y9748" s="35">
        <v>13733.333333333334</v>
      </c>
    </row>
    <row r="9749" spans="1:25" ht="15.75" hidden="1" thickBot="1" x14ac:dyDescent="0.3">
      <c r="A9749" s="19" t="s">
        <v>421</v>
      </c>
      <c r="B9749" s="20" t="s">
        <v>144</v>
      </c>
      <c r="C9749" s="21" t="s">
        <v>3</v>
      </c>
      <c r="D9749" s="20" t="s">
        <v>94</v>
      </c>
      <c r="E9749" s="21" t="s">
        <v>8057</v>
      </c>
      <c r="F9749" s="21" t="s">
        <v>8058</v>
      </c>
      <c r="G9749" s="21" t="s">
        <v>48</v>
      </c>
      <c r="H9749" s="21">
        <v>95.3</v>
      </c>
      <c r="I9749" s="21" t="s">
        <v>17</v>
      </c>
      <c r="J9749" s="21">
        <v>20</v>
      </c>
      <c r="K9749" s="22">
        <v>2161</v>
      </c>
      <c r="L9749" s="22">
        <v>108.05</v>
      </c>
      <c r="M9749" s="21" t="s">
        <v>96</v>
      </c>
      <c r="N9749" s="21" t="s">
        <v>89</v>
      </c>
      <c r="O9749" s="21" t="s">
        <v>8060</v>
      </c>
      <c r="P9749" s="23">
        <v>0.71028935185185194</v>
      </c>
      <c r="Q9749" s="24">
        <v>44968</v>
      </c>
      <c r="R9749" s="25">
        <v>7</v>
      </c>
      <c r="S9749" s="21">
        <v>6</v>
      </c>
      <c r="T9749" s="26" t="s">
        <v>7965</v>
      </c>
      <c r="U9749" s="24">
        <v>44968</v>
      </c>
      <c r="V9749" s="24">
        <v>44974</v>
      </c>
      <c r="W9749" s="21">
        <v>1</v>
      </c>
      <c r="X9749" s="21">
        <v>20</v>
      </c>
      <c r="Y9749" s="27">
        <v>2161</v>
      </c>
    </row>
    <row r="9750" spans="1:25" ht="16.5" hidden="1" thickTop="1" thickBot="1" x14ac:dyDescent="0.3">
      <c r="A9750" s="28" t="s">
        <v>421</v>
      </c>
      <c r="B9750" s="29" t="s">
        <v>144</v>
      </c>
      <c r="C9750" s="29" t="s">
        <v>3</v>
      </c>
      <c r="D9750" s="29" t="s">
        <v>94</v>
      </c>
      <c r="E9750" s="29" t="s">
        <v>8057</v>
      </c>
      <c r="F9750" s="36" t="s">
        <v>5131</v>
      </c>
      <c r="G9750" s="29" t="s">
        <v>54</v>
      </c>
      <c r="H9750" s="29">
        <v>101.7</v>
      </c>
      <c r="I9750" s="38" t="s">
        <v>15</v>
      </c>
      <c r="J9750" s="29">
        <v>20</v>
      </c>
      <c r="K9750" s="30">
        <v>3400</v>
      </c>
      <c r="L9750" s="30">
        <v>170</v>
      </c>
      <c r="M9750" s="29" t="s">
        <v>96</v>
      </c>
      <c r="N9750" s="29" t="s">
        <v>89</v>
      </c>
      <c r="O9750" s="29" t="s">
        <v>8177</v>
      </c>
      <c r="P9750" s="31">
        <v>0.93847222222222226</v>
      </c>
      <c r="Q9750" s="32">
        <v>44968</v>
      </c>
      <c r="R9750" s="33">
        <v>7</v>
      </c>
      <c r="S9750" s="29">
        <v>6</v>
      </c>
      <c r="T9750" s="34" t="s">
        <v>7965</v>
      </c>
      <c r="U9750" s="32">
        <v>44968</v>
      </c>
      <c r="V9750" s="32">
        <v>44974</v>
      </c>
      <c r="W9750" s="29">
        <v>1</v>
      </c>
      <c r="X9750" s="29">
        <v>20</v>
      </c>
      <c r="Y9750" s="35">
        <v>3400</v>
      </c>
    </row>
    <row r="9751" spans="1:25" ht="15.75" hidden="1" thickBot="1" x14ac:dyDescent="0.3">
      <c r="A9751" s="19" t="s">
        <v>421</v>
      </c>
      <c r="B9751" s="20" t="s">
        <v>144</v>
      </c>
      <c r="C9751" s="21" t="s">
        <v>3</v>
      </c>
      <c r="D9751" s="20" t="s">
        <v>94</v>
      </c>
      <c r="E9751" s="21" t="s">
        <v>8057</v>
      </c>
      <c r="F9751" s="21" t="s">
        <v>5131</v>
      </c>
      <c r="G9751" s="21" t="s">
        <v>54</v>
      </c>
      <c r="H9751" s="21">
        <v>101.7</v>
      </c>
      <c r="I9751" s="21" t="s">
        <v>15</v>
      </c>
      <c r="J9751" s="21">
        <v>20</v>
      </c>
      <c r="K9751" s="22">
        <v>3400</v>
      </c>
      <c r="L9751" s="22">
        <v>170</v>
      </c>
      <c r="M9751" s="21" t="s">
        <v>96</v>
      </c>
      <c r="N9751" s="21" t="s">
        <v>89</v>
      </c>
      <c r="O9751" s="21" t="s">
        <v>8178</v>
      </c>
      <c r="P9751" s="23">
        <v>0.9380208333333333</v>
      </c>
      <c r="Q9751" s="24">
        <v>44968</v>
      </c>
      <c r="R9751" s="25">
        <v>7</v>
      </c>
      <c r="S9751" s="21">
        <v>6</v>
      </c>
      <c r="T9751" s="26" t="s">
        <v>7965</v>
      </c>
      <c r="U9751" s="24">
        <v>44968</v>
      </c>
      <c r="V9751" s="24">
        <v>44974</v>
      </c>
      <c r="W9751" s="21">
        <v>1</v>
      </c>
      <c r="X9751" s="21">
        <v>20</v>
      </c>
      <c r="Y9751" s="27">
        <v>3400</v>
      </c>
    </row>
    <row r="9752" spans="1:25" ht="16.5" hidden="1" thickTop="1" thickBot="1" x14ac:dyDescent="0.3">
      <c r="A9752" s="28" t="s">
        <v>421</v>
      </c>
      <c r="B9752" s="29" t="s">
        <v>144</v>
      </c>
      <c r="C9752" s="29" t="s">
        <v>3</v>
      </c>
      <c r="D9752" s="29" t="s">
        <v>94</v>
      </c>
      <c r="E9752" s="29" t="s">
        <v>8057</v>
      </c>
      <c r="F9752" s="36" t="s">
        <v>5131</v>
      </c>
      <c r="G9752" s="29" t="s">
        <v>54</v>
      </c>
      <c r="H9752" s="29">
        <v>101.7</v>
      </c>
      <c r="I9752" s="38" t="s">
        <v>15</v>
      </c>
      <c r="J9752" s="29">
        <v>20</v>
      </c>
      <c r="K9752" s="30">
        <v>3400</v>
      </c>
      <c r="L9752" s="30">
        <v>170</v>
      </c>
      <c r="M9752" s="29" t="s">
        <v>96</v>
      </c>
      <c r="N9752" s="29" t="s">
        <v>89</v>
      </c>
      <c r="O9752" s="29" t="s">
        <v>8179</v>
      </c>
      <c r="P9752" s="31">
        <v>0.93711805555555561</v>
      </c>
      <c r="Q9752" s="32">
        <v>44968</v>
      </c>
      <c r="R9752" s="33">
        <v>7</v>
      </c>
      <c r="S9752" s="29">
        <v>6</v>
      </c>
      <c r="T9752" s="34" t="s">
        <v>7965</v>
      </c>
      <c r="U9752" s="32">
        <v>44968</v>
      </c>
      <c r="V9752" s="32">
        <v>44974</v>
      </c>
      <c r="W9752" s="29">
        <v>1</v>
      </c>
      <c r="X9752" s="29">
        <v>20</v>
      </c>
      <c r="Y9752" s="35">
        <v>3400</v>
      </c>
    </row>
    <row r="9753" spans="1:25" ht="15.75" hidden="1" thickBot="1" x14ac:dyDescent="0.3">
      <c r="A9753" s="19" t="s">
        <v>421</v>
      </c>
      <c r="B9753" s="20" t="s">
        <v>144</v>
      </c>
      <c r="C9753" s="21" t="s">
        <v>3</v>
      </c>
      <c r="D9753" s="20" t="s">
        <v>94</v>
      </c>
      <c r="E9753" s="21" t="s">
        <v>8057</v>
      </c>
      <c r="F9753" s="21" t="s">
        <v>5131</v>
      </c>
      <c r="G9753" s="21" t="s">
        <v>54</v>
      </c>
      <c r="H9753" s="21">
        <v>101.7</v>
      </c>
      <c r="I9753" s="21" t="s">
        <v>15</v>
      </c>
      <c r="J9753" s="21">
        <v>20</v>
      </c>
      <c r="K9753" s="22">
        <v>3400</v>
      </c>
      <c r="L9753" s="22">
        <v>170</v>
      </c>
      <c r="M9753" s="21" t="s">
        <v>96</v>
      </c>
      <c r="N9753" s="21" t="s">
        <v>89</v>
      </c>
      <c r="O9753" s="21" t="s">
        <v>8180</v>
      </c>
      <c r="P9753" s="23">
        <v>0.85462962962962974</v>
      </c>
      <c r="Q9753" s="24">
        <v>44968</v>
      </c>
      <c r="R9753" s="25">
        <v>7</v>
      </c>
      <c r="S9753" s="21">
        <v>6</v>
      </c>
      <c r="T9753" s="26" t="s">
        <v>7965</v>
      </c>
      <c r="U9753" s="24">
        <v>44968</v>
      </c>
      <c r="V9753" s="24">
        <v>44974</v>
      </c>
      <c r="W9753" s="21">
        <v>1</v>
      </c>
      <c r="X9753" s="21">
        <v>20</v>
      </c>
      <c r="Y9753" s="27">
        <v>3400</v>
      </c>
    </row>
    <row r="9754" spans="1:25" ht="16.5" hidden="1" thickTop="1" thickBot="1" x14ac:dyDescent="0.3">
      <c r="A9754" s="28" t="s">
        <v>421</v>
      </c>
      <c r="B9754" s="29" t="s">
        <v>144</v>
      </c>
      <c r="C9754" s="29" t="s">
        <v>3</v>
      </c>
      <c r="D9754" s="29" t="s">
        <v>94</v>
      </c>
      <c r="E9754" s="29" t="s">
        <v>8057</v>
      </c>
      <c r="F9754" s="36" t="s">
        <v>5131</v>
      </c>
      <c r="G9754" s="29" t="s">
        <v>54</v>
      </c>
      <c r="H9754" s="29">
        <v>101.7</v>
      </c>
      <c r="I9754" s="38" t="s">
        <v>15</v>
      </c>
      <c r="J9754" s="29">
        <v>20</v>
      </c>
      <c r="K9754" s="30">
        <v>3400</v>
      </c>
      <c r="L9754" s="30">
        <v>170</v>
      </c>
      <c r="M9754" s="29" t="s">
        <v>96</v>
      </c>
      <c r="N9754" s="29" t="s">
        <v>89</v>
      </c>
      <c r="O9754" s="29" t="s">
        <v>8181</v>
      </c>
      <c r="P9754" s="31">
        <v>0.85417824074074078</v>
      </c>
      <c r="Q9754" s="32">
        <v>44968</v>
      </c>
      <c r="R9754" s="33">
        <v>7</v>
      </c>
      <c r="S9754" s="29">
        <v>6</v>
      </c>
      <c r="T9754" s="34" t="s">
        <v>7965</v>
      </c>
      <c r="U9754" s="32">
        <v>44968</v>
      </c>
      <c r="V9754" s="32">
        <v>44974</v>
      </c>
      <c r="W9754" s="29">
        <v>1</v>
      </c>
      <c r="X9754" s="29">
        <v>20</v>
      </c>
      <c r="Y9754" s="35">
        <v>3400</v>
      </c>
    </row>
    <row r="9755" spans="1:25" ht="15.75" hidden="1" thickBot="1" x14ac:dyDescent="0.3">
      <c r="A9755" s="19" t="s">
        <v>421</v>
      </c>
      <c r="B9755" s="20" t="s">
        <v>144</v>
      </c>
      <c r="C9755" s="21" t="s">
        <v>3</v>
      </c>
      <c r="D9755" s="20" t="s">
        <v>94</v>
      </c>
      <c r="E9755" s="21" t="s">
        <v>8057</v>
      </c>
      <c r="F9755" s="21" t="s">
        <v>5131</v>
      </c>
      <c r="G9755" s="21" t="s">
        <v>54</v>
      </c>
      <c r="H9755" s="21">
        <v>101.7</v>
      </c>
      <c r="I9755" s="21" t="s">
        <v>15</v>
      </c>
      <c r="J9755" s="21">
        <v>20</v>
      </c>
      <c r="K9755" s="22">
        <v>3400</v>
      </c>
      <c r="L9755" s="22">
        <v>170</v>
      </c>
      <c r="M9755" s="21" t="s">
        <v>96</v>
      </c>
      <c r="N9755" s="21" t="s">
        <v>89</v>
      </c>
      <c r="O9755" s="21" t="s">
        <v>8182</v>
      </c>
      <c r="P9755" s="23">
        <v>0.85327546296296297</v>
      </c>
      <c r="Q9755" s="24">
        <v>44968</v>
      </c>
      <c r="R9755" s="25">
        <v>7</v>
      </c>
      <c r="S9755" s="21">
        <v>6</v>
      </c>
      <c r="T9755" s="26" t="s">
        <v>7965</v>
      </c>
      <c r="U9755" s="24">
        <v>44968</v>
      </c>
      <c r="V9755" s="24">
        <v>44974</v>
      </c>
      <c r="W9755" s="21">
        <v>1</v>
      </c>
      <c r="X9755" s="21">
        <v>20</v>
      </c>
      <c r="Y9755" s="27">
        <v>3400</v>
      </c>
    </row>
    <row r="9756" spans="1:25" ht="16.5" hidden="1" thickTop="1" thickBot="1" x14ac:dyDescent="0.3">
      <c r="A9756" s="28" t="s">
        <v>421</v>
      </c>
      <c r="B9756" s="29" t="s">
        <v>144</v>
      </c>
      <c r="C9756" s="29" t="s">
        <v>3</v>
      </c>
      <c r="D9756" s="29" t="s">
        <v>94</v>
      </c>
      <c r="E9756" s="29" t="s">
        <v>8057</v>
      </c>
      <c r="F9756" s="36" t="s">
        <v>5131</v>
      </c>
      <c r="G9756" s="29" t="s">
        <v>54</v>
      </c>
      <c r="H9756" s="29">
        <v>101.7</v>
      </c>
      <c r="I9756" s="38" t="s">
        <v>15</v>
      </c>
      <c r="J9756" s="29">
        <v>20</v>
      </c>
      <c r="K9756" s="30">
        <v>3400</v>
      </c>
      <c r="L9756" s="30">
        <v>170</v>
      </c>
      <c r="M9756" s="29" t="s">
        <v>96</v>
      </c>
      <c r="N9756" s="29" t="s">
        <v>89</v>
      </c>
      <c r="O9756" s="29" t="s">
        <v>8183</v>
      </c>
      <c r="P9756" s="31">
        <v>0.7534143518518519</v>
      </c>
      <c r="Q9756" s="32">
        <v>44968</v>
      </c>
      <c r="R9756" s="33">
        <v>7</v>
      </c>
      <c r="S9756" s="29">
        <v>6</v>
      </c>
      <c r="T9756" s="34" t="s">
        <v>7965</v>
      </c>
      <c r="U9756" s="32">
        <v>44968</v>
      </c>
      <c r="V9756" s="32">
        <v>44974</v>
      </c>
      <c r="W9756" s="29">
        <v>1</v>
      </c>
      <c r="X9756" s="29">
        <v>20</v>
      </c>
      <c r="Y9756" s="35">
        <v>3400</v>
      </c>
    </row>
    <row r="9757" spans="1:25" ht="15.75" hidden="1" thickBot="1" x14ac:dyDescent="0.3">
      <c r="A9757" s="19" t="s">
        <v>421</v>
      </c>
      <c r="B9757" s="20" t="s">
        <v>144</v>
      </c>
      <c r="C9757" s="21" t="s">
        <v>3</v>
      </c>
      <c r="D9757" s="20" t="s">
        <v>94</v>
      </c>
      <c r="E9757" s="21" t="s">
        <v>8057</v>
      </c>
      <c r="F9757" s="21" t="s">
        <v>5131</v>
      </c>
      <c r="G9757" s="21" t="s">
        <v>54</v>
      </c>
      <c r="H9757" s="21">
        <v>101.7</v>
      </c>
      <c r="I9757" s="21" t="s">
        <v>15</v>
      </c>
      <c r="J9757" s="21">
        <v>20</v>
      </c>
      <c r="K9757" s="22">
        <v>3400</v>
      </c>
      <c r="L9757" s="22">
        <v>170</v>
      </c>
      <c r="M9757" s="21" t="s">
        <v>96</v>
      </c>
      <c r="N9757" s="21" t="s">
        <v>89</v>
      </c>
      <c r="O9757" s="21" t="s">
        <v>8184</v>
      </c>
      <c r="P9757" s="23">
        <v>0.75296296296296295</v>
      </c>
      <c r="Q9757" s="24">
        <v>44968</v>
      </c>
      <c r="R9757" s="25">
        <v>7</v>
      </c>
      <c r="S9757" s="21">
        <v>6</v>
      </c>
      <c r="T9757" s="26" t="s">
        <v>7965</v>
      </c>
      <c r="U9757" s="24">
        <v>44968</v>
      </c>
      <c r="V9757" s="24">
        <v>44974</v>
      </c>
      <c r="W9757" s="21">
        <v>1</v>
      </c>
      <c r="X9757" s="21">
        <v>20</v>
      </c>
      <c r="Y9757" s="27">
        <v>3400</v>
      </c>
    </row>
    <row r="9758" spans="1:25" ht="16.5" hidden="1" thickTop="1" thickBot="1" x14ac:dyDescent="0.3">
      <c r="A9758" s="28" t="s">
        <v>421</v>
      </c>
      <c r="B9758" s="29" t="s">
        <v>144</v>
      </c>
      <c r="C9758" s="29" t="s">
        <v>3</v>
      </c>
      <c r="D9758" s="29" t="s">
        <v>94</v>
      </c>
      <c r="E9758" s="29" t="s">
        <v>8057</v>
      </c>
      <c r="F9758" s="36" t="s">
        <v>5131</v>
      </c>
      <c r="G9758" s="29" t="s">
        <v>54</v>
      </c>
      <c r="H9758" s="29">
        <v>101.7</v>
      </c>
      <c r="I9758" s="38" t="s">
        <v>15</v>
      </c>
      <c r="J9758" s="29">
        <v>20</v>
      </c>
      <c r="K9758" s="30">
        <v>3400</v>
      </c>
      <c r="L9758" s="30">
        <v>170</v>
      </c>
      <c r="M9758" s="29" t="s">
        <v>96</v>
      </c>
      <c r="N9758" s="29" t="s">
        <v>89</v>
      </c>
      <c r="O9758" s="29" t="s">
        <v>8185</v>
      </c>
      <c r="P9758" s="31">
        <v>0.75207175925925929</v>
      </c>
      <c r="Q9758" s="32">
        <v>44968</v>
      </c>
      <c r="R9758" s="33">
        <v>7</v>
      </c>
      <c r="S9758" s="29">
        <v>6</v>
      </c>
      <c r="T9758" s="34" t="s">
        <v>7965</v>
      </c>
      <c r="U9758" s="32">
        <v>44968</v>
      </c>
      <c r="V9758" s="32">
        <v>44974</v>
      </c>
      <c r="W9758" s="29">
        <v>1</v>
      </c>
      <c r="X9758" s="29">
        <v>20</v>
      </c>
      <c r="Y9758" s="35">
        <v>3400</v>
      </c>
    </row>
    <row r="9759" spans="1:25" ht="15.75" hidden="1" thickBot="1" x14ac:dyDescent="0.3">
      <c r="A9759" s="19" t="s">
        <v>421</v>
      </c>
      <c r="B9759" s="20" t="s">
        <v>144</v>
      </c>
      <c r="C9759" s="21" t="s">
        <v>3</v>
      </c>
      <c r="D9759" s="20" t="s">
        <v>94</v>
      </c>
      <c r="E9759" s="21" t="s">
        <v>8057</v>
      </c>
      <c r="F9759" s="21" t="s">
        <v>5131</v>
      </c>
      <c r="G9759" s="21" t="s">
        <v>54</v>
      </c>
      <c r="H9759" s="21">
        <v>101.7</v>
      </c>
      <c r="I9759" s="21" t="s">
        <v>15</v>
      </c>
      <c r="J9759" s="21">
        <v>20</v>
      </c>
      <c r="K9759" s="22">
        <v>3400</v>
      </c>
      <c r="L9759" s="22">
        <v>170</v>
      </c>
      <c r="M9759" s="21" t="s">
        <v>96</v>
      </c>
      <c r="N9759" s="21" t="s">
        <v>89</v>
      </c>
      <c r="O9759" s="21" t="s">
        <v>8186</v>
      </c>
      <c r="P9759" s="23">
        <v>0.6891087962962964</v>
      </c>
      <c r="Q9759" s="24">
        <v>44968</v>
      </c>
      <c r="R9759" s="25">
        <v>7</v>
      </c>
      <c r="S9759" s="21">
        <v>6</v>
      </c>
      <c r="T9759" s="26" t="s">
        <v>7965</v>
      </c>
      <c r="U9759" s="24">
        <v>44968</v>
      </c>
      <c r="V9759" s="24">
        <v>44974</v>
      </c>
      <c r="W9759" s="21">
        <v>1</v>
      </c>
      <c r="X9759" s="21">
        <v>20</v>
      </c>
      <c r="Y9759" s="27">
        <v>3400</v>
      </c>
    </row>
    <row r="9760" spans="1:25" ht="16.5" hidden="1" thickTop="1" thickBot="1" x14ac:dyDescent="0.3">
      <c r="A9760" s="28" t="s">
        <v>421</v>
      </c>
      <c r="B9760" s="29" t="s">
        <v>144</v>
      </c>
      <c r="C9760" s="29" t="s">
        <v>3</v>
      </c>
      <c r="D9760" s="29" t="s">
        <v>94</v>
      </c>
      <c r="E9760" s="29" t="s">
        <v>8057</v>
      </c>
      <c r="F9760" s="36" t="s">
        <v>5131</v>
      </c>
      <c r="G9760" s="29" t="s">
        <v>54</v>
      </c>
      <c r="H9760" s="29">
        <v>101.7</v>
      </c>
      <c r="I9760" s="38" t="s">
        <v>15</v>
      </c>
      <c r="J9760" s="29">
        <v>20</v>
      </c>
      <c r="K9760" s="30">
        <v>3400</v>
      </c>
      <c r="L9760" s="30">
        <v>170</v>
      </c>
      <c r="M9760" s="29" t="s">
        <v>96</v>
      </c>
      <c r="N9760" s="29" t="s">
        <v>89</v>
      </c>
      <c r="O9760" s="29" t="s">
        <v>8187</v>
      </c>
      <c r="P9760" s="31">
        <v>0.68865740740740744</v>
      </c>
      <c r="Q9760" s="32">
        <v>44968</v>
      </c>
      <c r="R9760" s="33">
        <v>7</v>
      </c>
      <c r="S9760" s="29">
        <v>6</v>
      </c>
      <c r="T9760" s="34" t="s">
        <v>7965</v>
      </c>
      <c r="U9760" s="32">
        <v>44968</v>
      </c>
      <c r="V9760" s="32">
        <v>44974</v>
      </c>
      <c r="W9760" s="29">
        <v>1</v>
      </c>
      <c r="X9760" s="29">
        <v>20</v>
      </c>
      <c r="Y9760" s="35">
        <v>3400</v>
      </c>
    </row>
    <row r="9761" spans="1:25" ht="15.75" hidden="1" thickBot="1" x14ac:dyDescent="0.3">
      <c r="A9761" s="19" t="s">
        <v>421</v>
      </c>
      <c r="B9761" s="20" t="s">
        <v>144</v>
      </c>
      <c r="C9761" s="21" t="s">
        <v>3</v>
      </c>
      <c r="D9761" s="20" t="s">
        <v>94</v>
      </c>
      <c r="E9761" s="21" t="s">
        <v>8057</v>
      </c>
      <c r="F9761" s="21" t="s">
        <v>5131</v>
      </c>
      <c r="G9761" s="21" t="s">
        <v>54</v>
      </c>
      <c r="H9761" s="21">
        <v>101.7</v>
      </c>
      <c r="I9761" s="21" t="s">
        <v>15</v>
      </c>
      <c r="J9761" s="21">
        <v>20</v>
      </c>
      <c r="K9761" s="22">
        <v>3400</v>
      </c>
      <c r="L9761" s="22">
        <v>170</v>
      </c>
      <c r="M9761" s="21" t="s">
        <v>96</v>
      </c>
      <c r="N9761" s="21" t="s">
        <v>89</v>
      </c>
      <c r="O9761" s="21" t="s">
        <v>8188</v>
      </c>
      <c r="P9761" s="23">
        <v>0.68776620370370367</v>
      </c>
      <c r="Q9761" s="24">
        <v>44968</v>
      </c>
      <c r="R9761" s="25">
        <v>7</v>
      </c>
      <c r="S9761" s="21">
        <v>6</v>
      </c>
      <c r="T9761" s="26" t="s">
        <v>7965</v>
      </c>
      <c r="U9761" s="24">
        <v>44968</v>
      </c>
      <c r="V9761" s="24">
        <v>44974</v>
      </c>
      <c r="W9761" s="21">
        <v>1</v>
      </c>
      <c r="X9761" s="21">
        <v>20</v>
      </c>
      <c r="Y9761" s="27">
        <v>3400</v>
      </c>
    </row>
    <row r="9762" spans="1:25" ht="16.5" hidden="1" thickTop="1" thickBot="1" x14ac:dyDescent="0.3">
      <c r="A9762" s="28" t="s">
        <v>421</v>
      </c>
      <c r="B9762" s="29" t="s">
        <v>144</v>
      </c>
      <c r="C9762" s="29" t="s">
        <v>3</v>
      </c>
      <c r="D9762" s="29" t="s">
        <v>94</v>
      </c>
      <c r="E9762" s="29" t="s">
        <v>8057</v>
      </c>
      <c r="F9762" s="36" t="s">
        <v>5131</v>
      </c>
      <c r="G9762" s="29" t="s">
        <v>54</v>
      </c>
      <c r="H9762" s="29">
        <v>101.7</v>
      </c>
      <c r="I9762" s="38" t="s">
        <v>15</v>
      </c>
      <c r="J9762" s="29">
        <v>20</v>
      </c>
      <c r="K9762" s="30">
        <v>3400</v>
      </c>
      <c r="L9762" s="30">
        <v>170</v>
      </c>
      <c r="M9762" s="29" t="s">
        <v>96</v>
      </c>
      <c r="N9762" s="29" t="s">
        <v>89</v>
      </c>
      <c r="O9762" s="29" t="s">
        <v>8189</v>
      </c>
      <c r="P9762" s="31">
        <v>0.30376157407407406</v>
      </c>
      <c r="Q9762" s="32">
        <v>44968</v>
      </c>
      <c r="R9762" s="33">
        <v>7</v>
      </c>
      <c r="S9762" s="29">
        <v>6</v>
      </c>
      <c r="T9762" s="34" t="s">
        <v>7965</v>
      </c>
      <c r="U9762" s="32">
        <v>44968</v>
      </c>
      <c r="V9762" s="32">
        <v>44974</v>
      </c>
      <c r="W9762" s="29">
        <v>1</v>
      </c>
      <c r="X9762" s="29">
        <v>20</v>
      </c>
      <c r="Y9762" s="35">
        <v>3400</v>
      </c>
    </row>
    <row r="9763" spans="1:25" ht="15.75" hidden="1" thickBot="1" x14ac:dyDescent="0.3">
      <c r="A9763" s="19" t="s">
        <v>421</v>
      </c>
      <c r="B9763" s="20" t="s">
        <v>144</v>
      </c>
      <c r="C9763" s="21" t="s">
        <v>3</v>
      </c>
      <c r="D9763" s="20" t="s">
        <v>94</v>
      </c>
      <c r="E9763" s="21" t="s">
        <v>8057</v>
      </c>
      <c r="F9763" s="21" t="s">
        <v>5131</v>
      </c>
      <c r="G9763" s="21" t="s">
        <v>54</v>
      </c>
      <c r="H9763" s="21">
        <v>101.7</v>
      </c>
      <c r="I9763" s="21" t="s">
        <v>15</v>
      </c>
      <c r="J9763" s="21">
        <v>20</v>
      </c>
      <c r="K9763" s="22">
        <v>3400</v>
      </c>
      <c r="L9763" s="22">
        <v>170</v>
      </c>
      <c r="M9763" s="21" t="s">
        <v>96</v>
      </c>
      <c r="N9763" s="21" t="s">
        <v>89</v>
      </c>
      <c r="O9763" s="21" t="s">
        <v>8190</v>
      </c>
      <c r="P9763" s="23">
        <v>0.30329861111111112</v>
      </c>
      <c r="Q9763" s="24">
        <v>44968</v>
      </c>
      <c r="R9763" s="25">
        <v>7</v>
      </c>
      <c r="S9763" s="21">
        <v>6</v>
      </c>
      <c r="T9763" s="26" t="s">
        <v>7965</v>
      </c>
      <c r="U9763" s="24">
        <v>44968</v>
      </c>
      <c r="V9763" s="24">
        <v>44974</v>
      </c>
      <c r="W9763" s="21">
        <v>1</v>
      </c>
      <c r="X9763" s="21">
        <v>20</v>
      </c>
      <c r="Y9763" s="27">
        <v>3400</v>
      </c>
    </row>
    <row r="9764" spans="1:25" ht="16.5" hidden="1" thickTop="1" thickBot="1" x14ac:dyDescent="0.3">
      <c r="A9764" s="28" t="s">
        <v>421</v>
      </c>
      <c r="B9764" s="29" t="s">
        <v>144</v>
      </c>
      <c r="C9764" s="29" t="s">
        <v>3</v>
      </c>
      <c r="D9764" s="29" t="s">
        <v>94</v>
      </c>
      <c r="E9764" s="29" t="s">
        <v>8057</v>
      </c>
      <c r="F9764" s="36" t="s">
        <v>5131</v>
      </c>
      <c r="G9764" s="29" t="s">
        <v>54</v>
      </c>
      <c r="H9764" s="29">
        <v>101.7</v>
      </c>
      <c r="I9764" s="38" t="s">
        <v>15</v>
      </c>
      <c r="J9764" s="29">
        <v>20</v>
      </c>
      <c r="K9764" s="30">
        <v>3400</v>
      </c>
      <c r="L9764" s="30">
        <v>170</v>
      </c>
      <c r="M9764" s="29" t="s">
        <v>96</v>
      </c>
      <c r="N9764" s="29" t="s">
        <v>89</v>
      </c>
      <c r="O9764" s="29" t="s">
        <v>8191</v>
      </c>
      <c r="P9764" s="31">
        <v>0.3024074074074074</v>
      </c>
      <c r="Q9764" s="32">
        <v>44968</v>
      </c>
      <c r="R9764" s="33">
        <v>7</v>
      </c>
      <c r="S9764" s="29">
        <v>6</v>
      </c>
      <c r="T9764" s="34" t="s">
        <v>7965</v>
      </c>
      <c r="U9764" s="32">
        <v>44968</v>
      </c>
      <c r="V9764" s="32">
        <v>44974</v>
      </c>
      <c r="W9764" s="29">
        <v>1</v>
      </c>
      <c r="X9764" s="29">
        <v>20</v>
      </c>
      <c r="Y9764" s="35">
        <v>3400</v>
      </c>
    </row>
    <row r="9765" spans="1:25" ht="15.75" hidden="1" thickBot="1" x14ac:dyDescent="0.3">
      <c r="A9765" s="19" t="s">
        <v>421</v>
      </c>
      <c r="B9765" s="20" t="s">
        <v>144</v>
      </c>
      <c r="C9765" s="21" t="s">
        <v>3</v>
      </c>
      <c r="D9765" s="20" t="s">
        <v>94</v>
      </c>
      <c r="E9765" s="21" t="s">
        <v>8057</v>
      </c>
      <c r="F9765" s="21" t="s">
        <v>5131</v>
      </c>
      <c r="G9765" s="21" t="s">
        <v>54</v>
      </c>
      <c r="H9765" s="21">
        <v>101.7</v>
      </c>
      <c r="I9765" s="21" t="s">
        <v>15</v>
      </c>
      <c r="J9765" s="21">
        <v>20</v>
      </c>
      <c r="K9765" s="22">
        <v>3400</v>
      </c>
      <c r="L9765" s="22">
        <v>170</v>
      </c>
      <c r="M9765" s="21" t="s">
        <v>96</v>
      </c>
      <c r="N9765" s="21" t="s">
        <v>89</v>
      </c>
      <c r="O9765" s="21" t="s">
        <v>8192</v>
      </c>
      <c r="P9765" s="23">
        <v>0.16915509259259257</v>
      </c>
      <c r="Q9765" s="24">
        <v>44968</v>
      </c>
      <c r="R9765" s="25">
        <v>7</v>
      </c>
      <c r="S9765" s="21">
        <v>6</v>
      </c>
      <c r="T9765" s="26" t="s">
        <v>7965</v>
      </c>
      <c r="U9765" s="24">
        <v>44968</v>
      </c>
      <c r="V9765" s="24">
        <v>44974</v>
      </c>
      <c r="W9765" s="21">
        <v>1</v>
      </c>
      <c r="X9765" s="21">
        <v>20</v>
      </c>
      <c r="Y9765" s="27">
        <v>3400</v>
      </c>
    </row>
    <row r="9766" spans="1:25" ht="16.5" hidden="1" thickTop="1" thickBot="1" x14ac:dyDescent="0.3">
      <c r="A9766" s="28" t="s">
        <v>421</v>
      </c>
      <c r="B9766" s="29" t="s">
        <v>144</v>
      </c>
      <c r="C9766" s="29" t="s">
        <v>3</v>
      </c>
      <c r="D9766" s="29" t="s">
        <v>94</v>
      </c>
      <c r="E9766" s="29" t="s">
        <v>8057</v>
      </c>
      <c r="F9766" s="36" t="s">
        <v>5131</v>
      </c>
      <c r="G9766" s="29" t="s">
        <v>54</v>
      </c>
      <c r="H9766" s="29">
        <v>101.7</v>
      </c>
      <c r="I9766" s="38" t="s">
        <v>15</v>
      </c>
      <c r="J9766" s="29">
        <v>20</v>
      </c>
      <c r="K9766" s="30">
        <v>3400</v>
      </c>
      <c r="L9766" s="30">
        <v>170</v>
      </c>
      <c r="M9766" s="29" t="s">
        <v>96</v>
      </c>
      <c r="N9766" s="29" t="s">
        <v>89</v>
      </c>
      <c r="O9766" s="29" t="s">
        <v>8193</v>
      </c>
      <c r="P9766" s="31">
        <v>0.16870370370370369</v>
      </c>
      <c r="Q9766" s="32">
        <v>44968</v>
      </c>
      <c r="R9766" s="33">
        <v>7</v>
      </c>
      <c r="S9766" s="29">
        <v>6</v>
      </c>
      <c r="T9766" s="34" t="s">
        <v>7965</v>
      </c>
      <c r="U9766" s="32">
        <v>44968</v>
      </c>
      <c r="V9766" s="32">
        <v>44974</v>
      </c>
      <c r="W9766" s="29">
        <v>1</v>
      </c>
      <c r="X9766" s="29">
        <v>20</v>
      </c>
      <c r="Y9766" s="35">
        <v>3400</v>
      </c>
    </row>
    <row r="9767" spans="1:25" ht="15.75" hidden="1" thickBot="1" x14ac:dyDescent="0.3">
      <c r="A9767" s="19" t="s">
        <v>421</v>
      </c>
      <c r="B9767" s="20" t="s">
        <v>144</v>
      </c>
      <c r="C9767" s="21" t="s">
        <v>3</v>
      </c>
      <c r="D9767" s="20" t="s">
        <v>94</v>
      </c>
      <c r="E9767" s="21" t="s">
        <v>8057</v>
      </c>
      <c r="F9767" s="21" t="s">
        <v>5131</v>
      </c>
      <c r="G9767" s="21" t="s">
        <v>54</v>
      </c>
      <c r="H9767" s="21">
        <v>101.7</v>
      </c>
      <c r="I9767" s="21" t="s">
        <v>15</v>
      </c>
      <c r="J9767" s="21">
        <v>20</v>
      </c>
      <c r="K9767" s="22">
        <v>3400</v>
      </c>
      <c r="L9767" s="22">
        <v>170</v>
      </c>
      <c r="M9767" s="21" t="s">
        <v>96</v>
      </c>
      <c r="N9767" s="21" t="s">
        <v>89</v>
      </c>
      <c r="O9767" s="21" t="s">
        <v>8194</v>
      </c>
      <c r="P9767" s="23">
        <v>0.1678125</v>
      </c>
      <c r="Q9767" s="24">
        <v>44968</v>
      </c>
      <c r="R9767" s="25">
        <v>7</v>
      </c>
      <c r="S9767" s="21">
        <v>6</v>
      </c>
      <c r="T9767" s="26" t="s">
        <v>7965</v>
      </c>
      <c r="U9767" s="24">
        <v>44968</v>
      </c>
      <c r="V9767" s="24">
        <v>44974</v>
      </c>
      <c r="W9767" s="21">
        <v>1</v>
      </c>
      <c r="X9767" s="21">
        <v>20</v>
      </c>
      <c r="Y9767" s="27">
        <v>3400</v>
      </c>
    </row>
    <row r="9768" spans="1:25" ht="16.5" hidden="1" thickTop="1" thickBot="1" x14ac:dyDescent="0.3">
      <c r="A9768" s="28" t="s">
        <v>421</v>
      </c>
      <c r="B9768" s="29" t="s">
        <v>144</v>
      </c>
      <c r="C9768" s="29" t="s">
        <v>3</v>
      </c>
      <c r="D9768" s="29" t="s">
        <v>94</v>
      </c>
      <c r="E9768" s="29" t="s">
        <v>8057</v>
      </c>
      <c r="F9768" s="36" t="s">
        <v>5131</v>
      </c>
      <c r="G9768" s="29" t="s">
        <v>54</v>
      </c>
      <c r="H9768" s="29">
        <v>101.7</v>
      </c>
      <c r="I9768" s="38" t="s">
        <v>15</v>
      </c>
      <c r="J9768" s="29">
        <v>20</v>
      </c>
      <c r="K9768" s="30">
        <v>3400</v>
      </c>
      <c r="L9768" s="30">
        <v>170</v>
      </c>
      <c r="M9768" s="29" t="s">
        <v>96</v>
      </c>
      <c r="N9768" s="29" t="s">
        <v>89</v>
      </c>
      <c r="O9768" s="29" t="s">
        <v>8195</v>
      </c>
      <c r="P9768" s="31">
        <v>6.1631944444444448E-2</v>
      </c>
      <c r="Q9768" s="32">
        <v>44968</v>
      </c>
      <c r="R9768" s="33">
        <v>7</v>
      </c>
      <c r="S9768" s="29">
        <v>6</v>
      </c>
      <c r="T9768" s="34" t="s">
        <v>7965</v>
      </c>
      <c r="U9768" s="32">
        <v>44968</v>
      </c>
      <c r="V9768" s="32">
        <v>44974</v>
      </c>
      <c r="W9768" s="29">
        <v>1</v>
      </c>
      <c r="X9768" s="29">
        <v>20</v>
      </c>
      <c r="Y9768" s="35">
        <v>3400</v>
      </c>
    </row>
    <row r="9769" spans="1:25" ht="15.75" hidden="1" thickBot="1" x14ac:dyDescent="0.3">
      <c r="A9769" s="19" t="s">
        <v>421</v>
      </c>
      <c r="B9769" s="20" t="s">
        <v>144</v>
      </c>
      <c r="C9769" s="21" t="s">
        <v>3</v>
      </c>
      <c r="D9769" s="20" t="s">
        <v>94</v>
      </c>
      <c r="E9769" s="21" t="s">
        <v>8057</v>
      </c>
      <c r="F9769" s="21" t="s">
        <v>5131</v>
      </c>
      <c r="G9769" s="21" t="s">
        <v>54</v>
      </c>
      <c r="H9769" s="21">
        <v>101.7</v>
      </c>
      <c r="I9769" s="21" t="s">
        <v>15</v>
      </c>
      <c r="J9769" s="21">
        <v>20</v>
      </c>
      <c r="K9769" s="22">
        <v>3400</v>
      </c>
      <c r="L9769" s="22">
        <v>170</v>
      </c>
      <c r="M9769" s="21" t="s">
        <v>96</v>
      </c>
      <c r="N9769" s="21" t="s">
        <v>89</v>
      </c>
      <c r="O9769" s="21" t="s">
        <v>8196</v>
      </c>
      <c r="P9769" s="23">
        <v>6.1168981481481477E-2</v>
      </c>
      <c r="Q9769" s="24">
        <v>44968</v>
      </c>
      <c r="R9769" s="25">
        <v>7</v>
      </c>
      <c r="S9769" s="21">
        <v>6</v>
      </c>
      <c r="T9769" s="26" t="s">
        <v>7965</v>
      </c>
      <c r="U9769" s="24">
        <v>44968</v>
      </c>
      <c r="V9769" s="24">
        <v>44974</v>
      </c>
      <c r="W9769" s="21">
        <v>1</v>
      </c>
      <c r="X9769" s="21">
        <v>20</v>
      </c>
      <c r="Y9769" s="27">
        <v>3400</v>
      </c>
    </row>
    <row r="9770" spans="1:25" ht="16.5" hidden="1" thickTop="1" thickBot="1" x14ac:dyDescent="0.3">
      <c r="A9770" s="28" t="s">
        <v>421</v>
      </c>
      <c r="B9770" s="29" t="s">
        <v>144</v>
      </c>
      <c r="C9770" s="29" t="s">
        <v>3</v>
      </c>
      <c r="D9770" s="29" t="s">
        <v>94</v>
      </c>
      <c r="E9770" s="29" t="s">
        <v>8057</v>
      </c>
      <c r="F9770" s="36" t="s">
        <v>5131</v>
      </c>
      <c r="G9770" s="29" t="s">
        <v>54</v>
      </c>
      <c r="H9770" s="29">
        <v>101.7</v>
      </c>
      <c r="I9770" s="38" t="s">
        <v>15</v>
      </c>
      <c r="J9770" s="29">
        <v>20</v>
      </c>
      <c r="K9770" s="30">
        <v>3400</v>
      </c>
      <c r="L9770" s="30">
        <v>170</v>
      </c>
      <c r="M9770" s="29" t="s">
        <v>96</v>
      </c>
      <c r="N9770" s="29" t="s">
        <v>89</v>
      </c>
      <c r="O9770" s="29" t="s">
        <v>8197</v>
      </c>
      <c r="P9770" s="31">
        <v>6.0289351851851851E-2</v>
      </c>
      <c r="Q9770" s="32">
        <v>44968</v>
      </c>
      <c r="R9770" s="33">
        <v>7</v>
      </c>
      <c r="S9770" s="29">
        <v>6</v>
      </c>
      <c r="T9770" s="34" t="s">
        <v>7965</v>
      </c>
      <c r="U9770" s="32">
        <v>44968</v>
      </c>
      <c r="V9770" s="32">
        <v>44974</v>
      </c>
      <c r="W9770" s="29">
        <v>1</v>
      </c>
      <c r="X9770" s="29">
        <v>20</v>
      </c>
      <c r="Y9770" s="35">
        <v>3400</v>
      </c>
    </row>
    <row r="9771" spans="1:25" ht="15.75" hidden="1" thickBot="1" x14ac:dyDescent="0.3">
      <c r="A9771" s="19" t="s">
        <v>421</v>
      </c>
      <c r="B9771" s="20" t="s">
        <v>144</v>
      </c>
      <c r="C9771" s="21" t="s">
        <v>3</v>
      </c>
      <c r="D9771" s="20" t="s">
        <v>94</v>
      </c>
      <c r="E9771" s="21" t="s">
        <v>8057</v>
      </c>
      <c r="F9771" s="21" t="s">
        <v>7905</v>
      </c>
      <c r="G9771" s="21" t="s">
        <v>49</v>
      </c>
      <c r="H9771" s="21">
        <v>89.7</v>
      </c>
      <c r="I9771" s="21" t="s">
        <v>33</v>
      </c>
      <c r="J9771" s="21">
        <v>20</v>
      </c>
      <c r="K9771" s="22">
        <v>3512</v>
      </c>
      <c r="L9771" s="22">
        <v>175.6</v>
      </c>
      <c r="M9771" s="21" t="s">
        <v>96</v>
      </c>
      <c r="N9771" s="21" t="s">
        <v>89</v>
      </c>
      <c r="O9771" s="21" t="s">
        <v>8208</v>
      </c>
      <c r="P9771" s="23">
        <v>0.7586342592592592</v>
      </c>
      <c r="Q9771" s="24">
        <v>44968</v>
      </c>
      <c r="R9771" s="25">
        <v>7</v>
      </c>
      <c r="S9771" s="21">
        <v>6</v>
      </c>
      <c r="T9771" s="26" t="s">
        <v>7965</v>
      </c>
      <c r="U9771" s="24">
        <v>44968</v>
      </c>
      <c r="V9771" s="24">
        <v>44974</v>
      </c>
      <c r="W9771" s="21">
        <v>1</v>
      </c>
      <c r="X9771" s="21">
        <v>20</v>
      </c>
      <c r="Y9771" s="27">
        <v>3512</v>
      </c>
    </row>
    <row r="9772" spans="1:25" ht="16.5" hidden="1" thickTop="1" thickBot="1" x14ac:dyDescent="0.3">
      <c r="A9772" s="28" t="s">
        <v>421</v>
      </c>
      <c r="B9772" s="29" t="s">
        <v>144</v>
      </c>
      <c r="C9772" s="29" t="s">
        <v>3</v>
      </c>
      <c r="D9772" s="29" t="s">
        <v>94</v>
      </c>
      <c r="E9772" s="29" t="s">
        <v>8057</v>
      </c>
      <c r="F9772" s="36" t="s">
        <v>16</v>
      </c>
      <c r="G9772" s="29" t="s">
        <v>48</v>
      </c>
      <c r="H9772" s="29">
        <v>95.3</v>
      </c>
      <c r="I9772" s="38" t="s">
        <v>17</v>
      </c>
      <c r="J9772" s="29">
        <v>60</v>
      </c>
      <c r="K9772" s="30">
        <v>16480</v>
      </c>
      <c r="L9772" s="30">
        <v>274.66666666666669</v>
      </c>
      <c r="M9772" s="29" t="s">
        <v>236</v>
      </c>
      <c r="N9772" s="29" t="s">
        <v>89</v>
      </c>
      <c r="O9772" s="29" t="s">
        <v>8209</v>
      </c>
      <c r="P9772" s="31">
        <v>0.49410879629629628</v>
      </c>
      <c r="Q9772" s="32">
        <v>44968</v>
      </c>
      <c r="R9772" s="33">
        <v>7</v>
      </c>
      <c r="S9772" s="29">
        <v>6</v>
      </c>
      <c r="T9772" s="34" t="s">
        <v>7965</v>
      </c>
      <c r="U9772" s="32">
        <v>44968</v>
      </c>
      <c r="V9772" s="32">
        <v>44974</v>
      </c>
      <c r="W9772" s="29">
        <v>1</v>
      </c>
      <c r="X9772" s="29">
        <v>39</v>
      </c>
      <c r="Y9772" s="35">
        <v>10712</v>
      </c>
    </row>
    <row r="9773" spans="1:25" ht="15.75" hidden="1" thickBot="1" x14ac:dyDescent="0.3">
      <c r="A9773" s="19" t="s">
        <v>421</v>
      </c>
      <c r="B9773" s="20" t="s">
        <v>144</v>
      </c>
      <c r="C9773" s="21" t="s">
        <v>3</v>
      </c>
      <c r="D9773" s="20" t="s">
        <v>94</v>
      </c>
      <c r="E9773" s="21" t="s">
        <v>8057</v>
      </c>
      <c r="F9773" s="21" t="s">
        <v>41</v>
      </c>
      <c r="G9773" s="21" t="s">
        <v>1</v>
      </c>
      <c r="H9773" s="21">
        <v>93.7</v>
      </c>
      <c r="I9773" s="21" t="s">
        <v>13</v>
      </c>
      <c r="J9773" s="21">
        <v>20</v>
      </c>
      <c r="K9773" s="22">
        <v>2008.58</v>
      </c>
      <c r="L9773" s="22">
        <v>100.429</v>
      </c>
      <c r="M9773" s="21" t="s">
        <v>96</v>
      </c>
      <c r="N9773" s="21" t="s">
        <v>89</v>
      </c>
      <c r="O9773" s="21" t="s">
        <v>8238</v>
      </c>
      <c r="P9773" s="23">
        <v>0.83923611111111107</v>
      </c>
      <c r="Q9773" s="24">
        <v>44968</v>
      </c>
      <c r="R9773" s="25">
        <v>7</v>
      </c>
      <c r="S9773" s="21">
        <v>6</v>
      </c>
      <c r="T9773" s="26" t="s">
        <v>7965</v>
      </c>
      <c r="U9773" s="24">
        <v>44968</v>
      </c>
      <c r="V9773" s="24">
        <v>44974</v>
      </c>
      <c r="W9773" s="21">
        <v>1</v>
      </c>
      <c r="X9773" s="21">
        <v>20</v>
      </c>
      <c r="Y9773" s="27">
        <v>2008.58</v>
      </c>
    </row>
    <row r="9774" spans="1:25" ht="16.5" hidden="1" thickTop="1" thickBot="1" x14ac:dyDescent="0.3">
      <c r="A9774" s="28" t="s">
        <v>421</v>
      </c>
      <c r="B9774" s="29" t="s">
        <v>144</v>
      </c>
      <c r="C9774" s="29" t="s">
        <v>3</v>
      </c>
      <c r="D9774" s="29" t="s">
        <v>94</v>
      </c>
      <c r="E9774" s="29" t="s">
        <v>8057</v>
      </c>
      <c r="F9774" s="36" t="s">
        <v>41</v>
      </c>
      <c r="G9774" s="29" t="s">
        <v>1</v>
      </c>
      <c r="H9774" s="29">
        <v>93.7</v>
      </c>
      <c r="I9774" s="38" t="s">
        <v>13</v>
      </c>
      <c r="J9774" s="29">
        <v>20</v>
      </c>
      <c r="K9774" s="30">
        <v>2008.58</v>
      </c>
      <c r="L9774" s="30">
        <v>100.429</v>
      </c>
      <c r="M9774" s="29" t="s">
        <v>96</v>
      </c>
      <c r="N9774" s="29" t="s">
        <v>89</v>
      </c>
      <c r="O9774" s="29" t="s">
        <v>8239</v>
      </c>
      <c r="P9774" s="31">
        <v>0.83789351851851857</v>
      </c>
      <c r="Q9774" s="32">
        <v>44968</v>
      </c>
      <c r="R9774" s="33">
        <v>7</v>
      </c>
      <c r="S9774" s="29">
        <v>6</v>
      </c>
      <c r="T9774" s="34" t="s">
        <v>7965</v>
      </c>
      <c r="U9774" s="32">
        <v>44968</v>
      </c>
      <c r="V9774" s="32">
        <v>44974</v>
      </c>
      <c r="W9774" s="29">
        <v>1</v>
      </c>
      <c r="X9774" s="29">
        <v>20</v>
      </c>
      <c r="Y9774" s="35">
        <v>2008.58</v>
      </c>
    </row>
    <row r="9775" spans="1:25" ht="15.75" hidden="1" thickBot="1" x14ac:dyDescent="0.3">
      <c r="A9775" s="19" t="s">
        <v>421</v>
      </c>
      <c r="B9775" s="20" t="s">
        <v>144</v>
      </c>
      <c r="C9775" s="21" t="s">
        <v>3</v>
      </c>
      <c r="D9775" s="20" t="s">
        <v>94</v>
      </c>
      <c r="E9775" s="21" t="s">
        <v>8057</v>
      </c>
      <c r="F9775" s="21" t="s">
        <v>41</v>
      </c>
      <c r="G9775" s="21" t="s">
        <v>1</v>
      </c>
      <c r="H9775" s="21">
        <v>93.7</v>
      </c>
      <c r="I9775" s="21" t="s">
        <v>13</v>
      </c>
      <c r="J9775" s="21">
        <v>20</v>
      </c>
      <c r="K9775" s="22">
        <v>2008.58</v>
      </c>
      <c r="L9775" s="22">
        <v>100.429</v>
      </c>
      <c r="M9775" s="21" t="s">
        <v>96</v>
      </c>
      <c r="N9775" s="21" t="s">
        <v>89</v>
      </c>
      <c r="O9775" s="21" t="s">
        <v>8240</v>
      </c>
      <c r="P9775" s="23">
        <v>0.44832175925925927</v>
      </c>
      <c r="Q9775" s="24">
        <v>44968</v>
      </c>
      <c r="R9775" s="25">
        <v>7</v>
      </c>
      <c r="S9775" s="21">
        <v>6</v>
      </c>
      <c r="T9775" s="26" t="s">
        <v>7965</v>
      </c>
      <c r="U9775" s="24">
        <v>44968</v>
      </c>
      <c r="V9775" s="24">
        <v>44974</v>
      </c>
      <c r="W9775" s="21">
        <v>1</v>
      </c>
      <c r="X9775" s="21">
        <v>20</v>
      </c>
      <c r="Y9775" s="27">
        <v>2008.58</v>
      </c>
    </row>
    <row r="9776" spans="1:25" ht="16.5" hidden="1" thickTop="1" thickBot="1" x14ac:dyDescent="0.3">
      <c r="A9776" s="28" t="s">
        <v>421</v>
      </c>
      <c r="B9776" s="29" t="s">
        <v>144</v>
      </c>
      <c r="C9776" s="29" t="s">
        <v>3</v>
      </c>
      <c r="D9776" s="29" t="s">
        <v>94</v>
      </c>
      <c r="E9776" s="29" t="s">
        <v>8057</v>
      </c>
      <c r="F9776" s="36" t="s">
        <v>41</v>
      </c>
      <c r="G9776" s="29" t="s">
        <v>1</v>
      </c>
      <c r="H9776" s="29">
        <v>93.7</v>
      </c>
      <c r="I9776" s="38" t="s">
        <v>13</v>
      </c>
      <c r="J9776" s="29">
        <v>20</v>
      </c>
      <c r="K9776" s="30">
        <v>2008.58</v>
      </c>
      <c r="L9776" s="30">
        <v>100.429</v>
      </c>
      <c r="M9776" s="29" t="s">
        <v>96</v>
      </c>
      <c r="N9776" s="29" t="s">
        <v>89</v>
      </c>
      <c r="O9776" s="29" t="s">
        <v>8241</v>
      </c>
      <c r="P9776" s="31">
        <v>0.44697916666666665</v>
      </c>
      <c r="Q9776" s="32">
        <v>44968</v>
      </c>
      <c r="R9776" s="33">
        <v>7</v>
      </c>
      <c r="S9776" s="29">
        <v>6</v>
      </c>
      <c r="T9776" s="34" t="s">
        <v>7965</v>
      </c>
      <c r="U9776" s="32">
        <v>44968</v>
      </c>
      <c r="V9776" s="32">
        <v>44974</v>
      </c>
      <c r="W9776" s="29">
        <v>1</v>
      </c>
      <c r="X9776" s="29">
        <v>20</v>
      </c>
      <c r="Y9776" s="35">
        <v>2008.58</v>
      </c>
    </row>
    <row r="9777" spans="1:25" ht="15.75" hidden="1" thickBot="1" x14ac:dyDescent="0.3">
      <c r="A9777" s="19" t="s">
        <v>421</v>
      </c>
      <c r="B9777" s="20" t="s">
        <v>144</v>
      </c>
      <c r="C9777" s="21" t="s">
        <v>3</v>
      </c>
      <c r="D9777" s="20" t="s">
        <v>94</v>
      </c>
      <c r="E9777" s="21" t="s">
        <v>8057</v>
      </c>
      <c r="F9777" s="21" t="s">
        <v>5131</v>
      </c>
      <c r="G9777" s="21" t="s">
        <v>54</v>
      </c>
      <c r="H9777" s="21">
        <v>101.7</v>
      </c>
      <c r="I9777" s="21" t="s">
        <v>15</v>
      </c>
      <c r="J9777" s="21">
        <v>20</v>
      </c>
      <c r="K9777" s="22">
        <v>3400</v>
      </c>
      <c r="L9777" s="22">
        <v>170</v>
      </c>
      <c r="M9777" s="21" t="s">
        <v>96</v>
      </c>
      <c r="N9777" s="21" t="s">
        <v>89</v>
      </c>
      <c r="O9777" s="21" t="s">
        <v>8157</v>
      </c>
      <c r="P9777" s="23">
        <v>0.89607638888888896</v>
      </c>
      <c r="Q9777" s="24">
        <v>44969</v>
      </c>
      <c r="R9777" s="25">
        <v>1</v>
      </c>
      <c r="S9777" s="21">
        <v>7</v>
      </c>
      <c r="T9777" s="26" t="s">
        <v>7879</v>
      </c>
      <c r="U9777" s="24">
        <v>44968</v>
      </c>
      <c r="V9777" s="24">
        <v>44974</v>
      </c>
      <c r="W9777" s="21">
        <v>1</v>
      </c>
      <c r="X9777" s="21">
        <v>20</v>
      </c>
      <c r="Y9777" s="27">
        <v>3400</v>
      </c>
    </row>
    <row r="9778" spans="1:25" ht="16.5" hidden="1" thickTop="1" thickBot="1" x14ac:dyDescent="0.3">
      <c r="A9778" s="28" t="s">
        <v>421</v>
      </c>
      <c r="B9778" s="29" t="s">
        <v>144</v>
      </c>
      <c r="C9778" s="29" t="s">
        <v>3</v>
      </c>
      <c r="D9778" s="29" t="s">
        <v>94</v>
      </c>
      <c r="E9778" s="29" t="s">
        <v>8057</v>
      </c>
      <c r="F9778" s="36" t="s">
        <v>5131</v>
      </c>
      <c r="G9778" s="29" t="s">
        <v>54</v>
      </c>
      <c r="H9778" s="29">
        <v>101.7</v>
      </c>
      <c r="I9778" s="38" t="s">
        <v>15</v>
      </c>
      <c r="J9778" s="29">
        <v>20</v>
      </c>
      <c r="K9778" s="30">
        <v>3400</v>
      </c>
      <c r="L9778" s="30">
        <v>170</v>
      </c>
      <c r="M9778" s="29" t="s">
        <v>96</v>
      </c>
      <c r="N9778" s="29" t="s">
        <v>89</v>
      </c>
      <c r="O9778" s="29" t="s">
        <v>8158</v>
      </c>
      <c r="P9778" s="31">
        <v>0.895625</v>
      </c>
      <c r="Q9778" s="32">
        <v>44969</v>
      </c>
      <c r="R9778" s="33">
        <v>1</v>
      </c>
      <c r="S9778" s="29">
        <v>7</v>
      </c>
      <c r="T9778" s="34" t="s">
        <v>7879</v>
      </c>
      <c r="U9778" s="32">
        <v>44968</v>
      </c>
      <c r="V9778" s="32">
        <v>44974</v>
      </c>
      <c r="W9778" s="29">
        <v>1</v>
      </c>
      <c r="X9778" s="29">
        <v>20</v>
      </c>
      <c r="Y9778" s="35">
        <v>3400</v>
      </c>
    </row>
    <row r="9779" spans="1:25" ht="15.75" hidden="1" thickBot="1" x14ac:dyDescent="0.3">
      <c r="A9779" s="19" t="s">
        <v>421</v>
      </c>
      <c r="B9779" s="20" t="s">
        <v>144</v>
      </c>
      <c r="C9779" s="21" t="s">
        <v>3</v>
      </c>
      <c r="D9779" s="20" t="s">
        <v>94</v>
      </c>
      <c r="E9779" s="21" t="s">
        <v>8057</v>
      </c>
      <c r="F9779" s="21" t="s">
        <v>5131</v>
      </c>
      <c r="G9779" s="21" t="s">
        <v>54</v>
      </c>
      <c r="H9779" s="21">
        <v>101.7</v>
      </c>
      <c r="I9779" s="21" t="s">
        <v>15</v>
      </c>
      <c r="J9779" s="21">
        <v>20</v>
      </c>
      <c r="K9779" s="22">
        <v>3400</v>
      </c>
      <c r="L9779" s="22">
        <v>170</v>
      </c>
      <c r="M9779" s="21" t="s">
        <v>96</v>
      </c>
      <c r="N9779" s="21" t="s">
        <v>89</v>
      </c>
      <c r="O9779" s="21" t="s">
        <v>8159</v>
      </c>
      <c r="P9779" s="23">
        <v>0.8947222222222222</v>
      </c>
      <c r="Q9779" s="24">
        <v>44969</v>
      </c>
      <c r="R9779" s="25">
        <v>1</v>
      </c>
      <c r="S9779" s="21">
        <v>7</v>
      </c>
      <c r="T9779" s="26" t="s">
        <v>7879</v>
      </c>
      <c r="U9779" s="24">
        <v>44968</v>
      </c>
      <c r="V9779" s="24">
        <v>44974</v>
      </c>
      <c r="W9779" s="21">
        <v>1</v>
      </c>
      <c r="X9779" s="21">
        <v>20</v>
      </c>
      <c r="Y9779" s="27">
        <v>3400</v>
      </c>
    </row>
    <row r="9780" spans="1:25" ht="16.5" hidden="1" thickTop="1" thickBot="1" x14ac:dyDescent="0.3">
      <c r="A9780" s="28" t="s">
        <v>421</v>
      </c>
      <c r="B9780" s="29" t="s">
        <v>144</v>
      </c>
      <c r="C9780" s="29" t="s">
        <v>3</v>
      </c>
      <c r="D9780" s="29" t="s">
        <v>94</v>
      </c>
      <c r="E9780" s="29" t="s">
        <v>8057</v>
      </c>
      <c r="F9780" s="36" t="s">
        <v>5131</v>
      </c>
      <c r="G9780" s="29" t="s">
        <v>54</v>
      </c>
      <c r="H9780" s="29">
        <v>101.7</v>
      </c>
      <c r="I9780" s="38" t="s">
        <v>15</v>
      </c>
      <c r="J9780" s="29">
        <v>20</v>
      </c>
      <c r="K9780" s="30">
        <v>3400</v>
      </c>
      <c r="L9780" s="30">
        <v>170</v>
      </c>
      <c r="M9780" s="29" t="s">
        <v>96</v>
      </c>
      <c r="N9780" s="29" t="s">
        <v>89</v>
      </c>
      <c r="O9780" s="29" t="s">
        <v>8160</v>
      </c>
      <c r="P9780" s="31">
        <v>0.81086805555555552</v>
      </c>
      <c r="Q9780" s="32">
        <v>44969</v>
      </c>
      <c r="R9780" s="33">
        <v>1</v>
      </c>
      <c r="S9780" s="29">
        <v>7</v>
      </c>
      <c r="T9780" s="34" t="s">
        <v>7879</v>
      </c>
      <c r="U9780" s="32">
        <v>44968</v>
      </c>
      <c r="V9780" s="32">
        <v>44974</v>
      </c>
      <c r="W9780" s="29">
        <v>1</v>
      </c>
      <c r="X9780" s="29">
        <v>20</v>
      </c>
      <c r="Y9780" s="35">
        <v>3400</v>
      </c>
    </row>
    <row r="9781" spans="1:25" ht="15.75" hidden="1" thickBot="1" x14ac:dyDescent="0.3">
      <c r="A9781" s="19" t="s">
        <v>421</v>
      </c>
      <c r="B9781" s="20" t="s">
        <v>144</v>
      </c>
      <c r="C9781" s="21" t="s">
        <v>3</v>
      </c>
      <c r="D9781" s="20" t="s">
        <v>94</v>
      </c>
      <c r="E9781" s="21" t="s">
        <v>8057</v>
      </c>
      <c r="F9781" s="21" t="s">
        <v>5131</v>
      </c>
      <c r="G9781" s="21" t="s">
        <v>54</v>
      </c>
      <c r="H9781" s="21">
        <v>101.7</v>
      </c>
      <c r="I9781" s="21" t="s">
        <v>15</v>
      </c>
      <c r="J9781" s="21">
        <v>20</v>
      </c>
      <c r="K9781" s="22">
        <v>3400</v>
      </c>
      <c r="L9781" s="22">
        <v>170</v>
      </c>
      <c r="M9781" s="21" t="s">
        <v>96</v>
      </c>
      <c r="N9781" s="21" t="s">
        <v>89</v>
      </c>
      <c r="O9781" s="21" t="s">
        <v>8161</v>
      </c>
      <c r="P9781" s="23">
        <v>0.81041666666666667</v>
      </c>
      <c r="Q9781" s="24">
        <v>44969</v>
      </c>
      <c r="R9781" s="25">
        <v>1</v>
      </c>
      <c r="S9781" s="21">
        <v>7</v>
      </c>
      <c r="T9781" s="26" t="s">
        <v>7879</v>
      </c>
      <c r="U9781" s="24">
        <v>44968</v>
      </c>
      <c r="V9781" s="24">
        <v>44974</v>
      </c>
      <c r="W9781" s="21">
        <v>1</v>
      </c>
      <c r="X9781" s="21">
        <v>20</v>
      </c>
      <c r="Y9781" s="27">
        <v>3400</v>
      </c>
    </row>
    <row r="9782" spans="1:25" ht="16.5" hidden="1" thickTop="1" thickBot="1" x14ac:dyDescent="0.3">
      <c r="A9782" s="28" t="s">
        <v>421</v>
      </c>
      <c r="B9782" s="29" t="s">
        <v>144</v>
      </c>
      <c r="C9782" s="29" t="s">
        <v>3</v>
      </c>
      <c r="D9782" s="29" t="s">
        <v>94</v>
      </c>
      <c r="E9782" s="29" t="s">
        <v>8057</v>
      </c>
      <c r="F9782" s="36" t="s">
        <v>5131</v>
      </c>
      <c r="G9782" s="29" t="s">
        <v>54</v>
      </c>
      <c r="H9782" s="29">
        <v>101.7</v>
      </c>
      <c r="I9782" s="38" t="s">
        <v>15</v>
      </c>
      <c r="J9782" s="29">
        <v>20</v>
      </c>
      <c r="K9782" s="30">
        <v>3400</v>
      </c>
      <c r="L9782" s="30">
        <v>170</v>
      </c>
      <c r="M9782" s="29" t="s">
        <v>96</v>
      </c>
      <c r="N9782" s="29" t="s">
        <v>89</v>
      </c>
      <c r="O9782" s="29" t="s">
        <v>8162</v>
      </c>
      <c r="P9782" s="31">
        <v>0.80952546296296291</v>
      </c>
      <c r="Q9782" s="32">
        <v>44969</v>
      </c>
      <c r="R9782" s="33">
        <v>1</v>
      </c>
      <c r="S9782" s="29">
        <v>7</v>
      </c>
      <c r="T9782" s="34" t="s">
        <v>7879</v>
      </c>
      <c r="U9782" s="32">
        <v>44968</v>
      </c>
      <c r="V9782" s="32">
        <v>44974</v>
      </c>
      <c r="W9782" s="29">
        <v>1</v>
      </c>
      <c r="X9782" s="29">
        <v>20</v>
      </c>
      <c r="Y9782" s="35">
        <v>3400</v>
      </c>
    </row>
    <row r="9783" spans="1:25" ht="15.75" hidden="1" thickBot="1" x14ac:dyDescent="0.3">
      <c r="A9783" s="19" t="s">
        <v>421</v>
      </c>
      <c r="B9783" s="20" t="s">
        <v>144</v>
      </c>
      <c r="C9783" s="21" t="s">
        <v>3</v>
      </c>
      <c r="D9783" s="20" t="s">
        <v>94</v>
      </c>
      <c r="E9783" s="21" t="s">
        <v>8057</v>
      </c>
      <c r="F9783" s="21" t="s">
        <v>5131</v>
      </c>
      <c r="G9783" s="21" t="s">
        <v>54</v>
      </c>
      <c r="H9783" s="21">
        <v>101.7</v>
      </c>
      <c r="I9783" s="21" t="s">
        <v>15</v>
      </c>
      <c r="J9783" s="21">
        <v>20</v>
      </c>
      <c r="K9783" s="22">
        <v>3400</v>
      </c>
      <c r="L9783" s="22">
        <v>170</v>
      </c>
      <c r="M9783" s="21" t="s">
        <v>96</v>
      </c>
      <c r="N9783" s="21" t="s">
        <v>89</v>
      </c>
      <c r="O9783" s="21" t="s">
        <v>8163</v>
      </c>
      <c r="P9783" s="23">
        <v>0.72636574074074067</v>
      </c>
      <c r="Q9783" s="24">
        <v>44969</v>
      </c>
      <c r="R9783" s="25">
        <v>1</v>
      </c>
      <c r="S9783" s="21">
        <v>7</v>
      </c>
      <c r="T9783" s="26" t="s">
        <v>7879</v>
      </c>
      <c r="U9783" s="24">
        <v>44968</v>
      </c>
      <c r="V9783" s="24">
        <v>44974</v>
      </c>
      <c r="W9783" s="21">
        <v>1</v>
      </c>
      <c r="X9783" s="21">
        <v>20</v>
      </c>
      <c r="Y9783" s="27">
        <v>3400</v>
      </c>
    </row>
    <row r="9784" spans="1:25" ht="16.5" hidden="1" thickTop="1" thickBot="1" x14ac:dyDescent="0.3">
      <c r="A9784" s="28" t="s">
        <v>421</v>
      </c>
      <c r="B9784" s="29" t="s">
        <v>144</v>
      </c>
      <c r="C9784" s="29" t="s">
        <v>3</v>
      </c>
      <c r="D9784" s="29" t="s">
        <v>94</v>
      </c>
      <c r="E9784" s="29" t="s">
        <v>8057</v>
      </c>
      <c r="F9784" s="36" t="s">
        <v>5131</v>
      </c>
      <c r="G9784" s="29" t="s">
        <v>54</v>
      </c>
      <c r="H9784" s="29">
        <v>101.7</v>
      </c>
      <c r="I9784" s="38" t="s">
        <v>15</v>
      </c>
      <c r="J9784" s="29">
        <v>20</v>
      </c>
      <c r="K9784" s="30">
        <v>3400</v>
      </c>
      <c r="L9784" s="30">
        <v>170</v>
      </c>
      <c r="M9784" s="29" t="s">
        <v>96</v>
      </c>
      <c r="N9784" s="29" t="s">
        <v>89</v>
      </c>
      <c r="O9784" s="29" t="s">
        <v>8164</v>
      </c>
      <c r="P9784" s="31">
        <v>0.72502314814814817</v>
      </c>
      <c r="Q9784" s="32">
        <v>44969</v>
      </c>
      <c r="R9784" s="33">
        <v>1</v>
      </c>
      <c r="S9784" s="29">
        <v>7</v>
      </c>
      <c r="T9784" s="34" t="s">
        <v>7879</v>
      </c>
      <c r="U9784" s="32">
        <v>44968</v>
      </c>
      <c r="V9784" s="32">
        <v>44974</v>
      </c>
      <c r="W9784" s="29">
        <v>1</v>
      </c>
      <c r="X9784" s="29">
        <v>20</v>
      </c>
      <c r="Y9784" s="35">
        <v>3400</v>
      </c>
    </row>
    <row r="9785" spans="1:25" ht="15.75" hidden="1" thickBot="1" x14ac:dyDescent="0.3">
      <c r="A9785" s="19" t="s">
        <v>421</v>
      </c>
      <c r="B9785" s="20" t="s">
        <v>144</v>
      </c>
      <c r="C9785" s="21" t="s">
        <v>3</v>
      </c>
      <c r="D9785" s="20" t="s">
        <v>94</v>
      </c>
      <c r="E9785" s="21" t="s">
        <v>8057</v>
      </c>
      <c r="F9785" s="21" t="s">
        <v>5131</v>
      </c>
      <c r="G9785" s="21" t="s">
        <v>54</v>
      </c>
      <c r="H9785" s="21">
        <v>101.7</v>
      </c>
      <c r="I9785" s="21" t="s">
        <v>15</v>
      </c>
      <c r="J9785" s="21">
        <v>20</v>
      </c>
      <c r="K9785" s="22">
        <v>3400</v>
      </c>
      <c r="L9785" s="22">
        <v>170</v>
      </c>
      <c r="M9785" s="21" t="s">
        <v>96</v>
      </c>
      <c r="N9785" s="21" t="s">
        <v>89</v>
      </c>
      <c r="O9785" s="21" t="s">
        <v>8165</v>
      </c>
      <c r="P9785" s="23">
        <v>0.60466435185185186</v>
      </c>
      <c r="Q9785" s="24">
        <v>44969</v>
      </c>
      <c r="R9785" s="25">
        <v>1</v>
      </c>
      <c r="S9785" s="21">
        <v>7</v>
      </c>
      <c r="T9785" s="26" t="s">
        <v>7879</v>
      </c>
      <c r="U9785" s="24">
        <v>44968</v>
      </c>
      <c r="V9785" s="24">
        <v>44974</v>
      </c>
      <c r="W9785" s="21">
        <v>1</v>
      </c>
      <c r="X9785" s="21">
        <v>20</v>
      </c>
      <c r="Y9785" s="27">
        <v>3400</v>
      </c>
    </row>
    <row r="9786" spans="1:25" ht="16.5" hidden="1" thickTop="1" thickBot="1" x14ac:dyDescent="0.3">
      <c r="A9786" s="28" t="s">
        <v>421</v>
      </c>
      <c r="B9786" s="29" t="s">
        <v>144</v>
      </c>
      <c r="C9786" s="29" t="s">
        <v>3</v>
      </c>
      <c r="D9786" s="29" t="s">
        <v>94</v>
      </c>
      <c r="E9786" s="29" t="s">
        <v>8057</v>
      </c>
      <c r="F9786" s="36" t="s">
        <v>5131</v>
      </c>
      <c r="G9786" s="29" t="s">
        <v>54</v>
      </c>
      <c r="H9786" s="29">
        <v>101.7</v>
      </c>
      <c r="I9786" s="38" t="s">
        <v>15</v>
      </c>
      <c r="J9786" s="29">
        <v>20</v>
      </c>
      <c r="K9786" s="30">
        <v>3400</v>
      </c>
      <c r="L9786" s="30">
        <v>170</v>
      </c>
      <c r="M9786" s="29" t="s">
        <v>96</v>
      </c>
      <c r="N9786" s="29" t="s">
        <v>89</v>
      </c>
      <c r="O9786" s="29" t="s">
        <v>8166</v>
      </c>
      <c r="P9786" s="31">
        <v>0.60420138888888886</v>
      </c>
      <c r="Q9786" s="32">
        <v>44969</v>
      </c>
      <c r="R9786" s="33">
        <v>1</v>
      </c>
      <c r="S9786" s="29">
        <v>7</v>
      </c>
      <c r="T9786" s="34" t="s">
        <v>7879</v>
      </c>
      <c r="U9786" s="32">
        <v>44968</v>
      </c>
      <c r="V9786" s="32">
        <v>44974</v>
      </c>
      <c r="W9786" s="29">
        <v>1</v>
      </c>
      <c r="X9786" s="29">
        <v>20</v>
      </c>
      <c r="Y9786" s="35">
        <v>3400</v>
      </c>
    </row>
    <row r="9787" spans="1:25" ht="15.75" hidden="1" thickBot="1" x14ac:dyDescent="0.3">
      <c r="A9787" s="19" t="s">
        <v>421</v>
      </c>
      <c r="B9787" s="20" t="s">
        <v>144</v>
      </c>
      <c r="C9787" s="21" t="s">
        <v>3</v>
      </c>
      <c r="D9787" s="20" t="s">
        <v>94</v>
      </c>
      <c r="E9787" s="21" t="s">
        <v>8057</v>
      </c>
      <c r="F9787" s="21" t="s">
        <v>5131</v>
      </c>
      <c r="G9787" s="21" t="s">
        <v>54</v>
      </c>
      <c r="H9787" s="21">
        <v>101.7</v>
      </c>
      <c r="I9787" s="21" t="s">
        <v>15</v>
      </c>
      <c r="J9787" s="21">
        <v>20</v>
      </c>
      <c r="K9787" s="22">
        <v>3400</v>
      </c>
      <c r="L9787" s="22">
        <v>170</v>
      </c>
      <c r="M9787" s="21" t="s">
        <v>96</v>
      </c>
      <c r="N9787" s="21" t="s">
        <v>89</v>
      </c>
      <c r="O9787" s="21" t="s">
        <v>8167</v>
      </c>
      <c r="P9787" s="23">
        <v>0.6033101851851852</v>
      </c>
      <c r="Q9787" s="24">
        <v>44969</v>
      </c>
      <c r="R9787" s="25">
        <v>1</v>
      </c>
      <c r="S9787" s="21">
        <v>7</v>
      </c>
      <c r="T9787" s="26" t="s">
        <v>7879</v>
      </c>
      <c r="U9787" s="24">
        <v>44968</v>
      </c>
      <c r="V9787" s="24">
        <v>44974</v>
      </c>
      <c r="W9787" s="21">
        <v>1</v>
      </c>
      <c r="X9787" s="21">
        <v>20</v>
      </c>
      <c r="Y9787" s="27">
        <v>3400</v>
      </c>
    </row>
    <row r="9788" spans="1:25" ht="16.5" hidden="1" thickTop="1" thickBot="1" x14ac:dyDescent="0.3">
      <c r="A9788" s="28" t="s">
        <v>421</v>
      </c>
      <c r="B9788" s="29" t="s">
        <v>144</v>
      </c>
      <c r="C9788" s="29" t="s">
        <v>3</v>
      </c>
      <c r="D9788" s="29" t="s">
        <v>94</v>
      </c>
      <c r="E9788" s="29" t="s">
        <v>8057</v>
      </c>
      <c r="F9788" s="36" t="s">
        <v>5131</v>
      </c>
      <c r="G9788" s="29" t="s">
        <v>54</v>
      </c>
      <c r="H9788" s="29">
        <v>101.7</v>
      </c>
      <c r="I9788" s="38" t="s">
        <v>15</v>
      </c>
      <c r="J9788" s="29">
        <v>20</v>
      </c>
      <c r="K9788" s="30">
        <v>3400</v>
      </c>
      <c r="L9788" s="30">
        <v>170</v>
      </c>
      <c r="M9788" s="29" t="s">
        <v>96</v>
      </c>
      <c r="N9788" s="29" t="s">
        <v>89</v>
      </c>
      <c r="O9788" s="29" t="s">
        <v>8168</v>
      </c>
      <c r="P9788" s="31">
        <v>0.21759259259259259</v>
      </c>
      <c r="Q9788" s="32">
        <v>44969</v>
      </c>
      <c r="R9788" s="33">
        <v>1</v>
      </c>
      <c r="S9788" s="29">
        <v>7</v>
      </c>
      <c r="T9788" s="34" t="s">
        <v>7879</v>
      </c>
      <c r="U9788" s="32">
        <v>44968</v>
      </c>
      <c r="V9788" s="32">
        <v>44974</v>
      </c>
      <c r="W9788" s="29">
        <v>1</v>
      </c>
      <c r="X9788" s="29">
        <v>20</v>
      </c>
      <c r="Y9788" s="35">
        <v>3400</v>
      </c>
    </row>
    <row r="9789" spans="1:25" ht="15.75" hidden="1" thickBot="1" x14ac:dyDescent="0.3">
      <c r="A9789" s="19" t="s">
        <v>421</v>
      </c>
      <c r="B9789" s="20" t="s">
        <v>144</v>
      </c>
      <c r="C9789" s="21" t="s">
        <v>3</v>
      </c>
      <c r="D9789" s="20" t="s">
        <v>94</v>
      </c>
      <c r="E9789" s="21" t="s">
        <v>8057</v>
      </c>
      <c r="F9789" s="21" t="s">
        <v>5131</v>
      </c>
      <c r="G9789" s="21" t="s">
        <v>54</v>
      </c>
      <c r="H9789" s="21">
        <v>101.7</v>
      </c>
      <c r="I9789" s="21" t="s">
        <v>15</v>
      </c>
      <c r="J9789" s="21">
        <v>20</v>
      </c>
      <c r="K9789" s="22">
        <v>3400</v>
      </c>
      <c r="L9789" s="22">
        <v>170</v>
      </c>
      <c r="M9789" s="21" t="s">
        <v>96</v>
      </c>
      <c r="N9789" s="21" t="s">
        <v>89</v>
      </c>
      <c r="O9789" s="21" t="s">
        <v>8169</v>
      </c>
      <c r="P9789" s="23">
        <v>0.21714120370370371</v>
      </c>
      <c r="Q9789" s="24">
        <v>44969</v>
      </c>
      <c r="R9789" s="25">
        <v>1</v>
      </c>
      <c r="S9789" s="21">
        <v>7</v>
      </c>
      <c r="T9789" s="26" t="s">
        <v>7879</v>
      </c>
      <c r="U9789" s="24">
        <v>44968</v>
      </c>
      <c r="V9789" s="24">
        <v>44974</v>
      </c>
      <c r="W9789" s="21">
        <v>1</v>
      </c>
      <c r="X9789" s="21">
        <v>20</v>
      </c>
      <c r="Y9789" s="27">
        <v>3400</v>
      </c>
    </row>
    <row r="9790" spans="1:25" ht="16.5" hidden="1" thickTop="1" thickBot="1" x14ac:dyDescent="0.3">
      <c r="A9790" s="28" t="s">
        <v>421</v>
      </c>
      <c r="B9790" s="29" t="s">
        <v>144</v>
      </c>
      <c r="C9790" s="29" t="s">
        <v>3</v>
      </c>
      <c r="D9790" s="29" t="s">
        <v>94</v>
      </c>
      <c r="E9790" s="29" t="s">
        <v>8057</v>
      </c>
      <c r="F9790" s="36" t="s">
        <v>5131</v>
      </c>
      <c r="G9790" s="29" t="s">
        <v>54</v>
      </c>
      <c r="H9790" s="29">
        <v>101.7</v>
      </c>
      <c r="I9790" s="38" t="s">
        <v>15</v>
      </c>
      <c r="J9790" s="29">
        <v>20</v>
      </c>
      <c r="K9790" s="30">
        <v>3400</v>
      </c>
      <c r="L9790" s="30">
        <v>170</v>
      </c>
      <c r="M9790" s="29" t="s">
        <v>96</v>
      </c>
      <c r="N9790" s="29" t="s">
        <v>89</v>
      </c>
      <c r="O9790" s="29" t="s">
        <v>8170</v>
      </c>
      <c r="P9790" s="31">
        <v>0.21625000000000003</v>
      </c>
      <c r="Q9790" s="32">
        <v>44969</v>
      </c>
      <c r="R9790" s="33">
        <v>1</v>
      </c>
      <c r="S9790" s="29">
        <v>7</v>
      </c>
      <c r="T9790" s="34" t="s">
        <v>7879</v>
      </c>
      <c r="U9790" s="32">
        <v>44968</v>
      </c>
      <c r="V9790" s="32">
        <v>44974</v>
      </c>
      <c r="W9790" s="29">
        <v>1</v>
      </c>
      <c r="X9790" s="29">
        <v>20</v>
      </c>
      <c r="Y9790" s="35">
        <v>3400</v>
      </c>
    </row>
    <row r="9791" spans="1:25" ht="15.75" hidden="1" thickBot="1" x14ac:dyDescent="0.3">
      <c r="A9791" s="19" t="s">
        <v>421</v>
      </c>
      <c r="B9791" s="20" t="s">
        <v>144</v>
      </c>
      <c r="C9791" s="21" t="s">
        <v>3</v>
      </c>
      <c r="D9791" s="20" t="s">
        <v>94</v>
      </c>
      <c r="E9791" s="21" t="s">
        <v>8057</v>
      </c>
      <c r="F9791" s="21" t="s">
        <v>5131</v>
      </c>
      <c r="G9791" s="21" t="s">
        <v>54</v>
      </c>
      <c r="H9791" s="21">
        <v>101.7</v>
      </c>
      <c r="I9791" s="21" t="s">
        <v>15</v>
      </c>
      <c r="J9791" s="21">
        <v>20</v>
      </c>
      <c r="K9791" s="22">
        <v>3400</v>
      </c>
      <c r="L9791" s="22">
        <v>170</v>
      </c>
      <c r="M9791" s="21" t="s">
        <v>96</v>
      </c>
      <c r="N9791" s="21" t="s">
        <v>89</v>
      </c>
      <c r="O9791" s="21" t="s">
        <v>8171</v>
      </c>
      <c r="P9791" s="23">
        <v>0.10531249999999999</v>
      </c>
      <c r="Q9791" s="24">
        <v>44969</v>
      </c>
      <c r="R9791" s="25">
        <v>1</v>
      </c>
      <c r="S9791" s="21">
        <v>7</v>
      </c>
      <c r="T9791" s="26" t="s">
        <v>7879</v>
      </c>
      <c r="U9791" s="24">
        <v>44968</v>
      </c>
      <c r="V9791" s="24">
        <v>44974</v>
      </c>
      <c r="W9791" s="21">
        <v>1</v>
      </c>
      <c r="X9791" s="21">
        <v>20</v>
      </c>
      <c r="Y9791" s="27">
        <v>3400</v>
      </c>
    </row>
    <row r="9792" spans="1:25" ht="16.5" hidden="1" thickTop="1" thickBot="1" x14ac:dyDescent="0.3">
      <c r="A9792" s="28" t="s">
        <v>421</v>
      </c>
      <c r="B9792" s="29" t="s">
        <v>144</v>
      </c>
      <c r="C9792" s="29" t="s">
        <v>3</v>
      </c>
      <c r="D9792" s="29" t="s">
        <v>94</v>
      </c>
      <c r="E9792" s="29" t="s">
        <v>8057</v>
      </c>
      <c r="F9792" s="36" t="s">
        <v>5131</v>
      </c>
      <c r="G9792" s="29" t="s">
        <v>54</v>
      </c>
      <c r="H9792" s="29">
        <v>101.7</v>
      </c>
      <c r="I9792" s="38" t="s">
        <v>15</v>
      </c>
      <c r="J9792" s="29">
        <v>20</v>
      </c>
      <c r="K9792" s="30">
        <v>3400</v>
      </c>
      <c r="L9792" s="30">
        <v>170</v>
      </c>
      <c r="M9792" s="29" t="s">
        <v>96</v>
      </c>
      <c r="N9792" s="29" t="s">
        <v>89</v>
      </c>
      <c r="O9792" s="29" t="s">
        <v>8172</v>
      </c>
      <c r="P9792" s="31">
        <v>0.10484953703703703</v>
      </c>
      <c r="Q9792" s="32">
        <v>44969</v>
      </c>
      <c r="R9792" s="33">
        <v>1</v>
      </c>
      <c r="S9792" s="29">
        <v>7</v>
      </c>
      <c r="T9792" s="34" t="s">
        <v>7879</v>
      </c>
      <c r="U9792" s="32">
        <v>44968</v>
      </c>
      <c r="V9792" s="32">
        <v>44974</v>
      </c>
      <c r="W9792" s="29">
        <v>1</v>
      </c>
      <c r="X9792" s="29">
        <v>20</v>
      </c>
      <c r="Y9792" s="35">
        <v>3400</v>
      </c>
    </row>
    <row r="9793" spans="1:25" ht="15.75" hidden="1" thickBot="1" x14ac:dyDescent="0.3">
      <c r="A9793" s="19" t="s">
        <v>421</v>
      </c>
      <c r="B9793" s="20" t="s">
        <v>144</v>
      </c>
      <c r="C9793" s="21" t="s">
        <v>3</v>
      </c>
      <c r="D9793" s="20" t="s">
        <v>94</v>
      </c>
      <c r="E9793" s="21" t="s">
        <v>8057</v>
      </c>
      <c r="F9793" s="21" t="s">
        <v>5131</v>
      </c>
      <c r="G9793" s="21" t="s">
        <v>54</v>
      </c>
      <c r="H9793" s="21">
        <v>101.7</v>
      </c>
      <c r="I9793" s="21" t="s">
        <v>15</v>
      </c>
      <c r="J9793" s="21">
        <v>20</v>
      </c>
      <c r="K9793" s="22">
        <v>3400</v>
      </c>
      <c r="L9793" s="22">
        <v>170</v>
      </c>
      <c r="M9793" s="21" t="s">
        <v>96</v>
      </c>
      <c r="N9793" s="21" t="s">
        <v>89</v>
      </c>
      <c r="O9793" s="21" t="s">
        <v>8173</v>
      </c>
      <c r="P9793" s="23">
        <v>0.10395833333333333</v>
      </c>
      <c r="Q9793" s="24">
        <v>44969</v>
      </c>
      <c r="R9793" s="25">
        <v>1</v>
      </c>
      <c r="S9793" s="21">
        <v>7</v>
      </c>
      <c r="T9793" s="26" t="s">
        <v>7879</v>
      </c>
      <c r="U9793" s="24">
        <v>44968</v>
      </c>
      <c r="V9793" s="24">
        <v>44974</v>
      </c>
      <c r="W9793" s="21">
        <v>1</v>
      </c>
      <c r="X9793" s="21">
        <v>20</v>
      </c>
      <c r="Y9793" s="27">
        <v>3400</v>
      </c>
    </row>
    <row r="9794" spans="1:25" ht="16.5" hidden="1" thickTop="1" thickBot="1" x14ac:dyDescent="0.3">
      <c r="A9794" s="28" t="s">
        <v>421</v>
      </c>
      <c r="B9794" s="29" t="s">
        <v>144</v>
      </c>
      <c r="C9794" s="29" t="s">
        <v>3</v>
      </c>
      <c r="D9794" s="29" t="s">
        <v>94</v>
      </c>
      <c r="E9794" s="29" t="s">
        <v>8057</v>
      </c>
      <c r="F9794" s="36" t="s">
        <v>5131</v>
      </c>
      <c r="G9794" s="29" t="s">
        <v>54</v>
      </c>
      <c r="H9794" s="29">
        <v>101.7</v>
      </c>
      <c r="I9794" s="38" t="s">
        <v>15</v>
      </c>
      <c r="J9794" s="29">
        <v>20</v>
      </c>
      <c r="K9794" s="30">
        <v>3400</v>
      </c>
      <c r="L9794" s="30">
        <v>170</v>
      </c>
      <c r="M9794" s="29" t="s">
        <v>96</v>
      </c>
      <c r="N9794" s="29" t="s">
        <v>89</v>
      </c>
      <c r="O9794" s="29" t="s">
        <v>8174</v>
      </c>
      <c r="P9794" s="31">
        <v>2.1516203703703704E-2</v>
      </c>
      <c r="Q9794" s="32">
        <v>44969</v>
      </c>
      <c r="R9794" s="33">
        <v>1</v>
      </c>
      <c r="S9794" s="29">
        <v>7</v>
      </c>
      <c r="T9794" s="34" t="s">
        <v>7879</v>
      </c>
      <c r="U9794" s="32">
        <v>44968</v>
      </c>
      <c r="V9794" s="32">
        <v>44974</v>
      </c>
      <c r="W9794" s="29">
        <v>1</v>
      </c>
      <c r="X9794" s="29">
        <v>20</v>
      </c>
      <c r="Y9794" s="35">
        <v>3400</v>
      </c>
    </row>
    <row r="9795" spans="1:25" ht="15.75" hidden="1" thickBot="1" x14ac:dyDescent="0.3">
      <c r="A9795" s="19" t="s">
        <v>421</v>
      </c>
      <c r="B9795" s="20" t="s">
        <v>144</v>
      </c>
      <c r="C9795" s="21" t="s">
        <v>3</v>
      </c>
      <c r="D9795" s="20" t="s">
        <v>94</v>
      </c>
      <c r="E9795" s="21" t="s">
        <v>8057</v>
      </c>
      <c r="F9795" s="21" t="s">
        <v>5131</v>
      </c>
      <c r="G9795" s="21" t="s">
        <v>54</v>
      </c>
      <c r="H9795" s="21">
        <v>101.7</v>
      </c>
      <c r="I9795" s="21" t="s">
        <v>15</v>
      </c>
      <c r="J9795" s="21">
        <v>20</v>
      </c>
      <c r="K9795" s="22">
        <v>3400</v>
      </c>
      <c r="L9795" s="22">
        <v>170</v>
      </c>
      <c r="M9795" s="21" t="s">
        <v>96</v>
      </c>
      <c r="N9795" s="21" t="s">
        <v>89</v>
      </c>
      <c r="O9795" s="21" t="s">
        <v>8175</v>
      </c>
      <c r="P9795" s="23">
        <v>2.1076388888888891E-2</v>
      </c>
      <c r="Q9795" s="24">
        <v>44969</v>
      </c>
      <c r="R9795" s="25">
        <v>1</v>
      </c>
      <c r="S9795" s="21">
        <v>7</v>
      </c>
      <c r="T9795" s="26" t="s">
        <v>7879</v>
      </c>
      <c r="U9795" s="24">
        <v>44968</v>
      </c>
      <c r="V9795" s="24">
        <v>44974</v>
      </c>
      <c r="W9795" s="21">
        <v>1</v>
      </c>
      <c r="X9795" s="21">
        <v>20</v>
      </c>
      <c r="Y9795" s="27">
        <v>3400</v>
      </c>
    </row>
    <row r="9796" spans="1:25" ht="16.5" hidden="1" thickTop="1" thickBot="1" x14ac:dyDescent="0.3">
      <c r="A9796" s="28" t="s">
        <v>421</v>
      </c>
      <c r="B9796" s="29" t="s">
        <v>144</v>
      </c>
      <c r="C9796" s="29" t="s">
        <v>3</v>
      </c>
      <c r="D9796" s="29" t="s">
        <v>94</v>
      </c>
      <c r="E9796" s="29" t="s">
        <v>8057</v>
      </c>
      <c r="F9796" s="36" t="s">
        <v>5131</v>
      </c>
      <c r="G9796" s="29" t="s">
        <v>54</v>
      </c>
      <c r="H9796" s="29">
        <v>101.7</v>
      </c>
      <c r="I9796" s="38" t="s">
        <v>15</v>
      </c>
      <c r="J9796" s="29">
        <v>20</v>
      </c>
      <c r="K9796" s="30">
        <v>3400</v>
      </c>
      <c r="L9796" s="30">
        <v>170</v>
      </c>
      <c r="M9796" s="29" t="s">
        <v>96</v>
      </c>
      <c r="N9796" s="29" t="s">
        <v>89</v>
      </c>
      <c r="O9796" s="29" t="s">
        <v>8176</v>
      </c>
      <c r="P9796" s="31">
        <v>2.0173611111111111E-2</v>
      </c>
      <c r="Q9796" s="32">
        <v>44969</v>
      </c>
      <c r="R9796" s="33">
        <v>1</v>
      </c>
      <c r="S9796" s="29">
        <v>7</v>
      </c>
      <c r="T9796" s="34" t="s">
        <v>7879</v>
      </c>
      <c r="U9796" s="32">
        <v>44968</v>
      </c>
      <c r="V9796" s="32">
        <v>44974</v>
      </c>
      <c r="W9796" s="29">
        <v>1</v>
      </c>
      <c r="X9796" s="29">
        <v>20</v>
      </c>
      <c r="Y9796" s="35">
        <v>3400</v>
      </c>
    </row>
    <row r="9797" spans="1:25" ht="15.75" hidden="1" thickBot="1" x14ac:dyDescent="0.3">
      <c r="A9797" s="19" t="s">
        <v>421</v>
      </c>
      <c r="B9797" s="20" t="s">
        <v>144</v>
      </c>
      <c r="C9797" s="21" t="s">
        <v>3</v>
      </c>
      <c r="D9797" s="20" t="s">
        <v>94</v>
      </c>
      <c r="E9797" s="21" t="s">
        <v>8057</v>
      </c>
      <c r="F9797" s="21" t="s">
        <v>41</v>
      </c>
      <c r="G9797" s="21" t="s">
        <v>1</v>
      </c>
      <c r="H9797" s="21">
        <v>93.7</v>
      </c>
      <c r="I9797" s="21" t="s">
        <v>13</v>
      </c>
      <c r="J9797" s="21">
        <v>20</v>
      </c>
      <c r="K9797" s="22">
        <v>2008.58</v>
      </c>
      <c r="L9797" s="22">
        <v>100.429</v>
      </c>
      <c r="M9797" s="21" t="s">
        <v>96</v>
      </c>
      <c r="N9797" s="21" t="s">
        <v>89</v>
      </c>
      <c r="O9797" s="21" t="s">
        <v>8235</v>
      </c>
      <c r="P9797" s="23">
        <v>0.14935185185185185</v>
      </c>
      <c r="Q9797" s="24">
        <v>44969</v>
      </c>
      <c r="R9797" s="25">
        <v>1</v>
      </c>
      <c r="S9797" s="21">
        <v>7</v>
      </c>
      <c r="T9797" s="26" t="s">
        <v>7879</v>
      </c>
      <c r="U9797" s="24">
        <v>44968</v>
      </c>
      <c r="V9797" s="24">
        <v>44974</v>
      </c>
      <c r="W9797" s="21">
        <v>1</v>
      </c>
      <c r="X9797" s="21">
        <v>20</v>
      </c>
      <c r="Y9797" s="27">
        <v>2008.58</v>
      </c>
    </row>
    <row r="9798" spans="1:25" ht="16.5" hidden="1" thickTop="1" thickBot="1" x14ac:dyDescent="0.3">
      <c r="A9798" s="28" t="s">
        <v>421</v>
      </c>
      <c r="B9798" s="29" t="s">
        <v>144</v>
      </c>
      <c r="C9798" s="29" t="s">
        <v>3</v>
      </c>
      <c r="D9798" s="29" t="s">
        <v>94</v>
      </c>
      <c r="E9798" s="29" t="s">
        <v>8057</v>
      </c>
      <c r="F9798" s="36" t="s">
        <v>41</v>
      </c>
      <c r="G9798" s="29" t="s">
        <v>1</v>
      </c>
      <c r="H9798" s="29">
        <v>93.7</v>
      </c>
      <c r="I9798" s="38" t="s">
        <v>13</v>
      </c>
      <c r="J9798" s="29">
        <v>20</v>
      </c>
      <c r="K9798" s="30">
        <v>2008.58</v>
      </c>
      <c r="L9798" s="30">
        <v>100.429</v>
      </c>
      <c r="M9798" s="29" t="s">
        <v>96</v>
      </c>
      <c r="N9798" s="29" t="s">
        <v>89</v>
      </c>
      <c r="O9798" s="29" t="s">
        <v>8236</v>
      </c>
      <c r="P9798" s="31">
        <v>0.14891203703703704</v>
      </c>
      <c r="Q9798" s="32">
        <v>44969</v>
      </c>
      <c r="R9798" s="33">
        <v>1</v>
      </c>
      <c r="S9798" s="29">
        <v>7</v>
      </c>
      <c r="T9798" s="34" t="s">
        <v>7879</v>
      </c>
      <c r="U9798" s="32">
        <v>44968</v>
      </c>
      <c r="V9798" s="32">
        <v>44974</v>
      </c>
      <c r="W9798" s="29">
        <v>1</v>
      </c>
      <c r="X9798" s="29">
        <v>20</v>
      </c>
      <c r="Y9798" s="35">
        <v>2008.58</v>
      </c>
    </row>
    <row r="9799" spans="1:25" ht="15.75" hidden="1" thickBot="1" x14ac:dyDescent="0.3">
      <c r="A9799" s="19" t="s">
        <v>421</v>
      </c>
      <c r="B9799" s="20" t="s">
        <v>144</v>
      </c>
      <c r="C9799" s="21" t="s">
        <v>3</v>
      </c>
      <c r="D9799" s="20" t="s">
        <v>94</v>
      </c>
      <c r="E9799" s="21" t="s">
        <v>8057</v>
      </c>
      <c r="F9799" s="21" t="s">
        <v>41</v>
      </c>
      <c r="G9799" s="21" t="s">
        <v>1</v>
      </c>
      <c r="H9799" s="21">
        <v>93.7</v>
      </c>
      <c r="I9799" s="21" t="s">
        <v>13</v>
      </c>
      <c r="J9799" s="21">
        <v>20</v>
      </c>
      <c r="K9799" s="22">
        <v>2008.58</v>
      </c>
      <c r="L9799" s="22">
        <v>100.429</v>
      </c>
      <c r="M9799" s="21" t="s">
        <v>96</v>
      </c>
      <c r="N9799" s="21" t="s">
        <v>89</v>
      </c>
      <c r="O9799" s="21" t="s">
        <v>8237</v>
      </c>
      <c r="P9799" s="23">
        <v>0.14800925925925926</v>
      </c>
      <c r="Q9799" s="24">
        <v>44969</v>
      </c>
      <c r="R9799" s="25">
        <v>1</v>
      </c>
      <c r="S9799" s="21">
        <v>7</v>
      </c>
      <c r="T9799" s="26" t="s">
        <v>7879</v>
      </c>
      <c r="U9799" s="24">
        <v>44968</v>
      </c>
      <c r="V9799" s="24">
        <v>44974</v>
      </c>
      <c r="W9799" s="21">
        <v>1</v>
      </c>
      <c r="X9799" s="21">
        <v>20</v>
      </c>
      <c r="Y9799" s="27">
        <v>2008.58</v>
      </c>
    </row>
    <row r="9800" spans="1:25" ht="16.5" hidden="1" thickTop="1" thickBot="1" x14ac:dyDescent="0.3">
      <c r="A9800" s="28" t="s">
        <v>421</v>
      </c>
      <c r="B9800" s="29" t="s">
        <v>144</v>
      </c>
      <c r="C9800" s="29" t="s">
        <v>3</v>
      </c>
      <c r="D9800" s="29" t="s">
        <v>94</v>
      </c>
      <c r="E9800" s="29" t="s">
        <v>8057</v>
      </c>
      <c r="F9800" s="36" t="s">
        <v>5131</v>
      </c>
      <c r="G9800" s="29" t="s">
        <v>54</v>
      </c>
      <c r="H9800" s="29">
        <v>101.7</v>
      </c>
      <c r="I9800" s="38" t="s">
        <v>15</v>
      </c>
      <c r="J9800" s="29">
        <v>20</v>
      </c>
      <c r="K9800" s="30">
        <v>3400</v>
      </c>
      <c r="L9800" s="30">
        <v>170</v>
      </c>
      <c r="M9800" s="29" t="s">
        <v>96</v>
      </c>
      <c r="N9800" s="29" t="s">
        <v>89</v>
      </c>
      <c r="O9800" s="29" t="s">
        <v>8140</v>
      </c>
      <c r="P9800" s="31">
        <v>0.92001157407407408</v>
      </c>
      <c r="Q9800" s="32">
        <v>44970</v>
      </c>
      <c r="R9800" s="33">
        <v>2</v>
      </c>
      <c r="S9800" s="29">
        <v>7</v>
      </c>
      <c r="T9800" s="34" t="s">
        <v>7879</v>
      </c>
      <c r="U9800" s="32">
        <v>44968</v>
      </c>
      <c r="V9800" s="32">
        <v>44974</v>
      </c>
      <c r="W9800" s="29">
        <v>1</v>
      </c>
      <c r="X9800" s="29">
        <v>20</v>
      </c>
      <c r="Y9800" s="35">
        <v>3400</v>
      </c>
    </row>
    <row r="9801" spans="1:25" ht="15.75" hidden="1" thickBot="1" x14ac:dyDescent="0.3">
      <c r="A9801" s="19" t="s">
        <v>421</v>
      </c>
      <c r="B9801" s="20" t="s">
        <v>144</v>
      </c>
      <c r="C9801" s="21" t="s">
        <v>3</v>
      </c>
      <c r="D9801" s="20" t="s">
        <v>94</v>
      </c>
      <c r="E9801" s="21" t="s">
        <v>8057</v>
      </c>
      <c r="F9801" s="21" t="s">
        <v>5131</v>
      </c>
      <c r="G9801" s="21" t="s">
        <v>54</v>
      </c>
      <c r="H9801" s="21">
        <v>101.7</v>
      </c>
      <c r="I9801" s="21" t="s">
        <v>15</v>
      </c>
      <c r="J9801" s="21">
        <v>20</v>
      </c>
      <c r="K9801" s="22">
        <v>3400</v>
      </c>
      <c r="L9801" s="22">
        <v>170</v>
      </c>
      <c r="M9801" s="21" t="s">
        <v>96</v>
      </c>
      <c r="N9801" s="21" t="s">
        <v>89</v>
      </c>
      <c r="O9801" s="21" t="s">
        <v>8141</v>
      </c>
      <c r="P9801" s="23">
        <v>0.91957175925925927</v>
      </c>
      <c r="Q9801" s="24">
        <v>44970</v>
      </c>
      <c r="R9801" s="25">
        <v>2</v>
      </c>
      <c r="S9801" s="21">
        <v>7</v>
      </c>
      <c r="T9801" s="26" t="s">
        <v>7879</v>
      </c>
      <c r="U9801" s="24">
        <v>44968</v>
      </c>
      <c r="V9801" s="24">
        <v>44974</v>
      </c>
      <c r="W9801" s="21">
        <v>1</v>
      </c>
      <c r="X9801" s="21">
        <v>20</v>
      </c>
      <c r="Y9801" s="27">
        <v>3400</v>
      </c>
    </row>
    <row r="9802" spans="1:25" ht="16.5" hidden="1" thickTop="1" thickBot="1" x14ac:dyDescent="0.3">
      <c r="A9802" s="28" t="s">
        <v>421</v>
      </c>
      <c r="B9802" s="29" t="s">
        <v>144</v>
      </c>
      <c r="C9802" s="29" t="s">
        <v>3</v>
      </c>
      <c r="D9802" s="29" t="s">
        <v>94</v>
      </c>
      <c r="E9802" s="29" t="s">
        <v>8057</v>
      </c>
      <c r="F9802" s="36" t="s">
        <v>5131</v>
      </c>
      <c r="G9802" s="29" t="s">
        <v>54</v>
      </c>
      <c r="H9802" s="29">
        <v>101.7</v>
      </c>
      <c r="I9802" s="38" t="s">
        <v>15</v>
      </c>
      <c r="J9802" s="29">
        <v>20</v>
      </c>
      <c r="K9802" s="30">
        <v>3400</v>
      </c>
      <c r="L9802" s="30">
        <v>170</v>
      </c>
      <c r="M9802" s="29" t="s">
        <v>96</v>
      </c>
      <c r="N9802" s="29" t="s">
        <v>89</v>
      </c>
      <c r="O9802" s="29" t="s">
        <v>8142</v>
      </c>
      <c r="P9802" s="31">
        <v>0.91866898148148157</v>
      </c>
      <c r="Q9802" s="32">
        <v>44970</v>
      </c>
      <c r="R9802" s="33">
        <v>2</v>
      </c>
      <c r="S9802" s="29">
        <v>7</v>
      </c>
      <c r="T9802" s="34" t="s">
        <v>7879</v>
      </c>
      <c r="U9802" s="32">
        <v>44968</v>
      </c>
      <c r="V9802" s="32">
        <v>44974</v>
      </c>
      <c r="W9802" s="29">
        <v>1</v>
      </c>
      <c r="X9802" s="29">
        <v>20</v>
      </c>
      <c r="Y9802" s="35">
        <v>3400</v>
      </c>
    </row>
    <row r="9803" spans="1:25" ht="15.75" hidden="1" thickBot="1" x14ac:dyDescent="0.3">
      <c r="A9803" s="19" t="s">
        <v>421</v>
      </c>
      <c r="B9803" s="20" t="s">
        <v>144</v>
      </c>
      <c r="C9803" s="21" t="s">
        <v>3</v>
      </c>
      <c r="D9803" s="20" t="s">
        <v>94</v>
      </c>
      <c r="E9803" s="21" t="s">
        <v>8057</v>
      </c>
      <c r="F9803" s="21" t="s">
        <v>5131</v>
      </c>
      <c r="G9803" s="21" t="s">
        <v>54</v>
      </c>
      <c r="H9803" s="21">
        <v>101.7</v>
      </c>
      <c r="I9803" s="21" t="s">
        <v>15</v>
      </c>
      <c r="J9803" s="21">
        <v>20</v>
      </c>
      <c r="K9803" s="22">
        <v>3400</v>
      </c>
      <c r="L9803" s="22">
        <v>170</v>
      </c>
      <c r="M9803" s="21" t="s">
        <v>96</v>
      </c>
      <c r="N9803" s="21" t="s">
        <v>89</v>
      </c>
      <c r="O9803" s="21" t="s">
        <v>8143</v>
      </c>
      <c r="P9803" s="23">
        <v>0.75358796296296304</v>
      </c>
      <c r="Q9803" s="24">
        <v>44970</v>
      </c>
      <c r="R9803" s="25">
        <v>2</v>
      </c>
      <c r="S9803" s="21">
        <v>7</v>
      </c>
      <c r="T9803" s="26" t="s">
        <v>7879</v>
      </c>
      <c r="U9803" s="24">
        <v>44968</v>
      </c>
      <c r="V9803" s="24">
        <v>44974</v>
      </c>
      <c r="W9803" s="21">
        <v>1</v>
      </c>
      <c r="X9803" s="21">
        <v>20</v>
      </c>
      <c r="Y9803" s="27">
        <v>3400</v>
      </c>
    </row>
    <row r="9804" spans="1:25" ht="16.5" hidden="1" thickTop="1" thickBot="1" x14ac:dyDescent="0.3">
      <c r="A9804" s="28" t="s">
        <v>421</v>
      </c>
      <c r="B9804" s="29" t="s">
        <v>144</v>
      </c>
      <c r="C9804" s="29" t="s">
        <v>3</v>
      </c>
      <c r="D9804" s="29" t="s">
        <v>94</v>
      </c>
      <c r="E9804" s="29" t="s">
        <v>8057</v>
      </c>
      <c r="F9804" s="36" t="s">
        <v>5131</v>
      </c>
      <c r="G9804" s="29" t="s">
        <v>54</v>
      </c>
      <c r="H9804" s="29">
        <v>101.7</v>
      </c>
      <c r="I9804" s="38" t="s">
        <v>15</v>
      </c>
      <c r="J9804" s="29">
        <v>20</v>
      </c>
      <c r="K9804" s="30">
        <v>3400</v>
      </c>
      <c r="L9804" s="30">
        <v>170</v>
      </c>
      <c r="M9804" s="29" t="s">
        <v>96</v>
      </c>
      <c r="N9804" s="29" t="s">
        <v>89</v>
      </c>
      <c r="O9804" s="29" t="s">
        <v>8144</v>
      </c>
      <c r="P9804" s="31">
        <v>0.75312499999999993</v>
      </c>
      <c r="Q9804" s="32">
        <v>44970</v>
      </c>
      <c r="R9804" s="33">
        <v>2</v>
      </c>
      <c r="S9804" s="29">
        <v>7</v>
      </c>
      <c r="T9804" s="34" t="s">
        <v>7879</v>
      </c>
      <c r="U9804" s="32">
        <v>44968</v>
      </c>
      <c r="V9804" s="32">
        <v>44974</v>
      </c>
      <c r="W9804" s="29">
        <v>1</v>
      </c>
      <c r="X9804" s="29">
        <v>20</v>
      </c>
      <c r="Y9804" s="35">
        <v>3400</v>
      </c>
    </row>
    <row r="9805" spans="1:25" ht="15.75" hidden="1" thickBot="1" x14ac:dyDescent="0.3">
      <c r="A9805" s="19" t="s">
        <v>421</v>
      </c>
      <c r="B9805" s="20" t="s">
        <v>144</v>
      </c>
      <c r="C9805" s="21" t="s">
        <v>3</v>
      </c>
      <c r="D9805" s="20" t="s">
        <v>94</v>
      </c>
      <c r="E9805" s="21" t="s">
        <v>8057</v>
      </c>
      <c r="F9805" s="21" t="s">
        <v>5131</v>
      </c>
      <c r="G9805" s="21" t="s">
        <v>54</v>
      </c>
      <c r="H9805" s="21">
        <v>101.7</v>
      </c>
      <c r="I9805" s="21" t="s">
        <v>15</v>
      </c>
      <c r="J9805" s="21">
        <v>20</v>
      </c>
      <c r="K9805" s="22">
        <v>3400</v>
      </c>
      <c r="L9805" s="22">
        <v>170</v>
      </c>
      <c r="M9805" s="21" t="s">
        <v>96</v>
      </c>
      <c r="N9805" s="21" t="s">
        <v>89</v>
      </c>
      <c r="O9805" s="21" t="s">
        <v>8145</v>
      </c>
      <c r="P9805" s="23">
        <v>0.75224537037037031</v>
      </c>
      <c r="Q9805" s="24">
        <v>44970</v>
      </c>
      <c r="R9805" s="25">
        <v>2</v>
      </c>
      <c r="S9805" s="21">
        <v>7</v>
      </c>
      <c r="T9805" s="26" t="s">
        <v>7879</v>
      </c>
      <c r="U9805" s="24">
        <v>44968</v>
      </c>
      <c r="V9805" s="24">
        <v>44974</v>
      </c>
      <c r="W9805" s="21">
        <v>1</v>
      </c>
      <c r="X9805" s="21">
        <v>20</v>
      </c>
      <c r="Y9805" s="27">
        <v>3400</v>
      </c>
    </row>
    <row r="9806" spans="1:25" ht="16.5" hidden="1" thickTop="1" thickBot="1" x14ac:dyDescent="0.3">
      <c r="A9806" s="28" t="s">
        <v>421</v>
      </c>
      <c r="B9806" s="29" t="s">
        <v>144</v>
      </c>
      <c r="C9806" s="29" t="s">
        <v>3</v>
      </c>
      <c r="D9806" s="29" t="s">
        <v>94</v>
      </c>
      <c r="E9806" s="29" t="s">
        <v>8057</v>
      </c>
      <c r="F9806" s="36" t="s">
        <v>5131</v>
      </c>
      <c r="G9806" s="29" t="s">
        <v>54</v>
      </c>
      <c r="H9806" s="29">
        <v>101.7</v>
      </c>
      <c r="I9806" s="38" t="s">
        <v>15</v>
      </c>
      <c r="J9806" s="29">
        <v>20</v>
      </c>
      <c r="K9806" s="30">
        <v>3400</v>
      </c>
      <c r="L9806" s="30">
        <v>170</v>
      </c>
      <c r="M9806" s="29" t="s">
        <v>96</v>
      </c>
      <c r="N9806" s="29" t="s">
        <v>89</v>
      </c>
      <c r="O9806" s="29" t="s">
        <v>8146</v>
      </c>
      <c r="P9806" s="31">
        <v>0.6291782407407408</v>
      </c>
      <c r="Q9806" s="32">
        <v>44970</v>
      </c>
      <c r="R9806" s="33">
        <v>2</v>
      </c>
      <c r="S9806" s="29">
        <v>7</v>
      </c>
      <c r="T9806" s="34" t="s">
        <v>7879</v>
      </c>
      <c r="U9806" s="32">
        <v>44968</v>
      </c>
      <c r="V9806" s="32">
        <v>44974</v>
      </c>
      <c r="W9806" s="29">
        <v>1</v>
      </c>
      <c r="X9806" s="29">
        <v>20</v>
      </c>
      <c r="Y9806" s="35">
        <v>3400</v>
      </c>
    </row>
    <row r="9807" spans="1:25" ht="15.75" hidden="1" thickBot="1" x14ac:dyDescent="0.3">
      <c r="A9807" s="19" t="s">
        <v>421</v>
      </c>
      <c r="B9807" s="20" t="s">
        <v>144</v>
      </c>
      <c r="C9807" s="21" t="s">
        <v>3</v>
      </c>
      <c r="D9807" s="20" t="s">
        <v>94</v>
      </c>
      <c r="E9807" s="21" t="s">
        <v>8057</v>
      </c>
      <c r="F9807" s="21" t="s">
        <v>5131</v>
      </c>
      <c r="G9807" s="21" t="s">
        <v>54</v>
      </c>
      <c r="H9807" s="21">
        <v>101.7</v>
      </c>
      <c r="I9807" s="21" t="s">
        <v>15</v>
      </c>
      <c r="J9807" s="21">
        <v>20</v>
      </c>
      <c r="K9807" s="22">
        <v>3400</v>
      </c>
      <c r="L9807" s="22">
        <v>170</v>
      </c>
      <c r="M9807" s="21" t="s">
        <v>96</v>
      </c>
      <c r="N9807" s="21" t="s">
        <v>89</v>
      </c>
      <c r="O9807" s="21" t="s">
        <v>8147</v>
      </c>
      <c r="P9807" s="23">
        <v>0.62782407407407403</v>
      </c>
      <c r="Q9807" s="24">
        <v>44970</v>
      </c>
      <c r="R9807" s="25">
        <v>2</v>
      </c>
      <c r="S9807" s="21">
        <v>7</v>
      </c>
      <c r="T9807" s="26" t="s">
        <v>7879</v>
      </c>
      <c r="U9807" s="24">
        <v>44968</v>
      </c>
      <c r="V9807" s="24">
        <v>44974</v>
      </c>
      <c r="W9807" s="21">
        <v>1</v>
      </c>
      <c r="X9807" s="21">
        <v>20</v>
      </c>
      <c r="Y9807" s="27">
        <v>3400</v>
      </c>
    </row>
    <row r="9808" spans="1:25" ht="16.5" hidden="1" thickTop="1" thickBot="1" x14ac:dyDescent="0.3">
      <c r="A9808" s="28" t="s">
        <v>421</v>
      </c>
      <c r="B9808" s="29" t="s">
        <v>144</v>
      </c>
      <c r="C9808" s="29" t="s">
        <v>3</v>
      </c>
      <c r="D9808" s="29" t="s">
        <v>94</v>
      </c>
      <c r="E9808" s="29" t="s">
        <v>8057</v>
      </c>
      <c r="F9808" s="36" t="s">
        <v>5131</v>
      </c>
      <c r="G9808" s="29" t="s">
        <v>54</v>
      </c>
      <c r="H9808" s="29">
        <v>101.7</v>
      </c>
      <c r="I9808" s="38" t="s">
        <v>15</v>
      </c>
      <c r="J9808" s="29">
        <v>20</v>
      </c>
      <c r="K9808" s="30">
        <v>3400</v>
      </c>
      <c r="L9808" s="30">
        <v>170</v>
      </c>
      <c r="M9808" s="29" t="s">
        <v>96</v>
      </c>
      <c r="N9808" s="29" t="s">
        <v>89</v>
      </c>
      <c r="O9808" s="29" t="s">
        <v>8148</v>
      </c>
      <c r="P9808" s="31">
        <v>0.39143518518518516</v>
      </c>
      <c r="Q9808" s="32">
        <v>44970</v>
      </c>
      <c r="R9808" s="33">
        <v>2</v>
      </c>
      <c r="S9808" s="29">
        <v>7</v>
      </c>
      <c r="T9808" s="34" t="s">
        <v>7879</v>
      </c>
      <c r="U9808" s="32">
        <v>44968</v>
      </c>
      <c r="V9808" s="32">
        <v>44974</v>
      </c>
      <c r="W9808" s="29">
        <v>1</v>
      </c>
      <c r="X9808" s="29">
        <v>20</v>
      </c>
      <c r="Y9808" s="35">
        <v>3400</v>
      </c>
    </row>
    <row r="9809" spans="1:25" ht="15.75" hidden="1" thickBot="1" x14ac:dyDescent="0.3">
      <c r="A9809" s="19" t="s">
        <v>421</v>
      </c>
      <c r="B9809" s="20" t="s">
        <v>144</v>
      </c>
      <c r="C9809" s="21" t="s">
        <v>3</v>
      </c>
      <c r="D9809" s="20" t="s">
        <v>94</v>
      </c>
      <c r="E9809" s="21" t="s">
        <v>8057</v>
      </c>
      <c r="F9809" s="21" t="s">
        <v>5131</v>
      </c>
      <c r="G9809" s="21" t="s">
        <v>54</v>
      </c>
      <c r="H9809" s="21">
        <v>101.7</v>
      </c>
      <c r="I9809" s="21" t="s">
        <v>15</v>
      </c>
      <c r="J9809" s="21">
        <v>20</v>
      </c>
      <c r="K9809" s="22">
        <v>3400</v>
      </c>
      <c r="L9809" s="22">
        <v>170</v>
      </c>
      <c r="M9809" s="21" t="s">
        <v>96</v>
      </c>
      <c r="N9809" s="21" t="s">
        <v>89</v>
      </c>
      <c r="O9809" s="21" t="s">
        <v>8149</v>
      </c>
      <c r="P9809" s="23">
        <v>0.39098379629629632</v>
      </c>
      <c r="Q9809" s="24">
        <v>44970</v>
      </c>
      <c r="R9809" s="25">
        <v>2</v>
      </c>
      <c r="S9809" s="21">
        <v>7</v>
      </c>
      <c r="T9809" s="26" t="s">
        <v>7879</v>
      </c>
      <c r="U9809" s="24">
        <v>44968</v>
      </c>
      <c r="V9809" s="24">
        <v>44974</v>
      </c>
      <c r="W9809" s="21">
        <v>1</v>
      </c>
      <c r="X9809" s="21">
        <v>20</v>
      </c>
      <c r="Y9809" s="27">
        <v>3400</v>
      </c>
    </row>
    <row r="9810" spans="1:25" ht="16.5" hidden="1" thickTop="1" thickBot="1" x14ac:dyDescent="0.3">
      <c r="A9810" s="28" t="s">
        <v>421</v>
      </c>
      <c r="B9810" s="29" t="s">
        <v>144</v>
      </c>
      <c r="C9810" s="29" t="s">
        <v>3</v>
      </c>
      <c r="D9810" s="29" t="s">
        <v>94</v>
      </c>
      <c r="E9810" s="29" t="s">
        <v>8057</v>
      </c>
      <c r="F9810" s="36" t="s">
        <v>5131</v>
      </c>
      <c r="G9810" s="29" t="s">
        <v>54</v>
      </c>
      <c r="H9810" s="29">
        <v>101.7</v>
      </c>
      <c r="I9810" s="38" t="s">
        <v>15</v>
      </c>
      <c r="J9810" s="29">
        <v>20</v>
      </c>
      <c r="K9810" s="30">
        <v>3400</v>
      </c>
      <c r="L9810" s="30">
        <v>170</v>
      </c>
      <c r="M9810" s="29" t="s">
        <v>96</v>
      </c>
      <c r="N9810" s="29" t="s">
        <v>89</v>
      </c>
      <c r="O9810" s="29" t="s">
        <v>8150</v>
      </c>
      <c r="P9810" s="31">
        <v>0.3900925925925926</v>
      </c>
      <c r="Q9810" s="32">
        <v>44970</v>
      </c>
      <c r="R9810" s="33">
        <v>2</v>
      </c>
      <c r="S9810" s="29">
        <v>7</v>
      </c>
      <c r="T9810" s="34" t="s">
        <v>7879</v>
      </c>
      <c r="U9810" s="32">
        <v>44968</v>
      </c>
      <c r="V9810" s="32">
        <v>44974</v>
      </c>
      <c r="W9810" s="29">
        <v>1</v>
      </c>
      <c r="X9810" s="29">
        <v>20</v>
      </c>
      <c r="Y9810" s="35">
        <v>3400</v>
      </c>
    </row>
    <row r="9811" spans="1:25" ht="15.75" hidden="1" thickBot="1" x14ac:dyDescent="0.3">
      <c r="A9811" s="19" t="s">
        <v>421</v>
      </c>
      <c r="B9811" s="20" t="s">
        <v>144</v>
      </c>
      <c r="C9811" s="21" t="s">
        <v>3</v>
      </c>
      <c r="D9811" s="20" t="s">
        <v>94</v>
      </c>
      <c r="E9811" s="21" t="s">
        <v>8057</v>
      </c>
      <c r="F9811" s="21" t="s">
        <v>5131</v>
      </c>
      <c r="G9811" s="21" t="s">
        <v>54</v>
      </c>
      <c r="H9811" s="21">
        <v>101.7</v>
      </c>
      <c r="I9811" s="21" t="s">
        <v>15</v>
      </c>
      <c r="J9811" s="21">
        <v>20</v>
      </c>
      <c r="K9811" s="22">
        <v>3400</v>
      </c>
      <c r="L9811" s="22">
        <v>170</v>
      </c>
      <c r="M9811" s="21" t="s">
        <v>96</v>
      </c>
      <c r="N9811" s="21" t="s">
        <v>89</v>
      </c>
      <c r="O9811" s="21" t="s">
        <v>8151</v>
      </c>
      <c r="P9811" s="23">
        <v>0.28045138888888888</v>
      </c>
      <c r="Q9811" s="24">
        <v>44970</v>
      </c>
      <c r="R9811" s="25">
        <v>2</v>
      </c>
      <c r="S9811" s="21">
        <v>7</v>
      </c>
      <c r="T9811" s="26" t="s">
        <v>7879</v>
      </c>
      <c r="U9811" s="24">
        <v>44968</v>
      </c>
      <c r="V9811" s="24">
        <v>44974</v>
      </c>
      <c r="W9811" s="21">
        <v>1</v>
      </c>
      <c r="X9811" s="21">
        <v>20</v>
      </c>
      <c r="Y9811" s="27">
        <v>3400</v>
      </c>
    </row>
    <row r="9812" spans="1:25" ht="16.5" hidden="1" thickTop="1" thickBot="1" x14ac:dyDescent="0.3">
      <c r="A9812" s="28" t="s">
        <v>421</v>
      </c>
      <c r="B9812" s="29" t="s">
        <v>144</v>
      </c>
      <c r="C9812" s="29" t="s">
        <v>3</v>
      </c>
      <c r="D9812" s="29" t="s">
        <v>94</v>
      </c>
      <c r="E9812" s="29" t="s">
        <v>8057</v>
      </c>
      <c r="F9812" s="36" t="s">
        <v>5131</v>
      </c>
      <c r="G9812" s="29" t="s">
        <v>54</v>
      </c>
      <c r="H9812" s="29">
        <v>101.7</v>
      </c>
      <c r="I9812" s="38" t="s">
        <v>15</v>
      </c>
      <c r="J9812" s="29">
        <v>20</v>
      </c>
      <c r="K9812" s="30">
        <v>3400</v>
      </c>
      <c r="L9812" s="30">
        <v>170</v>
      </c>
      <c r="M9812" s="29" t="s">
        <v>96</v>
      </c>
      <c r="N9812" s="29" t="s">
        <v>89</v>
      </c>
      <c r="O9812" s="29" t="s">
        <v>8152</v>
      </c>
      <c r="P9812" s="31">
        <v>0.27998842592592593</v>
      </c>
      <c r="Q9812" s="32">
        <v>44970</v>
      </c>
      <c r="R9812" s="33">
        <v>2</v>
      </c>
      <c r="S9812" s="29">
        <v>7</v>
      </c>
      <c r="T9812" s="34" t="s">
        <v>7879</v>
      </c>
      <c r="U9812" s="32">
        <v>44968</v>
      </c>
      <c r="V9812" s="32">
        <v>44974</v>
      </c>
      <c r="W9812" s="29">
        <v>1</v>
      </c>
      <c r="X9812" s="29">
        <v>20</v>
      </c>
      <c r="Y9812" s="35">
        <v>3400</v>
      </c>
    </row>
    <row r="9813" spans="1:25" ht="15.75" hidden="1" thickBot="1" x14ac:dyDescent="0.3">
      <c r="A9813" s="19" t="s">
        <v>421</v>
      </c>
      <c r="B9813" s="20" t="s">
        <v>144</v>
      </c>
      <c r="C9813" s="21" t="s">
        <v>3</v>
      </c>
      <c r="D9813" s="20" t="s">
        <v>94</v>
      </c>
      <c r="E9813" s="21" t="s">
        <v>8057</v>
      </c>
      <c r="F9813" s="21" t="s">
        <v>5131</v>
      </c>
      <c r="G9813" s="21" t="s">
        <v>54</v>
      </c>
      <c r="H9813" s="21">
        <v>101.7</v>
      </c>
      <c r="I9813" s="21" t="s">
        <v>15</v>
      </c>
      <c r="J9813" s="21">
        <v>20</v>
      </c>
      <c r="K9813" s="22">
        <v>3400</v>
      </c>
      <c r="L9813" s="22">
        <v>170</v>
      </c>
      <c r="M9813" s="21" t="s">
        <v>96</v>
      </c>
      <c r="N9813" s="21" t="s">
        <v>89</v>
      </c>
      <c r="O9813" s="21" t="s">
        <v>8153</v>
      </c>
      <c r="P9813" s="23">
        <v>0.27909722222222222</v>
      </c>
      <c r="Q9813" s="24">
        <v>44970</v>
      </c>
      <c r="R9813" s="25">
        <v>2</v>
      </c>
      <c r="S9813" s="21">
        <v>7</v>
      </c>
      <c r="T9813" s="26" t="s">
        <v>7879</v>
      </c>
      <c r="U9813" s="24">
        <v>44968</v>
      </c>
      <c r="V9813" s="24">
        <v>44974</v>
      </c>
      <c r="W9813" s="21">
        <v>1</v>
      </c>
      <c r="X9813" s="21">
        <v>20</v>
      </c>
      <c r="Y9813" s="27">
        <v>3400</v>
      </c>
    </row>
    <row r="9814" spans="1:25" ht="16.5" hidden="1" thickTop="1" thickBot="1" x14ac:dyDescent="0.3">
      <c r="A9814" s="28" t="s">
        <v>421</v>
      </c>
      <c r="B9814" s="29" t="s">
        <v>144</v>
      </c>
      <c r="C9814" s="29" t="s">
        <v>3</v>
      </c>
      <c r="D9814" s="29" t="s">
        <v>94</v>
      </c>
      <c r="E9814" s="29" t="s">
        <v>8057</v>
      </c>
      <c r="F9814" s="36" t="s">
        <v>5131</v>
      </c>
      <c r="G9814" s="29" t="s">
        <v>54</v>
      </c>
      <c r="H9814" s="29">
        <v>101.7</v>
      </c>
      <c r="I9814" s="38" t="s">
        <v>15</v>
      </c>
      <c r="J9814" s="29">
        <v>20</v>
      </c>
      <c r="K9814" s="30">
        <v>3400</v>
      </c>
      <c r="L9814" s="30">
        <v>170</v>
      </c>
      <c r="M9814" s="29" t="s">
        <v>96</v>
      </c>
      <c r="N9814" s="29" t="s">
        <v>89</v>
      </c>
      <c r="O9814" s="29" t="s">
        <v>8154</v>
      </c>
      <c r="P9814" s="31">
        <v>0.12986111111111112</v>
      </c>
      <c r="Q9814" s="32">
        <v>44970</v>
      </c>
      <c r="R9814" s="33">
        <v>2</v>
      </c>
      <c r="S9814" s="29">
        <v>7</v>
      </c>
      <c r="T9814" s="34" t="s">
        <v>7879</v>
      </c>
      <c r="U9814" s="32">
        <v>44968</v>
      </c>
      <c r="V9814" s="32">
        <v>44974</v>
      </c>
      <c r="W9814" s="29">
        <v>1</v>
      </c>
      <c r="X9814" s="29">
        <v>20</v>
      </c>
      <c r="Y9814" s="35">
        <v>3400</v>
      </c>
    </row>
    <row r="9815" spans="1:25" ht="15.75" hidden="1" thickBot="1" x14ac:dyDescent="0.3">
      <c r="A9815" s="19" t="s">
        <v>421</v>
      </c>
      <c r="B9815" s="20" t="s">
        <v>144</v>
      </c>
      <c r="C9815" s="21" t="s">
        <v>3</v>
      </c>
      <c r="D9815" s="20" t="s">
        <v>94</v>
      </c>
      <c r="E9815" s="21" t="s">
        <v>8057</v>
      </c>
      <c r="F9815" s="21" t="s">
        <v>5131</v>
      </c>
      <c r="G9815" s="21" t="s">
        <v>54</v>
      </c>
      <c r="H9815" s="21">
        <v>101.7</v>
      </c>
      <c r="I9815" s="21" t="s">
        <v>15</v>
      </c>
      <c r="J9815" s="21">
        <v>20</v>
      </c>
      <c r="K9815" s="22">
        <v>3400</v>
      </c>
      <c r="L9815" s="22">
        <v>170</v>
      </c>
      <c r="M9815" s="21" t="s">
        <v>96</v>
      </c>
      <c r="N9815" s="21" t="s">
        <v>89</v>
      </c>
      <c r="O9815" s="21" t="s">
        <v>8155</v>
      </c>
      <c r="P9815" s="23">
        <v>0.12940972222222222</v>
      </c>
      <c r="Q9815" s="24">
        <v>44970</v>
      </c>
      <c r="R9815" s="25">
        <v>2</v>
      </c>
      <c r="S9815" s="21">
        <v>7</v>
      </c>
      <c r="T9815" s="26" t="s">
        <v>7879</v>
      </c>
      <c r="U9815" s="24">
        <v>44968</v>
      </c>
      <c r="V9815" s="24">
        <v>44974</v>
      </c>
      <c r="W9815" s="21">
        <v>1</v>
      </c>
      <c r="X9815" s="21">
        <v>20</v>
      </c>
      <c r="Y9815" s="27">
        <v>3400</v>
      </c>
    </row>
    <row r="9816" spans="1:25" ht="16.5" hidden="1" thickTop="1" thickBot="1" x14ac:dyDescent="0.3">
      <c r="A9816" s="28" t="s">
        <v>421</v>
      </c>
      <c r="B9816" s="29" t="s">
        <v>144</v>
      </c>
      <c r="C9816" s="29" t="s">
        <v>3</v>
      </c>
      <c r="D9816" s="29" t="s">
        <v>94</v>
      </c>
      <c r="E9816" s="29" t="s">
        <v>8057</v>
      </c>
      <c r="F9816" s="36" t="s">
        <v>5131</v>
      </c>
      <c r="G9816" s="29" t="s">
        <v>54</v>
      </c>
      <c r="H9816" s="29">
        <v>101.7</v>
      </c>
      <c r="I9816" s="38" t="s">
        <v>15</v>
      </c>
      <c r="J9816" s="29">
        <v>20</v>
      </c>
      <c r="K9816" s="30">
        <v>3400</v>
      </c>
      <c r="L9816" s="30">
        <v>170</v>
      </c>
      <c r="M9816" s="29" t="s">
        <v>96</v>
      </c>
      <c r="N9816" s="29" t="s">
        <v>89</v>
      </c>
      <c r="O9816" s="29" t="s">
        <v>8156</v>
      </c>
      <c r="P9816" s="31">
        <v>0.1285185185185185</v>
      </c>
      <c r="Q9816" s="32">
        <v>44970</v>
      </c>
      <c r="R9816" s="33">
        <v>2</v>
      </c>
      <c r="S9816" s="29">
        <v>7</v>
      </c>
      <c r="T9816" s="34" t="s">
        <v>7879</v>
      </c>
      <c r="U9816" s="32">
        <v>44968</v>
      </c>
      <c r="V9816" s="32">
        <v>44974</v>
      </c>
      <c r="W9816" s="29">
        <v>1</v>
      </c>
      <c r="X9816" s="29">
        <v>20</v>
      </c>
      <c r="Y9816" s="35">
        <v>3400</v>
      </c>
    </row>
    <row r="9817" spans="1:25" ht="15.75" hidden="1" thickBot="1" x14ac:dyDescent="0.3">
      <c r="A9817" s="19" t="s">
        <v>421</v>
      </c>
      <c r="B9817" s="20" t="s">
        <v>144</v>
      </c>
      <c r="C9817" s="21" t="s">
        <v>3</v>
      </c>
      <c r="D9817" s="20" t="s">
        <v>94</v>
      </c>
      <c r="E9817" s="21" t="s">
        <v>8057</v>
      </c>
      <c r="F9817" s="21" t="s">
        <v>7905</v>
      </c>
      <c r="G9817" s="21" t="s">
        <v>49</v>
      </c>
      <c r="H9817" s="21">
        <v>89.7</v>
      </c>
      <c r="I9817" s="21" t="s">
        <v>33</v>
      </c>
      <c r="J9817" s="21">
        <v>20</v>
      </c>
      <c r="K9817" s="22">
        <v>3512</v>
      </c>
      <c r="L9817" s="22">
        <v>175.6</v>
      </c>
      <c r="M9817" s="21" t="s">
        <v>96</v>
      </c>
      <c r="N9817" s="21" t="s">
        <v>89</v>
      </c>
      <c r="O9817" s="21" t="s">
        <v>8206</v>
      </c>
      <c r="P9817" s="23">
        <v>0.66327546296296302</v>
      </c>
      <c r="Q9817" s="24">
        <v>44970</v>
      </c>
      <c r="R9817" s="25">
        <v>2</v>
      </c>
      <c r="S9817" s="21">
        <v>7</v>
      </c>
      <c r="T9817" s="26" t="s">
        <v>7879</v>
      </c>
      <c r="U9817" s="24">
        <v>44968</v>
      </c>
      <c r="V9817" s="24">
        <v>44974</v>
      </c>
      <c r="W9817" s="21">
        <v>1</v>
      </c>
      <c r="X9817" s="21">
        <v>20</v>
      </c>
      <c r="Y9817" s="27">
        <v>3512</v>
      </c>
    </row>
    <row r="9818" spans="1:25" ht="16.5" hidden="1" thickTop="1" thickBot="1" x14ac:dyDescent="0.3">
      <c r="A9818" s="28" t="s">
        <v>421</v>
      </c>
      <c r="B9818" s="29" t="s">
        <v>144</v>
      </c>
      <c r="C9818" s="29" t="s">
        <v>3</v>
      </c>
      <c r="D9818" s="29" t="s">
        <v>94</v>
      </c>
      <c r="E9818" s="29" t="s">
        <v>8057</v>
      </c>
      <c r="F9818" s="36" t="s">
        <v>7905</v>
      </c>
      <c r="G9818" s="29" t="s">
        <v>49</v>
      </c>
      <c r="H9818" s="29">
        <v>89.7</v>
      </c>
      <c r="I9818" s="38" t="s">
        <v>33</v>
      </c>
      <c r="J9818" s="29">
        <v>20</v>
      </c>
      <c r="K9818" s="30">
        <v>3512</v>
      </c>
      <c r="L9818" s="30">
        <v>175.6</v>
      </c>
      <c r="M9818" s="29" t="s">
        <v>96</v>
      </c>
      <c r="N9818" s="29" t="s">
        <v>89</v>
      </c>
      <c r="O9818" s="29" t="s">
        <v>8207</v>
      </c>
      <c r="P9818" s="31">
        <v>0.6619328703703703</v>
      </c>
      <c r="Q9818" s="32">
        <v>44970</v>
      </c>
      <c r="R9818" s="33">
        <v>2</v>
      </c>
      <c r="S9818" s="29">
        <v>7</v>
      </c>
      <c r="T9818" s="34" t="s">
        <v>7879</v>
      </c>
      <c r="U9818" s="32">
        <v>44968</v>
      </c>
      <c r="V9818" s="32">
        <v>44974</v>
      </c>
      <c r="W9818" s="29">
        <v>1</v>
      </c>
      <c r="X9818" s="29">
        <v>20</v>
      </c>
      <c r="Y9818" s="35">
        <v>3512</v>
      </c>
    </row>
    <row r="9819" spans="1:25" ht="15.75" hidden="1" thickBot="1" x14ac:dyDescent="0.3">
      <c r="A9819" s="19" t="s">
        <v>421</v>
      </c>
      <c r="B9819" s="20" t="s">
        <v>144</v>
      </c>
      <c r="C9819" s="21" t="s">
        <v>3</v>
      </c>
      <c r="D9819" s="20" t="s">
        <v>94</v>
      </c>
      <c r="E9819" s="21" t="s">
        <v>8057</v>
      </c>
      <c r="F9819" s="21" t="s">
        <v>41</v>
      </c>
      <c r="G9819" s="21" t="s">
        <v>1</v>
      </c>
      <c r="H9819" s="21">
        <v>93.7</v>
      </c>
      <c r="I9819" s="21" t="s">
        <v>13</v>
      </c>
      <c r="J9819" s="21">
        <v>20</v>
      </c>
      <c r="K9819" s="22">
        <v>2008.58</v>
      </c>
      <c r="L9819" s="22">
        <v>100.429</v>
      </c>
      <c r="M9819" s="21" t="s">
        <v>96</v>
      </c>
      <c r="N9819" s="21" t="s">
        <v>89</v>
      </c>
      <c r="O9819" s="21" t="s">
        <v>8229</v>
      </c>
      <c r="P9819" s="23">
        <v>0.96067129629629633</v>
      </c>
      <c r="Q9819" s="24">
        <v>44970</v>
      </c>
      <c r="R9819" s="25">
        <v>2</v>
      </c>
      <c r="S9819" s="21">
        <v>7</v>
      </c>
      <c r="T9819" s="26" t="s">
        <v>7879</v>
      </c>
      <c r="U9819" s="24">
        <v>44968</v>
      </c>
      <c r="V9819" s="24">
        <v>44974</v>
      </c>
      <c r="W9819" s="21">
        <v>1</v>
      </c>
      <c r="X9819" s="21">
        <v>20</v>
      </c>
      <c r="Y9819" s="27">
        <v>2008.58</v>
      </c>
    </row>
    <row r="9820" spans="1:25" ht="16.5" hidden="1" thickTop="1" thickBot="1" x14ac:dyDescent="0.3">
      <c r="A9820" s="28" t="s">
        <v>421</v>
      </c>
      <c r="B9820" s="29" t="s">
        <v>144</v>
      </c>
      <c r="C9820" s="29" t="s">
        <v>3</v>
      </c>
      <c r="D9820" s="29" t="s">
        <v>94</v>
      </c>
      <c r="E9820" s="29" t="s">
        <v>8057</v>
      </c>
      <c r="F9820" s="36" t="s">
        <v>41</v>
      </c>
      <c r="G9820" s="29" t="s">
        <v>1</v>
      </c>
      <c r="H9820" s="29">
        <v>93.7</v>
      </c>
      <c r="I9820" s="38" t="s">
        <v>13</v>
      </c>
      <c r="J9820" s="29">
        <v>20</v>
      </c>
      <c r="K9820" s="30">
        <v>2008.58</v>
      </c>
      <c r="L9820" s="30">
        <v>100.429</v>
      </c>
      <c r="M9820" s="29" t="s">
        <v>96</v>
      </c>
      <c r="N9820" s="29" t="s">
        <v>89</v>
      </c>
      <c r="O9820" s="29" t="s">
        <v>8230</v>
      </c>
      <c r="P9820" s="31">
        <v>0.96020833333333344</v>
      </c>
      <c r="Q9820" s="32">
        <v>44970</v>
      </c>
      <c r="R9820" s="33">
        <v>2</v>
      </c>
      <c r="S9820" s="29">
        <v>7</v>
      </c>
      <c r="T9820" s="34" t="s">
        <v>7879</v>
      </c>
      <c r="U9820" s="32">
        <v>44968</v>
      </c>
      <c r="V9820" s="32">
        <v>44974</v>
      </c>
      <c r="W9820" s="29">
        <v>1</v>
      </c>
      <c r="X9820" s="29">
        <v>20</v>
      </c>
      <c r="Y9820" s="35">
        <v>2008.58</v>
      </c>
    </row>
    <row r="9821" spans="1:25" ht="15.75" hidden="1" thickBot="1" x14ac:dyDescent="0.3">
      <c r="A9821" s="19" t="s">
        <v>421</v>
      </c>
      <c r="B9821" s="20" t="s">
        <v>144</v>
      </c>
      <c r="C9821" s="21" t="s">
        <v>3</v>
      </c>
      <c r="D9821" s="20" t="s">
        <v>94</v>
      </c>
      <c r="E9821" s="21" t="s">
        <v>8057</v>
      </c>
      <c r="F9821" s="21" t="s">
        <v>41</v>
      </c>
      <c r="G9821" s="21" t="s">
        <v>1</v>
      </c>
      <c r="H9821" s="21">
        <v>93.7</v>
      </c>
      <c r="I9821" s="21" t="s">
        <v>13</v>
      </c>
      <c r="J9821" s="21">
        <v>20</v>
      </c>
      <c r="K9821" s="22">
        <v>2008.58</v>
      </c>
      <c r="L9821" s="22">
        <v>100.429</v>
      </c>
      <c r="M9821" s="21" t="s">
        <v>96</v>
      </c>
      <c r="N9821" s="21" t="s">
        <v>89</v>
      </c>
      <c r="O9821" s="21" t="s">
        <v>8231</v>
      </c>
      <c r="P9821" s="23">
        <v>0.95931712962962967</v>
      </c>
      <c r="Q9821" s="24">
        <v>44970</v>
      </c>
      <c r="R9821" s="25">
        <v>2</v>
      </c>
      <c r="S9821" s="21">
        <v>7</v>
      </c>
      <c r="T9821" s="26" t="s">
        <v>7879</v>
      </c>
      <c r="U9821" s="24">
        <v>44968</v>
      </c>
      <c r="V9821" s="24">
        <v>44974</v>
      </c>
      <c r="W9821" s="21">
        <v>1</v>
      </c>
      <c r="X9821" s="21">
        <v>20</v>
      </c>
      <c r="Y9821" s="27">
        <v>2008.58</v>
      </c>
    </row>
    <row r="9822" spans="1:25" ht="16.5" hidden="1" thickTop="1" thickBot="1" x14ac:dyDescent="0.3">
      <c r="A9822" s="28" t="s">
        <v>421</v>
      </c>
      <c r="B9822" s="29" t="s">
        <v>144</v>
      </c>
      <c r="C9822" s="29" t="s">
        <v>3</v>
      </c>
      <c r="D9822" s="29" t="s">
        <v>94</v>
      </c>
      <c r="E9822" s="29" t="s">
        <v>8057</v>
      </c>
      <c r="F9822" s="36" t="s">
        <v>41</v>
      </c>
      <c r="G9822" s="29" t="s">
        <v>1</v>
      </c>
      <c r="H9822" s="29">
        <v>93.7</v>
      </c>
      <c r="I9822" s="38" t="s">
        <v>13</v>
      </c>
      <c r="J9822" s="29">
        <v>20</v>
      </c>
      <c r="K9822" s="30">
        <v>2008.58</v>
      </c>
      <c r="L9822" s="30">
        <v>100.429</v>
      </c>
      <c r="M9822" s="29" t="s">
        <v>96</v>
      </c>
      <c r="N9822" s="29" t="s">
        <v>89</v>
      </c>
      <c r="O9822" s="29" t="s">
        <v>8232</v>
      </c>
      <c r="P9822" s="31">
        <v>0.7796412037037036</v>
      </c>
      <c r="Q9822" s="32">
        <v>44970</v>
      </c>
      <c r="R9822" s="33">
        <v>2</v>
      </c>
      <c r="S9822" s="29">
        <v>7</v>
      </c>
      <c r="T9822" s="34" t="s">
        <v>7879</v>
      </c>
      <c r="U9822" s="32">
        <v>44968</v>
      </c>
      <c r="V9822" s="32">
        <v>44974</v>
      </c>
      <c r="W9822" s="29">
        <v>1</v>
      </c>
      <c r="X9822" s="29">
        <v>20</v>
      </c>
      <c r="Y9822" s="35">
        <v>2008.58</v>
      </c>
    </row>
    <row r="9823" spans="1:25" ht="15.75" hidden="1" thickBot="1" x14ac:dyDescent="0.3">
      <c r="A9823" s="19" t="s">
        <v>421</v>
      </c>
      <c r="B9823" s="20" t="s">
        <v>144</v>
      </c>
      <c r="C9823" s="21" t="s">
        <v>3</v>
      </c>
      <c r="D9823" s="20" t="s">
        <v>94</v>
      </c>
      <c r="E9823" s="21" t="s">
        <v>8057</v>
      </c>
      <c r="F9823" s="21" t="s">
        <v>41</v>
      </c>
      <c r="G9823" s="21" t="s">
        <v>1</v>
      </c>
      <c r="H9823" s="21">
        <v>93.7</v>
      </c>
      <c r="I9823" s="21" t="s">
        <v>13</v>
      </c>
      <c r="J9823" s="21">
        <v>20</v>
      </c>
      <c r="K9823" s="22">
        <v>2008.58</v>
      </c>
      <c r="L9823" s="22">
        <v>100.429</v>
      </c>
      <c r="M9823" s="21" t="s">
        <v>96</v>
      </c>
      <c r="N9823" s="21" t="s">
        <v>89</v>
      </c>
      <c r="O9823" s="21" t="s">
        <v>8233</v>
      </c>
      <c r="P9823" s="23">
        <v>0.77918981481481486</v>
      </c>
      <c r="Q9823" s="24">
        <v>44970</v>
      </c>
      <c r="R9823" s="25">
        <v>2</v>
      </c>
      <c r="S9823" s="21">
        <v>7</v>
      </c>
      <c r="T9823" s="26" t="s">
        <v>7879</v>
      </c>
      <c r="U9823" s="24">
        <v>44968</v>
      </c>
      <c r="V9823" s="24">
        <v>44974</v>
      </c>
      <c r="W9823" s="21">
        <v>1</v>
      </c>
      <c r="X9823" s="21">
        <v>20</v>
      </c>
      <c r="Y9823" s="27">
        <v>2008.58</v>
      </c>
    </row>
    <row r="9824" spans="1:25" ht="16.5" hidden="1" thickTop="1" thickBot="1" x14ac:dyDescent="0.3">
      <c r="A9824" s="28" t="s">
        <v>421</v>
      </c>
      <c r="B9824" s="29" t="s">
        <v>144</v>
      </c>
      <c r="C9824" s="29" t="s">
        <v>3</v>
      </c>
      <c r="D9824" s="29" t="s">
        <v>94</v>
      </c>
      <c r="E9824" s="29" t="s">
        <v>8057</v>
      </c>
      <c r="F9824" s="36" t="s">
        <v>41</v>
      </c>
      <c r="G9824" s="29" t="s">
        <v>1</v>
      </c>
      <c r="H9824" s="29">
        <v>93.7</v>
      </c>
      <c r="I9824" s="38" t="s">
        <v>13</v>
      </c>
      <c r="J9824" s="29">
        <v>20</v>
      </c>
      <c r="K9824" s="30">
        <v>2008.58</v>
      </c>
      <c r="L9824" s="30">
        <v>100.429</v>
      </c>
      <c r="M9824" s="29" t="s">
        <v>96</v>
      </c>
      <c r="N9824" s="29" t="s">
        <v>89</v>
      </c>
      <c r="O9824" s="29" t="s">
        <v>8234</v>
      </c>
      <c r="P9824" s="31">
        <v>0.77829861111111109</v>
      </c>
      <c r="Q9824" s="32">
        <v>44970</v>
      </c>
      <c r="R9824" s="33">
        <v>2</v>
      </c>
      <c r="S9824" s="29">
        <v>7</v>
      </c>
      <c r="T9824" s="34" t="s">
        <v>7879</v>
      </c>
      <c r="U9824" s="32">
        <v>44968</v>
      </c>
      <c r="V9824" s="32">
        <v>44974</v>
      </c>
      <c r="W9824" s="29">
        <v>1</v>
      </c>
      <c r="X9824" s="29">
        <v>20</v>
      </c>
      <c r="Y9824" s="35">
        <v>2008.58</v>
      </c>
    </row>
    <row r="9825" spans="1:25" ht="15.75" hidden="1" thickBot="1" x14ac:dyDescent="0.3">
      <c r="A9825" s="19" t="s">
        <v>421</v>
      </c>
      <c r="B9825" s="20" t="s">
        <v>144</v>
      </c>
      <c r="C9825" s="21" t="s">
        <v>3</v>
      </c>
      <c r="D9825" s="20" t="s">
        <v>94</v>
      </c>
      <c r="E9825" s="21" t="s">
        <v>8057</v>
      </c>
      <c r="F9825" s="21" t="s">
        <v>5131</v>
      </c>
      <c r="G9825" s="21" t="s">
        <v>54</v>
      </c>
      <c r="H9825" s="21">
        <v>101.7</v>
      </c>
      <c r="I9825" s="21" t="s">
        <v>15</v>
      </c>
      <c r="J9825" s="21">
        <v>20</v>
      </c>
      <c r="K9825" s="22">
        <v>3400</v>
      </c>
      <c r="L9825" s="22">
        <v>170</v>
      </c>
      <c r="M9825" s="21" t="s">
        <v>96</v>
      </c>
      <c r="N9825" s="21" t="s">
        <v>89</v>
      </c>
      <c r="O9825" s="21" t="s">
        <v>8119</v>
      </c>
      <c r="P9825" s="23">
        <v>0.95871527777777776</v>
      </c>
      <c r="Q9825" s="24">
        <v>44971</v>
      </c>
      <c r="R9825" s="25">
        <v>3</v>
      </c>
      <c r="S9825" s="21">
        <v>7</v>
      </c>
      <c r="T9825" s="26" t="s">
        <v>7879</v>
      </c>
      <c r="U9825" s="24">
        <v>44968</v>
      </c>
      <c r="V9825" s="24">
        <v>44974</v>
      </c>
      <c r="W9825" s="21">
        <v>1</v>
      </c>
      <c r="X9825" s="21">
        <v>20</v>
      </c>
      <c r="Y9825" s="27">
        <v>3400</v>
      </c>
    </row>
    <row r="9826" spans="1:25" ht="16.5" hidden="1" thickTop="1" thickBot="1" x14ac:dyDescent="0.3">
      <c r="A9826" s="28" t="s">
        <v>421</v>
      </c>
      <c r="B9826" s="29" t="s">
        <v>144</v>
      </c>
      <c r="C9826" s="29" t="s">
        <v>3</v>
      </c>
      <c r="D9826" s="29" t="s">
        <v>94</v>
      </c>
      <c r="E9826" s="29" t="s">
        <v>8057</v>
      </c>
      <c r="F9826" s="36" t="s">
        <v>5131</v>
      </c>
      <c r="G9826" s="29" t="s">
        <v>54</v>
      </c>
      <c r="H9826" s="29">
        <v>101.7</v>
      </c>
      <c r="I9826" s="38" t="s">
        <v>15</v>
      </c>
      <c r="J9826" s="29">
        <v>20</v>
      </c>
      <c r="K9826" s="30">
        <v>3400</v>
      </c>
      <c r="L9826" s="30">
        <v>170</v>
      </c>
      <c r="M9826" s="29" t="s">
        <v>96</v>
      </c>
      <c r="N9826" s="29" t="s">
        <v>89</v>
      </c>
      <c r="O9826" s="29" t="s">
        <v>8120</v>
      </c>
      <c r="P9826" s="31">
        <v>0.95827546296296295</v>
      </c>
      <c r="Q9826" s="32">
        <v>44971</v>
      </c>
      <c r="R9826" s="33">
        <v>3</v>
      </c>
      <c r="S9826" s="29">
        <v>7</v>
      </c>
      <c r="T9826" s="34" t="s">
        <v>7879</v>
      </c>
      <c r="U9826" s="32">
        <v>44968</v>
      </c>
      <c r="V9826" s="32">
        <v>44974</v>
      </c>
      <c r="W9826" s="29">
        <v>1</v>
      </c>
      <c r="X9826" s="29">
        <v>20</v>
      </c>
      <c r="Y9826" s="35">
        <v>3400</v>
      </c>
    </row>
    <row r="9827" spans="1:25" ht="15.75" hidden="1" thickBot="1" x14ac:dyDescent="0.3">
      <c r="A9827" s="19" t="s">
        <v>421</v>
      </c>
      <c r="B9827" s="20" t="s">
        <v>144</v>
      </c>
      <c r="C9827" s="21" t="s">
        <v>3</v>
      </c>
      <c r="D9827" s="20" t="s">
        <v>94</v>
      </c>
      <c r="E9827" s="21" t="s">
        <v>8057</v>
      </c>
      <c r="F9827" s="21" t="s">
        <v>5131</v>
      </c>
      <c r="G9827" s="21" t="s">
        <v>54</v>
      </c>
      <c r="H9827" s="21">
        <v>101.7</v>
      </c>
      <c r="I9827" s="21" t="s">
        <v>15</v>
      </c>
      <c r="J9827" s="21">
        <v>20</v>
      </c>
      <c r="K9827" s="22">
        <v>3400</v>
      </c>
      <c r="L9827" s="22">
        <v>170</v>
      </c>
      <c r="M9827" s="21" t="s">
        <v>96</v>
      </c>
      <c r="N9827" s="21" t="s">
        <v>89</v>
      </c>
      <c r="O9827" s="21" t="s">
        <v>8121</v>
      </c>
      <c r="P9827" s="23">
        <v>0.95736111111111111</v>
      </c>
      <c r="Q9827" s="24">
        <v>44971</v>
      </c>
      <c r="R9827" s="25">
        <v>3</v>
      </c>
      <c r="S9827" s="21">
        <v>7</v>
      </c>
      <c r="T9827" s="26" t="s">
        <v>7879</v>
      </c>
      <c r="U9827" s="24">
        <v>44968</v>
      </c>
      <c r="V9827" s="24">
        <v>44974</v>
      </c>
      <c r="W9827" s="21">
        <v>1</v>
      </c>
      <c r="X9827" s="21">
        <v>20</v>
      </c>
      <c r="Y9827" s="27">
        <v>3400</v>
      </c>
    </row>
    <row r="9828" spans="1:25" ht="16.5" hidden="1" thickTop="1" thickBot="1" x14ac:dyDescent="0.3">
      <c r="A9828" s="28" t="s">
        <v>421</v>
      </c>
      <c r="B9828" s="29" t="s">
        <v>144</v>
      </c>
      <c r="C9828" s="29" t="s">
        <v>3</v>
      </c>
      <c r="D9828" s="29" t="s">
        <v>94</v>
      </c>
      <c r="E9828" s="29" t="s">
        <v>8057</v>
      </c>
      <c r="F9828" s="36" t="s">
        <v>5131</v>
      </c>
      <c r="G9828" s="29" t="s">
        <v>54</v>
      </c>
      <c r="H9828" s="29">
        <v>101.7</v>
      </c>
      <c r="I9828" s="38" t="s">
        <v>15</v>
      </c>
      <c r="J9828" s="29">
        <v>20</v>
      </c>
      <c r="K9828" s="30">
        <v>3400</v>
      </c>
      <c r="L9828" s="30">
        <v>170</v>
      </c>
      <c r="M9828" s="29" t="s">
        <v>96</v>
      </c>
      <c r="N9828" s="29" t="s">
        <v>89</v>
      </c>
      <c r="O9828" s="29" t="s">
        <v>8122</v>
      </c>
      <c r="P9828" s="31">
        <v>0.79707175925925933</v>
      </c>
      <c r="Q9828" s="32">
        <v>44971</v>
      </c>
      <c r="R9828" s="33">
        <v>3</v>
      </c>
      <c r="S9828" s="29">
        <v>7</v>
      </c>
      <c r="T9828" s="34" t="s">
        <v>7879</v>
      </c>
      <c r="U9828" s="32">
        <v>44968</v>
      </c>
      <c r="V9828" s="32">
        <v>44974</v>
      </c>
      <c r="W9828" s="29">
        <v>1</v>
      </c>
      <c r="X9828" s="29">
        <v>20</v>
      </c>
      <c r="Y9828" s="35">
        <v>3400</v>
      </c>
    </row>
    <row r="9829" spans="1:25" ht="15.75" hidden="1" thickBot="1" x14ac:dyDescent="0.3">
      <c r="A9829" s="19" t="s">
        <v>421</v>
      </c>
      <c r="B9829" s="20" t="s">
        <v>144</v>
      </c>
      <c r="C9829" s="21" t="s">
        <v>3</v>
      </c>
      <c r="D9829" s="20" t="s">
        <v>94</v>
      </c>
      <c r="E9829" s="21" t="s">
        <v>8057</v>
      </c>
      <c r="F9829" s="21" t="s">
        <v>5131</v>
      </c>
      <c r="G9829" s="21" t="s">
        <v>54</v>
      </c>
      <c r="H9829" s="21">
        <v>101.7</v>
      </c>
      <c r="I9829" s="21" t="s">
        <v>15</v>
      </c>
      <c r="J9829" s="21">
        <v>20</v>
      </c>
      <c r="K9829" s="22">
        <v>3400</v>
      </c>
      <c r="L9829" s="22">
        <v>170</v>
      </c>
      <c r="M9829" s="21" t="s">
        <v>96</v>
      </c>
      <c r="N9829" s="21" t="s">
        <v>89</v>
      </c>
      <c r="O9829" s="21" t="s">
        <v>8123</v>
      </c>
      <c r="P9829" s="23">
        <v>0.79660879629629633</v>
      </c>
      <c r="Q9829" s="24">
        <v>44971</v>
      </c>
      <c r="R9829" s="25">
        <v>3</v>
      </c>
      <c r="S9829" s="21">
        <v>7</v>
      </c>
      <c r="T9829" s="26" t="s">
        <v>7879</v>
      </c>
      <c r="U9829" s="24">
        <v>44968</v>
      </c>
      <c r="V9829" s="24">
        <v>44974</v>
      </c>
      <c r="W9829" s="21">
        <v>1</v>
      </c>
      <c r="X9829" s="21">
        <v>20</v>
      </c>
      <c r="Y9829" s="27">
        <v>3400</v>
      </c>
    </row>
    <row r="9830" spans="1:25" ht="16.5" hidden="1" thickTop="1" thickBot="1" x14ac:dyDescent="0.3">
      <c r="A9830" s="28" t="s">
        <v>421</v>
      </c>
      <c r="B9830" s="29" t="s">
        <v>144</v>
      </c>
      <c r="C9830" s="29" t="s">
        <v>3</v>
      </c>
      <c r="D9830" s="29" t="s">
        <v>94</v>
      </c>
      <c r="E9830" s="29" t="s">
        <v>8057</v>
      </c>
      <c r="F9830" s="36" t="s">
        <v>5131</v>
      </c>
      <c r="G9830" s="29" t="s">
        <v>54</v>
      </c>
      <c r="H9830" s="29">
        <v>101.7</v>
      </c>
      <c r="I9830" s="38" t="s">
        <v>15</v>
      </c>
      <c r="J9830" s="29">
        <v>20</v>
      </c>
      <c r="K9830" s="30">
        <v>3400</v>
      </c>
      <c r="L9830" s="30">
        <v>170</v>
      </c>
      <c r="M9830" s="29" t="s">
        <v>96</v>
      </c>
      <c r="N9830" s="29" t="s">
        <v>89</v>
      </c>
      <c r="O9830" s="29" t="s">
        <v>8124</v>
      </c>
      <c r="P9830" s="31">
        <v>0.79572916666666671</v>
      </c>
      <c r="Q9830" s="32">
        <v>44971</v>
      </c>
      <c r="R9830" s="33">
        <v>3</v>
      </c>
      <c r="S9830" s="29">
        <v>7</v>
      </c>
      <c r="T9830" s="34" t="s">
        <v>7879</v>
      </c>
      <c r="U9830" s="32">
        <v>44968</v>
      </c>
      <c r="V9830" s="32">
        <v>44974</v>
      </c>
      <c r="W9830" s="29">
        <v>1</v>
      </c>
      <c r="X9830" s="29">
        <v>20</v>
      </c>
      <c r="Y9830" s="35">
        <v>3400</v>
      </c>
    </row>
    <row r="9831" spans="1:25" ht="15.75" hidden="1" thickBot="1" x14ac:dyDescent="0.3">
      <c r="A9831" s="19" t="s">
        <v>421</v>
      </c>
      <c r="B9831" s="20" t="s">
        <v>144</v>
      </c>
      <c r="C9831" s="21" t="s">
        <v>3</v>
      </c>
      <c r="D9831" s="20" t="s">
        <v>94</v>
      </c>
      <c r="E9831" s="21" t="s">
        <v>8057</v>
      </c>
      <c r="F9831" s="21" t="s">
        <v>5131</v>
      </c>
      <c r="G9831" s="21" t="s">
        <v>54</v>
      </c>
      <c r="H9831" s="21">
        <v>101.7</v>
      </c>
      <c r="I9831" s="21" t="s">
        <v>15</v>
      </c>
      <c r="J9831" s="21">
        <v>20</v>
      </c>
      <c r="K9831" s="22">
        <v>3400</v>
      </c>
      <c r="L9831" s="22">
        <v>170</v>
      </c>
      <c r="M9831" s="21" t="s">
        <v>96</v>
      </c>
      <c r="N9831" s="21" t="s">
        <v>89</v>
      </c>
      <c r="O9831" s="21" t="s">
        <v>8125</v>
      </c>
      <c r="P9831" s="23">
        <v>0.67228009259259258</v>
      </c>
      <c r="Q9831" s="24">
        <v>44971</v>
      </c>
      <c r="R9831" s="25">
        <v>3</v>
      </c>
      <c r="S9831" s="21">
        <v>7</v>
      </c>
      <c r="T9831" s="26" t="s">
        <v>7879</v>
      </c>
      <c r="U9831" s="24">
        <v>44968</v>
      </c>
      <c r="V9831" s="24">
        <v>44974</v>
      </c>
      <c r="W9831" s="21">
        <v>1</v>
      </c>
      <c r="X9831" s="21">
        <v>20</v>
      </c>
      <c r="Y9831" s="27">
        <v>3400</v>
      </c>
    </row>
    <row r="9832" spans="1:25" ht="16.5" hidden="1" thickTop="1" thickBot="1" x14ac:dyDescent="0.3">
      <c r="A9832" s="28" t="s">
        <v>421</v>
      </c>
      <c r="B9832" s="29" t="s">
        <v>144</v>
      </c>
      <c r="C9832" s="29" t="s">
        <v>3</v>
      </c>
      <c r="D9832" s="29" t="s">
        <v>94</v>
      </c>
      <c r="E9832" s="29" t="s">
        <v>8057</v>
      </c>
      <c r="F9832" s="36" t="s">
        <v>5131</v>
      </c>
      <c r="G9832" s="29" t="s">
        <v>54</v>
      </c>
      <c r="H9832" s="29">
        <v>101.7</v>
      </c>
      <c r="I9832" s="38" t="s">
        <v>15</v>
      </c>
      <c r="J9832" s="29">
        <v>20</v>
      </c>
      <c r="K9832" s="30">
        <v>3400</v>
      </c>
      <c r="L9832" s="30">
        <v>170</v>
      </c>
      <c r="M9832" s="29" t="s">
        <v>96</v>
      </c>
      <c r="N9832" s="29" t="s">
        <v>89</v>
      </c>
      <c r="O9832" s="29" t="s">
        <v>8126</v>
      </c>
      <c r="P9832" s="31">
        <v>0.67182870370370373</v>
      </c>
      <c r="Q9832" s="32">
        <v>44971</v>
      </c>
      <c r="R9832" s="33">
        <v>3</v>
      </c>
      <c r="S9832" s="29">
        <v>7</v>
      </c>
      <c r="T9832" s="34" t="s">
        <v>7879</v>
      </c>
      <c r="U9832" s="32">
        <v>44968</v>
      </c>
      <c r="V9832" s="32">
        <v>44974</v>
      </c>
      <c r="W9832" s="29">
        <v>1</v>
      </c>
      <c r="X9832" s="29">
        <v>20</v>
      </c>
      <c r="Y9832" s="35">
        <v>3400</v>
      </c>
    </row>
    <row r="9833" spans="1:25" ht="15.75" hidden="1" thickBot="1" x14ac:dyDescent="0.3">
      <c r="A9833" s="19" t="s">
        <v>421</v>
      </c>
      <c r="B9833" s="20" t="s">
        <v>144</v>
      </c>
      <c r="C9833" s="21" t="s">
        <v>3</v>
      </c>
      <c r="D9833" s="20" t="s">
        <v>94</v>
      </c>
      <c r="E9833" s="21" t="s">
        <v>8057</v>
      </c>
      <c r="F9833" s="21" t="s">
        <v>5131</v>
      </c>
      <c r="G9833" s="21" t="s">
        <v>54</v>
      </c>
      <c r="H9833" s="21">
        <v>101.7</v>
      </c>
      <c r="I9833" s="21" t="s">
        <v>15</v>
      </c>
      <c r="J9833" s="21">
        <v>20</v>
      </c>
      <c r="K9833" s="22">
        <v>3400</v>
      </c>
      <c r="L9833" s="22">
        <v>170</v>
      </c>
      <c r="M9833" s="21" t="s">
        <v>96</v>
      </c>
      <c r="N9833" s="21" t="s">
        <v>89</v>
      </c>
      <c r="O9833" s="21" t="s">
        <v>8127</v>
      </c>
      <c r="P9833" s="23">
        <v>0.67093749999999996</v>
      </c>
      <c r="Q9833" s="24">
        <v>44971</v>
      </c>
      <c r="R9833" s="25">
        <v>3</v>
      </c>
      <c r="S9833" s="21">
        <v>7</v>
      </c>
      <c r="T9833" s="26" t="s">
        <v>7879</v>
      </c>
      <c r="U9833" s="24">
        <v>44968</v>
      </c>
      <c r="V9833" s="24">
        <v>44974</v>
      </c>
      <c r="W9833" s="21">
        <v>1</v>
      </c>
      <c r="X9833" s="21">
        <v>20</v>
      </c>
      <c r="Y9833" s="27">
        <v>3400</v>
      </c>
    </row>
    <row r="9834" spans="1:25" ht="16.5" hidden="1" thickTop="1" thickBot="1" x14ac:dyDescent="0.3">
      <c r="A9834" s="28" t="s">
        <v>421</v>
      </c>
      <c r="B9834" s="29" t="s">
        <v>144</v>
      </c>
      <c r="C9834" s="29" t="s">
        <v>3</v>
      </c>
      <c r="D9834" s="29" t="s">
        <v>94</v>
      </c>
      <c r="E9834" s="29" t="s">
        <v>8057</v>
      </c>
      <c r="F9834" s="36" t="s">
        <v>5131</v>
      </c>
      <c r="G9834" s="29" t="s">
        <v>54</v>
      </c>
      <c r="H9834" s="29">
        <v>101.7</v>
      </c>
      <c r="I9834" s="38" t="s">
        <v>15</v>
      </c>
      <c r="J9834" s="29">
        <v>20</v>
      </c>
      <c r="K9834" s="30">
        <v>3400</v>
      </c>
      <c r="L9834" s="30">
        <v>170</v>
      </c>
      <c r="M9834" s="29" t="s">
        <v>96</v>
      </c>
      <c r="N9834" s="29" t="s">
        <v>89</v>
      </c>
      <c r="O9834" s="29" t="s">
        <v>8128</v>
      </c>
      <c r="P9834" s="31">
        <v>0.47439814814814812</v>
      </c>
      <c r="Q9834" s="32">
        <v>44971</v>
      </c>
      <c r="R9834" s="33">
        <v>3</v>
      </c>
      <c r="S9834" s="29">
        <v>7</v>
      </c>
      <c r="T9834" s="34" t="s">
        <v>7879</v>
      </c>
      <c r="U9834" s="32">
        <v>44968</v>
      </c>
      <c r="V9834" s="32">
        <v>44974</v>
      </c>
      <c r="W9834" s="29">
        <v>1</v>
      </c>
      <c r="X9834" s="29">
        <v>20</v>
      </c>
      <c r="Y9834" s="35">
        <v>3400</v>
      </c>
    </row>
    <row r="9835" spans="1:25" ht="15.75" hidden="1" thickBot="1" x14ac:dyDescent="0.3">
      <c r="A9835" s="19" t="s">
        <v>421</v>
      </c>
      <c r="B9835" s="20" t="s">
        <v>144</v>
      </c>
      <c r="C9835" s="21" t="s">
        <v>3</v>
      </c>
      <c r="D9835" s="20" t="s">
        <v>94</v>
      </c>
      <c r="E9835" s="21" t="s">
        <v>8057</v>
      </c>
      <c r="F9835" s="21" t="s">
        <v>5131</v>
      </c>
      <c r="G9835" s="21" t="s">
        <v>54</v>
      </c>
      <c r="H9835" s="21">
        <v>101.7</v>
      </c>
      <c r="I9835" s="21" t="s">
        <v>15</v>
      </c>
      <c r="J9835" s="21">
        <v>20</v>
      </c>
      <c r="K9835" s="22">
        <v>3400</v>
      </c>
      <c r="L9835" s="22">
        <v>170</v>
      </c>
      <c r="M9835" s="21" t="s">
        <v>96</v>
      </c>
      <c r="N9835" s="21" t="s">
        <v>89</v>
      </c>
      <c r="O9835" s="21" t="s">
        <v>8129</v>
      </c>
      <c r="P9835" s="23">
        <v>0.47394675925925928</v>
      </c>
      <c r="Q9835" s="24">
        <v>44971</v>
      </c>
      <c r="R9835" s="25">
        <v>3</v>
      </c>
      <c r="S9835" s="21">
        <v>7</v>
      </c>
      <c r="T9835" s="26" t="s">
        <v>7879</v>
      </c>
      <c r="U9835" s="24">
        <v>44968</v>
      </c>
      <c r="V9835" s="24">
        <v>44974</v>
      </c>
      <c r="W9835" s="21">
        <v>1</v>
      </c>
      <c r="X9835" s="21">
        <v>20</v>
      </c>
      <c r="Y9835" s="27">
        <v>3400</v>
      </c>
    </row>
    <row r="9836" spans="1:25" ht="16.5" hidden="1" thickTop="1" thickBot="1" x14ac:dyDescent="0.3">
      <c r="A9836" s="28" t="s">
        <v>421</v>
      </c>
      <c r="B9836" s="29" t="s">
        <v>144</v>
      </c>
      <c r="C9836" s="29" t="s">
        <v>3</v>
      </c>
      <c r="D9836" s="29" t="s">
        <v>94</v>
      </c>
      <c r="E9836" s="29" t="s">
        <v>8057</v>
      </c>
      <c r="F9836" s="36" t="s">
        <v>5131</v>
      </c>
      <c r="G9836" s="29" t="s">
        <v>54</v>
      </c>
      <c r="H9836" s="29">
        <v>101.7</v>
      </c>
      <c r="I9836" s="38" t="s">
        <v>15</v>
      </c>
      <c r="J9836" s="29">
        <v>20</v>
      </c>
      <c r="K9836" s="30">
        <v>3400</v>
      </c>
      <c r="L9836" s="30">
        <v>170</v>
      </c>
      <c r="M9836" s="29" t="s">
        <v>96</v>
      </c>
      <c r="N9836" s="29" t="s">
        <v>89</v>
      </c>
      <c r="O9836" s="29" t="s">
        <v>8130</v>
      </c>
      <c r="P9836" s="31">
        <v>0.47305555555555556</v>
      </c>
      <c r="Q9836" s="32">
        <v>44971</v>
      </c>
      <c r="R9836" s="33">
        <v>3</v>
      </c>
      <c r="S9836" s="29">
        <v>7</v>
      </c>
      <c r="T9836" s="34" t="s">
        <v>7879</v>
      </c>
      <c r="U9836" s="32">
        <v>44968</v>
      </c>
      <c r="V9836" s="32">
        <v>44974</v>
      </c>
      <c r="W9836" s="29">
        <v>1</v>
      </c>
      <c r="X9836" s="29">
        <v>20</v>
      </c>
      <c r="Y9836" s="35">
        <v>3400</v>
      </c>
    </row>
    <row r="9837" spans="1:25" ht="15.75" hidden="1" thickBot="1" x14ac:dyDescent="0.3">
      <c r="A9837" s="19" t="s">
        <v>421</v>
      </c>
      <c r="B9837" s="20" t="s">
        <v>144</v>
      </c>
      <c r="C9837" s="21" t="s">
        <v>3</v>
      </c>
      <c r="D9837" s="20" t="s">
        <v>94</v>
      </c>
      <c r="E9837" s="21" t="s">
        <v>8057</v>
      </c>
      <c r="F9837" s="21" t="s">
        <v>5131</v>
      </c>
      <c r="G9837" s="21" t="s">
        <v>54</v>
      </c>
      <c r="H9837" s="21">
        <v>101.7</v>
      </c>
      <c r="I9837" s="21" t="s">
        <v>15</v>
      </c>
      <c r="J9837" s="21">
        <v>20</v>
      </c>
      <c r="K9837" s="22">
        <v>3400</v>
      </c>
      <c r="L9837" s="22">
        <v>170</v>
      </c>
      <c r="M9837" s="21" t="s">
        <v>96</v>
      </c>
      <c r="N9837" s="21" t="s">
        <v>89</v>
      </c>
      <c r="O9837" s="21" t="s">
        <v>8131</v>
      </c>
      <c r="P9837" s="23">
        <v>0.29739583333333336</v>
      </c>
      <c r="Q9837" s="24">
        <v>44971</v>
      </c>
      <c r="R9837" s="25">
        <v>3</v>
      </c>
      <c r="S9837" s="21">
        <v>7</v>
      </c>
      <c r="T9837" s="26" t="s">
        <v>7879</v>
      </c>
      <c r="U9837" s="24">
        <v>44968</v>
      </c>
      <c r="V9837" s="24">
        <v>44974</v>
      </c>
      <c r="W9837" s="21">
        <v>1</v>
      </c>
      <c r="X9837" s="21">
        <v>20</v>
      </c>
      <c r="Y9837" s="27">
        <v>3400</v>
      </c>
    </row>
    <row r="9838" spans="1:25" ht="16.5" hidden="1" thickTop="1" thickBot="1" x14ac:dyDescent="0.3">
      <c r="A9838" s="28" t="s">
        <v>421</v>
      </c>
      <c r="B9838" s="29" t="s">
        <v>144</v>
      </c>
      <c r="C9838" s="29" t="s">
        <v>3</v>
      </c>
      <c r="D9838" s="29" t="s">
        <v>94</v>
      </c>
      <c r="E9838" s="29" t="s">
        <v>8057</v>
      </c>
      <c r="F9838" s="36" t="s">
        <v>5131</v>
      </c>
      <c r="G9838" s="29" t="s">
        <v>54</v>
      </c>
      <c r="H9838" s="29">
        <v>101.7</v>
      </c>
      <c r="I9838" s="38" t="s">
        <v>15</v>
      </c>
      <c r="J9838" s="29">
        <v>20</v>
      </c>
      <c r="K9838" s="30">
        <v>3400</v>
      </c>
      <c r="L9838" s="30">
        <v>170</v>
      </c>
      <c r="M9838" s="29" t="s">
        <v>96</v>
      </c>
      <c r="N9838" s="29" t="s">
        <v>89</v>
      </c>
      <c r="O9838" s="29" t="s">
        <v>8132</v>
      </c>
      <c r="P9838" s="31">
        <v>0.29694444444444446</v>
      </c>
      <c r="Q9838" s="32">
        <v>44971</v>
      </c>
      <c r="R9838" s="33">
        <v>3</v>
      </c>
      <c r="S9838" s="29">
        <v>7</v>
      </c>
      <c r="T9838" s="34" t="s">
        <v>7879</v>
      </c>
      <c r="U9838" s="32">
        <v>44968</v>
      </c>
      <c r="V9838" s="32">
        <v>44974</v>
      </c>
      <c r="W9838" s="29">
        <v>1</v>
      </c>
      <c r="X9838" s="29">
        <v>20</v>
      </c>
      <c r="Y9838" s="35">
        <v>3400</v>
      </c>
    </row>
    <row r="9839" spans="1:25" ht="15.75" hidden="1" thickBot="1" x14ac:dyDescent="0.3">
      <c r="A9839" s="19" t="s">
        <v>421</v>
      </c>
      <c r="B9839" s="20" t="s">
        <v>144</v>
      </c>
      <c r="C9839" s="21" t="s">
        <v>3</v>
      </c>
      <c r="D9839" s="20" t="s">
        <v>94</v>
      </c>
      <c r="E9839" s="21" t="s">
        <v>8057</v>
      </c>
      <c r="F9839" s="21" t="s">
        <v>5131</v>
      </c>
      <c r="G9839" s="21" t="s">
        <v>54</v>
      </c>
      <c r="H9839" s="21">
        <v>101.7</v>
      </c>
      <c r="I9839" s="21" t="s">
        <v>15</v>
      </c>
      <c r="J9839" s="21">
        <v>20</v>
      </c>
      <c r="K9839" s="22">
        <v>3400</v>
      </c>
      <c r="L9839" s="22">
        <v>170</v>
      </c>
      <c r="M9839" s="21" t="s">
        <v>96</v>
      </c>
      <c r="N9839" s="21" t="s">
        <v>89</v>
      </c>
      <c r="O9839" s="21" t="s">
        <v>8133</v>
      </c>
      <c r="P9839" s="23">
        <v>0.29605324074074074</v>
      </c>
      <c r="Q9839" s="24">
        <v>44971</v>
      </c>
      <c r="R9839" s="25">
        <v>3</v>
      </c>
      <c r="S9839" s="21">
        <v>7</v>
      </c>
      <c r="T9839" s="26" t="s">
        <v>7879</v>
      </c>
      <c r="U9839" s="24">
        <v>44968</v>
      </c>
      <c r="V9839" s="24">
        <v>44974</v>
      </c>
      <c r="W9839" s="21">
        <v>1</v>
      </c>
      <c r="X9839" s="21">
        <v>20</v>
      </c>
      <c r="Y9839" s="27">
        <v>3400</v>
      </c>
    </row>
    <row r="9840" spans="1:25" ht="16.5" hidden="1" thickTop="1" thickBot="1" x14ac:dyDescent="0.3">
      <c r="A9840" s="28" t="s">
        <v>421</v>
      </c>
      <c r="B9840" s="29" t="s">
        <v>144</v>
      </c>
      <c r="C9840" s="29" t="s">
        <v>3</v>
      </c>
      <c r="D9840" s="29" t="s">
        <v>94</v>
      </c>
      <c r="E9840" s="29" t="s">
        <v>8057</v>
      </c>
      <c r="F9840" s="36" t="s">
        <v>5131</v>
      </c>
      <c r="G9840" s="29" t="s">
        <v>54</v>
      </c>
      <c r="H9840" s="29">
        <v>101.7</v>
      </c>
      <c r="I9840" s="38" t="s">
        <v>15</v>
      </c>
      <c r="J9840" s="29">
        <v>20</v>
      </c>
      <c r="K9840" s="30">
        <v>3400</v>
      </c>
      <c r="L9840" s="30">
        <v>170</v>
      </c>
      <c r="M9840" s="29" t="s">
        <v>96</v>
      </c>
      <c r="N9840" s="29" t="s">
        <v>89</v>
      </c>
      <c r="O9840" s="29" t="s">
        <v>8134</v>
      </c>
      <c r="P9840" s="31">
        <v>0.17057870370370368</v>
      </c>
      <c r="Q9840" s="32">
        <v>44971</v>
      </c>
      <c r="R9840" s="33">
        <v>3</v>
      </c>
      <c r="S9840" s="29">
        <v>7</v>
      </c>
      <c r="T9840" s="34" t="s">
        <v>7879</v>
      </c>
      <c r="U9840" s="32">
        <v>44968</v>
      </c>
      <c r="V9840" s="32">
        <v>44974</v>
      </c>
      <c r="W9840" s="29">
        <v>1</v>
      </c>
      <c r="X9840" s="29">
        <v>20</v>
      </c>
      <c r="Y9840" s="35">
        <v>3400</v>
      </c>
    </row>
    <row r="9841" spans="1:25" ht="15.75" hidden="1" thickBot="1" x14ac:dyDescent="0.3">
      <c r="A9841" s="19" t="s">
        <v>421</v>
      </c>
      <c r="B9841" s="20" t="s">
        <v>144</v>
      </c>
      <c r="C9841" s="21" t="s">
        <v>3</v>
      </c>
      <c r="D9841" s="20" t="s">
        <v>94</v>
      </c>
      <c r="E9841" s="21" t="s">
        <v>8057</v>
      </c>
      <c r="F9841" s="21" t="s">
        <v>5131</v>
      </c>
      <c r="G9841" s="21" t="s">
        <v>54</v>
      </c>
      <c r="H9841" s="21">
        <v>101.7</v>
      </c>
      <c r="I9841" s="21" t="s">
        <v>15</v>
      </c>
      <c r="J9841" s="21">
        <v>20</v>
      </c>
      <c r="K9841" s="22">
        <v>3400</v>
      </c>
      <c r="L9841" s="22">
        <v>170</v>
      </c>
      <c r="M9841" s="21" t="s">
        <v>96</v>
      </c>
      <c r="N9841" s="21" t="s">
        <v>89</v>
      </c>
      <c r="O9841" s="21" t="s">
        <v>8135</v>
      </c>
      <c r="P9841" s="23">
        <v>0.1701273148148148</v>
      </c>
      <c r="Q9841" s="24">
        <v>44971</v>
      </c>
      <c r="R9841" s="25">
        <v>3</v>
      </c>
      <c r="S9841" s="21">
        <v>7</v>
      </c>
      <c r="T9841" s="26" t="s">
        <v>7879</v>
      </c>
      <c r="U9841" s="24">
        <v>44968</v>
      </c>
      <c r="V9841" s="24">
        <v>44974</v>
      </c>
      <c r="W9841" s="21">
        <v>1</v>
      </c>
      <c r="X9841" s="21">
        <v>20</v>
      </c>
      <c r="Y9841" s="27">
        <v>3400</v>
      </c>
    </row>
    <row r="9842" spans="1:25" ht="16.5" hidden="1" thickTop="1" thickBot="1" x14ac:dyDescent="0.3">
      <c r="A9842" s="28" t="s">
        <v>421</v>
      </c>
      <c r="B9842" s="29" t="s">
        <v>144</v>
      </c>
      <c r="C9842" s="29" t="s">
        <v>3</v>
      </c>
      <c r="D9842" s="29" t="s">
        <v>94</v>
      </c>
      <c r="E9842" s="29" t="s">
        <v>8057</v>
      </c>
      <c r="F9842" s="36" t="s">
        <v>5131</v>
      </c>
      <c r="G9842" s="29" t="s">
        <v>54</v>
      </c>
      <c r="H9842" s="29">
        <v>101.7</v>
      </c>
      <c r="I9842" s="38" t="s">
        <v>15</v>
      </c>
      <c r="J9842" s="29">
        <v>20</v>
      </c>
      <c r="K9842" s="30">
        <v>3400</v>
      </c>
      <c r="L9842" s="30">
        <v>170</v>
      </c>
      <c r="M9842" s="29" t="s">
        <v>96</v>
      </c>
      <c r="N9842" s="29" t="s">
        <v>89</v>
      </c>
      <c r="O9842" s="29" t="s">
        <v>8136</v>
      </c>
      <c r="P9842" s="31">
        <v>0.16923611111111111</v>
      </c>
      <c r="Q9842" s="32">
        <v>44971</v>
      </c>
      <c r="R9842" s="33">
        <v>3</v>
      </c>
      <c r="S9842" s="29">
        <v>7</v>
      </c>
      <c r="T9842" s="34" t="s">
        <v>7879</v>
      </c>
      <c r="U9842" s="32">
        <v>44968</v>
      </c>
      <c r="V9842" s="32">
        <v>44974</v>
      </c>
      <c r="W9842" s="29">
        <v>1</v>
      </c>
      <c r="X9842" s="29">
        <v>20</v>
      </c>
      <c r="Y9842" s="35">
        <v>3400</v>
      </c>
    </row>
    <row r="9843" spans="1:25" ht="15.75" hidden="1" thickBot="1" x14ac:dyDescent="0.3">
      <c r="A9843" s="19" t="s">
        <v>421</v>
      </c>
      <c r="B9843" s="20" t="s">
        <v>144</v>
      </c>
      <c r="C9843" s="21" t="s">
        <v>3</v>
      </c>
      <c r="D9843" s="20" t="s">
        <v>94</v>
      </c>
      <c r="E9843" s="21" t="s">
        <v>8057</v>
      </c>
      <c r="F9843" s="21" t="s">
        <v>5131</v>
      </c>
      <c r="G9843" s="21" t="s">
        <v>54</v>
      </c>
      <c r="H9843" s="21">
        <v>101.7</v>
      </c>
      <c r="I9843" s="21" t="s">
        <v>15</v>
      </c>
      <c r="J9843" s="21">
        <v>20</v>
      </c>
      <c r="K9843" s="22">
        <v>3400</v>
      </c>
      <c r="L9843" s="22">
        <v>170</v>
      </c>
      <c r="M9843" s="21" t="s">
        <v>96</v>
      </c>
      <c r="N9843" s="21" t="s">
        <v>89</v>
      </c>
      <c r="O9843" s="21" t="s">
        <v>8137</v>
      </c>
      <c r="P9843" s="23">
        <v>2.1875000000000002E-2</v>
      </c>
      <c r="Q9843" s="24">
        <v>44971</v>
      </c>
      <c r="R9843" s="25">
        <v>3</v>
      </c>
      <c r="S9843" s="21">
        <v>7</v>
      </c>
      <c r="T9843" s="26" t="s">
        <v>7879</v>
      </c>
      <c r="U9843" s="24">
        <v>44968</v>
      </c>
      <c r="V9843" s="24">
        <v>44974</v>
      </c>
      <c r="W9843" s="21">
        <v>1</v>
      </c>
      <c r="X9843" s="21">
        <v>20</v>
      </c>
      <c r="Y9843" s="27">
        <v>3400</v>
      </c>
    </row>
    <row r="9844" spans="1:25" ht="16.5" hidden="1" thickTop="1" thickBot="1" x14ac:dyDescent="0.3">
      <c r="A9844" s="28" t="s">
        <v>421</v>
      </c>
      <c r="B9844" s="29" t="s">
        <v>144</v>
      </c>
      <c r="C9844" s="29" t="s">
        <v>3</v>
      </c>
      <c r="D9844" s="29" t="s">
        <v>94</v>
      </c>
      <c r="E9844" s="29" t="s">
        <v>8057</v>
      </c>
      <c r="F9844" s="36" t="s">
        <v>5131</v>
      </c>
      <c r="G9844" s="29" t="s">
        <v>54</v>
      </c>
      <c r="H9844" s="29">
        <v>101.7</v>
      </c>
      <c r="I9844" s="38" t="s">
        <v>15</v>
      </c>
      <c r="J9844" s="29">
        <v>20</v>
      </c>
      <c r="K9844" s="30">
        <v>3400</v>
      </c>
      <c r="L9844" s="30">
        <v>170</v>
      </c>
      <c r="M9844" s="29" t="s">
        <v>96</v>
      </c>
      <c r="N9844" s="29" t="s">
        <v>89</v>
      </c>
      <c r="O9844" s="29" t="s">
        <v>8138</v>
      </c>
      <c r="P9844" s="31">
        <v>2.1412037037037035E-2</v>
      </c>
      <c r="Q9844" s="32">
        <v>44971</v>
      </c>
      <c r="R9844" s="33">
        <v>3</v>
      </c>
      <c r="S9844" s="29">
        <v>7</v>
      </c>
      <c r="T9844" s="34" t="s">
        <v>7879</v>
      </c>
      <c r="U9844" s="32">
        <v>44968</v>
      </c>
      <c r="V9844" s="32">
        <v>44974</v>
      </c>
      <c r="W9844" s="29">
        <v>1</v>
      </c>
      <c r="X9844" s="29">
        <v>20</v>
      </c>
      <c r="Y9844" s="35">
        <v>3400</v>
      </c>
    </row>
    <row r="9845" spans="1:25" ht="15.75" hidden="1" thickBot="1" x14ac:dyDescent="0.3">
      <c r="A9845" s="19" t="s">
        <v>421</v>
      </c>
      <c r="B9845" s="20" t="s">
        <v>144</v>
      </c>
      <c r="C9845" s="21" t="s">
        <v>3</v>
      </c>
      <c r="D9845" s="20" t="s">
        <v>94</v>
      </c>
      <c r="E9845" s="21" t="s">
        <v>8057</v>
      </c>
      <c r="F9845" s="21" t="s">
        <v>5131</v>
      </c>
      <c r="G9845" s="21" t="s">
        <v>54</v>
      </c>
      <c r="H9845" s="21">
        <v>101.7</v>
      </c>
      <c r="I9845" s="21" t="s">
        <v>15</v>
      </c>
      <c r="J9845" s="21">
        <v>20</v>
      </c>
      <c r="K9845" s="22">
        <v>3400</v>
      </c>
      <c r="L9845" s="22">
        <v>170</v>
      </c>
      <c r="M9845" s="21" t="s">
        <v>96</v>
      </c>
      <c r="N9845" s="21" t="s">
        <v>89</v>
      </c>
      <c r="O9845" s="21" t="s">
        <v>8139</v>
      </c>
      <c r="P9845" s="23">
        <v>2.0520833333333332E-2</v>
      </c>
      <c r="Q9845" s="24">
        <v>44971</v>
      </c>
      <c r="R9845" s="25">
        <v>3</v>
      </c>
      <c r="S9845" s="21">
        <v>7</v>
      </c>
      <c r="T9845" s="26" t="s">
        <v>7879</v>
      </c>
      <c r="U9845" s="24">
        <v>44968</v>
      </c>
      <c r="V9845" s="24">
        <v>44974</v>
      </c>
      <c r="W9845" s="21">
        <v>1</v>
      </c>
      <c r="X9845" s="21">
        <v>20</v>
      </c>
      <c r="Y9845" s="27">
        <v>3400</v>
      </c>
    </row>
    <row r="9846" spans="1:25" ht="16.5" hidden="1" thickTop="1" thickBot="1" x14ac:dyDescent="0.3">
      <c r="A9846" s="28" t="s">
        <v>421</v>
      </c>
      <c r="B9846" s="29" t="s">
        <v>144</v>
      </c>
      <c r="C9846" s="29" t="s">
        <v>3</v>
      </c>
      <c r="D9846" s="29" t="s">
        <v>94</v>
      </c>
      <c r="E9846" s="29" t="s">
        <v>8057</v>
      </c>
      <c r="F9846" s="36" t="s">
        <v>7905</v>
      </c>
      <c r="G9846" s="29" t="s">
        <v>49</v>
      </c>
      <c r="H9846" s="29">
        <v>89.7</v>
      </c>
      <c r="I9846" s="38" t="s">
        <v>33</v>
      </c>
      <c r="J9846" s="29">
        <v>20</v>
      </c>
      <c r="K9846" s="30">
        <v>3512</v>
      </c>
      <c r="L9846" s="30">
        <v>175.6</v>
      </c>
      <c r="M9846" s="29" t="s">
        <v>96</v>
      </c>
      <c r="N9846" s="29" t="s">
        <v>89</v>
      </c>
      <c r="O9846" s="29" t="s">
        <v>8204</v>
      </c>
      <c r="P9846" s="31">
        <v>0.24250000000000002</v>
      </c>
      <c r="Q9846" s="32">
        <v>44971</v>
      </c>
      <c r="R9846" s="33">
        <v>3</v>
      </c>
      <c r="S9846" s="29">
        <v>7</v>
      </c>
      <c r="T9846" s="34" t="s">
        <v>7879</v>
      </c>
      <c r="U9846" s="32">
        <v>44968</v>
      </c>
      <c r="V9846" s="32">
        <v>44974</v>
      </c>
      <c r="W9846" s="29">
        <v>1</v>
      </c>
      <c r="X9846" s="29">
        <v>20</v>
      </c>
      <c r="Y9846" s="35">
        <v>3512</v>
      </c>
    </row>
    <row r="9847" spans="1:25" ht="15.75" hidden="1" thickBot="1" x14ac:dyDescent="0.3">
      <c r="A9847" s="19" t="s">
        <v>421</v>
      </c>
      <c r="B9847" s="20" t="s">
        <v>144</v>
      </c>
      <c r="C9847" s="21" t="s">
        <v>3</v>
      </c>
      <c r="D9847" s="20" t="s">
        <v>94</v>
      </c>
      <c r="E9847" s="21" t="s">
        <v>8057</v>
      </c>
      <c r="F9847" s="21" t="s">
        <v>7905</v>
      </c>
      <c r="G9847" s="21" t="s">
        <v>49</v>
      </c>
      <c r="H9847" s="21">
        <v>89.7</v>
      </c>
      <c r="I9847" s="21" t="s">
        <v>33</v>
      </c>
      <c r="J9847" s="21">
        <v>20</v>
      </c>
      <c r="K9847" s="22">
        <v>3512</v>
      </c>
      <c r="L9847" s="22">
        <v>175.6</v>
      </c>
      <c r="M9847" s="21" t="s">
        <v>96</v>
      </c>
      <c r="N9847" s="21" t="s">
        <v>89</v>
      </c>
      <c r="O9847" s="21" t="s">
        <v>8205</v>
      </c>
      <c r="P9847" s="23">
        <v>0.2411574074074074</v>
      </c>
      <c r="Q9847" s="24">
        <v>44971</v>
      </c>
      <c r="R9847" s="25">
        <v>3</v>
      </c>
      <c r="S9847" s="21">
        <v>7</v>
      </c>
      <c r="T9847" s="26" t="s">
        <v>7879</v>
      </c>
      <c r="U9847" s="24">
        <v>44968</v>
      </c>
      <c r="V9847" s="24">
        <v>44974</v>
      </c>
      <c r="W9847" s="21">
        <v>1</v>
      </c>
      <c r="X9847" s="21">
        <v>20</v>
      </c>
      <c r="Y9847" s="27">
        <v>3512</v>
      </c>
    </row>
    <row r="9848" spans="1:25" ht="16.5" hidden="1" thickTop="1" thickBot="1" x14ac:dyDescent="0.3">
      <c r="A9848" s="28" t="s">
        <v>421</v>
      </c>
      <c r="B9848" s="29" t="s">
        <v>144</v>
      </c>
      <c r="C9848" s="29" t="s">
        <v>3</v>
      </c>
      <c r="D9848" s="29" t="s">
        <v>94</v>
      </c>
      <c r="E9848" s="29" t="s">
        <v>8057</v>
      </c>
      <c r="F9848" s="36" t="s">
        <v>41</v>
      </c>
      <c r="G9848" s="29" t="s">
        <v>1</v>
      </c>
      <c r="H9848" s="29">
        <v>93.7</v>
      </c>
      <c r="I9848" s="38" t="s">
        <v>13</v>
      </c>
      <c r="J9848" s="29">
        <v>20</v>
      </c>
      <c r="K9848" s="30">
        <v>2008.58</v>
      </c>
      <c r="L9848" s="30">
        <v>100.429</v>
      </c>
      <c r="M9848" s="29" t="s">
        <v>96</v>
      </c>
      <c r="N9848" s="29" t="s">
        <v>89</v>
      </c>
      <c r="O9848" s="29" t="s">
        <v>8224</v>
      </c>
      <c r="P9848" s="31">
        <v>0.92415509259259254</v>
      </c>
      <c r="Q9848" s="32">
        <v>44971</v>
      </c>
      <c r="R9848" s="33">
        <v>3</v>
      </c>
      <c r="S9848" s="29">
        <v>7</v>
      </c>
      <c r="T9848" s="34" t="s">
        <v>7879</v>
      </c>
      <c r="U9848" s="32">
        <v>44968</v>
      </c>
      <c r="V9848" s="32">
        <v>44974</v>
      </c>
      <c r="W9848" s="29">
        <v>1</v>
      </c>
      <c r="X9848" s="29">
        <v>20</v>
      </c>
      <c r="Y9848" s="35">
        <v>2008.58</v>
      </c>
    </row>
    <row r="9849" spans="1:25" ht="15.75" hidden="1" thickBot="1" x14ac:dyDescent="0.3">
      <c r="A9849" s="19" t="s">
        <v>421</v>
      </c>
      <c r="B9849" s="20" t="s">
        <v>144</v>
      </c>
      <c r="C9849" s="21" t="s">
        <v>3</v>
      </c>
      <c r="D9849" s="20" t="s">
        <v>94</v>
      </c>
      <c r="E9849" s="21" t="s">
        <v>8057</v>
      </c>
      <c r="F9849" s="21" t="s">
        <v>41</v>
      </c>
      <c r="G9849" s="21" t="s">
        <v>1</v>
      </c>
      <c r="H9849" s="21">
        <v>93.7</v>
      </c>
      <c r="I9849" s="21" t="s">
        <v>13</v>
      </c>
      <c r="J9849" s="21">
        <v>20</v>
      </c>
      <c r="K9849" s="22">
        <v>2008.58</v>
      </c>
      <c r="L9849" s="22">
        <v>100.429</v>
      </c>
      <c r="M9849" s="21" t="s">
        <v>96</v>
      </c>
      <c r="N9849" s="21" t="s">
        <v>89</v>
      </c>
      <c r="O9849" s="21" t="s">
        <v>8225</v>
      </c>
      <c r="P9849" s="23">
        <v>0.92369212962962965</v>
      </c>
      <c r="Q9849" s="24">
        <v>44971</v>
      </c>
      <c r="R9849" s="25">
        <v>3</v>
      </c>
      <c r="S9849" s="21">
        <v>7</v>
      </c>
      <c r="T9849" s="26" t="s">
        <v>7879</v>
      </c>
      <c r="U9849" s="24">
        <v>44968</v>
      </c>
      <c r="V9849" s="24">
        <v>44974</v>
      </c>
      <c r="W9849" s="21">
        <v>1</v>
      </c>
      <c r="X9849" s="21">
        <v>20</v>
      </c>
      <c r="Y9849" s="27">
        <v>2008.58</v>
      </c>
    </row>
    <row r="9850" spans="1:25" ht="16.5" hidden="1" thickTop="1" thickBot="1" x14ac:dyDescent="0.3">
      <c r="A9850" s="28" t="s">
        <v>421</v>
      </c>
      <c r="B9850" s="29" t="s">
        <v>144</v>
      </c>
      <c r="C9850" s="29" t="s">
        <v>3</v>
      </c>
      <c r="D9850" s="29" t="s">
        <v>94</v>
      </c>
      <c r="E9850" s="29" t="s">
        <v>8057</v>
      </c>
      <c r="F9850" s="36" t="s">
        <v>41</v>
      </c>
      <c r="G9850" s="29" t="s">
        <v>1</v>
      </c>
      <c r="H9850" s="29">
        <v>93.7</v>
      </c>
      <c r="I9850" s="38" t="s">
        <v>13</v>
      </c>
      <c r="J9850" s="29">
        <v>20</v>
      </c>
      <c r="K9850" s="30">
        <v>2008.58</v>
      </c>
      <c r="L9850" s="30">
        <v>100.429</v>
      </c>
      <c r="M9850" s="29" t="s">
        <v>96</v>
      </c>
      <c r="N9850" s="29" t="s">
        <v>89</v>
      </c>
      <c r="O9850" s="29" t="s">
        <v>8226</v>
      </c>
      <c r="P9850" s="31">
        <v>0.92280092592592589</v>
      </c>
      <c r="Q9850" s="32">
        <v>44971</v>
      </c>
      <c r="R9850" s="33">
        <v>3</v>
      </c>
      <c r="S9850" s="29">
        <v>7</v>
      </c>
      <c r="T9850" s="34" t="s">
        <v>7879</v>
      </c>
      <c r="U9850" s="32">
        <v>44968</v>
      </c>
      <c r="V9850" s="32">
        <v>44974</v>
      </c>
      <c r="W9850" s="29">
        <v>1</v>
      </c>
      <c r="X9850" s="29">
        <v>20</v>
      </c>
      <c r="Y9850" s="35">
        <v>2008.58</v>
      </c>
    </row>
    <row r="9851" spans="1:25" ht="15.75" hidden="1" thickBot="1" x14ac:dyDescent="0.3">
      <c r="A9851" s="19" t="s">
        <v>421</v>
      </c>
      <c r="B9851" s="20" t="s">
        <v>144</v>
      </c>
      <c r="C9851" s="21" t="s">
        <v>3</v>
      </c>
      <c r="D9851" s="20" t="s">
        <v>94</v>
      </c>
      <c r="E9851" s="21" t="s">
        <v>8057</v>
      </c>
      <c r="F9851" s="21" t="s">
        <v>41</v>
      </c>
      <c r="G9851" s="21" t="s">
        <v>1</v>
      </c>
      <c r="H9851" s="21">
        <v>93.7</v>
      </c>
      <c r="I9851" s="21" t="s">
        <v>13</v>
      </c>
      <c r="J9851" s="21">
        <v>20</v>
      </c>
      <c r="K9851" s="22">
        <v>2008.58</v>
      </c>
      <c r="L9851" s="22">
        <v>100.429</v>
      </c>
      <c r="M9851" s="21" t="s">
        <v>96</v>
      </c>
      <c r="N9851" s="21" t="s">
        <v>89</v>
      </c>
      <c r="O9851" s="21" t="s">
        <v>8227</v>
      </c>
      <c r="P9851" s="23">
        <v>2.8564814814814817E-2</v>
      </c>
      <c r="Q9851" s="24">
        <v>44971</v>
      </c>
      <c r="R9851" s="25">
        <v>3</v>
      </c>
      <c r="S9851" s="21">
        <v>7</v>
      </c>
      <c r="T9851" s="26" t="s">
        <v>7879</v>
      </c>
      <c r="U9851" s="24">
        <v>44968</v>
      </c>
      <c r="V9851" s="24">
        <v>44974</v>
      </c>
      <c r="W9851" s="21">
        <v>1</v>
      </c>
      <c r="X9851" s="21">
        <v>20</v>
      </c>
      <c r="Y9851" s="27">
        <v>2008.58</v>
      </c>
    </row>
    <row r="9852" spans="1:25" ht="16.5" hidden="1" thickTop="1" thickBot="1" x14ac:dyDescent="0.3">
      <c r="A9852" s="28" t="s">
        <v>421</v>
      </c>
      <c r="B9852" s="29" t="s">
        <v>144</v>
      </c>
      <c r="C9852" s="29" t="s">
        <v>3</v>
      </c>
      <c r="D9852" s="29" t="s">
        <v>94</v>
      </c>
      <c r="E9852" s="29" t="s">
        <v>8057</v>
      </c>
      <c r="F9852" s="36" t="s">
        <v>41</v>
      </c>
      <c r="G9852" s="29" t="s">
        <v>1</v>
      </c>
      <c r="H9852" s="29">
        <v>93.7</v>
      </c>
      <c r="I9852" s="38" t="s">
        <v>13</v>
      </c>
      <c r="J9852" s="29">
        <v>20</v>
      </c>
      <c r="K9852" s="30">
        <v>2008.58</v>
      </c>
      <c r="L9852" s="30">
        <v>100.429</v>
      </c>
      <c r="M9852" s="29" t="s">
        <v>96</v>
      </c>
      <c r="N9852" s="29" t="s">
        <v>89</v>
      </c>
      <c r="O9852" s="29" t="s">
        <v>8228</v>
      </c>
      <c r="P9852" s="31">
        <v>2.7222222222222228E-2</v>
      </c>
      <c r="Q9852" s="32">
        <v>44971</v>
      </c>
      <c r="R9852" s="33">
        <v>3</v>
      </c>
      <c r="S9852" s="29">
        <v>7</v>
      </c>
      <c r="T9852" s="34" t="s">
        <v>7879</v>
      </c>
      <c r="U9852" s="32">
        <v>44968</v>
      </c>
      <c r="V9852" s="32">
        <v>44974</v>
      </c>
      <c r="W9852" s="29">
        <v>1</v>
      </c>
      <c r="X9852" s="29">
        <v>20</v>
      </c>
      <c r="Y9852" s="35">
        <v>2008.58</v>
      </c>
    </row>
    <row r="9853" spans="1:25" ht="15.75" hidden="1" thickBot="1" x14ac:dyDescent="0.3">
      <c r="A9853" s="19" t="s">
        <v>421</v>
      </c>
      <c r="B9853" s="20" t="s">
        <v>144</v>
      </c>
      <c r="C9853" s="21" t="s">
        <v>3</v>
      </c>
      <c r="D9853" s="20" t="s">
        <v>94</v>
      </c>
      <c r="E9853" s="21" t="s">
        <v>8057</v>
      </c>
      <c r="F9853" s="21" t="s">
        <v>8058</v>
      </c>
      <c r="G9853" s="21" t="s">
        <v>48</v>
      </c>
      <c r="H9853" s="21">
        <v>95.3</v>
      </c>
      <c r="I9853" s="21" t="s">
        <v>17</v>
      </c>
      <c r="J9853" s="21">
        <v>20</v>
      </c>
      <c r="K9853" s="22">
        <v>2161</v>
      </c>
      <c r="L9853" s="22">
        <v>108.05</v>
      </c>
      <c r="M9853" s="21" t="s">
        <v>96</v>
      </c>
      <c r="N9853" s="21" t="s">
        <v>89</v>
      </c>
      <c r="O9853" s="21" t="s">
        <v>8059</v>
      </c>
      <c r="P9853" s="23">
        <v>0.76421296296296293</v>
      </c>
      <c r="Q9853" s="24">
        <v>44972</v>
      </c>
      <c r="R9853" s="25">
        <v>4</v>
      </c>
      <c r="S9853" s="21">
        <v>7</v>
      </c>
      <c r="T9853" s="26" t="s">
        <v>7879</v>
      </c>
      <c r="U9853" s="24">
        <v>44968</v>
      </c>
      <c r="V9853" s="24">
        <v>44974</v>
      </c>
      <c r="W9853" s="21">
        <v>1</v>
      </c>
      <c r="X9853" s="21">
        <v>20</v>
      </c>
      <c r="Y9853" s="27">
        <v>2161</v>
      </c>
    </row>
    <row r="9854" spans="1:25" ht="16.5" hidden="1" thickTop="1" thickBot="1" x14ac:dyDescent="0.3">
      <c r="A9854" s="28" t="s">
        <v>421</v>
      </c>
      <c r="B9854" s="29" t="s">
        <v>144</v>
      </c>
      <c r="C9854" s="29" t="s">
        <v>3</v>
      </c>
      <c r="D9854" s="29" t="s">
        <v>94</v>
      </c>
      <c r="E9854" s="29" t="s">
        <v>8057</v>
      </c>
      <c r="F9854" s="36" t="s">
        <v>5131</v>
      </c>
      <c r="G9854" s="29" t="s">
        <v>54</v>
      </c>
      <c r="H9854" s="29">
        <v>101.7</v>
      </c>
      <c r="I9854" s="38" t="s">
        <v>15</v>
      </c>
      <c r="J9854" s="29">
        <v>20</v>
      </c>
      <c r="K9854" s="30">
        <v>3400</v>
      </c>
      <c r="L9854" s="30">
        <v>170</v>
      </c>
      <c r="M9854" s="29" t="s">
        <v>96</v>
      </c>
      <c r="N9854" s="29" t="s">
        <v>89</v>
      </c>
      <c r="O9854" s="29" t="s">
        <v>8100</v>
      </c>
      <c r="P9854" s="31">
        <v>0.84725694444444455</v>
      </c>
      <c r="Q9854" s="32">
        <v>44972</v>
      </c>
      <c r="R9854" s="33">
        <v>4</v>
      </c>
      <c r="S9854" s="29">
        <v>7</v>
      </c>
      <c r="T9854" s="34" t="s">
        <v>7879</v>
      </c>
      <c r="U9854" s="32">
        <v>44968</v>
      </c>
      <c r="V9854" s="32">
        <v>44974</v>
      </c>
      <c r="W9854" s="29">
        <v>1</v>
      </c>
      <c r="X9854" s="29">
        <v>20</v>
      </c>
      <c r="Y9854" s="35">
        <v>3400</v>
      </c>
    </row>
    <row r="9855" spans="1:25" ht="15.75" hidden="1" thickBot="1" x14ac:dyDescent="0.3">
      <c r="A9855" s="19" t="s">
        <v>421</v>
      </c>
      <c r="B9855" s="20" t="s">
        <v>144</v>
      </c>
      <c r="C9855" s="21" t="s">
        <v>3</v>
      </c>
      <c r="D9855" s="20" t="s">
        <v>94</v>
      </c>
      <c r="E9855" s="21" t="s">
        <v>8057</v>
      </c>
      <c r="F9855" s="21" t="s">
        <v>5131</v>
      </c>
      <c r="G9855" s="21" t="s">
        <v>54</v>
      </c>
      <c r="H9855" s="21">
        <v>101.7</v>
      </c>
      <c r="I9855" s="21" t="s">
        <v>15</v>
      </c>
      <c r="J9855" s="21">
        <v>20</v>
      </c>
      <c r="K9855" s="22">
        <v>3400</v>
      </c>
      <c r="L9855" s="22">
        <v>170</v>
      </c>
      <c r="M9855" s="21" t="s">
        <v>96</v>
      </c>
      <c r="N9855" s="21" t="s">
        <v>89</v>
      </c>
      <c r="O9855" s="21" t="s">
        <v>8101</v>
      </c>
      <c r="P9855" s="23">
        <v>0.84679398148148144</v>
      </c>
      <c r="Q9855" s="24">
        <v>44972</v>
      </c>
      <c r="R9855" s="25">
        <v>4</v>
      </c>
      <c r="S9855" s="21">
        <v>7</v>
      </c>
      <c r="T9855" s="26" t="s">
        <v>7879</v>
      </c>
      <c r="U9855" s="24">
        <v>44968</v>
      </c>
      <c r="V9855" s="24">
        <v>44974</v>
      </c>
      <c r="W9855" s="21">
        <v>1</v>
      </c>
      <c r="X9855" s="21">
        <v>20</v>
      </c>
      <c r="Y9855" s="27">
        <v>3400</v>
      </c>
    </row>
    <row r="9856" spans="1:25" ht="16.5" hidden="1" thickTop="1" thickBot="1" x14ac:dyDescent="0.3">
      <c r="A9856" s="28" t="s">
        <v>421</v>
      </c>
      <c r="B9856" s="29" t="s">
        <v>144</v>
      </c>
      <c r="C9856" s="29" t="s">
        <v>3</v>
      </c>
      <c r="D9856" s="29" t="s">
        <v>94</v>
      </c>
      <c r="E9856" s="29" t="s">
        <v>8057</v>
      </c>
      <c r="F9856" s="36" t="s">
        <v>5131</v>
      </c>
      <c r="G9856" s="29" t="s">
        <v>54</v>
      </c>
      <c r="H9856" s="29">
        <v>101.7</v>
      </c>
      <c r="I9856" s="38" t="s">
        <v>15</v>
      </c>
      <c r="J9856" s="29">
        <v>20</v>
      </c>
      <c r="K9856" s="30">
        <v>3400</v>
      </c>
      <c r="L9856" s="30">
        <v>170</v>
      </c>
      <c r="M9856" s="29" t="s">
        <v>96</v>
      </c>
      <c r="N9856" s="29" t="s">
        <v>89</v>
      </c>
      <c r="O9856" s="29" t="s">
        <v>8102</v>
      </c>
      <c r="P9856" s="31">
        <v>0.84590277777777778</v>
      </c>
      <c r="Q9856" s="32">
        <v>44972</v>
      </c>
      <c r="R9856" s="33">
        <v>4</v>
      </c>
      <c r="S9856" s="29">
        <v>7</v>
      </c>
      <c r="T9856" s="34" t="s">
        <v>7879</v>
      </c>
      <c r="U9856" s="32">
        <v>44968</v>
      </c>
      <c r="V9856" s="32">
        <v>44974</v>
      </c>
      <c r="W9856" s="29">
        <v>1</v>
      </c>
      <c r="X9856" s="29">
        <v>20</v>
      </c>
      <c r="Y9856" s="35">
        <v>3400</v>
      </c>
    </row>
    <row r="9857" spans="1:25" ht="15.75" hidden="1" thickBot="1" x14ac:dyDescent="0.3">
      <c r="A9857" s="19" t="s">
        <v>421</v>
      </c>
      <c r="B9857" s="20" t="s">
        <v>144</v>
      </c>
      <c r="C9857" s="21" t="s">
        <v>3</v>
      </c>
      <c r="D9857" s="20" t="s">
        <v>94</v>
      </c>
      <c r="E9857" s="21" t="s">
        <v>8057</v>
      </c>
      <c r="F9857" s="21" t="s">
        <v>5131</v>
      </c>
      <c r="G9857" s="21" t="s">
        <v>54</v>
      </c>
      <c r="H9857" s="21">
        <v>101.7</v>
      </c>
      <c r="I9857" s="21" t="s">
        <v>15</v>
      </c>
      <c r="J9857" s="21">
        <v>20</v>
      </c>
      <c r="K9857" s="22">
        <v>3400</v>
      </c>
      <c r="L9857" s="22">
        <v>170</v>
      </c>
      <c r="M9857" s="21" t="s">
        <v>96</v>
      </c>
      <c r="N9857" s="21" t="s">
        <v>89</v>
      </c>
      <c r="O9857" s="21" t="s">
        <v>8103</v>
      </c>
      <c r="P9857" s="23">
        <v>0.71012731481481473</v>
      </c>
      <c r="Q9857" s="24">
        <v>44972</v>
      </c>
      <c r="R9857" s="25">
        <v>4</v>
      </c>
      <c r="S9857" s="21">
        <v>7</v>
      </c>
      <c r="T9857" s="26" t="s">
        <v>7879</v>
      </c>
      <c r="U9857" s="24">
        <v>44968</v>
      </c>
      <c r="V9857" s="24">
        <v>44974</v>
      </c>
      <c r="W9857" s="21">
        <v>1</v>
      </c>
      <c r="X9857" s="21">
        <v>20</v>
      </c>
      <c r="Y9857" s="27">
        <v>3400</v>
      </c>
    </row>
    <row r="9858" spans="1:25" ht="16.5" hidden="1" thickTop="1" thickBot="1" x14ac:dyDescent="0.3">
      <c r="A9858" s="28" t="s">
        <v>421</v>
      </c>
      <c r="B9858" s="29" t="s">
        <v>144</v>
      </c>
      <c r="C9858" s="29" t="s">
        <v>3</v>
      </c>
      <c r="D9858" s="29" t="s">
        <v>94</v>
      </c>
      <c r="E9858" s="29" t="s">
        <v>8057</v>
      </c>
      <c r="F9858" s="36" t="s">
        <v>5131</v>
      </c>
      <c r="G9858" s="29" t="s">
        <v>54</v>
      </c>
      <c r="H9858" s="29">
        <v>101.7</v>
      </c>
      <c r="I9858" s="38" t="s">
        <v>15</v>
      </c>
      <c r="J9858" s="29">
        <v>20</v>
      </c>
      <c r="K9858" s="30">
        <v>3400</v>
      </c>
      <c r="L9858" s="30">
        <v>170</v>
      </c>
      <c r="M9858" s="29" t="s">
        <v>96</v>
      </c>
      <c r="N9858" s="29" t="s">
        <v>89</v>
      </c>
      <c r="O9858" s="29" t="s">
        <v>8104</v>
      </c>
      <c r="P9858" s="31">
        <v>0.70967592592592599</v>
      </c>
      <c r="Q9858" s="32">
        <v>44972</v>
      </c>
      <c r="R9858" s="33">
        <v>4</v>
      </c>
      <c r="S9858" s="29">
        <v>7</v>
      </c>
      <c r="T9858" s="34" t="s">
        <v>7879</v>
      </c>
      <c r="U9858" s="32">
        <v>44968</v>
      </c>
      <c r="V9858" s="32">
        <v>44974</v>
      </c>
      <c r="W9858" s="29">
        <v>1</v>
      </c>
      <c r="X9858" s="29">
        <v>20</v>
      </c>
      <c r="Y9858" s="35">
        <v>3400</v>
      </c>
    </row>
    <row r="9859" spans="1:25" ht="15.75" hidden="1" thickBot="1" x14ac:dyDescent="0.3">
      <c r="A9859" s="19" t="s">
        <v>421</v>
      </c>
      <c r="B9859" s="20" t="s">
        <v>144</v>
      </c>
      <c r="C9859" s="21" t="s">
        <v>3</v>
      </c>
      <c r="D9859" s="20" t="s">
        <v>94</v>
      </c>
      <c r="E9859" s="21" t="s">
        <v>8057</v>
      </c>
      <c r="F9859" s="21" t="s">
        <v>5131</v>
      </c>
      <c r="G9859" s="21" t="s">
        <v>54</v>
      </c>
      <c r="H9859" s="21">
        <v>101.7</v>
      </c>
      <c r="I9859" s="21" t="s">
        <v>15</v>
      </c>
      <c r="J9859" s="21">
        <v>20</v>
      </c>
      <c r="K9859" s="22">
        <v>3400</v>
      </c>
      <c r="L9859" s="22">
        <v>170</v>
      </c>
      <c r="M9859" s="21" t="s">
        <v>96</v>
      </c>
      <c r="N9859" s="21" t="s">
        <v>89</v>
      </c>
      <c r="O9859" s="21" t="s">
        <v>8105</v>
      </c>
      <c r="P9859" s="23">
        <v>0.70878472222222222</v>
      </c>
      <c r="Q9859" s="24">
        <v>44972</v>
      </c>
      <c r="R9859" s="25">
        <v>4</v>
      </c>
      <c r="S9859" s="21">
        <v>7</v>
      </c>
      <c r="T9859" s="26" t="s">
        <v>7879</v>
      </c>
      <c r="U9859" s="24">
        <v>44968</v>
      </c>
      <c r="V9859" s="24">
        <v>44974</v>
      </c>
      <c r="W9859" s="21">
        <v>1</v>
      </c>
      <c r="X9859" s="21">
        <v>20</v>
      </c>
      <c r="Y9859" s="27">
        <v>3400</v>
      </c>
    </row>
    <row r="9860" spans="1:25" ht="16.5" hidden="1" thickTop="1" thickBot="1" x14ac:dyDescent="0.3">
      <c r="A9860" s="28" t="s">
        <v>421</v>
      </c>
      <c r="B9860" s="29" t="s">
        <v>144</v>
      </c>
      <c r="C9860" s="29" t="s">
        <v>3</v>
      </c>
      <c r="D9860" s="29" t="s">
        <v>94</v>
      </c>
      <c r="E9860" s="29" t="s">
        <v>8057</v>
      </c>
      <c r="F9860" s="36" t="s">
        <v>5131</v>
      </c>
      <c r="G9860" s="29" t="s">
        <v>54</v>
      </c>
      <c r="H9860" s="29">
        <v>101.7</v>
      </c>
      <c r="I9860" s="38" t="s">
        <v>15</v>
      </c>
      <c r="J9860" s="29">
        <v>20</v>
      </c>
      <c r="K9860" s="30">
        <v>3400</v>
      </c>
      <c r="L9860" s="30">
        <v>170</v>
      </c>
      <c r="M9860" s="29" t="s">
        <v>96</v>
      </c>
      <c r="N9860" s="29" t="s">
        <v>89</v>
      </c>
      <c r="O9860" s="29" t="s">
        <v>8106</v>
      </c>
      <c r="P9860" s="31">
        <v>0.5173726851851852</v>
      </c>
      <c r="Q9860" s="32">
        <v>44972</v>
      </c>
      <c r="R9860" s="33">
        <v>4</v>
      </c>
      <c r="S9860" s="29">
        <v>7</v>
      </c>
      <c r="T9860" s="34" t="s">
        <v>7879</v>
      </c>
      <c r="U9860" s="32">
        <v>44968</v>
      </c>
      <c r="V9860" s="32">
        <v>44974</v>
      </c>
      <c r="W9860" s="29">
        <v>1</v>
      </c>
      <c r="X9860" s="29">
        <v>20</v>
      </c>
      <c r="Y9860" s="35">
        <v>3400</v>
      </c>
    </row>
    <row r="9861" spans="1:25" ht="15.75" hidden="1" thickBot="1" x14ac:dyDescent="0.3">
      <c r="A9861" s="19" t="s">
        <v>421</v>
      </c>
      <c r="B9861" s="20" t="s">
        <v>144</v>
      </c>
      <c r="C9861" s="21" t="s">
        <v>3</v>
      </c>
      <c r="D9861" s="20" t="s">
        <v>94</v>
      </c>
      <c r="E9861" s="21" t="s">
        <v>8057</v>
      </c>
      <c r="F9861" s="21" t="s">
        <v>5131</v>
      </c>
      <c r="G9861" s="21" t="s">
        <v>54</v>
      </c>
      <c r="H9861" s="21">
        <v>101.7</v>
      </c>
      <c r="I9861" s="21" t="s">
        <v>15</v>
      </c>
      <c r="J9861" s="21">
        <v>20</v>
      </c>
      <c r="K9861" s="22">
        <v>3400</v>
      </c>
      <c r="L9861" s="22">
        <v>170</v>
      </c>
      <c r="M9861" s="21" t="s">
        <v>96</v>
      </c>
      <c r="N9861" s="21" t="s">
        <v>89</v>
      </c>
      <c r="O9861" s="21" t="s">
        <v>8107</v>
      </c>
      <c r="P9861" s="23">
        <v>0.51603009259259258</v>
      </c>
      <c r="Q9861" s="24">
        <v>44972</v>
      </c>
      <c r="R9861" s="25">
        <v>4</v>
      </c>
      <c r="S9861" s="21">
        <v>7</v>
      </c>
      <c r="T9861" s="26" t="s">
        <v>7879</v>
      </c>
      <c r="U9861" s="24">
        <v>44968</v>
      </c>
      <c r="V9861" s="24">
        <v>44974</v>
      </c>
      <c r="W9861" s="21">
        <v>1</v>
      </c>
      <c r="X9861" s="21">
        <v>20</v>
      </c>
      <c r="Y9861" s="27">
        <v>3400</v>
      </c>
    </row>
    <row r="9862" spans="1:25" ht="16.5" hidden="1" thickTop="1" thickBot="1" x14ac:dyDescent="0.3">
      <c r="A9862" s="28" t="s">
        <v>421</v>
      </c>
      <c r="B9862" s="29" t="s">
        <v>144</v>
      </c>
      <c r="C9862" s="29" t="s">
        <v>3</v>
      </c>
      <c r="D9862" s="29" t="s">
        <v>94</v>
      </c>
      <c r="E9862" s="29" t="s">
        <v>8057</v>
      </c>
      <c r="F9862" s="36" t="s">
        <v>5131</v>
      </c>
      <c r="G9862" s="29" t="s">
        <v>54</v>
      </c>
      <c r="H9862" s="29">
        <v>101.7</v>
      </c>
      <c r="I9862" s="38" t="s">
        <v>15</v>
      </c>
      <c r="J9862" s="29">
        <v>20</v>
      </c>
      <c r="K9862" s="30">
        <v>3400</v>
      </c>
      <c r="L9862" s="30">
        <v>170</v>
      </c>
      <c r="M9862" s="29" t="s">
        <v>96</v>
      </c>
      <c r="N9862" s="29" t="s">
        <v>89</v>
      </c>
      <c r="O9862" s="29" t="s">
        <v>8108</v>
      </c>
      <c r="P9862" s="31">
        <v>0.38133101851851853</v>
      </c>
      <c r="Q9862" s="32">
        <v>44972</v>
      </c>
      <c r="R9862" s="33">
        <v>4</v>
      </c>
      <c r="S9862" s="29">
        <v>7</v>
      </c>
      <c r="T9862" s="34" t="s">
        <v>7879</v>
      </c>
      <c r="U9862" s="32">
        <v>44968</v>
      </c>
      <c r="V9862" s="32">
        <v>44974</v>
      </c>
      <c r="W9862" s="29">
        <v>1</v>
      </c>
      <c r="X9862" s="29">
        <v>20</v>
      </c>
      <c r="Y9862" s="35">
        <v>3400</v>
      </c>
    </row>
    <row r="9863" spans="1:25" ht="15.75" hidden="1" thickBot="1" x14ac:dyDescent="0.3">
      <c r="A9863" s="19" t="s">
        <v>421</v>
      </c>
      <c r="B9863" s="20" t="s">
        <v>144</v>
      </c>
      <c r="C9863" s="21" t="s">
        <v>3</v>
      </c>
      <c r="D9863" s="20" t="s">
        <v>94</v>
      </c>
      <c r="E9863" s="21" t="s">
        <v>8057</v>
      </c>
      <c r="F9863" s="21" t="s">
        <v>5131</v>
      </c>
      <c r="G9863" s="21" t="s">
        <v>54</v>
      </c>
      <c r="H9863" s="21">
        <v>101.7</v>
      </c>
      <c r="I9863" s="21" t="s">
        <v>15</v>
      </c>
      <c r="J9863" s="21">
        <v>20</v>
      </c>
      <c r="K9863" s="22">
        <v>3400</v>
      </c>
      <c r="L9863" s="22">
        <v>170</v>
      </c>
      <c r="M9863" s="21" t="s">
        <v>96</v>
      </c>
      <c r="N9863" s="21" t="s">
        <v>89</v>
      </c>
      <c r="O9863" s="21" t="s">
        <v>8109</v>
      </c>
      <c r="P9863" s="23">
        <v>0.38089120370370372</v>
      </c>
      <c r="Q9863" s="24">
        <v>44972</v>
      </c>
      <c r="R9863" s="25">
        <v>4</v>
      </c>
      <c r="S9863" s="21">
        <v>7</v>
      </c>
      <c r="T9863" s="26" t="s">
        <v>7879</v>
      </c>
      <c r="U9863" s="24">
        <v>44968</v>
      </c>
      <c r="V9863" s="24">
        <v>44974</v>
      </c>
      <c r="W9863" s="21">
        <v>1</v>
      </c>
      <c r="X9863" s="21">
        <v>20</v>
      </c>
      <c r="Y9863" s="27">
        <v>3400</v>
      </c>
    </row>
    <row r="9864" spans="1:25" ht="16.5" hidden="1" thickTop="1" thickBot="1" x14ac:dyDescent="0.3">
      <c r="A9864" s="28" t="s">
        <v>421</v>
      </c>
      <c r="B9864" s="29" t="s">
        <v>144</v>
      </c>
      <c r="C9864" s="29" t="s">
        <v>3</v>
      </c>
      <c r="D9864" s="29" t="s">
        <v>94</v>
      </c>
      <c r="E9864" s="29" t="s">
        <v>8057</v>
      </c>
      <c r="F9864" s="36" t="s">
        <v>5131</v>
      </c>
      <c r="G9864" s="29" t="s">
        <v>54</v>
      </c>
      <c r="H9864" s="29">
        <v>101.7</v>
      </c>
      <c r="I9864" s="38" t="s">
        <v>15</v>
      </c>
      <c r="J9864" s="29">
        <v>20</v>
      </c>
      <c r="K9864" s="30">
        <v>3400</v>
      </c>
      <c r="L9864" s="30">
        <v>170</v>
      </c>
      <c r="M9864" s="29" t="s">
        <v>96</v>
      </c>
      <c r="N9864" s="29" t="s">
        <v>89</v>
      </c>
      <c r="O9864" s="29" t="s">
        <v>8110</v>
      </c>
      <c r="P9864" s="31">
        <v>0.37998842592592591</v>
      </c>
      <c r="Q9864" s="32">
        <v>44972</v>
      </c>
      <c r="R9864" s="33">
        <v>4</v>
      </c>
      <c r="S9864" s="29">
        <v>7</v>
      </c>
      <c r="T9864" s="34" t="s">
        <v>7879</v>
      </c>
      <c r="U9864" s="32">
        <v>44968</v>
      </c>
      <c r="V9864" s="32">
        <v>44974</v>
      </c>
      <c r="W9864" s="29">
        <v>1</v>
      </c>
      <c r="X9864" s="29">
        <v>20</v>
      </c>
      <c r="Y9864" s="35">
        <v>3400</v>
      </c>
    </row>
    <row r="9865" spans="1:25" ht="15.75" hidden="1" thickBot="1" x14ac:dyDescent="0.3">
      <c r="A9865" s="19" t="s">
        <v>421</v>
      </c>
      <c r="B9865" s="20" t="s">
        <v>144</v>
      </c>
      <c r="C9865" s="21" t="s">
        <v>3</v>
      </c>
      <c r="D9865" s="20" t="s">
        <v>94</v>
      </c>
      <c r="E9865" s="21" t="s">
        <v>8057</v>
      </c>
      <c r="F9865" s="21" t="s">
        <v>5131</v>
      </c>
      <c r="G9865" s="21" t="s">
        <v>54</v>
      </c>
      <c r="H9865" s="21">
        <v>101.7</v>
      </c>
      <c r="I9865" s="21" t="s">
        <v>15</v>
      </c>
      <c r="J9865" s="21">
        <v>20</v>
      </c>
      <c r="K9865" s="22">
        <v>3400</v>
      </c>
      <c r="L9865" s="22">
        <v>170</v>
      </c>
      <c r="M9865" s="21" t="s">
        <v>96</v>
      </c>
      <c r="N9865" s="21" t="s">
        <v>89</v>
      </c>
      <c r="O9865" s="21" t="s">
        <v>8111</v>
      </c>
      <c r="P9865" s="23">
        <v>0.22912037037037036</v>
      </c>
      <c r="Q9865" s="24">
        <v>44972</v>
      </c>
      <c r="R9865" s="25">
        <v>4</v>
      </c>
      <c r="S9865" s="21">
        <v>7</v>
      </c>
      <c r="T9865" s="26" t="s">
        <v>7879</v>
      </c>
      <c r="U9865" s="24">
        <v>44968</v>
      </c>
      <c r="V9865" s="24">
        <v>44974</v>
      </c>
      <c r="W9865" s="21">
        <v>1</v>
      </c>
      <c r="X9865" s="21">
        <v>20</v>
      </c>
      <c r="Y9865" s="27">
        <v>3400</v>
      </c>
    </row>
    <row r="9866" spans="1:25" ht="16.5" hidden="1" thickTop="1" thickBot="1" x14ac:dyDescent="0.3">
      <c r="A9866" s="28" t="s">
        <v>421</v>
      </c>
      <c r="B9866" s="29" t="s">
        <v>144</v>
      </c>
      <c r="C9866" s="29" t="s">
        <v>3</v>
      </c>
      <c r="D9866" s="29" t="s">
        <v>94</v>
      </c>
      <c r="E9866" s="29" t="s">
        <v>8057</v>
      </c>
      <c r="F9866" s="36" t="s">
        <v>5131</v>
      </c>
      <c r="G9866" s="29" t="s">
        <v>54</v>
      </c>
      <c r="H9866" s="29">
        <v>101.7</v>
      </c>
      <c r="I9866" s="38" t="s">
        <v>15</v>
      </c>
      <c r="J9866" s="29">
        <v>20</v>
      </c>
      <c r="K9866" s="30">
        <v>3400</v>
      </c>
      <c r="L9866" s="30">
        <v>170</v>
      </c>
      <c r="M9866" s="29" t="s">
        <v>96</v>
      </c>
      <c r="N9866" s="29" t="s">
        <v>89</v>
      </c>
      <c r="O9866" s="29" t="s">
        <v>8112</v>
      </c>
      <c r="P9866" s="31">
        <v>0.22865740740740739</v>
      </c>
      <c r="Q9866" s="32">
        <v>44972</v>
      </c>
      <c r="R9866" s="33">
        <v>4</v>
      </c>
      <c r="S9866" s="29">
        <v>7</v>
      </c>
      <c r="T9866" s="34" t="s">
        <v>7879</v>
      </c>
      <c r="U9866" s="32">
        <v>44968</v>
      </c>
      <c r="V9866" s="32">
        <v>44974</v>
      </c>
      <c r="W9866" s="29">
        <v>1</v>
      </c>
      <c r="X9866" s="29">
        <v>20</v>
      </c>
      <c r="Y9866" s="35">
        <v>3400</v>
      </c>
    </row>
    <row r="9867" spans="1:25" ht="15.75" hidden="1" thickBot="1" x14ac:dyDescent="0.3">
      <c r="A9867" s="19" t="s">
        <v>421</v>
      </c>
      <c r="B9867" s="20" t="s">
        <v>144</v>
      </c>
      <c r="C9867" s="21" t="s">
        <v>3</v>
      </c>
      <c r="D9867" s="20" t="s">
        <v>94</v>
      </c>
      <c r="E9867" s="21" t="s">
        <v>8057</v>
      </c>
      <c r="F9867" s="21" t="s">
        <v>5131</v>
      </c>
      <c r="G9867" s="21" t="s">
        <v>54</v>
      </c>
      <c r="H9867" s="21">
        <v>101.7</v>
      </c>
      <c r="I9867" s="21" t="s">
        <v>15</v>
      </c>
      <c r="J9867" s="21">
        <v>20</v>
      </c>
      <c r="K9867" s="22">
        <v>3400</v>
      </c>
      <c r="L9867" s="22">
        <v>170</v>
      </c>
      <c r="M9867" s="21" t="s">
        <v>96</v>
      </c>
      <c r="N9867" s="21" t="s">
        <v>89</v>
      </c>
      <c r="O9867" s="21" t="s">
        <v>8113</v>
      </c>
      <c r="P9867" s="23">
        <v>0.22776620370370371</v>
      </c>
      <c r="Q9867" s="24">
        <v>44972</v>
      </c>
      <c r="R9867" s="25">
        <v>4</v>
      </c>
      <c r="S9867" s="21">
        <v>7</v>
      </c>
      <c r="T9867" s="26" t="s">
        <v>7879</v>
      </c>
      <c r="U9867" s="24">
        <v>44968</v>
      </c>
      <c r="V9867" s="24">
        <v>44974</v>
      </c>
      <c r="W9867" s="21">
        <v>1</v>
      </c>
      <c r="X9867" s="21">
        <v>20</v>
      </c>
      <c r="Y9867" s="27">
        <v>3400</v>
      </c>
    </row>
    <row r="9868" spans="1:25" ht="16.5" hidden="1" thickTop="1" thickBot="1" x14ac:dyDescent="0.3">
      <c r="A9868" s="28" t="s">
        <v>421</v>
      </c>
      <c r="B9868" s="29" t="s">
        <v>144</v>
      </c>
      <c r="C9868" s="29" t="s">
        <v>3</v>
      </c>
      <c r="D9868" s="29" t="s">
        <v>94</v>
      </c>
      <c r="E9868" s="29" t="s">
        <v>8057</v>
      </c>
      <c r="F9868" s="36" t="s">
        <v>5131</v>
      </c>
      <c r="G9868" s="29" t="s">
        <v>54</v>
      </c>
      <c r="H9868" s="29">
        <v>101.7</v>
      </c>
      <c r="I9868" s="38" t="s">
        <v>15</v>
      </c>
      <c r="J9868" s="29">
        <v>20</v>
      </c>
      <c r="K9868" s="30">
        <v>3400</v>
      </c>
      <c r="L9868" s="30">
        <v>170</v>
      </c>
      <c r="M9868" s="29" t="s">
        <v>96</v>
      </c>
      <c r="N9868" s="29" t="s">
        <v>89</v>
      </c>
      <c r="O9868" s="29" t="s">
        <v>8114</v>
      </c>
      <c r="P9868" s="31">
        <v>0.1487037037037037</v>
      </c>
      <c r="Q9868" s="32">
        <v>44972</v>
      </c>
      <c r="R9868" s="33">
        <v>4</v>
      </c>
      <c r="S9868" s="29">
        <v>7</v>
      </c>
      <c r="T9868" s="34" t="s">
        <v>7879</v>
      </c>
      <c r="U9868" s="32">
        <v>44968</v>
      </c>
      <c r="V9868" s="32">
        <v>44974</v>
      </c>
      <c r="W9868" s="29">
        <v>1</v>
      </c>
      <c r="X9868" s="29">
        <v>20</v>
      </c>
      <c r="Y9868" s="35">
        <v>3400</v>
      </c>
    </row>
    <row r="9869" spans="1:25" ht="15.75" hidden="1" thickBot="1" x14ac:dyDescent="0.3">
      <c r="A9869" s="19" t="s">
        <v>421</v>
      </c>
      <c r="B9869" s="20" t="s">
        <v>144</v>
      </c>
      <c r="C9869" s="21" t="s">
        <v>3</v>
      </c>
      <c r="D9869" s="20" t="s">
        <v>94</v>
      </c>
      <c r="E9869" s="21" t="s">
        <v>8057</v>
      </c>
      <c r="F9869" s="21" t="s">
        <v>5131</v>
      </c>
      <c r="G9869" s="21" t="s">
        <v>54</v>
      </c>
      <c r="H9869" s="21">
        <v>101.7</v>
      </c>
      <c r="I9869" s="21" t="s">
        <v>15</v>
      </c>
      <c r="J9869" s="21">
        <v>20</v>
      </c>
      <c r="K9869" s="22">
        <v>3400</v>
      </c>
      <c r="L9869" s="22">
        <v>170</v>
      </c>
      <c r="M9869" s="21" t="s">
        <v>96</v>
      </c>
      <c r="N9869" s="21" t="s">
        <v>89</v>
      </c>
      <c r="O9869" s="21" t="s">
        <v>8115</v>
      </c>
      <c r="P9869" s="23">
        <v>0.14825231481481482</v>
      </c>
      <c r="Q9869" s="24">
        <v>44972</v>
      </c>
      <c r="R9869" s="25">
        <v>4</v>
      </c>
      <c r="S9869" s="21">
        <v>7</v>
      </c>
      <c r="T9869" s="26" t="s">
        <v>7879</v>
      </c>
      <c r="U9869" s="24">
        <v>44968</v>
      </c>
      <c r="V9869" s="24">
        <v>44974</v>
      </c>
      <c r="W9869" s="21">
        <v>1</v>
      </c>
      <c r="X9869" s="21">
        <v>20</v>
      </c>
      <c r="Y9869" s="27">
        <v>3400</v>
      </c>
    </row>
    <row r="9870" spans="1:25" ht="16.5" hidden="1" thickTop="1" thickBot="1" x14ac:dyDescent="0.3">
      <c r="A9870" s="28" t="s">
        <v>421</v>
      </c>
      <c r="B9870" s="29" t="s">
        <v>144</v>
      </c>
      <c r="C9870" s="29" t="s">
        <v>3</v>
      </c>
      <c r="D9870" s="29" t="s">
        <v>94</v>
      </c>
      <c r="E9870" s="29" t="s">
        <v>8057</v>
      </c>
      <c r="F9870" s="36" t="s">
        <v>5131</v>
      </c>
      <c r="G9870" s="29" t="s">
        <v>54</v>
      </c>
      <c r="H9870" s="29">
        <v>101.7</v>
      </c>
      <c r="I9870" s="38" t="s">
        <v>15</v>
      </c>
      <c r="J9870" s="29">
        <v>20</v>
      </c>
      <c r="K9870" s="30">
        <v>3400</v>
      </c>
      <c r="L9870" s="30">
        <v>170</v>
      </c>
      <c r="M9870" s="29" t="s">
        <v>96</v>
      </c>
      <c r="N9870" s="29" t="s">
        <v>89</v>
      </c>
      <c r="O9870" s="29" t="s">
        <v>8116</v>
      </c>
      <c r="P9870" s="31">
        <v>0.14734953703703704</v>
      </c>
      <c r="Q9870" s="32">
        <v>44972</v>
      </c>
      <c r="R9870" s="33">
        <v>4</v>
      </c>
      <c r="S9870" s="29">
        <v>7</v>
      </c>
      <c r="T9870" s="34" t="s">
        <v>7879</v>
      </c>
      <c r="U9870" s="32">
        <v>44968</v>
      </c>
      <c r="V9870" s="32">
        <v>44974</v>
      </c>
      <c r="W9870" s="29">
        <v>1</v>
      </c>
      <c r="X9870" s="29">
        <v>20</v>
      </c>
      <c r="Y9870" s="35">
        <v>3400</v>
      </c>
    </row>
    <row r="9871" spans="1:25" ht="15.75" hidden="1" thickBot="1" x14ac:dyDescent="0.3">
      <c r="A9871" s="19" t="s">
        <v>421</v>
      </c>
      <c r="B9871" s="20" t="s">
        <v>144</v>
      </c>
      <c r="C9871" s="21" t="s">
        <v>3</v>
      </c>
      <c r="D9871" s="20" t="s">
        <v>94</v>
      </c>
      <c r="E9871" s="21" t="s">
        <v>8057</v>
      </c>
      <c r="F9871" s="21" t="s">
        <v>5131</v>
      </c>
      <c r="G9871" s="21" t="s">
        <v>54</v>
      </c>
      <c r="H9871" s="21">
        <v>101.7</v>
      </c>
      <c r="I9871" s="21" t="s">
        <v>15</v>
      </c>
      <c r="J9871" s="21">
        <v>20</v>
      </c>
      <c r="K9871" s="22">
        <v>3400</v>
      </c>
      <c r="L9871" s="22">
        <v>170</v>
      </c>
      <c r="M9871" s="21" t="s">
        <v>96</v>
      </c>
      <c r="N9871" s="21" t="s">
        <v>89</v>
      </c>
      <c r="O9871" s="21" t="s">
        <v>8117</v>
      </c>
      <c r="P9871" s="23">
        <v>4.3773148148148144E-2</v>
      </c>
      <c r="Q9871" s="24">
        <v>44972</v>
      </c>
      <c r="R9871" s="25">
        <v>4</v>
      </c>
      <c r="S9871" s="21">
        <v>7</v>
      </c>
      <c r="T9871" s="26" t="s">
        <v>7879</v>
      </c>
      <c r="U9871" s="24">
        <v>44968</v>
      </c>
      <c r="V9871" s="24">
        <v>44974</v>
      </c>
      <c r="W9871" s="21">
        <v>1</v>
      </c>
      <c r="X9871" s="21">
        <v>20</v>
      </c>
      <c r="Y9871" s="27">
        <v>3400</v>
      </c>
    </row>
    <row r="9872" spans="1:25" ht="16.5" hidden="1" thickTop="1" thickBot="1" x14ac:dyDescent="0.3">
      <c r="A9872" s="28" t="s">
        <v>421</v>
      </c>
      <c r="B9872" s="29" t="s">
        <v>144</v>
      </c>
      <c r="C9872" s="29" t="s">
        <v>3</v>
      </c>
      <c r="D9872" s="29" t="s">
        <v>94</v>
      </c>
      <c r="E9872" s="29" t="s">
        <v>8057</v>
      </c>
      <c r="F9872" s="36" t="s">
        <v>5131</v>
      </c>
      <c r="G9872" s="29" t="s">
        <v>54</v>
      </c>
      <c r="H9872" s="29">
        <v>101.7</v>
      </c>
      <c r="I9872" s="38" t="s">
        <v>15</v>
      </c>
      <c r="J9872" s="29">
        <v>20</v>
      </c>
      <c r="K9872" s="30">
        <v>3400</v>
      </c>
      <c r="L9872" s="30">
        <v>170</v>
      </c>
      <c r="M9872" s="29" t="s">
        <v>96</v>
      </c>
      <c r="N9872" s="29" t="s">
        <v>89</v>
      </c>
      <c r="O9872" s="29" t="s">
        <v>8118</v>
      </c>
      <c r="P9872" s="31">
        <v>4.2430555555555555E-2</v>
      </c>
      <c r="Q9872" s="32">
        <v>44972</v>
      </c>
      <c r="R9872" s="33">
        <v>4</v>
      </c>
      <c r="S9872" s="29">
        <v>7</v>
      </c>
      <c r="T9872" s="34" t="s">
        <v>7879</v>
      </c>
      <c r="U9872" s="32">
        <v>44968</v>
      </c>
      <c r="V9872" s="32">
        <v>44974</v>
      </c>
      <c r="W9872" s="29">
        <v>1</v>
      </c>
      <c r="X9872" s="29">
        <v>20</v>
      </c>
      <c r="Y9872" s="35">
        <v>3400</v>
      </c>
    </row>
    <row r="9873" spans="1:25" ht="15.75" hidden="1" thickBot="1" x14ac:dyDescent="0.3">
      <c r="A9873" s="19" t="s">
        <v>421</v>
      </c>
      <c r="B9873" s="20" t="s">
        <v>144</v>
      </c>
      <c r="C9873" s="21" t="s">
        <v>3</v>
      </c>
      <c r="D9873" s="20" t="s">
        <v>94</v>
      </c>
      <c r="E9873" s="21" t="s">
        <v>8057</v>
      </c>
      <c r="F9873" s="21" t="s">
        <v>7905</v>
      </c>
      <c r="G9873" s="21" t="s">
        <v>49</v>
      </c>
      <c r="H9873" s="21">
        <v>89.7</v>
      </c>
      <c r="I9873" s="21" t="s">
        <v>33</v>
      </c>
      <c r="J9873" s="21">
        <v>20</v>
      </c>
      <c r="K9873" s="22">
        <v>3512</v>
      </c>
      <c r="L9873" s="22">
        <v>175.6</v>
      </c>
      <c r="M9873" s="21" t="s">
        <v>96</v>
      </c>
      <c r="N9873" s="21" t="s">
        <v>89</v>
      </c>
      <c r="O9873" s="21" t="s">
        <v>8200</v>
      </c>
      <c r="P9873" s="23">
        <v>0.26313657407407409</v>
      </c>
      <c r="Q9873" s="24">
        <v>44972</v>
      </c>
      <c r="R9873" s="25">
        <v>4</v>
      </c>
      <c r="S9873" s="21">
        <v>7</v>
      </c>
      <c r="T9873" s="26" t="s">
        <v>7879</v>
      </c>
      <c r="U9873" s="24">
        <v>44968</v>
      </c>
      <c r="V9873" s="24">
        <v>44974</v>
      </c>
      <c r="W9873" s="21">
        <v>1</v>
      </c>
      <c r="X9873" s="21">
        <v>20</v>
      </c>
      <c r="Y9873" s="27">
        <v>3512</v>
      </c>
    </row>
    <row r="9874" spans="1:25" ht="16.5" hidden="1" thickTop="1" thickBot="1" x14ac:dyDescent="0.3">
      <c r="A9874" s="28" t="s">
        <v>421</v>
      </c>
      <c r="B9874" s="29" t="s">
        <v>144</v>
      </c>
      <c r="C9874" s="29" t="s">
        <v>3</v>
      </c>
      <c r="D9874" s="29" t="s">
        <v>94</v>
      </c>
      <c r="E9874" s="29" t="s">
        <v>8057</v>
      </c>
      <c r="F9874" s="36" t="s">
        <v>7905</v>
      </c>
      <c r="G9874" s="29" t="s">
        <v>49</v>
      </c>
      <c r="H9874" s="29">
        <v>89.7</v>
      </c>
      <c r="I9874" s="38" t="s">
        <v>33</v>
      </c>
      <c r="J9874" s="29">
        <v>20</v>
      </c>
      <c r="K9874" s="30">
        <v>3512</v>
      </c>
      <c r="L9874" s="30">
        <v>175.6</v>
      </c>
      <c r="M9874" s="29" t="s">
        <v>96</v>
      </c>
      <c r="N9874" s="29" t="s">
        <v>89</v>
      </c>
      <c r="O9874" s="29" t="s">
        <v>8201</v>
      </c>
      <c r="P9874" s="31">
        <v>0.26179398148148147</v>
      </c>
      <c r="Q9874" s="32">
        <v>44972</v>
      </c>
      <c r="R9874" s="33">
        <v>4</v>
      </c>
      <c r="S9874" s="29">
        <v>7</v>
      </c>
      <c r="T9874" s="34" t="s">
        <v>7879</v>
      </c>
      <c r="U9874" s="32">
        <v>44968</v>
      </c>
      <c r="V9874" s="32">
        <v>44974</v>
      </c>
      <c r="W9874" s="29">
        <v>1</v>
      </c>
      <c r="X9874" s="29">
        <v>20</v>
      </c>
      <c r="Y9874" s="35">
        <v>3512</v>
      </c>
    </row>
    <row r="9875" spans="1:25" ht="15.75" hidden="1" thickBot="1" x14ac:dyDescent="0.3">
      <c r="A9875" s="19" t="s">
        <v>421</v>
      </c>
      <c r="B9875" s="20" t="s">
        <v>144</v>
      </c>
      <c r="C9875" s="21" t="s">
        <v>3</v>
      </c>
      <c r="D9875" s="20" t="s">
        <v>94</v>
      </c>
      <c r="E9875" s="21" t="s">
        <v>8057</v>
      </c>
      <c r="F9875" s="21" t="s">
        <v>7905</v>
      </c>
      <c r="G9875" s="21" t="s">
        <v>49</v>
      </c>
      <c r="H9875" s="21">
        <v>89.7</v>
      </c>
      <c r="I9875" s="21" t="s">
        <v>33</v>
      </c>
      <c r="J9875" s="21">
        <v>20</v>
      </c>
      <c r="K9875" s="22">
        <v>3512</v>
      </c>
      <c r="L9875" s="22">
        <v>175.6</v>
      </c>
      <c r="M9875" s="21" t="s">
        <v>96</v>
      </c>
      <c r="N9875" s="21" t="s">
        <v>89</v>
      </c>
      <c r="O9875" s="21" t="s">
        <v>8202</v>
      </c>
      <c r="P9875" s="23">
        <v>8.8715277777777782E-2</v>
      </c>
      <c r="Q9875" s="24">
        <v>44972</v>
      </c>
      <c r="R9875" s="25">
        <v>4</v>
      </c>
      <c r="S9875" s="21">
        <v>7</v>
      </c>
      <c r="T9875" s="26" t="s">
        <v>7879</v>
      </c>
      <c r="U9875" s="24">
        <v>44968</v>
      </c>
      <c r="V9875" s="24">
        <v>44974</v>
      </c>
      <c r="W9875" s="21">
        <v>1</v>
      </c>
      <c r="X9875" s="21">
        <v>20</v>
      </c>
      <c r="Y9875" s="27">
        <v>3512</v>
      </c>
    </row>
    <row r="9876" spans="1:25" ht="16.5" hidden="1" thickTop="1" thickBot="1" x14ac:dyDescent="0.3">
      <c r="A9876" s="28" t="s">
        <v>421</v>
      </c>
      <c r="B9876" s="29" t="s">
        <v>144</v>
      </c>
      <c r="C9876" s="29" t="s">
        <v>3</v>
      </c>
      <c r="D9876" s="29" t="s">
        <v>94</v>
      </c>
      <c r="E9876" s="29" t="s">
        <v>8057</v>
      </c>
      <c r="F9876" s="36" t="s">
        <v>7905</v>
      </c>
      <c r="G9876" s="29" t="s">
        <v>49</v>
      </c>
      <c r="H9876" s="29">
        <v>89.7</v>
      </c>
      <c r="I9876" s="38" t="s">
        <v>33</v>
      </c>
      <c r="J9876" s="29">
        <v>20</v>
      </c>
      <c r="K9876" s="30">
        <v>3512</v>
      </c>
      <c r="L9876" s="30">
        <v>175.6</v>
      </c>
      <c r="M9876" s="29" t="s">
        <v>96</v>
      </c>
      <c r="N9876" s="29" t="s">
        <v>89</v>
      </c>
      <c r="O9876" s="29" t="s">
        <v>8203</v>
      </c>
      <c r="P9876" s="31">
        <v>8.7361111111111112E-2</v>
      </c>
      <c r="Q9876" s="32">
        <v>44972</v>
      </c>
      <c r="R9876" s="33">
        <v>4</v>
      </c>
      <c r="S9876" s="29">
        <v>7</v>
      </c>
      <c r="T9876" s="34" t="s">
        <v>7879</v>
      </c>
      <c r="U9876" s="32">
        <v>44968</v>
      </c>
      <c r="V9876" s="32">
        <v>44974</v>
      </c>
      <c r="W9876" s="29">
        <v>1</v>
      </c>
      <c r="X9876" s="29">
        <v>20</v>
      </c>
      <c r="Y9876" s="35">
        <v>3512</v>
      </c>
    </row>
    <row r="9877" spans="1:25" ht="15.75" hidden="1" thickBot="1" x14ac:dyDescent="0.3">
      <c r="A9877" s="19" t="s">
        <v>421</v>
      </c>
      <c r="B9877" s="20" t="s">
        <v>144</v>
      </c>
      <c r="C9877" s="21" t="s">
        <v>3</v>
      </c>
      <c r="D9877" s="20" t="s">
        <v>94</v>
      </c>
      <c r="E9877" s="21" t="s">
        <v>8057</v>
      </c>
      <c r="F9877" s="21" t="s">
        <v>41</v>
      </c>
      <c r="G9877" s="21" t="s">
        <v>1</v>
      </c>
      <c r="H9877" s="21">
        <v>93.7</v>
      </c>
      <c r="I9877" s="21" t="s">
        <v>13</v>
      </c>
      <c r="J9877" s="21">
        <v>20</v>
      </c>
      <c r="K9877" s="22">
        <v>2008.58</v>
      </c>
      <c r="L9877" s="22">
        <v>100.429</v>
      </c>
      <c r="M9877" s="21" t="s">
        <v>96</v>
      </c>
      <c r="N9877" s="21" t="s">
        <v>89</v>
      </c>
      <c r="O9877" s="21" t="s">
        <v>8218</v>
      </c>
      <c r="P9877" s="23">
        <v>0.85606481481481478</v>
      </c>
      <c r="Q9877" s="24">
        <v>44972</v>
      </c>
      <c r="R9877" s="25">
        <v>4</v>
      </c>
      <c r="S9877" s="21">
        <v>7</v>
      </c>
      <c r="T9877" s="26" t="s">
        <v>7879</v>
      </c>
      <c r="U9877" s="24">
        <v>44968</v>
      </c>
      <c r="V9877" s="24">
        <v>44974</v>
      </c>
      <c r="W9877" s="21">
        <v>1</v>
      </c>
      <c r="X9877" s="21">
        <v>20</v>
      </c>
      <c r="Y9877" s="27">
        <v>2008.58</v>
      </c>
    </row>
    <row r="9878" spans="1:25" ht="16.5" hidden="1" thickTop="1" thickBot="1" x14ac:dyDescent="0.3">
      <c r="A9878" s="28" t="s">
        <v>421</v>
      </c>
      <c r="B9878" s="29" t="s">
        <v>144</v>
      </c>
      <c r="C9878" s="29" t="s">
        <v>3</v>
      </c>
      <c r="D9878" s="29" t="s">
        <v>94</v>
      </c>
      <c r="E9878" s="29" t="s">
        <v>8057</v>
      </c>
      <c r="F9878" s="36" t="s">
        <v>41</v>
      </c>
      <c r="G9878" s="29" t="s">
        <v>1</v>
      </c>
      <c r="H9878" s="29">
        <v>93.7</v>
      </c>
      <c r="I9878" s="38" t="s">
        <v>13</v>
      </c>
      <c r="J9878" s="29">
        <v>20</v>
      </c>
      <c r="K9878" s="30">
        <v>2008.58</v>
      </c>
      <c r="L9878" s="30">
        <v>100.429</v>
      </c>
      <c r="M9878" s="29" t="s">
        <v>96</v>
      </c>
      <c r="N9878" s="29" t="s">
        <v>89</v>
      </c>
      <c r="O9878" s="29" t="s">
        <v>8219</v>
      </c>
      <c r="P9878" s="31">
        <v>0.85561342592592593</v>
      </c>
      <c r="Q9878" s="32">
        <v>44972</v>
      </c>
      <c r="R9878" s="33">
        <v>4</v>
      </c>
      <c r="S9878" s="29">
        <v>7</v>
      </c>
      <c r="T9878" s="34" t="s">
        <v>7879</v>
      </c>
      <c r="U9878" s="32">
        <v>44968</v>
      </c>
      <c r="V9878" s="32">
        <v>44974</v>
      </c>
      <c r="W9878" s="29">
        <v>1</v>
      </c>
      <c r="X9878" s="29">
        <v>20</v>
      </c>
      <c r="Y9878" s="35">
        <v>2008.58</v>
      </c>
    </row>
    <row r="9879" spans="1:25" ht="15.75" hidden="1" thickBot="1" x14ac:dyDescent="0.3">
      <c r="A9879" s="19" t="s">
        <v>421</v>
      </c>
      <c r="B9879" s="20" t="s">
        <v>144</v>
      </c>
      <c r="C9879" s="21" t="s">
        <v>3</v>
      </c>
      <c r="D9879" s="20" t="s">
        <v>94</v>
      </c>
      <c r="E9879" s="21" t="s">
        <v>8057</v>
      </c>
      <c r="F9879" s="21" t="s">
        <v>41</v>
      </c>
      <c r="G9879" s="21" t="s">
        <v>1</v>
      </c>
      <c r="H9879" s="21">
        <v>93.7</v>
      </c>
      <c r="I9879" s="21" t="s">
        <v>13</v>
      </c>
      <c r="J9879" s="21">
        <v>20</v>
      </c>
      <c r="K9879" s="22">
        <v>2008.58</v>
      </c>
      <c r="L9879" s="22">
        <v>100.429</v>
      </c>
      <c r="M9879" s="21" t="s">
        <v>96</v>
      </c>
      <c r="N9879" s="21" t="s">
        <v>89</v>
      </c>
      <c r="O9879" s="21" t="s">
        <v>8220</v>
      </c>
      <c r="P9879" s="23">
        <v>0.85472222222222216</v>
      </c>
      <c r="Q9879" s="24">
        <v>44972</v>
      </c>
      <c r="R9879" s="25">
        <v>4</v>
      </c>
      <c r="S9879" s="21">
        <v>7</v>
      </c>
      <c r="T9879" s="26" t="s">
        <v>7879</v>
      </c>
      <c r="U9879" s="24">
        <v>44968</v>
      </c>
      <c r="V9879" s="24">
        <v>44974</v>
      </c>
      <c r="W9879" s="21">
        <v>1</v>
      </c>
      <c r="X9879" s="21">
        <v>20</v>
      </c>
      <c r="Y9879" s="27">
        <v>2008.58</v>
      </c>
    </row>
    <row r="9880" spans="1:25" ht="16.5" hidden="1" thickTop="1" thickBot="1" x14ac:dyDescent="0.3">
      <c r="A9880" s="28" t="s">
        <v>421</v>
      </c>
      <c r="B9880" s="29" t="s">
        <v>144</v>
      </c>
      <c r="C9880" s="29" t="s">
        <v>3</v>
      </c>
      <c r="D9880" s="29" t="s">
        <v>94</v>
      </c>
      <c r="E9880" s="29" t="s">
        <v>8057</v>
      </c>
      <c r="F9880" s="36" t="s">
        <v>41</v>
      </c>
      <c r="G9880" s="29" t="s">
        <v>1</v>
      </c>
      <c r="H9880" s="29">
        <v>93.7</v>
      </c>
      <c r="I9880" s="38" t="s">
        <v>13</v>
      </c>
      <c r="J9880" s="29">
        <v>20</v>
      </c>
      <c r="K9880" s="30">
        <v>2008.58</v>
      </c>
      <c r="L9880" s="30">
        <v>100.429</v>
      </c>
      <c r="M9880" s="29" t="s">
        <v>96</v>
      </c>
      <c r="N9880" s="29" t="s">
        <v>89</v>
      </c>
      <c r="O9880" s="29" t="s">
        <v>8221</v>
      </c>
      <c r="P9880" s="31">
        <v>0.28767361111111112</v>
      </c>
      <c r="Q9880" s="32">
        <v>44972</v>
      </c>
      <c r="R9880" s="33">
        <v>4</v>
      </c>
      <c r="S9880" s="29">
        <v>7</v>
      </c>
      <c r="T9880" s="34" t="s">
        <v>7879</v>
      </c>
      <c r="U9880" s="32">
        <v>44968</v>
      </c>
      <c r="V9880" s="32">
        <v>44974</v>
      </c>
      <c r="W9880" s="29">
        <v>1</v>
      </c>
      <c r="X9880" s="29">
        <v>20</v>
      </c>
      <c r="Y9880" s="35">
        <v>2008.58</v>
      </c>
    </row>
    <row r="9881" spans="1:25" ht="15.75" hidden="1" thickBot="1" x14ac:dyDescent="0.3">
      <c r="A9881" s="19" t="s">
        <v>421</v>
      </c>
      <c r="B9881" s="20" t="s">
        <v>144</v>
      </c>
      <c r="C9881" s="21" t="s">
        <v>3</v>
      </c>
      <c r="D9881" s="20" t="s">
        <v>94</v>
      </c>
      <c r="E9881" s="21" t="s">
        <v>8057</v>
      </c>
      <c r="F9881" s="21" t="s">
        <v>41</v>
      </c>
      <c r="G9881" s="21" t="s">
        <v>1</v>
      </c>
      <c r="H9881" s="21">
        <v>93.7</v>
      </c>
      <c r="I9881" s="21" t="s">
        <v>13</v>
      </c>
      <c r="J9881" s="21">
        <v>20</v>
      </c>
      <c r="K9881" s="22">
        <v>2008.58</v>
      </c>
      <c r="L9881" s="22">
        <v>100.429</v>
      </c>
      <c r="M9881" s="21" t="s">
        <v>96</v>
      </c>
      <c r="N9881" s="21" t="s">
        <v>89</v>
      </c>
      <c r="O9881" s="21" t="s">
        <v>8222</v>
      </c>
      <c r="P9881" s="23">
        <v>0.28723379629629631</v>
      </c>
      <c r="Q9881" s="24">
        <v>44972</v>
      </c>
      <c r="R9881" s="25">
        <v>4</v>
      </c>
      <c r="S9881" s="21">
        <v>7</v>
      </c>
      <c r="T9881" s="26" t="s">
        <v>7879</v>
      </c>
      <c r="U9881" s="24">
        <v>44968</v>
      </c>
      <c r="V9881" s="24">
        <v>44974</v>
      </c>
      <c r="W9881" s="21">
        <v>1</v>
      </c>
      <c r="X9881" s="21">
        <v>20</v>
      </c>
      <c r="Y9881" s="27">
        <v>2008.58</v>
      </c>
    </row>
    <row r="9882" spans="1:25" ht="16.5" hidden="1" thickTop="1" thickBot="1" x14ac:dyDescent="0.3">
      <c r="A9882" s="28" t="s">
        <v>421</v>
      </c>
      <c r="B9882" s="29" t="s">
        <v>144</v>
      </c>
      <c r="C9882" s="29" t="s">
        <v>3</v>
      </c>
      <c r="D9882" s="29" t="s">
        <v>94</v>
      </c>
      <c r="E9882" s="29" t="s">
        <v>8057</v>
      </c>
      <c r="F9882" s="36" t="s">
        <v>41</v>
      </c>
      <c r="G9882" s="29" t="s">
        <v>1</v>
      </c>
      <c r="H9882" s="29">
        <v>93.7</v>
      </c>
      <c r="I9882" s="38" t="s">
        <v>13</v>
      </c>
      <c r="J9882" s="29">
        <v>20</v>
      </c>
      <c r="K9882" s="30">
        <v>2008.58</v>
      </c>
      <c r="L9882" s="30">
        <v>100.429</v>
      </c>
      <c r="M9882" s="29" t="s">
        <v>96</v>
      </c>
      <c r="N9882" s="29" t="s">
        <v>89</v>
      </c>
      <c r="O9882" s="29" t="s">
        <v>8223</v>
      </c>
      <c r="P9882" s="31">
        <v>0.28633101851851855</v>
      </c>
      <c r="Q9882" s="32">
        <v>44972</v>
      </c>
      <c r="R9882" s="33">
        <v>4</v>
      </c>
      <c r="S9882" s="29">
        <v>7</v>
      </c>
      <c r="T9882" s="34" t="s">
        <v>7879</v>
      </c>
      <c r="U9882" s="32">
        <v>44968</v>
      </c>
      <c r="V9882" s="32">
        <v>44974</v>
      </c>
      <c r="W9882" s="29">
        <v>1</v>
      </c>
      <c r="X9882" s="29">
        <v>20</v>
      </c>
      <c r="Y9882" s="35">
        <v>2008.58</v>
      </c>
    </row>
    <row r="9883" spans="1:25" ht="15.75" hidden="1" thickBot="1" x14ac:dyDescent="0.3">
      <c r="A9883" s="19" t="s">
        <v>421</v>
      </c>
      <c r="B9883" s="20" t="s">
        <v>144</v>
      </c>
      <c r="C9883" s="21" t="s">
        <v>3</v>
      </c>
      <c r="D9883" s="20" t="s">
        <v>94</v>
      </c>
      <c r="E9883" s="21" t="s">
        <v>8057</v>
      </c>
      <c r="F9883" s="21" t="s">
        <v>29</v>
      </c>
      <c r="G9883" s="21" t="s">
        <v>48</v>
      </c>
      <c r="H9883" s="21">
        <v>99.3</v>
      </c>
      <c r="I9883" s="21" t="s">
        <v>19</v>
      </c>
      <c r="J9883" s="21">
        <v>60</v>
      </c>
      <c r="K9883" s="22">
        <v>16480</v>
      </c>
      <c r="L9883" s="22">
        <v>274.66666666666669</v>
      </c>
      <c r="M9883" s="21" t="s">
        <v>236</v>
      </c>
      <c r="N9883" s="21" t="s">
        <v>89</v>
      </c>
      <c r="O9883" s="21" t="s">
        <v>8242</v>
      </c>
      <c r="P9883" s="23">
        <v>0.55821759259259263</v>
      </c>
      <c r="Q9883" s="24">
        <v>44972</v>
      </c>
      <c r="R9883" s="25">
        <v>4</v>
      </c>
      <c r="S9883" s="21">
        <v>7</v>
      </c>
      <c r="T9883" s="26" t="s">
        <v>7879</v>
      </c>
      <c r="U9883" s="24">
        <v>44968</v>
      </c>
      <c r="V9883" s="24">
        <v>44974</v>
      </c>
      <c r="W9883" s="21">
        <v>1</v>
      </c>
      <c r="X9883" s="21">
        <v>15</v>
      </c>
      <c r="Y9883" s="27">
        <v>4120</v>
      </c>
    </row>
    <row r="9884" spans="1:25" ht="16.5" hidden="1" thickTop="1" thickBot="1" x14ac:dyDescent="0.3">
      <c r="A9884" s="28" t="s">
        <v>421</v>
      </c>
      <c r="B9884" s="29" t="s">
        <v>144</v>
      </c>
      <c r="C9884" s="29" t="s">
        <v>3</v>
      </c>
      <c r="D9884" s="29" t="s">
        <v>94</v>
      </c>
      <c r="E9884" s="29" t="s">
        <v>8057</v>
      </c>
      <c r="F9884" s="36" t="s">
        <v>29</v>
      </c>
      <c r="G9884" s="29" t="s">
        <v>48</v>
      </c>
      <c r="H9884" s="29">
        <v>99.3</v>
      </c>
      <c r="I9884" s="38" t="s">
        <v>19</v>
      </c>
      <c r="J9884" s="29">
        <v>60</v>
      </c>
      <c r="K9884" s="30">
        <v>16480</v>
      </c>
      <c r="L9884" s="30">
        <v>274.66666666666669</v>
      </c>
      <c r="M9884" s="29" t="s">
        <v>236</v>
      </c>
      <c r="N9884" s="29" t="s">
        <v>89</v>
      </c>
      <c r="O9884" s="29" t="s">
        <v>8243</v>
      </c>
      <c r="P9884" s="31">
        <v>0.56393518518518515</v>
      </c>
      <c r="Q9884" s="32">
        <v>44972</v>
      </c>
      <c r="R9884" s="33">
        <v>4</v>
      </c>
      <c r="S9884" s="29">
        <v>7</v>
      </c>
      <c r="T9884" s="34" t="s">
        <v>7879</v>
      </c>
      <c r="U9884" s="32">
        <v>44968</v>
      </c>
      <c r="V9884" s="32">
        <v>44974</v>
      </c>
      <c r="W9884" s="29">
        <v>1</v>
      </c>
      <c r="X9884" s="29">
        <v>43</v>
      </c>
      <c r="Y9884" s="35">
        <v>11810.666666666668</v>
      </c>
    </row>
    <row r="9885" spans="1:25" ht="15.75" hidden="1" thickBot="1" x14ac:dyDescent="0.3">
      <c r="A9885" s="19" t="s">
        <v>421</v>
      </c>
      <c r="B9885" s="20" t="s">
        <v>144</v>
      </c>
      <c r="C9885" s="21" t="s">
        <v>3</v>
      </c>
      <c r="D9885" s="20" t="s">
        <v>94</v>
      </c>
      <c r="E9885" s="21" t="s">
        <v>8057</v>
      </c>
      <c r="F9885" s="21" t="s">
        <v>5131</v>
      </c>
      <c r="G9885" s="21" t="s">
        <v>54</v>
      </c>
      <c r="H9885" s="21">
        <v>101.7</v>
      </c>
      <c r="I9885" s="21" t="s">
        <v>15</v>
      </c>
      <c r="J9885" s="21">
        <v>20</v>
      </c>
      <c r="K9885" s="22">
        <v>3400</v>
      </c>
      <c r="L9885" s="22">
        <v>170</v>
      </c>
      <c r="M9885" s="21" t="s">
        <v>96</v>
      </c>
      <c r="N9885" s="21" t="s">
        <v>89</v>
      </c>
      <c r="O9885" s="21" t="s">
        <v>8082</v>
      </c>
      <c r="P9885" s="23">
        <v>0.9190625</v>
      </c>
      <c r="Q9885" s="24">
        <v>44973</v>
      </c>
      <c r="R9885" s="25">
        <v>5</v>
      </c>
      <c r="S9885" s="21">
        <v>7</v>
      </c>
      <c r="T9885" s="26" t="s">
        <v>7879</v>
      </c>
      <c r="U9885" s="24">
        <v>44968</v>
      </c>
      <c r="V9885" s="24">
        <v>44974</v>
      </c>
      <c r="W9885" s="21">
        <v>1</v>
      </c>
      <c r="X9885" s="21">
        <v>20</v>
      </c>
      <c r="Y9885" s="27">
        <v>3400</v>
      </c>
    </row>
    <row r="9886" spans="1:25" ht="16.5" hidden="1" thickTop="1" thickBot="1" x14ac:dyDescent="0.3">
      <c r="A9886" s="28" t="s">
        <v>421</v>
      </c>
      <c r="B9886" s="29" t="s">
        <v>144</v>
      </c>
      <c r="C9886" s="29" t="s">
        <v>3</v>
      </c>
      <c r="D9886" s="29" t="s">
        <v>94</v>
      </c>
      <c r="E9886" s="29" t="s">
        <v>8057</v>
      </c>
      <c r="F9886" s="36" t="s">
        <v>5131</v>
      </c>
      <c r="G9886" s="29" t="s">
        <v>54</v>
      </c>
      <c r="H9886" s="29">
        <v>101.7</v>
      </c>
      <c r="I9886" s="38" t="s">
        <v>15</v>
      </c>
      <c r="J9886" s="29">
        <v>20</v>
      </c>
      <c r="K9886" s="30">
        <v>3400</v>
      </c>
      <c r="L9886" s="30">
        <v>170</v>
      </c>
      <c r="M9886" s="29" t="s">
        <v>96</v>
      </c>
      <c r="N9886" s="29" t="s">
        <v>89</v>
      </c>
      <c r="O9886" s="29" t="s">
        <v>8083</v>
      </c>
      <c r="P9886" s="31">
        <v>0.91862268518518519</v>
      </c>
      <c r="Q9886" s="32">
        <v>44973</v>
      </c>
      <c r="R9886" s="33">
        <v>5</v>
      </c>
      <c r="S9886" s="29">
        <v>7</v>
      </c>
      <c r="T9886" s="34" t="s">
        <v>7879</v>
      </c>
      <c r="U9886" s="32">
        <v>44968</v>
      </c>
      <c r="V9886" s="32">
        <v>44974</v>
      </c>
      <c r="W9886" s="29">
        <v>1</v>
      </c>
      <c r="X9886" s="29">
        <v>20</v>
      </c>
      <c r="Y9886" s="35">
        <v>3400</v>
      </c>
    </row>
    <row r="9887" spans="1:25" ht="15.75" hidden="1" thickBot="1" x14ac:dyDescent="0.3">
      <c r="A9887" s="19" t="s">
        <v>421</v>
      </c>
      <c r="B9887" s="20" t="s">
        <v>144</v>
      </c>
      <c r="C9887" s="21" t="s">
        <v>3</v>
      </c>
      <c r="D9887" s="20" t="s">
        <v>94</v>
      </c>
      <c r="E9887" s="21" t="s">
        <v>8057</v>
      </c>
      <c r="F9887" s="21" t="s">
        <v>5131</v>
      </c>
      <c r="G9887" s="21" t="s">
        <v>54</v>
      </c>
      <c r="H9887" s="21">
        <v>101.7</v>
      </c>
      <c r="I9887" s="21" t="s">
        <v>15</v>
      </c>
      <c r="J9887" s="21">
        <v>20</v>
      </c>
      <c r="K9887" s="22">
        <v>3400</v>
      </c>
      <c r="L9887" s="22">
        <v>170</v>
      </c>
      <c r="M9887" s="21" t="s">
        <v>96</v>
      </c>
      <c r="N9887" s="21" t="s">
        <v>89</v>
      </c>
      <c r="O9887" s="21" t="s">
        <v>8084</v>
      </c>
      <c r="P9887" s="23">
        <v>0.91771990740740739</v>
      </c>
      <c r="Q9887" s="24">
        <v>44973</v>
      </c>
      <c r="R9887" s="25">
        <v>5</v>
      </c>
      <c r="S9887" s="21">
        <v>7</v>
      </c>
      <c r="T9887" s="26" t="s">
        <v>7879</v>
      </c>
      <c r="U9887" s="24">
        <v>44968</v>
      </c>
      <c r="V9887" s="24">
        <v>44974</v>
      </c>
      <c r="W9887" s="21">
        <v>1</v>
      </c>
      <c r="X9887" s="21">
        <v>20</v>
      </c>
      <c r="Y9887" s="27">
        <v>3400</v>
      </c>
    </row>
    <row r="9888" spans="1:25" ht="16.5" hidden="1" thickTop="1" thickBot="1" x14ac:dyDescent="0.3">
      <c r="A9888" s="28" t="s">
        <v>421</v>
      </c>
      <c r="B9888" s="29" t="s">
        <v>144</v>
      </c>
      <c r="C9888" s="29" t="s">
        <v>3</v>
      </c>
      <c r="D9888" s="29" t="s">
        <v>94</v>
      </c>
      <c r="E9888" s="29" t="s">
        <v>8057</v>
      </c>
      <c r="F9888" s="36" t="s">
        <v>5131</v>
      </c>
      <c r="G9888" s="29" t="s">
        <v>54</v>
      </c>
      <c r="H9888" s="29">
        <v>101.7</v>
      </c>
      <c r="I9888" s="38" t="s">
        <v>15</v>
      </c>
      <c r="J9888" s="29">
        <v>20</v>
      </c>
      <c r="K9888" s="30">
        <v>3400</v>
      </c>
      <c r="L9888" s="30">
        <v>170</v>
      </c>
      <c r="M9888" s="29" t="s">
        <v>96</v>
      </c>
      <c r="N9888" s="29" t="s">
        <v>89</v>
      </c>
      <c r="O9888" s="29" t="s">
        <v>8085</v>
      </c>
      <c r="P9888" s="31">
        <v>0.82028935185185192</v>
      </c>
      <c r="Q9888" s="32">
        <v>44973</v>
      </c>
      <c r="R9888" s="33">
        <v>5</v>
      </c>
      <c r="S9888" s="29">
        <v>7</v>
      </c>
      <c r="T9888" s="34" t="s">
        <v>7879</v>
      </c>
      <c r="U9888" s="32">
        <v>44968</v>
      </c>
      <c r="V9888" s="32">
        <v>44974</v>
      </c>
      <c r="W9888" s="29">
        <v>1</v>
      </c>
      <c r="X9888" s="29">
        <v>20</v>
      </c>
      <c r="Y9888" s="35">
        <v>3400</v>
      </c>
    </row>
    <row r="9889" spans="1:25" ht="15.75" hidden="1" thickBot="1" x14ac:dyDescent="0.3">
      <c r="A9889" s="19" t="s">
        <v>421</v>
      </c>
      <c r="B9889" s="20" t="s">
        <v>144</v>
      </c>
      <c r="C9889" s="21" t="s">
        <v>3</v>
      </c>
      <c r="D9889" s="20" t="s">
        <v>94</v>
      </c>
      <c r="E9889" s="21" t="s">
        <v>8057</v>
      </c>
      <c r="F9889" s="21" t="s">
        <v>5131</v>
      </c>
      <c r="G9889" s="21" t="s">
        <v>54</v>
      </c>
      <c r="H9889" s="21">
        <v>101.7</v>
      </c>
      <c r="I9889" s="21" t="s">
        <v>15</v>
      </c>
      <c r="J9889" s="21">
        <v>20</v>
      </c>
      <c r="K9889" s="22">
        <v>3400</v>
      </c>
      <c r="L9889" s="22">
        <v>170</v>
      </c>
      <c r="M9889" s="21" t="s">
        <v>96</v>
      </c>
      <c r="N9889" s="21" t="s">
        <v>89</v>
      </c>
      <c r="O9889" s="21" t="s">
        <v>8086</v>
      </c>
      <c r="P9889" s="23">
        <v>0.81983796296296296</v>
      </c>
      <c r="Q9889" s="24">
        <v>44973</v>
      </c>
      <c r="R9889" s="25">
        <v>5</v>
      </c>
      <c r="S9889" s="21">
        <v>7</v>
      </c>
      <c r="T9889" s="26" t="s">
        <v>7879</v>
      </c>
      <c r="U9889" s="24">
        <v>44968</v>
      </c>
      <c r="V9889" s="24">
        <v>44974</v>
      </c>
      <c r="W9889" s="21">
        <v>1</v>
      </c>
      <c r="X9889" s="21">
        <v>20</v>
      </c>
      <c r="Y9889" s="27">
        <v>3400</v>
      </c>
    </row>
    <row r="9890" spans="1:25" ht="16.5" hidden="1" thickTop="1" thickBot="1" x14ac:dyDescent="0.3">
      <c r="A9890" s="28" t="s">
        <v>421</v>
      </c>
      <c r="B9890" s="29" t="s">
        <v>144</v>
      </c>
      <c r="C9890" s="29" t="s">
        <v>3</v>
      </c>
      <c r="D9890" s="29" t="s">
        <v>94</v>
      </c>
      <c r="E9890" s="29" t="s">
        <v>8057</v>
      </c>
      <c r="F9890" s="36" t="s">
        <v>5131</v>
      </c>
      <c r="G9890" s="29" t="s">
        <v>54</v>
      </c>
      <c r="H9890" s="29">
        <v>101.7</v>
      </c>
      <c r="I9890" s="38" t="s">
        <v>15</v>
      </c>
      <c r="J9890" s="29">
        <v>20</v>
      </c>
      <c r="K9890" s="30">
        <v>3400</v>
      </c>
      <c r="L9890" s="30">
        <v>170</v>
      </c>
      <c r="M9890" s="29" t="s">
        <v>96</v>
      </c>
      <c r="N9890" s="29" t="s">
        <v>89</v>
      </c>
      <c r="O9890" s="29" t="s">
        <v>8087</v>
      </c>
      <c r="P9890" s="31">
        <v>0.8189467592592593</v>
      </c>
      <c r="Q9890" s="32">
        <v>44973</v>
      </c>
      <c r="R9890" s="33">
        <v>5</v>
      </c>
      <c r="S9890" s="29">
        <v>7</v>
      </c>
      <c r="T9890" s="34" t="s">
        <v>7879</v>
      </c>
      <c r="U9890" s="32">
        <v>44968</v>
      </c>
      <c r="V9890" s="32">
        <v>44974</v>
      </c>
      <c r="W9890" s="29">
        <v>1</v>
      </c>
      <c r="X9890" s="29">
        <v>20</v>
      </c>
      <c r="Y9890" s="35">
        <v>3400</v>
      </c>
    </row>
    <row r="9891" spans="1:25" ht="15.75" hidden="1" thickBot="1" x14ac:dyDescent="0.3">
      <c r="A9891" s="19" t="s">
        <v>421</v>
      </c>
      <c r="B9891" s="20" t="s">
        <v>144</v>
      </c>
      <c r="C9891" s="21" t="s">
        <v>3</v>
      </c>
      <c r="D9891" s="20" t="s">
        <v>94</v>
      </c>
      <c r="E9891" s="21" t="s">
        <v>8057</v>
      </c>
      <c r="F9891" s="21" t="s">
        <v>5131</v>
      </c>
      <c r="G9891" s="21" t="s">
        <v>54</v>
      </c>
      <c r="H9891" s="21">
        <v>101.7</v>
      </c>
      <c r="I9891" s="21" t="s">
        <v>15</v>
      </c>
      <c r="J9891" s="21">
        <v>20</v>
      </c>
      <c r="K9891" s="22">
        <v>3400</v>
      </c>
      <c r="L9891" s="22">
        <v>170</v>
      </c>
      <c r="M9891" s="21" t="s">
        <v>96</v>
      </c>
      <c r="N9891" s="21" t="s">
        <v>89</v>
      </c>
      <c r="O9891" s="21" t="s">
        <v>8088</v>
      </c>
      <c r="P9891" s="23">
        <v>0.29858796296296297</v>
      </c>
      <c r="Q9891" s="24">
        <v>44973</v>
      </c>
      <c r="R9891" s="25">
        <v>5</v>
      </c>
      <c r="S9891" s="21">
        <v>7</v>
      </c>
      <c r="T9891" s="26" t="s">
        <v>7879</v>
      </c>
      <c r="U9891" s="24">
        <v>44968</v>
      </c>
      <c r="V9891" s="24">
        <v>44974</v>
      </c>
      <c r="W9891" s="21">
        <v>1</v>
      </c>
      <c r="X9891" s="21">
        <v>20</v>
      </c>
      <c r="Y9891" s="27">
        <v>3400</v>
      </c>
    </row>
    <row r="9892" spans="1:25" ht="16.5" hidden="1" thickTop="1" thickBot="1" x14ac:dyDescent="0.3">
      <c r="A9892" s="28" t="s">
        <v>421</v>
      </c>
      <c r="B9892" s="29" t="s">
        <v>144</v>
      </c>
      <c r="C9892" s="29" t="s">
        <v>3</v>
      </c>
      <c r="D9892" s="29" t="s">
        <v>94</v>
      </c>
      <c r="E9892" s="29" t="s">
        <v>8057</v>
      </c>
      <c r="F9892" s="36" t="s">
        <v>5131</v>
      </c>
      <c r="G9892" s="29" t="s">
        <v>54</v>
      </c>
      <c r="H9892" s="29">
        <v>101.7</v>
      </c>
      <c r="I9892" s="38" t="s">
        <v>15</v>
      </c>
      <c r="J9892" s="29">
        <v>20</v>
      </c>
      <c r="K9892" s="30">
        <v>3400</v>
      </c>
      <c r="L9892" s="30">
        <v>170</v>
      </c>
      <c r="M9892" s="29" t="s">
        <v>96</v>
      </c>
      <c r="N9892" s="29" t="s">
        <v>89</v>
      </c>
      <c r="O9892" s="29" t="s">
        <v>8089</v>
      </c>
      <c r="P9892" s="31">
        <v>0.29813657407407407</v>
      </c>
      <c r="Q9892" s="32">
        <v>44973</v>
      </c>
      <c r="R9892" s="33">
        <v>5</v>
      </c>
      <c r="S9892" s="29">
        <v>7</v>
      </c>
      <c r="T9892" s="34" t="s">
        <v>7879</v>
      </c>
      <c r="U9892" s="32">
        <v>44968</v>
      </c>
      <c r="V9892" s="32">
        <v>44974</v>
      </c>
      <c r="W9892" s="29">
        <v>1</v>
      </c>
      <c r="X9892" s="29">
        <v>20</v>
      </c>
      <c r="Y9892" s="35">
        <v>3400</v>
      </c>
    </row>
    <row r="9893" spans="1:25" ht="15.75" hidden="1" thickBot="1" x14ac:dyDescent="0.3">
      <c r="A9893" s="19" t="s">
        <v>421</v>
      </c>
      <c r="B9893" s="20" t="s">
        <v>144</v>
      </c>
      <c r="C9893" s="21" t="s">
        <v>3</v>
      </c>
      <c r="D9893" s="20" t="s">
        <v>94</v>
      </c>
      <c r="E9893" s="21" t="s">
        <v>8057</v>
      </c>
      <c r="F9893" s="21" t="s">
        <v>5131</v>
      </c>
      <c r="G9893" s="21" t="s">
        <v>54</v>
      </c>
      <c r="H9893" s="21">
        <v>101.7</v>
      </c>
      <c r="I9893" s="21" t="s">
        <v>15</v>
      </c>
      <c r="J9893" s="21">
        <v>20</v>
      </c>
      <c r="K9893" s="22">
        <v>3400</v>
      </c>
      <c r="L9893" s="22">
        <v>170</v>
      </c>
      <c r="M9893" s="21" t="s">
        <v>96</v>
      </c>
      <c r="N9893" s="21" t="s">
        <v>89</v>
      </c>
      <c r="O9893" s="21" t="s">
        <v>8090</v>
      </c>
      <c r="P9893" s="23">
        <v>0.29724537037037035</v>
      </c>
      <c r="Q9893" s="24">
        <v>44973</v>
      </c>
      <c r="R9893" s="25">
        <v>5</v>
      </c>
      <c r="S9893" s="21">
        <v>7</v>
      </c>
      <c r="T9893" s="26" t="s">
        <v>7879</v>
      </c>
      <c r="U9893" s="24">
        <v>44968</v>
      </c>
      <c r="V9893" s="24">
        <v>44974</v>
      </c>
      <c r="W9893" s="21">
        <v>1</v>
      </c>
      <c r="X9893" s="21">
        <v>20</v>
      </c>
      <c r="Y9893" s="27">
        <v>3400</v>
      </c>
    </row>
    <row r="9894" spans="1:25" ht="16.5" hidden="1" thickTop="1" thickBot="1" x14ac:dyDescent="0.3">
      <c r="A9894" s="28" t="s">
        <v>421</v>
      </c>
      <c r="B9894" s="29" t="s">
        <v>144</v>
      </c>
      <c r="C9894" s="29" t="s">
        <v>3</v>
      </c>
      <c r="D9894" s="29" t="s">
        <v>94</v>
      </c>
      <c r="E9894" s="29" t="s">
        <v>8057</v>
      </c>
      <c r="F9894" s="36" t="s">
        <v>5131</v>
      </c>
      <c r="G9894" s="29" t="s">
        <v>54</v>
      </c>
      <c r="H9894" s="29">
        <v>101.7</v>
      </c>
      <c r="I9894" s="38" t="s">
        <v>15</v>
      </c>
      <c r="J9894" s="29">
        <v>20</v>
      </c>
      <c r="K9894" s="30">
        <v>3400</v>
      </c>
      <c r="L9894" s="30">
        <v>170</v>
      </c>
      <c r="M9894" s="29" t="s">
        <v>96</v>
      </c>
      <c r="N9894" s="29" t="s">
        <v>89</v>
      </c>
      <c r="O9894" s="29" t="s">
        <v>8091</v>
      </c>
      <c r="P9894" s="31">
        <v>0.18850694444444446</v>
      </c>
      <c r="Q9894" s="32">
        <v>44973</v>
      </c>
      <c r="R9894" s="33">
        <v>5</v>
      </c>
      <c r="S9894" s="29">
        <v>7</v>
      </c>
      <c r="T9894" s="34" t="s">
        <v>7879</v>
      </c>
      <c r="U9894" s="32">
        <v>44968</v>
      </c>
      <c r="V9894" s="32">
        <v>44974</v>
      </c>
      <c r="W9894" s="29">
        <v>1</v>
      </c>
      <c r="X9894" s="29">
        <v>20</v>
      </c>
      <c r="Y9894" s="35">
        <v>3400</v>
      </c>
    </row>
    <row r="9895" spans="1:25" ht="15.75" hidden="1" thickBot="1" x14ac:dyDescent="0.3">
      <c r="A9895" s="19" t="s">
        <v>421</v>
      </c>
      <c r="B9895" s="20" t="s">
        <v>144</v>
      </c>
      <c r="C9895" s="21" t="s">
        <v>3</v>
      </c>
      <c r="D9895" s="20" t="s">
        <v>94</v>
      </c>
      <c r="E9895" s="21" t="s">
        <v>8057</v>
      </c>
      <c r="F9895" s="21" t="s">
        <v>5131</v>
      </c>
      <c r="G9895" s="21" t="s">
        <v>54</v>
      </c>
      <c r="H9895" s="21">
        <v>101.7</v>
      </c>
      <c r="I9895" s="21" t="s">
        <v>15</v>
      </c>
      <c r="J9895" s="21">
        <v>20</v>
      </c>
      <c r="K9895" s="22">
        <v>3400</v>
      </c>
      <c r="L9895" s="22">
        <v>170</v>
      </c>
      <c r="M9895" s="21" t="s">
        <v>96</v>
      </c>
      <c r="N9895" s="21" t="s">
        <v>89</v>
      </c>
      <c r="O9895" s="21" t="s">
        <v>8092</v>
      </c>
      <c r="P9895" s="23">
        <v>0.18804398148148149</v>
      </c>
      <c r="Q9895" s="24">
        <v>44973</v>
      </c>
      <c r="R9895" s="25">
        <v>5</v>
      </c>
      <c r="S9895" s="21">
        <v>7</v>
      </c>
      <c r="T9895" s="26" t="s">
        <v>7879</v>
      </c>
      <c r="U9895" s="24">
        <v>44968</v>
      </c>
      <c r="V9895" s="24">
        <v>44974</v>
      </c>
      <c r="W9895" s="21">
        <v>1</v>
      </c>
      <c r="X9895" s="21">
        <v>20</v>
      </c>
      <c r="Y9895" s="27">
        <v>3400</v>
      </c>
    </row>
    <row r="9896" spans="1:25" ht="16.5" hidden="1" thickTop="1" thickBot="1" x14ac:dyDescent="0.3">
      <c r="A9896" s="28" t="s">
        <v>421</v>
      </c>
      <c r="B9896" s="29" t="s">
        <v>144</v>
      </c>
      <c r="C9896" s="29" t="s">
        <v>3</v>
      </c>
      <c r="D9896" s="29" t="s">
        <v>94</v>
      </c>
      <c r="E9896" s="29" t="s">
        <v>8057</v>
      </c>
      <c r="F9896" s="36" t="s">
        <v>5131</v>
      </c>
      <c r="G9896" s="29" t="s">
        <v>54</v>
      </c>
      <c r="H9896" s="29">
        <v>101.7</v>
      </c>
      <c r="I9896" s="38" t="s">
        <v>15</v>
      </c>
      <c r="J9896" s="29">
        <v>20</v>
      </c>
      <c r="K9896" s="30">
        <v>3400</v>
      </c>
      <c r="L9896" s="30">
        <v>170</v>
      </c>
      <c r="M9896" s="29" t="s">
        <v>96</v>
      </c>
      <c r="N9896" s="29" t="s">
        <v>89</v>
      </c>
      <c r="O9896" s="29" t="s">
        <v>8093</v>
      </c>
      <c r="P9896" s="31">
        <v>0.18715277777777775</v>
      </c>
      <c r="Q9896" s="32">
        <v>44973</v>
      </c>
      <c r="R9896" s="33">
        <v>5</v>
      </c>
      <c r="S9896" s="29">
        <v>7</v>
      </c>
      <c r="T9896" s="34" t="s">
        <v>7879</v>
      </c>
      <c r="U9896" s="32">
        <v>44968</v>
      </c>
      <c r="V9896" s="32">
        <v>44974</v>
      </c>
      <c r="W9896" s="29">
        <v>1</v>
      </c>
      <c r="X9896" s="29">
        <v>20</v>
      </c>
      <c r="Y9896" s="35">
        <v>3400</v>
      </c>
    </row>
    <row r="9897" spans="1:25" ht="15.75" hidden="1" thickBot="1" x14ac:dyDescent="0.3">
      <c r="A9897" s="19" t="s">
        <v>421</v>
      </c>
      <c r="B9897" s="20" t="s">
        <v>144</v>
      </c>
      <c r="C9897" s="21" t="s">
        <v>3</v>
      </c>
      <c r="D9897" s="20" t="s">
        <v>94</v>
      </c>
      <c r="E9897" s="21" t="s">
        <v>8057</v>
      </c>
      <c r="F9897" s="21" t="s">
        <v>5131</v>
      </c>
      <c r="G9897" s="21" t="s">
        <v>54</v>
      </c>
      <c r="H9897" s="21">
        <v>101.7</v>
      </c>
      <c r="I9897" s="21" t="s">
        <v>15</v>
      </c>
      <c r="J9897" s="21">
        <v>20</v>
      </c>
      <c r="K9897" s="22">
        <v>3400</v>
      </c>
      <c r="L9897" s="22">
        <v>170</v>
      </c>
      <c r="M9897" s="21" t="s">
        <v>96</v>
      </c>
      <c r="N9897" s="21" t="s">
        <v>89</v>
      </c>
      <c r="O9897" s="21" t="s">
        <v>8094</v>
      </c>
      <c r="P9897" s="23">
        <v>8.5868055555555559E-2</v>
      </c>
      <c r="Q9897" s="24">
        <v>44973</v>
      </c>
      <c r="R9897" s="25">
        <v>5</v>
      </c>
      <c r="S9897" s="21">
        <v>7</v>
      </c>
      <c r="T9897" s="26" t="s">
        <v>7879</v>
      </c>
      <c r="U9897" s="24">
        <v>44968</v>
      </c>
      <c r="V9897" s="24">
        <v>44974</v>
      </c>
      <c r="W9897" s="21">
        <v>1</v>
      </c>
      <c r="X9897" s="21">
        <v>20</v>
      </c>
      <c r="Y9897" s="27">
        <v>3400</v>
      </c>
    </row>
    <row r="9898" spans="1:25" ht="16.5" hidden="1" thickTop="1" thickBot="1" x14ac:dyDescent="0.3">
      <c r="A9898" s="28" t="s">
        <v>421</v>
      </c>
      <c r="B9898" s="29" t="s">
        <v>144</v>
      </c>
      <c r="C9898" s="29" t="s">
        <v>3</v>
      </c>
      <c r="D9898" s="29" t="s">
        <v>94</v>
      </c>
      <c r="E9898" s="29" t="s">
        <v>8057</v>
      </c>
      <c r="F9898" s="36" t="s">
        <v>5131</v>
      </c>
      <c r="G9898" s="29" t="s">
        <v>54</v>
      </c>
      <c r="H9898" s="29">
        <v>101.7</v>
      </c>
      <c r="I9898" s="38" t="s">
        <v>15</v>
      </c>
      <c r="J9898" s="29">
        <v>20</v>
      </c>
      <c r="K9898" s="30">
        <v>3400</v>
      </c>
      <c r="L9898" s="30">
        <v>170</v>
      </c>
      <c r="M9898" s="29" t="s">
        <v>96</v>
      </c>
      <c r="N9898" s="29" t="s">
        <v>89</v>
      </c>
      <c r="O9898" s="29" t="s">
        <v>8095</v>
      </c>
      <c r="P9898" s="31">
        <v>8.5416666666666655E-2</v>
      </c>
      <c r="Q9898" s="32">
        <v>44973</v>
      </c>
      <c r="R9898" s="33">
        <v>5</v>
      </c>
      <c r="S9898" s="29">
        <v>7</v>
      </c>
      <c r="T9898" s="34" t="s">
        <v>7879</v>
      </c>
      <c r="U9898" s="32">
        <v>44968</v>
      </c>
      <c r="V9898" s="32">
        <v>44974</v>
      </c>
      <c r="W9898" s="29">
        <v>1</v>
      </c>
      <c r="X9898" s="29">
        <v>20</v>
      </c>
      <c r="Y9898" s="35">
        <v>3400</v>
      </c>
    </row>
    <row r="9899" spans="1:25" ht="15.75" hidden="1" thickBot="1" x14ac:dyDescent="0.3">
      <c r="A9899" s="19" t="s">
        <v>421</v>
      </c>
      <c r="B9899" s="20" t="s">
        <v>144</v>
      </c>
      <c r="C9899" s="21" t="s">
        <v>3</v>
      </c>
      <c r="D9899" s="20" t="s">
        <v>94</v>
      </c>
      <c r="E9899" s="21" t="s">
        <v>8057</v>
      </c>
      <c r="F9899" s="21" t="s">
        <v>5131</v>
      </c>
      <c r="G9899" s="21" t="s">
        <v>54</v>
      </c>
      <c r="H9899" s="21">
        <v>101.7</v>
      </c>
      <c r="I9899" s="21" t="s">
        <v>15</v>
      </c>
      <c r="J9899" s="21">
        <v>20</v>
      </c>
      <c r="K9899" s="22">
        <v>3400</v>
      </c>
      <c r="L9899" s="22">
        <v>170</v>
      </c>
      <c r="M9899" s="21" t="s">
        <v>96</v>
      </c>
      <c r="N9899" s="21" t="s">
        <v>89</v>
      </c>
      <c r="O9899" s="21" t="s">
        <v>8096</v>
      </c>
      <c r="P9899" s="23">
        <v>8.4525462962962969E-2</v>
      </c>
      <c r="Q9899" s="24">
        <v>44973</v>
      </c>
      <c r="R9899" s="25">
        <v>5</v>
      </c>
      <c r="S9899" s="21">
        <v>7</v>
      </c>
      <c r="T9899" s="26" t="s">
        <v>7879</v>
      </c>
      <c r="U9899" s="24">
        <v>44968</v>
      </c>
      <c r="V9899" s="24">
        <v>44974</v>
      </c>
      <c r="W9899" s="21">
        <v>1</v>
      </c>
      <c r="X9899" s="21">
        <v>20</v>
      </c>
      <c r="Y9899" s="27">
        <v>3400</v>
      </c>
    </row>
    <row r="9900" spans="1:25" ht="16.5" hidden="1" thickTop="1" thickBot="1" x14ac:dyDescent="0.3">
      <c r="A9900" s="28" t="s">
        <v>421</v>
      </c>
      <c r="B9900" s="29" t="s">
        <v>144</v>
      </c>
      <c r="C9900" s="29" t="s">
        <v>3</v>
      </c>
      <c r="D9900" s="29" t="s">
        <v>94</v>
      </c>
      <c r="E9900" s="29" t="s">
        <v>8057</v>
      </c>
      <c r="F9900" s="36" t="s">
        <v>5131</v>
      </c>
      <c r="G9900" s="29" t="s">
        <v>54</v>
      </c>
      <c r="H9900" s="29">
        <v>101.7</v>
      </c>
      <c r="I9900" s="38" t="s">
        <v>15</v>
      </c>
      <c r="J9900" s="29">
        <v>20</v>
      </c>
      <c r="K9900" s="30">
        <v>3400</v>
      </c>
      <c r="L9900" s="30">
        <v>170</v>
      </c>
      <c r="M9900" s="29" t="s">
        <v>96</v>
      </c>
      <c r="N9900" s="29" t="s">
        <v>89</v>
      </c>
      <c r="O9900" s="29" t="s">
        <v>8097</v>
      </c>
      <c r="P9900" s="31">
        <v>5.9722222222222225E-3</v>
      </c>
      <c r="Q9900" s="32">
        <v>44973</v>
      </c>
      <c r="R9900" s="33">
        <v>5</v>
      </c>
      <c r="S9900" s="29">
        <v>7</v>
      </c>
      <c r="T9900" s="34" t="s">
        <v>7879</v>
      </c>
      <c r="U9900" s="32">
        <v>44968</v>
      </c>
      <c r="V9900" s="32">
        <v>44974</v>
      </c>
      <c r="W9900" s="29">
        <v>1</v>
      </c>
      <c r="X9900" s="29">
        <v>20</v>
      </c>
      <c r="Y9900" s="35">
        <v>3400</v>
      </c>
    </row>
    <row r="9901" spans="1:25" ht="15.75" hidden="1" thickBot="1" x14ac:dyDescent="0.3">
      <c r="A9901" s="19" t="s">
        <v>421</v>
      </c>
      <c r="B9901" s="20" t="s">
        <v>144</v>
      </c>
      <c r="C9901" s="21" t="s">
        <v>3</v>
      </c>
      <c r="D9901" s="20" t="s">
        <v>94</v>
      </c>
      <c r="E9901" s="21" t="s">
        <v>8057</v>
      </c>
      <c r="F9901" s="21" t="s">
        <v>5131</v>
      </c>
      <c r="G9901" s="21" t="s">
        <v>54</v>
      </c>
      <c r="H9901" s="21">
        <v>101.7</v>
      </c>
      <c r="I9901" s="21" t="s">
        <v>15</v>
      </c>
      <c r="J9901" s="21">
        <v>20</v>
      </c>
      <c r="K9901" s="22">
        <v>3400</v>
      </c>
      <c r="L9901" s="22">
        <v>170</v>
      </c>
      <c r="M9901" s="21" t="s">
        <v>96</v>
      </c>
      <c r="N9901" s="21" t="s">
        <v>89</v>
      </c>
      <c r="O9901" s="21" t="s">
        <v>8098</v>
      </c>
      <c r="P9901" s="23">
        <v>5.5208333333333333E-3</v>
      </c>
      <c r="Q9901" s="24">
        <v>44973</v>
      </c>
      <c r="R9901" s="25">
        <v>5</v>
      </c>
      <c r="S9901" s="21">
        <v>7</v>
      </c>
      <c r="T9901" s="26" t="s">
        <v>7879</v>
      </c>
      <c r="U9901" s="24">
        <v>44968</v>
      </c>
      <c r="V9901" s="24">
        <v>44974</v>
      </c>
      <c r="W9901" s="21">
        <v>1</v>
      </c>
      <c r="X9901" s="21">
        <v>20</v>
      </c>
      <c r="Y9901" s="27">
        <v>3400</v>
      </c>
    </row>
    <row r="9902" spans="1:25" ht="16.5" hidden="1" thickTop="1" thickBot="1" x14ac:dyDescent="0.3">
      <c r="A9902" s="28" t="s">
        <v>421</v>
      </c>
      <c r="B9902" s="29" t="s">
        <v>144</v>
      </c>
      <c r="C9902" s="29" t="s">
        <v>3</v>
      </c>
      <c r="D9902" s="29" t="s">
        <v>94</v>
      </c>
      <c r="E9902" s="29" t="s">
        <v>8057</v>
      </c>
      <c r="F9902" s="36" t="s">
        <v>5131</v>
      </c>
      <c r="G9902" s="29" t="s">
        <v>54</v>
      </c>
      <c r="H9902" s="29">
        <v>101.7</v>
      </c>
      <c r="I9902" s="38" t="s">
        <v>15</v>
      </c>
      <c r="J9902" s="29">
        <v>20</v>
      </c>
      <c r="K9902" s="30">
        <v>3400</v>
      </c>
      <c r="L9902" s="30">
        <v>170</v>
      </c>
      <c r="M9902" s="29" t="s">
        <v>96</v>
      </c>
      <c r="N9902" s="29" t="s">
        <v>89</v>
      </c>
      <c r="O9902" s="29" t="s">
        <v>8099</v>
      </c>
      <c r="P9902" s="31">
        <v>4.6296296296296302E-3</v>
      </c>
      <c r="Q9902" s="32">
        <v>44973</v>
      </c>
      <c r="R9902" s="33">
        <v>5</v>
      </c>
      <c r="S9902" s="29">
        <v>7</v>
      </c>
      <c r="T9902" s="34" t="s">
        <v>7879</v>
      </c>
      <c r="U9902" s="32">
        <v>44968</v>
      </c>
      <c r="V9902" s="32">
        <v>44974</v>
      </c>
      <c r="W9902" s="29">
        <v>1</v>
      </c>
      <c r="X9902" s="29">
        <v>20</v>
      </c>
      <c r="Y9902" s="35">
        <v>3400</v>
      </c>
    </row>
    <row r="9903" spans="1:25" ht="15.75" hidden="1" thickBot="1" x14ac:dyDescent="0.3">
      <c r="A9903" s="19" t="s">
        <v>421</v>
      </c>
      <c r="B9903" s="20" t="s">
        <v>144</v>
      </c>
      <c r="C9903" s="21" t="s">
        <v>3</v>
      </c>
      <c r="D9903" s="20" t="s">
        <v>94</v>
      </c>
      <c r="E9903" s="21" t="s">
        <v>8057</v>
      </c>
      <c r="F9903" s="21" t="s">
        <v>41</v>
      </c>
      <c r="G9903" s="21" t="s">
        <v>1</v>
      </c>
      <c r="H9903" s="21">
        <v>93.7</v>
      </c>
      <c r="I9903" s="21" t="s">
        <v>13</v>
      </c>
      <c r="J9903" s="21">
        <v>20</v>
      </c>
      <c r="K9903" s="22">
        <v>2008.58</v>
      </c>
      <c r="L9903" s="22">
        <v>100.429</v>
      </c>
      <c r="M9903" s="21" t="s">
        <v>96</v>
      </c>
      <c r="N9903" s="21" t="s">
        <v>89</v>
      </c>
      <c r="O9903" s="21" t="s">
        <v>8216</v>
      </c>
      <c r="P9903" s="23">
        <v>9.1689814814814807E-2</v>
      </c>
      <c r="Q9903" s="24">
        <v>44973</v>
      </c>
      <c r="R9903" s="25">
        <v>5</v>
      </c>
      <c r="S9903" s="21">
        <v>7</v>
      </c>
      <c r="T9903" s="26" t="s">
        <v>7879</v>
      </c>
      <c r="U9903" s="24">
        <v>44968</v>
      </c>
      <c r="V9903" s="24">
        <v>44974</v>
      </c>
      <c r="W9903" s="21">
        <v>1</v>
      </c>
      <c r="X9903" s="21">
        <v>20</v>
      </c>
      <c r="Y9903" s="27">
        <v>2008.58</v>
      </c>
    </row>
    <row r="9904" spans="1:25" ht="16.5" hidden="1" thickTop="1" thickBot="1" x14ac:dyDescent="0.3">
      <c r="A9904" s="28" t="s">
        <v>421</v>
      </c>
      <c r="B9904" s="29" t="s">
        <v>144</v>
      </c>
      <c r="C9904" s="29" t="s">
        <v>3</v>
      </c>
      <c r="D9904" s="29" t="s">
        <v>94</v>
      </c>
      <c r="E9904" s="29" t="s">
        <v>8057</v>
      </c>
      <c r="F9904" s="36" t="s">
        <v>41</v>
      </c>
      <c r="G9904" s="29" t="s">
        <v>1</v>
      </c>
      <c r="H9904" s="29">
        <v>93.7</v>
      </c>
      <c r="I9904" s="38" t="s">
        <v>13</v>
      </c>
      <c r="J9904" s="29">
        <v>20</v>
      </c>
      <c r="K9904" s="30">
        <v>2008.58</v>
      </c>
      <c r="L9904" s="30">
        <v>100.429</v>
      </c>
      <c r="M9904" s="29" t="s">
        <v>96</v>
      </c>
      <c r="N9904" s="29" t="s">
        <v>89</v>
      </c>
      <c r="O9904" s="29" t="s">
        <v>8217</v>
      </c>
      <c r="P9904" s="31">
        <v>9.0347222222222232E-2</v>
      </c>
      <c r="Q9904" s="32">
        <v>44973</v>
      </c>
      <c r="R9904" s="33">
        <v>5</v>
      </c>
      <c r="S9904" s="29">
        <v>7</v>
      </c>
      <c r="T9904" s="34" t="s">
        <v>7879</v>
      </c>
      <c r="U9904" s="32">
        <v>44968</v>
      </c>
      <c r="V9904" s="32">
        <v>44974</v>
      </c>
      <c r="W9904" s="29">
        <v>1</v>
      </c>
      <c r="X9904" s="29">
        <v>20</v>
      </c>
      <c r="Y9904" s="35">
        <v>2008.58</v>
      </c>
    </row>
    <row r="9905" spans="1:25" ht="15.75" hidden="1" thickBot="1" x14ac:dyDescent="0.3">
      <c r="A9905" s="19" t="s">
        <v>421</v>
      </c>
      <c r="B9905" s="20" t="s">
        <v>144</v>
      </c>
      <c r="C9905" s="21" t="s">
        <v>3</v>
      </c>
      <c r="D9905" s="20" t="s">
        <v>94</v>
      </c>
      <c r="E9905" s="21" t="s">
        <v>8057</v>
      </c>
      <c r="F9905" s="21" t="s">
        <v>5131</v>
      </c>
      <c r="G9905" s="21" t="s">
        <v>54</v>
      </c>
      <c r="H9905" s="21">
        <v>101.7</v>
      </c>
      <c r="I9905" s="21" t="s">
        <v>15</v>
      </c>
      <c r="J9905" s="21">
        <v>20</v>
      </c>
      <c r="K9905" s="22">
        <v>3400</v>
      </c>
      <c r="L9905" s="22">
        <v>170</v>
      </c>
      <c r="M9905" s="21" t="s">
        <v>96</v>
      </c>
      <c r="N9905" s="21" t="s">
        <v>89</v>
      </c>
      <c r="O9905" s="21" t="s">
        <v>8061</v>
      </c>
      <c r="P9905" s="23">
        <v>0.9574421296296296</v>
      </c>
      <c r="Q9905" s="24">
        <v>44974</v>
      </c>
      <c r="R9905" s="25">
        <v>6</v>
      </c>
      <c r="S9905" s="21">
        <v>7</v>
      </c>
      <c r="T9905" s="26" t="s">
        <v>7879</v>
      </c>
      <c r="U9905" s="24">
        <v>44968</v>
      </c>
      <c r="V9905" s="24">
        <v>44974</v>
      </c>
      <c r="W9905" s="21">
        <v>1</v>
      </c>
      <c r="X9905" s="21">
        <v>20</v>
      </c>
      <c r="Y9905" s="27">
        <v>3400</v>
      </c>
    </row>
    <row r="9906" spans="1:25" ht="16.5" hidden="1" thickTop="1" thickBot="1" x14ac:dyDescent="0.3">
      <c r="A9906" s="28" t="s">
        <v>421</v>
      </c>
      <c r="B9906" s="29" t="s">
        <v>144</v>
      </c>
      <c r="C9906" s="29" t="s">
        <v>3</v>
      </c>
      <c r="D9906" s="29" t="s">
        <v>94</v>
      </c>
      <c r="E9906" s="29" t="s">
        <v>8057</v>
      </c>
      <c r="F9906" s="36" t="s">
        <v>5131</v>
      </c>
      <c r="G9906" s="29" t="s">
        <v>54</v>
      </c>
      <c r="H9906" s="29">
        <v>101.7</v>
      </c>
      <c r="I9906" s="38" t="s">
        <v>15</v>
      </c>
      <c r="J9906" s="29">
        <v>20</v>
      </c>
      <c r="K9906" s="30">
        <v>3400</v>
      </c>
      <c r="L9906" s="30">
        <v>170</v>
      </c>
      <c r="M9906" s="29" t="s">
        <v>96</v>
      </c>
      <c r="N9906" s="29" t="s">
        <v>89</v>
      </c>
      <c r="O9906" s="29" t="s">
        <v>8062</v>
      </c>
      <c r="P9906" s="31">
        <v>0.95697916666666671</v>
      </c>
      <c r="Q9906" s="32">
        <v>44974</v>
      </c>
      <c r="R9906" s="33">
        <v>6</v>
      </c>
      <c r="S9906" s="29">
        <v>7</v>
      </c>
      <c r="T9906" s="34" t="s">
        <v>7879</v>
      </c>
      <c r="U9906" s="32">
        <v>44968</v>
      </c>
      <c r="V9906" s="32">
        <v>44974</v>
      </c>
      <c r="W9906" s="29">
        <v>1</v>
      </c>
      <c r="X9906" s="29">
        <v>20</v>
      </c>
      <c r="Y9906" s="35">
        <v>3400</v>
      </c>
    </row>
    <row r="9907" spans="1:25" ht="15.75" hidden="1" thickBot="1" x14ac:dyDescent="0.3">
      <c r="A9907" s="19" t="s">
        <v>421</v>
      </c>
      <c r="B9907" s="20" t="s">
        <v>144</v>
      </c>
      <c r="C9907" s="21" t="s">
        <v>3</v>
      </c>
      <c r="D9907" s="20" t="s">
        <v>94</v>
      </c>
      <c r="E9907" s="21" t="s">
        <v>8057</v>
      </c>
      <c r="F9907" s="21" t="s">
        <v>5131</v>
      </c>
      <c r="G9907" s="21" t="s">
        <v>54</v>
      </c>
      <c r="H9907" s="21">
        <v>101.7</v>
      </c>
      <c r="I9907" s="21" t="s">
        <v>15</v>
      </c>
      <c r="J9907" s="21">
        <v>20</v>
      </c>
      <c r="K9907" s="22">
        <v>3400</v>
      </c>
      <c r="L9907" s="22">
        <v>170</v>
      </c>
      <c r="M9907" s="21" t="s">
        <v>96</v>
      </c>
      <c r="N9907" s="21" t="s">
        <v>89</v>
      </c>
      <c r="O9907" s="21" t="s">
        <v>8063</v>
      </c>
      <c r="P9907" s="23">
        <v>0.95608796296296295</v>
      </c>
      <c r="Q9907" s="24">
        <v>44974</v>
      </c>
      <c r="R9907" s="25">
        <v>6</v>
      </c>
      <c r="S9907" s="21">
        <v>7</v>
      </c>
      <c r="T9907" s="26" t="s">
        <v>7879</v>
      </c>
      <c r="U9907" s="24">
        <v>44968</v>
      </c>
      <c r="V9907" s="24">
        <v>44974</v>
      </c>
      <c r="W9907" s="21">
        <v>1</v>
      </c>
      <c r="X9907" s="21">
        <v>20</v>
      </c>
      <c r="Y9907" s="27">
        <v>3400</v>
      </c>
    </row>
    <row r="9908" spans="1:25" ht="16.5" hidden="1" thickTop="1" thickBot="1" x14ac:dyDescent="0.3">
      <c r="A9908" s="28" t="s">
        <v>421</v>
      </c>
      <c r="B9908" s="29" t="s">
        <v>144</v>
      </c>
      <c r="C9908" s="29" t="s">
        <v>3</v>
      </c>
      <c r="D9908" s="29" t="s">
        <v>94</v>
      </c>
      <c r="E9908" s="29" t="s">
        <v>8057</v>
      </c>
      <c r="F9908" s="36" t="s">
        <v>5131</v>
      </c>
      <c r="G9908" s="29" t="s">
        <v>54</v>
      </c>
      <c r="H9908" s="29">
        <v>101.7</v>
      </c>
      <c r="I9908" s="38" t="s">
        <v>15</v>
      </c>
      <c r="J9908" s="29">
        <v>20</v>
      </c>
      <c r="K9908" s="30">
        <v>3400</v>
      </c>
      <c r="L9908" s="30">
        <v>170</v>
      </c>
      <c r="M9908" s="29" t="s">
        <v>96</v>
      </c>
      <c r="N9908" s="29" t="s">
        <v>89</v>
      </c>
      <c r="O9908" s="29" t="s">
        <v>8064</v>
      </c>
      <c r="P9908" s="31">
        <v>0.79612268518518514</v>
      </c>
      <c r="Q9908" s="32">
        <v>44974</v>
      </c>
      <c r="R9908" s="33">
        <v>6</v>
      </c>
      <c r="S9908" s="29">
        <v>7</v>
      </c>
      <c r="T9908" s="34" t="s">
        <v>7879</v>
      </c>
      <c r="U9908" s="32">
        <v>44968</v>
      </c>
      <c r="V9908" s="32">
        <v>44974</v>
      </c>
      <c r="W9908" s="29">
        <v>1</v>
      </c>
      <c r="X9908" s="29">
        <v>20</v>
      </c>
      <c r="Y9908" s="35">
        <v>3400</v>
      </c>
    </row>
    <row r="9909" spans="1:25" ht="15.75" hidden="1" thickBot="1" x14ac:dyDescent="0.3">
      <c r="A9909" s="19" t="s">
        <v>421</v>
      </c>
      <c r="B9909" s="20" t="s">
        <v>144</v>
      </c>
      <c r="C9909" s="21" t="s">
        <v>3</v>
      </c>
      <c r="D9909" s="20" t="s">
        <v>94</v>
      </c>
      <c r="E9909" s="21" t="s">
        <v>8057</v>
      </c>
      <c r="F9909" s="21" t="s">
        <v>5131</v>
      </c>
      <c r="G9909" s="21" t="s">
        <v>54</v>
      </c>
      <c r="H9909" s="21">
        <v>101.7</v>
      </c>
      <c r="I9909" s="21" t="s">
        <v>15</v>
      </c>
      <c r="J9909" s="21">
        <v>20</v>
      </c>
      <c r="K9909" s="22">
        <v>3400</v>
      </c>
      <c r="L9909" s="22">
        <v>170</v>
      </c>
      <c r="M9909" s="21" t="s">
        <v>96</v>
      </c>
      <c r="N9909" s="21" t="s">
        <v>89</v>
      </c>
      <c r="O9909" s="21" t="s">
        <v>8065</v>
      </c>
      <c r="P9909" s="23">
        <v>0.79567129629629629</v>
      </c>
      <c r="Q9909" s="24">
        <v>44974</v>
      </c>
      <c r="R9909" s="25">
        <v>6</v>
      </c>
      <c r="S9909" s="21">
        <v>7</v>
      </c>
      <c r="T9909" s="26" t="s">
        <v>7879</v>
      </c>
      <c r="U9909" s="24">
        <v>44968</v>
      </c>
      <c r="V9909" s="24">
        <v>44974</v>
      </c>
      <c r="W9909" s="21">
        <v>1</v>
      </c>
      <c r="X9909" s="21">
        <v>20</v>
      </c>
      <c r="Y9909" s="27">
        <v>3400</v>
      </c>
    </row>
    <row r="9910" spans="1:25" ht="16.5" hidden="1" thickTop="1" thickBot="1" x14ac:dyDescent="0.3">
      <c r="A9910" s="28" t="s">
        <v>421</v>
      </c>
      <c r="B9910" s="29" t="s">
        <v>144</v>
      </c>
      <c r="C9910" s="29" t="s">
        <v>3</v>
      </c>
      <c r="D9910" s="29" t="s">
        <v>94</v>
      </c>
      <c r="E9910" s="29" t="s">
        <v>8057</v>
      </c>
      <c r="F9910" s="36" t="s">
        <v>5131</v>
      </c>
      <c r="G9910" s="29" t="s">
        <v>54</v>
      </c>
      <c r="H9910" s="29">
        <v>101.7</v>
      </c>
      <c r="I9910" s="38" t="s">
        <v>15</v>
      </c>
      <c r="J9910" s="29">
        <v>20</v>
      </c>
      <c r="K9910" s="30">
        <v>3400</v>
      </c>
      <c r="L9910" s="30">
        <v>170</v>
      </c>
      <c r="M9910" s="29" t="s">
        <v>96</v>
      </c>
      <c r="N9910" s="29" t="s">
        <v>89</v>
      </c>
      <c r="O9910" s="29" t="s">
        <v>8066</v>
      </c>
      <c r="P9910" s="31">
        <v>0.79478009259259252</v>
      </c>
      <c r="Q9910" s="32">
        <v>44974</v>
      </c>
      <c r="R9910" s="33">
        <v>6</v>
      </c>
      <c r="S9910" s="29">
        <v>7</v>
      </c>
      <c r="T9910" s="34" t="s">
        <v>7879</v>
      </c>
      <c r="U9910" s="32">
        <v>44968</v>
      </c>
      <c r="V9910" s="32">
        <v>44974</v>
      </c>
      <c r="W9910" s="29">
        <v>1</v>
      </c>
      <c r="X9910" s="29">
        <v>20</v>
      </c>
      <c r="Y9910" s="35">
        <v>3400</v>
      </c>
    </row>
    <row r="9911" spans="1:25" ht="15.75" hidden="1" thickBot="1" x14ac:dyDescent="0.3">
      <c r="A9911" s="19" t="s">
        <v>421</v>
      </c>
      <c r="B9911" s="20" t="s">
        <v>144</v>
      </c>
      <c r="C9911" s="21" t="s">
        <v>3</v>
      </c>
      <c r="D9911" s="20" t="s">
        <v>94</v>
      </c>
      <c r="E9911" s="21" t="s">
        <v>8057</v>
      </c>
      <c r="F9911" s="21" t="s">
        <v>5131</v>
      </c>
      <c r="G9911" s="21" t="s">
        <v>54</v>
      </c>
      <c r="H9911" s="21">
        <v>101.7</v>
      </c>
      <c r="I9911" s="21" t="s">
        <v>15</v>
      </c>
      <c r="J9911" s="21">
        <v>20</v>
      </c>
      <c r="K9911" s="22">
        <v>3400</v>
      </c>
      <c r="L9911" s="22">
        <v>170</v>
      </c>
      <c r="M9911" s="21" t="s">
        <v>96</v>
      </c>
      <c r="N9911" s="21" t="s">
        <v>89</v>
      </c>
      <c r="O9911" s="21" t="s">
        <v>8067</v>
      </c>
      <c r="P9911" s="23">
        <v>0.50702546296296302</v>
      </c>
      <c r="Q9911" s="24">
        <v>44974</v>
      </c>
      <c r="R9911" s="25">
        <v>6</v>
      </c>
      <c r="S9911" s="21">
        <v>7</v>
      </c>
      <c r="T9911" s="26" t="s">
        <v>7879</v>
      </c>
      <c r="U9911" s="24">
        <v>44968</v>
      </c>
      <c r="V9911" s="24">
        <v>44974</v>
      </c>
      <c r="W9911" s="21">
        <v>1</v>
      </c>
      <c r="X9911" s="21">
        <v>20</v>
      </c>
      <c r="Y9911" s="27">
        <v>3400</v>
      </c>
    </row>
    <row r="9912" spans="1:25" ht="16.5" hidden="1" thickTop="1" thickBot="1" x14ac:dyDescent="0.3">
      <c r="A9912" s="28" t="s">
        <v>421</v>
      </c>
      <c r="B9912" s="29" t="s">
        <v>144</v>
      </c>
      <c r="C9912" s="29" t="s">
        <v>3</v>
      </c>
      <c r="D9912" s="29" t="s">
        <v>94</v>
      </c>
      <c r="E9912" s="29" t="s">
        <v>8057</v>
      </c>
      <c r="F9912" s="36" t="s">
        <v>5131</v>
      </c>
      <c r="G9912" s="29" t="s">
        <v>54</v>
      </c>
      <c r="H9912" s="29">
        <v>101.7</v>
      </c>
      <c r="I9912" s="38" t="s">
        <v>15</v>
      </c>
      <c r="J9912" s="29">
        <v>20</v>
      </c>
      <c r="K9912" s="30">
        <v>3400</v>
      </c>
      <c r="L9912" s="30">
        <v>170</v>
      </c>
      <c r="M9912" s="29" t="s">
        <v>96</v>
      </c>
      <c r="N9912" s="29" t="s">
        <v>89</v>
      </c>
      <c r="O9912" s="29" t="s">
        <v>8068</v>
      </c>
      <c r="P9912" s="31">
        <v>0.50657407407407407</v>
      </c>
      <c r="Q9912" s="32">
        <v>44974</v>
      </c>
      <c r="R9912" s="33">
        <v>6</v>
      </c>
      <c r="S9912" s="29">
        <v>7</v>
      </c>
      <c r="T9912" s="34" t="s">
        <v>7879</v>
      </c>
      <c r="U9912" s="32">
        <v>44968</v>
      </c>
      <c r="V9912" s="32">
        <v>44974</v>
      </c>
      <c r="W9912" s="29">
        <v>1</v>
      </c>
      <c r="X9912" s="29">
        <v>20</v>
      </c>
      <c r="Y9912" s="35">
        <v>3400</v>
      </c>
    </row>
    <row r="9913" spans="1:25" ht="15.75" hidden="1" thickBot="1" x14ac:dyDescent="0.3">
      <c r="A9913" s="19" t="s">
        <v>421</v>
      </c>
      <c r="B9913" s="20" t="s">
        <v>144</v>
      </c>
      <c r="C9913" s="21" t="s">
        <v>3</v>
      </c>
      <c r="D9913" s="20" t="s">
        <v>94</v>
      </c>
      <c r="E9913" s="21" t="s">
        <v>8057</v>
      </c>
      <c r="F9913" s="21" t="s">
        <v>5131</v>
      </c>
      <c r="G9913" s="21" t="s">
        <v>54</v>
      </c>
      <c r="H9913" s="21">
        <v>101.7</v>
      </c>
      <c r="I9913" s="21" t="s">
        <v>15</v>
      </c>
      <c r="J9913" s="21">
        <v>20</v>
      </c>
      <c r="K9913" s="22">
        <v>3400</v>
      </c>
      <c r="L9913" s="22">
        <v>170</v>
      </c>
      <c r="M9913" s="21" t="s">
        <v>96</v>
      </c>
      <c r="N9913" s="21" t="s">
        <v>89</v>
      </c>
      <c r="O9913" s="21" t="s">
        <v>8069</v>
      </c>
      <c r="P9913" s="23">
        <v>0.5056828703703703</v>
      </c>
      <c r="Q9913" s="24">
        <v>44974</v>
      </c>
      <c r="R9913" s="25">
        <v>6</v>
      </c>
      <c r="S9913" s="21">
        <v>7</v>
      </c>
      <c r="T9913" s="26" t="s">
        <v>7879</v>
      </c>
      <c r="U9913" s="24">
        <v>44968</v>
      </c>
      <c r="V9913" s="24">
        <v>44974</v>
      </c>
      <c r="W9913" s="21">
        <v>1</v>
      </c>
      <c r="X9913" s="21">
        <v>20</v>
      </c>
      <c r="Y9913" s="27">
        <v>3400</v>
      </c>
    </row>
    <row r="9914" spans="1:25" ht="16.5" hidden="1" thickTop="1" thickBot="1" x14ac:dyDescent="0.3">
      <c r="A9914" s="28" t="s">
        <v>421</v>
      </c>
      <c r="B9914" s="29" t="s">
        <v>144</v>
      </c>
      <c r="C9914" s="29" t="s">
        <v>3</v>
      </c>
      <c r="D9914" s="29" t="s">
        <v>94</v>
      </c>
      <c r="E9914" s="29" t="s">
        <v>8057</v>
      </c>
      <c r="F9914" s="36" t="s">
        <v>5131</v>
      </c>
      <c r="G9914" s="29" t="s">
        <v>54</v>
      </c>
      <c r="H9914" s="29">
        <v>101.7</v>
      </c>
      <c r="I9914" s="38" t="s">
        <v>15</v>
      </c>
      <c r="J9914" s="29">
        <v>20</v>
      </c>
      <c r="K9914" s="30">
        <v>3400</v>
      </c>
      <c r="L9914" s="30">
        <v>170</v>
      </c>
      <c r="M9914" s="29" t="s">
        <v>96</v>
      </c>
      <c r="N9914" s="29" t="s">
        <v>89</v>
      </c>
      <c r="O9914" s="29" t="s">
        <v>8070</v>
      </c>
      <c r="P9914" s="31">
        <v>0.26506944444444441</v>
      </c>
      <c r="Q9914" s="32">
        <v>44974</v>
      </c>
      <c r="R9914" s="33">
        <v>6</v>
      </c>
      <c r="S9914" s="29">
        <v>7</v>
      </c>
      <c r="T9914" s="34" t="s">
        <v>7879</v>
      </c>
      <c r="U9914" s="32">
        <v>44968</v>
      </c>
      <c r="V9914" s="32">
        <v>44974</v>
      </c>
      <c r="W9914" s="29">
        <v>1</v>
      </c>
      <c r="X9914" s="29">
        <v>20</v>
      </c>
      <c r="Y9914" s="35">
        <v>3400</v>
      </c>
    </row>
    <row r="9915" spans="1:25" ht="15.75" hidden="1" thickBot="1" x14ac:dyDescent="0.3">
      <c r="A9915" s="19" t="s">
        <v>421</v>
      </c>
      <c r="B9915" s="20" t="s">
        <v>144</v>
      </c>
      <c r="C9915" s="21" t="s">
        <v>3</v>
      </c>
      <c r="D9915" s="20" t="s">
        <v>94</v>
      </c>
      <c r="E9915" s="21" t="s">
        <v>8057</v>
      </c>
      <c r="F9915" s="21" t="s">
        <v>5131</v>
      </c>
      <c r="G9915" s="21" t="s">
        <v>54</v>
      </c>
      <c r="H9915" s="21">
        <v>101.7</v>
      </c>
      <c r="I9915" s="21" t="s">
        <v>15</v>
      </c>
      <c r="J9915" s="21">
        <v>20</v>
      </c>
      <c r="K9915" s="22">
        <v>3400</v>
      </c>
      <c r="L9915" s="22">
        <v>170</v>
      </c>
      <c r="M9915" s="21" t="s">
        <v>96</v>
      </c>
      <c r="N9915" s="21" t="s">
        <v>89</v>
      </c>
      <c r="O9915" s="21" t="s">
        <v>8071</v>
      </c>
      <c r="P9915" s="23">
        <v>0.26460648148148147</v>
      </c>
      <c r="Q9915" s="24">
        <v>44974</v>
      </c>
      <c r="R9915" s="25">
        <v>6</v>
      </c>
      <c r="S9915" s="21">
        <v>7</v>
      </c>
      <c r="T9915" s="26" t="s">
        <v>7879</v>
      </c>
      <c r="U9915" s="24">
        <v>44968</v>
      </c>
      <c r="V9915" s="24">
        <v>44974</v>
      </c>
      <c r="W9915" s="21">
        <v>1</v>
      </c>
      <c r="X9915" s="21">
        <v>20</v>
      </c>
      <c r="Y9915" s="27">
        <v>3400</v>
      </c>
    </row>
    <row r="9916" spans="1:25" ht="16.5" hidden="1" thickTop="1" thickBot="1" x14ac:dyDescent="0.3">
      <c r="A9916" s="28" t="s">
        <v>421</v>
      </c>
      <c r="B9916" s="29" t="s">
        <v>144</v>
      </c>
      <c r="C9916" s="29" t="s">
        <v>3</v>
      </c>
      <c r="D9916" s="29" t="s">
        <v>94</v>
      </c>
      <c r="E9916" s="29" t="s">
        <v>8057</v>
      </c>
      <c r="F9916" s="36" t="s">
        <v>5131</v>
      </c>
      <c r="G9916" s="29" t="s">
        <v>54</v>
      </c>
      <c r="H9916" s="29">
        <v>101.7</v>
      </c>
      <c r="I9916" s="38" t="s">
        <v>15</v>
      </c>
      <c r="J9916" s="29">
        <v>20</v>
      </c>
      <c r="K9916" s="30">
        <v>3400</v>
      </c>
      <c r="L9916" s="30">
        <v>170</v>
      </c>
      <c r="M9916" s="29" t="s">
        <v>96</v>
      </c>
      <c r="N9916" s="29" t="s">
        <v>89</v>
      </c>
      <c r="O9916" s="29" t="s">
        <v>8072</v>
      </c>
      <c r="P9916" s="31">
        <v>0.26372685185185185</v>
      </c>
      <c r="Q9916" s="32">
        <v>44974</v>
      </c>
      <c r="R9916" s="33">
        <v>6</v>
      </c>
      <c r="S9916" s="29">
        <v>7</v>
      </c>
      <c r="T9916" s="34" t="s">
        <v>7879</v>
      </c>
      <c r="U9916" s="32">
        <v>44968</v>
      </c>
      <c r="V9916" s="32">
        <v>44974</v>
      </c>
      <c r="W9916" s="29">
        <v>1</v>
      </c>
      <c r="X9916" s="29">
        <v>20</v>
      </c>
      <c r="Y9916" s="35">
        <v>3400</v>
      </c>
    </row>
    <row r="9917" spans="1:25" ht="15.75" hidden="1" thickBot="1" x14ac:dyDescent="0.3">
      <c r="A9917" s="19" t="s">
        <v>421</v>
      </c>
      <c r="B9917" s="20" t="s">
        <v>144</v>
      </c>
      <c r="C9917" s="21" t="s">
        <v>3</v>
      </c>
      <c r="D9917" s="20" t="s">
        <v>94</v>
      </c>
      <c r="E9917" s="21" t="s">
        <v>8057</v>
      </c>
      <c r="F9917" s="21" t="s">
        <v>5131</v>
      </c>
      <c r="G9917" s="21" t="s">
        <v>54</v>
      </c>
      <c r="H9917" s="21">
        <v>101.7</v>
      </c>
      <c r="I9917" s="21" t="s">
        <v>15</v>
      </c>
      <c r="J9917" s="21">
        <v>20</v>
      </c>
      <c r="K9917" s="22">
        <v>3400</v>
      </c>
      <c r="L9917" s="22">
        <v>170</v>
      </c>
      <c r="M9917" s="21" t="s">
        <v>96</v>
      </c>
      <c r="N9917" s="21" t="s">
        <v>89</v>
      </c>
      <c r="O9917" s="21" t="s">
        <v>8073</v>
      </c>
      <c r="P9917" s="23">
        <v>0.23600694444444445</v>
      </c>
      <c r="Q9917" s="24">
        <v>44974</v>
      </c>
      <c r="R9917" s="25">
        <v>6</v>
      </c>
      <c r="S9917" s="21">
        <v>7</v>
      </c>
      <c r="T9917" s="26" t="s">
        <v>7879</v>
      </c>
      <c r="U9917" s="24">
        <v>44968</v>
      </c>
      <c r="V9917" s="24">
        <v>44974</v>
      </c>
      <c r="W9917" s="21">
        <v>1</v>
      </c>
      <c r="X9917" s="21">
        <v>20</v>
      </c>
      <c r="Y9917" s="27">
        <v>3400</v>
      </c>
    </row>
    <row r="9918" spans="1:25" ht="16.5" hidden="1" thickTop="1" thickBot="1" x14ac:dyDescent="0.3">
      <c r="A9918" s="28" t="s">
        <v>421</v>
      </c>
      <c r="B9918" s="29" t="s">
        <v>144</v>
      </c>
      <c r="C9918" s="29" t="s">
        <v>3</v>
      </c>
      <c r="D9918" s="29" t="s">
        <v>94</v>
      </c>
      <c r="E9918" s="29" t="s">
        <v>8057</v>
      </c>
      <c r="F9918" s="36" t="s">
        <v>5131</v>
      </c>
      <c r="G9918" s="29" t="s">
        <v>54</v>
      </c>
      <c r="H9918" s="29">
        <v>101.7</v>
      </c>
      <c r="I9918" s="38" t="s">
        <v>15</v>
      </c>
      <c r="J9918" s="29">
        <v>20</v>
      </c>
      <c r="K9918" s="30">
        <v>3400</v>
      </c>
      <c r="L9918" s="30">
        <v>170</v>
      </c>
      <c r="M9918" s="29" t="s">
        <v>96</v>
      </c>
      <c r="N9918" s="29" t="s">
        <v>89</v>
      </c>
      <c r="O9918" s="29" t="s">
        <v>8074</v>
      </c>
      <c r="P9918" s="31">
        <v>0.23555555555555555</v>
      </c>
      <c r="Q9918" s="32">
        <v>44974</v>
      </c>
      <c r="R9918" s="33">
        <v>6</v>
      </c>
      <c r="S9918" s="29">
        <v>7</v>
      </c>
      <c r="T9918" s="34" t="s">
        <v>7879</v>
      </c>
      <c r="U9918" s="32">
        <v>44968</v>
      </c>
      <c r="V9918" s="32">
        <v>44974</v>
      </c>
      <c r="W9918" s="29">
        <v>1</v>
      </c>
      <c r="X9918" s="29">
        <v>20</v>
      </c>
      <c r="Y9918" s="35">
        <v>3400</v>
      </c>
    </row>
    <row r="9919" spans="1:25" ht="15.75" hidden="1" thickBot="1" x14ac:dyDescent="0.3">
      <c r="A9919" s="19" t="s">
        <v>421</v>
      </c>
      <c r="B9919" s="20" t="s">
        <v>144</v>
      </c>
      <c r="C9919" s="21" t="s">
        <v>3</v>
      </c>
      <c r="D9919" s="20" t="s">
        <v>94</v>
      </c>
      <c r="E9919" s="21" t="s">
        <v>8057</v>
      </c>
      <c r="F9919" s="21" t="s">
        <v>5131</v>
      </c>
      <c r="G9919" s="21" t="s">
        <v>54</v>
      </c>
      <c r="H9919" s="21">
        <v>101.7</v>
      </c>
      <c r="I9919" s="21" t="s">
        <v>15</v>
      </c>
      <c r="J9919" s="21">
        <v>20</v>
      </c>
      <c r="K9919" s="22">
        <v>3400</v>
      </c>
      <c r="L9919" s="22">
        <v>170</v>
      </c>
      <c r="M9919" s="21" t="s">
        <v>96</v>
      </c>
      <c r="N9919" s="21" t="s">
        <v>89</v>
      </c>
      <c r="O9919" s="21" t="s">
        <v>8075</v>
      </c>
      <c r="P9919" s="23">
        <v>0.23465277777777779</v>
      </c>
      <c r="Q9919" s="24">
        <v>44974</v>
      </c>
      <c r="R9919" s="25">
        <v>6</v>
      </c>
      <c r="S9919" s="21">
        <v>7</v>
      </c>
      <c r="T9919" s="26" t="s">
        <v>7879</v>
      </c>
      <c r="U9919" s="24">
        <v>44968</v>
      </c>
      <c r="V9919" s="24">
        <v>44974</v>
      </c>
      <c r="W9919" s="21">
        <v>1</v>
      </c>
      <c r="X9919" s="21">
        <v>20</v>
      </c>
      <c r="Y9919" s="27">
        <v>3400</v>
      </c>
    </row>
    <row r="9920" spans="1:25" ht="16.5" hidden="1" thickTop="1" thickBot="1" x14ac:dyDescent="0.3">
      <c r="A9920" s="28" t="s">
        <v>421</v>
      </c>
      <c r="B9920" s="29" t="s">
        <v>144</v>
      </c>
      <c r="C9920" s="29" t="s">
        <v>3</v>
      </c>
      <c r="D9920" s="29" t="s">
        <v>94</v>
      </c>
      <c r="E9920" s="29" t="s">
        <v>8057</v>
      </c>
      <c r="F9920" s="36" t="s">
        <v>5131</v>
      </c>
      <c r="G9920" s="29" t="s">
        <v>54</v>
      </c>
      <c r="H9920" s="29">
        <v>101.7</v>
      </c>
      <c r="I9920" s="38" t="s">
        <v>15</v>
      </c>
      <c r="J9920" s="29">
        <v>20</v>
      </c>
      <c r="K9920" s="30">
        <v>3400</v>
      </c>
      <c r="L9920" s="30">
        <v>170</v>
      </c>
      <c r="M9920" s="29" t="s">
        <v>96</v>
      </c>
      <c r="N9920" s="29" t="s">
        <v>89</v>
      </c>
      <c r="O9920" s="29" t="s">
        <v>8076</v>
      </c>
      <c r="P9920" s="31">
        <v>0.13039351851851852</v>
      </c>
      <c r="Q9920" s="32">
        <v>44974</v>
      </c>
      <c r="R9920" s="33">
        <v>6</v>
      </c>
      <c r="S9920" s="29">
        <v>7</v>
      </c>
      <c r="T9920" s="34" t="s">
        <v>7879</v>
      </c>
      <c r="U9920" s="32">
        <v>44968</v>
      </c>
      <c r="V9920" s="32">
        <v>44974</v>
      </c>
      <c r="W9920" s="29">
        <v>1</v>
      </c>
      <c r="X9920" s="29">
        <v>20</v>
      </c>
      <c r="Y9920" s="35">
        <v>3400</v>
      </c>
    </row>
    <row r="9921" spans="1:25" ht="15.75" hidden="1" thickBot="1" x14ac:dyDescent="0.3">
      <c r="A9921" s="19" t="s">
        <v>421</v>
      </c>
      <c r="B9921" s="20" t="s">
        <v>144</v>
      </c>
      <c r="C9921" s="21" t="s">
        <v>3</v>
      </c>
      <c r="D9921" s="20" t="s">
        <v>94</v>
      </c>
      <c r="E9921" s="21" t="s">
        <v>8057</v>
      </c>
      <c r="F9921" s="21" t="s">
        <v>5131</v>
      </c>
      <c r="G9921" s="21" t="s">
        <v>54</v>
      </c>
      <c r="H9921" s="21">
        <v>101.7</v>
      </c>
      <c r="I9921" s="21" t="s">
        <v>15</v>
      </c>
      <c r="J9921" s="21">
        <v>20</v>
      </c>
      <c r="K9921" s="22">
        <v>3400</v>
      </c>
      <c r="L9921" s="22">
        <v>170</v>
      </c>
      <c r="M9921" s="21" t="s">
        <v>96</v>
      </c>
      <c r="N9921" s="21" t="s">
        <v>89</v>
      </c>
      <c r="O9921" s="21" t="s">
        <v>8077</v>
      </c>
      <c r="P9921" s="23">
        <v>0.12993055555555555</v>
      </c>
      <c r="Q9921" s="24">
        <v>44974</v>
      </c>
      <c r="R9921" s="25">
        <v>6</v>
      </c>
      <c r="S9921" s="21">
        <v>7</v>
      </c>
      <c r="T9921" s="26" t="s">
        <v>7879</v>
      </c>
      <c r="U9921" s="24">
        <v>44968</v>
      </c>
      <c r="V9921" s="24">
        <v>44974</v>
      </c>
      <c r="W9921" s="21">
        <v>1</v>
      </c>
      <c r="X9921" s="21">
        <v>20</v>
      </c>
      <c r="Y9921" s="27">
        <v>3400</v>
      </c>
    </row>
    <row r="9922" spans="1:25" ht="16.5" hidden="1" thickTop="1" thickBot="1" x14ac:dyDescent="0.3">
      <c r="A9922" s="28" t="s">
        <v>421</v>
      </c>
      <c r="B9922" s="29" t="s">
        <v>144</v>
      </c>
      <c r="C9922" s="29" t="s">
        <v>3</v>
      </c>
      <c r="D9922" s="29" t="s">
        <v>94</v>
      </c>
      <c r="E9922" s="29" t="s">
        <v>8057</v>
      </c>
      <c r="F9922" s="36" t="s">
        <v>5131</v>
      </c>
      <c r="G9922" s="29" t="s">
        <v>54</v>
      </c>
      <c r="H9922" s="29">
        <v>101.7</v>
      </c>
      <c r="I9922" s="38" t="s">
        <v>15</v>
      </c>
      <c r="J9922" s="29">
        <v>20</v>
      </c>
      <c r="K9922" s="30">
        <v>3400</v>
      </c>
      <c r="L9922" s="30">
        <v>170</v>
      </c>
      <c r="M9922" s="29" t="s">
        <v>96</v>
      </c>
      <c r="N9922" s="29" t="s">
        <v>89</v>
      </c>
      <c r="O9922" s="29" t="s">
        <v>8078</v>
      </c>
      <c r="P9922" s="31">
        <v>0.12903935185185186</v>
      </c>
      <c r="Q9922" s="32">
        <v>44974</v>
      </c>
      <c r="R9922" s="33">
        <v>6</v>
      </c>
      <c r="S9922" s="29">
        <v>7</v>
      </c>
      <c r="T9922" s="34" t="s">
        <v>7879</v>
      </c>
      <c r="U9922" s="32">
        <v>44968</v>
      </c>
      <c r="V9922" s="32">
        <v>44974</v>
      </c>
      <c r="W9922" s="29">
        <v>1</v>
      </c>
      <c r="X9922" s="29">
        <v>20</v>
      </c>
      <c r="Y9922" s="35">
        <v>3400</v>
      </c>
    </row>
    <row r="9923" spans="1:25" ht="15.75" hidden="1" thickBot="1" x14ac:dyDescent="0.3">
      <c r="A9923" s="19" t="s">
        <v>421</v>
      </c>
      <c r="B9923" s="20" t="s">
        <v>144</v>
      </c>
      <c r="C9923" s="21" t="s">
        <v>3</v>
      </c>
      <c r="D9923" s="20" t="s">
        <v>94</v>
      </c>
      <c r="E9923" s="21" t="s">
        <v>8057</v>
      </c>
      <c r="F9923" s="21" t="s">
        <v>5131</v>
      </c>
      <c r="G9923" s="21" t="s">
        <v>54</v>
      </c>
      <c r="H9923" s="21">
        <v>101.7</v>
      </c>
      <c r="I9923" s="21" t="s">
        <v>15</v>
      </c>
      <c r="J9923" s="21">
        <v>20</v>
      </c>
      <c r="K9923" s="22">
        <v>3400</v>
      </c>
      <c r="L9923" s="22">
        <v>170</v>
      </c>
      <c r="M9923" s="21" t="s">
        <v>96</v>
      </c>
      <c r="N9923" s="21" t="s">
        <v>89</v>
      </c>
      <c r="O9923" s="21" t="s">
        <v>8079</v>
      </c>
      <c r="P9923" s="23">
        <v>4.5081018518518513E-2</v>
      </c>
      <c r="Q9923" s="24">
        <v>44974</v>
      </c>
      <c r="R9923" s="25">
        <v>6</v>
      </c>
      <c r="S9923" s="21">
        <v>7</v>
      </c>
      <c r="T9923" s="26" t="s">
        <v>7879</v>
      </c>
      <c r="U9923" s="24">
        <v>44968</v>
      </c>
      <c r="V9923" s="24">
        <v>44974</v>
      </c>
      <c r="W9923" s="21">
        <v>1</v>
      </c>
      <c r="X9923" s="21">
        <v>20</v>
      </c>
      <c r="Y9923" s="27">
        <v>3400</v>
      </c>
    </row>
    <row r="9924" spans="1:25" ht="16.5" hidden="1" thickTop="1" thickBot="1" x14ac:dyDescent="0.3">
      <c r="A9924" s="28" t="s">
        <v>421</v>
      </c>
      <c r="B9924" s="29" t="s">
        <v>144</v>
      </c>
      <c r="C9924" s="29" t="s">
        <v>3</v>
      </c>
      <c r="D9924" s="29" t="s">
        <v>94</v>
      </c>
      <c r="E9924" s="29" t="s">
        <v>8057</v>
      </c>
      <c r="F9924" s="36" t="s">
        <v>5131</v>
      </c>
      <c r="G9924" s="29" t="s">
        <v>54</v>
      </c>
      <c r="H9924" s="29">
        <v>101.7</v>
      </c>
      <c r="I9924" s="38" t="s">
        <v>15</v>
      </c>
      <c r="J9924" s="29">
        <v>20</v>
      </c>
      <c r="K9924" s="30">
        <v>3400</v>
      </c>
      <c r="L9924" s="30">
        <v>170</v>
      </c>
      <c r="M9924" s="29" t="s">
        <v>96</v>
      </c>
      <c r="N9924" s="29" t="s">
        <v>89</v>
      </c>
      <c r="O9924" s="29" t="s">
        <v>8080</v>
      </c>
      <c r="P9924" s="31">
        <v>4.462962962962963E-2</v>
      </c>
      <c r="Q9924" s="32">
        <v>44974</v>
      </c>
      <c r="R9924" s="33">
        <v>6</v>
      </c>
      <c r="S9924" s="29">
        <v>7</v>
      </c>
      <c r="T9924" s="34" t="s">
        <v>7879</v>
      </c>
      <c r="U9924" s="32">
        <v>44968</v>
      </c>
      <c r="V9924" s="32">
        <v>44974</v>
      </c>
      <c r="W9924" s="29">
        <v>1</v>
      </c>
      <c r="X9924" s="29">
        <v>20</v>
      </c>
      <c r="Y9924" s="35">
        <v>3400</v>
      </c>
    </row>
    <row r="9925" spans="1:25" ht="15.75" hidden="1" thickBot="1" x14ac:dyDescent="0.3">
      <c r="A9925" s="19" t="s">
        <v>421</v>
      </c>
      <c r="B9925" s="20" t="s">
        <v>144</v>
      </c>
      <c r="C9925" s="21" t="s">
        <v>3</v>
      </c>
      <c r="D9925" s="20" t="s">
        <v>94</v>
      </c>
      <c r="E9925" s="21" t="s">
        <v>8057</v>
      </c>
      <c r="F9925" s="21" t="s">
        <v>5131</v>
      </c>
      <c r="G9925" s="21" t="s">
        <v>54</v>
      </c>
      <c r="H9925" s="21">
        <v>101.7</v>
      </c>
      <c r="I9925" s="21" t="s">
        <v>15</v>
      </c>
      <c r="J9925" s="21">
        <v>20</v>
      </c>
      <c r="K9925" s="22">
        <v>3400</v>
      </c>
      <c r="L9925" s="22">
        <v>170</v>
      </c>
      <c r="M9925" s="21" t="s">
        <v>96</v>
      </c>
      <c r="N9925" s="21" t="s">
        <v>89</v>
      </c>
      <c r="O9925" s="21" t="s">
        <v>8081</v>
      </c>
      <c r="P9925" s="23">
        <v>4.372685185185185E-2</v>
      </c>
      <c r="Q9925" s="24">
        <v>44974</v>
      </c>
      <c r="R9925" s="25">
        <v>6</v>
      </c>
      <c r="S9925" s="21">
        <v>7</v>
      </c>
      <c r="T9925" s="26" t="s">
        <v>7879</v>
      </c>
      <c r="U9925" s="24">
        <v>44968</v>
      </c>
      <c r="V9925" s="24">
        <v>44974</v>
      </c>
      <c r="W9925" s="21">
        <v>1</v>
      </c>
      <c r="X9925" s="21">
        <v>20</v>
      </c>
      <c r="Y9925" s="27">
        <v>3400</v>
      </c>
    </row>
    <row r="9926" spans="1:25" ht="16.5" hidden="1" thickTop="1" thickBot="1" x14ac:dyDescent="0.3">
      <c r="A9926" s="28" t="s">
        <v>421</v>
      </c>
      <c r="B9926" s="29" t="s">
        <v>144</v>
      </c>
      <c r="C9926" s="29" t="s">
        <v>3</v>
      </c>
      <c r="D9926" s="29" t="s">
        <v>94</v>
      </c>
      <c r="E9926" s="29" t="s">
        <v>8057</v>
      </c>
      <c r="F9926" s="36" t="s">
        <v>7905</v>
      </c>
      <c r="G9926" s="29" t="s">
        <v>49</v>
      </c>
      <c r="H9926" s="29">
        <v>89.7</v>
      </c>
      <c r="I9926" s="38" t="s">
        <v>33</v>
      </c>
      <c r="J9926" s="29">
        <v>20</v>
      </c>
      <c r="K9926" s="30">
        <v>3512</v>
      </c>
      <c r="L9926" s="30">
        <v>175.6</v>
      </c>
      <c r="M9926" s="29" t="s">
        <v>96</v>
      </c>
      <c r="N9926" s="29" t="s">
        <v>89</v>
      </c>
      <c r="O9926" s="29" t="s">
        <v>8198</v>
      </c>
      <c r="P9926" s="31">
        <v>0.23716435185185183</v>
      </c>
      <c r="Q9926" s="32">
        <v>44974</v>
      </c>
      <c r="R9926" s="33">
        <v>6</v>
      </c>
      <c r="S9926" s="29">
        <v>7</v>
      </c>
      <c r="T9926" s="34" t="s">
        <v>7879</v>
      </c>
      <c r="U9926" s="32">
        <v>44968</v>
      </c>
      <c r="V9926" s="32">
        <v>44974</v>
      </c>
      <c r="W9926" s="29">
        <v>1</v>
      </c>
      <c r="X9926" s="29">
        <v>20</v>
      </c>
      <c r="Y9926" s="35">
        <v>3512</v>
      </c>
    </row>
    <row r="9927" spans="1:25" ht="15.75" hidden="1" thickBot="1" x14ac:dyDescent="0.3">
      <c r="A9927" s="19" t="s">
        <v>421</v>
      </c>
      <c r="B9927" s="20" t="s">
        <v>144</v>
      </c>
      <c r="C9927" s="21" t="s">
        <v>3</v>
      </c>
      <c r="D9927" s="20" t="s">
        <v>94</v>
      </c>
      <c r="E9927" s="21" t="s">
        <v>8057</v>
      </c>
      <c r="F9927" s="21" t="s">
        <v>7905</v>
      </c>
      <c r="G9927" s="21" t="s">
        <v>49</v>
      </c>
      <c r="H9927" s="21">
        <v>89.7</v>
      </c>
      <c r="I9927" s="21" t="s">
        <v>33</v>
      </c>
      <c r="J9927" s="21">
        <v>20</v>
      </c>
      <c r="K9927" s="22">
        <v>3512</v>
      </c>
      <c r="L9927" s="22">
        <v>175.6</v>
      </c>
      <c r="M9927" s="21" t="s">
        <v>96</v>
      </c>
      <c r="N9927" s="21" t="s">
        <v>89</v>
      </c>
      <c r="O9927" s="21" t="s">
        <v>8199</v>
      </c>
      <c r="P9927" s="23">
        <v>0.23582175925925927</v>
      </c>
      <c r="Q9927" s="24">
        <v>44974</v>
      </c>
      <c r="R9927" s="25">
        <v>6</v>
      </c>
      <c r="S9927" s="21">
        <v>7</v>
      </c>
      <c r="T9927" s="26" t="s">
        <v>7879</v>
      </c>
      <c r="U9927" s="24">
        <v>44968</v>
      </c>
      <c r="V9927" s="24">
        <v>44974</v>
      </c>
      <c r="W9927" s="21">
        <v>1</v>
      </c>
      <c r="X9927" s="21">
        <v>20</v>
      </c>
      <c r="Y9927" s="27">
        <v>3512</v>
      </c>
    </row>
    <row r="9928" spans="1:25" ht="16.5" hidden="1" thickTop="1" thickBot="1" x14ac:dyDescent="0.3">
      <c r="A9928" s="28" t="s">
        <v>421</v>
      </c>
      <c r="B9928" s="29" t="s">
        <v>144</v>
      </c>
      <c r="C9928" s="29" t="s">
        <v>3</v>
      </c>
      <c r="D9928" s="29" t="s">
        <v>94</v>
      </c>
      <c r="E9928" s="29" t="s">
        <v>8057</v>
      </c>
      <c r="F9928" s="36" t="s">
        <v>41</v>
      </c>
      <c r="G9928" s="29" t="s">
        <v>1</v>
      </c>
      <c r="H9928" s="29">
        <v>93.7</v>
      </c>
      <c r="I9928" s="38" t="s">
        <v>13</v>
      </c>
      <c r="J9928" s="29">
        <v>20</v>
      </c>
      <c r="K9928" s="30">
        <v>2008.58</v>
      </c>
      <c r="L9928" s="30">
        <v>100.429</v>
      </c>
      <c r="M9928" s="29" t="s">
        <v>96</v>
      </c>
      <c r="N9928" s="29" t="s">
        <v>89</v>
      </c>
      <c r="O9928" s="29" t="s">
        <v>8210</v>
      </c>
      <c r="P9928" s="31">
        <v>0.8324421296296296</v>
      </c>
      <c r="Q9928" s="32">
        <v>44974</v>
      </c>
      <c r="R9928" s="33">
        <v>6</v>
      </c>
      <c r="S9928" s="29">
        <v>7</v>
      </c>
      <c r="T9928" s="34" t="s">
        <v>7879</v>
      </c>
      <c r="U9928" s="32">
        <v>44968</v>
      </c>
      <c r="V9928" s="32">
        <v>44974</v>
      </c>
      <c r="W9928" s="29">
        <v>1</v>
      </c>
      <c r="X9928" s="29">
        <v>20</v>
      </c>
      <c r="Y9928" s="35">
        <v>2008.58</v>
      </c>
    </row>
    <row r="9929" spans="1:25" ht="15.75" hidden="1" thickBot="1" x14ac:dyDescent="0.3">
      <c r="A9929" s="19" t="s">
        <v>421</v>
      </c>
      <c r="B9929" s="20" t="s">
        <v>144</v>
      </c>
      <c r="C9929" s="21" t="s">
        <v>3</v>
      </c>
      <c r="D9929" s="20" t="s">
        <v>94</v>
      </c>
      <c r="E9929" s="21" t="s">
        <v>8057</v>
      </c>
      <c r="F9929" s="21" t="s">
        <v>41</v>
      </c>
      <c r="G9929" s="21" t="s">
        <v>1</v>
      </c>
      <c r="H9929" s="21">
        <v>93.7</v>
      </c>
      <c r="I9929" s="21" t="s">
        <v>13</v>
      </c>
      <c r="J9929" s="21">
        <v>20</v>
      </c>
      <c r="K9929" s="22">
        <v>2008.58</v>
      </c>
      <c r="L9929" s="22">
        <v>100.429</v>
      </c>
      <c r="M9929" s="21" t="s">
        <v>96</v>
      </c>
      <c r="N9929" s="21" t="s">
        <v>89</v>
      </c>
      <c r="O9929" s="21" t="s">
        <v>8211</v>
      </c>
      <c r="P9929" s="23">
        <v>0.83197916666666671</v>
      </c>
      <c r="Q9929" s="24">
        <v>44974</v>
      </c>
      <c r="R9929" s="25">
        <v>6</v>
      </c>
      <c r="S9929" s="21">
        <v>7</v>
      </c>
      <c r="T9929" s="26" t="s">
        <v>7879</v>
      </c>
      <c r="U9929" s="24">
        <v>44968</v>
      </c>
      <c r="V9929" s="24">
        <v>44974</v>
      </c>
      <c r="W9929" s="21">
        <v>1</v>
      </c>
      <c r="X9929" s="21">
        <v>20</v>
      </c>
      <c r="Y9929" s="27">
        <v>2008.58</v>
      </c>
    </row>
    <row r="9930" spans="1:25" ht="16.5" hidden="1" thickTop="1" thickBot="1" x14ac:dyDescent="0.3">
      <c r="A9930" s="28" t="s">
        <v>421</v>
      </c>
      <c r="B9930" s="29" t="s">
        <v>144</v>
      </c>
      <c r="C9930" s="29" t="s">
        <v>3</v>
      </c>
      <c r="D9930" s="29" t="s">
        <v>94</v>
      </c>
      <c r="E9930" s="29" t="s">
        <v>8057</v>
      </c>
      <c r="F9930" s="36" t="s">
        <v>41</v>
      </c>
      <c r="G9930" s="29" t="s">
        <v>1</v>
      </c>
      <c r="H9930" s="29">
        <v>93.7</v>
      </c>
      <c r="I9930" s="38" t="s">
        <v>13</v>
      </c>
      <c r="J9930" s="29">
        <v>20</v>
      </c>
      <c r="K9930" s="30">
        <v>2008.58</v>
      </c>
      <c r="L9930" s="30">
        <v>100.429</v>
      </c>
      <c r="M9930" s="29" t="s">
        <v>96</v>
      </c>
      <c r="N9930" s="29" t="s">
        <v>89</v>
      </c>
      <c r="O9930" s="29" t="s">
        <v>8212</v>
      </c>
      <c r="P9930" s="31">
        <v>0.83108796296296295</v>
      </c>
      <c r="Q9930" s="32">
        <v>44974</v>
      </c>
      <c r="R9930" s="33">
        <v>6</v>
      </c>
      <c r="S9930" s="29">
        <v>7</v>
      </c>
      <c r="T9930" s="34" t="s">
        <v>7879</v>
      </c>
      <c r="U9930" s="32">
        <v>44968</v>
      </c>
      <c r="V9930" s="32">
        <v>44974</v>
      </c>
      <c r="W9930" s="29">
        <v>1</v>
      </c>
      <c r="X9930" s="29">
        <v>20</v>
      </c>
      <c r="Y9930" s="35">
        <v>2008.58</v>
      </c>
    </row>
    <row r="9931" spans="1:25" ht="15.75" hidden="1" thickBot="1" x14ac:dyDescent="0.3">
      <c r="A9931" s="19" t="s">
        <v>421</v>
      </c>
      <c r="B9931" s="20" t="s">
        <v>144</v>
      </c>
      <c r="C9931" s="21" t="s">
        <v>3</v>
      </c>
      <c r="D9931" s="20" t="s">
        <v>94</v>
      </c>
      <c r="E9931" s="21" t="s">
        <v>8057</v>
      </c>
      <c r="F9931" s="21" t="s">
        <v>41</v>
      </c>
      <c r="G9931" s="21" t="s">
        <v>1</v>
      </c>
      <c r="H9931" s="21">
        <v>93.7</v>
      </c>
      <c r="I9931" s="21" t="s">
        <v>13</v>
      </c>
      <c r="J9931" s="21">
        <v>20</v>
      </c>
      <c r="K9931" s="22">
        <v>2008.58</v>
      </c>
      <c r="L9931" s="22">
        <v>100.429</v>
      </c>
      <c r="M9931" s="21" t="s">
        <v>96</v>
      </c>
      <c r="N9931" s="21" t="s">
        <v>89</v>
      </c>
      <c r="O9931" s="21" t="s">
        <v>8213</v>
      </c>
      <c r="P9931" s="23">
        <v>1.8564814814814815E-2</v>
      </c>
      <c r="Q9931" s="24">
        <v>44974</v>
      </c>
      <c r="R9931" s="25">
        <v>6</v>
      </c>
      <c r="S9931" s="21">
        <v>7</v>
      </c>
      <c r="T9931" s="26" t="s">
        <v>7879</v>
      </c>
      <c r="U9931" s="24">
        <v>44968</v>
      </c>
      <c r="V9931" s="24">
        <v>44974</v>
      </c>
      <c r="W9931" s="21">
        <v>1</v>
      </c>
      <c r="X9931" s="21">
        <v>20</v>
      </c>
      <c r="Y9931" s="27">
        <v>2008.58</v>
      </c>
    </row>
    <row r="9932" spans="1:25" ht="16.5" hidden="1" thickTop="1" thickBot="1" x14ac:dyDescent="0.3">
      <c r="A9932" s="28" t="s">
        <v>421</v>
      </c>
      <c r="B9932" s="29" t="s">
        <v>144</v>
      </c>
      <c r="C9932" s="29" t="s">
        <v>3</v>
      </c>
      <c r="D9932" s="29" t="s">
        <v>94</v>
      </c>
      <c r="E9932" s="29" t="s">
        <v>8057</v>
      </c>
      <c r="F9932" s="36" t="s">
        <v>41</v>
      </c>
      <c r="G9932" s="29" t="s">
        <v>1</v>
      </c>
      <c r="H9932" s="29">
        <v>93.7</v>
      </c>
      <c r="I9932" s="38" t="s">
        <v>13</v>
      </c>
      <c r="J9932" s="29">
        <v>20</v>
      </c>
      <c r="K9932" s="30">
        <v>2008.58</v>
      </c>
      <c r="L9932" s="30">
        <v>100.429</v>
      </c>
      <c r="M9932" s="29" t="s">
        <v>96</v>
      </c>
      <c r="N9932" s="29" t="s">
        <v>89</v>
      </c>
      <c r="O9932" s="29" t="s">
        <v>8214</v>
      </c>
      <c r="P9932" s="31">
        <v>1.8113425925925925E-2</v>
      </c>
      <c r="Q9932" s="32">
        <v>44974</v>
      </c>
      <c r="R9932" s="33">
        <v>6</v>
      </c>
      <c r="S9932" s="29">
        <v>7</v>
      </c>
      <c r="T9932" s="34" t="s">
        <v>7879</v>
      </c>
      <c r="U9932" s="32">
        <v>44968</v>
      </c>
      <c r="V9932" s="32">
        <v>44974</v>
      </c>
      <c r="W9932" s="29">
        <v>1</v>
      </c>
      <c r="X9932" s="29">
        <v>20</v>
      </c>
      <c r="Y9932" s="35">
        <v>2008.58</v>
      </c>
    </row>
    <row r="9933" spans="1:25" ht="15.75" hidden="1" thickBot="1" x14ac:dyDescent="0.3">
      <c r="A9933" s="19" t="s">
        <v>421</v>
      </c>
      <c r="B9933" s="20" t="s">
        <v>144</v>
      </c>
      <c r="C9933" s="21" t="s">
        <v>3</v>
      </c>
      <c r="D9933" s="20" t="s">
        <v>94</v>
      </c>
      <c r="E9933" s="21" t="s">
        <v>8057</v>
      </c>
      <c r="F9933" s="21" t="s">
        <v>41</v>
      </c>
      <c r="G9933" s="21" t="s">
        <v>1</v>
      </c>
      <c r="H9933" s="21">
        <v>93.7</v>
      </c>
      <c r="I9933" s="21" t="s">
        <v>13</v>
      </c>
      <c r="J9933" s="21">
        <v>20</v>
      </c>
      <c r="K9933" s="22">
        <v>2008.58</v>
      </c>
      <c r="L9933" s="22">
        <v>100.429</v>
      </c>
      <c r="M9933" s="21" t="s">
        <v>96</v>
      </c>
      <c r="N9933" s="21" t="s">
        <v>89</v>
      </c>
      <c r="O9933" s="21" t="s">
        <v>8215</v>
      </c>
      <c r="P9933" s="23">
        <v>1.7222222222222222E-2</v>
      </c>
      <c r="Q9933" s="24">
        <v>44974</v>
      </c>
      <c r="R9933" s="25">
        <v>6</v>
      </c>
      <c r="S9933" s="21">
        <v>7</v>
      </c>
      <c r="T9933" s="26" t="s">
        <v>7879</v>
      </c>
      <c r="U9933" s="24">
        <v>44968</v>
      </c>
      <c r="V9933" s="24">
        <v>44974</v>
      </c>
      <c r="W9933" s="21">
        <v>1</v>
      </c>
      <c r="X9933" s="21">
        <v>20</v>
      </c>
      <c r="Y9933" s="27">
        <v>2008.58</v>
      </c>
    </row>
    <row r="9934" spans="1:25" ht="16.5" hidden="1" thickTop="1" thickBot="1" x14ac:dyDescent="0.3">
      <c r="A9934" s="28" t="s">
        <v>421</v>
      </c>
      <c r="B9934" s="29" t="s">
        <v>144</v>
      </c>
      <c r="C9934" s="29" t="s">
        <v>3</v>
      </c>
      <c r="D9934" s="29" t="s">
        <v>94</v>
      </c>
      <c r="E9934" s="29" t="s">
        <v>8057</v>
      </c>
      <c r="F9934" s="36" t="s">
        <v>29</v>
      </c>
      <c r="G9934" s="29" t="s">
        <v>48</v>
      </c>
      <c r="H9934" s="29">
        <v>99.3</v>
      </c>
      <c r="I9934" s="38" t="s">
        <v>19</v>
      </c>
      <c r="J9934" s="29">
        <v>60</v>
      </c>
      <c r="K9934" s="30">
        <v>16480</v>
      </c>
      <c r="L9934" s="30">
        <v>274.66666666666669</v>
      </c>
      <c r="M9934" s="29" t="s">
        <v>236</v>
      </c>
      <c r="N9934" s="29" t="s">
        <v>89</v>
      </c>
      <c r="O9934" s="29" t="s">
        <v>8244</v>
      </c>
      <c r="P9934" s="31">
        <v>0.54552083333333334</v>
      </c>
      <c r="Q9934" s="32">
        <v>44974</v>
      </c>
      <c r="R9934" s="33">
        <v>6</v>
      </c>
      <c r="S9934" s="29">
        <v>7</v>
      </c>
      <c r="T9934" s="34" t="s">
        <v>7879</v>
      </c>
      <c r="U9934" s="32">
        <v>44968</v>
      </c>
      <c r="V9934" s="32">
        <v>44974</v>
      </c>
      <c r="W9934" s="29">
        <v>1</v>
      </c>
      <c r="X9934" s="29">
        <v>11</v>
      </c>
      <c r="Y9934" s="35">
        <v>3021.3333333333335</v>
      </c>
    </row>
    <row r="9935" spans="1:25" ht="15.75" hidden="1" thickBot="1" x14ac:dyDescent="0.3">
      <c r="A9935" s="19" t="s">
        <v>421</v>
      </c>
      <c r="B9935" s="20" t="s">
        <v>144</v>
      </c>
      <c r="C9935" s="21" t="s">
        <v>3</v>
      </c>
      <c r="D9935" s="20" t="s">
        <v>94</v>
      </c>
      <c r="E9935" s="21" t="s">
        <v>8057</v>
      </c>
      <c r="F9935" s="21" t="s">
        <v>29</v>
      </c>
      <c r="G9935" s="21" t="s">
        <v>48</v>
      </c>
      <c r="H9935" s="21">
        <v>99.3</v>
      </c>
      <c r="I9935" s="21" t="s">
        <v>19</v>
      </c>
      <c r="J9935" s="21">
        <v>60</v>
      </c>
      <c r="K9935" s="22">
        <v>16480</v>
      </c>
      <c r="L9935" s="22">
        <v>274.66666666666669</v>
      </c>
      <c r="M9935" s="21" t="s">
        <v>236</v>
      </c>
      <c r="N9935" s="21" t="s">
        <v>89</v>
      </c>
      <c r="O9935" s="21" t="s">
        <v>8243</v>
      </c>
      <c r="P9935" s="23">
        <v>0.5638657407407407</v>
      </c>
      <c r="Q9935" s="24">
        <v>44974</v>
      </c>
      <c r="R9935" s="25">
        <v>6</v>
      </c>
      <c r="S9935" s="21">
        <v>7</v>
      </c>
      <c r="T9935" s="26" t="s">
        <v>7879</v>
      </c>
      <c r="U9935" s="24">
        <v>44968</v>
      </c>
      <c r="V9935" s="24">
        <v>44974</v>
      </c>
      <c r="W9935" s="21">
        <v>1</v>
      </c>
      <c r="X9935" s="21">
        <v>35</v>
      </c>
      <c r="Y9935" s="27">
        <v>9613.3333333333339</v>
      </c>
    </row>
    <row r="9936" spans="1:25" ht="16.5" hidden="1" thickTop="1" thickBot="1" x14ac:dyDescent="0.3">
      <c r="A9936" s="28" t="s">
        <v>421</v>
      </c>
      <c r="B9936" s="29" t="s">
        <v>144</v>
      </c>
      <c r="C9936" s="29" t="s">
        <v>3</v>
      </c>
      <c r="D9936" s="29" t="s">
        <v>94</v>
      </c>
      <c r="E9936" s="29" t="s">
        <v>8057</v>
      </c>
      <c r="F9936" s="36" t="s">
        <v>29</v>
      </c>
      <c r="G9936" s="29" t="s">
        <v>48</v>
      </c>
      <c r="H9936" s="29">
        <v>99.3</v>
      </c>
      <c r="I9936" s="38" t="s">
        <v>19</v>
      </c>
      <c r="J9936" s="29">
        <v>60</v>
      </c>
      <c r="K9936" s="30">
        <v>16480</v>
      </c>
      <c r="L9936" s="30">
        <v>274.66666666666669</v>
      </c>
      <c r="M9936" s="29" t="s">
        <v>236</v>
      </c>
      <c r="N9936" s="29" t="s">
        <v>89</v>
      </c>
      <c r="O9936" s="29" t="s">
        <v>8244</v>
      </c>
      <c r="P9936" s="31">
        <v>0.54552083333333334</v>
      </c>
      <c r="Q9936" s="32">
        <v>44974</v>
      </c>
      <c r="R9936" s="33">
        <v>6</v>
      </c>
      <c r="S9936" s="29">
        <v>7</v>
      </c>
      <c r="T9936" s="34" t="s">
        <v>7879</v>
      </c>
      <c r="U9936" s="32">
        <v>44968</v>
      </c>
      <c r="V9936" s="32">
        <v>44974</v>
      </c>
      <c r="W9936" s="29">
        <v>1</v>
      </c>
      <c r="X9936" s="29">
        <v>11</v>
      </c>
      <c r="Y9936" s="35">
        <v>3021.3333333333335</v>
      </c>
    </row>
    <row r="9937" spans="1:25" ht="15.75" hidden="1" thickBot="1" x14ac:dyDescent="0.3">
      <c r="A9937" s="19" t="s">
        <v>421</v>
      </c>
      <c r="B9937" s="20" t="s">
        <v>144</v>
      </c>
      <c r="C9937" s="21" t="s">
        <v>3</v>
      </c>
      <c r="D9937" s="20" t="s">
        <v>94</v>
      </c>
      <c r="E9937" s="21" t="s">
        <v>8709</v>
      </c>
      <c r="F9937" s="21" t="s">
        <v>16</v>
      </c>
      <c r="G9937" s="21" t="s">
        <v>48</v>
      </c>
      <c r="H9937" s="21">
        <v>95.3</v>
      </c>
      <c r="I9937" s="21" t="s">
        <v>17</v>
      </c>
      <c r="J9937" s="21">
        <v>60</v>
      </c>
      <c r="K9937" s="22">
        <v>16480</v>
      </c>
      <c r="L9937" s="22">
        <v>274.66666666666669</v>
      </c>
      <c r="M9937" s="21" t="s">
        <v>236</v>
      </c>
      <c r="N9937" s="21" t="s">
        <v>89</v>
      </c>
      <c r="O9937" s="21" t="s">
        <v>8710</v>
      </c>
      <c r="P9937" s="23">
        <v>0.53340277777777778</v>
      </c>
      <c r="Q9937" s="24">
        <v>44975</v>
      </c>
      <c r="R9937" s="25">
        <v>7</v>
      </c>
      <c r="S9937" s="21">
        <v>7</v>
      </c>
      <c r="T9937" s="26" t="s">
        <v>8329</v>
      </c>
      <c r="U9937" s="24">
        <v>44975</v>
      </c>
      <c r="V9937" s="24">
        <v>44984</v>
      </c>
      <c r="W9937" s="21">
        <v>1</v>
      </c>
      <c r="X9937" s="21">
        <v>43</v>
      </c>
      <c r="Y9937" s="27">
        <v>11810.666666666668</v>
      </c>
    </row>
    <row r="9938" spans="1:25" ht="16.5" hidden="1" thickTop="1" thickBot="1" x14ac:dyDescent="0.3">
      <c r="A9938" s="28" t="s">
        <v>421</v>
      </c>
      <c r="B9938" s="29" t="s">
        <v>144</v>
      </c>
      <c r="C9938" s="29" t="s">
        <v>3</v>
      </c>
      <c r="D9938" s="29" t="s">
        <v>94</v>
      </c>
      <c r="E9938" s="29" t="s">
        <v>8709</v>
      </c>
      <c r="F9938" s="36" t="s">
        <v>29</v>
      </c>
      <c r="G9938" s="29" t="s">
        <v>48</v>
      </c>
      <c r="H9938" s="29">
        <v>99.3</v>
      </c>
      <c r="I9938" s="38" t="s">
        <v>19</v>
      </c>
      <c r="J9938" s="29">
        <v>60</v>
      </c>
      <c r="K9938" s="30">
        <v>16480</v>
      </c>
      <c r="L9938" s="30">
        <v>274.66666666666669</v>
      </c>
      <c r="M9938" s="29" t="s">
        <v>236</v>
      </c>
      <c r="N9938" s="29" t="s">
        <v>89</v>
      </c>
      <c r="O9938" s="29" t="s">
        <v>8242</v>
      </c>
      <c r="P9938" s="31">
        <v>0.50472222222222218</v>
      </c>
      <c r="Q9938" s="32">
        <v>44975</v>
      </c>
      <c r="R9938" s="33">
        <v>7</v>
      </c>
      <c r="S9938" s="29">
        <v>7</v>
      </c>
      <c r="T9938" s="34" t="s">
        <v>8329</v>
      </c>
      <c r="U9938" s="32">
        <v>44975</v>
      </c>
      <c r="V9938" s="32">
        <v>44984</v>
      </c>
      <c r="W9938" s="29">
        <v>1</v>
      </c>
      <c r="X9938" s="29">
        <v>13</v>
      </c>
      <c r="Y9938" s="35">
        <v>3570.666666666667</v>
      </c>
    </row>
    <row r="9939" spans="1:25" ht="15.75" hidden="1" thickBot="1" x14ac:dyDescent="0.3">
      <c r="A9939" s="19" t="s">
        <v>421</v>
      </c>
      <c r="B9939" s="20" t="s">
        <v>144</v>
      </c>
      <c r="C9939" s="21" t="s">
        <v>3</v>
      </c>
      <c r="D9939" s="20" t="s">
        <v>94</v>
      </c>
      <c r="E9939" s="21" t="s">
        <v>8709</v>
      </c>
      <c r="F9939" s="21" t="s">
        <v>29</v>
      </c>
      <c r="G9939" s="21" t="s">
        <v>48</v>
      </c>
      <c r="H9939" s="21">
        <v>99.3</v>
      </c>
      <c r="I9939" s="21" t="s">
        <v>19</v>
      </c>
      <c r="J9939" s="21">
        <v>60</v>
      </c>
      <c r="K9939" s="22">
        <v>16480</v>
      </c>
      <c r="L9939" s="22">
        <v>274.66666666666669</v>
      </c>
      <c r="M9939" s="21" t="s">
        <v>236</v>
      </c>
      <c r="N9939" s="21" t="s">
        <v>89</v>
      </c>
      <c r="O9939" s="21" t="s">
        <v>8244</v>
      </c>
      <c r="P9939" s="23">
        <v>0.50945601851851852</v>
      </c>
      <c r="Q9939" s="24">
        <v>44975</v>
      </c>
      <c r="R9939" s="25">
        <v>7</v>
      </c>
      <c r="S9939" s="21">
        <v>7</v>
      </c>
      <c r="T9939" s="26" t="s">
        <v>8329</v>
      </c>
      <c r="U9939" s="24">
        <v>44975</v>
      </c>
      <c r="V9939" s="24">
        <v>44984</v>
      </c>
      <c r="W9939" s="21">
        <v>1</v>
      </c>
      <c r="X9939" s="21">
        <v>32</v>
      </c>
      <c r="Y9939" s="27">
        <v>8789.3333333333339</v>
      </c>
    </row>
    <row r="9940" spans="1:25" ht="16.5" hidden="1" thickTop="1" thickBot="1" x14ac:dyDescent="0.3">
      <c r="A9940" s="28" t="s">
        <v>421</v>
      </c>
      <c r="B9940" s="29" t="s">
        <v>144</v>
      </c>
      <c r="C9940" s="29" t="s">
        <v>3</v>
      </c>
      <c r="D9940" s="29" t="s">
        <v>94</v>
      </c>
      <c r="E9940" s="29" t="s">
        <v>8709</v>
      </c>
      <c r="F9940" s="36" t="s">
        <v>16</v>
      </c>
      <c r="G9940" s="29" t="s">
        <v>48</v>
      </c>
      <c r="H9940" s="29">
        <v>95.3</v>
      </c>
      <c r="I9940" s="38" t="s">
        <v>17</v>
      </c>
      <c r="J9940" s="29">
        <v>60</v>
      </c>
      <c r="K9940" s="30">
        <v>16480</v>
      </c>
      <c r="L9940" s="30">
        <v>274.66666666666669</v>
      </c>
      <c r="M9940" s="29" t="s">
        <v>236</v>
      </c>
      <c r="N9940" s="29" t="s">
        <v>89</v>
      </c>
      <c r="O9940" s="29" t="s">
        <v>8710</v>
      </c>
      <c r="P9940" s="31">
        <v>0.50748842592592591</v>
      </c>
      <c r="Q9940" s="32">
        <v>44976</v>
      </c>
      <c r="R9940" s="33">
        <v>1</v>
      </c>
      <c r="S9940" s="29">
        <v>8</v>
      </c>
      <c r="T9940" s="34" t="s">
        <v>8253</v>
      </c>
      <c r="U9940" s="32">
        <v>44975</v>
      </c>
      <c r="V9940" s="32">
        <v>44984</v>
      </c>
      <c r="W9940" s="29">
        <v>1</v>
      </c>
      <c r="X9940" s="29">
        <v>38</v>
      </c>
      <c r="Y9940" s="35">
        <v>10437.333333333334</v>
      </c>
    </row>
    <row r="9941" spans="1:25" ht="15.75" hidden="1" thickBot="1" x14ac:dyDescent="0.3">
      <c r="A9941" s="19" t="s">
        <v>421</v>
      </c>
      <c r="B9941" s="20" t="s">
        <v>144</v>
      </c>
      <c r="C9941" s="21" t="s">
        <v>3</v>
      </c>
      <c r="D9941" s="20" t="s">
        <v>94</v>
      </c>
      <c r="E9941" s="21" t="s">
        <v>8709</v>
      </c>
      <c r="F9941" s="21" t="s">
        <v>29</v>
      </c>
      <c r="G9941" s="21" t="s">
        <v>48</v>
      </c>
      <c r="H9941" s="21">
        <v>99.3</v>
      </c>
      <c r="I9941" s="21" t="s">
        <v>19</v>
      </c>
      <c r="J9941" s="21">
        <v>60</v>
      </c>
      <c r="K9941" s="22">
        <v>16480</v>
      </c>
      <c r="L9941" s="22">
        <v>274.66666666666669</v>
      </c>
      <c r="M9941" s="21" t="s">
        <v>236</v>
      </c>
      <c r="N9941" s="21" t="s">
        <v>89</v>
      </c>
      <c r="O9941" s="21" t="s">
        <v>8242</v>
      </c>
      <c r="P9941" s="23">
        <v>0.50368055555555558</v>
      </c>
      <c r="Q9941" s="24">
        <v>44976</v>
      </c>
      <c r="R9941" s="25">
        <v>1</v>
      </c>
      <c r="S9941" s="21">
        <v>8</v>
      </c>
      <c r="T9941" s="26" t="s">
        <v>8253</v>
      </c>
      <c r="U9941" s="24">
        <v>44975</v>
      </c>
      <c r="V9941" s="24">
        <v>44984</v>
      </c>
      <c r="W9941" s="21">
        <v>1</v>
      </c>
      <c r="X9941" s="21">
        <v>11</v>
      </c>
      <c r="Y9941" s="27">
        <v>3021.3333333333335</v>
      </c>
    </row>
    <row r="9942" spans="1:25" ht="16.5" hidden="1" thickTop="1" thickBot="1" x14ac:dyDescent="0.3">
      <c r="A9942" s="28" t="s">
        <v>421</v>
      </c>
      <c r="B9942" s="29" t="s">
        <v>144</v>
      </c>
      <c r="C9942" s="29" t="s">
        <v>3</v>
      </c>
      <c r="D9942" s="29" t="s">
        <v>94</v>
      </c>
      <c r="E9942" s="29" t="s">
        <v>8709</v>
      </c>
      <c r="F9942" s="36" t="s">
        <v>41</v>
      </c>
      <c r="G9942" s="29" t="s">
        <v>1</v>
      </c>
      <c r="H9942" s="29">
        <v>93.7</v>
      </c>
      <c r="I9942" s="38" t="s">
        <v>13</v>
      </c>
      <c r="J9942" s="29">
        <v>60</v>
      </c>
      <c r="K9942" s="30">
        <v>3012.87</v>
      </c>
      <c r="L9942" s="30">
        <v>50.214500000000001</v>
      </c>
      <c r="M9942" s="29" t="s">
        <v>236</v>
      </c>
      <c r="N9942" s="29" t="s">
        <v>89</v>
      </c>
      <c r="O9942" s="29" t="s">
        <v>8653</v>
      </c>
      <c r="P9942" s="31">
        <v>0.5</v>
      </c>
      <c r="Q9942" s="32">
        <v>44976</v>
      </c>
      <c r="R9942" s="33">
        <v>1</v>
      </c>
      <c r="S9942" s="29">
        <v>8</v>
      </c>
      <c r="T9942" s="34" t="s">
        <v>8253</v>
      </c>
      <c r="U9942" s="32">
        <v>44975</v>
      </c>
      <c r="V9942" s="32">
        <v>44984</v>
      </c>
      <c r="W9942" s="29">
        <v>1</v>
      </c>
      <c r="X9942" s="29">
        <v>28</v>
      </c>
      <c r="Y9942" s="35">
        <v>1406.0060000000001</v>
      </c>
    </row>
    <row r="9943" spans="1:25" ht="15.75" hidden="1" thickBot="1" x14ac:dyDescent="0.3">
      <c r="A9943" s="19" t="s">
        <v>421</v>
      </c>
      <c r="B9943" s="20" t="s">
        <v>144</v>
      </c>
      <c r="C9943" s="21" t="s">
        <v>3</v>
      </c>
      <c r="D9943" s="20" t="s">
        <v>94</v>
      </c>
      <c r="E9943" s="21" t="s">
        <v>8709</v>
      </c>
      <c r="F9943" s="21" t="s">
        <v>16</v>
      </c>
      <c r="G9943" s="21" t="s">
        <v>48</v>
      </c>
      <c r="H9943" s="21">
        <v>95.3</v>
      </c>
      <c r="I9943" s="21" t="s">
        <v>17</v>
      </c>
      <c r="J9943" s="21">
        <v>60</v>
      </c>
      <c r="K9943" s="22">
        <v>16480</v>
      </c>
      <c r="L9943" s="22">
        <v>274.66666666666669</v>
      </c>
      <c r="M9943" s="21" t="s">
        <v>236</v>
      </c>
      <c r="N9943" s="21" t="s">
        <v>89</v>
      </c>
      <c r="O9943" s="21" t="s">
        <v>8710</v>
      </c>
      <c r="P9943" s="23">
        <v>0.49591435185185184</v>
      </c>
      <c r="Q9943" s="24">
        <v>44977</v>
      </c>
      <c r="R9943" s="25">
        <v>2</v>
      </c>
      <c r="S9943" s="21">
        <v>8</v>
      </c>
      <c r="T9943" s="26" t="s">
        <v>8253</v>
      </c>
      <c r="U9943" s="24">
        <v>44975</v>
      </c>
      <c r="V9943" s="24">
        <v>44984</v>
      </c>
      <c r="W9943" s="21">
        <v>1</v>
      </c>
      <c r="X9943" s="21">
        <v>45</v>
      </c>
      <c r="Y9943" s="27">
        <v>12360</v>
      </c>
    </row>
    <row r="9944" spans="1:25" ht="16.5" hidden="1" thickTop="1" thickBot="1" x14ac:dyDescent="0.3">
      <c r="A9944" s="28" t="s">
        <v>421</v>
      </c>
      <c r="B9944" s="29" t="s">
        <v>144</v>
      </c>
      <c r="C9944" s="29" t="s">
        <v>3</v>
      </c>
      <c r="D9944" s="29" t="s">
        <v>94</v>
      </c>
      <c r="E9944" s="29" t="s">
        <v>8709</v>
      </c>
      <c r="F9944" s="36" t="s">
        <v>16</v>
      </c>
      <c r="G9944" s="29" t="s">
        <v>48</v>
      </c>
      <c r="H9944" s="29">
        <v>95.3</v>
      </c>
      <c r="I9944" s="38" t="s">
        <v>17</v>
      </c>
      <c r="J9944" s="29">
        <v>20</v>
      </c>
      <c r="K9944" s="30">
        <v>2161</v>
      </c>
      <c r="L9944" s="30">
        <v>108.05</v>
      </c>
      <c r="M9944" s="29" t="s">
        <v>96</v>
      </c>
      <c r="N9944" s="29" t="s">
        <v>89</v>
      </c>
      <c r="O9944" s="29" t="s">
        <v>8711</v>
      </c>
      <c r="P9944" s="31">
        <v>0.49087962962962961</v>
      </c>
      <c r="Q9944" s="32">
        <v>44979</v>
      </c>
      <c r="R9944" s="33">
        <v>4</v>
      </c>
      <c r="S9944" s="29">
        <v>8</v>
      </c>
      <c r="T9944" s="34" t="s">
        <v>8253</v>
      </c>
      <c r="U9944" s="32">
        <v>44975</v>
      </c>
      <c r="V9944" s="32">
        <v>44984</v>
      </c>
      <c r="W9944" s="29">
        <v>1</v>
      </c>
      <c r="X9944" s="29">
        <v>59</v>
      </c>
      <c r="Y9944" s="35">
        <v>6374.95</v>
      </c>
    </row>
    <row r="9945" spans="1:25" ht="15.75" hidden="1" thickBot="1" x14ac:dyDescent="0.3">
      <c r="A9945" s="19" t="s">
        <v>421</v>
      </c>
      <c r="B9945" s="20" t="s">
        <v>144</v>
      </c>
      <c r="C9945" s="21" t="s">
        <v>3</v>
      </c>
      <c r="D9945" s="20" t="s">
        <v>94</v>
      </c>
      <c r="E9945" s="21" t="s">
        <v>8709</v>
      </c>
      <c r="F9945" s="21" t="s">
        <v>16</v>
      </c>
      <c r="G9945" s="21" t="s">
        <v>48</v>
      </c>
      <c r="H9945" s="21">
        <v>95.3</v>
      </c>
      <c r="I9945" s="21" t="s">
        <v>17</v>
      </c>
      <c r="J9945" s="21">
        <v>20</v>
      </c>
      <c r="K9945" s="22">
        <v>2161</v>
      </c>
      <c r="L9945" s="22">
        <v>108.05</v>
      </c>
      <c r="M9945" s="21" t="s">
        <v>96</v>
      </c>
      <c r="N9945" s="21" t="s">
        <v>89</v>
      </c>
      <c r="O9945" s="21" t="s">
        <v>8712</v>
      </c>
      <c r="P9945" s="23">
        <v>0.58630787037037035</v>
      </c>
      <c r="Q9945" s="24">
        <v>44979</v>
      </c>
      <c r="R9945" s="25">
        <v>4</v>
      </c>
      <c r="S9945" s="21">
        <v>8</v>
      </c>
      <c r="T9945" s="26" t="s">
        <v>8253</v>
      </c>
      <c r="U9945" s="24">
        <v>44975</v>
      </c>
      <c r="V9945" s="24">
        <v>44984</v>
      </c>
      <c r="W9945" s="21">
        <v>1</v>
      </c>
      <c r="X9945" s="21">
        <v>59</v>
      </c>
      <c r="Y9945" s="27">
        <v>6374.95</v>
      </c>
    </row>
    <row r="9946" spans="1:25" ht="16.5" hidden="1" thickTop="1" thickBot="1" x14ac:dyDescent="0.3">
      <c r="A9946" s="28" t="s">
        <v>421</v>
      </c>
      <c r="B9946" s="29" t="s">
        <v>144</v>
      </c>
      <c r="C9946" s="29" t="s">
        <v>3</v>
      </c>
      <c r="D9946" s="29" t="s">
        <v>94</v>
      </c>
      <c r="E9946" s="29" t="s">
        <v>8709</v>
      </c>
      <c r="F9946" s="36" t="s">
        <v>16</v>
      </c>
      <c r="G9946" s="29" t="s">
        <v>48</v>
      </c>
      <c r="H9946" s="29">
        <v>95.3</v>
      </c>
      <c r="I9946" s="38" t="s">
        <v>17</v>
      </c>
      <c r="J9946" s="29">
        <v>20</v>
      </c>
      <c r="K9946" s="30">
        <v>2161</v>
      </c>
      <c r="L9946" s="30">
        <v>108.05</v>
      </c>
      <c r="M9946" s="29" t="s">
        <v>96</v>
      </c>
      <c r="N9946" s="29" t="s">
        <v>89</v>
      </c>
      <c r="O9946" s="29" t="s">
        <v>8713</v>
      </c>
      <c r="P9946" s="31">
        <v>0.67373842592592592</v>
      </c>
      <c r="Q9946" s="32">
        <v>44979</v>
      </c>
      <c r="R9946" s="33">
        <v>4</v>
      </c>
      <c r="S9946" s="29">
        <v>8</v>
      </c>
      <c r="T9946" s="34" t="s">
        <v>8253</v>
      </c>
      <c r="U9946" s="32">
        <v>44975</v>
      </c>
      <c r="V9946" s="32">
        <v>44984</v>
      </c>
      <c r="W9946" s="29">
        <v>1</v>
      </c>
      <c r="X9946" s="29">
        <v>59</v>
      </c>
      <c r="Y9946" s="35">
        <v>6374.95</v>
      </c>
    </row>
    <row r="9947" spans="1:25" ht="15.75" hidden="1" thickBot="1" x14ac:dyDescent="0.3">
      <c r="A9947" s="19" t="s">
        <v>421</v>
      </c>
      <c r="B9947" s="20" t="s">
        <v>144</v>
      </c>
      <c r="C9947" s="21" t="s">
        <v>3</v>
      </c>
      <c r="D9947" s="20" t="s">
        <v>94</v>
      </c>
      <c r="E9947" s="21" t="s">
        <v>8709</v>
      </c>
      <c r="F9947" s="21" t="s">
        <v>16</v>
      </c>
      <c r="G9947" s="21" t="s">
        <v>48</v>
      </c>
      <c r="H9947" s="21">
        <v>95.3</v>
      </c>
      <c r="I9947" s="21" t="s">
        <v>17</v>
      </c>
      <c r="J9947" s="21">
        <v>20</v>
      </c>
      <c r="K9947" s="22">
        <v>2161</v>
      </c>
      <c r="L9947" s="22">
        <v>108.05</v>
      </c>
      <c r="M9947" s="21" t="s">
        <v>96</v>
      </c>
      <c r="N9947" s="21" t="s">
        <v>89</v>
      </c>
      <c r="O9947" s="21" t="s">
        <v>8714</v>
      </c>
      <c r="P9947" s="23">
        <v>0.7389930555555555</v>
      </c>
      <c r="Q9947" s="24">
        <v>44979</v>
      </c>
      <c r="R9947" s="25">
        <v>4</v>
      </c>
      <c r="S9947" s="21">
        <v>8</v>
      </c>
      <c r="T9947" s="26" t="s">
        <v>8253</v>
      </c>
      <c r="U9947" s="24">
        <v>44975</v>
      </c>
      <c r="V9947" s="24">
        <v>44984</v>
      </c>
      <c r="W9947" s="21">
        <v>1</v>
      </c>
      <c r="X9947" s="21">
        <v>59</v>
      </c>
      <c r="Y9947" s="27">
        <v>6374.95</v>
      </c>
    </row>
    <row r="9948" spans="1:25" ht="16.5" hidden="1" thickTop="1" thickBot="1" x14ac:dyDescent="0.3">
      <c r="A9948" s="28" t="s">
        <v>421</v>
      </c>
      <c r="B9948" s="29" t="s">
        <v>144</v>
      </c>
      <c r="C9948" s="29" t="s">
        <v>3</v>
      </c>
      <c r="D9948" s="29" t="s">
        <v>94</v>
      </c>
      <c r="E9948" s="29" t="s">
        <v>8709</v>
      </c>
      <c r="F9948" s="36" t="s">
        <v>16</v>
      </c>
      <c r="G9948" s="29" t="s">
        <v>48</v>
      </c>
      <c r="H9948" s="29">
        <v>95.3</v>
      </c>
      <c r="I9948" s="38" t="s">
        <v>17</v>
      </c>
      <c r="J9948" s="29">
        <v>20</v>
      </c>
      <c r="K9948" s="30">
        <v>2161</v>
      </c>
      <c r="L9948" s="30">
        <v>108.05</v>
      </c>
      <c r="M9948" s="29" t="s">
        <v>96</v>
      </c>
      <c r="N9948" s="29" t="s">
        <v>89</v>
      </c>
      <c r="O9948" s="29" t="s">
        <v>8715</v>
      </c>
      <c r="P9948" s="31">
        <v>0.81293981481481481</v>
      </c>
      <c r="Q9948" s="32">
        <v>44979</v>
      </c>
      <c r="R9948" s="33">
        <v>4</v>
      </c>
      <c r="S9948" s="29">
        <v>8</v>
      </c>
      <c r="T9948" s="34" t="s">
        <v>8253</v>
      </c>
      <c r="U9948" s="32">
        <v>44975</v>
      </c>
      <c r="V9948" s="32">
        <v>44984</v>
      </c>
      <c r="W9948" s="29">
        <v>1</v>
      </c>
      <c r="X9948" s="29">
        <v>59</v>
      </c>
      <c r="Y9948" s="35">
        <v>6374.95</v>
      </c>
    </row>
    <row r="9949" spans="1:25" ht="15.75" hidden="1" thickBot="1" x14ac:dyDescent="0.3">
      <c r="A9949" s="19" t="s">
        <v>421</v>
      </c>
      <c r="B9949" s="20" t="s">
        <v>144</v>
      </c>
      <c r="C9949" s="21" t="s">
        <v>3</v>
      </c>
      <c r="D9949" s="20" t="s">
        <v>94</v>
      </c>
      <c r="E9949" s="21" t="s">
        <v>8709</v>
      </c>
      <c r="F9949" s="21" t="s">
        <v>16</v>
      </c>
      <c r="G9949" s="21" t="s">
        <v>48</v>
      </c>
      <c r="H9949" s="21">
        <v>95.3</v>
      </c>
      <c r="I9949" s="21" t="s">
        <v>17</v>
      </c>
      <c r="J9949" s="21">
        <v>20</v>
      </c>
      <c r="K9949" s="22">
        <v>2161</v>
      </c>
      <c r="L9949" s="22">
        <v>108.05</v>
      </c>
      <c r="M9949" s="21" t="s">
        <v>96</v>
      </c>
      <c r="N9949" s="21" t="s">
        <v>89</v>
      </c>
      <c r="O9949" s="21" t="s">
        <v>8716</v>
      </c>
      <c r="P9949" s="23">
        <v>0.32384259259259257</v>
      </c>
      <c r="Q9949" s="24">
        <v>44980</v>
      </c>
      <c r="R9949" s="25">
        <v>5</v>
      </c>
      <c r="S9949" s="21">
        <v>8</v>
      </c>
      <c r="T9949" s="26" t="s">
        <v>8253</v>
      </c>
      <c r="U9949" s="24">
        <v>44975</v>
      </c>
      <c r="V9949" s="24">
        <v>44984</v>
      </c>
      <c r="W9949" s="21">
        <v>1</v>
      </c>
      <c r="X9949" s="21">
        <v>59</v>
      </c>
      <c r="Y9949" s="27">
        <v>6374.95</v>
      </c>
    </row>
    <row r="9950" spans="1:25" ht="16.5" hidden="1" thickTop="1" thickBot="1" x14ac:dyDescent="0.3">
      <c r="A9950" s="28" t="s">
        <v>421</v>
      </c>
      <c r="B9950" s="29" t="s">
        <v>144</v>
      </c>
      <c r="C9950" s="29" t="s">
        <v>3</v>
      </c>
      <c r="D9950" s="29" t="s">
        <v>94</v>
      </c>
      <c r="E9950" s="29" t="s">
        <v>8709</v>
      </c>
      <c r="F9950" s="36" t="s">
        <v>16</v>
      </c>
      <c r="G9950" s="29" t="s">
        <v>48</v>
      </c>
      <c r="H9950" s="29">
        <v>95.3</v>
      </c>
      <c r="I9950" s="38" t="s">
        <v>17</v>
      </c>
      <c r="J9950" s="29">
        <v>20</v>
      </c>
      <c r="K9950" s="30">
        <v>2161</v>
      </c>
      <c r="L9950" s="30">
        <v>108.05</v>
      </c>
      <c r="M9950" s="29" t="s">
        <v>96</v>
      </c>
      <c r="N9950" s="29" t="s">
        <v>89</v>
      </c>
      <c r="O9950" s="29" t="s">
        <v>8717</v>
      </c>
      <c r="P9950" s="31">
        <v>0.60421296296296301</v>
      </c>
      <c r="Q9950" s="32">
        <v>44980</v>
      </c>
      <c r="R9950" s="33">
        <v>5</v>
      </c>
      <c r="S9950" s="29">
        <v>8</v>
      </c>
      <c r="T9950" s="34" t="s">
        <v>8253</v>
      </c>
      <c r="U9950" s="32">
        <v>44975</v>
      </c>
      <c r="V9950" s="32">
        <v>44984</v>
      </c>
      <c r="W9950" s="29">
        <v>1</v>
      </c>
      <c r="X9950" s="29">
        <v>59</v>
      </c>
      <c r="Y9950" s="35">
        <v>6374.95</v>
      </c>
    </row>
    <row r="9951" spans="1:25" ht="15.75" hidden="1" thickBot="1" x14ac:dyDescent="0.3">
      <c r="A9951" s="19" t="s">
        <v>421</v>
      </c>
      <c r="B9951" s="20" t="s">
        <v>144</v>
      </c>
      <c r="C9951" s="21" t="s">
        <v>3</v>
      </c>
      <c r="D9951" s="20" t="s">
        <v>94</v>
      </c>
      <c r="E9951" s="21" t="s">
        <v>8709</v>
      </c>
      <c r="F9951" s="21" t="s">
        <v>16</v>
      </c>
      <c r="G9951" s="21" t="s">
        <v>48</v>
      </c>
      <c r="H9951" s="21">
        <v>95.3</v>
      </c>
      <c r="I9951" s="21" t="s">
        <v>17</v>
      </c>
      <c r="J9951" s="21">
        <v>20</v>
      </c>
      <c r="K9951" s="22">
        <v>2161</v>
      </c>
      <c r="L9951" s="22">
        <v>108.05</v>
      </c>
      <c r="M9951" s="21" t="s">
        <v>96</v>
      </c>
      <c r="N9951" s="21" t="s">
        <v>89</v>
      </c>
      <c r="O9951" s="21" t="s">
        <v>8718</v>
      </c>
      <c r="P9951" s="23">
        <v>0.65855324074074073</v>
      </c>
      <c r="Q9951" s="24">
        <v>44980</v>
      </c>
      <c r="R9951" s="25">
        <v>5</v>
      </c>
      <c r="S9951" s="21">
        <v>8</v>
      </c>
      <c r="T9951" s="26" t="s">
        <v>8253</v>
      </c>
      <c r="U9951" s="24">
        <v>44975</v>
      </c>
      <c r="V9951" s="24">
        <v>44984</v>
      </c>
      <c r="W9951" s="21">
        <v>1</v>
      </c>
      <c r="X9951" s="21">
        <v>59</v>
      </c>
      <c r="Y9951" s="27">
        <v>6374.95</v>
      </c>
    </row>
    <row r="9952" spans="1:25" ht="16.5" hidden="1" thickTop="1" thickBot="1" x14ac:dyDescent="0.3">
      <c r="A9952" s="28" t="s">
        <v>421</v>
      </c>
      <c r="B9952" s="29" t="s">
        <v>144</v>
      </c>
      <c r="C9952" s="29" t="s">
        <v>3</v>
      </c>
      <c r="D9952" s="29" t="s">
        <v>94</v>
      </c>
      <c r="E9952" s="29" t="s">
        <v>8709</v>
      </c>
      <c r="F9952" s="36" t="s">
        <v>16</v>
      </c>
      <c r="G9952" s="29" t="s">
        <v>48</v>
      </c>
      <c r="H9952" s="29">
        <v>95.3</v>
      </c>
      <c r="I9952" s="38" t="s">
        <v>17</v>
      </c>
      <c r="J9952" s="29">
        <v>20</v>
      </c>
      <c r="K9952" s="30">
        <v>2161</v>
      </c>
      <c r="L9952" s="30">
        <v>108.05</v>
      </c>
      <c r="M9952" s="29" t="s">
        <v>96</v>
      </c>
      <c r="N9952" s="29" t="s">
        <v>89</v>
      </c>
      <c r="O9952" s="29" t="s">
        <v>8719</v>
      </c>
      <c r="P9952" s="31">
        <v>0.73030092592592588</v>
      </c>
      <c r="Q9952" s="32">
        <v>44980</v>
      </c>
      <c r="R9952" s="33">
        <v>5</v>
      </c>
      <c r="S9952" s="29">
        <v>8</v>
      </c>
      <c r="T9952" s="34" t="s">
        <v>8253</v>
      </c>
      <c r="U9952" s="32">
        <v>44975</v>
      </c>
      <c r="V9952" s="32">
        <v>44984</v>
      </c>
      <c r="W9952" s="29">
        <v>1</v>
      </c>
      <c r="X9952" s="29">
        <v>59</v>
      </c>
      <c r="Y9952" s="35">
        <v>6374.95</v>
      </c>
    </row>
    <row r="9953" spans="1:25" ht="15.75" hidden="1" thickBot="1" x14ac:dyDescent="0.3">
      <c r="A9953" s="19" t="s">
        <v>421</v>
      </c>
      <c r="B9953" s="20" t="s">
        <v>144</v>
      </c>
      <c r="C9953" s="21" t="s">
        <v>3</v>
      </c>
      <c r="D9953" s="20" t="s">
        <v>94</v>
      </c>
      <c r="E9953" s="21" t="s">
        <v>8709</v>
      </c>
      <c r="F9953" s="21" t="s">
        <v>16</v>
      </c>
      <c r="G9953" s="21" t="s">
        <v>48</v>
      </c>
      <c r="H9953" s="21">
        <v>95.3</v>
      </c>
      <c r="I9953" s="21" t="s">
        <v>17</v>
      </c>
      <c r="J9953" s="21">
        <v>20</v>
      </c>
      <c r="K9953" s="22">
        <v>2161</v>
      </c>
      <c r="L9953" s="22">
        <v>108.05</v>
      </c>
      <c r="M9953" s="21" t="s">
        <v>96</v>
      </c>
      <c r="N9953" s="21" t="s">
        <v>89</v>
      </c>
      <c r="O9953" s="21" t="s">
        <v>8720</v>
      </c>
      <c r="P9953" s="23">
        <v>0.76978009259259261</v>
      </c>
      <c r="Q9953" s="24">
        <v>44980</v>
      </c>
      <c r="R9953" s="25">
        <v>5</v>
      </c>
      <c r="S9953" s="21">
        <v>8</v>
      </c>
      <c r="T9953" s="26" t="s">
        <v>8253</v>
      </c>
      <c r="U9953" s="24">
        <v>44975</v>
      </c>
      <c r="V9953" s="24">
        <v>44984</v>
      </c>
      <c r="W9953" s="21">
        <v>1</v>
      </c>
      <c r="X9953" s="21">
        <v>59</v>
      </c>
      <c r="Y9953" s="27">
        <v>6374.95</v>
      </c>
    </row>
    <row r="9954" spans="1:25" ht="16.5" hidden="1" thickTop="1" thickBot="1" x14ac:dyDescent="0.3">
      <c r="A9954" s="28" t="s">
        <v>421</v>
      </c>
      <c r="B9954" s="29" t="s">
        <v>144</v>
      </c>
      <c r="C9954" s="29" t="s">
        <v>3</v>
      </c>
      <c r="D9954" s="29" t="s">
        <v>94</v>
      </c>
      <c r="E9954" s="29" t="s">
        <v>8709</v>
      </c>
      <c r="F9954" s="36" t="s">
        <v>16</v>
      </c>
      <c r="G9954" s="29" t="s">
        <v>48</v>
      </c>
      <c r="H9954" s="29">
        <v>95.3</v>
      </c>
      <c r="I9954" s="38" t="s">
        <v>17</v>
      </c>
      <c r="J9954" s="29">
        <v>20</v>
      </c>
      <c r="K9954" s="30">
        <v>2161</v>
      </c>
      <c r="L9954" s="30">
        <v>108.05</v>
      </c>
      <c r="M9954" s="29" t="s">
        <v>96</v>
      </c>
      <c r="N9954" s="29" t="s">
        <v>89</v>
      </c>
      <c r="O9954" s="29" t="s">
        <v>8721</v>
      </c>
      <c r="P9954" s="31">
        <v>0.36712962962962964</v>
      </c>
      <c r="Q9954" s="32">
        <v>44981</v>
      </c>
      <c r="R9954" s="33">
        <v>6</v>
      </c>
      <c r="S9954" s="29">
        <v>8</v>
      </c>
      <c r="T9954" s="34" t="s">
        <v>8253</v>
      </c>
      <c r="U9954" s="32">
        <v>44975</v>
      </c>
      <c r="V9954" s="32">
        <v>44984</v>
      </c>
      <c r="W9954" s="29">
        <v>1</v>
      </c>
      <c r="X9954" s="29">
        <v>59</v>
      </c>
      <c r="Y9954" s="35">
        <v>6374.95</v>
      </c>
    </row>
    <row r="9955" spans="1:25" ht="15.75" hidden="1" thickBot="1" x14ac:dyDescent="0.3">
      <c r="A9955" s="19" t="s">
        <v>421</v>
      </c>
      <c r="B9955" s="20" t="s">
        <v>144</v>
      </c>
      <c r="C9955" s="21" t="s">
        <v>3</v>
      </c>
      <c r="D9955" s="20" t="s">
        <v>94</v>
      </c>
      <c r="E9955" s="21" t="s">
        <v>9325</v>
      </c>
      <c r="F9955" s="21" t="s">
        <v>16</v>
      </c>
      <c r="G9955" s="21" t="s">
        <v>48</v>
      </c>
      <c r="H9955" s="21">
        <v>95.3</v>
      </c>
      <c r="I9955" s="21" t="s">
        <v>17</v>
      </c>
      <c r="J9955" s="21">
        <v>20</v>
      </c>
      <c r="K9955" s="22">
        <v>2161</v>
      </c>
      <c r="L9955" s="22">
        <v>108.05</v>
      </c>
      <c r="M9955" s="21" t="s">
        <v>96</v>
      </c>
      <c r="N9955" s="21" t="s">
        <v>89</v>
      </c>
      <c r="O9955" s="21" t="s">
        <v>9326</v>
      </c>
      <c r="P9955" s="23">
        <v>6.7719907407407409E-2</v>
      </c>
      <c r="Q9955" s="24">
        <v>44982</v>
      </c>
      <c r="R9955" s="25">
        <v>7</v>
      </c>
      <c r="S9955" s="21">
        <v>8</v>
      </c>
      <c r="T9955" s="26" t="s">
        <v>8836</v>
      </c>
      <c r="U9955" s="24">
        <v>44982</v>
      </c>
      <c r="V9955" s="24">
        <v>44988</v>
      </c>
      <c r="W9955" s="21">
        <v>1</v>
      </c>
      <c r="X9955" s="21">
        <v>59</v>
      </c>
      <c r="Y9955" s="27">
        <v>6374.95</v>
      </c>
    </row>
    <row r="9956" spans="1:25" ht="16.5" hidden="1" thickTop="1" thickBot="1" x14ac:dyDescent="0.3">
      <c r="A9956" s="28" t="s">
        <v>421</v>
      </c>
      <c r="B9956" s="29" t="s">
        <v>144</v>
      </c>
      <c r="C9956" s="29" t="s">
        <v>3</v>
      </c>
      <c r="D9956" s="29" t="s">
        <v>94</v>
      </c>
      <c r="E9956" s="29" t="s">
        <v>9325</v>
      </c>
      <c r="F9956" s="36" t="s">
        <v>16</v>
      </c>
      <c r="G9956" s="29" t="s">
        <v>48</v>
      </c>
      <c r="H9956" s="29">
        <v>95.3</v>
      </c>
      <c r="I9956" s="38" t="s">
        <v>17</v>
      </c>
      <c r="J9956" s="29">
        <v>20</v>
      </c>
      <c r="K9956" s="30">
        <v>2161</v>
      </c>
      <c r="L9956" s="30">
        <v>108.05</v>
      </c>
      <c r="M9956" s="29" t="s">
        <v>96</v>
      </c>
      <c r="N9956" s="29" t="s">
        <v>89</v>
      </c>
      <c r="O9956" s="29" t="s">
        <v>9327</v>
      </c>
      <c r="P9956" s="31">
        <v>0.59887731481481488</v>
      </c>
      <c r="Q9956" s="32">
        <v>44982</v>
      </c>
      <c r="R9956" s="33">
        <v>7</v>
      </c>
      <c r="S9956" s="29">
        <v>8</v>
      </c>
      <c r="T9956" s="34" t="s">
        <v>8836</v>
      </c>
      <c r="U9956" s="32">
        <v>44982</v>
      </c>
      <c r="V9956" s="32">
        <v>44988</v>
      </c>
      <c r="W9956" s="29">
        <v>1</v>
      </c>
      <c r="X9956" s="29">
        <v>59</v>
      </c>
      <c r="Y9956" s="35">
        <v>6374.95</v>
      </c>
    </row>
    <row r="9957" spans="1:25" ht="15.75" hidden="1" thickBot="1" x14ac:dyDescent="0.3">
      <c r="A9957" s="19" t="s">
        <v>421</v>
      </c>
      <c r="B9957" s="20" t="s">
        <v>144</v>
      </c>
      <c r="C9957" s="21" t="s">
        <v>3</v>
      </c>
      <c r="D9957" s="20" t="s">
        <v>94</v>
      </c>
      <c r="E9957" s="21" t="s">
        <v>9325</v>
      </c>
      <c r="F9957" s="21" t="s">
        <v>16</v>
      </c>
      <c r="G9957" s="21" t="s">
        <v>48</v>
      </c>
      <c r="H9957" s="21">
        <v>95.3</v>
      </c>
      <c r="I9957" s="21" t="s">
        <v>17</v>
      </c>
      <c r="J9957" s="21">
        <v>20</v>
      </c>
      <c r="K9957" s="22">
        <v>2161</v>
      </c>
      <c r="L9957" s="22">
        <v>108.05</v>
      </c>
      <c r="M9957" s="21" t="s">
        <v>96</v>
      </c>
      <c r="N9957" s="21" t="s">
        <v>89</v>
      </c>
      <c r="O9957" s="21" t="s">
        <v>9328</v>
      </c>
      <c r="P9957" s="23">
        <v>0.76991898148148152</v>
      </c>
      <c r="Q9957" s="24">
        <v>44982</v>
      </c>
      <c r="R9957" s="25">
        <v>7</v>
      </c>
      <c r="S9957" s="21">
        <v>8</v>
      </c>
      <c r="T9957" s="26" t="s">
        <v>8836</v>
      </c>
      <c r="U9957" s="24">
        <v>44982</v>
      </c>
      <c r="V9957" s="24">
        <v>44988</v>
      </c>
      <c r="W9957" s="21">
        <v>1</v>
      </c>
      <c r="X9957" s="21">
        <v>59</v>
      </c>
      <c r="Y9957" s="27">
        <v>6374.95</v>
      </c>
    </row>
    <row r="9958" spans="1:25" ht="16.5" hidden="1" thickTop="1" thickBot="1" x14ac:dyDescent="0.3">
      <c r="A9958" s="28" t="s">
        <v>421</v>
      </c>
      <c r="B9958" s="29" t="s">
        <v>144</v>
      </c>
      <c r="C9958" s="29" t="s">
        <v>3</v>
      </c>
      <c r="D9958" s="29" t="s">
        <v>94</v>
      </c>
      <c r="E9958" s="29" t="s">
        <v>9325</v>
      </c>
      <c r="F9958" s="36" t="s">
        <v>16</v>
      </c>
      <c r="G9958" s="29" t="s">
        <v>48</v>
      </c>
      <c r="H9958" s="29">
        <v>95.3</v>
      </c>
      <c r="I9958" s="38" t="s">
        <v>17</v>
      </c>
      <c r="J9958" s="29">
        <v>20</v>
      </c>
      <c r="K9958" s="30">
        <v>2161</v>
      </c>
      <c r="L9958" s="30">
        <v>108.05</v>
      </c>
      <c r="M9958" s="29" t="s">
        <v>96</v>
      </c>
      <c r="N9958" s="29" t="s">
        <v>89</v>
      </c>
      <c r="O9958" s="29" t="s">
        <v>9329</v>
      </c>
      <c r="P9958" s="31">
        <v>0.77828703703703705</v>
      </c>
      <c r="Q9958" s="32">
        <v>44982</v>
      </c>
      <c r="R9958" s="33">
        <v>7</v>
      </c>
      <c r="S9958" s="29">
        <v>8</v>
      </c>
      <c r="T9958" s="34" t="s">
        <v>8836</v>
      </c>
      <c r="U9958" s="32">
        <v>44982</v>
      </c>
      <c r="V9958" s="32">
        <v>44988</v>
      </c>
      <c r="W9958" s="29">
        <v>1</v>
      </c>
      <c r="X9958" s="29">
        <v>59</v>
      </c>
      <c r="Y9958" s="35">
        <v>6374.95</v>
      </c>
    </row>
    <row r="9959" spans="1:25" ht="15.75" hidden="1" thickBot="1" x14ac:dyDescent="0.3">
      <c r="A9959" s="19" t="s">
        <v>421</v>
      </c>
      <c r="B9959" s="20" t="s">
        <v>144</v>
      </c>
      <c r="C9959" s="21" t="s">
        <v>3</v>
      </c>
      <c r="D9959" s="20" t="s">
        <v>94</v>
      </c>
      <c r="E9959" s="21" t="s">
        <v>9325</v>
      </c>
      <c r="F9959" s="21" t="s">
        <v>5131</v>
      </c>
      <c r="G9959" s="21" t="s">
        <v>54</v>
      </c>
      <c r="H9959" s="21">
        <v>101.7</v>
      </c>
      <c r="I9959" s="21" t="s">
        <v>15</v>
      </c>
      <c r="J9959" s="21">
        <v>60</v>
      </c>
      <c r="K9959" s="22">
        <v>5100</v>
      </c>
      <c r="L9959" s="22">
        <v>85</v>
      </c>
      <c r="M9959" s="21" t="s">
        <v>236</v>
      </c>
      <c r="N9959" s="21" t="s">
        <v>89</v>
      </c>
      <c r="O9959" s="21" t="s">
        <v>9330</v>
      </c>
      <c r="P9959" s="23">
        <v>0.3502662037037037</v>
      </c>
      <c r="Q9959" s="24">
        <v>44983</v>
      </c>
      <c r="R9959" s="25">
        <v>1</v>
      </c>
      <c r="S9959" s="21">
        <v>9</v>
      </c>
      <c r="T9959" s="26" t="s">
        <v>8845</v>
      </c>
      <c r="U9959" s="24">
        <v>44982</v>
      </c>
      <c r="V9959" s="24">
        <v>44988</v>
      </c>
      <c r="W9959" s="21">
        <v>1</v>
      </c>
      <c r="X9959" s="21">
        <v>101</v>
      </c>
      <c r="Y9959" s="27">
        <v>8585</v>
      </c>
    </row>
    <row r="9960" spans="1:25" ht="16.5" hidden="1" thickTop="1" thickBot="1" x14ac:dyDescent="0.3">
      <c r="A9960" s="28" t="s">
        <v>421</v>
      </c>
      <c r="B9960" s="29" t="s">
        <v>144</v>
      </c>
      <c r="C9960" s="29" t="s">
        <v>3</v>
      </c>
      <c r="D9960" s="29" t="s">
        <v>94</v>
      </c>
      <c r="E9960" s="29" t="s">
        <v>9325</v>
      </c>
      <c r="F9960" s="36" t="s">
        <v>16</v>
      </c>
      <c r="G9960" s="29" t="s">
        <v>48</v>
      </c>
      <c r="H9960" s="29">
        <v>95.3</v>
      </c>
      <c r="I9960" s="38" t="s">
        <v>17</v>
      </c>
      <c r="J9960" s="29">
        <v>20</v>
      </c>
      <c r="K9960" s="30">
        <v>2161</v>
      </c>
      <c r="L9960" s="30">
        <v>108.05</v>
      </c>
      <c r="M9960" s="29" t="s">
        <v>96</v>
      </c>
      <c r="N9960" s="29" t="s">
        <v>89</v>
      </c>
      <c r="O9960" s="29" t="s">
        <v>9331</v>
      </c>
      <c r="P9960" s="31">
        <v>0.73981481481481481</v>
      </c>
      <c r="Q9960" s="32">
        <v>44983</v>
      </c>
      <c r="R9960" s="33">
        <v>1</v>
      </c>
      <c r="S9960" s="29">
        <v>9</v>
      </c>
      <c r="T9960" s="34" t="s">
        <v>8845</v>
      </c>
      <c r="U9960" s="32">
        <v>44982</v>
      </c>
      <c r="V9960" s="32">
        <v>44988</v>
      </c>
      <c r="W9960" s="29">
        <v>1</v>
      </c>
      <c r="X9960" s="29">
        <v>59</v>
      </c>
      <c r="Y9960" s="35">
        <v>6374.95</v>
      </c>
    </row>
    <row r="9961" spans="1:25" ht="15.75" hidden="1" thickBot="1" x14ac:dyDescent="0.3">
      <c r="A9961" s="19" t="s">
        <v>421</v>
      </c>
      <c r="B9961" s="20" t="s">
        <v>144</v>
      </c>
      <c r="C9961" s="21" t="s">
        <v>3</v>
      </c>
      <c r="D9961" s="20" t="s">
        <v>94</v>
      </c>
      <c r="E9961" s="21" t="s">
        <v>9325</v>
      </c>
      <c r="F9961" s="21" t="s">
        <v>16</v>
      </c>
      <c r="G9961" s="21" t="s">
        <v>48</v>
      </c>
      <c r="H9961" s="21">
        <v>95.3</v>
      </c>
      <c r="I9961" s="21" t="s">
        <v>17</v>
      </c>
      <c r="J9961" s="21">
        <v>20</v>
      </c>
      <c r="K9961" s="22">
        <v>2161</v>
      </c>
      <c r="L9961" s="22">
        <v>108.05</v>
      </c>
      <c r="M9961" s="21" t="s">
        <v>96</v>
      </c>
      <c r="N9961" s="21" t="s">
        <v>89</v>
      </c>
      <c r="O9961" s="21" t="s">
        <v>9332</v>
      </c>
      <c r="P9961" s="23">
        <v>0.75792824074074072</v>
      </c>
      <c r="Q9961" s="24">
        <v>44983</v>
      </c>
      <c r="R9961" s="25">
        <v>1</v>
      </c>
      <c r="S9961" s="21">
        <v>9</v>
      </c>
      <c r="T9961" s="26" t="s">
        <v>8845</v>
      </c>
      <c r="U9961" s="24">
        <v>44982</v>
      </c>
      <c r="V9961" s="24">
        <v>44988</v>
      </c>
      <c r="W9961" s="21">
        <v>1</v>
      </c>
      <c r="X9961" s="21">
        <v>59</v>
      </c>
      <c r="Y9961" s="27">
        <v>6374.95</v>
      </c>
    </row>
    <row r="9962" spans="1:25" ht="16.5" hidden="1" thickTop="1" thickBot="1" x14ac:dyDescent="0.3">
      <c r="A9962" s="28" t="s">
        <v>421</v>
      </c>
      <c r="B9962" s="29" t="s">
        <v>144</v>
      </c>
      <c r="C9962" s="29" t="s">
        <v>3</v>
      </c>
      <c r="D9962" s="29" t="s">
        <v>94</v>
      </c>
      <c r="E9962" s="29" t="s">
        <v>9325</v>
      </c>
      <c r="F9962" s="36" t="s">
        <v>16</v>
      </c>
      <c r="G9962" s="29" t="s">
        <v>48</v>
      </c>
      <c r="H9962" s="29">
        <v>95.3</v>
      </c>
      <c r="I9962" s="38" t="s">
        <v>17</v>
      </c>
      <c r="J9962" s="29">
        <v>20</v>
      </c>
      <c r="K9962" s="30">
        <v>2161</v>
      </c>
      <c r="L9962" s="30">
        <v>108.05</v>
      </c>
      <c r="M9962" s="29" t="s">
        <v>96</v>
      </c>
      <c r="N9962" s="29" t="s">
        <v>89</v>
      </c>
      <c r="O9962" s="29" t="s">
        <v>9333</v>
      </c>
      <c r="P9962" s="31">
        <v>0.82155092592592593</v>
      </c>
      <c r="Q9962" s="32">
        <v>44983</v>
      </c>
      <c r="R9962" s="33">
        <v>1</v>
      </c>
      <c r="S9962" s="29">
        <v>9</v>
      </c>
      <c r="T9962" s="34" t="s">
        <v>8845</v>
      </c>
      <c r="U9962" s="32">
        <v>44982</v>
      </c>
      <c r="V9962" s="32">
        <v>44988</v>
      </c>
      <c r="W9962" s="29">
        <v>1</v>
      </c>
      <c r="X9962" s="29">
        <v>59</v>
      </c>
      <c r="Y9962" s="35">
        <v>6374.95</v>
      </c>
    </row>
    <row r="9963" spans="1:25" ht="15.75" hidden="1" thickBot="1" x14ac:dyDescent="0.3">
      <c r="A9963" s="19" t="s">
        <v>421</v>
      </c>
      <c r="B9963" s="20" t="s">
        <v>144</v>
      </c>
      <c r="C9963" s="21" t="s">
        <v>3</v>
      </c>
      <c r="D9963" s="20" t="s">
        <v>94</v>
      </c>
      <c r="E9963" s="21" t="s">
        <v>9325</v>
      </c>
      <c r="F9963" s="21" t="s">
        <v>16</v>
      </c>
      <c r="G9963" s="21" t="s">
        <v>48</v>
      </c>
      <c r="H9963" s="21">
        <v>95.3</v>
      </c>
      <c r="I9963" s="21" t="s">
        <v>17</v>
      </c>
      <c r="J9963" s="21">
        <v>60</v>
      </c>
      <c r="K9963" s="22">
        <v>16480</v>
      </c>
      <c r="L9963" s="22">
        <v>274.66666666666669</v>
      </c>
      <c r="M9963" s="21" t="s">
        <v>236</v>
      </c>
      <c r="N9963" s="21" t="s">
        <v>89</v>
      </c>
      <c r="O9963" s="21" t="s">
        <v>9334</v>
      </c>
      <c r="P9963" s="23">
        <v>0.68611111111111101</v>
      </c>
      <c r="Q9963" s="24">
        <v>44984</v>
      </c>
      <c r="R9963" s="25">
        <v>2</v>
      </c>
      <c r="S9963" s="21">
        <v>9</v>
      </c>
      <c r="T9963" s="26" t="s">
        <v>8845</v>
      </c>
      <c r="U9963" s="24">
        <v>44982</v>
      </c>
      <c r="V9963" s="24">
        <v>44988</v>
      </c>
      <c r="W9963" s="21">
        <v>1</v>
      </c>
      <c r="X9963" s="21">
        <v>51</v>
      </c>
      <c r="Y9963" s="27">
        <v>14008.000000000002</v>
      </c>
    </row>
    <row r="9964" spans="1:25" ht="16.5" hidden="1" thickTop="1" thickBot="1" x14ac:dyDescent="0.3">
      <c r="A9964" s="28" t="s">
        <v>421</v>
      </c>
      <c r="B9964" s="29" t="s">
        <v>144</v>
      </c>
      <c r="C9964" s="29" t="s">
        <v>3</v>
      </c>
      <c r="D9964" s="29" t="s">
        <v>8907</v>
      </c>
      <c r="E9964" s="29" t="s">
        <v>9325</v>
      </c>
      <c r="F9964" s="36" t="s">
        <v>29</v>
      </c>
      <c r="G9964" s="29" t="s">
        <v>48</v>
      </c>
      <c r="H9964" s="29">
        <v>99.3</v>
      </c>
      <c r="I9964" s="38" t="s">
        <v>19</v>
      </c>
      <c r="J9964" s="29">
        <v>60</v>
      </c>
      <c r="K9964" s="30">
        <v>16480</v>
      </c>
      <c r="L9964" s="30">
        <v>274.66666666666669</v>
      </c>
      <c r="M9964" s="29" t="s">
        <v>236</v>
      </c>
      <c r="N9964" s="29" t="s">
        <v>89</v>
      </c>
      <c r="O9964" s="29" t="s">
        <v>9335</v>
      </c>
      <c r="P9964" s="31">
        <v>0.77083333333333337</v>
      </c>
      <c r="Q9964" s="32">
        <v>44984</v>
      </c>
      <c r="R9964" s="33">
        <v>2</v>
      </c>
      <c r="S9964" s="29">
        <v>9</v>
      </c>
      <c r="T9964" s="34" t="s">
        <v>8845</v>
      </c>
      <c r="U9964" s="32">
        <v>44982</v>
      </c>
      <c r="V9964" s="32">
        <v>44988</v>
      </c>
      <c r="W9964" s="29">
        <v>1</v>
      </c>
      <c r="X9964" s="29">
        <v>47</v>
      </c>
      <c r="Y9964" s="35">
        <v>12909.333333333334</v>
      </c>
    </row>
    <row r="9965" spans="1:25" ht="15.75" hidden="1" thickBot="1" x14ac:dyDescent="0.3">
      <c r="A9965" s="19" t="s">
        <v>421</v>
      </c>
      <c r="B9965" s="20" t="s">
        <v>144</v>
      </c>
      <c r="C9965" s="21" t="s">
        <v>3</v>
      </c>
      <c r="D9965" s="20" t="s">
        <v>8907</v>
      </c>
      <c r="E9965" s="21" t="s">
        <v>9325</v>
      </c>
      <c r="F9965" s="21" t="s">
        <v>29</v>
      </c>
      <c r="G9965" s="21" t="s">
        <v>48</v>
      </c>
      <c r="H9965" s="21">
        <v>99.3</v>
      </c>
      <c r="I9965" s="21" t="s">
        <v>19</v>
      </c>
      <c r="J9965" s="21">
        <v>60</v>
      </c>
      <c r="K9965" s="22">
        <v>16480</v>
      </c>
      <c r="L9965" s="22">
        <v>274.66666666666669</v>
      </c>
      <c r="M9965" s="21" t="s">
        <v>236</v>
      </c>
      <c r="N9965" s="21" t="s">
        <v>89</v>
      </c>
      <c r="O9965" s="21" t="s">
        <v>9336</v>
      </c>
      <c r="P9965" s="23">
        <v>0.83194444444444438</v>
      </c>
      <c r="Q9965" s="24">
        <v>44984</v>
      </c>
      <c r="R9965" s="25">
        <v>2</v>
      </c>
      <c r="S9965" s="21">
        <v>9</v>
      </c>
      <c r="T9965" s="26" t="s">
        <v>8845</v>
      </c>
      <c r="U9965" s="24">
        <v>44982</v>
      </c>
      <c r="V9965" s="24">
        <v>44988</v>
      </c>
      <c r="W9965" s="21">
        <v>1</v>
      </c>
      <c r="X9965" s="21">
        <v>33</v>
      </c>
      <c r="Y9965" s="27">
        <v>9064</v>
      </c>
    </row>
    <row r="9966" spans="1:25" ht="16.5" hidden="1" thickTop="1" thickBot="1" x14ac:dyDescent="0.3">
      <c r="A9966" s="28" t="s">
        <v>421</v>
      </c>
      <c r="B9966" s="29" t="s">
        <v>144</v>
      </c>
      <c r="C9966" s="29" t="s">
        <v>3</v>
      </c>
      <c r="D9966" s="29" t="s">
        <v>8907</v>
      </c>
      <c r="E9966" s="29" t="s">
        <v>9325</v>
      </c>
      <c r="F9966" s="36" t="s">
        <v>29</v>
      </c>
      <c r="G9966" s="29" t="s">
        <v>48</v>
      </c>
      <c r="H9966" s="29">
        <v>99.3</v>
      </c>
      <c r="I9966" s="38" t="s">
        <v>19</v>
      </c>
      <c r="J9966" s="29">
        <v>60</v>
      </c>
      <c r="K9966" s="30">
        <v>16480</v>
      </c>
      <c r="L9966" s="30">
        <v>274.66666666666669</v>
      </c>
      <c r="M9966" s="29" t="s">
        <v>236</v>
      </c>
      <c r="N9966" s="29" t="s">
        <v>89</v>
      </c>
      <c r="O9966" s="29" t="s">
        <v>9337</v>
      </c>
      <c r="P9966" s="31">
        <v>0.85833333333333339</v>
      </c>
      <c r="Q9966" s="32">
        <v>44984</v>
      </c>
      <c r="R9966" s="33">
        <v>2</v>
      </c>
      <c r="S9966" s="29">
        <v>9</v>
      </c>
      <c r="T9966" s="34" t="s">
        <v>8845</v>
      </c>
      <c r="U9966" s="32">
        <v>44982</v>
      </c>
      <c r="V9966" s="32">
        <v>44988</v>
      </c>
      <c r="W9966" s="29">
        <v>1</v>
      </c>
      <c r="X9966" s="29">
        <v>36</v>
      </c>
      <c r="Y9966" s="35">
        <v>9888</v>
      </c>
    </row>
    <row r="9967" spans="1:25" ht="15.75" hidden="1" thickBot="1" x14ac:dyDescent="0.3">
      <c r="A9967" s="19" t="s">
        <v>421</v>
      </c>
      <c r="B9967" s="20" t="s">
        <v>144</v>
      </c>
      <c r="C9967" s="21" t="s">
        <v>3</v>
      </c>
      <c r="D9967" s="20" t="s">
        <v>94</v>
      </c>
      <c r="E9967" s="21" t="s">
        <v>9325</v>
      </c>
      <c r="F9967" s="21" t="s">
        <v>16</v>
      </c>
      <c r="G9967" s="21" t="s">
        <v>48</v>
      </c>
      <c r="H9967" s="21">
        <v>95.3</v>
      </c>
      <c r="I9967" s="21" t="s">
        <v>17</v>
      </c>
      <c r="J9967" s="21">
        <v>20</v>
      </c>
      <c r="K9967" s="22">
        <v>2161</v>
      </c>
      <c r="L9967" s="22">
        <v>108.05</v>
      </c>
      <c r="M9967" s="21" t="s">
        <v>96</v>
      </c>
      <c r="N9967" s="21" t="s">
        <v>89</v>
      </c>
      <c r="O9967" s="21" t="s">
        <v>9338</v>
      </c>
      <c r="P9967" s="23">
        <v>0.85192129629629632</v>
      </c>
      <c r="Q9967" s="24">
        <v>44984</v>
      </c>
      <c r="R9967" s="25">
        <v>2</v>
      </c>
      <c r="S9967" s="21">
        <v>9</v>
      </c>
      <c r="T9967" s="26" t="s">
        <v>8845</v>
      </c>
      <c r="U9967" s="24">
        <v>44982</v>
      </c>
      <c r="V9967" s="24">
        <v>44988</v>
      </c>
      <c r="W9967" s="21">
        <v>1</v>
      </c>
      <c r="X9967" s="21">
        <v>59</v>
      </c>
      <c r="Y9967" s="27">
        <v>6374.95</v>
      </c>
    </row>
    <row r="9968" spans="1:25" ht="16.5" hidden="1" thickTop="1" thickBot="1" x14ac:dyDescent="0.3">
      <c r="A9968" s="28" t="s">
        <v>421</v>
      </c>
      <c r="B9968" s="29" t="s">
        <v>144</v>
      </c>
      <c r="C9968" s="29" t="s">
        <v>3</v>
      </c>
      <c r="D9968" s="29" t="s">
        <v>8907</v>
      </c>
      <c r="E9968" s="29" t="s">
        <v>9325</v>
      </c>
      <c r="F9968" s="36" t="s">
        <v>29</v>
      </c>
      <c r="G9968" s="29" t="s">
        <v>48</v>
      </c>
      <c r="H9968" s="29">
        <v>99.3</v>
      </c>
      <c r="I9968" s="38" t="s">
        <v>19</v>
      </c>
      <c r="J9968" s="29">
        <v>60</v>
      </c>
      <c r="K9968" s="30">
        <v>16480</v>
      </c>
      <c r="L9968" s="30">
        <v>274.66666666666669</v>
      </c>
      <c r="M9968" s="29" t="s">
        <v>236</v>
      </c>
      <c r="N9968" s="29" t="s">
        <v>89</v>
      </c>
      <c r="O9968" s="29" t="s">
        <v>9339</v>
      </c>
      <c r="P9968" s="31">
        <v>0.72152777777777777</v>
      </c>
      <c r="Q9968" s="32">
        <v>44985</v>
      </c>
      <c r="R9968" s="33">
        <v>3</v>
      </c>
      <c r="S9968" s="29">
        <v>9</v>
      </c>
      <c r="T9968" s="34" t="s">
        <v>8845</v>
      </c>
      <c r="U9968" s="32">
        <v>44982</v>
      </c>
      <c r="V9968" s="32">
        <v>44988</v>
      </c>
      <c r="W9968" s="29">
        <v>1</v>
      </c>
      <c r="X9968" s="29">
        <v>11</v>
      </c>
      <c r="Y9968" s="35">
        <v>3021.3333333333335</v>
      </c>
    </row>
    <row r="9969" spans="1:25" ht="15.75" hidden="1" thickBot="1" x14ac:dyDescent="0.3">
      <c r="A9969" s="19" t="s">
        <v>421</v>
      </c>
      <c r="B9969" s="20" t="s">
        <v>144</v>
      </c>
      <c r="C9969" s="21" t="s">
        <v>3</v>
      </c>
      <c r="D9969" s="20" t="s">
        <v>8907</v>
      </c>
      <c r="E9969" s="21" t="s">
        <v>9325</v>
      </c>
      <c r="F9969" s="21" t="s">
        <v>29</v>
      </c>
      <c r="G9969" s="21" t="s">
        <v>48</v>
      </c>
      <c r="H9969" s="21">
        <v>99.3</v>
      </c>
      <c r="I9969" s="21" t="s">
        <v>19</v>
      </c>
      <c r="J9969" s="21">
        <v>60</v>
      </c>
      <c r="K9969" s="22">
        <v>16480</v>
      </c>
      <c r="L9969" s="22">
        <v>274.66666666666669</v>
      </c>
      <c r="M9969" s="21" t="s">
        <v>236</v>
      </c>
      <c r="N9969" s="21" t="s">
        <v>89</v>
      </c>
      <c r="O9969" s="21" t="s">
        <v>9340</v>
      </c>
      <c r="P9969" s="23">
        <v>0.73749999999999993</v>
      </c>
      <c r="Q9969" s="24">
        <v>44985</v>
      </c>
      <c r="R9969" s="25">
        <v>3</v>
      </c>
      <c r="S9969" s="21">
        <v>9</v>
      </c>
      <c r="T9969" s="26" t="s">
        <v>8845</v>
      </c>
      <c r="U9969" s="24">
        <v>44982</v>
      </c>
      <c r="V9969" s="24">
        <v>44988</v>
      </c>
      <c r="W9969" s="21">
        <v>1</v>
      </c>
      <c r="X9969" s="21">
        <v>53</v>
      </c>
      <c r="Y9969" s="27">
        <v>14557.333333333334</v>
      </c>
    </row>
    <row r="9970" spans="1:25" ht="16.5" hidden="1" thickTop="1" thickBot="1" x14ac:dyDescent="0.3">
      <c r="A9970" s="28" t="s">
        <v>421</v>
      </c>
      <c r="B9970" s="29" t="s">
        <v>144</v>
      </c>
      <c r="C9970" s="29" t="s">
        <v>3</v>
      </c>
      <c r="D9970" s="29" t="s">
        <v>94</v>
      </c>
      <c r="E9970" s="29" t="s">
        <v>9325</v>
      </c>
      <c r="F9970" s="36" t="s">
        <v>16</v>
      </c>
      <c r="G9970" s="29" t="s">
        <v>48</v>
      </c>
      <c r="H9970" s="29">
        <v>95.3</v>
      </c>
      <c r="I9970" s="38" t="s">
        <v>17</v>
      </c>
      <c r="J9970" s="29">
        <v>20</v>
      </c>
      <c r="K9970" s="30">
        <v>2161</v>
      </c>
      <c r="L9970" s="30">
        <v>108.05</v>
      </c>
      <c r="M9970" s="29" t="s">
        <v>96</v>
      </c>
      <c r="N9970" s="29" t="s">
        <v>89</v>
      </c>
      <c r="O9970" s="29" t="s">
        <v>9341</v>
      </c>
      <c r="P9970" s="31">
        <v>0.7693402777777778</v>
      </c>
      <c r="Q9970" s="32">
        <v>44985</v>
      </c>
      <c r="R9970" s="33">
        <v>3</v>
      </c>
      <c r="S9970" s="29">
        <v>9</v>
      </c>
      <c r="T9970" s="34" t="s">
        <v>8845</v>
      </c>
      <c r="U9970" s="32">
        <v>44982</v>
      </c>
      <c r="V9970" s="32">
        <v>44988</v>
      </c>
      <c r="W9970" s="29">
        <v>1</v>
      </c>
      <c r="X9970" s="29">
        <v>59</v>
      </c>
      <c r="Y9970" s="35">
        <v>6374.95</v>
      </c>
    </row>
    <row r="9971" spans="1:25" ht="15.75" hidden="1" thickBot="1" x14ac:dyDescent="0.3">
      <c r="A9971" s="19" t="s">
        <v>421</v>
      </c>
      <c r="B9971" s="20" t="s">
        <v>144</v>
      </c>
      <c r="C9971" s="21" t="s">
        <v>3</v>
      </c>
      <c r="D9971" s="20" t="s">
        <v>8907</v>
      </c>
      <c r="E9971" s="21" t="s">
        <v>9325</v>
      </c>
      <c r="F9971" s="21" t="s">
        <v>29</v>
      </c>
      <c r="G9971" s="21" t="s">
        <v>48</v>
      </c>
      <c r="H9971" s="21">
        <v>99.3</v>
      </c>
      <c r="I9971" s="21" t="s">
        <v>19</v>
      </c>
      <c r="J9971" s="21">
        <v>60</v>
      </c>
      <c r="K9971" s="22">
        <v>16480</v>
      </c>
      <c r="L9971" s="22">
        <v>274.66666666666669</v>
      </c>
      <c r="M9971" s="21" t="s">
        <v>236</v>
      </c>
      <c r="N9971" s="21" t="s">
        <v>89</v>
      </c>
      <c r="O9971" s="21" t="s">
        <v>9342</v>
      </c>
      <c r="P9971" s="23">
        <v>0.76458333333333339</v>
      </c>
      <c r="Q9971" s="24">
        <v>44986</v>
      </c>
      <c r="R9971" s="25">
        <v>4</v>
      </c>
      <c r="S9971" s="21">
        <v>9</v>
      </c>
      <c r="T9971" s="26" t="s">
        <v>8845</v>
      </c>
      <c r="U9971" s="24">
        <v>44982</v>
      </c>
      <c r="V9971" s="24">
        <v>44988</v>
      </c>
      <c r="W9971" s="21">
        <v>1</v>
      </c>
      <c r="X9971" s="21">
        <v>42</v>
      </c>
      <c r="Y9971" s="27">
        <v>11536</v>
      </c>
    </row>
    <row r="9972" spans="1:25" ht="16.5" hidden="1" thickTop="1" thickBot="1" x14ac:dyDescent="0.3">
      <c r="A9972" s="28" t="s">
        <v>421</v>
      </c>
      <c r="B9972" s="29" t="s">
        <v>144</v>
      </c>
      <c r="C9972" s="29" t="s">
        <v>3</v>
      </c>
      <c r="D9972" s="29" t="s">
        <v>94</v>
      </c>
      <c r="E9972" s="29" t="s">
        <v>9325</v>
      </c>
      <c r="F9972" s="36" t="s">
        <v>16</v>
      </c>
      <c r="G9972" s="29" t="s">
        <v>48</v>
      </c>
      <c r="H9972" s="29">
        <v>95.3</v>
      </c>
      <c r="I9972" s="38" t="s">
        <v>17</v>
      </c>
      <c r="J9972" s="29">
        <v>20</v>
      </c>
      <c r="K9972" s="30">
        <v>2161</v>
      </c>
      <c r="L9972" s="30">
        <v>108.05</v>
      </c>
      <c r="M9972" s="29" t="s">
        <v>96</v>
      </c>
      <c r="N9972" s="29" t="s">
        <v>89</v>
      </c>
      <c r="O9972" s="29" t="s">
        <v>9343</v>
      </c>
      <c r="P9972" s="31">
        <v>0.67074074074074075</v>
      </c>
      <c r="Q9972" s="32">
        <v>44986</v>
      </c>
      <c r="R9972" s="33">
        <v>4</v>
      </c>
      <c r="S9972" s="29">
        <v>9</v>
      </c>
      <c r="T9972" s="34" t="s">
        <v>8845</v>
      </c>
      <c r="U9972" s="32">
        <v>44982</v>
      </c>
      <c r="V9972" s="32">
        <v>44988</v>
      </c>
      <c r="W9972" s="29">
        <v>1</v>
      </c>
      <c r="X9972" s="29">
        <v>59</v>
      </c>
      <c r="Y9972" s="35">
        <v>6374.95</v>
      </c>
    </row>
    <row r="9973" spans="1:25" ht="15.75" hidden="1" thickBot="1" x14ac:dyDescent="0.3">
      <c r="A9973" s="19" t="s">
        <v>421</v>
      </c>
      <c r="B9973" s="20" t="s">
        <v>144</v>
      </c>
      <c r="C9973" s="21" t="s">
        <v>3</v>
      </c>
      <c r="D9973" s="20" t="s">
        <v>94</v>
      </c>
      <c r="E9973" s="21" t="s">
        <v>9344</v>
      </c>
      <c r="F9973" s="21" t="s">
        <v>16</v>
      </c>
      <c r="G9973" s="21" t="s">
        <v>48</v>
      </c>
      <c r="H9973" s="21">
        <v>95.3</v>
      </c>
      <c r="I9973" s="21" t="s">
        <v>17</v>
      </c>
      <c r="J9973" s="21">
        <v>20</v>
      </c>
      <c r="K9973" s="22">
        <v>2161</v>
      </c>
      <c r="L9973" s="22">
        <v>108.05</v>
      </c>
      <c r="M9973" s="21" t="s">
        <v>96</v>
      </c>
      <c r="N9973" s="21" t="s">
        <v>89</v>
      </c>
      <c r="O9973" s="21" t="s">
        <v>9345</v>
      </c>
      <c r="P9973" s="23">
        <v>0.71761574074074075</v>
      </c>
      <c r="Q9973" s="24">
        <v>44987</v>
      </c>
      <c r="R9973" s="25">
        <v>5</v>
      </c>
      <c r="S9973" s="21">
        <v>9</v>
      </c>
      <c r="T9973" s="26" t="s">
        <v>8845</v>
      </c>
      <c r="U9973" s="24">
        <v>44982</v>
      </c>
      <c r="V9973" s="24">
        <v>44988</v>
      </c>
      <c r="W9973" s="21">
        <v>1</v>
      </c>
      <c r="X9973" s="21">
        <v>59</v>
      </c>
      <c r="Y9973" s="27">
        <v>6374.95</v>
      </c>
    </row>
    <row r="9974" spans="1:25" ht="16.5" hidden="1" thickTop="1" thickBot="1" x14ac:dyDescent="0.3">
      <c r="A9974" s="28" t="s">
        <v>421</v>
      </c>
      <c r="B9974" s="29" t="s">
        <v>144</v>
      </c>
      <c r="C9974" s="29" t="s">
        <v>3</v>
      </c>
      <c r="D9974" s="29" t="s">
        <v>94</v>
      </c>
      <c r="E9974" s="29" t="s">
        <v>9344</v>
      </c>
      <c r="F9974" s="36" t="s">
        <v>16</v>
      </c>
      <c r="G9974" s="29" t="s">
        <v>48</v>
      </c>
      <c r="H9974" s="29">
        <v>95.3</v>
      </c>
      <c r="I9974" s="38" t="s">
        <v>17</v>
      </c>
      <c r="J9974" s="29">
        <v>20</v>
      </c>
      <c r="K9974" s="30">
        <v>2161</v>
      </c>
      <c r="L9974" s="30">
        <v>108.05</v>
      </c>
      <c r="M9974" s="29" t="s">
        <v>96</v>
      </c>
      <c r="N9974" s="29" t="s">
        <v>89</v>
      </c>
      <c r="O9974" s="29" t="s">
        <v>9346</v>
      </c>
      <c r="P9974" s="31">
        <v>0.79958333333333342</v>
      </c>
      <c r="Q9974" s="32">
        <v>44987</v>
      </c>
      <c r="R9974" s="33">
        <v>5</v>
      </c>
      <c r="S9974" s="29">
        <v>9</v>
      </c>
      <c r="T9974" s="34" t="s">
        <v>8845</v>
      </c>
      <c r="U9974" s="32">
        <v>44982</v>
      </c>
      <c r="V9974" s="32">
        <v>44988</v>
      </c>
      <c r="W9974" s="29">
        <v>1</v>
      </c>
      <c r="X9974" s="29">
        <v>59</v>
      </c>
      <c r="Y9974" s="35">
        <v>6374.95</v>
      </c>
    </row>
    <row r="9975" spans="1:25" ht="15.75" hidden="1" thickBot="1" x14ac:dyDescent="0.3">
      <c r="A9975" s="19" t="s">
        <v>421</v>
      </c>
      <c r="B9975" s="20" t="s">
        <v>144</v>
      </c>
      <c r="C9975" s="21" t="s">
        <v>3</v>
      </c>
      <c r="D9975" s="20" t="s">
        <v>94</v>
      </c>
      <c r="E9975" s="21" t="s">
        <v>9344</v>
      </c>
      <c r="F9975" s="21" t="s">
        <v>16</v>
      </c>
      <c r="G9975" s="21" t="s">
        <v>48</v>
      </c>
      <c r="H9975" s="21">
        <v>95.3</v>
      </c>
      <c r="I9975" s="21" t="s">
        <v>17</v>
      </c>
      <c r="J9975" s="21">
        <v>20</v>
      </c>
      <c r="K9975" s="22">
        <v>2161</v>
      </c>
      <c r="L9975" s="22">
        <v>108.05</v>
      </c>
      <c r="M9975" s="21" t="s">
        <v>96</v>
      </c>
      <c r="N9975" s="21" t="s">
        <v>89</v>
      </c>
      <c r="O9975" s="21" t="s">
        <v>9347</v>
      </c>
      <c r="P9975" s="23">
        <v>0.99241898148148155</v>
      </c>
      <c r="Q9975" s="24">
        <v>44987</v>
      </c>
      <c r="R9975" s="25">
        <v>5</v>
      </c>
      <c r="S9975" s="21">
        <v>9</v>
      </c>
      <c r="T9975" s="26" t="s">
        <v>8845</v>
      </c>
      <c r="U9975" s="24">
        <v>44982</v>
      </c>
      <c r="V9975" s="24">
        <v>44988</v>
      </c>
      <c r="W9975" s="21">
        <v>1</v>
      </c>
      <c r="X9975" s="21">
        <v>59</v>
      </c>
      <c r="Y9975" s="27">
        <v>6374.95</v>
      </c>
    </row>
    <row r="9976" spans="1:25" ht="16.5" hidden="1" thickTop="1" thickBot="1" x14ac:dyDescent="0.3">
      <c r="A9976" s="28" t="s">
        <v>421</v>
      </c>
      <c r="B9976" s="29" t="s">
        <v>144</v>
      </c>
      <c r="C9976" s="29" t="s">
        <v>3</v>
      </c>
      <c r="D9976" s="29" t="s">
        <v>94</v>
      </c>
      <c r="E9976" s="29" t="s">
        <v>9348</v>
      </c>
      <c r="F9976" s="36" t="s">
        <v>29</v>
      </c>
      <c r="G9976" s="29" t="s">
        <v>48</v>
      </c>
      <c r="H9976" s="29">
        <v>99.3</v>
      </c>
      <c r="I9976" s="38" t="s">
        <v>19</v>
      </c>
      <c r="J9976" s="29">
        <v>60</v>
      </c>
      <c r="K9976" s="30">
        <v>16480</v>
      </c>
      <c r="L9976" s="30">
        <v>274.66666666666669</v>
      </c>
      <c r="M9976" s="29" t="s">
        <v>236</v>
      </c>
      <c r="N9976" s="29" t="s">
        <v>89</v>
      </c>
      <c r="O9976" s="29" t="s">
        <v>9349</v>
      </c>
      <c r="P9976" s="31">
        <v>0.7597222222222223</v>
      </c>
      <c r="Q9976" s="32">
        <v>44987</v>
      </c>
      <c r="R9976" s="33">
        <v>5</v>
      </c>
      <c r="S9976" s="29">
        <v>9</v>
      </c>
      <c r="T9976" s="34" t="s">
        <v>8845</v>
      </c>
      <c r="U9976" s="32">
        <v>44982</v>
      </c>
      <c r="V9976" s="32">
        <v>44988</v>
      </c>
      <c r="W9976" s="29">
        <v>1</v>
      </c>
      <c r="X9976" s="29">
        <v>44</v>
      </c>
      <c r="Y9976" s="35">
        <v>12085.333333333334</v>
      </c>
    </row>
    <row r="9977" spans="1:25" ht="15.75" hidden="1" thickBot="1" x14ac:dyDescent="0.3">
      <c r="A9977" s="19" t="s">
        <v>421</v>
      </c>
      <c r="B9977" s="20" t="s">
        <v>144</v>
      </c>
      <c r="C9977" s="21" t="s">
        <v>3</v>
      </c>
      <c r="D9977" s="20" t="s">
        <v>94</v>
      </c>
      <c r="E9977" s="21" t="s">
        <v>9350</v>
      </c>
      <c r="F9977" s="21" t="s">
        <v>42</v>
      </c>
      <c r="G9977" s="21" t="s">
        <v>49</v>
      </c>
      <c r="H9977" s="21">
        <v>89.7</v>
      </c>
      <c r="I9977" s="21" t="s">
        <v>33</v>
      </c>
      <c r="J9977" s="21">
        <v>60</v>
      </c>
      <c r="K9977" s="22">
        <v>5268</v>
      </c>
      <c r="L9977" s="22">
        <v>87.8</v>
      </c>
      <c r="M9977" s="21" t="s">
        <v>236</v>
      </c>
      <c r="N9977" s="21" t="s">
        <v>89</v>
      </c>
      <c r="O9977" s="21" t="s">
        <v>9351</v>
      </c>
      <c r="P9977" s="23">
        <v>0.50254629629629632</v>
      </c>
      <c r="Q9977" s="24">
        <v>44987</v>
      </c>
      <c r="R9977" s="25">
        <v>5</v>
      </c>
      <c r="S9977" s="21">
        <v>9</v>
      </c>
      <c r="T9977" s="26" t="s">
        <v>8845</v>
      </c>
      <c r="U9977" s="24">
        <v>44982</v>
      </c>
      <c r="V9977" s="24">
        <v>44988</v>
      </c>
      <c r="W9977" s="21">
        <v>1</v>
      </c>
      <c r="X9977" s="21">
        <v>55</v>
      </c>
      <c r="Y9977" s="27">
        <v>4829</v>
      </c>
    </row>
    <row r="9978" spans="1:25" ht="16.5" hidden="1" thickTop="1" thickBot="1" x14ac:dyDescent="0.3">
      <c r="A9978" s="28" t="s">
        <v>421</v>
      </c>
      <c r="B9978" s="29" t="s">
        <v>144</v>
      </c>
      <c r="C9978" s="29" t="s">
        <v>3</v>
      </c>
      <c r="D9978" s="29" t="s">
        <v>94</v>
      </c>
      <c r="E9978" s="29" t="s">
        <v>9348</v>
      </c>
      <c r="F9978" s="36" t="s">
        <v>16</v>
      </c>
      <c r="G9978" s="29" t="s">
        <v>48</v>
      </c>
      <c r="H9978" s="29">
        <v>95.3</v>
      </c>
      <c r="I9978" s="38" t="s">
        <v>17</v>
      </c>
      <c r="J9978" s="29">
        <v>60</v>
      </c>
      <c r="K9978" s="30">
        <v>16480</v>
      </c>
      <c r="L9978" s="30">
        <v>274.66666666666669</v>
      </c>
      <c r="M9978" s="29" t="s">
        <v>236</v>
      </c>
      <c r="N9978" s="29" t="s">
        <v>89</v>
      </c>
      <c r="O9978" s="29" t="s">
        <v>9352</v>
      </c>
      <c r="P9978" s="31">
        <v>0.69236111111111109</v>
      </c>
      <c r="Q9978" s="32">
        <v>44988</v>
      </c>
      <c r="R9978" s="33">
        <v>6</v>
      </c>
      <c r="S9978" s="29">
        <v>9</v>
      </c>
      <c r="T9978" s="34" t="s">
        <v>8845</v>
      </c>
      <c r="U9978" s="32">
        <v>44982</v>
      </c>
      <c r="V9978" s="32">
        <v>44988</v>
      </c>
      <c r="W9978" s="29">
        <v>1</v>
      </c>
      <c r="X9978" s="29">
        <v>56</v>
      </c>
      <c r="Y9978" s="35">
        <v>15381.333333333334</v>
      </c>
    </row>
    <row r="9979" spans="1:25" ht="15.75" hidden="1" thickBot="1" x14ac:dyDescent="0.3">
      <c r="A9979" s="19" t="s">
        <v>421</v>
      </c>
      <c r="B9979" s="20" t="s">
        <v>144</v>
      </c>
      <c r="C9979" s="21" t="s">
        <v>3</v>
      </c>
      <c r="D9979" s="20" t="s">
        <v>94</v>
      </c>
      <c r="E9979" s="21" t="s">
        <v>9344</v>
      </c>
      <c r="F9979" s="21" t="s">
        <v>16</v>
      </c>
      <c r="G9979" s="21" t="s">
        <v>48</v>
      </c>
      <c r="H9979" s="21">
        <v>95.3</v>
      </c>
      <c r="I9979" s="21" t="s">
        <v>17</v>
      </c>
      <c r="J9979" s="21">
        <v>20</v>
      </c>
      <c r="K9979" s="22">
        <v>2161</v>
      </c>
      <c r="L9979" s="22">
        <v>108.05</v>
      </c>
      <c r="M9979" s="21" t="s">
        <v>96</v>
      </c>
      <c r="N9979" s="21" t="s">
        <v>89</v>
      </c>
      <c r="O9979" s="21" t="s">
        <v>9353</v>
      </c>
      <c r="P9979" s="23">
        <v>0.6883217592592592</v>
      </c>
      <c r="Q9979" s="24">
        <v>44988</v>
      </c>
      <c r="R9979" s="25">
        <v>6</v>
      </c>
      <c r="S9979" s="21">
        <v>9</v>
      </c>
      <c r="T9979" s="26" t="s">
        <v>8845</v>
      </c>
      <c r="U9979" s="24">
        <v>44982</v>
      </c>
      <c r="V9979" s="24">
        <v>44988</v>
      </c>
      <c r="W9979" s="21">
        <v>1</v>
      </c>
      <c r="X9979" s="21">
        <v>59</v>
      </c>
      <c r="Y9979" s="27">
        <v>6374.95</v>
      </c>
    </row>
    <row r="9980" spans="1:25" ht="16.5" hidden="1" thickTop="1" thickBot="1" x14ac:dyDescent="0.3">
      <c r="A9980" s="28" t="s">
        <v>421</v>
      </c>
      <c r="B9980" s="29" t="s">
        <v>144</v>
      </c>
      <c r="C9980" s="29" t="s">
        <v>3</v>
      </c>
      <c r="D9980" s="29" t="s">
        <v>94</v>
      </c>
      <c r="E9980" s="29" t="s">
        <v>9344</v>
      </c>
      <c r="F9980" s="36" t="s">
        <v>16</v>
      </c>
      <c r="G9980" s="29" t="s">
        <v>48</v>
      </c>
      <c r="H9980" s="29">
        <v>95.3</v>
      </c>
      <c r="I9980" s="38" t="s">
        <v>17</v>
      </c>
      <c r="J9980" s="29">
        <v>20</v>
      </c>
      <c r="K9980" s="30">
        <v>2161</v>
      </c>
      <c r="L9980" s="30">
        <v>108.05</v>
      </c>
      <c r="M9980" s="29" t="s">
        <v>96</v>
      </c>
      <c r="N9980" s="29" t="s">
        <v>89</v>
      </c>
      <c r="O9980" s="29" t="s">
        <v>9354</v>
      </c>
      <c r="P9980" s="31">
        <v>0.75821759259259258</v>
      </c>
      <c r="Q9980" s="32">
        <v>44988</v>
      </c>
      <c r="R9980" s="33">
        <v>6</v>
      </c>
      <c r="S9980" s="29">
        <v>9</v>
      </c>
      <c r="T9980" s="34" t="s">
        <v>8845</v>
      </c>
      <c r="U9980" s="32">
        <v>44982</v>
      </c>
      <c r="V9980" s="32">
        <v>44988</v>
      </c>
      <c r="W9980" s="29">
        <v>1</v>
      </c>
      <c r="X9980" s="29">
        <v>59</v>
      </c>
      <c r="Y9980" s="35">
        <v>6374.95</v>
      </c>
    </row>
    <row r="9981" spans="1:25" ht="15.75" hidden="1" thickBot="1" x14ac:dyDescent="0.3">
      <c r="A9981" s="19" t="s">
        <v>421</v>
      </c>
      <c r="B9981" s="20" t="s">
        <v>144</v>
      </c>
      <c r="C9981" s="21" t="s">
        <v>3</v>
      </c>
      <c r="D9981" s="20" t="s">
        <v>94</v>
      </c>
      <c r="E9981" s="21" t="s">
        <v>9344</v>
      </c>
      <c r="F9981" s="21" t="s">
        <v>16</v>
      </c>
      <c r="G9981" s="21" t="s">
        <v>48</v>
      </c>
      <c r="H9981" s="21">
        <v>95.3</v>
      </c>
      <c r="I9981" s="21" t="s">
        <v>17</v>
      </c>
      <c r="J9981" s="21">
        <v>20</v>
      </c>
      <c r="K9981" s="22">
        <v>2161</v>
      </c>
      <c r="L9981" s="22">
        <v>108.05</v>
      </c>
      <c r="M9981" s="21" t="s">
        <v>96</v>
      </c>
      <c r="N9981" s="21" t="s">
        <v>89</v>
      </c>
      <c r="O9981" s="21" t="s">
        <v>9355</v>
      </c>
      <c r="P9981" s="23">
        <v>0.8233449074074074</v>
      </c>
      <c r="Q9981" s="24">
        <v>44988</v>
      </c>
      <c r="R9981" s="25">
        <v>6</v>
      </c>
      <c r="S9981" s="21">
        <v>9</v>
      </c>
      <c r="T9981" s="26" t="s">
        <v>8845</v>
      </c>
      <c r="U9981" s="24">
        <v>44982</v>
      </c>
      <c r="V9981" s="24">
        <v>44988</v>
      </c>
      <c r="W9981" s="21">
        <v>1</v>
      </c>
      <c r="X9981" s="21">
        <v>59</v>
      </c>
      <c r="Y9981" s="27">
        <v>6374.95</v>
      </c>
    </row>
    <row r="9982" spans="1:25" ht="15.75" thickTop="1" x14ac:dyDescent="0.25">
      <c r="A9982" s="28" t="s">
        <v>421</v>
      </c>
      <c r="B9982" s="29" t="s">
        <v>144</v>
      </c>
      <c r="C9982" s="29" t="s">
        <v>3</v>
      </c>
      <c r="D9982" s="29" t="s">
        <v>8907</v>
      </c>
      <c r="E9982" s="29" t="s">
        <v>9348</v>
      </c>
      <c r="F9982" s="36" t="s">
        <v>29</v>
      </c>
      <c r="G9982" s="29" t="s">
        <v>48</v>
      </c>
      <c r="H9982" s="29">
        <v>99.3</v>
      </c>
      <c r="I9982" s="38" t="s">
        <v>19</v>
      </c>
      <c r="J9982" s="29">
        <v>60</v>
      </c>
      <c r="K9982" s="30">
        <v>16480</v>
      </c>
      <c r="L9982" s="30">
        <v>274.66666666666669</v>
      </c>
      <c r="M9982" s="29" t="s">
        <v>236</v>
      </c>
      <c r="N9982" s="29" t="s">
        <v>89</v>
      </c>
      <c r="O9982" s="29" t="s">
        <v>10263</v>
      </c>
      <c r="P9982" s="31">
        <v>0.51250000000000007</v>
      </c>
      <c r="Q9982" s="32">
        <v>44989</v>
      </c>
      <c r="R9982" s="33">
        <v>7</v>
      </c>
      <c r="S9982" s="29">
        <v>9</v>
      </c>
      <c r="T9982" s="34" t="s">
        <v>9635</v>
      </c>
      <c r="U9982" s="32">
        <v>44989</v>
      </c>
      <c r="V9982" s="32">
        <v>44995</v>
      </c>
      <c r="W9982" s="29">
        <v>1</v>
      </c>
      <c r="X9982" s="29">
        <v>26</v>
      </c>
      <c r="Y9982" s="35">
        <v>7141.3333333333339</v>
      </c>
    </row>
    <row r="9983" spans="1:25" ht="15.75" thickBot="1" x14ac:dyDescent="0.3">
      <c r="A9983" s="19" t="s">
        <v>421</v>
      </c>
      <c r="B9983" s="20" t="s">
        <v>144</v>
      </c>
      <c r="C9983" s="21" t="s">
        <v>3</v>
      </c>
      <c r="D9983" s="20" t="s">
        <v>8907</v>
      </c>
      <c r="E9983" s="21" t="s">
        <v>9348</v>
      </c>
      <c r="F9983" s="21" t="s">
        <v>29</v>
      </c>
      <c r="G9983" s="21" t="s">
        <v>48</v>
      </c>
      <c r="H9983" s="21">
        <v>99.3</v>
      </c>
      <c r="I9983" s="21" t="s">
        <v>19</v>
      </c>
      <c r="J9983" s="21">
        <v>60</v>
      </c>
      <c r="K9983" s="22">
        <v>16480</v>
      </c>
      <c r="L9983" s="22">
        <v>274.66666666666669</v>
      </c>
      <c r="M9983" s="21" t="s">
        <v>236</v>
      </c>
      <c r="N9983" s="21" t="s">
        <v>89</v>
      </c>
      <c r="O9983" s="21" t="s">
        <v>10264</v>
      </c>
      <c r="P9983" s="23">
        <v>0.52013888888888882</v>
      </c>
      <c r="Q9983" s="24">
        <v>44989</v>
      </c>
      <c r="R9983" s="25">
        <v>7</v>
      </c>
      <c r="S9983" s="21">
        <v>9</v>
      </c>
      <c r="T9983" s="26" t="s">
        <v>9635</v>
      </c>
      <c r="U9983" s="24">
        <v>44989</v>
      </c>
      <c r="V9983" s="24">
        <v>44995</v>
      </c>
      <c r="W9983" s="21">
        <v>1</v>
      </c>
      <c r="X9983" s="21">
        <v>72</v>
      </c>
      <c r="Y9983" s="27">
        <v>19776</v>
      </c>
    </row>
    <row r="9984" spans="1:25" ht="15.75" thickTop="1" x14ac:dyDescent="0.25">
      <c r="A9984" s="28" t="s">
        <v>421</v>
      </c>
      <c r="B9984" s="29" t="s">
        <v>144</v>
      </c>
      <c r="C9984" s="29" t="s">
        <v>3</v>
      </c>
      <c r="D9984" s="29" t="s">
        <v>94</v>
      </c>
      <c r="E9984" s="29" t="s">
        <v>9344</v>
      </c>
      <c r="F9984" s="36" t="s">
        <v>16</v>
      </c>
      <c r="G9984" s="29" t="s">
        <v>48</v>
      </c>
      <c r="H9984" s="29">
        <v>95.3</v>
      </c>
      <c r="I9984" s="38" t="s">
        <v>17</v>
      </c>
      <c r="J9984" s="29">
        <v>20</v>
      </c>
      <c r="K9984" s="30">
        <v>2161</v>
      </c>
      <c r="L9984" s="30">
        <v>108.05</v>
      </c>
      <c r="M9984" s="29" t="s">
        <v>96</v>
      </c>
      <c r="N9984" s="29" t="s">
        <v>89</v>
      </c>
      <c r="O9984" s="29" t="s">
        <v>10265</v>
      </c>
      <c r="P9984" s="31">
        <v>0.72825231481481489</v>
      </c>
      <c r="Q9984" s="32">
        <v>44989</v>
      </c>
      <c r="R9984" s="33">
        <v>7</v>
      </c>
      <c r="S9984" s="29">
        <v>9</v>
      </c>
      <c r="T9984" s="34" t="s">
        <v>9635</v>
      </c>
      <c r="U9984" s="32">
        <v>44989</v>
      </c>
      <c r="V9984" s="32">
        <v>44995</v>
      </c>
      <c r="W9984" s="29">
        <v>1</v>
      </c>
      <c r="X9984" s="29">
        <v>59</v>
      </c>
      <c r="Y9984" s="35">
        <v>6374.95</v>
      </c>
    </row>
    <row r="9985" spans="1:25" ht="15.75" thickBot="1" x14ac:dyDescent="0.3">
      <c r="A9985" s="19" t="s">
        <v>421</v>
      </c>
      <c r="B9985" s="20" t="s">
        <v>144</v>
      </c>
      <c r="C9985" s="21" t="s">
        <v>3</v>
      </c>
      <c r="D9985" s="20" t="s">
        <v>94</v>
      </c>
      <c r="E9985" s="21" t="s">
        <v>9350</v>
      </c>
      <c r="F9985" s="21" t="s">
        <v>5131</v>
      </c>
      <c r="G9985" s="21" t="s">
        <v>54</v>
      </c>
      <c r="H9985" s="21">
        <v>101.7</v>
      </c>
      <c r="I9985" s="21" t="s">
        <v>15</v>
      </c>
      <c r="J9985" s="21">
        <v>60</v>
      </c>
      <c r="K9985" s="22">
        <v>5100</v>
      </c>
      <c r="L9985" s="22">
        <v>85</v>
      </c>
      <c r="M9985" s="21" t="s">
        <v>236</v>
      </c>
      <c r="N9985" s="21" t="s">
        <v>89</v>
      </c>
      <c r="O9985" s="21" t="s">
        <v>10266</v>
      </c>
      <c r="P9985" s="23">
        <v>0.40640046296296295</v>
      </c>
      <c r="Q9985" s="24">
        <v>44990</v>
      </c>
      <c r="R9985" s="25">
        <v>1</v>
      </c>
      <c r="S9985" s="21">
        <v>10</v>
      </c>
      <c r="T9985" s="26" t="s">
        <v>9639</v>
      </c>
      <c r="U9985" s="24">
        <v>44989</v>
      </c>
      <c r="V9985" s="24">
        <v>44995</v>
      </c>
      <c r="W9985" s="21">
        <v>1</v>
      </c>
      <c r="X9985" s="21">
        <v>56</v>
      </c>
      <c r="Y9985" s="27">
        <v>4760</v>
      </c>
    </row>
    <row r="9986" spans="1:25" ht="15.75" thickTop="1" x14ac:dyDescent="0.25">
      <c r="A9986" s="28" t="s">
        <v>421</v>
      </c>
      <c r="B9986" s="29" t="s">
        <v>144</v>
      </c>
      <c r="C9986" s="29" t="s">
        <v>3</v>
      </c>
      <c r="D9986" s="29" t="s">
        <v>94</v>
      </c>
      <c r="E9986" s="29" t="s">
        <v>9348</v>
      </c>
      <c r="F9986" s="36" t="s">
        <v>29</v>
      </c>
      <c r="G9986" s="29" t="s">
        <v>48</v>
      </c>
      <c r="H9986" s="29">
        <v>99.3</v>
      </c>
      <c r="I9986" s="38" t="s">
        <v>9887</v>
      </c>
      <c r="J9986" s="29">
        <v>60</v>
      </c>
      <c r="K9986" s="30">
        <v>16480</v>
      </c>
      <c r="L9986" s="30">
        <v>274.66666666666669</v>
      </c>
      <c r="M9986" s="29" t="s">
        <v>236</v>
      </c>
      <c r="N9986" s="29" t="s">
        <v>89</v>
      </c>
      <c r="O9986" s="29" t="s">
        <v>10267</v>
      </c>
      <c r="P9986" s="31">
        <v>0.6333333333333333</v>
      </c>
      <c r="Q9986" s="32">
        <v>44990</v>
      </c>
      <c r="R9986" s="33">
        <v>1</v>
      </c>
      <c r="S9986" s="29">
        <v>10</v>
      </c>
      <c r="T9986" s="34" t="s">
        <v>9639</v>
      </c>
      <c r="U9986" s="32">
        <v>44989</v>
      </c>
      <c r="V9986" s="32">
        <v>44995</v>
      </c>
      <c r="W9986" s="29">
        <v>1</v>
      </c>
      <c r="X9986" s="29">
        <v>39</v>
      </c>
      <c r="Y9986" s="35">
        <v>10712</v>
      </c>
    </row>
    <row r="9987" spans="1:25" ht="15.75" thickBot="1" x14ac:dyDescent="0.3">
      <c r="A9987" s="19" t="s">
        <v>421</v>
      </c>
      <c r="B9987" s="20" t="s">
        <v>144</v>
      </c>
      <c r="C9987" s="21" t="s">
        <v>3</v>
      </c>
      <c r="D9987" s="20" t="s">
        <v>94</v>
      </c>
      <c r="E9987" s="21" t="s">
        <v>9348</v>
      </c>
      <c r="F9987" s="21" t="s">
        <v>29</v>
      </c>
      <c r="G9987" s="21" t="s">
        <v>48</v>
      </c>
      <c r="H9987" s="21">
        <v>99.3</v>
      </c>
      <c r="I9987" s="21" t="s">
        <v>9887</v>
      </c>
      <c r="J9987" s="21">
        <v>60</v>
      </c>
      <c r="K9987" s="22">
        <v>16480</v>
      </c>
      <c r="L9987" s="22">
        <v>274.66666666666669</v>
      </c>
      <c r="M9987" s="21" t="s">
        <v>236</v>
      </c>
      <c r="N9987" s="21" t="s">
        <v>89</v>
      </c>
      <c r="O9987" s="21" t="s">
        <v>10268</v>
      </c>
      <c r="P9987" s="23">
        <v>0.65069444444444446</v>
      </c>
      <c r="Q9987" s="24">
        <v>44990</v>
      </c>
      <c r="R9987" s="25">
        <v>1</v>
      </c>
      <c r="S9987" s="21">
        <v>10</v>
      </c>
      <c r="T9987" s="26" t="s">
        <v>9639</v>
      </c>
      <c r="U9987" s="24">
        <v>44989</v>
      </c>
      <c r="V9987" s="24">
        <v>44995</v>
      </c>
      <c r="W9987" s="21">
        <v>1</v>
      </c>
      <c r="X9987" s="21">
        <v>41</v>
      </c>
      <c r="Y9987" s="27">
        <v>11261.333333333334</v>
      </c>
    </row>
    <row r="9988" spans="1:25" ht="15.75" thickTop="1" x14ac:dyDescent="0.25">
      <c r="A9988" s="28" t="s">
        <v>421</v>
      </c>
      <c r="B9988" s="29" t="s">
        <v>144</v>
      </c>
      <c r="C9988" s="29" t="s">
        <v>3</v>
      </c>
      <c r="D9988" s="29" t="s">
        <v>94</v>
      </c>
      <c r="E9988" s="29" t="s">
        <v>9344</v>
      </c>
      <c r="F9988" s="36" t="s">
        <v>16</v>
      </c>
      <c r="G9988" s="29" t="s">
        <v>48</v>
      </c>
      <c r="H9988" s="29">
        <v>95.3</v>
      </c>
      <c r="I9988" s="38" t="s">
        <v>17</v>
      </c>
      <c r="J9988" s="29">
        <v>20</v>
      </c>
      <c r="K9988" s="30">
        <v>2161</v>
      </c>
      <c r="L9988" s="30">
        <v>108.05</v>
      </c>
      <c r="M9988" s="29" t="s">
        <v>96</v>
      </c>
      <c r="N9988" s="29" t="s">
        <v>89</v>
      </c>
      <c r="O9988" s="29" t="s">
        <v>10269</v>
      </c>
      <c r="P9988" s="31">
        <v>0.64450231481481479</v>
      </c>
      <c r="Q9988" s="32">
        <v>44990</v>
      </c>
      <c r="R9988" s="33">
        <v>1</v>
      </c>
      <c r="S9988" s="29">
        <v>10</v>
      </c>
      <c r="T9988" s="34" t="s">
        <v>9639</v>
      </c>
      <c r="U9988" s="32">
        <v>44989</v>
      </c>
      <c r="V9988" s="32">
        <v>44995</v>
      </c>
      <c r="W9988" s="29">
        <v>1</v>
      </c>
      <c r="X9988" s="29">
        <v>59</v>
      </c>
      <c r="Y9988" s="35">
        <v>6374.95</v>
      </c>
    </row>
    <row r="9989" spans="1:25" ht="15.75" thickBot="1" x14ac:dyDescent="0.3">
      <c r="A9989" s="19" t="s">
        <v>421</v>
      </c>
      <c r="B9989" s="20" t="s">
        <v>144</v>
      </c>
      <c r="C9989" s="21" t="s">
        <v>3</v>
      </c>
      <c r="D9989" s="20" t="s">
        <v>94</v>
      </c>
      <c r="E9989" s="21" t="s">
        <v>9344</v>
      </c>
      <c r="F9989" s="21" t="s">
        <v>16</v>
      </c>
      <c r="G9989" s="21" t="s">
        <v>48</v>
      </c>
      <c r="H9989" s="21">
        <v>95.3</v>
      </c>
      <c r="I9989" s="21" t="s">
        <v>17</v>
      </c>
      <c r="J9989" s="21">
        <v>20</v>
      </c>
      <c r="K9989" s="22">
        <v>2161</v>
      </c>
      <c r="L9989" s="22">
        <v>108.05</v>
      </c>
      <c r="M9989" s="21" t="s">
        <v>96</v>
      </c>
      <c r="N9989" s="21" t="s">
        <v>89</v>
      </c>
      <c r="O9989" s="21" t="s">
        <v>10270</v>
      </c>
      <c r="P9989" s="23">
        <v>0.73842592592592593</v>
      </c>
      <c r="Q9989" s="24">
        <v>44990</v>
      </c>
      <c r="R9989" s="25">
        <v>1</v>
      </c>
      <c r="S9989" s="21">
        <v>10</v>
      </c>
      <c r="T9989" s="26" t="s">
        <v>9639</v>
      </c>
      <c r="U9989" s="24">
        <v>44989</v>
      </c>
      <c r="V9989" s="24">
        <v>44995</v>
      </c>
      <c r="W9989" s="21">
        <v>1</v>
      </c>
      <c r="X9989" s="21">
        <v>59</v>
      </c>
      <c r="Y9989" s="27">
        <v>6374.95</v>
      </c>
    </row>
    <row r="9990" spans="1:25" ht="15.75" thickTop="1" x14ac:dyDescent="0.25">
      <c r="A9990" s="28" t="s">
        <v>421</v>
      </c>
      <c r="B9990" s="29" t="s">
        <v>144</v>
      </c>
      <c r="C9990" s="29" t="s">
        <v>3</v>
      </c>
      <c r="D9990" s="29" t="s">
        <v>94</v>
      </c>
      <c r="E9990" s="29" t="s">
        <v>9344</v>
      </c>
      <c r="F9990" s="36" t="s">
        <v>16</v>
      </c>
      <c r="G9990" s="29" t="s">
        <v>48</v>
      </c>
      <c r="H9990" s="29">
        <v>95.3</v>
      </c>
      <c r="I9990" s="38" t="s">
        <v>17</v>
      </c>
      <c r="J9990" s="29">
        <v>20</v>
      </c>
      <c r="K9990" s="30">
        <v>2161</v>
      </c>
      <c r="L9990" s="30">
        <v>108.05</v>
      </c>
      <c r="M9990" s="29" t="s">
        <v>96</v>
      </c>
      <c r="N9990" s="29" t="s">
        <v>89</v>
      </c>
      <c r="O9990" s="29" t="s">
        <v>10271</v>
      </c>
      <c r="P9990" s="31">
        <v>0.81122685185185184</v>
      </c>
      <c r="Q9990" s="32">
        <v>44990</v>
      </c>
      <c r="R9990" s="33">
        <v>1</v>
      </c>
      <c r="S9990" s="29">
        <v>10</v>
      </c>
      <c r="T9990" s="34" t="s">
        <v>9639</v>
      </c>
      <c r="U9990" s="32">
        <v>44989</v>
      </c>
      <c r="V9990" s="32">
        <v>44995</v>
      </c>
      <c r="W9990" s="29">
        <v>1</v>
      </c>
      <c r="X9990" s="29">
        <v>59</v>
      </c>
      <c r="Y9990" s="35">
        <v>6374.95</v>
      </c>
    </row>
    <row r="9991" spans="1:25" ht="15.75" thickBot="1" x14ac:dyDescent="0.3">
      <c r="A9991" s="19" t="s">
        <v>421</v>
      </c>
      <c r="B9991" s="20" t="s">
        <v>144</v>
      </c>
      <c r="C9991" s="21" t="s">
        <v>3</v>
      </c>
      <c r="D9991" s="20" t="s">
        <v>94</v>
      </c>
      <c r="E9991" s="21" t="s">
        <v>9344</v>
      </c>
      <c r="F9991" s="21" t="s">
        <v>41</v>
      </c>
      <c r="G9991" s="21" t="s">
        <v>1</v>
      </c>
      <c r="H9991" s="21">
        <v>93.7</v>
      </c>
      <c r="I9991" s="21" t="s">
        <v>13</v>
      </c>
      <c r="J9991" s="21">
        <v>20</v>
      </c>
      <c r="K9991" s="22">
        <v>2008.58</v>
      </c>
      <c r="L9991" s="22">
        <v>100.429</v>
      </c>
      <c r="M9991" s="21" t="s">
        <v>96</v>
      </c>
      <c r="N9991" s="21" t="s">
        <v>89</v>
      </c>
      <c r="O9991" s="21" t="s">
        <v>10272</v>
      </c>
      <c r="P9991" s="23">
        <v>0.14672453703703703</v>
      </c>
      <c r="Q9991" s="24">
        <v>44990</v>
      </c>
      <c r="R9991" s="25">
        <v>1</v>
      </c>
      <c r="S9991" s="21">
        <v>10</v>
      </c>
      <c r="T9991" s="26" t="s">
        <v>9639</v>
      </c>
      <c r="U9991" s="24">
        <v>44989</v>
      </c>
      <c r="V9991" s="24">
        <v>44995</v>
      </c>
      <c r="W9991" s="21">
        <v>1</v>
      </c>
      <c r="X9991" s="21">
        <v>35</v>
      </c>
      <c r="Y9991" s="27">
        <v>3515.0149999999999</v>
      </c>
    </row>
    <row r="9992" spans="1:25" ht="15.75" thickTop="1" x14ac:dyDescent="0.25">
      <c r="A9992" s="28" t="s">
        <v>421</v>
      </c>
      <c r="B9992" s="29" t="s">
        <v>144</v>
      </c>
      <c r="C9992" s="29" t="s">
        <v>3</v>
      </c>
      <c r="D9992" s="29" t="s">
        <v>94</v>
      </c>
      <c r="E9992" s="29" t="s">
        <v>9344</v>
      </c>
      <c r="F9992" s="36" t="s">
        <v>41</v>
      </c>
      <c r="G9992" s="29" t="s">
        <v>1</v>
      </c>
      <c r="H9992" s="29">
        <v>93.7</v>
      </c>
      <c r="I9992" s="38" t="s">
        <v>13</v>
      </c>
      <c r="J9992" s="29">
        <v>20</v>
      </c>
      <c r="K9992" s="30">
        <v>2008.58</v>
      </c>
      <c r="L9992" s="30">
        <v>100.429</v>
      </c>
      <c r="M9992" s="29" t="s">
        <v>96</v>
      </c>
      <c r="N9992" s="29" t="s">
        <v>89</v>
      </c>
      <c r="O9992" s="29" t="s">
        <v>10273</v>
      </c>
      <c r="P9992" s="31">
        <v>0.68491898148148145</v>
      </c>
      <c r="Q9992" s="32">
        <v>44990</v>
      </c>
      <c r="R9992" s="33">
        <v>1</v>
      </c>
      <c r="S9992" s="29">
        <v>10</v>
      </c>
      <c r="T9992" s="34" t="s">
        <v>9639</v>
      </c>
      <c r="U9992" s="32">
        <v>44989</v>
      </c>
      <c r="V9992" s="32">
        <v>44995</v>
      </c>
      <c r="W9992" s="29">
        <v>1</v>
      </c>
      <c r="X9992" s="29">
        <v>35</v>
      </c>
      <c r="Y9992" s="35">
        <v>3515.0149999999999</v>
      </c>
    </row>
    <row r="9993" spans="1:25" ht="15.75" thickBot="1" x14ac:dyDescent="0.3">
      <c r="A9993" s="19" t="s">
        <v>421</v>
      </c>
      <c r="B9993" s="20" t="s">
        <v>144</v>
      </c>
      <c r="C9993" s="21" t="s">
        <v>3</v>
      </c>
      <c r="D9993" s="20" t="s">
        <v>8907</v>
      </c>
      <c r="E9993" s="21" t="s">
        <v>9348</v>
      </c>
      <c r="F9993" s="21" t="s">
        <v>16</v>
      </c>
      <c r="G9993" s="21" t="s">
        <v>48</v>
      </c>
      <c r="H9993" s="21">
        <v>95.3</v>
      </c>
      <c r="I9993" s="21" t="s">
        <v>17</v>
      </c>
      <c r="J9993" s="21">
        <v>60</v>
      </c>
      <c r="K9993" s="22">
        <v>16480</v>
      </c>
      <c r="L9993" s="22">
        <v>274.66666666666669</v>
      </c>
      <c r="M9993" s="21" t="s">
        <v>236</v>
      </c>
      <c r="N9993" s="21" t="s">
        <v>89</v>
      </c>
      <c r="O9993" s="21" t="s">
        <v>10274</v>
      </c>
      <c r="P9993" s="23">
        <v>0.7680555555555556</v>
      </c>
      <c r="Q9993" s="24">
        <v>44991</v>
      </c>
      <c r="R9993" s="25">
        <v>2</v>
      </c>
      <c r="S9993" s="21">
        <v>10</v>
      </c>
      <c r="T9993" s="26" t="s">
        <v>9639</v>
      </c>
      <c r="U9993" s="24">
        <v>44989</v>
      </c>
      <c r="V9993" s="24">
        <v>44995</v>
      </c>
      <c r="W9993" s="21">
        <v>1</v>
      </c>
      <c r="X9993" s="21">
        <v>57</v>
      </c>
      <c r="Y9993" s="27">
        <v>15656.000000000002</v>
      </c>
    </row>
    <row r="9994" spans="1:25" ht="15.75" thickTop="1" x14ac:dyDescent="0.25">
      <c r="A9994" s="28" t="s">
        <v>421</v>
      </c>
      <c r="B9994" s="29" t="s">
        <v>144</v>
      </c>
      <c r="C9994" s="29" t="s">
        <v>3</v>
      </c>
      <c r="D9994" s="29" t="s">
        <v>94</v>
      </c>
      <c r="E9994" s="29" t="s">
        <v>9344</v>
      </c>
      <c r="F9994" s="36" t="s">
        <v>16</v>
      </c>
      <c r="G9994" s="29" t="s">
        <v>48</v>
      </c>
      <c r="H9994" s="29">
        <v>95.3</v>
      </c>
      <c r="I9994" s="38" t="s">
        <v>17</v>
      </c>
      <c r="J9994" s="29">
        <v>20</v>
      </c>
      <c r="K9994" s="30">
        <v>2161</v>
      </c>
      <c r="L9994" s="30">
        <v>108.05</v>
      </c>
      <c r="M9994" s="29" t="s">
        <v>96</v>
      </c>
      <c r="N9994" s="29" t="s">
        <v>89</v>
      </c>
      <c r="O9994" s="29" t="s">
        <v>10275</v>
      </c>
      <c r="P9994" s="31">
        <v>0.7284722222222223</v>
      </c>
      <c r="Q9994" s="32">
        <v>44991</v>
      </c>
      <c r="R9994" s="33">
        <v>2</v>
      </c>
      <c r="S9994" s="29">
        <v>10</v>
      </c>
      <c r="T9994" s="34" t="s">
        <v>9639</v>
      </c>
      <c r="U9994" s="32">
        <v>44989</v>
      </c>
      <c r="V9994" s="32">
        <v>44995</v>
      </c>
      <c r="W9994" s="29">
        <v>1</v>
      </c>
      <c r="X9994" s="29">
        <v>59</v>
      </c>
      <c r="Y9994" s="35">
        <v>6374.95</v>
      </c>
    </row>
    <row r="9995" spans="1:25" ht="15.75" thickBot="1" x14ac:dyDescent="0.3">
      <c r="A9995" s="19" t="s">
        <v>421</v>
      </c>
      <c r="B9995" s="20" t="s">
        <v>144</v>
      </c>
      <c r="C9995" s="21" t="s">
        <v>3</v>
      </c>
      <c r="D9995" s="20" t="s">
        <v>94</v>
      </c>
      <c r="E9995" s="21" t="s">
        <v>9344</v>
      </c>
      <c r="F9995" s="21" t="s">
        <v>16</v>
      </c>
      <c r="G9995" s="21" t="s">
        <v>48</v>
      </c>
      <c r="H9995" s="21">
        <v>95.3</v>
      </c>
      <c r="I9995" s="21" t="s">
        <v>17</v>
      </c>
      <c r="J9995" s="21">
        <v>20</v>
      </c>
      <c r="K9995" s="22">
        <v>2161</v>
      </c>
      <c r="L9995" s="22">
        <v>108.05</v>
      </c>
      <c r="M9995" s="21" t="s">
        <v>96</v>
      </c>
      <c r="N9995" s="21" t="s">
        <v>89</v>
      </c>
      <c r="O9995" s="21" t="s">
        <v>10276</v>
      </c>
      <c r="P9995" s="23">
        <v>0.85119212962962953</v>
      </c>
      <c r="Q9995" s="24">
        <v>44991</v>
      </c>
      <c r="R9995" s="25">
        <v>2</v>
      </c>
      <c r="S9995" s="21">
        <v>10</v>
      </c>
      <c r="T9995" s="26" t="s">
        <v>9639</v>
      </c>
      <c r="U9995" s="24">
        <v>44989</v>
      </c>
      <c r="V9995" s="24">
        <v>44995</v>
      </c>
      <c r="W9995" s="21">
        <v>1</v>
      </c>
      <c r="X9995" s="21">
        <v>59</v>
      </c>
      <c r="Y9995" s="27">
        <v>6374.95</v>
      </c>
    </row>
    <row r="9996" spans="1:25" ht="15.75" thickTop="1" x14ac:dyDescent="0.25">
      <c r="A9996" s="28" t="s">
        <v>421</v>
      </c>
      <c r="B9996" s="29" t="s">
        <v>144</v>
      </c>
      <c r="C9996" s="29" t="s">
        <v>3</v>
      </c>
      <c r="D9996" s="29" t="s">
        <v>94</v>
      </c>
      <c r="E9996" s="29" t="s">
        <v>9344</v>
      </c>
      <c r="F9996" s="36" t="s">
        <v>41</v>
      </c>
      <c r="G9996" s="29" t="s">
        <v>1</v>
      </c>
      <c r="H9996" s="29">
        <v>93.7</v>
      </c>
      <c r="I9996" s="38" t="s">
        <v>13</v>
      </c>
      <c r="J9996" s="29">
        <v>20</v>
      </c>
      <c r="K9996" s="30">
        <v>2008.58</v>
      </c>
      <c r="L9996" s="30">
        <v>100.429</v>
      </c>
      <c r="M9996" s="29" t="s">
        <v>96</v>
      </c>
      <c r="N9996" s="29" t="s">
        <v>89</v>
      </c>
      <c r="O9996" s="29" t="s">
        <v>10277</v>
      </c>
      <c r="P9996" s="31">
        <v>6.7245370370370372E-2</v>
      </c>
      <c r="Q9996" s="32">
        <v>44991</v>
      </c>
      <c r="R9996" s="33">
        <v>2</v>
      </c>
      <c r="S9996" s="29">
        <v>10</v>
      </c>
      <c r="T9996" s="34" t="s">
        <v>9639</v>
      </c>
      <c r="U9996" s="32">
        <v>44989</v>
      </c>
      <c r="V9996" s="32">
        <v>44995</v>
      </c>
      <c r="W9996" s="29">
        <v>1</v>
      </c>
      <c r="X9996" s="29">
        <v>35</v>
      </c>
      <c r="Y9996" s="35">
        <v>3515.0149999999999</v>
      </c>
    </row>
    <row r="9997" spans="1:25" ht="15.75" thickBot="1" x14ac:dyDescent="0.3">
      <c r="A9997" s="19" t="s">
        <v>421</v>
      </c>
      <c r="B9997" s="20" t="s">
        <v>144</v>
      </c>
      <c r="C9997" s="21" t="s">
        <v>3</v>
      </c>
      <c r="D9997" s="20" t="s">
        <v>94</v>
      </c>
      <c r="E9997" s="21" t="s">
        <v>9344</v>
      </c>
      <c r="F9997" s="21" t="s">
        <v>41</v>
      </c>
      <c r="G9997" s="21" t="s">
        <v>1</v>
      </c>
      <c r="H9997" s="21">
        <v>93.7</v>
      </c>
      <c r="I9997" s="21" t="s">
        <v>13</v>
      </c>
      <c r="J9997" s="21">
        <v>20</v>
      </c>
      <c r="K9997" s="22">
        <v>2008.58</v>
      </c>
      <c r="L9997" s="22">
        <v>100.429</v>
      </c>
      <c r="M9997" s="21" t="s">
        <v>96</v>
      </c>
      <c r="N9997" s="21" t="s">
        <v>89</v>
      </c>
      <c r="O9997" s="21" t="s">
        <v>10278</v>
      </c>
      <c r="P9997" s="23">
        <v>0.80459490740740736</v>
      </c>
      <c r="Q9997" s="24">
        <v>44991</v>
      </c>
      <c r="R9997" s="25">
        <v>2</v>
      </c>
      <c r="S9997" s="21">
        <v>10</v>
      </c>
      <c r="T9997" s="26" t="s">
        <v>9639</v>
      </c>
      <c r="U9997" s="24">
        <v>44989</v>
      </c>
      <c r="V9997" s="24">
        <v>44995</v>
      </c>
      <c r="W9997" s="21">
        <v>1</v>
      </c>
      <c r="X9997" s="21">
        <v>35</v>
      </c>
      <c r="Y9997" s="27">
        <v>3515.0149999999999</v>
      </c>
    </row>
    <row r="9998" spans="1:25" ht="15.75" thickTop="1" x14ac:dyDescent="0.25">
      <c r="A9998" s="28" t="s">
        <v>421</v>
      </c>
      <c r="B9998" s="29" t="s">
        <v>144</v>
      </c>
      <c r="C9998" s="29" t="s">
        <v>3</v>
      </c>
      <c r="D9998" s="29" t="s">
        <v>8907</v>
      </c>
      <c r="E9998" s="29" t="s">
        <v>9348</v>
      </c>
      <c r="F9998" s="36" t="s">
        <v>16</v>
      </c>
      <c r="G9998" s="29" t="s">
        <v>48</v>
      </c>
      <c r="H9998" s="29">
        <v>95.3</v>
      </c>
      <c r="I9998" s="38" t="s">
        <v>17</v>
      </c>
      <c r="J9998" s="29">
        <v>60</v>
      </c>
      <c r="K9998" s="30">
        <v>16480</v>
      </c>
      <c r="L9998" s="30">
        <v>274.66666666666669</v>
      </c>
      <c r="M9998" s="29" t="s">
        <v>236</v>
      </c>
      <c r="N9998" s="29" t="s">
        <v>89</v>
      </c>
      <c r="O9998" s="29" t="s">
        <v>10279</v>
      </c>
      <c r="P9998" s="31">
        <v>0.68819444444444444</v>
      </c>
      <c r="Q9998" s="32">
        <v>44992</v>
      </c>
      <c r="R9998" s="33">
        <v>3</v>
      </c>
      <c r="S9998" s="29">
        <v>10</v>
      </c>
      <c r="T9998" s="34" t="s">
        <v>9639</v>
      </c>
      <c r="U9998" s="32">
        <v>44989</v>
      </c>
      <c r="V9998" s="32">
        <v>44995</v>
      </c>
      <c r="W9998" s="29">
        <v>1</v>
      </c>
      <c r="X9998" s="29">
        <v>54</v>
      </c>
      <c r="Y9998" s="35">
        <v>14832.000000000002</v>
      </c>
    </row>
    <row r="9999" spans="1:25" ht="15.75" thickBot="1" x14ac:dyDescent="0.3">
      <c r="A9999" s="19" t="s">
        <v>421</v>
      </c>
      <c r="B9999" s="20" t="s">
        <v>144</v>
      </c>
      <c r="C9999" s="21" t="s">
        <v>3</v>
      </c>
      <c r="D9999" s="20" t="s">
        <v>94</v>
      </c>
      <c r="E9999" s="21" t="s">
        <v>10280</v>
      </c>
      <c r="F9999" s="21" t="s">
        <v>5131</v>
      </c>
      <c r="G9999" s="21" t="s">
        <v>54</v>
      </c>
      <c r="H9999" s="21">
        <v>101.7</v>
      </c>
      <c r="I9999" s="21" t="s">
        <v>15</v>
      </c>
      <c r="J9999" s="21">
        <v>60</v>
      </c>
      <c r="K9999" s="22">
        <v>5100</v>
      </c>
      <c r="L9999" s="22">
        <v>85</v>
      </c>
      <c r="M9999" s="21" t="s">
        <v>236</v>
      </c>
      <c r="N9999" s="21" t="s">
        <v>89</v>
      </c>
      <c r="O9999" s="21" t="s">
        <v>10281</v>
      </c>
      <c r="P9999" s="23">
        <v>0.58930555555555553</v>
      </c>
      <c r="Q9999" s="24">
        <v>44992</v>
      </c>
      <c r="R9999" s="25">
        <v>3</v>
      </c>
      <c r="S9999" s="21">
        <v>10</v>
      </c>
      <c r="T9999" s="26" t="s">
        <v>9639</v>
      </c>
      <c r="U9999" s="24">
        <v>44989</v>
      </c>
      <c r="V9999" s="24">
        <v>44995</v>
      </c>
      <c r="W9999" s="21">
        <v>1</v>
      </c>
      <c r="X9999" s="21">
        <v>50</v>
      </c>
      <c r="Y9999" s="27">
        <v>4250</v>
      </c>
    </row>
    <row r="10000" spans="1:25" ht="15.75" thickTop="1" x14ac:dyDescent="0.25">
      <c r="A10000" s="28" t="s">
        <v>421</v>
      </c>
      <c r="B10000" s="29" t="s">
        <v>144</v>
      </c>
      <c r="C10000" s="29" t="s">
        <v>3</v>
      </c>
      <c r="D10000" s="29" t="s">
        <v>8907</v>
      </c>
      <c r="E10000" s="29" t="s">
        <v>9348</v>
      </c>
      <c r="F10000" s="36" t="s">
        <v>29</v>
      </c>
      <c r="G10000" s="29" t="s">
        <v>48</v>
      </c>
      <c r="H10000" s="29">
        <v>99.3</v>
      </c>
      <c r="I10000" s="38" t="s">
        <v>19</v>
      </c>
      <c r="J10000" s="29">
        <v>60</v>
      </c>
      <c r="K10000" s="30">
        <v>16480</v>
      </c>
      <c r="L10000" s="30">
        <v>274.66666666666669</v>
      </c>
      <c r="M10000" s="29" t="s">
        <v>236</v>
      </c>
      <c r="N10000" s="29" t="s">
        <v>89</v>
      </c>
      <c r="O10000" s="29" t="s">
        <v>10282</v>
      </c>
      <c r="P10000" s="31">
        <v>0.7597222222222223</v>
      </c>
      <c r="Q10000" s="32">
        <v>44992</v>
      </c>
      <c r="R10000" s="33">
        <v>3</v>
      </c>
      <c r="S10000" s="29">
        <v>10</v>
      </c>
      <c r="T10000" s="34" t="s">
        <v>9639</v>
      </c>
      <c r="U10000" s="32">
        <v>44989</v>
      </c>
      <c r="V10000" s="32">
        <v>44995</v>
      </c>
      <c r="W10000" s="29">
        <v>1</v>
      </c>
      <c r="X10000" s="29">
        <v>84</v>
      </c>
      <c r="Y10000" s="35">
        <v>23072</v>
      </c>
    </row>
    <row r="10001" spans="1:25" ht="15.75" thickBot="1" x14ac:dyDescent="0.3">
      <c r="A10001" s="19" t="s">
        <v>421</v>
      </c>
      <c r="B10001" s="20" t="s">
        <v>144</v>
      </c>
      <c r="C10001" s="21" t="s">
        <v>3</v>
      </c>
      <c r="D10001" s="20" t="s">
        <v>8907</v>
      </c>
      <c r="E10001" s="21" t="s">
        <v>9348</v>
      </c>
      <c r="F10001" s="21" t="s">
        <v>29</v>
      </c>
      <c r="G10001" s="21" t="s">
        <v>48</v>
      </c>
      <c r="H10001" s="21">
        <v>99.3</v>
      </c>
      <c r="I10001" s="21" t="s">
        <v>19</v>
      </c>
      <c r="J10001" s="21">
        <v>60</v>
      </c>
      <c r="K10001" s="22">
        <v>16480</v>
      </c>
      <c r="L10001" s="22">
        <v>274.66666666666669</v>
      </c>
      <c r="M10001" s="21" t="s">
        <v>236</v>
      </c>
      <c r="N10001" s="21" t="s">
        <v>89</v>
      </c>
      <c r="O10001" s="21" t="s">
        <v>10283</v>
      </c>
      <c r="P10001" s="23">
        <v>0.77638888888888891</v>
      </c>
      <c r="Q10001" s="24">
        <v>44992</v>
      </c>
      <c r="R10001" s="25">
        <v>3</v>
      </c>
      <c r="S10001" s="21">
        <v>10</v>
      </c>
      <c r="T10001" s="26" t="s">
        <v>9639</v>
      </c>
      <c r="U10001" s="24">
        <v>44989</v>
      </c>
      <c r="V10001" s="24">
        <v>44995</v>
      </c>
      <c r="W10001" s="21">
        <v>1</v>
      </c>
      <c r="X10001" s="21">
        <v>31</v>
      </c>
      <c r="Y10001" s="27">
        <v>8514.6666666666679</v>
      </c>
    </row>
    <row r="10002" spans="1:25" ht="15.75" thickTop="1" x14ac:dyDescent="0.25">
      <c r="A10002" s="28" t="s">
        <v>421</v>
      </c>
      <c r="B10002" s="29" t="s">
        <v>144</v>
      </c>
      <c r="C10002" s="29" t="s">
        <v>3</v>
      </c>
      <c r="D10002" s="29" t="s">
        <v>8907</v>
      </c>
      <c r="E10002" s="29" t="s">
        <v>9348</v>
      </c>
      <c r="F10002" s="36" t="s">
        <v>29</v>
      </c>
      <c r="G10002" s="29" t="s">
        <v>48</v>
      </c>
      <c r="H10002" s="29">
        <v>99.3</v>
      </c>
      <c r="I10002" s="38" t="s">
        <v>19</v>
      </c>
      <c r="J10002" s="29">
        <v>60</v>
      </c>
      <c r="K10002" s="30">
        <v>16480</v>
      </c>
      <c r="L10002" s="30">
        <v>274.66666666666669</v>
      </c>
      <c r="M10002" s="29" t="s">
        <v>236</v>
      </c>
      <c r="N10002" s="29" t="s">
        <v>89</v>
      </c>
      <c r="O10002" s="29" t="s">
        <v>10284</v>
      </c>
      <c r="P10002" s="31">
        <v>0.78749999999999998</v>
      </c>
      <c r="Q10002" s="32">
        <v>44992</v>
      </c>
      <c r="R10002" s="33">
        <v>3</v>
      </c>
      <c r="S10002" s="29">
        <v>10</v>
      </c>
      <c r="T10002" s="34" t="s">
        <v>9639</v>
      </c>
      <c r="U10002" s="32">
        <v>44989</v>
      </c>
      <c r="V10002" s="32">
        <v>44995</v>
      </c>
      <c r="W10002" s="29">
        <v>1</v>
      </c>
      <c r="X10002" s="29">
        <v>60</v>
      </c>
      <c r="Y10002" s="35">
        <v>16480</v>
      </c>
    </row>
    <row r="10003" spans="1:25" ht="15.75" thickBot="1" x14ac:dyDescent="0.3">
      <c r="A10003" s="19" t="s">
        <v>421</v>
      </c>
      <c r="B10003" s="20" t="s">
        <v>144</v>
      </c>
      <c r="C10003" s="21" t="s">
        <v>3</v>
      </c>
      <c r="D10003" s="20" t="s">
        <v>94</v>
      </c>
      <c r="E10003" s="21" t="s">
        <v>9344</v>
      </c>
      <c r="F10003" s="21" t="s">
        <v>41</v>
      </c>
      <c r="G10003" s="21" t="s">
        <v>1</v>
      </c>
      <c r="H10003" s="21">
        <v>93.7</v>
      </c>
      <c r="I10003" s="21" t="s">
        <v>13</v>
      </c>
      <c r="J10003" s="21">
        <v>20</v>
      </c>
      <c r="K10003" s="22">
        <v>2008.58</v>
      </c>
      <c r="L10003" s="22">
        <v>100.429</v>
      </c>
      <c r="M10003" s="21" t="s">
        <v>96</v>
      </c>
      <c r="N10003" s="21" t="s">
        <v>89</v>
      </c>
      <c r="O10003" s="21" t="s">
        <v>10285</v>
      </c>
      <c r="P10003" s="23">
        <v>0.76870370370370367</v>
      </c>
      <c r="Q10003" s="24">
        <v>44992</v>
      </c>
      <c r="R10003" s="25">
        <v>3</v>
      </c>
      <c r="S10003" s="21">
        <v>10</v>
      </c>
      <c r="T10003" s="26" t="s">
        <v>9639</v>
      </c>
      <c r="U10003" s="24">
        <v>44989</v>
      </c>
      <c r="V10003" s="24">
        <v>44995</v>
      </c>
      <c r="W10003" s="21">
        <v>1</v>
      </c>
      <c r="X10003" s="21">
        <v>35</v>
      </c>
      <c r="Y10003" s="27">
        <v>3515.0149999999999</v>
      </c>
    </row>
    <row r="10004" spans="1:25" ht="15.75" thickTop="1" x14ac:dyDescent="0.25">
      <c r="A10004" s="28" t="s">
        <v>421</v>
      </c>
      <c r="B10004" s="29" t="s">
        <v>144</v>
      </c>
      <c r="C10004" s="29" t="s">
        <v>3</v>
      </c>
      <c r="D10004" s="29" t="s">
        <v>8907</v>
      </c>
      <c r="E10004" s="29" t="s">
        <v>9348</v>
      </c>
      <c r="F10004" s="36" t="s">
        <v>29</v>
      </c>
      <c r="G10004" s="29" t="s">
        <v>48</v>
      </c>
      <c r="H10004" s="29">
        <v>99.3</v>
      </c>
      <c r="I10004" s="38" t="s">
        <v>19</v>
      </c>
      <c r="J10004" s="29">
        <v>60</v>
      </c>
      <c r="K10004" s="30">
        <v>16480</v>
      </c>
      <c r="L10004" s="30">
        <v>274.66666666666669</v>
      </c>
      <c r="M10004" s="29" t="s">
        <v>236</v>
      </c>
      <c r="N10004" s="29" t="s">
        <v>89</v>
      </c>
      <c r="O10004" s="29" t="s">
        <v>10286</v>
      </c>
      <c r="P10004" s="31">
        <v>0.76736111111111116</v>
      </c>
      <c r="Q10004" s="32">
        <v>44993</v>
      </c>
      <c r="R10004" s="33">
        <v>4</v>
      </c>
      <c r="S10004" s="29">
        <v>10</v>
      </c>
      <c r="T10004" s="34" t="s">
        <v>9639</v>
      </c>
      <c r="U10004" s="32">
        <v>44989</v>
      </c>
      <c r="V10004" s="32">
        <v>44995</v>
      </c>
      <c r="W10004" s="29">
        <v>1</v>
      </c>
      <c r="X10004" s="29">
        <v>58</v>
      </c>
      <c r="Y10004" s="35">
        <v>15930.666666666668</v>
      </c>
    </row>
    <row r="10005" spans="1:25" ht="15.75" thickBot="1" x14ac:dyDescent="0.3">
      <c r="A10005" s="19" t="s">
        <v>421</v>
      </c>
      <c r="B10005" s="20" t="s">
        <v>144</v>
      </c>
      <c r="C10005" s="21" t="s">
        <v>3</v>
      </c>
      <c r="D10005" s="20" t="s">
        <v>8907</v>
      </c>
      <c r="E10005" s="21" t="s">
        <v>9348</v>
      </c>
      <c r="F10005" s="21" t="s">
        <v>29</v>
      </c>
      <c r="G10005" s="21" t="s">
        <v>48</v>
      </c>
      <c r="H10005" s="21">
        <v>99.3</v>
      </c>
      <c r="I10005" s="21" t="s">
        <v>19</v>
      </c>
      <c r="J10005" s="21">
        <v>60</v>
      </c>
      <c r="K10005" s="22">
        <v>16480</v>
      </c>
      <c r="L10005" s="22">
        <v>274.66666666666669</v>
      </c>
      <c r="M10005" s="21" t="s">
        <v>236</v>
      </c>
      <c r="N10005" s="21" t="s">
        <v>89</v>
      </c>
      <c r="O10005" s="21" t="s">
        <v>10287</v>
      </c>
      <c r="P10005" s="23">
        <v>0.79375000000000007</v>
      </c>
      <c r="Q10005" s="24">
        <v>44993</v>
      </c>
      <c r="R10005" s="25">
        <v>4</v>
      </c>
      <c r="S10005" s="21">
        <v>10</v>
      </c>
      <c r="T10005" s="26" t="s">
        <v>9639</v>
      </c>
      <c r="U10005" s="24">
        <v>44989</v>
      </c>
      <c r="V10005" s="24">
        <v>44995</v>
      </c>
      <c r="W10005" s="21">
        <v>1</v>
      </c>
      <c r="X10005" s="21">
        <v>49</v>
      </c>
      <c r="Y10005" s="27">
        <v>13458.666666666668</v>
      </c>
    </row>
    <row r="10006" spans="1:25" ht="15.75" thickTop="1" x14ac:dyDescent="0.25">
      <c r="A10006" s="28" t="s">
        <v>421</v>
      </c>
      <c r="B10006" s="29" t="s">
        <v>144</v>
      </c>
      <c r="C10006" s="29" t="s">
        <v>3</v>
      </c>
      <c r="D10006" s="29" t="s">
        <v>8907</v>
      </c>
      <c r="E10006" s="29" t="s">
        <v>9348</v>
      </c>
      <c r="F10006" s="36" t="s">
        <v>29</v>
      </c>
      <c r="G10006" s="29" t="s">
        <v>48</v>
      </c>
      <c r="H10006" s="29">
        <v>99.3</v>
      </c>
      <c r="I10006" s="38" t="s">
        <v>19</v>
      </c>
      <c r="J10006" s="29">
        <v>60</v>
      </c>
      <c r="K10006" s="30">
        <v>16480</v>
      </c>
      <c r="L10006" s="30">
        <v>274.66666666666669</v>
      </c>
      <c r="M10006" s="29" t="s">
        <v>236</v>
      </c>
      <c r="N10006" s="29" t="s">
        <v>89</v>
      </c>
      <c r="O10006" s="29" t="s">
        <v>10288</v>
      </c>
      <c r="P10006" s="31">
        <v>0.80208333333333337</v>
      </c>
      <c r="Q10006" s="32">
        <v>44993</v>
      </c>
      <c r="R10006" s="33">
        <v>4</v>
      </c>
      <c r="S10006" s="29">
        <v>10</v>
      </c>
      <c r="T10006" s="34" t="s">
        <v>9639</v>
      </c>
      <c r="U10006" s="32">
        <v>44989</v>
      </c>
      <c r="V10006" s="32">
        <v>44995</v>
      </c>
      <c r="W10006" s="29">
        <v>1</v>
      </c>
      <c r="X10006" s="29">
        <v>34</v>
      </c>
      <c r="Y10006" s="35">
        <v>9338.6666666666679</v>
      </c>
    </row>
    <row r="10007" spans="1:25" ht="15.75" thickBot="1" x14ac:dyDescent="0.3">
      <c r="A10007" s="19" t="s">
        <v>421</v>
      </c>
      <c r="B10007" s="20" t="s">
        <v>144</v>
      </c>
      <c r="C10007" s="21" t="s">
        <v>3</v>
      </c>
      <c r="D10007" s="20" t="s">
        <v>8907</v>
      </c>
      <c r="E10007" s="21" t="s">
        <v>9348</v>
      </c>
      <c r="F10007" s="21" t="s">
        <v>29</v>
      </c>
      <c r="G10007" s="21" t="s">
        <v>48</v>
      </c>
      <c r="H10007" s="21">
        <v>99.3</v>
      </c>
      <c r="I10007" s="21" t="s">
        <v>19</v>
      </c>
      <c r="J10007" s="21">
        <v>60</v>
      </c>
      <c r="K10007" s="22">
        <v>16480</v>
      </c>
      <c r="L10007" s="22">
        <v>274.66666666666669</v>
      </c>
      <c r="M10007" s="21" t="s">
        <v>236</v>
      </c>
      <c r="N10007" s="21" t="s">
        <v>89</v>
      </c>
      <c r="O10007" s="21" t="s">
        <v>10289</v>
      </c>
      <c r="P10007" s="23">
        <v>0.81527777777777777</v>
      </c>
      <c r="Q10007" s="24">
        <v>44993</v>
      </c>
      <c r="R10007" s="25">
        <v>4</v>
      </c>
      <c r="S10007" s="21">
        <v>10</v>
      </c>
      <c r="T10007" s="26" t="s">
        <v>9639</v>
      </c>
      <c r="U10007" s="24">
        <v>44989</v>
      </c>
      <c r="V10007" s="24">
        <v>44995</v>
      </c>
      <c r="W10007" s="21">
        <v>1</v>
      </c>
      <c r="X10007" s="21">
        <v>67</v>
      </c>
      <c r="Y10007" s="27">
        <v>18402.666666666668</v>
      </c>
    </row>
    <row r="10008" spans="1:25" ht="15.75" thickTop="1" x14ac:dyDescent="0.25">
      <c r="A10008" s="28" t="s">
        <v>421</v>
      </c>
      <c r="B10008" s="29" t="s">
        <v>144</v>
      </c>
      <c r="C10008" s="29" t="s">
        <v>3</v>
      </c>
      <c r="D10008" s="29" t="s">
        <v>94</v>
      </c>
      <c r="E10008" s="29" t="s">
        <v>9344</v>
      </c>
      <c r="F10008" s="36" t="s">
        <v>16</v>
      </c>
      <c r="G10008" s="29" t="s">
        <v>48</v>
      </c>
      <c r="H10008" s="29">
        <v>95.3</v>
      </c>
      <c r="I10008" s="38" t="s">
        <v>17</v>
      </c>
      <c r="J10008" s="29">
        <v>20</v>
      </c>
      <c r="K10008" s="30">
        <v>2161</v>
      </c>
      <c r="L10008" s="30">
        <v>108.05</v>
      </c>
      <c r="M10008" s="29" t="s">
        <v>96</v>
      </c>
      <c r="N10008" s="29" t="s">
        <v>89</v>
      </c>
      <c r="O10008" s="29" t="s">
        <v>10290</v>
      </c>
      <c r="P10008" s="31">
        <v>0.28543981481481479</v>
      </c>
      <c r="Q10008" s="32">
        <v>44993</v>
      </c>
      <c r="R10008" s="33">
        <v>4</v>
      </c>
      <c r="S10008" s="29">
        <v>10</v>
      </c>
      <c r="T10008" s="34" t="s">
        <v>9639</v>
      </c>
      <c r="U10008" s="32">
        <v>44989</v>
      </c>
      <c r="V10008" s="32">
        <v>44995</v>
      </c>
      <c r="W10008" s="29">
        <v>1</v>
      </c>
      <c r="X10008" s="29">
        <v>59</v>
      </c>
      <c r="Y10008" s="35">
        <v>6374.95</v>
      </c>
    </row>
    <row r="10009" spans="1:25" ht="15.75" thickBot="1" x14ac:dyDescent="0.3">
      <c r="A10009" s="19" t="s">
        <v>421</v>
      </c>
      <c r="B10009" s="20" t="s">
        <v>144</v>
      </c>
      <c r="C10009" s="21" t="s">
        <v>3</v>
      </c>
      <c r="D10009" s="20" t="s">
        <v>94</v>
      </c>
      <c r="E10009" s="21" t="s">
        <v>9344</v>
      </c>
      <c r="F10009" s="21" t="s">
        <v>41</v>
      </c>
      <c r="G10009" s="21" t="s">
        <v>1</v>
      </c>
      <c r="H10009" s="21">
        <v>93.7</v>
      </c>
      <c r="I10009" s="21" t="s">
        <v>13</v>
      </c>
      <c r="J10009" s="21">
        <v>20</v>
      </c>
      <c r="K10009" s="22">
        <v>2008.58</v>
      </c>
      <c r="L10009" s="22">
        <v>100.429</v>
      </c>
      <c r="M10009" s="21" t="s">
        <v>96</v>
      </c>
      <c r="N10009" s="21" t="s">
        <v>89</v>
      </c>
      <c r="O10009" s="21" t="s">
        <v>10291</v>
      </c>
      <c r="P10009" s="23">
        <v>0.1930439814814815</v>
      </c>
      <c r="Q10009" s="24">
        <v>44993</v>
      </c>
      <c r="R10009" s="25">
        <v>4</v>
      </c>
      <c r="S10009" s="21">
        <v>10</v>
      </c>
      <c r="T10009" s="26" t="s">
        <v>9639</v>
      </c>
      <c r="U10009" s="24">
        <v>44989</v>
      </c>
      <c r="V10009" s="24">
        <v>44995</v>
      </c>
      <c r="W10009" s="21">
        <v>1</v>
      </c>
      <c r="X10009" s="21">
        <v>35</v>
      </c>
      <c r="Y10009" s="27">
        <v>3515.0149999999999</v>
      </c>
    </row>
    <row r="10010" spans="1:25" ht="15.75" thickTop="1" x14ac:dyDescent="0.25">
      <c r="A10010" s="28" t="s">
        <v>421</v>
      </c>
      <c r="B10010" s="29" t="s">
        <v>144</v>
      </c>
      <c r="C10010" s="29" t="s">
        <v>3</v>
      </c>
      <c r="D10010" s="29" t="s">
        <v>94</v>
      </c>
      <c r="E10010" s="29" t="s">
        <v>9344</v>
      </c>
      <c r="F10010" s="36" t="s">
        <v>41</v>
      </c>
      <c r="G10010" s="29" t="s">
        <v>1</v>
      </c>
      <c r="H10010" s="29">
        <v>93.7</v>
      </c>
      <c r="I10010" s="38" t="s">
        <v>13</v>
      </c>
      <c r="J10010" s="29">
        <v>20</v>
      </c>
      <c r="K10010" s="30">
        <v>2008.58</v>
      </c>
      <c r="L10010" s="30">
        <v>100.429</v>
      </c>
      <c r="M10010" s="29" t="s">
        <v>96</v>
      </c>
      <c r="N10010" s="29" t="s">
        <v>89</v>
      </c>
      <c r="O10010" s="29" t="s">
        <v>10292</v>
      </c>
      <c r="P10010" s="31">
        <v>0.70589120370370362</v>
      </c>
      <c r="Q10010" s="32">
        <v>44993</v>
      </c>
      <c r="R10010" s="33">
        <v>4</v>
      </c>
      <c r="S10010" s="29">
        <v>10</v>
      </c>
      <c r="T10010" s="34" t="s">
        <v>9639</v>
      </c>
      <c r="U10010" s="32">
        <v>44989</v>
      </c>
      <c r="V10010" s="32">
        <v>44995</v>
      </c>
      <c r="W10010" s="29">
        <v>1</v>
      </c>
      <c r="X10010" s="29">
        <v>35</v>
      </c>
      <c r="Y10010" s="35">
        <v>3515.0149999999999</v>
      </c>
    </row>
    <row r="10011" spans="1:25" ht="15.75" thickBot="1" x14ac:dyDescent="0.3">
      <c r="A10011" s="19" t="s">
        <v>421</v>
      </c>
      <c r="B10011" s="20" t="s">
        <v>144</v>
      </c>
      <c r="C10011" s="21" t="s">
        <v>3</v>
      </c>
      <c r="D10011" s="20" t="s">
        <v>94</v>
      </c>
      <c r="E10011" s="21" t="s">
        <v>9344</v>
      </c>
      <c r="F10011" s="21" t="s">
        <v>16</v>
      </c>
      <c r="G10011" s="21" t="s">
        <v>48</v>
      </c>
      <c r="H10011" s="21">
        <v>95.3</v>
      </c>
      <c r="I10011" s="21" t="s">
        <v>17</v>
      </c>
      <c r="J10011" s="21">
        <v>20</v>
      </c>
      <c r="K10011" s="22">
        <v>2161</v>
      </c>
      <c r="L10011" s="22">
        <v>108.05</v>
      </c>
      <c r="M10011" s="21" t="s">
        <v>96</v>
      </c>
      <c r="N10011" s="21" t="s">
        <v>89</v>
      </c>
      <c r="O10011" s="21" t="s">
        <v>10293</v>
      </c>
      <c r="P10011" s="23">
        <v>0.53638888888888892</v>
      </c>
      <c r="Q10011" s="24">
        <v>44994</v>
      </c>
      <c r="R10011" s="25">
        <v>5</v>
      </c>
      <c r="S10011" s="21">
        <v>10</v>
      </c>
      <c r="T10011" s="26" t="s">
        <v>9639</v>
      </c>
      <c r="U10011" s="24">
        <v>44989</v>
      </c>
      <c r="V10011" s="24">
        <v>44995</v>
      </c>
      <c r="W10011" s="21">
        <v>1</v>
      </c>
      <c r="X10011" s="21">
        <v>35</v>
      </c>
      <c r="Y10011" s="27">
        <v>3781.75</v>
      </c>
    </row>
    <row r="10012" spans="1:25" ht="15.75" thickTop="1" x14ac:dyDescent="0.25">
      <c r="A10012" s="28" t="s">
        <v>421</v>
      </c>
      <c r="B10012" s="29" t="s">
        <v>144</v>
      </c>
      <c r="C10012" s="29" t="s">
        <v>3</v>
      </c>
      <c r="D10012" s="29" t="s">
        <v>94</v>
      </c>
      <c r="E10012" s="29" t="s">
        <v>9344</v>
      </c>
      <c r="F10012" s="36" t="s">
        <v>16</v>
      </c>
      <c r="G10012" s="29" t="s">
        <v>48</v>
      </c>
      <c r="H10012" s="29">
        <v>95.3</v>
      </c>
      <c r="I10012" s="38" t="s">
        <v>17</v>
      </c>
      <c r="J10012" s="29">
        <v>20</v>
      </c>
      <c r="K10012" s="30">
        <v>2161</v>
      </c>
      <c r="L10012" s="30">
        <v>108.05</v>
      </c>
      <c r="M10012" s="29" t="s">
        <v>96</v>
      </c>
      <c r="N10012" s="29" t="s">
        <v>89</v>
      </c>
      <c r="O10012" s="29" t="s">
        <v>10294</v>
      </c>
      <c r="P10012" s="31">
        <v>0.19236111111111112</v>
      </c>
      <c r="Q10012" s="32">
        <v>44994</v>
      </c>
      <c r="R10012" s="33">
        <v>5</v>
      </c>
      <c r="S10012" s="29">
        <v>10</v>
      </c>
      <c r="T10012" s="34" t="s">
        <v>9639</v>
      </c>
      <c r="U10012" s="32">
        <v>44989</v>
      </c>
      <c r="V10012" s="32">
        <v>44995</v>
      </c>
      <c r="W10012" s="29">
        <v>1</v>
      </c>
      <c r="X10012" s="29">
        <v>59</v>
      </c>
      <c r="Y10012" s="35">
        <v>6374.95</v>
      </c>
    </row>
    <row r="10013" spans="1:25" ht="15.75" thickBot="1" x14ac:dyDescent="0.3">
      <c r="A10013" s="19" t="s">
        <v>421</v>
      </c>
      <c r="B10013" s="20" t="s">
        <v>144</v>
      </c>
      <c r="C10013" s="21" t="s">
        <v>3</v>
      </c>
      <c r="D10013" s="20" t="s">
        <v>94</v>
      </c>
      <c r="E10013" s="21" t="s">
        <v>9344</v>
      </c>
      <c r="F10013" s="21" t="s">
        <v>16</v>
      </c>
      <c r="G10013" s="21" t="s">
        <v>48</v>
      </c>
      <c r="H10013" s="21">
        <v>95.3</v>
      </c>
      <c r="I10013" s="21" t="s">
        <v>17</v>
      </c>
      <c r="J10013" s="21">
        <v>20</v>
      </c>
      <c r="K10013" s="22">
        <v>2161</v>
      </c>
      <c r="L10013" s="22">
        <v>108.05</v>
      </c>
      <c r="M10013" s="21" t="s">
        <v>96</v>
      </c>
      <c r="N10013" s="21" t="s">
        <v>89</v>
      </c>
      <c r="O10013" s="21" t="s">
        <v>10295</v>
      </c>
      <c r="P10013" s="23">
        <v>0.51932870370370365</v>
      </c>
      <c r="Q10013" s="24">
        <v>44994</v>
      </c>
      <c r="R10013" s="25">
        <v>5</v>
      </c>
      <c r="S10013" s="21">
        <v>10</v>
      </c>
      <c r="T10013" s="26" t="s">
        <v>9639</v>
      </c>
      <c r="U10013" s="24">
        <v>44989</v>
      </c>
      <c r="V10013" s="24">
        <v>44995</v>
      </c>
      <c r="W10013" s="21">
        <v>1</v>
      </c>
      <c r="X10013" s="21">
        <v>59</v>
      </c>
      <c r="Y10013" s="27">
        <v>6374.95</v>
      </c>
    </row>
    <row r="10014" spans="1:25" ht="15.75" thickTop="1" x14ac:dyDescent="0.25">
      <c r="A10014" s="28" t="s">
        <v>421</v>
      </c>
      <c r="B10014" s="29" t="s">
        <v>144</v>
      </c>
      <c r="C10014" s="29" t="s">
        <v>3</v>
      </c>
      <c r="D10014" s="29" t="s">
        <v>94</v>
      </c>
      <c r="E10014" s="29" t="s">
        <v>9344</v>
      </c>
      <c r="F10014" s="36" t="s">
        <v>16</v>
      </c>
      <c r="G10014" s="29" t="s">
        <v>48</v>
      </c>
      <c r="H10014" s="29">
        <v>95.3</v>
      </c>
      <c r="I10014" s="38" t="s">
        <v>17</v>
      </c>
      <c r="J10014" s="29">
        <v>20</v>
      </c>
      <c r="K10014" s="30">
        <v>2161</v>
      </c>
      <c r="L10014" s="30">
        <v>108.05</v>
      </c>
      <c r="M10014" s="29" t="s">
        <v>96</v>
      </c>
      <c r="N10014" s="29" t="s">
        <v>89</v>
      </c>
      <c r="O10014" s="29" t="s">
        <v>10296</v>
      </c>
      <c r="P10014" s="31">
        <v>0.58759259259259256</v>
      </c>
      <c r="Q10014" s="32">
        <v>44994</v>
      </c>
      <c r="R10014" s="33">
        <v>5</v>
      </c>
      <c r="S10014" s="29">
        <v>10</v>
      </c>
      <c r="T10014" s="34" t="s">
        <v>9639</v>
      </c>
      <c r="U10014" s="32">
        <v>44989</v>
      </c>
      <c r="V10014" s="32">
        <v>44995</v>
      </c>
      <c r="W10014" s="29">
        <v>1</v>
      </c>
      <c r="X10014" s="29">
        <v>59</v>
      </c>
      <c r="Y10014" s="35">
        <v>6374.95</v>
      </c>
    </row>
    <row r="10015" spans="1:25" ht="15.75" thickBot="1" x14ac:dyDescent="0.3">
      <c r="A10015" s="19" t="s">
        <v>421</v>
      </c>
      <c r="B10015" s="20" t="s">
        <v>144</v>
      </c>
      <c r="C10015" s="21" t="s">
        <v>3</v>
      </c>
      <c r="D10015" s="20" t="s">
        <v>94</v>
      </c>
      <c r="E10015" s="21" t="s">
        <v>9344</v>
      </c>
      <c r="F10015" s="21" t="s">
        <v>41</v>
      </c>
      <c r="G10015" s="21" t="s">
        <v>1</v>
      </c>
      <c r="H10015" s="21">
        <v>93.7</v>
      </c>
      <c r="I10015" s="21" t="s">
        <v>13</v>
      </c>
      <c r="J10015" s="21">
        <v>20</v>
      </c>
      <c r="K10015" s="22">
        <v>2008.58</v>
      </c>
      <c r="L10015" s="22">
        <v>100.429</v>
      </c>
      <c r="M10015" s="21" t="s">
        <v>96</v>
      </c>
      <c r="N10015" s="21" t="s">
        <v>89</v>
      </c>
      <c r="O10015" s="21" t="s">
        <v>10297</v>
      </c>
      <c r="P10015" s="23">
        <v>0.28739583333333335</v>
      </c>
      <c r="Q10015" s="24">
        <v>44994</v>
      </c>
      <c r="R10015" s="25">
        <v>5</v>
      </c>
      <c r="S10015" s="21">
        <v>10</v>
      </c>
      <c r="T10015" s="26" t="s">
        <v>9639</v>
      </c>
      <c r="U10015" s="24">
        <v>44989</v>
      </c>
      <c r="V10015" s="24">
        <v>44995</v>
      </c>
      <c r="W10015" s="21">
        <v>1</v>
      </c>
      <c r="X10015" s="21">
        <v>35</v>
      </c>
      <c r="Y10015" s="27">
        <v>3515.0149999999999</v>
      </c>
    </row>
    <row r="10016" spans="1:25" ht="15.75" thickTop="1" x14ac:dyDescent="0.25">
      <c r="A10016" s="28" t="s">
        <v>421</v>
      </c>
      <c r="B10016" s="29" t="s">
        <v>144</v>
      </c>
      <c r="C10016" s="29" t="s">
        <v>3</v>
      </c>
      <c r="D10016" s="29" t="s">
        <v>94</v>
      </c>
      <c r="E10016" s="29" t="s">
        <v>9344</v>
      </c>
      <c r="F10016" s="36" t="s">
        <v>41</v>
      </c>
      <c r="G10016" s="29" t="s">
        <v>1</v>
      </c>
      <c r="H10016" s="29">
        <v>93.7</v>
      </c>
      <c r="I10016" s="38" t="s">
        <v>13</v>
      </c>
      <c r="J10016" s="29">
        <v>20</v>
      </c>
      <c r="K10016" s="30">
        <v>2008.58</v>
      </c>
      <c r="L10016" s="30">
        <v>100.429</v>
      </c>
      <c r="M10016" s="29" t="s">
        <v>96</v>
      </c>
      <c r="N10016" s="29" t="s">
        <v>89</v>
      </c>
      <c r="O10016" s="29" t="s">
        <v>10298</v>
      </c>
      <c r="P10016" s="31">
        <v>0.49868055555555557</v>
      </c>
      <c r="Q10016" s="32">
        <v>44994</v>
      </c>
      <c r="R10016" s="33">
        <v>5</v>
      </c>
      <c r="S10016" s="29">
        <v>10</v>
      </c>
      <c r="T10016" s="34" t="s">
        <v>9639</v>
      </c>
      <c r="U10016" s="32">
        <v>44989</v>
      </c>
      <c r="V10016" s="32">
        <v>44995</v>
      </c>
      <c r="W10016" s="29">
        <v>1</v>
      </c>
      <c r="X10016" s="29">
        <v>35</v>
      </c>
      <c r="Y10016" s="35">
        <v>3515.0149999999999</v>
      </c>
    </row>
    <row r="10017" spans="1:25" ht="15.75" thickBot="1" x14ac:dyDescent="0.3">
      <c r="A10017" s="19" t="s">
        <v>421</v>
      </c>
      <c r="B10017" s="20" t="s">
        <v>144</v>
      </c>
      <c r="C10017" s="21" t="s">
        <v>3</v>
      </c>
      <c r="D10017" s="20" t="s">
        <v>8907</v>
      </c>
      <c r="E10017" s="21" t="s">
        <v>9348</v>
      </c>
      <c r="F10017" s="21" t="s">
        <v>29</v>
      </c>
      <c r="G10017" s="21" t="s">
        <v>48</v>
      </c>
      <c r="H10017" s="21">
        <v>99.3</v>
      </c>
      <c r="I10017" s="21" t="s">
        <v>19</v>
      </c>
      <c r="J10017" s="21">
        <v>60</v>
      </c>
      <c r="K10017" s="22">
        <v>16480</v>
      </c>
      <c r="L10017" s="22">
        <v>274.66666666666669</v>
      </c>
      <c r="M10017" s="21" t="s">
        <v>236</v>
      </c>
      <c r="N10017" s="21" t="s">
        <v>89</v>
      </c>
      <c r="O10017" s="21" t="s">
        <v>10299</v>
      </c>
      <c r="P10017" s="23">
        <v>0.71597222222222223</v>
      </c>
      <c r="Q10017" s="24">
        <v>44995</v>
      </c>
      <c r="R10017" s="25">
        <v>6</v>
      </c>
      <c r="S10017" s="21">
        <v>10</v>
      </c>
      <c r="T10017" s="26" t="s">
        <v>9639</v>
      </c>
      <c r="U10017" s="24">
        <v>44989</v>
      </c>
      <c r="V10017" s="24">
        <v>44995</v>
      </c>
      <c r="W10017" s="21">
        <v>1</v>
      </c>
      <c r="X10017" s="21">
        <v>61</v>
      </c>
      <c r="Y10017" s="27">
        <v>16754.666666666668</v>
      </c>
    </row>
    <row r="10018" spans="1:25" ht="15.75" thickTop="1" x14ac:dyDescent="0.25">
      <c r="A10018" s="28" t="s">
        <v>421</v>
      </c>
      <c r="B10018" s="29" t="s">
        <v>144</v>
      </c>
      <c r="C10018" s="29" t="s">
        <v>3</v>
      </c>
      <c r="D10018" s="29" t="s">
        <v>8907</v>
      </c>
      <c r="E10018" s="29" t="s">
        <v>9348</v>
      </c>
      <c r="F10018" s="36" t="s">
        <v>29</v>
      </c>
      <c r="G10018" s="29" t="s">
        <v>48</v>
      </c>
      <c r="H10018" s="29">
        <v>99.3</v>
      </c>
      <c r="I10018" s="38" t="s">
        <v>19</v>
      </c>
      <c r="J10018" s="29">
        <v>60</v>
      </c>
      <c r="K10018" s="30">
        <v>16480</v>
      </c>
      <c r="L10018" s="30">
        <v>274.66666666666669</v>
      </c>
      <c r="M10018" s="29" t="s">
        <v>236</v>
      </c>
      <c r="N10018" s="29" t="s">
        <v>89</v>
      </c>
      <c r="O10018" s="29" t="s">
        <v>10300</v>
      </c>
      <c r="P10018" s="31">
        <v>0.72222222222222221</v>
      </c>
      <c r="Q10018" s="32">
        <v>44995</v>
      </c>
      <c r="R10018" s="33">
        <v>6</v>
      </c>
      <c r="S10018" s="29">
        <v>10</v>
      </c>
      <c r="T10018" s="34" t="s">
        <v>9639</v>
      </c>
      <c r="U10018" s="32">
        <v>44989</v>
      </c>
      <c r="V10018" s="32">
        <v>44995</v>
      </c>
      <c r="W10018" s="29">
        <v>1</v>
      </c>
      <c r="X10018" s="29">
        <v>28</v>
      </c>
      <c r="Y10018" s="35">
        <v>7690.666666666667</v>
      </c>
    </row>
    <row r="10019" spans="1:25" ht="15.75" thickBot="1" x14ac:dyDescent="0.3">
      <c r="A10019" s="19" t="s">
        <v>421</v>
      </c>
      <c r="B10019" s="20" t="s">
        <v>144</v>
      </c>
      <c r="C10019" s="21" t="s">
        <v>3</v>
      </c>
      <c r="D10019" s="20" t="s">
        <v>8907</v>
      </c>
      <c r="E10019" s="21" t="s">
        <v>9348</v>
      </c>
      <c r="F10019" s="21" t="s">
        <v>29</v>
      </c>
      <c r="G10019" s="21" t="s">
        <v>48</v>
      </c>
      <c r="H10019" s="21">
        <v>99.3</v>
      </c>
      <c r="I10019" s="21" t="s">
        <v>19</v>
      </c>
      <c r="J10019" s="21">
        <v>60</v>
      </c>
      <c r="K10019" s="22">
        <v>16480</v>
      </c>
      <c r="L10019" s="22">
        <v>274.66666666666669</v>
      </c>
      <c r="M10019" s="21" t="s">
        <v>236</v>
      </c>
      <c r="N10019" s="21" t="s">
        <v>89</v>
      </c>
      <c r="O10019" s="21" t="s">
        <v>10301</v>
      </c>
      <c r="P10019" s="23">
        <v>0.73055555555555562</v>
      </c>
      <c r="Q10019" s="24">
        <v>44995</v>
      </c>
      <c r="R10019" s="25">
        <v>6</v>
      </c>
      <c r="S10019" s="21">
        <v>10</v>
      </c>
      <c r="T10019" s="26" t="s">
        <v>9639</v>
      </c>
      <c r="U10019" s="24">
        <v>44989</v>
      </c>
      <c r="V10019" s="24">
        <v>44995</v>
      </c>
      <c r="W10019" s="21">
        <v>1</v>
      </c>
      <c r="X10019" s="21">
        <v>61</v>
      </c>
      <c r="Y10019" s="27">
        <v>16754.666666666668</v>
      </c>
    </row>
    <row r="10020" spans="1:25" ht="15.75" thickTop="1" x14ac:dyDescent="0.25">
      <c r="A10020" s="28" t="s">
        <v>421</v>
      </c>
      <c r="B10020" s="29" t="s">
        <v>144</v>
      </c>
      <c r="C10020" s="29" t="s">
        <v>3</v>
      </c>
      <c r="D10020" s="29" t="s">
        <v>94</v>
      </c>
      <c r="E10020" s="29" t="s">
        <v>9344</v>
      </c>
      <c r="F10020" s="36" t="s">
        <v>16</v>
      </c>
      <c r="G10020" s="29" t="s">
        <v>48</v>
      </c>
      <c r="H10020" s="29">
        <v>95.3</v>
      </c>
      <c r="I10020" s="38" t="s">
        <v>17</v>
      </c>
      <c r="J10020" s="29">
        <v>20</v>
      </c>
      <c r="K10020" s="30">
        <v>2161</v>
      </c>
      <c r="L10020" s="30">
        <v>108.05</v>
      </c>
      <c r="M10020" s="29" t="s">
        <v>96</v>
      </c>
      <c r="N10020" s="29" t="s">
        <v>89</v>
      </c>
      <c r="O10020" s="29" t="s">
        <v>10302</v>
      </c>
      <c r="P10020" s="31">
        <v>0.39505787037037038</v>
      </c>
      <c r="Q10020" s="32">
        <v>44995</v>
      </c>
      <c r="R10020" s="33">
        <v>6</v>
      </c>
      <c r="S10020" s="29">
        <v>10</v>
      </c>
      <c r="T10020" s="34" t="s">
        <v>9639</v>
      </c>
      <c r="U10020" s="32">
        <v>44989</v>
      </c>
      <c r="V10020" s="32">
        <v>44995</v>
      </c>
      <c r="W10020" s="29">
        <v>1</v>
      </c>
      <c r="X10020" s="29">
        <v>59</v>
      </c>
      <c r="Y10020" s="35">
        <v>6374.95</v>
      </c>
    </row>
    <row r="10021" spans="1:25" ht="15.75" thickBot="1" x14ac:dyDescent="0.3">
      <c r="A10021" s="19" t="s">
        <v>421</v>
      </c>
      <c r="B10021" s="20" t="s">
        <v>144</v>
      </c>
      <c r="C10021" s="21" t="s">
        <v>3</v>
      </c>
      <c r="D10021" s="20" t="s">
        <v>94</v>
      </c>
      <c r="E10021" s="21" t="s">
        <v>9344</v>
      </c>
      <c r="F10021" s="21" t="s">
        <v>41</v>
      </c>
      <c r="G10021" s="21" t="s">
        <v>1</v>
      </c>
      <c r="H10021" s="21">
        <v>93.7</v>
      </c>
      <c r="I10021" s="21" t="s">
        <v>13</v>
      </c>
      <c r="J10021" s="21">
        <v>20</v>
      </c>
      <c r="K10021" s="22">
        <v>2008.58</v>
      </c>
      <c r="L10021" s="22">
        <v>100.429</v>
      </c>
      <c r="M10021" s="21" t="s">
        <v>96</v>
      </c>
      <c r="N10021" s="21" t="s">
        <v>89</v>
      </c>
      <c r="O10021" s="21" t="s">
        <v>10303</v>
      </c>
      <c r="P10021" s="23">
        <v>0.1052199074074074</v>
      </c>
      <c r="Q10021" s="24">
        <v>44995</v>
      </c>
      <c r="R10021" s="25">
        <v>6</v>
      </c>
      <c r="S10021" s="21">
        <v>10</v>
      </c>
      <c r="T10021" s="26" t="s">
        <v>9639</v>
      </c>
      <c r="U10021" s="24">
        <v>44989</v>
      </c>
      <c r="V10021" s="24">
        <v>44995</v>
      </c>
      <c r="W10021" s="21">
        <v>1</v>
      </c>
      <c r="X10021" s="21">
        <v>48</v>
      </c>
      <c r="Y10021" s="27">
        <v>4820.5920000000006</v>
      </c>
    </row>
    <row r="10022" spans="1:25" ht="15.75" thickTop="1" x14ac:dyDescent="0.25">
      <c r="A10022" s="28" t="s">
        <v>421</v>
      </c>
      <c r="B10022" s="29" t="s">
        <v>144</v>
      </c>
      <c r="C10022" s="29" t="s">
        <v>3</v>
      </c>
      <c r="D10022" s="29" t="s">
        <v>94</v>
      </c>
      <c r="E10022" s="29" t="s">
        <v>9344</v>
      </c>
      <c r="F10022" s="36" t="s">
        <v>41</v>
      </c>
      <c r="G10022" s="29" t="s">
        <v>1</v>
      </c>
      <c r="H10022" s="29">
        <v>93.7</v>
      </c>
      <c r="I10022" s="38" t="s">
        <v>13</v>
      </c>
      <c r="J10022" s="29">
        <v>20</v>
      </c>
      <c r="K10022" s="30">
        <v>2008.58</v>
      </c>
      <c r="L10022" s="30">
        <v>100.429</v>
      </c>
      <c r="M10022" s="29" t="s">
        <v>96</v>
      </c>
      <c r="N10022" s="29" t="s">
        <v>89</v>
      </c>
      <c r="O10022" s="29" t="s">
        <v>10304</v>
      </c>
      <c r="P10022" s="31">
        <v>0.10533564814814815</v>
      </c>
      <c r="Q10022" s="32">
        <v>44995</v>
      </c>
      <c r="R10022" s="33">
        <v>6</v>
      </c>
      <c r="S10022" s="29">
        <v>10</v>
      </c>
      <c r="T10022" s="34" t="s">
        <v>9639</v>
      </c>
      <c r="U10022" s="32">
        <v>44989</v>
      </c>
      <c r="V10022" s="32">
        <v>44995</v>
      </c>
      <c r="W10022" s="29">
        <v>1</v>
      </c>
      <c r="X10022" s="29">
        <v>35</v>
      </c>
      <c r="Y10022" s="35">
        <v>3515.0149999999999</v>
      </c>
    </row>
    <row r="10023" spans="1:25" ht="15.75" thickBot="1" x14ac:dyDescent="0.3">
      <c r="A10023" s="19" t="s">
        <v>421</v>
      </c>
      <c r="B10023" s="20" t="s">
        <v>144</v>
      </c>
      <c r="C10023" s="21" t="s">
        <v>3</v>
      </c>
      <c r="D10023" s="20" t="s">
        <v>94</v>
      </c>
      <c r="E10023" s="21" t="s">
        <v>9344</v>
      </c>
      <c r="F10023" s="21" t="s">
        <v>41</v>
      </c>
      <c r="G10023" s="21" t="s">
        <v>1</v>
      </c>
      <c r="H10023" s="21">
        <v>93.7</v>
      </c>
      <c r="I10023" s="21" t="s">
        <v>13</v>
      </c>
      <c r="J10023" s="21">
        <v>20</v>
      </c>
      <c r="K10023" s="22">
        <v>2008.58</v>
      </c>
      <c r="L10023" s="22">
        <v>100.429</v>
      </c>
      <c r="M10023" s="21" t="s">
        <v>96</v>
      </c>
      <c r="N10023" s="21" t="s">
        <v>89</v>
      </c>
      <c r="O10023" s="21" t="s">
        <v>10305</v>
      </c>
      <c r="P10023" s="23">
        <v>0.72565972222222219</v>
      </c>
      <c r="Q10023" s="24">
        <v>44995</v>
      </c>
      <c r="R10023" s="25">
        <v>6</v>
      </c>
      <c r="S10023" s="21">
        <v>10</v>
      </c>
      <c r="T10023" s="26" t="s">
        <v>9639</v>
      </c>
      <c r="U10023" s="24">
        <v>44989</v>
      </c>
      <c r="V10023" s="24">
        <v>44995</v>
      </c>
      <c r="W10023" s="21">
        <v>1</v>
      </c>
      <c r="X10023" s="21">
        <v>35</v>
      </c>
      <c r="Y10023" s="27">
        <v>3515.0149999999999</v>
      </c>
    </row>
    <row r="10024" spans="1:25" ht="16.5" hidden="1" thickTop="1" thickBot="1" x14ac:dyDescent="0.3">
      <c r="A10024" s="28" t="s">
        <v>9356</v>
      </c>
      <c r="B10024" s="29" t="s">
        <v>144</v>
      </c>
      <c r="C10024" s="29" t="s">
        <v>3</v>
      </c>
      <c r="D10024" s="29" t="s">
        <v>206</v>
      </c>
      <c r="E10024" s="29" t="s">
        <v>9243</v>
      </c>
      <c r="F10024" s="36" t="s">
        <v>7930</v>
      </c>
      <c r="G10024" s="29" t="s">
        <v>49</v>
      </c>
      <c r="H10024" s="29">
        <v>100.1</v>
      </c>
      <c r="I10024" s="38" t="s">
        <v>73</v>
      </c>
      <c r="J10024" s="29">
        <v>60</v>
      </c>
      <c r="K10024" s="30">
        <v>2107.5</v>
      </c>
      <c r="L10024" s="30">
        <v>35.125</v>
      </c>
      <c r="M10024" s="29" t="s">
        <v>236</v>
      </c>
      <c r="N10024" s="29" t="s">
        <v>89</v>
      </c>
      <c r="O10024" s="29" t="s">
        <v>9357</v>
      </c>
      <c r="P10024" s="31">
        <v>0.50239583333333326</v>
      </c>
      <c r="Q10024" s="32">
        <v>44986</v>
      </c>
      <c r="R10024" s="33">
        <v>4</v>
      </c>
      <c r="S10024" s="29">
        <v>9</v>
      </c>
      <c r="T10024" s="34" t="s">
        <v>8845</v>
      </c>
      <c r="U10024" s="32">
        <v>44982</v>
      </c>
      <c r="V10024" s="32">
        <v>44988</v>
      </c>
      <c r="W10024" s="29">
        <v>1</v>
      </c>
      <c r="X10024" s="29">
        <v>34</v>
      </c>
      <c r="Y10024" s="35">
        <v>1194.25</v>
      </c>
    </row>
    <row r="10025" spans="1:25" ht="15.75" hidden="1" thickBot="1" x14ac:dyDescent="0.3">
      <c r="A10025" s="19" t="s">
        <v>9356</v>
      </c>
      <c r="B10025" s="20" t="s">
        <v>144</v>
      </c>
      <c r="C10025" s="21" t="s">
        <v>3</v>
      </c>
      <c r="D10025" s="20" t="s">
        <v>206</v>
      </c>
      <c r="E10025" s="21" t="s">
        <v>9358</v>
      </c>
      <c r="F10025" s="21" t="s">
        <v>43</v>
      </c>
      <c r="G10025" s="21" t="s">
        <v>48</v>
      </c>
      <c r="H10025" s="21">
        <v>106.5</v>
      </c>
      <c r="I10025" s="21" t="s">
        <v>36</v>
      </c>
      <c r="J10025" s="21">
        <v>60</v>
      </c>
      <c r="K10025" s="22">
        <v>16480</v>
      </c>
      <c r="L10025" s="22">
        <v>274.66666666666669</v>
      </c>
      <c r="M10025" s="21" t="s">
        <v>236</v>
      </c>
      <c r="N10025" s="21" t="s">
        <v>89</v>
      </c>
      <c r="O10025" s="21" t="s">
        <v>9359</v>
      </c>
      <c r="P10025" s="23">
        <v>0.54283564814814811</v>
      </c>
      <c r="Q10025" s="24">
        <v>44988</v>
      </c>
      <c r="R10025" s="25">
        <v>6</v>
      </c>
      <c r="S10025" s="21">
        <v>9</v>
      </c>
      <c r="T10025" s="26" t="s">
        <v>8845</v>
      </c>
      <c r="U10025" s="24">
        <v>44982</v>
      </c>
      <c r="V10025" s="24">
        <v>44988</v>
      </c>
      <c r="W10025" s="21">
        <v>1</v>
      </c>
      <c r="X10025" s="21">
        <v>28</v>
      </c>
      <c r="Y10025" s="27">
        <v>7690.666666666667</v>
      </c>
    </row>
    <row r="10026" spans="1:25" ht="16.5" hidden="1" thickTop="1" thickBot="1" x14ac:dyDescent="0.3">
      <c r="A10026" s="28" t="s">
        <v>9356</v>
      </c>
      <c r="B10026" s="29" t="s">
        <v>144</v>
      </c>
      <c r="C10026" s="29" t="s">
        <v>3</v>
      </c>
      <c r="D10026" s="29" t="s">
        <v>206</v>
      </c>
      <c r="E10026" s="29" t="s">
        <v>9360</v>
      </c>
      <c r="F10026" s="36" t="s">
        <v>7930</v>
      </c>
      <c r="G10026" s="29" t="s">
        <v>49</v>
      </c>
      <c r="H10026" s="29">
        <v>100.1</v>
      </c>
      <c r="I10026" s="38" t="s">
        <v>73</v>
      </c>
      <c r="J10026" s="29">
        <v>20</v>
      </c>
      <c r="K10026" s="30">
        <v>1405</v>
      </c>
      <c r="L10026" s="30">
        <v>70.25</v>
      </c>
      <c r="M10026" s="29" t="s">
        <v>96</v>
      </c>
      <c r="N10026" s="29" t="s">
        <v>89</v>
      </c>
      <c r="O10026" s="29" t="s">
        <v>9361</v>
      </c>
      <c r="P10026" s="31">
        <v>0.74914351851851846</v>
      </c>
      <c r="Q10026" s="32">
        <v>44988</v>
      </c>
      <c r="R10026" s="33">
        <v>6</v>
      </c>
      <c r="S10026" s="29">
        <v>9</v>
      </c>
      <c r="T10026" s="34" t="s">
        <v>8845</v>
      </c>
      <c r="U10026" s="32">
        <v>44982</v>
      </c>
      <c r="V10026" s="32">
        <v>44988</v>
      </c>
      <c r="W10026" s="29">
        <v>1</v>
      </c>
      <c r="X10026" s="29">
        <v>75</v>
      </c>
      <c r="Y10026" s="35">
        <v>5268.75</v>
      </c>
    </row>
    <row r="10027" spans="1:25" ht="15.75" hidden="1" thickBot="1" x14ac:dyDescent="0.3">
      <c r="A10027" s="19" t="s">
        <v>9356</v>
      </c>
      <c r="B10027" s="20" t="s">
        <v>144</v>
      </c>
      <c r="C10027" s="21" t="s">
        <v>3</v>
      </c>
      <c r="D10027" s="20" t="s">
        <v>206</v>
      </c>
      <c r="E10027" s="21" t="s">
        <v>9360</v>
      </c>
      <c r="F10027" s="21" t="s">
        <v>7930</v>
      </c>
      <c r="G10027" s="21" t="s">
        <v>49</v>
      </c>
      <c r="H10027" s="21">
        <v>100.1</v>
      </c>
      <c r="I10027" s="21" t="s">
        <v>73</v>
      </c>
      <c r="J10027" s="21">
        <v>20</v>
      </c>
      <c r="K10027" s="22">
        <v>1405</v>
      </c>
      <c r="L10027" s="22">
        <v>70.25</v>
      </c>
      <c r="M10027" s="21" t="s">
        <v>96</v>
      </c>
      <c r="N10027" s="21" t="s">
        <v>89</v>
      </c>
      <c r="O10027" s="21" t="s">
        <v>9362</v>
      </c>
      <c r="P10027" s="23">
        <v>0.7925578703703704</v>
      </c>
      <c r="Q10027" s="24">
        <v>44988</v>
      </c>
      <c r="R10027" s="25">
        <v>6</v>
      </c>
      <c r="S10027" s="21">
        <v>9</v>
      </c>
      <c r="T10027" s="26" t="s">
        <v>8845</v>
      </c>
      <c r="U10027" s="24">
        <v>44982</v>
      </c>
      <c r="V10027" s="24">
        <v>44988</v>
      </c>
      <c r="W10027" s="21">
        <v>1</v>
      </c>
      <c r="X10027" s="21">
        <v>75</v>
      </c>
      <c r="Y10027" s="27">
        <v>5268.75</v>
      </c>
    </row>
    <row r="10028" spans="1:25" ht="15.75" thickTop="1" x14ac:dyDescent="0.25">
      <c r="A10028" s="28" t="s">
        <v>9356</v>
      </c>
      <c r="B10028" s="29" t="s">
        <v>144</v>
      </c>
      <c r="C10028" s="29" t="s">
        <v>3</v>
      </c>
      <c r="D10028" s="29" t="s">
        <v>206</v>
      </c>
      <c r="E10028" s="29" t="s">
        <v>9360</v>
      </c>
      <c r="F10028" s="36" t="s">
        <v>7930</v>
      </c>
      <c r="G10028" s="29" t="s">
        <v>49</v>
      </c>
      <c r="H10028" s="29">
        <v>100.1</v>
      </c>
      <c r="I10028" s="38" t="s">
        <v>73</v>
      </c>
      <c r="J10028" s="29">
        <v>20</v>
      </c>
      <c r="K10028" s="30">
        <v>1405</v>
      </c>
      <c r="L10028" s="30">
        <v>70.25</v>
      </c>
      <c r="M10028" s="29" t="s">
        <v>96</v>
      </c>
      <c r="N10028" s="29" t="s">
        <v>89</v>
      </c>
      <c r="O10028" s="29" t="s">
        <v>10306</v>
      </c>
      <c r="P10028" s="31">
        <v>0.70347222222222217</v>
      </c>
      <c r="Q10028" s="32">
        <v>44989</v>
      </c>
      <c r="R10028" s="33">
        <v>7</v>
      </c>
      <c r="S10028" s="29">
        <v>9</v>
      </c>
      <c r="T10028" s="34" t="s">
        <v>9635</v>
      </c>
      <c r="U10028" s="32">
        <v>44989</v>
      </c>
      <c r="V10028" s="32">
        <v>44995</v>
      </c>
      <c r="W10028" s="29">
        <v>1</v>
      </c>
      <c r="X10028" s="29">
        <v>75</v>
      </c>
      <c r="Y10028" s="35">
        <v>5268.75</v>
      </c>
    </row>
    <row r="10029" spans="1:25" ht="15.75" thickBot="1" x14ac:dyDescent="0.3">
      <c r="A10029" s="19" t="s">
        <v>9356</v>
      </c>
      <c r="B10029" s="20" t="s">
        <v>144</v>
      </c>
      <c r="C10029" s="21" t="s">
        <v>3</v>
      </c>
      <c r="D10029" s="20" t="s">
        <v>206</v>
      </c>
      <c r="E10029" s="21" t="s">
        <v>9360</v>
      </c>
      <c r="F10029" s="21" t="s">
        <v>7930</v>
      </c>
      <c r="G10029" s="21" t="s">
        <v>49</v>
      </c>
      <c r="H10029" s="21">
        <v>100.1</v>
      </c>
      <c r="I10029" s="21" t="s">
        <v>73</v>
      </c>
      <c r="J10029" s="21">
        <v>20</v>
      </c>
      <c r="K10029" s="22">
        <v>1405</v>
      </c>
      <c r="L10029" s="22">
        <v>70.25</v>
      </c>
      <c r="M10029" s="21" t="s">
        <v>96</v>
      </c>
      <c r="N10029" s="21" t="s">
        <v>89</v>
      </c>
      <c r="O10029" s="21" t="s">
        <v>10307</v>
      </c>
      <c r="P10029" s="23">
        <v>0.76187499999999997</v>
      </c>
      <c r="Q10029" s="24">
        <v>44989</v>
      </c>
      <c r="R10029" s="25">
        <v>7</v>
      </c>
      <c r="S10029" s="21">
        <v>9</v>
      </c>
      <c r="T10029" s="26" t="s">
        <v>9635</v>
      </c>
      <c r="U10029" s="24">
        <v>44989</v>
      </c>
      <c r="V10029" s="24">
        <v>44995</v>
      </c>
      <c r="W10029" s="21">
        <v>1</v>
      </c>
      <c r="X10029" s="21">
        <v>75</v>
      </c>
      <c r="Y10029" s="27">
        <v>5268.75</v>
      </c>
    </row>
    <row r="10030" spans="1:25" ht="15.75" thickTop="1" x14ac:dyDescent="0.25">
      <c r="A10030" s="28" t="s">
        <v>9356</v>
      </c>
      <c r="B10030" s="29" t="s">
        <v>144</v>
      </c>
      <c r="C10030" s="29" t="s">
        <v>3</v>
      </c>
      <c r="D10030" s="29" t="s">
        <v>206</v>
      </c>
      <c r="E10030" s="29" t="s">
        <v>9360</v>
      </c>
      <c r="F10030" s="36" t="s">
        <v>7930</v>
      </c>
      <c r="G10030" s="29" t="s">
        <v>49</v>
      </c>
      <c r="H10030" s="29">
        <v>100.1</v>
      </c>
      <c r="I10030" s="38" t="s">
        <v>73</v>
      </c>
      <c r="J10030" s="29">
        <v>20</v>
      </c>
      <c r="K10030" s="30">
        <v>1405</v>
      </c>
      <c r="L10030" s="30">
        <v>70.25</v>
      </c>
      <c r="M10030" s="29" t="s">
        <v>96</v>
      </c>
      <c r="N10030" s="29" t="s">
        <v>89</v>
      </c>
      <c r="O10030" s="29" t="s">
        <v>10308</v>
      </c>
      <c r="P10030" s="31">
        <v>0.95622685185185186</v>
      </c>
      <c r="Q10030" s="32">
        <v>44989</v>
      </c>
      <c r="R10030" s="33">
        <v>7</v>
      </c>
      <c r="S10030" s="29">
        <v>9</v>
      </c>
      <c r="T10030" s="34" t="s">
        <v>9635</v>
      </c>
      <c r="U10030" s="32">
        <v>44989</v>
      </c>
      <c r="V10030" s="32">
        <v>44995</v>
      </c>
      <c r="W10030" s="29">
        <v>1</v>
      </c>
      <c r="X10030" s="29">
        <v>75</v>
      </c>
      <c r="Y10030" s="35">
        <v>5268.75</v>
      </c>
    </row>
    <row r="10031" spans="1:25" ht="15.75" thickBot="1" x14ac:dyDescent="0.3">
      <c r="A10031" s="19" t="s">
        <v>9356</v>
      </c>
      <c r="B10031" s="20" t="s">
        <v>144</v>
      </c>
      <c r="C10031" s="21" t="s">
        <v>3</v>
      </c>
      <c r="D10031" s="20" t="s">
        <v>206</v>
      </c>
      <c r="E10031" s="21" t="s">
        <v>9360</v>
      </c>
      <c r="F10031" s="21" t="s">
        <v>7930</v>
      </c>
      <c r="G10031" s="21" t="s">
        <v>49</v>
      </c>
      <c r="H10031" s="21">
        <v>100.1</v>
      </c>
      <c r="I10031" s="21" t="s">
        <v>73</v>
      </c>
      <c r="J10031" s="21">
        <v>60</v>
      </c>
      <c r="K10031" s="22">
        <v>2107.5</v>
      </c>
      <c r="L10031" s="22">
        <v>35.125</v>
      </c>
      <c r="M10031" s="21" t="s">
        <v>236</v>
      </c>
      <c r="N10031" s="21" t="s">
        <v>89</v>
      </c>
      <c r="O10031" s="21" t="s">
        <v>10309</v>
      </c>
      <c r="P10031" s="23">
        <v>0.62796296296296295</v>
      </c>
      <c r="Q10031" s="24">
        <v>44990</v>
      </c>
      <c r="R10031" s="25">
        <v>1</v>
      </c>
      <c r="S10031" s="21">
        <v>10</v>
      </c>
      <c r="T10031" s="26" t="s">
        <v>9639</v>
      </c>
      <c r="U10031" s="24">
        <v>44989</v>
      </c>
      <c r="V10031" s="24">
        <v>44995</v>
      </c>
      <c r="W10031" s="21">
        <v>1</v>
      </c>
      <c r="X10031" s="21">
        <v>6</v>
      </c>
      <c r="Y10031" s="27">
        <v>210.75</v>
      </c>
    </row>
    <row r="10032" spans="1:25" ht="15.75" thickTop="1" x14ac:dyDescent="0.25">
      <c r="A10032" s="28" t="s">
        <v>9356</v>
      </c>
      <c r="B10032" s="29" t="s">
        <v>144</v>
      </c>
      <c r="C10032" s="29" t="s">
        <v>3</v>
      </c>
      <c r="D10032" s="29" t="s">
        <v>206</v>
      </c>
      <c r="E10032" s="29" t="s">
        <v>9360</v>
      </c>
      <c r="F10032" s="36" t="s">
        <v>7930</v>
      </c>
      <c r="G10032" s="29" t="s">
        <v>49</v>
      </c>
      <c r="H10032" s="29">
        <v>100.1</v>
      </c>
      <c r="I10032" s="38" t="s">
        <v>73</v>
      </c>
      <c r="J10032" s="29">
        <v>60</v>
      </c>
      <c r="K10032" s="30">
        <v>2107.5</v>
      </c>
      <c r="L10032" s="30">
        <v>35.125</v>
      </c>
      <c r="M10032" s="29" t="s">
        <v>236</v>
      </c>
      <c r="N10032" s="29" t="s">
        <v>89</v>
      </c>
      <c r="O10032" s="29" t="s">
        <v>10309</v>
      </c>
      <c r="P10032" s="31">
        <v>0.62796296296296295</v>
      </c>
      <c r="Q10032" s="32">
        <v>44990</v>
      </c>
      <c r="R10032" s="33">
        <v>1</v>
      </c>
      <c r="S10032" s="29">
        <v>10</v>
      </c>
      <c r="T10032" s="34" t="s">
        <v>9639</v>
      </c>
      <c r="U10032" s="32">
        <v>44989</v>
      </c>
      <c r="V10032" s="32">
        <v>44995</v>
      </c>
      <c r="W10032" s="29">
        <v>1</v>
      </c>
      <c r="X10032" s="29">
        <v>6</v>
      </c>
      <c r="Y10032" s="35">
        <v>210.75</v>
      </c>
    </row>
    <row r="10033" spans="1:25" ht="15.75" thickBot="1" x14ac:dyDescent="0.3">
      <c r="A10033" s="19" t="s">
        <v>9356</v>
      </c>
      <c r="B10033" s="20" t="s">
        <v>144</v>
      </c>
      <c r="C10033" s="21" t="s">
        <v>3</v>
      </c>
      <c r="D10033" s="20" t="s">
        <v>206</v>
      </c>
      <c r="E10033" s="21" t="s">
        <v>9360</v>
      </c>
      <c r="F10033" s="21" t="s">
        <v>7930</v>
      </c>
      <c r="G10033" s="21" t="s">
        <v>49</v>
      </c>
      <c r="H10033" s="21">
        <v>100.1</v>
      </c>
      <c r="I10033" s="21" t="s">
        <v>73</v>
      </c>
      <c r="J10033" s="21">
        <v>20</v>
      </c>
      <c r="K10033" s="22">
        <v>1405</v>
      </c>
      <c r="L10033" s="22">
        <v>70.25</v>
      </c>
      <c r="M10033" s="21" t="s">
        <v>96</v>
      </c>
      <c r="N10033" s="21" t="s">
        <v>89</v>
      </c>
      <c r="O10033" s="21" t="s">
        <v>10310</v>
      </c>
      <c r="P10033" s="23">
        <v>0.66495370370370377</v>
      </c>
      <c r="Q10033" s="24">
        <v>44990</v>
      </c>
      <c r="R10033" s="25">
        <v>1</v>
      </c>
      <c r="S10033" s="21">
        <v>10</v>
      </c>
      <c r="T10033" s="26" t="s">
        <v>9639</v>
      </c>
      <c r="U10033" s="24">
        <v>44989</v>
      </c>
      <c r="V10033" s="24">
        <v>44995</v>
      </c>
      <c r="W10033" s="21">
        <v>1</v>
      </c>
      <c r="X10033" s="21">
        <v>75</v>
      </c>
      <c r="Y10033" s="27">
        <v>5268.75</v>
      </c>
    </row>
    <row r="10034" spans="1:25" ht="15.75" thickTop="1" x14ac:dyDescent="0.25">
      <c r="A10034" s="28" t="s">
        <v>9356</v>
      </c>
      <c r="B10034" s="29" t="s">
        <v>144</v>
      </c>
      <c r="C10034" s="29" t="s">
        <v>3</v>
      </c>
      <c r="D10034" s="29" t="s">
        <v>206</v>
      </c>
      <c r="E10034" s="29" t="s">
        <v>9360</v>
      </c>
      <c r="F10034" s="36" t="s">
        <v>7930</v>
      </c>
      <c r="G10034" s="29" t="s">
        <v>49</v>
      </c>
      <c r="H10034" s="29">
        <v>100.1</v>
      </c>
      <c r="I10034" s="38" t="s">
        <v>73</v>
      </c>
      <c r="J10034" s="29">
        <v>20</v>
      </c>
      <c r="K10034" s="30">
        <v>1405</v>
      </c>
      <c r="L10034" s="30">
        <v>70.25</v>
      </c>
      <c r="M10034" s="29" t="s">
        <v>96</v>
      </c>
      <c r="N10034" s="29" t="s">
        <v>89</v>
      </c>
      <c r="O10034" s="29" t="s">
        <v>10311</v>
      </c>
      <c r="P10034" s="31">
        <v>0.70570601851851855</v>
      </c>
      <c r="Q10034" s="32">
        <v>44990</v>
      </c>
      <c r="R10034" s="33">
        <v>1</v>
      </c>
      <c r="S10034" s="29">
        <v>10</v>
      </c>
      <c r="T10034" s="34" t="s">
        <v>9639</v>
      </c>
      <c r="U10034" s="32">
        <v>44989</v>
      </c>
      <c r="V10034" s="32">
        <v>44995</v>
      </c>
      <c r="W10034" s="29">
        <v>1</v>
      </c>
      <c r="X10034" s="29">
        <v>75</v>
      </c>
      <c r="Y10034" s="35">
        <v>5268.75</v>
      </c>
    </row>
    <row r="10035" spans="1:25" ht="15.75" thickBot="1" x14ac:dyDescent="0.3">
      <c r="A10035" s="19" t="s">
        <v>9356</v>
      </c>
      <c r="B10035" s="20" t="s">
        <v>144</v>
      </c>
      <c r="C10035" s="21" t="s">
        <v>3</v>
      </c>
      <c r="D10035" s="20" t="s">
        <v>206</v>
      </c>
      <c r="E10035" s="21" t="s">
        <v>9360</v>
      </c>
      <c r="F10035" s="21" t="s">
        <v>7930</v>
      </c>
      <c r="G10035" s="21" t="s">
        <v>49</v>
      </c>
      <c r="H10035" s="21">
        <v>100.1</v>
      </c>
      <c r="I10035" s="21" t="s">
        <v>73</v>
      </c>
      <c r="J10035" s="21">
        <v>20</v>
      </c>
      <c r="K10035" s="22">
        <v>1405</v>
      </c>
      <c r="L10035" s="22">
        <v>70.25</v>
      </c>
      <c r="M10035" s="21" t="s">
        <v>96</v>
      </c>
      <c r="N10035" s="21" t="s">
        <v>89</v>
      </c>
      <c r="O10035" s="21" t="s">
        <v>10312</v>
      </c>
      <c r="P10035" s="23">
        <v>0.72021990740740749</v>
      </c>
      <c r="Q10035" s="24">
        <v>44990</v>
      </c>
      <c r="R10035" s="25">
        <v>1</v>
      </c>
      <c r="S10035" s="21">
        <v>10</v>
      </c>
      <c r="T10035" s="26" t="s">
        <v>9639</v>
      </c>
      <c r="U10035" s="24">
        <v>44989</v>
      </c>
      <c r="V10035" s="24">
        <v>44995</v>
      </c>
      <c r="W10035" s="21">
        <v>1</v>
      </c>
      <c r="X10035" s="21">
        <v>75</v>
      </c>
      <c r="Y10035" s="27">
        <v>5268.75</v>
      </c>
    </row>
    <row r="10036" spans="1:25" ht="15.75" thickTop="1" x14ac:dyDescent="0.25">
      <c r="A10036" s="28" t="s">
        <v>9356</v>
      </c>
      <c r="B10036" s="29" t="s">
        <v>144</v>
      </c>
      <c r="C10036" s="29" t="s">
        <v>3</v>
      </c>
      <c r="D10036" s="29" t="s">
        <v>206</v>
      </c>
      <c r="E10036" s="29" t="s">
        <v>9360</v>
      </c>
      <c r="F10036" s="36" t="s">
        <v>7930</v>
      </c>
      <c r="G10036" s="29" t="s">
        <v>49</v>
      </c>
      <c r="H10036" s="29">
        <v>100.1</v>
      </c>
      <c r="I10036" s="38" t="s">
        <v>73</v>
      </c>
      <c r="J10036" s="29">
        <v>20</v>
      </c>
      <c r="K10036" s="30">
        <v>1405</v>
      </c>
      <c r="L10036" s="30">
        <v>70.25</v>
      </c>
      <c r="M10036" s="29" t="s">
        <v>96</v>
      </c>
      <c r="N10036" s="29" t="s">
        <v>89</v>
      </c>
      <c r="O10036" s="29" t="s">
        <v>10313</v>
      </c>
      <c r="P10036" s="31">
        <v>0.98609953703703701</v>
      </c>
      <c r="Q10036" s="32">
        <v>44990</v>
      </c>
      <c r="R10036" s="33">
        <v>1</v>
      </c>
      <c r="S10036" s="29">
        <v>10</v>
      </c>
      <c r="T10036" s="34" t="s">
        <v>9639</v>
      </c>
      <c r="U10036" s="32">
        <v>44989</v>
      </c>
      <c r="V10036" s="32">
        <v>44995</v>
      </c>
      <c r="W10036" s="29">
        <v>1</v>
      </c>
      <c r="X10036" s="29">
        <v>75</v>
      </c>
      <c r="Y10036" s="35">
        <v>5268.75</v>
      </c>
    </row>
    <row r="10037" spans="1:25" ht="15.75" thickBot="1" x14ac:dyDescent="0.3">
      <c r="A10037" s="19" t="s">
        <v>9356</v>
      </c>
      <c r="B10037" s="20" t="s">
        <v>144</v>
      </c>
      <c r="C10037" s="21" t="s">
        <v>3</v>
      </c>
      <c r="D10037" s="20" t="s">
        <v>206</v>
      </c>
      <c r="E10037" s="21" t="s">
        <v>9358</v>
      </c>
      <c r="F10037" s="21" t="s">
        <v>43</v>
      </c>
      <c r="G10037" s="21" t="s">
        <v>48</v>
      </c>
      <c r="H10037" s="21">
        <v>106.5</v>
      </c>
      <c r="I10037" s="21" t="s">
        <v>36</v>
      </c>
      <c r="J10037" s="21">
        <v>60</v>
      </c>
      <c r="K10037" s="22">
        <v>16480</v>
      </c>
      <c r="L10037" s="22">
        <v>274.66666666666669</v>
      </c>
      <c r="M10037" s="21" t="s">
        <v>236</v>
      </c>
      <c r="N10037" s="21" t="s">
        <v>89</v>
      </c>
      <c r="O10037" s="21" t="s">
        <v>10314</v>
      </c>
      <c r="P10037" s="23">
        <v>0.53240740740740744</v>
      </c>
      <c r="Q10037" s="24">
        <v>44991</v>
      </c>
      <c r="R10037" s="25">
        <v>2</v>
      </c>
      <c r="S10037" s="21">
        <v>10</v>
      </c>
      <c r="T10037" s="26" t="s">
        <v>9639</v>
      </c>
      <c r="U10037" s="24">
        <v>44989</v>
      </c>
      <c r="V10037" s="24">
        <v>44995</v>
      </c>
      <c r="W10037" s="21">
        <v>1</v>
      </c>
      <c r="X10037" s="21">
        <v>41</v>
      </c>
      <c r="Y10037" s="27">
        <v>11261.333333333334</v>
      </c>
    </row>
    <row r="10038" spans="1:25" ht="15.75" thickTop="1" x14ac:dyDescent="0.25">
      <c r="A10038" s="28" t="s">
        <v>9356</v>
      </c>
      <c r="B10038" s="29" t="s">
        <v>144</v>
      </c>
      <c r="C10038" s="29" t="s">
        <v>3</v>
      </c>
      <c r="D10038" s="29" t="s">
        <v>206</v>
      </c>
      <c r="E10038" s="29" t="s">
        <v>9358</v>
      </c>
      <c r="F10038" s="36" t="s">
        <v>43</v>
      </c>
      <c r="G10038" s="29" t="s">
        <v>48</v>
      </c>
      <c r="H10038" s="29">
        <v>106.5</v>
      </c>
      <c r="I10038" s="38" t="s">
        <v>36</v>
      </c>
      <c r="J10038" s="29">
        <v>60</v>
      </c>
      <c r="K10038" s="30">
        <v>16480</v>
      </c>
      <c r="L10038" s="30">
        <v>274.66666666666669</v>
      </c>
      <c r="M10038" s="29" t="s">
        <v>236</v>
      </c>
      <c r="N10038" s="29" t="s">
        <v>89</v>
      </c>
      <c r="O10038" s="29" t="s">
        <v>10315</v>
      </c>
      <c r="P10038" s="31">
        <v>0.51974537037037039</v>
      </c>
      <c r="Q10038" s="32">
        <v>44991</v>
      </c>
      <c r="R10038" s="33">
        <v>2</v>
      </c>
      <c r="S10038" s="29">
        <v>10</v>
      </c>
      <c r="T10038" s="34" t="s">
        <v>9639</v>
      </c>
      <c r="U10038" s="32">
        <v>44989</v>
      </c>
      <c r="V10038" s="32">
        <v>44995</v>
      </c>
      <c r="W10038" s="29">
        <v>1</v>
      </c>
      <c r="X10038" s="29">
        <v>44</v>
      </c>
      <c r="Y10038" s="35">
        <v>12085.333333333334</v>
      </c>
    </row>
    <row r="10039" spans="1:25" ht="15.75" thickBot="1" x14ac:dyDescent="0.3">
      <c r="A10039" s="19" t="s">
        <v>9356</v>
      </c>
      <c r="B10039" s="20" t="s">
        <v>144</v>
      </c>
      <c r="C10039" s="21" t="s">
        <v>3</v>
      </c>
      <c r="D10039" s="20" t="s">
        <v>206</v>
      </c>
      <c r="E10039" s="21" t="s">
        <v>9360</v>
      </c>
      <c r="F10039" s="21" t="s">
        <v>7930</v>
      </c>
      <c r="G10039" s="21" t="s">
        <v>49</v>
      </c>
      <c r="H10039" s="21">
        <v>100.1</v>
      </c>
      <c r="I10039" s="21" t="s">
        <v>73</v>
      </c>
      <c r="J10039" s="21">
        <v>20</v>
      </c>
      <c r="K10039" s="22">
        <v>1405</v>
      </c>
      <c r="L10039" s="22">
        <v>70.25</v>
      </c>
      <c r="M10039" s="21" t="s">
        <v>96</v>
      </c>
      <c r="N10039" s="21" t="s">
        <v>89</v>
      </c>
      <c r="O10039" s="21" t="s">
        <v>10316</v>
      </c>
      <c r="P10039" s="23">
        <v>0.625</v>
      </c>
      <c r="Q10039" s="24">
        <v>44991</v>
      </c>
      <c r="R10039" s="25">
        <v>2</v>
      </c>
      <c r="S10039" s="21">
        <v>10</v>
      </c>
      <c r="T10039" s="26" t="s">
        <v>9639</v>
      </c>
      <c r="U10039" s="24">
        <v>44989</v>
      </c>
      <c r="V10039" s="24">
        <v>44995</v>
      </c>
      <c r="W10039" s="21">
        <v>1</v>
      </c>
      <c r="X10039" s="21">
        <v>75</v>
      </c>
      <c r="Y10039" s="27">
        <v>5268.75</v>
      </c>
    </row>
    <row r="10040" spans="1:25" ht="15.75" thickTop="1" x14ac:dyDescent="0.25">
      <c r="A10040" s="28" t="s">
        <v>9356</v>
      </c>
      <c r="B10040" s="29" t="s">
        <v>144</v>
      </c>
      <c r="C10040" s="29" t="s">
        <v>3</v>
      </c>
      <c r="D10040" s="29" t="s">
        <v>206</v>
      </c>
      <c r="E10040" s="29" t="s">
        <v>9360</v>
      </c>
      <c r="F10040" s="36" t="s">
        <v>7930</v>
      </c>
      <c r="G10040" s="29" t="s">
        <v>49</v>
      </c>
      <c r="H10040" s="29">
        <v>100.1</v>
      </c>
      <c r="I10040" s="38" t="s">
        <v>73</v>
      </c>
      <c r="J10040" s="29">
        <v>20</v>
      </c>
      <c r="K10040" s="30">
        <v>1405</v>
      </c>
      <c r="L10040" s="30">
        <v>70.25</v>
      </c>
      <c r="M10040" s="29" t="s">
        <v>96</v>
      </c>
      <c r="N10040" s="29" t="s">
        <v>89</v>
      </c>
      <c r="O10040" s="29" t="s">
        <v>10317</v>
      </c>
      <c r="P10040" s="31">
        <v>0.69268518518518529</v>
      </c>
      <c r="Q10040" s="32">
        <v>44991</v>
      </c>
      <c r="R10040" s="33">
        <v>2</v>
      </c>
      <c r="S10040" s="29">
        <v>10</v>
      </c>
      <c r="T10040" s="34" t="s">
        <v>9639</v>
      </c>
      <c r="U10040" s="32">
        <v>44989</v>
      </c>
      <c r="V10040" s="32">
        <v>44995</v>
      </c>
      <c r="W10040" s="29">
        <v>1</v>
      </c>
      <c r="X10040" s="29">
        <v>75</v>
      </c>
      <c r="Y10040" s="35">
        <v>5268.75</v>
      </c>
    </row>
    <row r="10041" spans="1:25" ht="15.75" thickBot="1" x14ac:dyDescent="0.3">
      <c r="A10041" s="19" t="s">
        <v>9356</v>
      </c>
      <c r="B10041" s="20" t="s">
        <v>144</v>
      </c>
      <c r="C10041" s="21" t="s">
        <v>3</v>
      </c>
      <c r="D10041" s="20" t="s">
        <v>206</v>
      </c>
      <c r="E10041" s="21" t="s">
        <v>9360</v>
      </c>
      <c r="F10041" s="21" t="s">
        <v>7930</v>
      </c>
      <c r="G10041" s="21" t="s">
        <v>49</v>
      </c>
      <c r="H10041" s="21">
        <v>100.1</v>
      </c>
      <c r="I10041" s="21" t="s">
        <v>73</v>
      </c>
      <c r="J10041" s="21">
        <v>20</v>
      </c>
      <c r="K10041" s="22">
        <v>1405</v>
      </c>
      <c r="L10041" s="22">
        <v>70.25</v>
      </c>
      <c r="M10041" s="21" t="s">
        <v>96</v>
      </c>
      <c r="N10041" s="21" t="s">
        <v>89</v>
      </c>
      <c r="O10041" s="21" t="s">
        <v>10318</v>
      </c>
      <c r="P10041" s="23">
        <v>0.89400462962962957</v>
      </c>
      <c r="Q10041" s="24">
        <v>44991</v>
      </c>
      <c r="R10041" s="25">
        <v>2</v>
      </c>
      <c r="S10041" s="21">
        <v>10</v>
      </c>
      <c r="T10041" s="26" t="s">
        <v>9639</v>
      </c>
      <c r="U10041" s="24">
        <v>44989</v>
      </c>
      <c r="V10041" s="24">
        <v>44995</v>
      </c>
      <c r="W10041" s="21">
        <v>1</v>
      </c>
      <c r="X10041" s="21">
        <v>75</v>
      </c>
      <c r="Y10041" s="27">
        <v>5268.75</v>
      </c>
    </row>
    <row r="10042" spans="1:25" ht="15.75" thickTop="1" x14ac:dyDescent="0.25">
      <c r="A10042" s="28" t="s">
        <v>9356</v>
      </c>
      <c r="B10042" s="29" t="s">
        <v>144</v>
      </c>
      <c r="C10042" s="29" t="s">
        <v>3</v>
      </c>
      <c r="D10042" s="29" t="s">
        <v>206</v>
      </c>
      <c r="E10042" s="29" t="s">
        <v>9360</v>
      </c>
      <c r="F10042" s="36" t="s">
        <v>43</v>
      </c>
      <c r="G10042" s="29" t="s">
        <v>48</v>
      </c>
      <c r="H10042" s="29">
        <v>106.5</v>
      </c>
      <c r="I10042" s="38" t="s">
        <v>36</v>
      </c>
      <c r="J10042" s="29">
        <v>60</v>
      </c>
      <c r="K10042" s="30">
        <v>16480</v>
      </c>
      <c r="L10042" s="30">
        <v>274.66666666666669</v>
      </c>
      <c r="M10042" s="29" t="s">
        <v>236</v>
      </c>
      <c r="N10042" s="29" t="s">
        <v>89</v>
      </c>
      <c r="O10042" s="29" t="s">
        <v>10319</v>
      </c>
      <c r="P10042" s="31">
        <v>0.62672453703703701</v>
      </c>
      <c r="Q10042" s="32">
        <v>44992</v>
      </c>
      <c r="R10042" s="33">
        <v>3</v>
      </c>
      <c r="S10042" s="29">
        <v>10</v>
      </c>
      <c r="T10042" s="34" t="s">
        <v>9639</v>
      </c>
      <c r="U10042" s="32">
        <v>44989</v>
      </c>
      <c r="V10042" s="32">
        <v>44995</v>
      </c>
      <c r="W10042" s="29">
        <v>1</v>
      </c>
      <c r="X10042" s="29">
        <v>34</v>
      </c>
      <c r="Y10042" s="35">
        <v>9338.6666666666679</v>
      </c>
    </row>
    <row r="10043" spans="1:25" ht="15.75" thickBot="1" x14ac:dyDescent="0.3">
      <c r="A10043" s="19" t="s">
        <v>9356</v>
      </c>
      <c r="B10043" s="20" t="s">
        <v>144</v>
      </c>
      <c r="C10043" s="21" t="s">
        <v>3</v>
      </c>
      <c r="D10043" s="20" t="s">
        <v>206</v>
      </c>
      <c r="E10043" s="21" t="s">
        <v>9358</v>
      </c>
      <c r="F10043" s="21" t="s">
        <v>43</v>
      </c>
      <c r="G10043" s="21" t="s">
        <v>48</v>
      </c>
      <c r="H10043" s="21">
        <v>106.5</v>
      </c>
      <c r="I10043" s="21" t="s">
        <v>36</v>
      </c>
      <c r="J10043" s="21">
        <v>60</v>
      </c>
      <c r="K10043" s="22">
        <v>16480</v>
      </c>
      <c r="L10043" s="22">
        <v>274.66666666666669</v>
      </c>
      <c r="M10043" s="21" t="s">
        <v>236</v>
      </c>
      <c r="N10043" s="21" t="s">
        <v>89</v>
      </c>
      <c r="O10043" s="21" t="s">
        <v>10320</v>
      </c>
      <c r="P10043" s="23">
        <v>0.53290509259259256</v>
      </c>
      <c r="Q10043" s="24">
        <v>44993</v>
      </c>
      <c r="R10043" s="25">
        <v>4</v>
      </c>
      <c r="S10043" s="21">
        <v>10</v>
      </c>
      <c r="T10043" s="26" t="s">
        <v>9639</v>
      </c>
      <c r="U10043" s="24">
        <v>44989</v>
      </c>
      <c r="V10043" s="24">
        <v>44995</v>
      </c>
      <c r="W10043" s="21">
        <v>1</v>
      </c>
      <c r="X10043" s="21">
        <v>32</v>
      </c>
      <c r="Y10043" s="27">
        <v>8789.3333333333339</v>
      </c>
    </row>
    <row r="10044" spans="1:25" ht="15.75" thickTop="1" x14ac:dyDescent="0.25">
      <c r="A10044" s="28" t="s">
        <v>9356</v>
      </c>
      <c r="B10044" s="29" t="s">
        <v>144</v>
      </c>
      <c r="C10044" s="29" t="s">
        <v>3</v>
      </c>
      <c r="D10044" s="29" t="s">
        <v>206</v>
      </c>
      <c r="E10044" s="29" t="s">
        <v>9360</v>
      </c>
      <c r="F10044" s="36" t="s">
        <v>7930</v>
      </c>
      <c r="G10044" s="29" t="s">
        <v>49</v>
      </c>
      <c r="H10044" s="29">
        <v>100.1</v>
      </c>
      <c r="I10044" s="38" t="s">
        <v>73</v>
      </c>
      <c r="J10044" s="29">
        <v>20</v>
      </c>
      <c r="K10044" s="30">
        <v>1405</v>
      </c>
      <c r="L10044" s="30">
        <v>70.25</v>
      </c>
      <c r="M10044" s="29" t="s">
        <v>96</v>
      </c>
      <c r="N10044" s="29" t="s">
        <v>89</v>
      </c>
      <c r="O10044" s="29" t="s">
        <v>10321</v>
      </c>
      <c r="P10044" s="31">
        <v>0.67894675925925929</v>
      </c>
      <c r="Q10044" s="32">
        <v>44993</v>
      </c>
      <c r="R10044" s="33">
        <v>4</v>
      </c>
      <c r="S10044" s="29">
        <v>10</v>
      </c>
      <c r="T10044" s="34" t="s">
        <v>9639</v>
      </c>
      <c r="U10044" s="32">
        <v>44989</v>
      </c>
      <c r="V10044" s="32">
        <v>44995</v>
      </c>
      <c r="W10044" s="29">
        <v>1</v>
      </c>
      <c r="X10044" s="29">
        <v>75</v>
      </c>
      <c r="Y10044" s="35">
        <v>5268.75</v>
      </c>
    </row>
    <row r="10045" spans="1:25" ht="15.75" thickBot="1" x14ac:dyDescent="0.3">
      <c r="A10045" s="19" t="s">
        <v>9356</v>
      </c>
      <c r="B10045" s="20" t="s">
        <v>144</v>
      </c>
      <c r="C10045" s="21" t="s">
        <v>3</v>
      </c>
      <c r="D10045" s="20" t="s">
        <v>206</v>
      </c>
      <c r="E10045" s="21" t="s">
        <v>9360</v>
      </c>
      <c r="F10045" s="21" t="s">
        <v>7930</v>
      </c>
      <c r="G10045" s="21" t="s">
        <v>49</v>
      </c>
      <c r="H10045" s="21">
        <v>100.1</v>
      </c>
      <c r="I10045" s="21" t="s">
        <v>73</v>
      </c>
      <c r="J10045" s="21">
        <v>20</v>
      </c>
      <c r="K10045" s="22">
        <v>1405</v>
      </c>
      <c r="L10045" s="22">
        <v>70.25</v>
      </c>
      <c r="M10045" s="21" t="s">
        <v>96</v>
      </c>
      <c r="N10045" s="21" t="s">
        <v>89</v>
      </c>
      <c r="O10045" s="21" t="s">
        <v>10322</v>
      </c>
      <c r="P10045" s="23">
        <v>0.89431712962962961</v>
      </c>
      <c r="Q10045" s="24">
        <v>44993</v>
      </c>
      <c r="R10045" s="25">
        <v>4</v>
      </c>
      <c r="S10045" s="21">
        <v>10</v>
      </c>
      <c r="T10045" s="26" t="s">
        <v>9639</v>
      </c>
      <c r="U10045" s="24">
        <v>44989</v>
      </c>
      <c r="V10045" s="24">
        <v>44995</v>
      </c>
      <c r="W10045" s="21">
        <v>1</v>
      </c>
      <c r="X10045" s="21">
        <v>75</v>
      </c>
      <c r="Y10045" s="27">
        <v>5268.75</v>
      </c>
    </row>
    <row r="10046" spans="1:25" ht="15.75" thickTop="1" x14ac:dyDescent="0.25">
      <c r="A10046" s="28" t="s">
        <v>9356</v>
      </c>
      <c r="B10046" s="29" t="s">
        <v>144</v>
      </c>
      <c r="C10046" s="29" t="s">
        <v>3</v>
      </c>
      <c r="D10046" s="29" t="s">
        <v>206</v>
      </c>
      <c r="E10046" s="29" t="s">
        <v>9360</v>
      </c>
      <c r="F10046" s="36" t="s">
        <v>7930</v>
      </c>
      <c r="G10046" s="29" t="s">
        <v>49</v>
      </c>
      <c r="H10046" s="29">
        <v>100.1</v>
      </c>
      <c r="I10046" s="38" t="s">
        <v>73</v>
      </c>
      <c r="J10046" s="29">
        <v>20</v>
      </c>
      <c r="K10046" s="30">
        <v>1405</v>
      </c>
      <c r="L10046" s="30">
        <v>70.25</v>
      </c>
      <c r="M10046" s="29" t="s">
        <v>96</v>
      </c>
      <c r="N10046" s="29" t="s">
        <v>89</v>
      </c>
      <c r="O10046" s="29" t="s">
        <v>10323</v>
      </c>
      <c r="P10046" s="31">
        <v>0.20780092592592592</v>
      </c>
      <c r="Q10046" s="32">
        <v>44994</v>
      </c>
      <c r="R10046" s="33">
        <v>5</v>
      </c>
      <c r="S10046" s="29">
        <v>10</v>
      </c>
      <c r="T10046" s="34" t="s">
        <v>9639</v>
      </c>
      <c r="U10046" s="32">
        <v>44989</v>
      </c>
      <c r="V10046" s="32">
        <v>44995</v>
      </c>
      <c r="W10046" s="29">
        <v>1</v>
      </c>
      <c r="X10046" s="29">
        <v>75</v>
      </c>
      <c r="Y10046" s="35">
        <v>5268.75</v>
      </c>
    </row>
    <row r="10047" spans="1:25" ht="15.75" thickBot="1" x14ac:dyDescent="0.3">
      <c r="A10047" s="19" t="s">
        <v>9356</v>
      </c>
      <c r="B10047" s="20" t="s">
        <v>144</v>
      </c>
      <c r="C10047" s="21" t="s">
        <v>3</v>
      </c>
      <c r="D10047" s="20" t="s">
        <v>206</v>
      </c>
      <c r="E10047" s="21" t="s">
        <v>9360</v>
      </c>
      <c r="F10047" s="21" t="s">
        <v>7930</v>
      </c>
      <c r="G10047" s="21" t="s">
        <v>49</v>
      </c>
      <c r="H10047" s="21">
        <v>100.1</v>
      </c>
      <c r="I10047" s="21" t="s">
        <v>73</v>
      </c>
      <c r="J10047" s="21">
        <v>20</v>
      </c>
      <c r="K10047" s="22">
        <v>1405</v>
      </c>
      <c r="L10047" s="22">
        <v>70.25</v>
      </c>
      <c r="M10047" s="21" t="s">
        <v>96</v>
      </c>
      <c r="N10047" s="21" t="s">
        <v>89</v>
      </c>
      <c r="O10047" s="21" t="s">
        <v>10324</v>
      </c>
      <c r="P10047" s="23">
        <v>0.32946759259259256</v>
      </c>
      <c r="Q10047" s="24">
        <v>44994</v>
      </c>
      <c r="R10047" s="25">
        <v>5</v>
      </c>
      <c r="S10047" s="21">
        <v>10</v>
      </c>
      <c r="T10047" s="26" t="s">
        <v>9639</v>
      </c>
      <c r="U10047" s="24">
        <v>44989</v>
      </c>
      <c r="V10047" s="24">
        <v>44995</v>
      </c>
      <c r="W10047" s="21">
        <v>1</v>
      </c>
      <c r="X10047" s="21">
        <v>75</v>
      </c>
      <c r="Y10047" s="27">
        <v>5268.75</v>
      </c>
    </row>
    <row r="10048" spans="1:25" ht="15.75" thickTop="1" x14ac:dyDescent="0.25">
      <c r="A10048" s="28" t="s">
        <v>9356</v>
      </c>
      <c r="B10048" s="29" t="s">
        <v>144</v>
      </c>
      <c r="C10048" s="29" t="s">
        <v>3</v>
      </c>
      <c r="D10048" s="29" t="s">
        <v>206</v>
      </c>
      <c r="E10048" s="29" t="s">
        <v>9360</v>
      </c>
      <c r="F10048" s="36" t="s">
        <v>7930</v>
      </c>
      <c r="G10048" s="29" t="s">
        <v>49</v>
      </c>
      <c r="H10048" s="29">
        <v>100.1</v>
      </c>
      <c r="I10048" s="38" t="s">
        <v>73</v>
      </c>
      <c r="J10048" s="29">
        <v>20</v>
      </c>
      <c r="K10048" s="30">
        <v>1405</v>
      </c>
      <c r="L10048" s="30">
        <v>70.25</v>
      </c>
      <c r="M10048" s="29" t="s">
        <v>96</v>
      </c>
      <c r="N10048" s="29" t="s">
        <v>89</v>
      </c>
      <c r="O10048" s="29" t="s">
        <v>10325</v>
      </c>
      <c r="P10048" s="31">
        <v>0.44377314814814817</v>
      </c>
      <c r="Q10048" s="32">
        <v>44994</v>
      </c>
      <c r="R10048" s="33">
        <v>5</v>
      </c>
      <c r="S10048" s="29">
        <v>10</v>
      </c>
      <c r="T10048" s="34" t="s">
        <v>9639</v>
      </c>
      <c r="U10048" s="32">
        <v>44989</v>
      </c>
      <c r="V10048" s="32">
        <v>44995</v>
      </c>
      <c r="W10048" s="29">
        <v>1</v>
      </c>
      <c r="X10048" s="29">
        <v>75</v>
      </c>
      <c r="Y10048" s="35">
        <v>5268.75</v>
      </c>
    </row>
    <row r="10049" spans="1:25" ht="15.75" thickBot="1" x14ac:dyDescent="0.3">
      <c r="A10049" s="19" t="s">
        <v>9356</v>
      </c>
      <c r="B10049" s="20" t="s">
        <v>144</v>
      </c>
      <c r="C10049" s="21" t="s">
        <v>3</v>
      </c>
      <c r="D10049" s="20" t="s">
        <v>206</v>
      </c>
      <c r="E10049" s="21" t="s">
        <v>9360</v>
      </c>
      <c r="F10049" s="21" t="s">
        <v>7930</v>
      </c>
      <c r="G10049" s="21" t="s">
        <v>49</v>
      </c>
      <c r="H10049" s="21">
        <v>100.1</v>
      </c>
      <c r="I10049" s="21" t="s">
        <v>73</v>
      </c>
      <c r="J10049" s="21">
        <v>20</v>
      </c>
      <c r="K10049" s="22">
        <v>1405</v>
      </c>
      <c r="L10049" s="22">
        <v>70.25</v>
      </c>
      <c r="M10049" s="21" t="s">
        <v>96</v>
      </c>
      <c r="N10049" s="21" t="s">
        <v>89</v>
      </c>
      <c r="O10049" s="21" t="s">
        <v>10326</v>
      </c>
      <c r="P10049" s="23">
        <v>0.79254629629629625</v>
      </c>
      <c r="Q10049" s="24">
        <v>44994</v>
      </c>
      <c r="R10049" s="25">
        <v>5</v>
      </c>
      <c r="S10049" s="21">
        <v>10</v>
      </c>
      <c r="T10049" s="26" t="s">
        <v>9639</v>
      </c>
      <c r="U10049" s="24">
        <v>44989</v>
      </c>
      <c r="V10049" s="24">
        <v>44995</v>
      </c>
      <c r="W10049" s="21">
        <v>1</v>
      </c>
      <c r="X10049" s="21">
        <v>75</v>
      </c>
      <c r="Y10049" s="27">
        <v>5268.75</v>
      </c>
    </row>
    <row r="10050" spans="1:25" ht="15.75" thickTop="1" x14ac:dyDescent="0.25">
      <c r="A10050" s="28" t="s">
        <v>9356</v>
      </c>
      <c r="B10050" s="29" t="s">
        <v>144</v>
      </c>
      <c r="C10050" s="29" t="s">
        <v>3</v>
      </c>
      <c r="D10050" s="29" t="s">
        <v>206</v>
      </c>
      <c r="E10050" s="29" t="s">
        <v>9360</v>
      </c>
      <c r="F10050" s="36" t="s">
        <v>7930</v>
      </c>
      <c r="G10050" s="29" t="s">
        <v>49</v>
      </c>
      <c r="H10050" s="29">
        <v>100.1</v>
      </c>
      <c r="I10050" s="38" t="s">
        <v>73</v>
      </c>
      <c r="J10050" s="29">
        <v>20</v>
      </c>
      <c r="K10050" s="30">
        <v>1405</v>
      </c>
      <c r="L10050" s="30">
        <v>70.25</v>
      </c>
      <c r="M10050" s="29" t="s">
        <v>96</v>
      </c>
      <c r="N10050" s="29" t="s">
        <v>89</v>
      </c>
      <c r="O10050" s="29" t="s">
        <v>10327</v>
      </c>
      <c r="P10050" s="31">
        <v>0.97223379629629625</v>
      </c>
      <c r="Q10050" s="32">
        <v>44994</v>
      </c>
      <c r="R10050" s="33">
        <v>5</v>
      </c>
      <c r="S10050" s="29">
        <v>10</v>
      </c>
      <c r="T10050" s="34" t="s">
        <v>9639</v>
      </c>
      <c r="U10050" s="32">
        <v>44989</v>
      </c>
      <c r="V10050" s="32">
        <v>44995</v>
      </c>
      <c r="W10050" s="29">
        <v>1</v>
      </c>
      <c r="X10050" s="29">
        <v>75</v>
      </c>
      <c r="Y10050" s="35">
        <v>5268.75</v>
      </c>
    </row>
    <row r="10051" spans="1:25" ht="15.75" thickBot="1" x14ac:dyDescent="0.3">
      <c r="A10051" s="19" t="s">
        <v>9356</v>
      </c>
      <c r="B10051" s="20" t="s">
        <v>144</v>
      </c>
      <c r="C10051" s="21" t="s">
        <v>3</v>
      </c>
      <c r="D10051" s="20" t="s">
        <v>206</v>
      </c>
      <c r="E10051" s="21" t="s">
        <v>9358</v>
      </c>
      <c r="F10051" s="21" t="s">
        <v>43</v>
      </c>
      <c r="G10051" s="21" t="s">
        <v>48</v>
      </c>
      <c r="H10051" s="21">
        <v>106.5</v>
      </c>
      <c r="I10051" s="21" t="s">
        <v>36</v>
      </c>
      <c r="J10051" s="21">
        <v>60</v>
      </c>
      <c r="K10051" s="22">
        <v>16480</v>
      </c>
      <c r="L10051" s="22">
        <v>274.66666666666669</v>
      </c>
      <c r="M10051" s="21" t="s">
        <v>236</v>
      </c>
      <c r="N10051" s="21" t="s">
        <v>89</v>
      </c>
      <c r="O10051" s="21" t="s">
        <v>10328</v>
      </c>
      <c r="P10051" s="23">
        <v>0.5441435185185185</v>
      </c>
      <c r="Q10051" s="24">
        <v>44995</v>
      </c>
      <c r="R10051" s="25">
        <v>6</v>
      </c>
      <c r="S10051" s="21">
        <v>10</v>
      </c>
      <c r="T10051" s="26" t="s">
        <v>9639</v>
      </c>
      <c r="U10051" s="24">
        <v>44989</v>
      </c>
      <c r="V10051" s="24">
        <v>44995</v>
      </c>
      <c r="W10051" s="21">
        <v>1</v>
      </c>
      <c r="X10051" s="21">
        <v>11</v>
      </c>
      <c r="Y10051" s="27">
        <v>3021.3333333333335</v>
      </c>
    </row>
    <row r="10052" spans="1:25" ht="15.75" thickTop="1" x14ac:dyDescent="0.25">
      <c r="A10052" s="28" t="s">
        <v>9356</v>
      </c>
      <c r="B10052" s="29" t="s">
        <v>144</v>
      </c>
      <c r="C10052" s="29" t="s">
        <v>3</v>
      </c>
      <c r="D10052" s="29" t="s">
        <v>206</v>
      </c>
      <c r="E10052" s="29" t="s">
        <v>9358</v>
      </c>
      <c r="F10052" s="36" t="s">
        <v>43</v>
      </c>
      <c r="G10052" s="29" t="s">
        <v>48</v>
      </c>
      <c r="H10052" s="29">
        <v>106.5</v>
      </c>
      <c r="I10052" s="38" t="s">
        <v>36</v>
      </c>
      <c r="J10052" s="29">
        <v>60</v>
      </c>
      <c r="K10052" s="30">
        <v>16480</v>
      </c>
      <c r="L10052" s="30">
        <v>274.66666666666669</v>
      </c>
      <c r="M10052" s="29" t="s">
        <v>236</v>
      </c>
      <c r="N10052" s="29" t="s">
        <v>89</v>
      </c>
      <c r="O10052" s="29" t="s">
        <v>10329</v>
      </c>
      <c r="P10052" s="31">
        <v>0.54357638888888882</v>
      </c>
      <c r="Q10052" s="32">
        <v>44995</v>
      </c>
      <c r="R10052" s="33">
        <v>6</v>
      </c>
      <c r="S10052" s="29">
        <v>10</v>
      </c>
      <c r="T10052" s="34" t="s">
        <v>9639</v>
      </c>
      <c r="U10052" s="32">
        <v>44989</v>
      </c>
      <c r="V10052" s="32">
        <v>44995</v>
      </c>
      <c r="W10052" s="29">
        <v>1</v>
      </c>
      <c r="X10052" s="29">
        <v>44</v>
      </c>
      <c r="Y10052" s="35">
        <v>12085.333333333334</v>
      </c>
    </row>
    <row r="10053" spans="1:25" ht="15.75" thickBot="1" x14ac:dyDescent="0.3">
      <c r="A10053" s="19" t="s">
        <v>9356</v>
      </c>
      <c r="B10053" s="20" t="s">
        <v>144</v>
      </c>
      <c r="C10053" s="21" t="s">
        <v>3</v>
      </c>
      <c r="D10053" s="20" t="s">
        <v>206</v>
      </c>
      <c r="E10053" s="21" t="s">
        <v>9360</v>
      </c>
      <c r="F10053" s="21" t="s">
        <v>7930</v>
      </c>
      <c r="G10053" s="21" t="s">
        <v>49</v>
      </c>
      <c r="H10053" s="21">
        <v>100.1</v>
      </c>
      <c r="I10053" s="21" t="s">
        <v>73</v>
      </c>
      <c r="J10053" s="21">
        <v>20</v>
      </c>
      <c r="K10053" s="22">
        <v>1405</v>
      </c>
      <c r="L10053" s="22">
        <v>70.25</v>
      </c>
      <c r="M10053" s="21" t="s">
        <v>96</v>
      </c>
      <c r="N10053" s="21" t="s">
        <v>89</v>
      </c>
      <c r="O10053" s="21" t="s">
        <v>10330</v>
      </c>
      <c r="P10053" s="23">
        <v>0.44372685185185184</v>
      </c>
      <c r="Q10053" s="24">
        <v>44995</v>
      </c>
      <c r="R10053" s="25">
        <v>6</v>
      </c>
      <c r="S10053" s="21">
        <v>10</v>
      </c>
      <c r="T10053" s="26" t="s">
        <v>9639</v>
      </c>
      <c r="U10053" s="24">
        <v>44989</v>
      </c>
      <c r="V10053" s="24">
        <v>44995</v>
      </c>
      <c r="W10053" s="21">
        <v>1</v>
      </c>
      <c r="X10053" s="21">
        <v>75</v>
      </c>
      <c r="Y10053" s="27">
        <v>5268.75</v>
      </c>
    </row>
    <row r="10054" spans="1:25" ht="15.75" thickTop="1" x14ac:dyDescent="0.25">
      <c r="A10054" s="28" t="s">
        <v>9356</v>
      </c>
      <c r="B10054" s="29" t="s">
        <v>144</v>
      </c>
      <c r="C10054" s="29" t="s">
        <v>3</v>
      </c>
      <c r="D10054" s="29" t="s">
        <v>206</v>
      </c>
      <c r="E10054" s="29" t="s">
        <v>9360</v>
      </c>
      <c r="F10054" s="36" t="s">
        <v>7930</v>
      </c>
      <c r="G10054" s="29" t="s">
        <v>49</v>
      </c>
      <c r="H10054" s="29">
        <v>100.1</v>
      </c>
      <c r="I10054" s="38" t="s">
        <v>73</v>
      </c>
      <c r="J10054" s="29">
        <v>20</v>
      </c>
      <c r="K10054" s="30">
        <v>1405</v>
      </c>
      <c r="L10054" s="30">
        <v>70.25</v>
      </c>
      <c r="M10054" s="29" t="s">
        <v>96</v>
      </c>
      <c r="N10054" s="29" t="s">
        <v>89</v>
      </c>
      <c r="O10054" s="29" t="s">
        <v>10331</v>
      </c>
      <c r="P10054" s="31">
        <v>0.57538194444444446</v>
      </c>
      <c r="Q10054" s="32">
        <v>44995</v>
      </c>
      <c r="R10054" s="33">
        <v>6</v>
      </c>
      <c r="S10054" s="29">
        <v>10</v>
      </c>
      <c r="T10054" s="34" t="s">
        <v>9639</v>
      </c>
      <c r="U10054" s="32">
        <v>44989</v>
      </c>
      <c r="V10054" s="32">
        <v>44995</v>
      </c>
      <c r="W10054" s="29">
        <v>1</v>
      </c>
      <c r="X10054" s="29">
        <v>75</v>
      </c>
      <c r="Y10054" s="35">
        <v>5268.75</v>
      </c>
    </row>
    <row r="10055" spans="1:25" ht="15.75" thickBot="1" x14ac:dyDescent="0.3">
      <c r="A10055" s="19" t="s">
        <v>9356</v>
      </c>
      <c r="B10055" s="20" t="s">
        <v>144</v>
      </c>
      <c r="C10055" s="21" t="s">
        <v>3</v>
      </c>
      <c r="D10055" s="20" t="s">
        <v>206</v>
      </c>
      <c r="E10055" s="21" t="s">
        <v>9360</v>
      </c>
      <c r="F10055" s="21" t="s">
        <v>7930</v>
      </c>
      <c r="G10055" s="21" t="s">
        <v>49</v>
      </c>
      <c r="H10055" s="21">
        <v>100.1</v>
      </c>
      <c r="I10055" s="21" t="s">
        <v>73</v>
      </c>
      <c r="J10055" s="21">
        <v>20</v>
      </c>
      <c r="K10055" s="22">
        <v>1405</v>
      </c>
      <c r="L10055" s="22">
        <v>70.25</v>
      </c>
      <c r="M10055" s="21" t="s">
        <v>96</v>
      </c>
      <c r="N10055" s="21" t="s">
        <v>89</v>
      </c>
      <c r="O10055" s="21" t="s">
        <v>10332</v>
      </c>
      <c r="P10055" s="23">
        <v>0.69357638888888884</v>
      </c>
      <c r="Q10055" s="24">
        <v>44995</v>
      </c>
      <c r="R10055" s="25">
        <v>6</v>
      </c>
      <c r="S10055" s="21">
        <v>10</v>
      </c>
      <c r="T10055" s="26" t="s">
        <v>9639</v>
      </c>
      <c r="U10055" s="24">
        <v>44989</v>
      </c>
      <c r="V10055" s="24">
        <v>44995</v>
      </c>
      <c r="W10055" s="21">
        <v>1</v>
      </c>
      <c r="X10055" s="21">
        <v>75</v>
      </c>
      <c r="Y10055" s="27">
        <v>5268.75</v>
      </c>
    </row>
    <row r="10056" spans="1:25" ht="15.75" thickTop="1" x14ac:dyDescent="0.25">
      <c r="A10056" s="28" t="s">
        <v>9356</v>
      </c>
      <c r="B10056" s="29" t="s">
        <v>144</v>
      </c>
      <c r="C10056" s="29" t="s">
        <v>3</v>
      </c>
      <c r="D10056" s="29" t="s">
        <v>206</v>
      </c>
      <c r="E10056" s="29" t="s">
        <v>9360</v>
      </c>
      <c r="F10056" s="36" t="s">
        <v>7930</v>
      </c>
      <c r="G10056" s="29" t="s">
        <v>49</v>
      </c>
      <c r="H10056" s="29">
        <v>100.1</v>
      </c>
      <c r="I10056" s="38" t="s">
        <v>73</v>
      </c>
      <c r="J10056" s="29">
        <v>20</v>
      </c>
      <c r="K10056" s="30">
        <v>1405</v>
      </c>
      <c r="L10056" s="30">
        <v>70.25</v>
      </c>
      <c r="M10056" s="29" t="s">
        <v>96</v>
      </c>
      <c r="N10056" s="29" t="s">
        <v>89</v>
      </c>
      <c r="O10056" s="29" t="s">
        <v>10333</v>
      </c>
      <c r="P10056" s="31">
        <v>0.80665509259259249</v>
      </c>
      <c r="Q10056" s="32">
        <v>44995</v>
      </c>
      <c r="R10056" s="33">
        <v>6</v>
      </c>
      <c r="S10056" s="29">
        <v>10</v>
      </c>
      <c r="T10056" s="34" t="s">
        <v>9639</v>
      </c>
      <c r="U10056" s="32">
        <v>44989</v>
      </c>
      <c r="V10056" s="32">
        <v>44995</v>
      </c>
      <c r="W10056" s="29">
        <v>1</v>
      </c>
      <c r="X10056" s="29">
        <v>75</v>
      </c>
      <c r="Y10056" s="35">
        <v>5268.75</v>
      </c>
    </row>
    <row r="10057" spans="1:25" hidden="1" x14ac:dyDescent="0.25">
      <c r="A10057" s="19" t="s">
        <v>8245</v>
      </c>
      <c r="B10057" s="20" t="s">
        <v>144</v>
      </c>
      <c r="C10057" s="21" t="s">
        <v>3</v>
      </c>
      <c r="D10057" s="20" t="s">
        <v>94</v>
      </c>
      <c r="E10057" s="21" t="s">
        <v>8246</v>
      </c>
      <c r="F10057" s="21" t="s">
        <v>16</v>
      </c>
      <c r="G10057" s="21" t="s">
        <v>48</v>
      </c>
      <c r="H10057" s="21">
        <v>95.3</v>
      </c>
      <c r="I10057" s="21" t="s">
        <v>17</v>
      </c>
      <c r="J10057" s="21">
        <v>60</v>
      </c>
      <c r="K10057" s="22">
        <v>16480</v>
      </c>
      <c r="L10057" s="22">
        <v>274.66666666666669</v>
      </c>
      <c r="M10057" s="21" t="s">
        <v>236</v>
      </c>
      <c r="N10057" s="21" t="s">
        <v>89</v>
      </c>
      <c r="O10057" s="21" t="s">
        <v>8247</v>
      </c>
      <c r="P10057" s="23">
        <v>0.50796296296296295</v>
      </c>
      <c r="Q10057" s="24">
        <v>44974</v>
      </c>
      <c r="R10057" s="25">
        <v>6</v>
      </c>
      <c r="S10057" s="21">
        <v>7</v>
      </c>
      <c r="T10057" s="26" t="s">
        <v>7879</v>
      </c>
      <c r="U10057" s="24">
        <v>44968</v>
      </c>
      <c r="V10057" s="24">
        <v>44974</v>
      </c>
      <c r="W10057" s="21">
        <v>1</v>
      </c>
      <c r="X10057" s="21">
        <v>28</v>
      </c>
      <c r="Y10057" s="27">
        <v>7690.666666666667</v>
      </c>
    </row>
    <row r="10058" spans="1:25" ht="15.75" hidden="1" thickTop="1" x14ac:dyDescent="0.25">
      <c r="A10058" s="28" t="s">
        <v>8245</v>
      </c>
      <c r="B10058" s="29" t="s">
        <v>144</v>
      </c>
      <c r="C10058" s="29" t="s">
        <v>3</v>
      </c>
      <c r="D10058" s="29" t="s">
        <v>94</v>
      </c>
      <c r="E10058" s="29" t="s">
        <v>8246</v>
      </c>
      <c r="F10058" s="36" t="s">
        <v>16</v>
      </c>
      <c r="G10058" s="29" t="s">
        <v>48</v>
      </c>
      <c r="H10058" s="29">
        <v>95.3</v>
      </c>
      <c r="I10058" s="38" t="s">
        <v>17</v>
      </c>
      <c r="J10058" s="29">
        <v>60</v>
      </c>
      <c r="K10058" s="30">
        <v>16480</v>
      </c>
      <c r="L10058" s="30">
        <v>274.66666666666669</v>
      </c>
      <c r="M10058" s="29" t="s">
        <v>236</v>
      </c>
      <c r="N10058" s="29" t="s">
        <v>89</v>
      </c>
      <c r="O10058" s="29" t="s">
        <v>8247</v>
      </c>
      <c r="P10058" s="31">
        <v>0.51960648148148147</v>
      </c>
      <c r="Q10058" s="32">
        <v>44976</v>
      </c>
      <c r="R10058" s="33">
        <v>1</v>
      </c>
      <c r="S10058" s="29">
        <v>8</v>
      </c>
      <c r="T10058" s="34" t="s">
        <v>8253</v>
      </c>
      <c r="U10058" s="32">
        <v>44975</v>
      </c>
      <c r="V10058" s="32">
        <v>44984</v>
      </c>
      <c r="W10058" s="29">
        <v>1</v>
      </c>
      <c r="X10058" s="29">
        <v>26</v>
      </c>
      <c r="Y10058" s="35">
        <v>7141.3333333333339</v>
      </c>
    </row>
    <row r="10059" spans="1:25" hidden="1" x14ac:dyDescent="0.25">
      <c r="A10059" s="19" t="s">
        <v>8245</v>
      </c>
      <c r="B10059" s="20" t="s">
        <v>144</v>
      </c>
      <c r="C10059" s="21" t="s">
        <v>3</v>
      </c>
      <c r="D10059" s="20" t="s">
        <v>94</v>
      </c>
      <c r="E10059" s="21" t="s">
        <v>8246</v>
      </c>
      <c r="F10059" s="21" t="s">
        <v>41</v>
      </c>
      <c r="G10059" s="21" t="s">
        <v>1</v>
      </c>
      <c r="H10059" s="21">
        <v>93.7</v>
      </c>
      <c r="I10059" s="21" t="s">
        <v>13</v>
      </c>
      <c r="J10059" s="21">
        <v>60</v>
      </c>
      <c r="K10059" s="22">
        <v>3012.87</v>
      </c>
      <c r="L10059" s="22">
        <v>50.214500000000001</v>
      </c>
      <c r="M10059" s="21" t="s">
        <v>236</v>
      </c>
      <c r="N10059" s="21" t="s">
        <v>89</v>
      </c>
      <c r="O10059" s="21" t="s">
        <v>8722</v>
      </c>
      <c r="P10059" s="23">
        <v>0.54152777777777772</v>
      </c>
      <c r="Q10059" s="24">
        <v>44976</v>
      </c>
      <c r="R10059" s="25">
        <v>1</v>
      </c>
      <c r="S10059" s="21">
        <v>8</v>
      </c>
      <c r="T10059" s="26" t="s">
        <v>8253</v>
      </c>
      <c r="U10059" s="24">
        <v>44975</v>
      </c>
      <c r="V10059" s="24">
        <v>44984</v>
      </c>
      <c r="W10059" s="21">
        <v>1</v>
      </c>
      <c r="X10059" s="21">
        <v>11</v>
      </c>
      <c r="Y10059" s="27">
        <v>552.35950000000003</v>
      </c>
    </row>
    <row r="10060" spans="1:25" ht="15.75" hidden="1" thickTop="1" x14ac:dyDescent="0.25">
      <c r="A10060" s="28" t="s">
        <v>8245</v>
      </c>
      <c r="B10060" s="29" t="s">
        <v>144</v>
      </c>
      <c r="C10060" s="29" t="s">
        <v>3</v>
      </c>
      <c r="D10060" s="29" t="s">
        <v>94</v>
      </c>
      <c r="E10060" s="29" t="s">
        <v>8246</v>
      </c>
      <c r="F10060" s="36" t="s">
        <v>16</v>
      </c>
      <c r="G10060" s="29" t="s">
        <v>48</v>
      </c>
      <c r="H10060" s="29">
        <v>95.3</v>
      </c>
      <c r="I10060" s="38" t="s">
        <v>17</v>
      </c>
      <c r="J10060" s="29">
        <v>60</v>
      </c>
      <c r="K10060" s="30">
        <v>16480</v>
      </c>
      <c r="L10060" s="30">
        <v>274.66666666666669</v>
      </c>
      <c r="M10060" s="29" t="s">
        <v>236</v>
      </c>
      <c r="N10060" s="29" t="s">
        <v>89</v>
      </c>
      <c r="O10060" s="29" t="s">
        <v>8247</v>
      </c>
      <c r="P10060" s="31">
        <v>0.53530092592592593</v>
      </c>
      <c r="Q10060" s="32">
        <v>44977</v>
      </c>
      <c r="R10060" s="33">
        <v>2</v>
      </c>
      <c r="S10060" s="29">
        <v>8</v>
      </c>
      <c r="T10060" s="34" t="s">
        <v>8253</v>
      </c>
      <c r="U10060" s="32">
        <v>44975</v>
      </c>
      <c r="V10060" s="32">
        <v>44984</v>
      </c>
      <c r="W10060" s="29">
        <v>1</v>
      </c>
      <c r="X10060" s="29">
        <v>28</v>
      </c>
      <c r="Y10060" s="35">
        <v>7690.666666666667</v>
      </c>
    </row>
    <row r="10061" spans="1:25" hidden="1" x14ac:dyDescent="0.25">
      <c r="A10061" s="19" t="s">
        <v>8245</v>
      </c>
      <c r="B10061" s="20" t="s">
        <v>144</v>
      </c>
      <c r="C10061" s="21" t="s">
        <v>3</v>
      </c>
      <c r="D10061" s="20" t="s">
        <v>94</v>
      </c>
      <c r="E10061" s="21" t="s">
        <v>8246</v>
      </c>
      <c r="F10061" s="21" t="s">
        <v>42</v>
      </c>
      <c r="G10061" s="21" t="s">
        <v>49</v>
      </c>
      <c r="H10061" s="21">
        <v>89.7</v>
      </c>
      <c r="I10061" s="21" t="s">
        <v>33</v>
      </c>
      <c r="J10061" s="21">
        <v>60</v>
      </c>
      <c r="K10061" s="22">
        <v>5268</v>
      </c>
      <c r="L10061" s="22">
        <v>87.8</v>
      </c>
      <c r="M10061" s="21" t="s">
        <v>236</v>
      </c>
      <c r="N10061" s="21" t="s">
        <v>89</v>
      </c>
      <c r="O10061" s="21" t="s">
        <v>8723</v>
      </c>
      <c r="P10061" s="23">
        <v>0.44390046296296298</v>
      </c>
      <c r="Q10061" s="24">
        <v>44977</v>
      </c>
      <c r="R10061" s="25">
        <v>2</v>
      </c>
      <c r="S10061" s="21">
        <v>8</v>
      </c>
      <c r="T10061" s="26" t="s">
        <v>8253</v>
      </c>
      <c r="U10061" s="24">
        <v>44975</v>
      </c>
      <c r="V10061" s="24">
        <v>44984</v>
      </c>
      <c r="W10061" s="21">
        <v>1</v>
      </c>
      <c r="X10061" s="21">
        <v>19</v>
      </c>
      <c r="Y10061" s="27">
        <v>1668.2</v>
      </c>
    </row>
    <row r="10062" spans="1:25" ht="15.75" hidden="1" thickTop="1" x14ac:dyDescent="0.25">
      <c r="A10062" s="28" t="s">
        <v>8245</v>
      </c>
      <c r="B10062" s="29" t="s">
        <v>144</v>
      </c>
      <c r="C10062" s="29" t="s">
        <v>3</v>
      </c>
      <c r="D10062" s="29" t="s">
        <v>94</v>
      </c>
      <c r="E10062" s="29" t="s">
        <v>8246</v>
      </c>
      <c r="F10062" s="36" t="s">
        <v>42</v>
      </c>
      <c r="G10062" s="29" t="s">
        <v>49</v>
      </c>
      <c r="H10062" s="29">
        <v>89.7</v>
      </c>
      <c r="I10062" s="38" t="s">
        <v>33</v>
      </c>
      <c r="J10062" s="29">
        <v>60</v>
      </c>
      <c r="K10062" s="30">
        <v>5268</v>
      </c>
      <c r="L10062" s="30">
        <v>87.8</v>
      </c>
      <c r="M10062" s="29" t="s">
        <v>236</v>
      </c>
      <c r="N10062" s="29" t="s">
        <v>89</v>
      </c>
      <c r="O10062" s="29" t="s">
        <v>8724</v>
      </c>
      <c r="P10062" s="31">
        <v>0.44766203703703705</v>
      </c>
      <c r="Q10062" s="32">
        <v>44977</v>
      </c>
      <c r="R10062" s="33">
        <v>2</v>
      </c>
      <c r="S10062" s="29">
        <v>8</v>
      </c>
      <c r="T10062" s="34" t="s">
        <v>8253</v>
      </c>
      <c r="U10062" s="32">
        <v>44975</v>
      </c>
      <c r="V10062" s="32">
        <v>44984</v>
      </c>
      <c r="W10062" s="29">
        <v>1</v>
      </c>
      <c r="X10062" s="29">
        <v>9</v>
      </c>
      <c r="Y10062" s="35">
        <v>790.19999999999993</v>
      </c>
    </row>
    <row r="10063" spans="1:25" hidden="1" x14ac:dyDescent="0.25">
      <c r="A10063" s="19" t="s">
        <v>8245</v>
      </c>
      <c r="B10063" s="20" t="s">
        <v>144</v>
      </c>
      <c r="C10063" s="21" t="s">
        <v>3</v>
      </c>
      <c r="D10063" s="20" t="s">
        <v>94</v>
      </c>
      <c r="E10063" s="21" t="s">
        <v>8725</v>
      </c>
      <c r="F10063" s="21" t="s">
        <v>78</v>
      </c>
      <c r="G10063" s="21" t="s">
        <v>58</v>
      </c>
      <c r="H10063" s="21">
        <v>102.5</v>
      </c>
      <c r="I10063" s="21" t="s">
        <v>37</v>
      </c>
      <c r="J10063" s="21">
        <v>60</v>
      </c>
      <c r="K10063" s="22">
        <v>17976</v>
      </c>
      <c r="L10063" s="22">
        <v>299.60000000000002</v>
      </c>
      <c r="M10063" s="21" t="s">
        <v>236</v>
      </c>
      <c r="N10063" s="21" t="s">
        <v>89</v>
      </c>
      <c r="O10063" s="21" t="s">
        <v>8726</v>
      </c>
      <c r="P10063" s="23">
        <v>0.58502314814814815</v>
      </c>
      <c r="Q10063" s="24">
        <v>44978</v>
      </c>
      <c r="R10063" s="25">
        <v>3</v>
      </c>
      <c r="S10063" s="21">
        <v>8</v>
      </c>
      <c r="T10063" s="26" t="s">
        <v>8253</v>
      </c>
      <c r="U10063" s="24">
        <v>44975</v>
      </c>
      <c r="V10063" s="24">
        <v>44984</v>
      </c>
      <c r="W10063" s="21">
        <v>1</v>
      </c>
      <c r="X10063" s="21">
        <v>39</v>
      </c>
      <c r="Y10063" s="27">
        <v>11684.400000000001</v>
      </c>
    </row>
    <row r="10064" spans="1:25" ht="15.75" hidden="1" thickTop="1" x14ac:dyDescent="0.25">
      <c r="A10064" s="28" t="s">
        <v>8245</v>
      </c>
      <c r="B10064" s="29" t="s">
        <v>144</v>
      </c>
      <c r="C10064" s="29" t="s">
        <v>3</v>
      </c>
      <c r="D10064" s="29" t="s">
        <v>94</v>
      </c>
      <c r="E10064" s="29" t="s">
        <v>8246</v>
      </c>
      <c r="F10064" s="36" t="s">
        <v>41</v>
      </c>
      <c r="G10064" s="29" t="s">
        <v>1</v>
      </c>
      <c r="H10064" s="29">
        <v>93.7</v>
      </c>
      <c r="I10064" s="38" t="s">
        <v>13</v>
      </c>
      <c r="J10064" s="29">
        <v>60</v>
      </c>
      <c r="K10064" s="30">
        <v>3012.87</v>
      </c>
      <c r="L10064" s="30">
        <v>50.214500000000001</v>
      </c>
      <c r="M10064" s="29" t="s">
        <v>236</v>
      </c>
      <c r="N10064" s="29" t="s">
        <v>89</v>
      </c>
      <c r="O10064" s="29" t="s">
        <v>8727</v>
      </c>
      <c r="P10064" s="31">
        <v>0.38010416666666669</v>
      </c>
      <c r="Q10064" s="32">
        <v>44978</v>
      </c>
      <c r="R10064" s="33">
        <v>3</v>
      </c>
      <c r="S10064" s="29">
        <v>8</v>
      </c>
      <c r="T10064" s="34" t="s">
        <v>8253</v>
      </c>
      <c r="U10064" s="32">
        <v>44975</v>
      </c>
      <c r="V10064" s="32">
        <v>44984</v>
      </c>
      <c r="W10064" s="29">
        <v>1</v>
      </c>
      <c r="X10064" s="29">
        <v>15</v>
      </c>
      <c r="Y10064" s="35">
        <v>753.21749999999997</v>
      </c>
    </row>
    <row r="10065" spans="1:25" hidden="1" x14ac:dyDescent="0.25">
      <c r="A10065" s="19" t="s">
        <v>8245</v>
      </c>
      <c r="B10065" s="20" t="s">
        <v>144</v>
      </c>
      <c r="C10065" s="21" t="s">
        <v>3</v>
      </c>
      <c r="D10065" s="20" t="s">
        <v>94</v>
      </c>
      <c r="E10065" s="21" t="s">
        <v>8246</v>
      </c>
      <c r="F10065" s="21" t="s">
        <v>41</v>
      </c>
      <c r="G10065" s="21" t="s">
        <v>1</v>
      </c>
      <c r="H10065" s="21">
        <v>93.7</v>
      </c>
      <c r="I10065" s="21" t="s">
        <v>13</v>
      </c>
      <c r="J10065" s="21">
        <v>60</v>
      </c>
      <c r="K10065" s="22">
        <v>3012.87</v>
      </c>
      <c r="L10065" s="22">
        <v>50.214500000000001</v>
      </c>
      <c r="M10065" s="21" t="s">
        <v>236</v>
      </c>
      <c r="N10065" s="21" t="s">
        <v>89</v>
      </c>
      <c r="O10065" s="21" t="s">
        <v>8728</v>
      </c>
      <c r="P10065" s="23">
        <v>0.37732638888888892</v>
      </c>
      <c r="Q10065" s="24">
        <v>44978</v>
      </c>
      <c r="R10065" s="25">
        <v>3</v>
      </c>
      <c r="S10065" s="21">
        <v>8</v>
      </c>
      <c r="T10065" s="26" t="s">
        <v>8253</v>
      </c>
      <c r="U10065" s="24">
        <v>44975</v>
      </c>
      <c r="V10065" s="24">
        <v>44984</v>
      </c>
      <c r="W10065" s="21">
        <v>1</v>
      </c>
      <c r="X10065" s="21">
        <v>201</v>
      </c>
      <c r="Y10065" s="27">
        <v>10093.1145</v>
      </c>
    </row>
    <row r="10066" spans="1:25" ht="15.75" hidden="1" thickTop="1" x14ac:dyDescent="0.25">
      <c r="A10066" s="28" t="s">
        <v>8245</v>
      </c>
      <c r="B10066" s="29" t="s">
        <v>144</v>
      </c>
      <c r="C10066" s="29" t="s">
        <v>3</v>
      </c>
      <c r="D10066" s="29" t="s">
        <v>94</v>
      </c>
      <c r="E10066" s="29" t="s">
        <v>8246</v>
      </c>
      <c r="F10066" s="36" t="s">
        <v>41</v>
      </c>
      <c r="G10066" s="29" t="s">
        <v>1</v>
      </c>
      <c r="H10066" s="29">
        <v>93.7</v>
      </c>
      <c r="I10066" s="38" t="s">
        <v>13</v>
      </c>
      <c r="J10066" s="29">
        <v>60</v>
      </c>
      <c r="K10066" s="30">
        <v>3012.87</v>
      </c>
      <c r="L10066" s="30">
        <v>50.214500000000001</v>
      </c>
      <c r="M10066" s="29" t="s">
        <v>236</v>
      </c>
      <c r="N10066" s="29" t="s">
        <v>89</v>
      </c>
      <c r="O10066" s="29" t="s">
        <v>8729</v>
      </c>
      <c r="P10066" s="31">
        <v>0.3677199074074074</v>
      </c>
      <c r="Q10066" s="32">
        <v>44978</v>
      </c>
      <c r="R10066" s="33">
        <v>3</v>
      </c>
      <c r="S10066" s="29">
        <v>8</v>
      </c>
      <c r="T10066" s="34" t="s">
        <v>8253</v>
      </c>
      <c r="U10066" s="32">
        <v>44975</v>
      </c>
      <c r="V10066" s="32">
        <v>44984</v>
      </c>
      <c r="W10066" s="29">
        <v>1</v>
      </c>
      <c r="X10066" s="29">
        <v>251</v>
      </c>
      <c r="Y10066" s="35">
        <v>12603.8395</v>
      </c>
    </row>
    <row r="10067" spans="1:25" hidden="1" x14ac:dyDescent="0.25">
      <c r="A10067" s="19" t="s">
        <v>8245</v>
      </c>
      <c r="B10067" s="20" t="s">
        <v>144</v>
      </c>
      <c r="C10067" s="21" t="s">
        <v>3</v>
      </c>
      <c r="D10067" s="20" t="s">
        <v>94</v>
      </c>
      <c r="E10067" s="21" t="s">
        <v>8246</v>
      </c>
      <c r="F10067" s="21" t="s">
        <v>41</v>
      </c>
      <c r="G10067" s="21" t="s">
        <v>1</v>
      </c>
      <c r="H10067" s="21">
        <v>93.7</v>
      </c>
      <c r="I10067" s="21" t="s">
        <v>13</v>
      </c>
      <c r="J10067" s="21">
        <v>60</v>
      </c>
      <c r="K10067" s="22">
        <v>3012.87</v>
      </c>
      <c r="L10067" s="22">
        <v>50.214500000000001</v>
      </c>
      <c r="M10067" s="21" t="s">
        <v>236</v>
      </c>
      <c r="N10067" s="21" t="s">
        <v>89</v>
      </c>
      <c r="O10067" s="21" t="s">
        <v>8730</v>
      </c>
      <c r="P10067" s="23">
        <v>0.42282407407407407</v>
      </c>
      <c r="Q10067" s="24">
        <v>44979</v>
      </c>
      <c r="R10067" s="25">
        <v>4</v>
      </c>
      <c r="S10067" s="21">
        <v>8</v>
      </c>
      <c r="T10067" s="26" t="s">
        <v>8253</v>
      </c>
      <c r="U10067" s="24">
        <v>44975</v>
      </c>
      <c r="V10067" s="24">
        <v>44984</v>
      </c>
      <c r="W10067" s="21">
        <v>1</v>
      </c>
      <c r="X10067" s="21">
        <v>103</v>
      </c>
      <c r="Y10067" s="27">
        <v>5172.0934999999999</v>
      </c>
    </row>
    <row r="10068" spans="1:25" ht="15.75" hidden="1" thickTop="1" x14ac:dyDescent="0.25">
      <c r="A10068" s="28" t="s">
        <v>8245</v>
      </c>
      <c r="B10068" s="29" t="s">
        <v>144</v>
      </c>
      <c r="C10068" s="29" t="s">
        <v>3</v>
      </c>
      <c r="D10068" s="29" t="s">
        <v>94</v>
      </c>
      <c r="E10068" s="29" t="s">
        <v>8246</v>
      </c>
      <c r="F10068" s="36" t="s">
        <v>41</v>
      </c>
      <c r="G10068" s="29" t="s">
        <v>1</v>
      </c>
      <c r="H10068" s="29">
        <v>93.7</v>
      </c>
      <c r="I10068" s="38" t="s">
        <v>13</v>
      </c>
      <c r="J10068" s="29">
        <v>60</v>
      </c>
      <c r="K10068" s="30">
        <v>3012.87</v>
      </c>
      <c r="L10068" s="30">
        <v>50.214500000000001</v>
      </c>
      <c r="M10068" s="29" t="s">
        <v>236</v>
      </c>
      <c r="N10068" s="29" t="s">
        <v>89</v>
      </c>
      <c r="O10068" s="29" t="s">
        <v>8731</v>
      </c>
      <c r="P10068" s="31">
        <v>0.43138888888888888</v>
      </c>
      <c r="Q10068" s="32">
        <v>44979</v>
      </c>
      <c r="R10068" s="33">
        <v>4</v>
      </c>
      <c r="S10068" s="29">
        <v>8</v>
      </c>
      <c r="T10068" s="34" t="s">
        <v>8253</v>
      </c>
      <c r="U10068" s="32">
        <v>44975</v>
      </c>
      <c r="V10068" s="32">
        <v>44984</v>
      </c>
      <c r="W10068" s="29">
        <v>1</v>
      </c>
      <c r="X10068" s="29">
        <v>54</v>
      </c>
      <c r="Y10068" s="35">
        <v>2711.5830000000001</v>
      </c>
    </row>
    <row r="10069" spans="1:25" hidden="1" x14ac:dyDescent="0.25">
      <c r="A10069" s="19" t="s">
        <v>8245</v>
      </c>
      <c r="B10069" s="20" t="s">
        <v>144</v>
      </c>
      <c r="C10069" s="21" t="s">
        <v>3</v>
      </c>
      <c r="D10069" s="20" t="s">
        <v>94</v>
      </c>
      <c r="E10069" s="21" t="s">
        <v>8246</v>
      </c>
      <c r="F10069" s="21" t="s">
        <v>41</v>
      </c>
      <c r="G10069" s="21" t="s">
        <v>1</v>
      </c>
      <c r="H10069" s="21">
        <v>93.7</v>
      </c>
      <c r="I10069" s="21" t="s">
        <v>13</v>
      </c>
      <c r="J10069" s="21">
        <v>60</v>
      </c>
      <c r="K10069" s="22">
        <v>3012.87</v>
      </c>
      <c r="L10069" s="22">
        <v>50.214500000000001</v>
      </c>
      <c r="M10069" s="21" t="s">
        <v>236</v>
      </c>
      <c r="N10069" s="21" t="s">
        <v>89</v>
      </c>
      <c r="O10069" s="21" t="s">
        <v>8732</v>
      </c>
      <c r="P10069" s="23">
        <v>0.44261574074074073</v>
      </c>
      <c r="Q10069" s="24">
        <v>44979</v>
      </c>
      <c r="R10069" s="25">
        <v>4</v>
      </c>
      <c r="S10069" s="21">
        <v>8</v>
      </c>
      <c r="T10069" s="26" t="s">
        <v>8253</v>
      </c>
      <c r="U10069" s="24">
        <v>44975</v>
      </c>
      <c r="V10069" s="24">
        <v>44984</v>
      </c>
      <c r="W10069" s="21">
        <v>1</v>
      </c>
      <c r="X10069" s="21">
        <v>73</v>
      </c>
      <c r="Y10069" s="27">
        <v>3665.6585</v>
      </c>
    </row>
    <row r="10070" spans="1:25" ht="15.75" hidden="1" thickTop="1" x14ac:dyDescent="0.25">
      <c r="A10070" s="28" t="s">
        <v>8245</v>
      </c>
      <c r="B10070" s="29" t="s">
        <v>144</v>
      </c>
      <c r="C10070" s="29" t="s">
        <v>3</v>
      </c>
      <c r="D10070" s="29" t="s">
        <v>94</v>
      </c>
      <c r="E10070" s="29" t="s">
        <v>8246</v>
      </c>
      <c r="F10070" s="36" t="s">
        <v>41</v>
      </c>
      <c r="G10070" s="29" t="s">
        <v>1</v>
      </c>
      <c r="H10070" s="29">
        <v>93.7</v>
      </c>
      <c r="I10070" s="38" t="s">
        <v>13</v>
      </c>
      <c r="J10070" s="29">
        <v>60</v>
      </c>
      <c r="K10070" s="30">
        <v>3012.87</v>
      </c>
      <c r="L10070" s="30">
        <v>50.214500000000001</v>
      </c>
      <c r="M10070" s="29" t="s">
        <v>236</v>
      </c>
      <c r="N10070" s="29" t="s">
        <v>89</v>
      </c>
      <c r="O10070" s="29" t="s">
        <v>8733</v>
      </c>
      <c r="P10070" s="31">
        <v>0.53130787037037031</v>
      </c>
      <c r="Q10070" s="32">
        <v>44979</v>
      </c>
      <c r="R10070" s="33">
        <v>4</v>
      </c>
      <c r="S10070" s="29">
        <v>8</v>
      </c>
      <c r="T10070" s="34" t="s">
        <v>8253</v>
      </c>
      <c r="U10070" s="32">
        <v>44975</v>
      </c>
      <c r="V10070" s="32">
        <v>44984</v>
      </c>
      <c r="W10070" s="29">
        <v>1</v>
      </c>
      <c r="X10070" s="29">
        <v>7</v>
      </c>
      <c r="Y10070" s="35">
        <v>351.50150000000002</v>
      </c>
    </row>
    <row r="10071" spans="1:25" hidden="1" x14ac:dyDescent="0.25">
      <c r="A10071" s="19" t="s">
        <v>8245</v>
      </c>
      <c r="B10071" s="20" t="s">
        <v>144</v>
      </c>
      <c r="C10071" s="21" t="s">
        <v>3</v>
      </c>
      <c r="D10071" s="20" t="s">
        <v>94</v>
      </c>
      <c r="E10071" s="21" t="s">
        <v>8725</v>
      </c>
      <c r="F10071" s="21" t="s">
        <v>41</v>
      </c>
      <c r="G10071" s="21" t="s">
        <v>1</v>
      </c>
      <c r="H10071" s="21">
        <v>93.7</v>
      </c>
      <c r="I10071" s="21" t="s">
        <v>13</v>
      </c>
      <c r="J10071" s="21">
        <v>20</v>
      </c>
      <c r="K10071" s="22">
        <v>2008.58</v>
      </c>
      <c r="L10071" s="22">
        <v>100.429</v>
      </c>
      <c r="M10071" s="21" t="s">
        <v>96</v>
      </c>
      <c r="N10071" s="21" t="s">
        <v>89</v>
      </c>
      <c r="O10071" s="21" t="s">
        <v>8734</v>
      </c>
      <c r="P10071" s="23">
        <v>0.43221064814814819</v>
      </c>
      <c r="Q10071" s="24">
        <v>44979</v>
      </c>
      <c r="R10071" s="25">
        <v>4</v>
      </c>
      <c r="S10071" s="21">
        <v>8</v>
      </c>
      <c r="T10071" s="26" t="s">
        <v>8253</v>
      </c>
      <c r="U10071" s="24">
        <v>44975</v>
      </c>
      <c r="V10071" s="24">
        <v>44984</v>
      </c>
      <c r="W10071" s="21">
        <v>1</v>
      </c>
      <c r="X10071" s="21">
        <v>38</v>
      </c>
      <c r="Y10071" s="27">
        <v>3816.3020000000001</v>
      </c>
    </row>
    <row r="10072" spans="1:25" ht="15.75" hidden="1" thickTop="1" x14ac:dyDescent="0.25">
      <c r="A10072" s="28" t="s">
        <v>8245</v>
      </c>
      <c r="B10072" s="29" t="s">
        <v>144</v>
      </c>
      <c r="C10072" s="29" t="s">
        <v>3</v>
      </c>
      <c r="D10072" s="29" t="s">
        <v>94</v>
      </c>
      <c r="E10072" s="29" t="s">
        <v>8725</v>
      </c>
      <c r="F10072" s="36" t="s">
        <v>41</v>
      </c>
      <c r="G10072" s="29" t="s">
        <v>1</v>
      </c>
      <c r="H10072" s="29">
        <v>93.7</v>
      </c>
      <c r="I10072" s="38" t="s">
        <v>13</v>
      </c>
      <c r="J10072" s="29">
        <v>20</v>
      </c>
      <c r="K10072" s="30">
        <v>2008.58</v>
      </c>
      <c r="L10072" s="30">
        <v>100.429</v>
      </c>
      <c r="M10072" s="29" t="s">
        <v>96</v>
      </c>
      <c r="N10072" s="29" t="s">
        <v>89</v>
      </c>
      <c r="O10072" s="29" t="s">
        <v>8735</v>
      </c>
      <c r="P10072" s="31">
        <v>0.8062731481481481</v>
      </c>
      <c r="Q10072" s="32">
        <v>44979</v>
      </c>
      <c r="R10072" s="33">
        <v>4</v>
      </c>
      <c r="S10072" s="29">
        <v>8</v>
      </c>
      <c r="T10072" s="34" t="s">
        <v>8253</v>
      </c>
      <c r="U10072" s="32">
        <v>44975</v>
      </c>
      <c r="V10072" s="32">
        <v>44984</v>
      </c>
      <c r="W10072" s="29">
        <v>1</v>
      </c>
      <c r="X10072" s="29">
        <v>38</v>
      </c>
      <c r="Y10072" s="35">
        <v>3816.3020000000001</v>
      </c>
    </row>
    <row r="10073" spans="1:25" hidden="1" x14ac:dyDescent="0.25">
      <c r="A10073" s="19" t="s">
        <v>8245</v>
      </c>
      <c r="B10073" s="20" t="s">
        <v>144</v>
      </c>
      <c r="C10073" s="21" t="s">
        <v>3</v>
      </c>
      <c r="D10073" s="20" t="s">
        <v>94</v>
      </c>
      <c r="E10073" s="21" t="s">
        <v>8246</v>
      </c>
      <c r="F10073" s="21" t="s">
        <v>42</v>
      </c>
      <c r="G10073" s="21" t="s">
        <v>49</v>
      </c>
      <c r="H10073" s="21">
        <v>89.7</v>
      </c>
      <c r="I10073" s="21" t="s">
        <v>33</v>
      </c>
      <c r="J10073" s="21">
        <v>60</v>
      </c>
      <c r="K10073" s="22">
        <v>5268</v>
      </c>
      <c r="L10073" s="22">
        <v>87.8</v>
      </c>
      <c r="M10073" s="21" t="s">
        <v>236</v>
      </c>
      <c r="N10073" s="21" t="s">
        <v>89</v>
      </c>
      <c r="O10073" s="21" t="s">
        <v>8736</v>
      </c>
      <c r="P10073" s="23">
        <v>0.44905092592592594</v>
      </c>
      <c r="Q10073" s="24">
        <v>44980</v>
      </c>
      <c r="R10073" s="25">
        <v>5</v>
      </c>
      <c r="S10073" s="21">
        <v>8</v>
      </c>
      <c r="T10073" s="26" t="s">
        <v>8253</v>
      </c>
      <c r="U10073" s="24">
        <v>44975</v>
      </c>
      <c r="V10073" s="24">
        <v>44984</v>
      </c>
      <c r="W10073" s="21">
        <v>1</v>
      </c>
      <c r="X10073" s="21">
        <v>16</v>
      </c>
      <c r="Y10073" s="27">
        <v>1404.8</v>
      </c>
    </row>
    <row r="10074" spans="1:25" ht="15.75" hidden="1" thickTop="1" x14ac:dyDescent="0.25">
      <c r="A10074" s="28" t="s">
        <v>8245</v>
      </c>
      <c r="B10074" s="29" t="s">
        <v>144</v>
      </c>
      <c r="C10074" s="29" t="s">
        <v>3</v>
      </c>
      <c r="D10074" s="29" t="s">
        <v>94</v>
      </c>
      <c r="E10074" s="29" t="s">
        <v>8246</v>
      </c>
      <c r="F10074" s="36" t="s">
        <v>41</v>
      </c>
      <c r="G10074" s="29" t="s">
        <v>1</v>
      </c>
      <c r="H10074" s="29">
        <v>93.7</v>
      </c>
      <c r="I10074" s="38" t="s">
        <v>13</v>
      </c>
      <c r="J10074" s="29">
        <v>60</v>
      </c>
      <c r="K10074" s="30">
        <v>3012.87</v>
      </c>
      <c r="L10074" s="30">
        <v>50.214500000000001</v>
      </c>
      <c r="M10074" s="29" t="s">
        <v>236</v>
      </c>
      <c r="N10074" s="29" t="s">
        <v>89</v>
      </c>
      <c r="O10074" s="29" t="s">
        <v>8737</v>
      </c>
      <c r="P10074" s="31">
        <v>0.4767824074074074</v>
      </c>
      <c r="Q10074" s="32">
        <v>44980</v>
      </c>
      <c r="R10074" s="33">
        <v>5</v>
      </c>
      <c r="S10074" s="29">
        <v>8</v>
      </c>
      <c r="T10074" s="34" t="s">
        <v>8253</v>
      </c>
      <c r="U10074" s="32">
        <v>44975</v>
      </c>
      <c r="V10074" s="32">
        <v>44984</v>
      </c>
      <c r="W10074" s="29">
        <v>1</v>
      </c>
      <c r="X10074" s="29">
        <v>22</v>
      </c>
      <c r="Y10074" s="35">
        <v>1104.7190000000001</v>
      </c>
    </row>
    <row r="10075" spans="1:25" hidden="1" x14ac:dyDescent="0.25">
      <c r="A10075" s="19" t="s">
        <v>8245</v>
      </c>
      <c r="B10075" s="20" t="s">
        <v>144</v>
      </c>
      <c r="C10075" s="21" t="s">
        <v>3</v>
      </c>
      <c r="D10075" s="20" t="s">
        <v>94</v>
      </c>
      <c r="E10075" s="21" t="s">
        <v>8725</v>
      </c>
      <c r="F10075" s="21" t="s">
        <v>41</v>
      </c>
      <c r="G10075" s="21" t="s">
        <v>1</v>
      </c>
      <c r="H10075" s="21">
        <v>93.7</v>
      </c>
      <c r="I10075" s="21" t="s">
        <v>13</v>
      </c>
      <c r="J10075" s="21">
        <v>20</v>
      </c>
      <c r="K10075" s="22">
        <v>2008.58</v>
      </c>
      <c r="L10075" s="22">
        <v>100.429</v>
      </c>
      <c r="M10075" s="21" t="s">
        <v>96</v>
      </c>
      <c r="N10075" s="21" t="s">
        <v>89</v>
      </c>
      <c r="O10075" s="21" t="s">
        <v>8738</v>
      </c>
      <c r="P10075" s="23">
        <v>0.3591550925925926</v>
      </c>
      <c r="Q10075" s="24">
        <v>44980</v>
      </c>
      <c r="R10075" s="25">
        <v>5</v>
      </c>
      <c r="S10075" s="21">
        <v>8</v>
      </c>
      <c r="T10075" s="26" t="s">
        <v>8253</v>
      </c>
      <c r="U10075" s="24">
        <v>44975</v>
      </c>
      <c r="V10075" s="24">
        <v>44984</v>
      </c>
      <c r="W10075" s="21">
        <v>1</v>
      </c>
      <c r="X10075" s="21">
        <v>38</v>
      </c>
      <c r="Y10075" s="27">
        <v>3816.3020000000001</v>
      </c>
    </row>
    <row r="10076" spans="1:25" ht="15.75" hidden="1" thickTop="1" x14ac:dyDescent="0.25">
      <c r="A10076" s="28" t="s">
        <v>8245</v>
      </c>
      <c r="B10076" s="29" t="s">
        <v>144</v>
      </c>
      <c r="C10076" s="29" t="s">
        <v>3</v>
      </c>
      <c r="D10076" s="29" t="s">
        <v>94</v>
      </c>
      <c r="E10076" s="29" t="s">
        <v>8725</v>
      </c>
      <c r="F10076" s="36" t="s">
        <v>41</v>
      </c>
      <c r="G10076" s="29" t="s">
        <v>1</v>
      </c>
      <c r="H10076" s="29">
        <v>93.7</v>
      </c>
      <c r="I10076" s="38" t="s">
        <v>13</v>
      </c>
      <c r="J10076" s="29">
        <v>20</v>
      </c>
      <c r="K10076" s="30">
        <v>2008.58</v>
      </c>
      <c r="L10076" s="30">
        <v>100.429</v>
      </c>
      <c r="M10076" s="29" t="s">
        <v>96</v>
      </c>
      <c r="N10076" s="29" t="s">
        <v>89</v>
      </c>
      <c r="O10076" s="29" t="s">
        <v>8739</v>
      </c>
      <c r="P10076" s="31">
        <v>0.80484953703703699</v>
      </c>
      <c r="Q10076" s="32">
        <v>44980</v>
      </c>
      <c r="R10076" s="33">
        <v>5</v>
      </c>
      <c r="S10076" s="29">
        <v>8</v>
      </c>
      <c r="T10076" s="34" t="s">
        <v>8253</v>
      </c>
      <c r="U10076" s="32">
        <v>44975</v>
      </c>
      <c r="V10076" s="32">
        <v>44984</v>
      </c>
      <c r="W10076" s="29">
        <v>1</v>
      </c>
      <c r="X10076" s="29">
        <v>38</v>
      </c>
      <c r="Y10076" s="35">
        <v>3816.3020000000001</v>
      </c>
    </row>
    <row r="10077" spans="1:25" hidden="1" x14ac:dyDescent="0.25">
      <c r="A10077" s="19" t="s">
        <v>8245</v>
      </c>
      <c r="B10077" s="20" t="s">
        <v>144</v>
      </c>
      <c r="C10077" s="21" t="s">
        <v>3</v>
      </c>
      <c r="D10077" s="20" t="s">
        <v>94</v>
      </c>
      <c r="E10077" s="21" t="s">
        <v>8246</v>
      </c>
      <c r="F10077" s="21" t="s">
        <v>16</v>
      </c>
      <c r="G10077" s="21" t="s">
        <v>48</v>
      </c>
      <c r="H10077" s="21">
        <v>95.3</v>
      </c>
      <c r="I10077" s="21" t="s">
        <v>17</v>
      </c>
      <c r="J10077" s="21">
        <v>60</v>
      </c>
      <c r="K10077" s="22">
        <v>16480</v>
      </c>
      <c r="L10077" s="22">
        <v>274.66666666666669</v>
      </c>
      <c r="M10077" s="21" t="s">
        <v>236</v>
      </c>
      <c r="N10077" s="21" t="s">
        <v>89</v>
      </c>
      <c r="O10077" s="21" t="s">
        <v>8247</v>
      </c>
      <c r="P10077" s="23">
        <v>0.54097222222222219</v>
      </c>
      <c r="Q10077" s="24">
        <v>44981</v>
      </c>
      <c r="R10077" s="25">
        <v>6</v>
      </c>
      <c r="S10077" s="21">
        <v>8</v>
      </c>
      <c r="T10077" s="26" t="s">
        <v>8253</v>
      </c>
      <c r="U10077" s="24">
        <v>44975</v>
      </c>
      <c r="V10077" s="24">
        <v>44984</v>
      </c>
      <c r="W10077" s="21">
        <v>1</v>
      </c>
      <c r="X10077" s="21">
        <v>48</v>
      </c>
      <c r="Y10077" s="27">
        <v>13184</v>
      </c>
    </row>
    <row r="10078" spans="1:25" ht="15.75" hidden="1" thickTop="1" x14ac:dyDescent="0.25">
      <c r="A10078" s="28" t="s">
        <v>8245</v>
      </c>
      <c r="B10078" s="29" t="s">
        <v>144</v>
      </c>
      <c r="C10078" s="29" t="s">
        <v>3</v>
      </c>
      <c r="D10078" s="29" t="s">
        <v>94</v>
      </c>
      <c r="E10078" s="29" t="s">
        <v>8725</v>
      </c>
      <c r="F10078" s="36" t="s">
        <v>30</v>
      </c>
      <c r="G10078" s="29" t="s">
        <v>54</v>
      </c>
      <c r="H10078" s="29">
        <v>96.9</v>
      </c>
      <c r="I10078" s="38" t="s">
        <v>14</v>
      </c>
      <c r="J10078" s="29">
        <v>20</v>
      </c>
      <c r="K10078" s="30">
        <v>4040</v>
      </c>
      <c r="L10078" s="30">
        <v>202</v>
      </c>
      <c r="M10078" s="29" t="s">
        <v>96</v>
      </c>
      <c r="N10078" s="29" t="s">
        <v>89</v>
      </c>
      <c r="O10078" s="29" t="s">
        <v>8740</v>
      </c>
      <c r="P10078" s="31">
        <v>0.49818287037037035</v>
      </c>
      <c r="Q10078" s="32">
        <v>44981</v>
      </c>
      <c r="R10078" s="33">
        <v>6</v>
      </c>
      <c r="S10078" s="29">
        <v>8</v>
      </c>
      <c r="T10078" s="34" t="s">
        <v>8253</v>
      </c>
      <c r="U10078" s="32">
        <v>44975</v>
      </c>
      <c r="V10078" s="32">
        <v>44984</v>
      </c>
      <c r="W10078" s="29">
        <v>1</v>
      </c>
      <c r="X10078" s="29">
        <v>38</v>
      </c>
      <c r="Y10078" s="35">
        <v>7676</v>
      </c>
    </row>
    <row r="10079" spans="1:25" hidden="1" x14ac:dyDescent="0.25">
      <c r="A10079" s="19" t="s">
        <v>8245</v>
      </c>
      <c r="B10079" s="20" t="s">
        <v>144</v>
      </c>
      <c r="C10079" s="21" t="s">
        <v>3</v>
      </c>
      <c r="D10079" s="20" t="s">
        <v>94</v>
      </c>
      <c r="E10079" s="21" t="s">
        <v>9258</v>
      </c>
      <c r="F10079" s="21" t="s">
        <v>41</v>
      </c>
      <c r="G10079" s="21" t="s">
        <v>1</v>
      </c>
      <c r="H10079" s="21">
        <v>93.7</v>
      </c>
      <c r="I10079" s="21" t="s">
        <v>13</v>
      </c>
      <c r="J10079" s="21">
        <v>60</v>
      </c>
      <c r="K10079" s="22">
        <v>3012.87</v>
      </c>
      <c r="L10079" s="22">
        <v>50.214500000000001</v>
      </c>
      <c r="M10079" s="21" t="s">
        <v>236</v>
      </c>
      <c r="N10079" s="21" t="s">
        <v>89</v>
      </c>
      <c r="O10079" s="21" t="s">
        <v>9363</v>
      </c>
      <c r="P10079" s="23">
        <v>0.31590277777777781</v>
      </c>
      <c r="Q10079" s="24">
        <v>44982</v>
      </c>
      <c r="R10079" s="25">
        <v>7</v>
      </c>
      <c r="S10079" s="21">
        <v>8</v>
      </c>
      <c r="T10079" s="26" t="s">
        <v>8836</v>
      </c>
      <c r="U10079" s="24">
        <v>44982</v>
      </c>
      <c r="V10079" s="24">
        <v>44988</v>
      </c>
      <c r="W10079" s="21">
        <v>1</v>
      </c>
      <c r="X10079" s="21">
        <v>185</v>
      </c>
      <c r="Y10079" s="27">
        <v>9289.6825000000008</v>
      </c>
    </row>
    <row r="10080" spans="1:25" ht="15.75" hidden="1" thickTop="1" x14ac:dyDescent="0.25">
      <c r="A10080" s="28" t="s">
        <v>8245</v>
      </c>
      <c r="B10080" s="29" t="s">
        <v>144</v>
      </c>
      <c r="C10080" s="29" t="s">
        <v>3</v>
      </c>
      <c r="D10080" s="29" t="s">
        <v>94</v>
      </c>
      <c r="E10080" s="29" t="s">
        <v>9258</v>
      </c>
      <c r="F10080" s="36" t="s">
        <v>41</v>
      </c>
      <c r="G10080" s="29" t="s">
        <v>1</v>
      </c>
      <c r="H10080" s="29">
        <v>93.7</v>
      </c>
      <c r="I10080" s="38" t="s">
        <v>13</v>
      </c>
      <c r="J10080" s="29">
        <v>60</v>
      </c>
      <c r="K10080" s="30">
        <v>3012.87</v>
      </c>
      <c r="L10080" s="30">
        <v>50.214500000000001</v>
      </c>
      <c r="M10080" s="29" t="s">
        <v>236</v>
      </c>
      <c r="N10080" s="29" t="s">
        <v>89</v>
      </c>
      <c r="O10080" s="29" t="s">
        <v>9364</v>
      </c>
      <c r="P10080" s="31">
        <v>0.340787037037037</v>
      </c>
      <c r="Q10080" s="32">
        <v>44982</v>
      </c>
      <c r="R10080" s="33">
        <v>7</v>
      </c>
      <c r="S10080" s="29">
        <v>8</v>
      </c>
      <c r="T10080" s="34" t="s">
        <v>8836</v>
      </c>
      <c r="U10080" s="32">
        <v>44982</v>
      </c>
      <c r="V10080" s="32">
        <v>44988</v>
      </c>
      <c r="W10080" s="29">
        <v>1</v>
      </c>
      <c r="X10080" s="29">
        <v>199</v>
      </c>
      <c r="Y10080" s="35">
        <v>9992.6854999999996</v>
      </c>
    </row>
    <row r="10081" spans="1:25" hidden="1" x14ac:dyDescent="0.25">
      <c r="A10081" s="19" t="s">
        <v>8245</v>
      </c>
      <c r="B10081" s="20" t="s">
        <v>144</v>
      </c>
      <c r="C10081" s="21" t="s">
        <v>3</v>
      </c>
      <c r="D10081" s="20" t="s">
        <v>94</v>
      </c>
      <c r="E10081" s="21" t="s">
        <v>9258</v>
      </c>
      <c r="F10081" s="21" t="s">
        <v>41</v>
      </c>
      <c r="G10081" s="21" t="s">
        <v>1</v>
      </c>
      <c r="H10081" s="21">
        <v>93.7</v>
      </c>
      <c r="I10081" s="21" t="s">
        <v>13</v>
      </c>
      <c r="J10081" s="21">
        <v>60</v>
      </c>
      <c r="K10081" s="22">
        <v>3012.87</v>
      </c>
      <c r="L10081" s="22">
        <v>50.214500000000001</v>
      </c>
      <c r="M10081" s="21" t="s">
        <v>236</v>
      </c>
      <c r="N10081" s="21" t="s">
        <v>89</v>
      </c>
      <c r="O10081" s="21" t="s">
        <v>9365</v>
      </c>
      <c r="P10081" s="23">
        <v>0.37502314814814813</v>
      </c>
      <c r="Q10081" s="24">
        <v>44982</v>
      </c>
      <c r="R10081" s="25">
        <v>7</v>
      </c>
      <c r="S10081" s="21">
        <v>8</v>
      </c>
      <c r="T10081" s="26" t="s">
        <v>8836</v>
      </c>
      <c r="U10081" s="24">
        <v>44982</v>
      </c>
      <c r="V10081" s="24">
        <v>44988</v>
      </c>
      <c r="W10081" s="21">
        <v>1</v>
      </c>
      <c r="X10081" s="21">
        <v>75</v>
      </c>
      <c r="Y10081" s="27">
        <v>3766.0875000000001</v>
      </c>
    </row>
    <row r="10082" spans="1:25" ht="15.75" hidden="1" thickTop="1" x14ac:dyDescent="0.25">
      <c r="A10082" s="28" t="s">
        <v>8245</v>
      </c>
      <c r="B10082" s="29" t="s">
        <v>144</v>
      </c>
      <c r="C10082" s="29" t="s">
        <v>3</v>
      </c>
      <c r="D10082" s="29" t="s">
        <v>94</v>
      </c>
      <c r="E10082" s="29" t="s">
        <v>9258</v>
      </c>
      <c r="F10082" s="36" t="s">
        <v>41</v>
      </c>
      <c r="G10082" s="29" t="s">
        <v>1</v>
      </c>
      <c r="H10082" s="29">
        <v>93.7</v>
      </c>
      <c r="I10082" s="38" t="s">
        <v>13</v>
      </c>
      <c r="J10082" s="29">
        <v>60</v>
      </c>
      <c r="K10082" s="30">
        <v>3012.87</v>
      </c>
      <c r="L10082" s="30">
        <v>50.214500000000001</v>
      </c>
      <c r="M10082" s="29" t="s">
        <v>236</v>
      </c>
      <c r="N10082" s="29" t="s">
        <v>89</v>
      </c>
      <c r="O10082" s="29" t="s">
        <v>9366</v>
      </c>
      <c r="P10082" s="31">
        <v>0.41138888888888886</v>
      </c>
      <c r="Q10082" s="32">
        <v>44982</v>
      </c>
      <c r="R10082" s="33">
        <v>7</v>
      </c>
      <c r="S10082" s="29">
        <v>8</v>
      </c>
      <c r="T10082" s="34" t="s">
        <v>8836</v>
      </c>
      <c r="U10082" s="32">
        <v>44982</v>
      </c>
      <c r="V10082" s="32">
        <v>44988</v>
      </c>
      <c r="W10082" s="29">
        <v>1</v>
      </c>
      <c r="X10082" s="29">
        <v>107</v>
      </c>
      <c r="Y10082" s="35">
        <v>5372.9515000000001</v>
      </c>
    </row>
    <row r="10083" spans="1:25" hidden="1" x14ac:dyDescent="0.25">
      <c r="A10083" s="19" t="s">
        <v>8245</v>
      </c>
      <c r="B10083" s="20" t="s">
        <v>144</v>
      </c>
      <c r="C10083" s="21" t="s">
        <v>3</v>
      </c>
      <c r="D10083" s="20" t="s">
        <v>94</v>
      </c>
      <c r="E10083" s="21" t="s">
        <v>9258</v>
      </c>
      <c r="F10083" s="21" t="s">
        <v>5131</v>
      </c>
      <c r="G10083" s="21" t="s">
        <v>54</v>
      </c>
      <c r="H10083" s="21">
        <v>101.7</v>
      </c>
      <c r="I10083" s="21" t="s">
        <v>15</v>
      </c>
      <c r="J10083" s="21">
        <v>20</v>
      </c>
      <c r="K10083" s="22">
        <v>3400</v>
      </c>
      <c r="L10083" s="22">
        <v>170</v>
      </c>
      <c r="M10083" s="21" t="s">
        <v>96</v>
      </c>
      <c r="N10083" s="21" t="s">
        <v>89</v>
      </c>
      <c r="O10083" s="21" t="s">
        <v>9367</v>
      </c>
      <c r="P10083" s="23">
        <v>0.30366898148148147</v>
      </c>
      <c r="Q10083" s="24">
        <v>44982</v>
      </c>
      <c r="R10083" s="25">
        <v>7</v>
      </c>
      <c r="S10083" s="21">
        <v>8</v>
      </c>
      <c r="T10083" s="26" t="s">
        <v>8836</v>
      </c>
      <c r="U10083" s="24">
        <v>44982</v>
      </c>
      <c r="V10083" s="24">
        <v>44988</v>
      </c>
      <c r="W10083" s="21">
        <v>1</v>
      </c>
      <c r="X10083" s="21">
        <v>38</v>
      </c>
      <c r="Y10083" s="27">
        <v>6460</v>
      </c>
    </row>
    <row r="10084" spans="1:25" ht="15.75" hidden="1" thickTop="1" x14ac:dyDescent="0.25">
      <c r="A10084" s="28" t="s">
        <v>8245</v>
      </c>
      <c r="B10084" s="29" t="s">
        <v>144</v>
      </c>
      <c r="C10084" s="29" t="s">
        <v>3</v>
      </c>
      <c r="D10084" s="29" t="s">
        <v>94</v>
      </c>
      <c r="E10084" s="29" t="s">
        <v>9258</v>
      </c>
      <c r="F10084" s="36" t="s">
        <v>42</v>
      </c>
      <c r="G10084" s="29" t="s">
        <v>49</v>
      </c>
      <c r="H10084" s="29">
        <v>89.7</v>
      </c>
      <c r="I10084" s="38" t="s">
        <v>33</v>
      </c>
      <c r="J10084" s="29">
        <v>20</v>
      </c>
      <c r="K10084" s="30">
        <v>3512</v>
      </c>
      <c r="L10084" s="30">
        <v>175.6</v>
      </c>
      <c r="M10084" s="29" t="s">
        <v>96</v>
      </c>
      <c r="N10084" s="29" t="s">
        <v>89</v>
      </c>
      <c r="O10084" s="29" t="s">
        <v>9368</v>
      </c>
      <c r="P10084" s="31">
        <v>0.52439814814814811</v>
      </c>
      <c r="Q10084" s="32">
        <v>44982</v>
      </c>
      <c r="R10084" s="33">
        <v>7</v>
      </c>
      <c r="S10084" s="29">
        <v>8</v>
      </c>
      <c r="T10084" s="34" t="s">
        <v>8836</v>
      </c>
      <c r="U10084" s="32">
        <v>44982</v>
      </c>
      <c r="V10084" s="32">
        <v>44988</v>
      </c>
      <c r="W10084" s="29">
        <v>1</v>
      </c>
      <c r="X10084" s="29">
        <v>31</v>
      </c>
      <c r="Y10084" s="35">
        <v>5443.5999999999995</v>
      </c>
    </row>
    <row r="10085" spans="1:25" hidden="1" x14ac:dyDescent="0.25">
      <c r="A10085" s="19" t="s">
        <v>8245</v>
      </c>
      <c r="B10085" s="20" t="s">
        <v>144</v>
      </c>
      <c r="C10085" s="21" t="s">
        <v>3</v>
      </c>
      <c r="D10085" s="20" t="s">
        <v>94</v>
      </c>
      <c r="E10085" s="21" t="s">
        <v>9258</v>
      </c>
      <c r="F10085" s="21" t="s">
        <v>42</v>
      </c>
      <c r="G10085" s="21" t="s">
        <v>49</v>
      </c>
      <c r="H10085" s="21">
        <v>89.7</v>
      </c>
      <c r="I10085" s="21" t="s">
        <v>33</v>
      </c>
      <c r="J10085" s="21">
        <v>20</v>
      </c>
      <c r="K10085" s="22">
        <v>3512</v>
      </c>
      <c r="L10085" s="22">
        <v>175.6</v>
      </c>
      <c r="M10085" s="21" t="s">
        <v>96</v>
      </c>
      <c r="N10085" s="21" t="s">
        <v>89</v>
      </c>
      <c r="O10085" s="21" t="s">
        <v>9369</v>
      </c>
      <c r="P10085" s="23">
        <v>0.89781250000000001</v>
      </c>
      <c r="Q10085" s="24">
        <v>44982</v>
      </c>
      <c r="R10085" s="25">
        <v>7</v>
      </c>
      <c r="S10085" s="21">
        <v>8</v>
      </c>
      <c r="T10085" s="26" t="s">
        <v>8836</v>
      </c>
      <c r="U10085" s="24">
        <v>44982</v>
      </c>
      <c r="V10085" s="24">
        <v>44988</v>
      </c>
      <c r="W10085" s="21">
        <v>1</v>
      </c>
      <c r="X10085" s="21">
        <v>31</v>
      </c>
      <c r="Y10085" s="27">
        <v>5443.5999999999995</v>
      </c>
    </row>
    <row r="10086" spans="1:25" ht="15.75" hidden="1" thickTop="1" x14ac:dyDescent="0.25">
      <c r="A10086" s="28" t="s">
        <v>8245</v>
      </c>
      <c r="B10086" s="29" t="s">
        <v>144</v>
      </c>
      <c r="C10086" s="29" t="s">
        <v>3</v>
      </c>
      <c r="D10086" s="29" t="s">
        <v>94</v>
      </c>
      <c r="E10086" s="29" t="s">
        <v>9258</v>
      </c>
      <c r="F10086" s="36" t="s">
        <v>42</v>
      </c>
      <c r="G10086" s="29" t="s">
        <v>49</v>
      </c>
      <c r="H10086" s="29">
        <v>89.7</v>
      </c>
      <c r="I10086" s="38" t="s">
        <v>33</v>
      </c>
      <c r="J10086" s="29">
        <v>20</v>
      </c>
      <c r="K10086" s="30">
        <v>3512</v>
      </c>
      <c r="L10086" s="30">
        <v>175.6</v>
      </c>
      <c r="M10086" s="29" t="s">
        <v>96</v>
      </c>
      <c r="N10086" s="29" t="s">
        <v>89</v>
      </c>
      <c r="O10086" s="29" t="s">
        <v>9370</v>
      </c>
      <c r="P10086" s="31">
        <v>0.96143518518518523</v>
      </c>
      <c r="Q10086" s="32">
        <v>44982</v>
      </c>
      <c r="R10086" s="33">
        <v>7</v>
      </c>
      <c r="S10086" s="29">
        <v>8</v>
      </c>
      <c r="T10086" s="34" t="s">
        <v>8836</v>
      </c>
      <c r="U10086" s="32">
        <v>44982</v>
      </c>
      <c r="V10086" s="32">
        <v>44988</v>
      </c>
      <c r="W10086" s="29">
        <v>1</v>
      </c>
      <c r="X10086" s="29">
        <v>31</v>
      </c>
      <c r="Y10086" s="35">
        <v>5443.5999999999995</v>
      </c>
    </row>
    <row r="10087" spans="1:25" hidden="1" x14ac:dyDescent="0.25">
      <c r="A10087" s="19" t="s">
        <v>8245</v>
      </c>
      <c r="B10087" s="20" t="s">
        <v>144</v>
      </c>
      <c r="C10087" s="21" t="s">
        <v>3</v>
      </c>
      <c r="D10087" s="20" t="s">
        <v>94</v>
      </c>
      <c r="E10087" s="21" t="s">
        <v>9258</v>
      </c>
      <c r="F10087" s="21" t="s">
        <v>41</v>
      </c>
      <c r="G10087" s="21" t="s">
        <v>1</v>
      </c>
      <c r="H10087" s="21">
        <v>93.7</v>
      </c>
      <c r="I10087" s="21" t="s">
        <v>13</v>
      </c>
      <c r="J10087" s="21">
        <v>20</v>
      </c>
      <c r="K10087" s="22">
        <v>2008.58</v>
      </c>
      <c r="L10087" s="22">
        <v>100.429</v>
      </c>
      <c r="M10087" s="21" t="s">
        <v>96</v>
      </c>
      <c r="N10087" s="21" t="s">
        <v>89</v>
      </c>
      <c r="O10087" s="21" t="s">
        <v>9371</v>
      </c>
      <c r="P10087" s="23">
        <v>0.30850694444444443</v>
      </c>
      <c r="Q10087" s="24">
        <v>44982</v>
      </c>
      <c r="R10087" s="25">
        <v>7</v>
      </c>
      <c r="S10087" s="21">
        <v>8</v>
      </c>
      <c r="T10087" s="26" t="s">
        <v>8836</v>
      </c>
      <c r="U10087" s="24">
        <v>44982</v>
      </c>
      <c r="V10087" s="24">
        <v>44988</v>
      </c>
      <c r="W10087" s="21">
        <v>1</v>
      </c>
      <c r="X10087" s="21">
        <v>38</v>
      </c>
      <c r="Y10087" s="27">
        <v>3816.3020000000001</v>
      </c>
    </row>
    <row r="10088" spans="1:25" ht="15.75" hidden="1" thickTop="1" x14ac:dyDescent="0.25">
      <c r="A10088" s="28" t="s">
        <v>8245</v>
      </c>
      <c r="B10088" s="29" t="s">
        <v>144</v>
      </c>
      <c r="C10088" s="29" t="s">
        <v>3</v>
      </c>
      <c r="D10088" s="29" t="s">
        <v>94</v>
      </c>
      <c r="E10088" s="29" t="s">
        <v>9258</v>
      </c>
      <c r="F10088" s="36" t="s">
        <v>41</v>
      </c>
      <c r="G10088" s="29" t="s">
        <v>1</v>
      </c>
      <c r="H10088" s="29">
        <v>93.7</v>
      </c>
      <c r="I10088" s="38" t="s">
        <v>13</v>
      </c>
      <c r="J10088" s="29">
        <v>20</v>
      </c>
      <c r="K10088" s="30">
        <v>2008.58</v>
      </c>
      <c r="L10088" s="30">
        <v>100.429</v>
      </c>
      <c r="M10088" s="29" t="s">
        <v>96</v>
      </c>
      <c r="N10088" s="29" t="s">
        <v>89</v>
      </c>
      <c r="O10088" s="29" t="s">
        <v>9372</v>
      </c>
      <c r="P10088" s="31">
        <v>0.31780092592592596</v>
      </c>
      <c r="Q10088" s="32">
        <v>44982</v>
      </c>
      <c r="R10088" s="33">
        <v>7</v>
      </c>
      <c r="S10088" s="29">
        <v>8</v>
      </c>
      <c r="T10088" s="34" t="s">
        <v>8836</v>
      </c>
      <c r="U10088" s="32">
        <v>44982</v>
      </c>
      <c r="V10088" s="32">
        <v>44988</v>
      </c>
      <c r="W10088" s="29">
        <v>1</v>
      </c>
      <c r="X10088" s="29">
        <v>38</v>
      </c>
      <c r="Y10088" s="35">
        <v>3816.3020000000001</v>
      </c>
    </row>
    <row r="10089" spans="1:25" hidden="1" x14ac:dyDescent="0.25">
      <c r="A10089" s="19" t="s">
        <v>8245</v>
      </c>
      <c r="B10089" s="20" t="s">
        <v>144</v>
      </c>
      <c r="C10089" s="21" t="s">
        <v>3</v>
      </c>
      <c r="D10089" s="20" t="s">
        <v>94</v>
      </c>
      <c r="E10089" s="21" t="s">
        <v>9258</v>
      </c>
      <c r="F10089" s="21" t="s">
        <v>41</v>
      </c>
      <c r="G10089" s="21" t="s">
        <v>1</v>
      </c>
      <c r="H10089" s="21">
        <v>93.7</v>
      </c>
      <c r="I10089" s="21" t="s">
        <v>13</v>
      </c>
      <c r="J10089" s="21">
        <v>20</v>
      </c>
      <c r="K10089" s="22">
        <v>2008.58</v>
      </c>
      <c r="L10089" s="22">
        <v>100.429</v>
      </c>
      <c r="M10089" s="21" t="s">
        <v>96</v>
      </c>
      <c r="N10089" s="21" t="s">
        <v>89</v>
      </c>
      <c r="O10089" s="21" t="s">
        <v>9373</v>
      </c>
      <c r="P10089" s="23">
        <v>0.34334490740740736</v>
      </c>
      <c r="Q10089" s="24">
        <v>44982</v>
      </c>
      <c r="R10089" s="25">
        <v>7</v>
      </c>
      <c r="S10089" s="21">
        <v>8</v>
      </c>
      <c r="T10089" s="26" t="s">
        <v>8836</v>
      </c>
      <c r="U10089" s="24">
        <v>44982</v>
      </c>
      <c r="V10089" s="24">
        <v>44988</v>
      </c>
      <c r="W10089" s="21">
        <v>1</v>
      </c>
      <c r="X10089" s="21">
        <v>38</v>
      </c>
      <c r="Y10089" s="27">
        <v>3816.3020000000001</v>
      </c>
    </row>
    <row r="10090" spans="1:25" ht="15.75" hidden="1" thickTop="1" x14ac:dyDescent="0.25">
      <c r="A10090" s="28" t="s">
        <v>8245</v>
      </c>
      <c r="B10090" s="29" t="s">
        <v>144</v>
      </c>
      <c r="C10090" s="29" t="s">
        <v>3</v>
      </c>
      <c r="D10090" s="29" t="s">
        <v>94</v>
      </c>
      <c r="E10090" s="29" t="s">
        <v>9258</v>
      </c>
      <c r="F10090" s="36" t="s">
        <v>41</v>
      </c>
      <c r="G10090" s="29" t="s">
        <v>1</v>
      </c>
      <c r="H10090" s="29">
        <v>93.7</v>
      </c>
      <c r="I10090" s="38" t="s">
        <v>13</v>
      </c>
      <c r="J10090" s="29">
        <v>20</v>
      </c>
      <c r="K10090" s="30">
        <v>2008.58</v>
      </c>
      <c r="L10090" s="30">
        <v>100.429</v>
      </c>
      <c r="M10090" s="29" t="s">
        <v>96</v>
      </c>
      <c r="N10090" s="29" t="s">
        <v>89</v>
      </c>
      <c r="O10090" s="29" t="s">
        <v>9374</v>
      </c>
      <c r="P10090" s="31">
        <v>0.3941898148148148</v>
      </c>
      <c r="Q10090" s="32">
        <v>44982</v>
      </c>
      <c r="R10090" s="33">
        <v>7</v>
      </c>
      <c r="S10090" s="29">
        <v>8</v>
      </c>
      <c r="T10090" s="34" t="s">
        <v>8836</v>
      </c>
      <c r="U10090" s="32">
        <v>44982</v>
      </c>
      <c r="V10090" s="32">
        <v>44988</v>
      </c>
      <c r="W10090" s="29">
        <v>1</v>
      </c>
      <c r="X10090" s="29">
        <v>38</v>
      </c>
      <c r="Y10090" s="35">
        <v>3816.3020000000001</v>
      </c>
    </row>
    <row r="10091" spans="1:25" hidden="1" x14ac:dyDescent="0.25">
      <c r="A10091" s="19" t="s">
        <v>8245</v>
      </c>
      <c r="B10091" s="20" t="s">
        <v>144</v>
      </c>
      <c r="C10091" s="21" t="s">
        <v>3</v>
      </c>
      <c r="D10091" s="20" t="s">
        <v>94</v>
      </c>
      <c r="E10091" s="21" t="s">
        <v>9258</v>
      </c>
      <c r="F10091" s="21" t="s">
        <v>41</v>
      </c>
      <c r="G10091" s="21" t="s">
        <v>1</v>
      </c>
      <c r="H10091" s="21">
        <v>93.7</v>
      </c>
      <c r="I10091" s="21" t="s">
        <v>13</v>
      </c>
      <c r="J10091" s="21">
        <v>20</v>
      </c>
      <c r="K10091" s="22">
        <v>2008.58</v>
      </c>
      <c r="L10091" s="22">
        <v>100.429</v>
      </c>
      <c r="M10091" s="21" t="s">
        <v>96</v>
      </c>
      <c r="N10091" s="21" t="s">
        <v>89</v>
      </c>
      <c r="O10091" s="21" t="s">
        <v>9375</v>
      </c>
      <c r="P10091" s="23">
        <v>0.91550925925925919</v>
      </c>
      <c r="Q10091" s="24">
        <v>44982</v>
      </c>
      <c r="R10091" s="25">
        <v>7</v>
      </c>
      <c r="S10091" s="21">
        <v>8</v>
      </c>
      <c r="T10091" s="26" t="s">
        <v>8836</v>
      </c>
      <c r="U10091" s="24">
        <v>44982</v>
      </c>
      <c r="V10091" s="24">
        <v>44988</v>
      </c>
      <c r="W10091" s="21">
        <v>1</v>
      </c>
      <c r="X10091" s="21">
        <v>38</v>
      </c>
      <c r="Y10091" s="27">
        <v>3816.3020000000001</v>
      </c>
    </row>
    <row r="10092" spans="1:25" ht="15.75" hidden="1" thickTop="1" x14ac:dyDescent="0.25">
      <c r="A10092" s="28" t="s">
        <v>8245</v>
      </c>
      <c r="B10092" s="29" t="s">
        <v>144</v>
      </c>
      <c r="C10092" s="29" t="s">
        <v>3</v>
      </c>
      <c r="D10092" s="29" t="s">
        <v>94</v>
      </c>
      <c r="E10092" s="29" t="s">
        <v>9258</v>
      </c>
      <c r="F10092" s="36" t="s">
        <v>30</v>
      </c>
      <c r="G10092" s="29" t="s">
        <v>54</v>
      </c>
      <c r="H10092" s="29">
        <v>96.9</v>
      </c>
      <c r="I10092" s="38" t="s">
        <v>14</v>
      </c>
      <c r="J10092" s="29">
        <v>20</v>
      </c>
      <c r="K10092" s="30">
        <v>4040</v>
      </c>
      <c r="L10092" s="30">
        <v>202</v>
      </c>
      <c r="M10092" s="29" t="s">
        <v>96</v>
      </c>
      <c r="N10092" s="29" t="s">
        <v>89</v>
      </c>
      <c r="O10092" s="29" t="s">
        <v>9376</v>
      </c>
      <c r="P10092" s="31">
        <v>0.3107638888888889</v>
      </c>
      <c r="Q10092" s="32">
        <v>44982</v>
      </c>
      <c r="R10092" s="33">
        <v>7</v>
      </c>
      <c r="S10092" s="29">
        <v>8</v>
      </c>
      <c r="T10092" s="34" t="s">
        <v>8836</v>
      </c>
      <c r="U10092" s="32">
        <v>44982</v>
      </c>
      <c r="V10092" s="32">
        <v>44988</v>
      </c>
      <c r="W10092" s="29">
        <v>1</v>
      </c>
      <c r="X10092" s="29">
        <v>38</v>
      </c>
      <c r="Y10092" s="35">
        <v>7676</v>
      </c>
    </row>
    <row r="10093" spans="1:25" hidden="1" x14ac:dyDescent="0.25">
      <c r="A10093" s="19" t="s">
        <v>8245</v>
      </c>
      <c r="B10093" s="20" t="s">
        <v>144</v>
      </c>
      <c r="C10093" s="21" t="s">
        <v>3</v>
      </c>
      <c r="D10093" s="20" t="s">
        <v>94</v>
      </c>
      <c r="E10093" s="21" t="s">
        <v>9258</v>
      </c>
      <c r="F10093" s="21" t="s">
        <v>30</v>
      </c>
      <c r="G10093" s="21" t="s">
        <v>54</v>
      </c>
      <c r="H10093" s="21">
        <v>96.9</v>
      </c>
      <c r="I10093" s="21" t="s">
        <v>14</v>
      </c>
      <c r="J10093" s="21">
        <v>20</v>
      </c>
      <c r="K10093" s="22">
        <v>4040</v>
      </c>
      <c r="L10093" s="22">
        <v>202</v>
      </c>
      <c r="M10093" s="21" t="s">
        <v>96</v>
      </c>
      <c r="N10093" s="21" t="s">
        <v>89</v>
      </c>
      <c r="O10093" s="21" t="s">
        <v>9377</v>
      </c>
      <c r="P10093" s="23">
        <v>0.47863425925925923</v>
      </c>
      <c r="Q10093" s="24">
        <v>44982</v>
      </c>
      <c r="R10093" s="25">
        <v>7</v>
      </c>
      <c r="S10093" s="21">
        <v>8</v>
      </c>
      <c r="T10093" s="26" t="s">
        <v>8836</v>
      </c>
      <c r="U10093" s="24">
        <v>44982</v>
      </c>
      <c r="V10093" s="24">
        <v>44988</v>
      </c>
      <c r="W10093" s="21">
        <v>1</v>
      </c>
      <c r="X10093" s="21">
        <v>38</v>
      </c>
      <c r="Y10093" s="27">
        <v>7676</v>
      </c>
    </row>
    <row r="10094" spans="1:25" ht="15.75" hidden="1" thickTop="1" x14ac:dyDescent="0.25">
      <c r="A10094" s="28" t="s">
        <v>8245</v>
      </c>
      <c r="B10094" s="29" t="s">
        <v>144</v>
      </c>
      <c r="C10094" s="29" t="s">
        <v>3</v>
      </c>
      <c r="D10094" s="29" t="s">
        <v>94</v>
      </c>
      <c r="E10094" s="29" t="s">
        <v>9258</v>
      </c>
      <c r="F10094" s="36" t="s">
        <v>30</v>
      </c>
      <c r="G10094" s="29" t="s">
        <v>54</v>
      </c>
      <c r="H10094" s="29">
        <v>96.9</v>
      </c>
      <c r="I10094" s="38" t="s">
        <v>14</v>
      </c>
      <c r="J10094" s="29">
        <v>20</v>
      </c>
      <c r="K10094" s="30">
        <v>4040</v>
      </c>
      <c r="L10094" s="30">
        <v>202</v>
      </c>
      <c r="M10094" s="29" t="s">
        <v>96</v>
      </c>
      <c r="N10094" s="29" t="s">
        <v>89</v>
      </c>
      <c r="O10094" s="29" t="s">
        <v>9378</v>
      </c>
      <c r="P10094" s="31">
        <v>0.62353009259259262</v>
      </c>
      <c r="Q10094" s="32">
        <v>44982</v>
      </c>
      <c r="R10094" s="33">
        <v>7</v>
      </c>
      <c r="S10094" s="29">
        <v>8</v>
      </c>
      <c r="T10094" s="34" t="s">
        <v>8836</v>
      </c>
      <c r="U10094" s="32">
        <v>44982</v>
      </c>
      <c r="V10094" s="32">
        <v>44988</v>
      </c>
      <c r="W10094" s="29">
        <v>1</v>
      </c>
      <c r="X10094" s="29">
        <v>38</v>
      </c>
      <c r="Y10094" s="35">
        <v>7676</v>
      </c>
    </row>
    <row r="10095" spans="1:25" hidden="1" x14ac:dyDescent="0.25">
      <c r="A10095" s="19" t="s">
        <v>8245</v>
      </c>
      <c r="B10095" s="20" t="s">
        <v>144</v>
      </c>
      <c r="C10095" s="21" t="s">
        <v>3</v>
      </c>
      <c r="D10095" s="20" t="s">
        <v>94</v>
      </c>
      <c r="E10095" s="21" t="s">
        <v>9258</v>
      </c>
      <c r="F10095" s="21" t="s">
        <v>41</v>
      </c>
      <c r="G10095" s="21" t="s">
        <v>1</v>
      </c>
      <c r="H10095" s="21">
        <v>93.7</v>
      </c>
      <c r="I10095" s="21" t="s">
        <v>13</v>
      </c>
      <c r="J10095" s="21">
        <v>60</v>
      </c>
      <c r="K10095" s="22">
        <v>3012.87</v>
      </c>
      <c r="L10095" s="22">
        <v>50.214500000000001</v>
      </c>
      <c r="M10095" s="21" t="s">
        <v>236</v>
      </c>
      <c r="N10095" s="21" t="s">
        <v>89</v>
      </c>
      <c r="O10095" s="21" t="s">
        <v>9379</v>
      </c>
      <c r="P10095" s="23">
        <v>0.31569444444444444</v>
      </c>
      <c r="Q10095" s="24">
        <v>44983</v>
      </c>
      <c r="R10095" s="25">
        <v>1</v>
      </c>
      <c r="S10095" s="21">
        <v>9</v>
      </c>
      <c r="T10095" s="26" t="s">
        <v>8845</v>
      </c>
      <c r="U10095" s="24">
        <v>44982</v>
      </c>
      <c r="V10095" s="24">
        <v>44988</v>
      </c>
      <c r="W10095" s="21">
        <v>1</v>
      </c>
      <c r="X10095" s="21">
        <v>65</v>
      </c>
      <c r="Y10095" s="27">
        <v>3263.9425000000001</v>
      </c>
    </row>
    <row r="10096" spans="1:25" ht="15.75" hidden="1" thickTop="1" x14ac:dyDescent="0.25">
      <c r="A10096" s="28" t="s">
        <v>8245</v>
      </c>
      <c r="B10096" s="29" t="s">
        <v>144</v>
      </c>
      <c r="C10096" s="29" t="s">
        <v>3</v>
      </c>
      <c r="D10096" s="29" t="s">
        <v>94</v>
      </c>
      <c r="E10096" s="29" t="s">
        <v>9258</v>
      </c>
      <c r="F10096" s="36" t="s">
        <v>41</v>
      </c>
      <c r="G10096" s="29" t="s">
        <v>1</v>
      </c>
      <c r="H10096" s="29">
        <v>93.7</v>
      </c>
      <c r="I10096" s="38" t="s">
        <v>13</v>
      </c>
      <c r="J10096" s="29">
        <v>60</v>
      </c>
      <c r="K10096" s="30">
        <v>3012.87</v>
      </c>
      <c r="L10096" s="30">
        <v>50.214500000000001</v>
      </c>
      <c r="M10096" s="29" t="s">
        <v>236</v>
      </c>
      <c r="N10096" s="29" t="s">
        <v>89</v>
      </c>
      <c r="O10096" s="29" t="s">
        <v>9380</v>
      </c>
      <c r="P10096" s="31">
        <v>0.33984953703703707</v>
      </c>
      <c r="Q10096" s="32">
        <v>44983</v>
      </c>
      <c r="R10096" s="33">
        <v>1</v>
      </c>
      <c r="S10096" s="29">
        <v>9</v>
      </c>
      <c r="T10096" s="34" t="s">
        <v>8845</v>
      </c>
      <c r="U10096" s="32">
        <v>44982</v>
      </c>
      <c r="V10096" s="32">
        <v>44988</v>
      </c>
      <c r="W10096" s="29">
        <v>1</v>
      </c>
      <c r="X10096" s="29">
        <v>98</v>
      </c>
      <c r="Y10096" s="35">
        <v>4921.0209999999997</v>
      </c>
    </row>
    <row r="10097" spans="1:25" hidden="1" x14ac:dyDescent="0.25">
      <c r="A10097" s="19" t="s">
        <v>8245</v>
      </c>
      <c r="B10097" s="20" t="s">
        <v>144</v>
      </c>
      <c r="C10097" s="21" t="s">
        <v>3</v>
      </c>
      <c r="D10097" s="20" t="s">
        <v>94</v>
      </c>
      <c r="E10097" s="21" t="s">
        <v>9258</v>
      </c>
      <c r="F10097" s="21" t="s">
        <v>41</v>
      </c>
      <c r="G10097" s="21" t="s">
        <v>1</v>
      </c>
      <c r="H10097" s="21">
        <v>93.7</v>
      </c>
      <c r="I10097" s="21" t="s">
        <v>13</v>
      </c>
      <c r="J10097" s="21">
        <v>60</v>
      </c>
      <c r="K10097" s="22">
        <v>3012.87</v>
      </c>
      <c r="L10097" s="22">
        <v>50.214500000000001</v>
      </c>
      <c r="M10097" s="21" t="s">
        <v>236</v>
      </c>
      <c r="N10097" s="21" t="s">
        <v>89</v>
      </c>
      <c r="O10097" s="21" t="s">
        <v>9381</v>
      </c>
      <c r="P10097" s="23">
        <v>0.35795138888888894</v>
      </c>
      <c r="Q10097" s="24">
        <v>44983</v>
      </c>
      <c r="R10097" s="25">
        <v>1</v>
      </c>
      <c r="S10097" s="21">
        <v>9</v>
      </c>
      <c r="T10097" s="26" t="s">
        <v>8845</v>
      </c>
      <c r="U10097" s="24">
        <v>44982</v>
      </c>
      <c r="V10097" s="24">
        <v>44988</v>
      </c>
      <c r="W10097" s="21">
        <v>1</v>
      </c>
      <c r="X10097" s="21">
        <v>124</v>
      </c>
      <c r="Y10097" s="27">
        <v>6226.598</v>
      </c>
    </row>
    <row r="10098" spans="1:25" ht="15.75" hidden="1" thickTop="1" x14ac:dyDescent="0.25">
      <c r="A10098" s="28" t="s">
        <v>8245</v>
      </c>
      <c r="B10098" s="29" t="s">
        <v>144</v>
      </c>
      <c r="C10098" s="29" t="s">
        <v>3</v>
      </c>
      <c r="D10098" s="29" t="s">
        <v>94</v>
      </c>
      <c r="E10098" s="29" t="s">
        <v>9258</v>
      </c>
      <c r="F10098" s="36" t="s">
        <v>41</v>
      </c>
      <c r="G10098" s="29" t="s">
        <v>1</v>
      </c>
      <c r="H10098" s="29">
        <v>93.7</v>
      </c>
      <c r="I10098" s="38" t="s">
        <v>13</v>
      </c>
      <c r="J10098" s="29">
        <v>60</v>
      </c>
      <c r="K10098" s="30">
        <v>3012.87</v>
      </c>
      <c r="L10098" s="30">
        <v>50.214500000000001</v>
      </c>
      <c r="M10098" s="29" t="s">
        <v>236</v>
      </c>
      <c r="N10098" s="29" t="s">
        <v>89</v>
      </c>
      <c r="O10098" s="29" t="s">
        <v>9382</v>
      </c>
      <c r="P10098" s="31">
        <v>0.38886574074074076</v>
      </c>
      <c r="Q10098" s="32">
        <v>44983</v>
      </c>
      <c r="R10098" s="33">
        <v>1</v>
      </c>
      <c r="S10098" s="29">
        <v>9</v>
      </c>
      <c r="T10098" s="34" t="s">
        <v>8845</v>
      </c>
      <c r="U10098" s="32">
        <v>44982</v>
      </c>
      <c r="V10098" s="32">
        <v>44988</v>
      </c>
      <c r="W10098" s="29">
        <v>1</v>
      </c>
      <c r="X10098" s="29">
        <v>84</v>
      </c>
      <c r="Y10098" s="35">
        <v>4218.018</v>
      </c>
    </row>
    <row r="10099" spans="1:25" hidden="1" x14ac:dyDescent="0.25">
      <c r="A10099" s="19" t="s">
        <v>8245</v>
      </c>
      <c r="B10099" s="20" t="s">
        <v>144</v>
      </c>
      <c r="C10099" s="21" t="s">
        <v>3</v>
      </c>
      <c r="D10099" s="20" t="s">
        <v>94</v>
      </c>
      <c r="E10099" s="21" t="s">
        <v>9258</v>
      </c>
      <c r="F10099" s="21" t="s">
        <v>42</v>
      </c>
      <c r="G10099" s="21" t="s">
        <v>49</v>
      </c>
      <c r="H10099" s="21">
        <v>89.7</v>
      </c>
      <c r="I10099" s="21" t="s">
        <v>33</v>
      </c>
      <c r="J10099" s="21">
        <v>20</v>
      </c>
      <c r="K10099" s="22">
        <v>3512</v>
      </c>
      <c r="L10099" s="22">
        <v>175.6</v>
      </c>
      <c r="M10099" s="21" t="s">
        <v>96</v>
      </c>
      <c r="N10099" s="21" t="s">
        <v>89</v>
      </c>
      <c r="O10099" s="21" t="s">
        <v>9383</v>
      </c>
      <c r="P10099" s="23">
        <v>0.6802893518518518</v>
      </c>
      <c r="Q10099" s="24">
        <v>44983</v>
      </c>
      <c r="R10099" s="25">
        <v>1</v>
      </c>
      <c r="S10099" s="21">
        <v>9</v>
      </c>
      <c r="T10099" s="26" t="s">
        <v>8845</v>
      </c>
      <c r="U10099" s="24">
        <v>44982</v>
      </c>
      <c r="V10099" s="24">
        <v>44988</v>
      </c>
      <c r="W10099" s="21">
        <v>1</v>
      </c>
      <c r="X10099" s="21">
        <v>31</v>
      </c>
      <c r="Y10099" s="27">
        <v>5443.5999999999995</v>
      </c>
    </row>
    <row r="10100" spans="1:25" ht="15.75" hidden="1" thickTop="1" x14ac:dyDescent="0.25">
      <c r="A10100" s="28" t="s">
        <v>8245</v>
      </c>
      <c r="B10100" s="29" t="s">
        <v>144</v>
      </c>
      <c r="C10100" s="29" t="s">
        <v>3</v>
      </c>
      <c r="D10100" s="29" t="s">
        <v>94</v>
      </c>
      <c r="E10100" s="29" t="s">
        <v>9258</v>
      </c>
      <c r="F10100" s="36" t="s">
        <v>42</v>
      </c>
      <c r="G10100" s="29" t="s">
        <v>49</v>
      </c>
      <c r="H10100" s="29">
        <v>89.7</v>
      </c>
      <c r="I10100" s="38" t="s">
        <v>33</v>
      </c>
      <c r="J10100" s="29">
        <v>20</v>
      </c>
      <c r="K10100" s="30">
        <v>3512</v>
      </c>
      <c r="L10100" s="30">
        <v>175.6</v>
      </c>
      <c r="M10100" s="29" t="s">
        <v>96</v>
      </c>
      <c r="N10100" s="29" t="s">
        <v>89</v>
      </c>
      <c r="O10100" s="29" t="s">
        <v>9384</v>
      </c>
      <c r="P10100" s="31">
        <v>0.81739583333333332</v>
      </c>
      <c r="Q10100" s="32">
        <v>44983</v>
      </c>
      <c r="R10100" s="33">
        <v>1</v>
      </c>
      <c r="S10100" s="29">
        <v>9</v>
      </c>
      <c r="T10100" s="34" t="s">
        <v>8845</v>
      </c>
      <c r="U10100" s="32">
        <v>44982</v>
      </c>
      <c r="V10100" s="32">
        <v>44988</v>
      </c>
      <c r="W10100" s="29">
        <v>1</v>
      </c>
      <c r="X10100" s="29">
        <v>31</v>
      </c>
      <c r="Y10100" s="35">
        <v>5443.5999999999995</v>
      </c>
    </row>
    <row r="10101" spans="1:25" hidden="1" x14ac:dyDescent="0.25">
      <c r="A10101" s="19" t="s">
        <v>8245</v>
      </c>
      <c r="B10101" s="20" t="s">
        <v>144</v>
      </c>
      <c r="C10101" s="21" t="s">
        <v>3</v>
      </c>
      <c r="D10101" s="20" t="s">
        <v>94</v>
      </c>
      <c r="E10101" s="21" t="s">
        <v>9258</v>
      </c>
      <c r="F10101" s="21" t="s">
        <v>30</v>
      </c>
      <c r="G10101" s="21" t="s">
        <v>54</v>
      </c>
      <c r="H10101" s="21">
        <v>96.9</v>
      </c>
      <c r="I10101" s="21" t="s">
        <v>14</v>
      </c>
      <c r="J10101" s="21">
        <v>20</v>
      </c>
      <c r="K10101" s="22">
        <v>4040</v>
      </c>
      <c r="L10101" s="22">
        <v>202</v>
      </c>
      <c r="M10101" s="21" t="s">
        <v>96</v>
      </c>
      <c r="N10101" s="21" t="s">
        <v>89</v>
      </c>
      <c r="O10101" s="21" t="s">
        <v>9385</v>
      </c>
      <c r="P10101" s="23">
        <v>0.76859953703703709</v>
      </c>
      <c r="Q10101" s="24">
        <v>44983</v>
      </c>
      <c r="R10101" s="25">
        <v>1</v>
      </c>
      <c r="S10101" s="21">
        <v>9</v>
      </c>
      <c r="T10101" s="26" t="s">
        <v>8845</v>
      </c>
      <c r="U10101" s="24">
        <v>44982</v>
      </c>
      <c r="V10101" s="24">
        <v>44988</v>
      </c>
      <c r="W10101" s="21">
        <v>1</v>
      </c>
      <c r="X10101" s="21">
        <v>38</v>
      </c>
      <c r="Y10101" s="27">
        <v>7676</v>
      </c>
    </row>
    <row r="10102" spans="1:25" ht="15.75" hidden="1" thickTop="1" x14ac:dyDescent="0.25">
      <c r="A10102" s="28" t="s">
        <v>8245</v>
      </c>
      <c r="B10102" s="29" t="s">
        <v>144</v>
      </c>
      <c r="C10102" s="29" t="s">
        <v>3</v>
      </c>
      <c r="D10102" s="29" t="s">
        <v>94</v>
      </c>
      <c r="E10102" s="29" t="s">
        <v>9258</v>
      </c>
      <c r="F10102" s="36" t="s">
        <v>16</v>
      </c>
      <c r="G10102" s="29" t="s">
        <v>48</v>
      </c>
      <c r="H10102" s="29">
        <v>95.3</v>
      </c>
      <c r="I10102" s="38" t="s">
        <v>17</v>
      </c>
      <c r="J10102" s="29">
        <v>60</v>
      </c>
      <c r="K10102" s="30">
        <v>16480</v>
      </c>
      <c r="L10102" s="30">
        <v>274.66666666666669</v>
      </c>
      <c r="M10102" s="29" t="s">
        <v>236</v>
      </c>
      <c r="N10102" s="29" t="s">
        <v>89</v>
      </c>
      <c r="O10102" s="29" t="s">
        <v>9386</v>
      </c>
      <c r="P10102" s="31">
        <v>0.64861111111111114</v>
      </c>
      <c r="Q10102" s="32">
        <v>44984</v>
      </c>
      <c r="R10102" s="33">
        <v>2</v>
      </c>
      <c r="S10102" s="29">
        <v>9</v>
      </c>
      <c r="T10102" s="34" t="s">
        <v>8845</v>
      </c>
      <c r="U10102" s="32">
        <v>44982</v>
      </c>
      <c r="V10102" s="32">
        <v>44988</v>
      </c>
      <c r="W10102" s="29">
        <v>1</v>
      </c>
      <c r="X10102" s="29">
        <v>47</v>
      </c>
      <c r="Y10102" s="35">
        <v>12909.333333333334</v>
      </c>
    </row>
    <row r="10103" spans="1:25" hidden="1" x14ac:dyDescent="0.25">
      <c r="A10103" s="19" t="s">
        <v>8245</v>
      </c>
      <c r="B10103" s="20" t="s">
        <v>144</v>
      </c>
      <c r="C10103" s="21" t="s">
        <v>3</v>
      </c>
      <c r="D10103" s="20" t="s">
        <v>94</v>
      </c>
      <c r="E10103" s="21" t="s">
        <v>9258</v>
      </c>
      <c r="F10103" s="21" t="s">
        <v>16</v>
      </c>
      <c r="G10103" s="21" t="s">
        <v>48</v>
      </c>
      <c r="H10103" s="21">
        <v>95.3</v>
      </c>
      <c r="I10103" s="21" t="s">
        <v>17</v>
      </c>
      <c r="J10103" s="21">
        <v>60</v>
      </c>
      <c r="K10103" s="22">
        <v>16480</v>
      </c>
      <c r="L10103" s="22">
        <v>274.66666666666669</v>
      </c>
      <c r="M10103" s="21" t="s">
        <v>236</v>
      </c>
      <c r="N10103" s="21" t="s">
        <v>89</v>
      </c>
      <c r="O10103" s="21" t="s">
        <v>9387</v>
      </c>
      <c r="P10103" s="23">
        <v>0.7284722222222223</v>
      </c>
      <c r="Q10103" s="24">
        <v>44984</v>
      </c>
      <c r="R10103" s="25">
        <v>2</v>
      </c>
      <c r="S10103" s="21">
        <v>9</v>
      </c>
      <c r="T10103" s="26" t="s">
        <v>8845</v>
      </c>
      <c r="U10103" s="24">
        <v>44982</v>
      </c>
      <c r="V10103" s="24">
        <v>44988</v>
      </c>
      <c r="W10103" s="21">
        <v>1</v>
      </c>
      <c r="X10103" s="21">
        <v>44</v>
      </c>
      <c r="Y10103" s="27">
        <v>12085.333333333334</v>
      </c>
    </row>
    <row r="10104" spans="1:25" ht="15.75" hidden="1" thickTop="1" x14ac:dyDescent="0.25">
      <c r="A10104" s="28" t="s">
        <v>8245</v>
      </c>
      <c r="B10104" s="29" t="s">
        <v>144</v>
      </c>
      <c r="C10104" s="29" t="s">
        <v>3</v>
      </c>
      <c r="D10104" s="29" t="s">
        <v>94</v>
      </c>
      <c r="E10104" s="29" t="s">
        <v>9258</v>
      </c>
      <c r="F10104" s="36" t="s">
        <v>16</v>
      </c>
      <c r="G10104" s="29" t="s">
        <v>48</v>
      </c>
      <c r="H10104" s="29">
        <v>95.3</v>
      </c>
      <c r="I10104" s="38" t="s">
        <v>17</v>
      </c>
      <c r="J10104" s="29">
        <v>60</v>
      </c>
      <c r="K10104" s="30">
        <v>16480</v>
      </c>
      <c r="L10104" s="30">
        <v>274.66666666666669</v>
      </c>
      <c r="M10104" s="29" t="s">
        <v>236</v>
      </c>
      <c r="N10104" s="29" t="s">
        <v>89</v>
      </c>
      <c r="O10104" s="29" t="s">
        <v>9388</v>
      </c>
      <c r="P10104" s="31">
        <v>0.75</v>
      </c>
      <c r="Q10104" s="32">
        <v>44984</v>
      </c>
      <c r="R10104" s="33">
        <v>2</v>
      </c>
      <c r="S10104" s="29">
        <v>9</v>
      </c>
      <c r="T10104" s="34" t="s">
        <v>8845</v>
      </c>
      <c r="U10104" s="32">
        <v>44982</v>
      </c>
      <c r="V10104" s="32">
        <v>44988</v>
      </c>
      <c r="W10104" s="29">
        <v>1</v>
      </c>
      <c r="X10104" s="29">
        <v>39</v>
      </c>
      <c r="Y10104" s="35">
        <v>10712</v>
      </c>
    </row>
    <row r="10105" spans="1:25" hidden="1" x14ac:dyDescent="0.25">
      <c r="A10105" s="19" t="s">
        <v>8245</v>
      </c>
      <c r="B10105" s="20" t="s">
        <v>144</v>
      </c>
      <c r="C10105" s="21" t="s">
        <v>3</v>
      </c>
      <c r="D10105" s="20" t="s">
        <v>94</v>
      </c>
      <c r="E10105" s="21" t="s">
        <v>9258</v>
      </c>
      <c r="F10105" s="21" t="s">
        <v>5131</v>
      </c>
      <c r="G10105" s="21" t="s">
        <v>54</v>
      </c>
      <c r="H10105" s="21">
        <v>101.7</v>
      </c>
      <c r="I10105" s="21" t="s">
        <v>15</v>
      </c>
      <c r="J10105" s="21">
        <v>60</v>
      </c>
      <c r="K10105" s="22">
        <v>5100</v>
      </c>
      <c r="L10105" s="22">
        <v>85</v>
      </c>
      <c r="M10105" s="21" t="s">
        <v>236</v>
      </c>
      <c r="N10105" s="21" t="s">
        <v>89</v>
      </c>
      <c r="O10105" s="21" t="s">
        <v>9389</v>
      </c>
      <c r="P10105" s="23">
        <v>0.31413194444444442</v>
      </c>
      <c r="Q10105" s="24">
        <v>44984</v>
      </c>
      <c r="R10105" s="25">
        <v>2</v>
      </c>
      <c r="S10105" s="21">
        <v>9</v>
      </c>
      <c r="T10105" s="26" t="s">
        <v>8845</v>
      </c>
      <c r="U10105" s="24">
        <v>44982</v>
      </c>
      <c r="V10105" s="24">
        <v>44988</v>
      </c>
      <c r="W10105" s="21">
        <v>1</v>
      </c>
      <c r="X10105" s="21">
        <v>484</v>
      </c>
      <c r="Y10105" s="27">
        <v>41140</v>
      </c>
    </row>
    <row r="10106" spans="1:25" ht="15.75" hidden="1" thickTop="1" x14ac:dyDescent="0.25">
      <c r="A10106" s="28" t="s">
        <v>8245</v>
      </c>
      <c r="B10106" s="29" t="s">
        <v>144</v>
      </c>
      <c r="C10106" s="29" t="s">
        <v>3</v>
      </c>
      <c r="D10106" s="29" t="s">
        <v>94</v>
      </c>
      <c r="E10106" s="29" t="s">
        <v>9258</v>
      </c>
      <c r="F10106" s="36" t="s">
        <v>42</v>
      </c>
      <c r="G10106" s="29" t="s">
        <v>49</v>
      </c>
      <c r="H10106" s="29">
        <v>89.7</v>
      </c>
      <c r="I10106" s="38" t="s">
        <v>33</v>
      </c>
      <c r="J10106" s="29">
        <v>20</v>
      </c>
      <c r="K10106" s="30">
        <v>3512</v>
      </c>
      <c r="L10106" s="30">
        <v>175.6</v>
      </c>
      <c r="M10106" s="29" t="s">
        <v>96</v>
      </c>
      <c r="N10106" s="29" t="s">
        <v>89</v>
      </c>
      <c r="O10106" s="29" t="s">
        <v>9390</v>
      </c>
      <c r="P10106" s="31">
        <v>1.3888888888888889E-4</v>
      </c>
      <c r="Q10106" s="32">
        <v>44984</v>
      </c>
      <c r="R10106" s="33">
        <v>2</v>
      </c>
      <c r="S10106" s="29">
        <v>9</v>
      </c>
      <c r="T10106" s="34" t="s">
        <v>8845</v>
      </c>
      <c r="U10106" s="32">
        <v>44982</v>
      </c>
      <c r="V10106" s="32">
        <v>44988</v>
      </c>
      <c r="W10106" s="29">
        <v>1</v>
      </c>
      <c r="X10106" s="29">
        <v>31</v>
      </c>
      <c r="Y10106" s="35">
        <v>5443.5999999999995</v>
      </c>
    </row>
    <row r="10107" spans="1:25" hidden="1" x14ac:dyDescent="0.25">
      <c r="A10107" s="19" t="s">
        <v>8245</v>
      </c>
      <c r="B10107" s="20" t="s">
        <v>144</v>
      </c>
      <c r="C10107" s="21" t="s">
        <v>3</v>
      </c>
      <c r="D10107" s="20" t="s">
        <v>94</v>
      </c>
      <c r="E10107" s="21" t="s">
        <v>9258</v>
      </c>
      <c r="F10107" s="21" t="s">
        <v>42</v>
      </c>
      <c r="G10107" s="21" t="s">
        <v>49</v>
      </c>
      <c r="H10107" s="21">
        <v>89.7</v>
      </c>
      <c r="I10107" s="21" t="s">
        <v>33</v>
      </c>
      <c r="J10107" s="21">
        <v>20</v>
      </c>
      <c r="K10107" s="22">
        <v>3512</v>
      </c>
      <c r="L10107" s="22">
        <v>175.6</v>
      </c>
      <c r="M10107" s="21" t="s">
        <v>96</v>
      </c>
      <c r="N10107" s="21" t="s">
        <v>89</v>
      </c>
      <c r="O10107" s="21" t="s">
        <v>9391</v>
      </c>
      <c r="P10107" s="23">
        <v>0.78788194444444448</v>
      </c>
      <c r="Q10107" s="24">
        <v>44984</v>
      </c>
      <c r="R10107" s="25">
        <v>2</v>
      </c>
      <c r="S10107" s="21">
        <v>9</v>
      </c>
      <c r="T10107" s="26" t="s">
        <v>8845</v>
      </c>
      <c r="U10107" s="24">
        <v>44982</v>
      </c>
      <c r="V10107" s="24">
        <v>44988</v>
      </c>
      <c r="W10107" s="21">
        <v>1</v>
      </c>
      <c r="X10107" s="21">
        <v>31</v>
      </c>
      <c r="Y10107" s="27">
        <v>5443.5999999999995</v>
      </c>
    </row>
    <row r="10108" spans="1:25" ht="15.75" hidden="1" thickTop="1" x14ac:dyDescent="0.25">
      <c r="A10108" s="28" t="s">
        <v>8245</v>
      </c>
      <c r="B10108" s="29" t="s">
        <v>144</v>
      </c>
      <c r="C10108" s="29" t="s">
        <v>3</v>
      </c>
      <c r="D10108" s="29" t="s">
        <v>94</v>
      </c>
      <c r="E10108" s="29" t="s">
        <v>9258</v>
      </c>
      <c r="F10108" s="36" t="s">
        <v>42</v>
      </c>
      <c r="G10108" s="29" t="s">
        <v>49</v>
      </c>
      <c r="H10108" s="29">
        <v>89.7</v>
      </c>
      <c r="I10108" s="38" t="s">
        <v>33</v>
      </c>
      <c r="J10108" s="29">
        <v>20</v>
      </c>
      <c r="K10108" s="30">
        <v>3512</v>
      </c>
      <c r="L10108" s="30">
        <v>175.6</v>
      </c>
      <c r="M10108" s="29" t="s">
        <v>96</v>
      </c>
      <c r="N10108" s="29" t="s">
        <v>89</v>
      </c>
      <c r="O10108" s="29" t="s">
        <v>9392</v>
      </c>
      <c r="P10108" s="31">
        <v>0.96841435185185187</v>
      </c>
      <c r="Q10108" s="32">
        <v>44984</v>
      </c>
      <c r="R10108" s="33">
        <v>2</v>
      </c>
      <c r="S10108" s="29">
        <v>9</v>
      </c>
      <c r="T10108" s="34" t="s">
        <v>8845</v>
      </c>
      <c r="U10108" s="32">
        <v>44982</v>
      </c>
      <c r="V10108" s="32">
        <v>44988</v>
      </c>
      <c r="W10108" s="29">
        <v>1</v>
      </c>
      <c r="X10108" s="29">
        <v>31</v>
      </c>
      <c r="Y10108" s="35">
        <v>5443.5999999999995</v>
      </c>
    </row>
    <row r="10109" spans="1:25" hidden="1" x14ac:dyDescent="0.25">
      <c r="A10109" s="19" t="s">
        <v>8245</v>
      </c>
      <c r="B10109" s="20" t="s">
        <v>144</v>
      </c>
      <c r="C10109" s="21" t="s">
        <v>3</v>
      </c>
      <c r="D10109" s="20" t="s">
        <v>94</v>
      </c>
      <c r="E10109" s="21" t="s">
        <v>9258</v>
      </c>
      <c r="F10109" s="21" t="s">
        <v>41</v>
      </c>
      <c r="G10109" s="21" t="s">
        <v>1</v>
      </c>
      <c r="H10109" s="21">
        <v>93.7</v>
      </c>
      <c r="I10109" s="21" t="s">
        <v>13</v>
      </c>
      <c r="J10109" s="21">
        <v>20</v>
      </c>
      <c r="K10109" s="22">
        <v>2008.58</v>
      </c>
      <c r="L10109" s="22">
        <v>100.429</v>
      </c>
      <c r="M10109" s="21" t="s">
        <v>96</v>
      </c>
      <c r="N10109" s="21" t="s">
        <v>89</v>
      </c>
      <c r="O10109" s="21" t="s">
        <v>9393</v>
      </c>
      <c r="P10109" s="23">
        <v>0.93341435185185195</v>
      </c>
      <c r="Q10109" s="24">
        <v>44984</v>
      </c>
      <c r="R10109" s="25">
        <v>2</v>
      </c>
      <c r="S10109" s="21">
        <v>9</v>
      </c>
      <c r="T10109" s="26" t="s">
        <v>8845</v>
      </c>
      <c r="U10109" s="24">
        <v>44982</v>
      </c>
      <c r="V10109" s="24">
        <v>44988</v>
      </c>
      <c r="W10109" s="21">
        <v>1</v>
      </c>
      <c r="X10109" s="21">
        <v>38</v>
      </c>
      <c r="Y10109" s="27">
        <v>3816.3020000000001</v>
      </c>
    </row>
    <row r="10110" spans="1:25" ht="15.75" hidden="1" thickTop="1" x14ac:dyDescent="0.25">
      <c r="A10110" s="28" t="s">
        <v>8245</v>
      </c>
      <c r="B10110" s="29" t="s">
        <v>144</v>
      </c>
      <c r="C10110" s="29" t="s">
        <v>3</v>
      </c>
      <c r="D10110" s="29" t="s">
        <v>94</v>
      </c>
      <c r="E10110" s="29" t="s">
        <v>9258</v>
      </c>
      <c r="F10110" s="36" t="s">
        <v>42</v>
      </c>
      <c r="G10110" s="29" t="s">
        <v>49</v>
      </c>
      <c r="H10110" s="29">
        <v>89.7</v>
      </c>
      <c r="I10110" s="38" t="s">
        <v>33</v>
      </c>
      <c r="J10110" s="29">
        <v>20</v>
      </c>
      <c r="K10110" s="30">
        <v>3512</v>
      </c>
      <c r="L10110" s="30">
        <v>175.6</v>
      </c>
      <c r="M10110" s="29" t="s">
        <v>96</v>
      </c>
      <c r="N10110" s="29" t="s">
        <v>89</v>
      </c>
      <c r="O10110" s="29" t="s">
        <v>9394</v>
      </c>
      <c r="P10110" s="31">
        <v>0.84687499999999993</v>
      </c>
      <c r="Q10110" s="32">
        <v>44985</v>
      </c>
      <c r="R10110" s="33">
        <v>3</v>
      </c>
      <c r="S10110" s="29">
        <v>9</v>
      </c>
      <c r="T10110" s="34" t="s">
        <v>8845</v>
      </c>
      <c r="U10110" s="32">
        <v>44982</v>
      </c>
      <c r="V10110" s="32">
        <v>44988</v>
      </c>
      <c r="W10110" s="29">
        <v>1</v>
      </c>
      <c r="X10110" s="29">
        <v>31</v>
      </c>
      <c r="Y10110" s="35">
        <v>5443.5999999999995</v>
      </c>
    </row>
    <row r="10111" spans="1:25" hidden="1" x14ac:dyDescent="0.25">
      <c r="A10111" s="19" t="s">
        <v>8245</v>
      </c>
      <c r="B10111" s="20" t="s">
        <v>144</v>
      </c>
      <c r="C10111" s="21" t="s">
        <v>3</v>
      </c>
      <c r="D10111" s="20" t="s">
        <v>94</v>
      </c>
      <c r="E10111" s="21" t="s">
        <v>9258</v>
      </c>
      <c r="F10111" s="21" t="s">
        <v>41</v>
      </c>
      <c r="G10111" s="21" t="s">
        <v>1</v>
      </c>
      <c r="H10111" s="21">
        <v>93.7</v>
      </c>
      <c r="I10111" s="21" t="s">
        <v>13</v>
      </c>
      <c r="J10111" s="21">
        <v>20</v>
      </c>
      <c r="K10111" s="22">
        <v>2008.58</v>
      </c>
      <c r="L10111" s="22">
        <v>100.429</v>
      </c>
      <c r="M10111" s="21" t="s">
        <v>96</v>
      </c>
      <c r="N10111" s="21" t="s">
        <v>89</v>
      </c>
      <c r="O10111" s="21" t="s">
        <v>9395</v>
      </c>
      <c r="P10111" s="23">
        <v>0.78975694444444444</v>
      </c>
      <c r="Q10111" s="24">
        <v>44985</v>
      </c>
      <c r="R10111" s="25">
        <v>3</v>
      </c>
      <c r="S10111" s="21">
        <v>9</v>
      </c>
      <c r="T10111" s="26" t="s">
        <v>8845</v>
      </c>
      <c r="U10111" s="24">
        <v>44982</v>
      </c>
      <c r="V10111" s="24">
        <v>44988</v>
      </c>
      <c r="W10111" s="21">
        <v>1</v>
      </c>
      <c r="X10111" s="21">
        <v>38</v>
      </c>
      <c r="Y10111" s="27">
        <v>3816.3020000000001</v>
      </c>
    </row>
    <row r="10112" spans="1:25" ht="15.75" hidden="1" thickTop="1" x14ac:dyDescent="0.25">
      <c r="A10112" s="28" t="s">
        <v>8245</v>
      </c>
      <c r="B10112" s="29" t="s">
        <v>144</v>
      </c>
      <c r="C10112" s="29" t="s">
        <v>3</v>
      </c>
      <c r="D10112" s="29" t="s">
        <v>94</v>
      </c>
      <c r="E10112" s="29" t="s">
        <v>9258</v>
      </c>
      <c r="F10112" s="36" t="s">
        <v>16</v>
      </c>
      <c r="G10112" s="29" t="s">
        <v>48</v>
      </c>
      <c r="H10112" s="29">
        <v>95.3</v>
      </c>
      <c r="I10112" s="38" t="s">
        <v>17</v>
      </c>
      <c r="J10112" s="29">
        <v>60</v>
      </c>
      <c r="K10112" s="30">
        <v>16480</v>
      </c>
      <c r="L10112" s="30">
        <v>274.66666666666669</v>
      </c>
      <c r="M10112" s="29" t="s">
        <v>236</v>
      </c>
      <c r="N10112" s="29" t="s">
        <v>89</v>
      </c>
      <c r="O10112" s="29" t="s">
        <v>9396</v>
      </c>
      <c r="P10112" s="31">
        <v>0.7284722222222223</v>
      </c>
      <c r="Q10112" s="32">
        <v>44986</v>
      </c>
      <c r="R10112" s="33">
        <v>4</v>
      </c>
      <c r="S10112" s="29">
        <v>9</v>
      </c>
      <c r="T10112" s="34" t="s">
        <v>8845</v>
      </c>
      <c r="U10112" s="32">
        <v>44982</v>
      </c>
      <c r="V10112" s="32">
        <v>44988</v>
      </c>
      <c r="W10112" s="29">
        <v>1</v>
      </c>
      <c r="X10112" s="29">
        <v>63</v>
      </c>
      <c r="Y10112" s="35">
        <v>17304</v>
      </c>
    </row>
    <row r="10113" spans="1:25" hidden="1" x14ac:dyDescent="0.25">
      <c r="A10113" s="19" t="s">
        <v>8245</v>
      </c>
      <c r="B10113" s="20" t="s">
        <v>144</v>
      </c>
      <c r="C10113" s="21" t="s">
        <v>3</v>
      </c>
      <c r="D10113" s="20" t="s">
        <v>94</v>
      </c>
      <c r="E10113" s="21" t="s">
        <v>9258</v>
      </c>
      <c r="F10113" s="21" t="s">
        <v>5131</v>
      </c>
      <c r="G10113" s="21" t="s">
        <v>54</v>
      </c>
      <c r="H10113" s="21">
        <v>101.7</v>
      </c>
      <c r="I10113" s="21" t="s">
        <v>15</v>
      </c>
      <c r="J10113" s="21">
        <v>20</v>
      </c>
      <c r="K10113" s="22">
        <v>3400</v>
      </c>
      <c r="L10113" s="22">
        <v>170</v>
      </c>
      <c r="M10113" s="21" t="s">
        <v>96</v>
      </c>
      <c r="N10113" s="21" t="s">
        <v>89</v>
      </c>
      <c r="O10113" s="21" t="s">
        <v>9397</v>
      </c>
      <c r="P10113" s="23">
        <v>0.84550925925925924</v>
      </c>
      <c r="Q10113" s="24">
        <v>44986</v>
      </c>
      <c r="R10113" s="25">
        <v>4</v>
      </c>
      <c r="S10113" s="21">
        <v>9</v>
      </c>
      <c r="T10113" s="26" t="s">
        <v>8845</v>
      </c>
      <c r="U10113" s="24">
        <v>44982</v>
      </c>
      <c r="V10113" s="24">
        <v>44988</v>
      </c>
      <c r="W10113" s="21">
        <v>1</v>
      </c>
      <c r="X10113" s="21">
        <v>38</v>
      </c>
      <c r="Y10113" s="27">
        <v>6460</v>
      </c>
    </row>
    <row r="10114" spans="1:25" ht="15.75" hidden="1" thickTop="1" x14ac:dyDescent="0.25">
      <c r="A10114" s="28" t="s">
        <v>8245</v>
      </c>
      <c r="B10114" s="29" t="s">
        <v>144</v>
      </c>
      <c r="C10114" s="29" t="s">
        <v>3</v>
      </c>
      <c r="D10114" s="29" t="s">
        <v>94</v>
      </c>
      <c r="E10114" s="29" t="s">
        <v>9258</v>
      </c>
      <c r="F10114" s="36" t="s">
        <v>42</v>
      </c>
      <c r="G10114" s="29" t="s">
        <v>49</v>
      </c>
      <c r="H10114" s="29">
        <v>89.7</v>
      </c>
      <c r="I10114" s="38" t="s">
        <v>33</v>
      </c>
      <c r="J10114" s="29">
        <v>20</v>
      </c>
      <c r="K10114" s="30">
        <v>3512</v>
      </c>
      <c r="L10114" s="30">
        <v>175.6</v>
      </c>
      <c r="M10114" s="29" t="s">
        <v>96</v>
      </c>
      <c r="N10114" s="29" t="s">
        <v>89</v>
      </c>
      <c r="O10114" s="29" t="s">
        <v>9398</v>
      </c>
      <c r="P10114" s="31">
        <v>0.69104166666666667</v>
      </c>
      <c r="Q10114" s="32">
        <v>44986</v>
      </c>
      <c r="R10114" s="33">
        <v>4</v>
      </c>
      <c r="S10114" s="29">
        <v>9</v>
      </c>
      <c r="T10114" s="34" t="s">
        <v>8845</v>
      </c>
      <c r="U10114" s="32">
        <v>44982</v>
      </c>
      <c r="V10114" s="32">
        <v>44988</v>
      </c>
      <c r="W10114" s="29">
        <v>1</v>
      </c>
      <c r="X10114" s="29">
        <v>31</v>
      </c>
      <c r="Y10114" s="35">
        <v>5443.5999999999995</v>
      </c>
    </row>
    <row r="10115" spans="1:25" hidden="1" x14ac:dyDescent="0.25">
      <c r="A10115" s="19" t="s">
        <v>8245</v>
      </c>
      <c r="B10115" s="20" t="s">
        <v>144</v>
      </c>
      <c r="C10115" s="21" t="s">
        <v>3</v>
      </c>
      <c r="D10115" s="20" t="s">
        <v>94</v>
      </c>
      <c r="E10115" s="21" t="s">
        <v>9258</v>
      </c>
      <c r="F10115" s="21" t="s">
        <v>42</v>
      </c>
      <c r="G10115" s="21" t="s">
        <v>49</v>
      </c>
      <c r="H10115" s="21">
        <v>89.7</v>
      </c>
      <c r="I10115" s="21" t="s">
        <v>33</v>
      </c>
      <c r="J10115" s="21">
        <v>20</v>
      </c>
      <c r="K10115" s="22">
        <v>3512</v>
      </c>
      <c r="L10115" s="22">
        <v>175.6</v>
      </c>
      <c r="M10115" s="21" t="s">
        <v>96</v>
      </c>
      <c r="N10115" s="21" t="s">
        <v>89</v>
      </c>
      <c r="O10115" s="21" t="s">
        <v>9399</v>
      </c>
      <c r="P10115" s="23">
        <v>0.92414351851851861</v>
      </c>
      <c r="Q10115" s="24">
        <v>44986</v>
      </c>
      <c r="R10115" s="25">
        <v>4</v>
      </c>
      <c r="S10115" s="21">
        <v>9</v>
      </c>
      <c r="T10115" s="26" t="s">
        <v>8845</v>
      </c>
      <c r="U10115" s="24">
        <v>44982</v>
      </c>
      <c r="V10115" s="24">
        <v>44988</v>
      </c>
      <c r="W10115" s="21">
        <v>1</v>
      </c>
      <c r="X10115" s="21">
        <v>31</v>
      </c>
      <c r="Y10115" s="27">
        <v>5443.5999999999995</v>
      </c>
    </row>
    <row r="10116" spans="1:25" ht="15.75" hidden="1" thickTop="1" x14ac:dyDescent="0.25">
      <c r="A10116" s="28" t="s">
        <v>8245</v>
      </c>
      <c r="B10116" s="29" t="s">
        <v>144</v>
      </c>
      <c r="C10116" s="29" t="s">
        <v>3</v>
      </c>
      <c r="D10116" s="29" t="s">
        <v>8907</v>
      </c>
      <c r="E10116" s="29">
        <v>45010</v>
      </c>
      <c r="F10116" s="36" t="s">
        <v>16</v>
      </c>
      <c r="G10116" s="29" t="s">
        <v>48</v>
      </c>
      <c r="H10116" s="29">
        <v>95.5</v>
      </c>
      <c r="I10116" s="38" t="s">
        <v>17</v>
      </c>
      <c r="J10116" s="29">
        <v>60</v>
      </c>
      <c r="K10116" s="30">
        <v>16480</v>
      </c>
      <c r="L10116" s="30">
        <v>274.66666666666669</v>
      </c>
      <c r="M10116" s="29" t="s">
        <v>236</v>
      </c>
      <c r="N10116" s="29" t="s">
        <v>89</v>
      </c>
      <c r="O10116" s="29" t="s">
        <v>9400</v>
      </c>
      <c r="P10116" s="31">
        <v>0.71527777777777779</v>
      </c>
      <c r="Q10116" s="32">
        <v>44987</v>
      </c>
      <c r="R10116" s="33">
        <v>5</v>
      </c>
      <c r="S10116" s="29">
        <v>9</v>
      </c>
      <c r="T10116" s="34" t="s">
        <v>8845</v>
      </c>
      <c r="U10116" s="32">
        <v>44982</v>
      </c>
      <c r="V10116" s="32">
        <v>44988</v>
      </c>
      <c r="W10116" s="29">
        <v>1</v>
      </c>
      <c r="X10116" s="29">
        <v>50</v>
      </c>
      <c r="Y10116" s="35">
        <v>13733.333333333334</v>
      </c>
    </row>
    <row r="10117" spans="1:25" hidden="1" x14ac:dyDescent="0.25">
      <c r="A10117" s="19" t="s">
        <v>8245</v>
      </c>
      <c r="B10117" s="20" t="s">
        <v>144</v>
      </c>
      <c r="C10117" s="21" t="s">
        <v>3</v>
      </c>
      <c r="D10117" s="20" t="s">
        <v>94</v>
      </c>
      <c r="E10117" s="21" t="s">
        <v>8725</v>
      </c>
      <c r="F10117" s="21" t="s">
        <v>42</v>
      </c>
      <c r="G10117" s="21" t="s">
        <v>49</v>
      </c>
      <c r="H10117" s="21">
        <v>89.7</v>
      </c>
      <c r="I10117" s="21" t="s">
        <v>33</v>
      </c>
      <c r="J10117" s="21">
        <v>20</v>
      </c>
      <c r="K10117" s="22">
        <v>3512</v>
      </c>
      <c r="L10117" s="22">
        <v>175.6</v>
      </c>
      <c r="M10117" s="21" t="s">
        <v>96</v>
      </c>
      <c r="N10117" s="21" t="s">
        <v>89</v>
      </c>
      <c r="O10117" s="21" t="s">
        <v>9401</v>
      </c>
      <c r="P10117" s="23">
        <v>0.72328703703703701</v>
      </c>
      <c r="Q10117" s="24">
        <v>44987</v>
      </c>
      <c r="R10117" s="25">
        <v>5</v>
      </c>
      <c r="S10117" s="21">
        <v>9</v>
      </c>
      <c r="T10117" s="26" t="s">
        <v>8845</v>
      </c>
      <c r="U10117" s="24">
        <v>44982</v>
      </c>
      <c r="V10117" s="24">
        <v>44988</v>
      </c>
      <c r="W10117" s="21">
        <v>1</v>
      </c>
      <c r="X10117" s="21">
        <v>31</v>
      </c>
      <c r="Y10117" s="27">
        <v>5443.5999999999995</v>
      </c>
    </row>
    <row r="10118" spans="1:25" ht="15.75" hidden="1" thickTop="1" x14ac:dyDescent="0.25">
      <c r="A10118" s="28" t="s">
        <v>8245</v>
      </c>
      <c r="B10118" s="29" t="s">
        <v>144</v>
      </c>
      <c r="C10118" s="29" t="s">
        <v>3</v>
      </c>
      <c r="D10118" s="29" t="s">
        <v>94</v>
      </c>
      <c r="E10118" s="29" t="s">
        <v>8725</v>
      </c>
      <c r="F10118" s="36" t="s">
        <v>42</v>
      </c>
      <c r="G10118" s="29" t="s">
        <v>49</v>
      </c>
      <c r="H10118" s="29">
        <v>89.7</v>
      </c>
      <c r="I10118" s="38" t="s">
        <v>33</v>
      </c>
      <c r="J10118" s="29">
        <v>20</v>
      </c>
      <c r="K10118" s="30">
        <v>3512</v>
      </c>
      <c r="L10118" s="30">
        <v>175.6</v>
      </c>
      <c r="M10118" s="29" t="s">
        <v>96</v>
      </c>
      <c r="N10118" s="29" t="s">
        <v>89</v>
      </c>
      <c r="O10118" s="29" t="s">
        <v>9402</v>
      </c>
      <c r="P10118" s="31">
        <v>0.9228587962962963</v>
      </c>
      <c r="Q10118" s="32">
        <v>44987</v>
      </c>
      <c r="R10118" s="33">
        <v>5</v>
      </c>
      <c r="S10118" s="29">
        <v>9</v>
      </c>
      <c r="T10118" s="34" t="s">
        <v>8845</v>
      </c>
      <c r="U10118" s="32">
        <v>44982</v>
      </c>
      <c r="V10118" s="32">
        <v>44988</v>
      </c>
      <c r="W10118" s="29">
        <v>1</v>
      </c>
      <c r="X10118" s="29">
        <v>31</v>
      </c>
      <c r="Y10118" s="35">
        <v>5443.5999999999995</v>
      </c>
    </row>
    <row r="10119" spans="1:25" hidden="1" x14ac:dyDescent="0.25">
      <c r="A10119" s="19" t="s">
        <v>8245</v>
      </c>
      <c r="B10119" s="20" t="s">
        <v>144</v>
      </c>
      <c r="C10119" s="21" t="s">
        <v>3</v>
      </c>
      <c r="D10119" s="20" t="s">
        <v>94</v>
      </c>
      <c r="E10119" s="21" t="s">
        <v>8725</v>
      </c>
      <c r="F10119" s="21" t="s">
        <v>42</v>
      </c>
      <c r="G10119" s="21" t="s">
        <v>49</v>
      </c>
      <c r="H10119" s="21">
        <v>89.7</v>
      </c>
      <c r="I10119" s="21" t="s">
        <v>33</v>
      </c>
      <c r="J10119" s="21">
        <v>20</v>
      </c>
      <c r="K10119" s="22">
        <v>3512</v>
      </c>
      <c r="L10119" s="22">
        <v>175.6</v>
      </c>
      <c r="M10119" s="21" t="s">
        <v>96</v>
      </c>
      <c r="N10119" s="21" t="s">
        <v>89</v>
      </c>
      <c r="O10119" s="21" t="s">
        <v>9403</v>
      </c>
      <c r="P10119" s="23">
        <v>0.69108796296296304</v>
      </c>
      <c r="Q10119" s="24">
        <v>44988</v>
      </c>
      <c r="R10119" s="25">
        <v>6</v>
      </c>
      <c r="S10119" s="21">
        <v>9</v>
      </c>
      <c r="T10119" s="26" t="s">
        <v>8845</v>
      </c>
      <c r="U10119" s="24">
        <v>44982</v>
      </c>
      <c r="V10119" s="24">
        <v>44988</v>
      </c>
      <c r="W10119" s="21">
        <v>1</v>
      </c>
      <c r="X10119" s="21">
        <v>31</v>
      </c>
      <c r="Y10119" s="27">
        <v>5443.5999999999995</v>
      </c>
    </row>
    <row r="10120" spans="1:25" ht="15.75" hidden="1" thickTop="1" x14ac:dyDescent="0.25">
      <c r="A10120" s="28" t="s">
        <v>8245</v>
      </c>
      <c r="B10120" s="29" t="s">
        <v>144</v>
      </c>
      <c r="C10120" s="29" t="s">
        <v>3</v>
      </c>
      <c r="D10120" s="29" t="s">
        <v>94</v>
      </c>
      <c r="E10120" s="29" t="s">
        <v>8725</v>
      </c>
      <c r="F10120" s="36" t="s">
        <v>42</v>
      </c>
      <c r="G10120" s="29" t="s">
        <v>49</v>
      </c>
      <c r="H10120" s="29">
        <v>89.7</v>
      </c>
      <c r="I10120" s="38" t="s">
        <v>33</v>
      </c>
      <c r="J10120" s="29">
        <v>20</v>
      </c>
      <c r="K10120" s="30">
        <v>3512</v>
      </c>
      <c r="L10120" s="30">
        <v>175.6</v>
      </c>
      <c r="M10120" s="29" t="s">
        <v>96</v>
      </c>
      <c r="N10120" s="29" t="s">
        <v>89</v>
      </c>
      <c r="O10120" s="29" t="s">
        <v>9404</v>
      </c>
      <c r="P10120" s="31">
        <v>0.84410879629629632</v>
      </c>
      <c r="Q10120" s="32">
        <v>44988</v>
      </c>
      <c r="R10120" s="33">
        <v>6</v>
      </c>
      <c r="S10120" s="29">
        <v>9</v>
      </c>
      <c r="T10120" s="34" t="s">
        <v>8845</v>
      </c>
      <c r="U10120" s="32">
        <v>44982</v>
      </c>
      <c r="V10120" s="32">
        <v>44988</v>
      </c>
      <c r="W10120" s="29">
        <v>1</v>
      </c>
      <c r="X10120" s="29">
        <v>31</v>
      </c>
      <c r="Y10120" s="35">
        <v>5443.5999999999995</v>
      </c>
    </row>
    <row r="10121" spans="1:25" hidden="1" x14ac:dyDescent="0.25">
      <c r="A10121" s="19" t="s">
        <v>8245</v>
      </c>
      <c r="B10121" s="20" t="s">
        <v>144</v>
      </c>
      <c r="C10121" s="21" t="s">
        <v>3</v>
      </c>
      <c r="D10121" s="20" t="s">
        <v>94</v>
      </c>
      <c r="E10121" s="21" t="s">
        <v>8725</v>
      </c>
      <c r="F10121" s="21" t="s">
        <v>41</v>
      </c>
      <c r="G10121" s="21" t="s">
        <v>1</v>
      </c>
      <c r="H10121" s="21">
        <v>93.7</v>
      </c>
      <c r="I10121" s="21" t="s">
        <v>13</v>
      </c>
      <c r="J10121" s="21">
        <v>20</v>
      </c>
      <c r="K10121" s="22">
        <v>2008.58</v>
      </c>
      <c r="L10121" s="22">
        <v>100.429</v>
      </c>
      <c r="M10121" s="21" t="s">
        <v>96</v>
      </c>
      <c r="N10121" s="21" t="s">
        <v>89</v>
      </c>
      <c r="O10121" s="21" t="s">
        <v>9405</v>
      </c>
      <c r="P10121" s="23">
        <v>0.21359953703703705</v>
      </c>
      <c r="Q10121" s="24">
        <v>44988</v>
      </c>
      <c r="R10121" s="25">
        <v>6</v>
      </c>
      <c r="S10121" s="21">
        <v>9</v>
      </c>
      <c r="T10121" s="26" t="s">
        <v>8845</v>
      </c>
      <c r="U10121" s="24">
        <v>44982</v>
      </c>
      <c r="V10121" s="24">
        <v>44988</v>
      </c>
      <c r="W10121" s="21">
        <v>1</v>
      </c>
      <c r="X10121" s="21">
        <v>38</v>
      </c>
      <c r="Y10121" s="27">
        <v>3816.3020000000001</v>
      </c>
    </row>
    <row r="10122" spans="1:25" ht="15.75" hidden="1" thickTop="1" x14ac:dyDescent="0.25">
      <c r="A10122" s="28" t="s">
        <v>8245</v>
      </c>
      <c r="B10122" s="29" t="s">
        <v>144</v>
      </c>
      <c r="C10122" s="29" t="s">
        <v>3</v>
      </c>
      <c r="D10122" s="29" t="s">
        <v>94</v>
      </c>
      <c r="E10122" s="29" t="s">
        <v>8725</v>
      </c>
      <c r="F10122" s="36" t="s">
        <v>41</v>
      </c>
      <c r="G10122" s="29" t="s">
        <v>1</v>
      </c>
      <c r="H10122" s="29">
        <v>93.7</v>
      </c>
      <c r="I10122" s="38" t="s">
        <v>13</v>
      </c>
      <c r="J10122" s="29">
        <v>20</v>
      </c>
      <c r="K10122" s="30">
        <v>2008.58</v>
      </c>
      <c r="L10122" s="30">
        <v>100.429</v>
      </c>
      <c r="M10122" s="29" t="s">
        <v>96</v>
      </c>
      <c r="N10122" s="29" t="s">
        <v>89</v>
      </c>
      <c r="O10122" s="29" t="s">
        <v>9406</v>
      </c>
      <c r="P10122" s="31">
        <v>0.93237268518518512</v>
      </c>
      <c r="Q10122" s="32">
        <v>44988</v>
      </c>
      <c r="R10122" s="33">
        <v>6</v>
      </c>
      <c r="S10122" s="29">
        <v>9</v>
      </c>
      <c r="T10122" s="34" t="s">
        <v>8845</v>
      </c>
      <c r="U10122" s="32">
        <v>44982</v>
      </c>
      <c r="V10122" s="32">
        <v>44988</v>
      </c>
      <c r="W10122" s="29">
        <v>1</v>
      </c>
      <c r="X10122" s="29">
        <v>38</v>
      </c>
      <c r="Y10122" s="35">
        <v>3816.3020000000001</v>
      </c>
    </row>
    <row r="10123" spans="1:25" ht="15.75" thickBot="1" x14ac:dyDescent="0.3">
      <c r="A10123" s="19" t="s">
        <v>8245</v>
      </c>
      <c r="B10123" s="20" t="s">
        <v>144</v>
      </c>
      <c r="C10123" s="21" t="s">
        <v>3</v>
      </c>
      <c r="D10123" s="20" t="s">
        <v>8907</v>
      </c>
      <c r="E10123" s="21">
        <v>45010</v>
      </c>
      <c r="F10123" s="21" t="s">
        <v>16</v>
      </c>
      <c r="G10123" s="21" t="s">
        <v>48</v>
      </c>
      <c r="H10123" s="21">
        <v>95.3</v>
      </c>
      <c r="I10123" s="21" t="s">
        <v>17</v>
      </c>
      <c r="J10123" s="21">
        <v>60</v>
      </c>
      <c r="K10123" s="22">
        <v>16480</v>
      </c>
      <c r="L10123" s="22">
        <v>274.66666666666669</v>
      </c>
      <c r="M10123" s="21" t="s">
        <v>236</v>
      </c>
      <c r="N10123" s="21" t="s">
        <v>89</v>
      </c>
      <c r="O10123" s="21" t="s">
        <v>10334</v>
      </c>
      <c r="P10123" s="23">
        <v>0.61527777777777781</v>
      </c>
      <c r="Q10123" s="24">
        <v>44989</v>
      </c>
      <c r="R10123" s="25">
        <v>7</v>
      </c>
      <c r="S10123" s="21">
        <v>9</v>
      </c>
      <c r="T10123" s="26" t="s">
        <v>9635</v>
      </c>
      <c r="U10123" s="24">
        <v>44989</v>
      </c>
      <c r="V10123" s="24">
        <v>44995</v>
      </c>
      <c r="W10123" s="21">
        <v>1</v>
      </c>
      <c r="X10123" s="21">
        <v>27</v>
      </c>
      <c r="Y10123" s="27">
        <v>7416.0000000000009</v>
      </c>
    </row>
    <row r="10124" spans="1:25" ht="15.75" thickTop="1" x14ac:dyDescent="0.25">
      <c r="A10124" s="28" t="s">
        <v>8245</v>
      </c>
      <c r="B10124" s="29" t="s">
        <v>144</v>
      </c>
      <c r="C10124" s="29" t="s">
        <v>3</v>
      </c>
      <c r="D10124" s="29" t="s">
        <v>8907</v>
      </c>
      <c r="E10124" s="29">
        <v>45010</v>
      </c>
      <c r="F10124" s="36" t="s">
        <v>16</v>
      </c>
      <c r="G10124" s="29" t="s">
        <v>48</v>
      </c>
      <c r="H10124" s="29">
        <v>95.3</v>
      </c>
      <c r="I10124" s="38" t="s">
        <v>17</v>
      </c>
      <c r="J10124" s="29">
        <v>60</v>
      </c>
      <c r="K10124" s="30">
        <v>16480</v>
      </c>
      <c r="L10124" s="30">
        <v>274.66666666666669</v>
      </c>
      <c r="M10124" s="29" t="s">
        <v>236</v>
      </c>
      <c r="N10124" s="29" t="s">
        <v>89</v>
      </c>
      <c r="O10124" s="29" t="s">
        <v>10334</v>
      </c>
      <c r="P10124" s="31">
        <v>0.61527777777777781</v>
      </c>
      <c r="Q10124" s="32">
        <v>44989</v>
      </c>
      <c r="R10124" s="33">
        <v>7</v>
      </c>
      <c r="S10124" s="29">
        <v>9</v>
      </c>
      <c r="T10124" s="34" t="s">
        <v>9635</v>
      </c>
      <c r="U10124" s="32">
        <v>44989</v>
      </c>
      <c r="V10124" s="32">
        <v>44995</v>
      </c>
      <c r="W10124" s="29">
        <v>1</v>
      </c>
      <c r="X10124" s="29">
        <v>27</v>
      </c>
      <c r="Y10124" s="35">
        <v>7416.0000000000009</v>
      </c>
    </row>
    <row r="10125" spans="1:25" ht="15.75" thickBot="1" x14ac:dyDescent="0.3">
      <c r="A10125" s="19" t="s">
        <v>8245</v>
      </c>
      <c r="B10125" s="20" t="s">
        <v>144</v>
      </c>
      <c r="C10125" s="21" t="s">
        <v>3</v>
      </c>
      <c r="D10125" s="20" t="s">
        <v>8907</v>
      </c>
      <c r="E10125" s="21">
        <v>45010</v>
      </c>
      <c r="F10125" s="21" t="s">
        <v>16</v>
      </c>
      <c r="G10125" s="21" t="s">
        <v>48</v>
      </c>
      <c r="H10125" s="21">
        <v>95.3</v>
      </c>
      <c r="I10125" s="21" t="s">
        <v>17</v>
      </c>
      <c r="J10125" s="21">
        <v>60</v>
      </c>
      <c r="K10125" s="22">
        <v>16480</v>
      </c>
      <c r="L10125" s="22">
        <v>274.66666666666669</v>
      </c>
      <c r="M10125" s="21" t="s">
        <v>236</v>
      </c>
      <c r="N10125" s="21" t="s">
        <v>89</v>
      </c>
      <c r="O10125" s="21" t="s">
        <v>10335</v>
      </c>
      <c r="P10125" s="23">
        <v>0.74236111111111114</v>
      </c>
      <c r="Q10125" s="24">
        <v>44989</v>
      </c>
      <c r="R10125" s="25">
        <v>7</v>
      </c>
      <c r="S10125" s="21">
        <v>9</v>
      </c>
      <c r="T10125" s="26" t="s">
        <v>9635</v>
      </c>
      <c r="U10125" s="24">
        <v>44989</v>
      </c>
      <c r="V10125" s="24">
        <v>44995</v>
      </c>
      <c r="W10125" s="21">
        <v>1</v>
      </c>
      <c r="X10125" s="21">
        <v>50</v>
      </c>
      <c r="Y10125" s="27">
        <v>13733.333333333334</v>
      </c>
    </row>
    <row r="10126" spans="1:25" ht="15.75" thickTop="1" x14ac:dyDescent="0.25">
      <c r="A10126" s="28" t="s">
        <v>8245</v>
      </c>
      <c r="B10126" s="29" t="s">
        <v>144</v>
      </c>
      <c r="C10126" s="29" t="s">
        <v>3</v>
      </c>
      <c r="D10126" s="29" t="s">
        <v>94</v>
      </c>
      <c r="E10126" s="29" t="s">
        <v>8725</v>
      </c>
      <c r="F10126" s="36" t="s">
        <v>5131</v>
      </c>
      <c r="G10126" s="29" t="s">
        <v>54</v>
      </c>
      <c r="H10126" s="29">
        <v>101.7</v>
      </c>
      <c r="I10126" s="38" t="s">
        <v>15</v>
      </c>
      <c r="J10126" s="29">
        <v>20</v>
      </c>
      <c r="K10126" s="30">
        <v>3400</v>
      </c>
      <c r="L10126" s="30">
        <v>170</v>
      </c>
      <c r="M10126" s="29" t="s">
        <v>96</v>
      </c>
      <c r="N10126" s="29" t="s">
        <v>89</v>
      </c>
      <c r="O10126" s="29" t="s">
        <v>10336</v>
      </c>
      <c r="P10126" s="31">
        <v>0.99259259259259258</v>
      </c>
      <c r="Q10126" s="32">
        <v>44989</v>
      </c>
      <c r="R10126" s="33">
        <v>7</v>
      </c>
      <c r="S10126" s="29">
        <v>9</v>
      </c>
      <c r="T10126" s="34" t="s">
        <v>9635</v>
      </c>
      <c r="U10126" s="32">
        <v>44989</v>
      </c>
      <c r="V10126" s="32">
        <v>44995</v>
      </c>
      <c r="W10126" s="29">
        <v>1</v>
      </c>
      <c r="X10126" s="29">
        <v>38</v>
      </c>
      <c r="Y10126" s="35">
        <v>6460</v>
      </c>
    </row>
    <row r="10127" spans="1:25" ht="15.75" thickBot="1" x14ac:dyDescent="0.3">
      <c r="A10127" s="19" t="s">
        <v>8245</v>
      </c>
      <c r="B10127" s="20" t="s">
        <v>144</v>
      </c>
      <c r="C10127" s="21" t="s">
        <v>3</v>
      </c>
      <c r="D10127" s="20" t="s">
        <v>94</v>
      </c>
      <c r="E10127" s="21" t="s">
        <v>8725</v>
      </c>
      <c r="F10127" s="21" t="s">
        <v>42</v>
      </c>
      <c r="G10127" s="21" t="s">
        <v>49</v>
      </c>
      <c r="H10127" s="21">
        <v>89.7</v>
      </c>
      <c r="I10127" s="21" t="s">
        <v>33</v>
      </c>
      <c r="J10127" s="21">
        <v>20</v>
      </c>
      <c r="K10127" s="22">
        <v>3512</v>
      </c>
      <c r="L10127" s="22">
        <v>175.6</v>
      </c>
      <c r="M10127" s="21" t="s">
        <v>96</v>
      </c>
      <c r="N10127" s="21" t="s">
        <v>89</v>
      </c>
      <c r="O10127" s="21" t="s">
        <v>10337</v>
      </c>
      <c r="P10127" s="23">
        <v>0.68222222222222229</v>
      </c>
      <c r="Q10127" s="24">
        <v>44989</v>
      </c>
      <c r="R10127" s="25">
        <v>7</v>
      </c>
      <c r="S10127" s="21">
        <v>9</v>
      </c>
      <c r="T10127" s="26" t="s">
        <v>9635</v>
      </c>
      <c r="U10127" s="24">
        <v>44989</v>
      </c>
      <c r="V10127" s="24">
        <v>44995</v>
      </c>
      <c r="W10127" s="21">
        <v>1</v>
      </c>
      <c r="X10127" s="21">
        <v>31</v>
      </c>
      <c r="Y10127" s="27">
        <v>5443.5999999999995</v>
      </c>
    </row>
    <row r="10128" spans="1:25" ht="15.75" thickTop="1" x14ac:dyDescent="0.25">
      <c r="A10128" s="28" t="s">
        <v>8245</v>
      </c>
      <c r="B10128" s="29" t="s">
        <v>144</v>
      </c>
      <c r="C10128" s="29" t="s">
        <v>3</v>
      </c>
      <c r="D10128" s="29" t="s">
        <v>94</v>
      </c>
      <c r="E10128" s="29" t="s">
        <v>8725</v>
      </c>
      <c r="F10128" s="36" t="s">
        <v>42</v>
      </c>
      <c r="G10128" s="29" t="s">
        <v>49</v>
      </c>
      <c r="H10128" s="29">
        <v>89.7</v>
      </c>
      <c r="I10128" s="38" t="s">
        <v>33</v>
      </c>
      <c r="J10128" s="29">
        <v>20</v>
      </c>
      <c r="K10128" s="30">
        <v>3512</v>
      </c>
      <c r="L10128" s="30">
        <v>175.6</v>
      </c>
      <c r="M10128" s="29" t="s">
        <v>96</v>
      </c>
      <c r="N10128" s="29" t="s">
        <v>89</v>
      </c>
      <c r="O10128" s="29" t="s">
        <v>10338</v>
      </c>
      <c r="P10128" s="31">
        <v>0.76303240740740741</v>
      </c>
      <c r="Q10128" s="32">
        <v>44989</v>
      </c>
      <c r="R10128" s="33">
        <v>7</v>
      </c>
      <c r="S10128" s="29">
        <v>9</v>
      </c>
      <c r="T10128" s="34" t="s">
        <v>9635</v>
      </c>
      <c r="U10128" s="32">
        <v>44989</v>
      </c>
      <c r="V10128" s="32">
        <v>44995</v>
      </c>
      <c r="W10128" s="29">
        <v>1</v>
      </c>
      <c r="X10128" s="29">
        <v>31</v>
      </c>
      <c r="Y10128" s="35">
        <v>5443.5999999999995</v>
      </c>
    </row>
    <row r="10129" spans="1:25" ht="15.75" thickBot="1" x14ac:dyDescent="0.3">
      <c r="A10129" s="19" t="s">
        <v>8245</v>
      </c>
      <c r="B10129" s="20" t="s">
        <v>144</v>
      </c>
      <c r="C10129" s="21" t="s">
        <v>3</v>
      </c>
      <c r="D10129" s="20" t="s">
        <v>94</v>
      </c>
      <c r="E10129" s="21" t="s">
        <v>8725</v>
      </c>
      <c r="F10129" s="21" t="s">
        <v>42</v>
      </c>
      <c r="G10129" s="21" t="s">
        <v>49</v>
      </c>
      <c r="H10129" s="21">
        <v>89.7</v>
      </c>
      <c r="I10129" s="21" t="s">
        <v>33</v>
      </c>
      <c r="J10129" s="21">
        <v>20</v>
      </c>
      <c r="K10129" s="22">
        <v>3512</v>
      </c>
      <c r="L10129" s="22">
        <v>175.6</v>
      </c>
      <c r="M10129" s="21" t="s">
        <v>96</v>
      </c>
      <c r="N10129" s="21" t="s">
        <v>89</v>
      </c>
      <c r="O10129" s="21" t="s">
        <v>10339</v>
      </c>
      <c r="P10129" s="23">
        <v>0.85474537037037035</v>
      </c>
      <c r="Q10129" s="24">
        <v>44989</v>
      </c>
      <c r="R10129" s="25">
        <v>7</v>
      </c>
      <c r="S10129" s="21">
        <v>9</v>
      </c>
      <c r="T10129" s="26" t="s">
        <v>9635</v>
      </c>
      <c r="U10129" s="24">
        <v>44989</v>
      </c>
      <c r="V10129" s="24">
        <v>44995</v>
      </c>
      <c r="W10129" s="21">
        <v>1</v>
      </c>
      <c r="X10129" s="21">
        <v>31</v>
      </c>
      <c r="Y10129" s="27">
        <v>5443.5999999999995</v>
      </c>
    </row>
    <row r="10130" spans="1:25" ht="15.75" thickTop="1" x14ac:dyDescent="0.25">
      <c r="A10130" s="28" t="s">
        <v>8245</v>
      </c>
      <c r="B10130" s="29" t="s">
        <v>144</v>
      </c>
      <c r="C10130" s="29" t="s">
        <v>3</v>
      </c>
      <c r="D10130" s="29" t="s">
        <v>94</v>
      </c>
      <c r="E10130" s="29" t="s">
        <v>8725</v>
      </c>
      <c r="F10130" s="36" t="s">
        <v>41</v>
      </c>
      <c r="G10130" s="29" t="s">
        <v>1</v>
      </c>
      <c r="H10130" s="29">
        <v>93.7</v>
      </c>
      <c r="I10130" s="38" t="s">
        <v>13</v>
      </c>
      <c r="J10130" s="29">
        <v>20</v>
      </c>
      <c r="K10130" s="30">
        <v>2008.58</v>
      </c>
      <c r="L10130" s="30">
        <v>100.429</v>
      </c>
      <c r="M10130" s="29" t="s">
        <v>96</v>
      </c>
      <c r="N10130" s="29" t="s">
        <v>89</v>
      </c>
      <c r="O10130" s="29" t="s">
        <v>10340</v>
      </c>
      <c r="P10130" s="31">
        <v>0.76974537037037039</v>
      </c>
      <c r="Q10130" s="32">
        <v>44989</v>
      </c>
      <c r="R10130" s="33">
        <v>7</v>
      </c>
      <c r="S10130" s="29">
        <v>9</v>
      </c>
      <c r="T10130" s="34" t="s">
        <v>9635</v>
      </c>
      <c r="U10130" s="32">
        <v>44989</v>
      </c>
      <c r="V10130" s="32">
        <v>44995</v>
      </c>
      <c r="W10130" s="29">
        <v>1</v>
      </c>
      <c r="X10130" s="29">
        <v>38</v>
      </c>
      <c r="Y10130" s="35">
        <v>3816.3020000000001</v>
      </c>
    </row>
    <row r="10131" spans="1:25" ht="15.75" thickBot="1" x14ac:dyDescent="0.3">
      <c r="A10131" s="19" t="s">
        <v>8245</v>
      </c>
      <c r="B10131" s="20" t="s">
        <v>144</v>
      </c>
      <c r="C10131" s="21" t="s">
        <v>3</v>
      </c>
      <c r="D10131" s="20" t="s">
        <v>8907</v>
      </c>
      <c r="E10131" s="21">
        <v>45010</v>
      </c>
      <c r="F10131" s="21" t="s">
        <v>16</v>
      </c>
      <c r="G10131" s="21" t="s">
        <v>48</v>
      </c>
      <c r="H10131" s="21">
        <v>95.3</v>
      </c>
      <c r="I10131" s="21" t="s">
        <v>17</v>
      </c>
      <c r="J10131" s="21">
        <v>60</v>
      </c>
      <c r="K10131" s="22">
        <v>16480</v>
      </c>
      <c r="L10131" s="22">
        <v>274.66666666666669</v>
      </c>
      <c r="M10131" s="21" t="s">
        <v>236</v>
      </c>
      <c r="N10131" s="21" t="s">
        <v>89</v>
      </c>
      <c r="O10131" s="21" t="s">
        <v>10341</v>
      </c>
      <c r="P10131" s="23">
        <v>0.7416666666666667</v>
      </c>
      <c r="Q10131" s="24">
        <v>44990</v>
      </c>
      <c r="R10131" s="25">
        <v>1</v>
      </c>
      <c r="S10131" s="21">
        <v>10</v>
      </c>
      <c r="T10131" s="26" t="s">
        <v>9639</v>
      </c>
      <c r="U10131" s="24">
        <v>44989</v>
      </c>
      <c r="V10131" s="24">
        <v>44995</v>
      </c>
      <c r="W10131" s="21">
        <v>1</v>
      </c>
      <c r="X10131" s="21">
        <v>57</v>
      </c>
      <c r="Y10131" s="27">
        <v>15656.000000000002</v>
      </c>
    </row>
    <row r="10132" spans="1:25" ht="15.75" thickTop="1" x14ac:dyDescent="0.25">
      <c r="A10132" s="28" t="s">
        <v>8245</v>
      </c>
      <c r="B10132" s="29" t="s">
        <v>144</v>
      </c>
      <c r="C10132" s="29" t="s">
        <v>3</v>
      </c>
      <c r="D10132" s="29" t="s">
        <v>94</v>
      </c>
      <c r="E10132" s="29" t="s">
        <v>8725</v>
      </c>
      <c r="F10132" s="36" t="s">
        <v>42</v>
      </c>
      <c r="G10132" s="29" t="s">
        <v>49</v>
      </c>
      <c r="H10132" s="29">
        <v>89.7</v>
      </c>
      <c r="I10132" s="38" t="s">
        <v>33</v>
      </c>
      <c r="J10132" s="29">
        <v>20</v>
      </c>
      <c r="K10132" s="30">
        <v>3512</v>
      </c>
      <c r="L10132" s="30">
        <v>175.6</v>
      </c>
      <c r="M10132" s="29" t="s">
        <v>96</v>
      </c>
      <c r="N10132" s="29" t="s">
        <v>89</v>
      </c>
      <c r="O10132" s="29" t="s">
        <v>10342</v>
      </c>
      <c r="P10132" s="31">
        <v>0.76423611111111101</v>
      </c>
      <c r="Q10132" s="32">
        <v>44990</v>
      </c>
      <c r="R10132" s="33">
        <v>1</v>
      </c>
      <c r="S10132" s="29">
        <v>10</v>
      </c>
      <c r="T10132" s="34" t="s">
        <v>9639</v>
      </c>
      <c r="U10132" s="32">
        <v>44989</v>
      </c>
      <c r="V10132" s="32">
        <v>44995</v>
      </c>
      <c r="W10132" s="29">
        <v>1</v>
      </c>
      <c r="X10132" s="29">
        <v>31</v>
      </c>
      <c r="Y10132" s="35">
        <v>5443.5999999999995</v>
      </c>
    </row>
    <row r="10133" spans="1:25" ht="15.75" thickBot="1" x14ac:dyDescent="0.3">
      <c r="A10133" s="19" t="s">
        <v>8245</v>
      </c>
      <c r="B10133" s="20" t="s">
        <v>144</v>
      </c>
      <c r="C10133" s="21" t="s">
        <v>3</v>
      </c>
      <c r="D10133" s="20" t="s">
        <v>94</v>
      </c>
      <c r="E10133" s="21" t="s">
        <v>8725</v>
      </c>
      <c r="F10133" s="21" t="s">
        <v>42</v>
      </c>
      <c r="G10133" s="21" t="s">
        <v>49</v>
      </c>
      <c r="H10133" s="21">
        <v>89.7</v>
      </c>
      <c r="I10133" s="21" t="s">
        <v>33</v>
      </c>
      <c r="J10133" s="21">
        <v>20</v>
      </c>
      <c r="K10133" s="22">
        <v>3512</v>
      </c>
      <c r="L10133" s="22">
        <v>175.6</v>
      </c>
      <c r="M10133" s="21" t="s">
        <v>96</v>
      </c>
      <c r="N10133" s="21" t="s">
        <v>89</v>
      </c>
      <c r="O10133" s="21" t="s">
        <v>10343</v>
      </c>
      <c r="P10133" s="23">
        <v>0.82751157407407405</v>
      </c>
      <c r="Q10133" s="24">
        <v>44990</v>
      </c>
      <c r="R10133" s="25">
        <v>1</v>
      </c>
      <c r="S10133" s="21">
        <v>10</v>
      </c>
      <c r="T10133" s="26" t="s">
        <v>9639</v>
      </c>
      <c r="U10133" s="24">
        <v>44989</v>
      </c>
      <c r="V10133" s="24">
        <v>44995</v>
      </c>
      <c r="W10133" s="21">
        <v>1</v>
      </c>
      <c r="X10133" s="21">
        <v>31</v>
      </c>
      <c r="Y10133" s="27">
        <v>5443.5999999999995</v>
      </c>
    </row>
    <row r="10134" spans="1:25" ht="15.75" thickTop="1" x14ac:dyDescent="0.25">
      <c r="A10134" s="28" t="s">
        <v>8245</v>
      </c>
      <c r="B10134" s="29" t="s">
        <v>144</v>
      </c>
      <c r="C10134" s="29" t="s">
        <v>3</v>
      </c>
      <c r="D10134" s="29" t="s">
        <v>94</v>
      </c>
      <c r="E10134" s="29" t="s">
        <v>8725</v>
      </c>
      <c r="F10134" s="36" t="s">
        <v>42</v>
      </c>
      <c r="G10134" s="29" t="s">
        <v>49</v>
      </c>
      <c r="H10134" s="29">
        <v>89.7</v>
      </c>
      <c r="I10134" s="38" t="s">
        <v>33</v>
      </c>
      <c r="J10134" s="29">
        <v>20</v>
      </c>
      <c r="K10134" s="30">
        <v>3512</v>
      </c>
      <c r="L10134" s="30">
        <v>175.6</v>
      </c>
      <c r="M10134" s="29" t="s">
        <v>96</v>
      </c>
      <c r="N10134" s="29" t="s">
        <v>89</v>
      </c>
      <c r="O10134" s="29" t="s">
        <v>10344</v>
      </c>
      <c r="P10134" s="31">
        <v>0.88730324074074074</v>
      </c>
      <c r="Q10134" s="32">
        <v>44990</v>
      </c>
      <c r="R10134" s="33">
        <v>1</v>
      </c>
      <c r="S10134" s="29">
        <v>10</v>
      </c>
      <c r="T10134" s="34" t="s">
        <v>9639</v>
      </c>
      <c r="U10134" s="32">
        <v>44989</v>
      </c>
      <c r="V10134" s="32">
        <v>44995</v>
      </c>
      <c r="W10134" s="29">
        <v>1</v>
      </c>
      <c r="X10134" s="29">
        <v>31</v>
      </c>
      <c r="Y10134" s="35">
        <v>5443.5999999999995</v>
      </c>
    </row>
    <row r="10135" spans="1:25" ht="15.75" thickBot="1" x14ac:dyDescent="0.3">
      <c r="A10135" s="19" t="s">
        <v>8245</v>
      </c>
      <c r="B10135" s="20" t="s">
        <v>144</v>
      </c>
      <c r="C10135" s="21" t="s">
        <v>3</v>
      </c>
      <c r="D10135" s="20" t="s">
        <v>94</v>
      </c>
      <c r="E10135" s="21" t="s">
        <v>8725</v>
      </c>
      <c r="F10135" s="21" t="s">
        <v>42</v>
      </c>
      <c r="G10135" s="21" t="s">
        <v>49</v>
      </c>
      <c r="H10135" s="21">
        <v>89.7</v>
      </c>
      <c r="I10135" s="21" t="s">
        <v>33</v>
      </c>
      <c r="J10135" s="21">
        <v>20</v>
      </c>
      <c r="K10135" s="22">
        <v>3512</v>
      </c>
      <c r="L10135" s="22">
        <v>175.6</v>
      </c>
      <c r="M10135" s="21" t="s">
        <v>96</v>
      </c>
      <c r="N10135" s="21" t="s">
        <v>89</v>
      </c>
      <c r="O10135" s="21" t="s">
        <v>10345</v>
      </c>
      <c r="P10135" s="23">
        <v>0.9974884259259259</v>
      </c>
      <c r="Q10135" s="24">
        <v>44990</v>
      </c>
      <c r="R10135" s="25">
        <v>1</v>
      </c>
      <c r="S10135" s="21">
        <v>10</v>
      </c>
      <c r="T10135" s="26" t="s">
        <v>9639</v>
      </c>
      <c r="U10135" s="24">
        <v>44989</v>
      </c>
      <c r="V10135" s="24">
        <v>44995</v>
      </c>
      <c r="W10135" s="21">
        <v>1</v>
      </c>
      <c r="X10135" s="21">
        <v>31</v>
      </c>
      <c r="Y10135" s="27">
        <v>5443.5999999999995</v>
      </c>
    </row>
    <row r="10136" spans="1:25" ht="15.75" thickTop="1" x14ac:dyDescent="0.25">
      <c r="A10136" s="28" t="s">
        <v>8245</v>
      </c>
      <c r="B10136" s="29" t="s">
        <v>144</v>
      </c>
      <c r="C10136" s="29" t="s">
        <v>3</v>
      </c>
      <c r="D10136" s="29" t="s">
        <v>94</v>
      </c>
      <c r="E10136" s="29" t="s">
        <v>8725</v>
      </c>
      <c r="F10136" s="36" t="s">
        <v>41</v>
      </c>
      <c r="G10136" s="29" t="s">
        <v>1</v>
      </c>
      <c r="H10136" s="29">
        <v>93.7</v>
      </c>
      <c r="I10136" s="38" t="s">
        <v>13</v>
      </c>
      <c r="J10136" s="29">
        <v>20</v>
      </c>
      <c r="K10136" s="30">
        <v>2008.58</v>
      </c>
      <c r="L10136" s="30">
        <v>100.429</v>
      </c>
      <c r="M10136" s="29" t="s">
        <v>96</v>
      </c>
      <c r="N10136" s="29" t="s">
        <v>89</v>
      </c>
      <c r="O10136" s="29" t="s">
        <v>10346</v>
      </c>
      <c r="P10136" s="31">
        <v>0.88087962962962962</v>
      </c>
      <c r="Q10136" s="32">
        <v>44990</v>
      </c>
      <c r="R10136" s="33">
        <v>1</v>
      </c>
      <c r="S10136" s="29">
        <v>10</v>
      </c>
      <c r="T10136" s="34" t="s">
        <v>9639</v>
      </c>
      <c r="U10136" s="32">
        <v>44989</v>
      </c>
      <c r="V10136" s="32">
        <v>44995</v>
      </c>
      <c r="W10136" s="29">
        <v>1</v>
      </c>
      <c r="X10136" s="29">
        <v>38</v>
      </c>
      <c r="Y10136" s="35">
        <v>3816.3020000000001</v>
      </c>
    </row>
    <row r="10137" spans="1:25" ht="15.75" thickBot="1" x14ac:dyDescent="0.3">
      <c r="A10137" s="19" t="s">
        <v>8245</v>
      </c>
      <c r="B10137" s="20" t="s">
        <v>144</v>
      </c>
      <c r="C10137" s="21" t="s">
        <v>3</v>
      </c>
      <c r="D10137" s="20" t="s">
        <v>94</v>
      </c>
      <c r="E10137" s="21" t="s">
        <v>8725</v>
      </c>
      <c r="F10137" s="21" t="s">
        <v>16</v>
      </c>
      <c r="G10137" s="21" t="s">
        <v>48</v>
      </c>
      <c r="H10137" s="21">
        <v>95.3</v>
      </c>
      <c r="I10137" s="21" t="s">
        <v>17</v>
      </c>
      <c r="J10137" s="21">
        <v>20</v>
      </c>
      <c r="K10137" s="22">
        <v>2161</v>
      </c>
      <c r="L10137" s="22">
        <v>108.05</v>
      </c>
      <c r="M10137" s="21" t="s">
        <v>96</v>
      </c>
      <c r="N10137" s="21" t="s">
        <v>89</v>
      </c>
      <c r="O10137" s="21" t="s">
        <v>10347</v>
      </c>
      <c r="P10137" s="23">
        <v>0.79418981481481488</v>
      </c>
      <c r="Q10137" s="24">
        <v>44991</v>
      </c>
      <c r="R10137" s="25">
        <v>2</v>
      </c>
      <c r="S10137" s="21">
        <v>10</v>
      </c>
      <c r="T10137" s="26" t="s">
        <v>9639</v>
      </c>
      <c r="U10137" s="24">
        <v>44989</v>
      </c>
      <c r="V10137" s="24">
        <v>44995</v>
      </c>
      <c r="W10137" s="21">
        <v>1</v>
      </c>
      <c r="X10137" s="21">
        <v>40</v>
      </c>
      <c r="Y10137" s="27">
        <v>4322</v>
      </c>
    </row>
    <row r="10138" spans="1:25" ht="15.75" thickTop="1" x14ac:dyDescent="0.25">
      <c r="A10138" s="28" t="s">
        <v>8245</v>
      </c>
      <c r="B10138" s="29" t="s">
        <v>144</v>
      </c>
      <c r="C10138" s="29" t="s">
        <v>3</v>
      </c>
      <c r="D10138" s="29" t="s">
        <v>94</v>
      </c>
      <c r="E10138" s="29" t="s">
        <v>8725</v>
      </c>
      <c r="F10138" s="36" t="s">
        <v>16</v>
      </c>
      <c r="G10138" s="29" t="s">
        <v>48</v>
      </c>
      <c r="H10138" s="29">
        <v>95.3</v>
      </c>
      <c r="I10138" s="38" t="s">
        <v>17</v>
      </c>
      <c r="J10138" s="29">
        <v>20</v>
      </c>
      <c r="K10138" s="30">
        <v>2161</v>
      </c>
      <c r="L10138" s="30">
        <v>108.05</v>
      </c>
      <c r="M10138" s="29" t="s">
        <v>96</v>
      </c>
      <c r="N10138" s="29" t="s">
        <v>89</v>
      </c>
      <c r="O10138" s="29" t="s">
        <v>10348</v>
      </c>
      <c r="P10138" s="31">
        <v>0.96903935185185175</v>
      </c>
      <c r="Q10138" s="32">
        <v>44991</v>
      </c>
      <c r="R10138" s="33">
        <v>2</v>
      </c>
      <c r="S10138" s="29">
        <v>10</v>
      </c>
      <c r="T10138" s="34" t="s">
        <v>9639</v>
      </c>
      <c r="U10138" s="32">
        <v>44989</v>
      </c>
      <c r="V10138" s="32">
        <v>44995</v>
      </c>
      <c r="W10138" s="29">
        <v>1</v>
      </c>
      <c r="X10138" s="29">
        <v>40</v>
      </c>
      <c r="Y10138" s="35">
        <v>4322</v>
      </c>
    </row>
    <row r="10139" spans="1:25" ht="15.75" thickBot="1" x14ac:dyDescent="0.3">
      <c r="A10139" s="19" t="s">
        <v>8245</v>
      </c>
      <c r="B10139" s="20" t="s">
        <v>144</v>
      </c>
      <c r="C10139" s="21" t="s">
        <v>3</v>
      </c>
      <c r="D10139" s="20" t="s">
        <v>94</v>
      </c>
      <c r="E10139" s="21" t="s">
        <v>8725</v>
      </c>
      <c r="F10139" s="21" t="s">
        <v>42</v>
      </c>
      <c r="G10139" s="21" t="s">
        <v>49</v>
      </c>
      <c r="H10139" s="21">
        <v>89.7</v>
      </c>
      <c r="I10139" s="21" t="s">
        <v>33</v>
      </c>
      <c r="J10139" s="21">
        <v>20</v>
      </c>
      <c r="K10139" s="22">
        <v>3512</v>
      </c>
      <c r="L10139" s="22">
        <v>175.6</v>
      </c>
      <c r="M10139" s="21" t="s">
        <v>96</v>
      </c>
      <c r="N10139" s="21" t="s">
        <v>89</v>
      </c>
      <c r="O10139" s="21" t="s">
        <v>10349</v>
      </c>
      <c r="P10139" s="23">
        <v>0.74527777777777782</v>
      </c>
      <c r="Q10139" s="24">
        <v>44991</v>
      </c>
      <c r="R10139" s="25">
        <v>2</v>
      </c>
      <c r="S10139" s="21">
        <v>10</v>
      </c>
      <c r="T10139" s="26" t="s">
        <v>9639</v>
      </c>
      <c r="U10139" s="24">
        <v>44989</v>
      </c>
      <c r="V10139" s="24">
        <v>44995</v>
      </c>
      <c r="W10139" s="21">
        <v>1</v>
      </c>
      <c r="X10139" s="21">
        <v>31</v>
      </c>
      <c r="Y10139" s="27">
        <v>5443.5999999999995</v>
      </c>
    </row>
    <row r="10140" spans="1:25" ht="15.75" thickTop="1" x14ac:dyDescent="0.25">
      <c r="A10140" s="28" t="s">
        <v>8245</v>
      </c>
      <c r="B10140" s="29" t="s">
        <v>144</v>
      </c>
      <c r="C10140" s="29" t="s">
        <v>3</v>
      </c>
      <c r="D10140" s="29" t="s">
        <v>94</v>
      </c>
      <c r="E10140" s="29" t="s">
        <v>8725</v>
      </c>
      <c r="F10140" s="36" t="s">
        <v>42</v>
      </c>
      <c r="G10140" s="29" t="s">
        <v>49</v>
      </c>
      <c r="H10140" s="29">
        <v>89.7</v>
      </c>
      <c r="I10140" s="38" t="s">
        <v>33</v>
      </c>
      <c r="J10140" s="29">
        <v>20</v>
      </c>
      <c r="K10140" s="30">
        <v>3512</v>
      </c>
      <c r="L10140" s="30">
        <v>175.6</v>
      </c>
      <c r="M10140" s="29" t="s">
        <v>96</v>
      </c>
      <c r="N10140" s="29" t="s">
        <v>89</v>
      </c>
      <c r="O10140" s="29" t="s">
        <v>10350</v>
      </c>
      <c r="P10140" s="31">
        <v>0.87798611111111102</v>
      </c>
      <c r="Q10140" s="32">
        <v>44991</v>
      </c>
      <c r="R10140" s="33">
        <v>2</v>
      </c>
      <c r="S10140" s="29">
        <v>10</v>
      </c>
      <c r="T10140" s="34" t="s">
        <v>9639</v>
      </c>
      <c r="U10140" s="32">
        <v>44989</v>
      </c>
      <c r="V10140" s="32">
        <v>44995</v>
      </c>
      <c r="W10140" s="29">
        <v>1</v>
      </c>
      <c r="X10140" s="29">
        <v>31</v>
      </c>
      <c r="Y10140" s="35">
        <v>5443.5999999999995</v>
      </c>
    </row>
    <row r="10141" spans="1:25" ht="15.75" thickBot="1" x14ac:dyDescent="0.3">
      <c r="A10141" s="19" t="s">
        <v>8245</v>
      </c>
      <c r="B10141" s="20" t="s">
        <v>144</v>
      </c>
      <c r="C10141" s="21" t="s">
        <v>3</v>
      </c>
      <c r="D10141" s="20" t="s">
        <v>8907</v>
      </c>
      <c r="E10141" s="21">
        <v>45010</v>
      </c>
      <c r="F10141" s="21" t="s">
        <v>16</v>
      </c>
      <c r="G10141" s="21" t="s">
        <v>48</v>
      </c>
      <c r="H10141" s="21">
        <v>95.3</v>
      </c>
      <c r="I10141" s="21" t="s">
        <v>17</v>
      </c>
      <c r="J10141" s="21">
        <v>60</v>
      </c>
      <c r="K10141" s="22">
        <v>16480</v>
      </c>
      <c r="L10141" s="22">
        <v>274.66666666666669</v>
      </c>
      <c r="M10141" s="21" t="s">
        <v>236</v>
      </c>
      <c r="N10141" s="21" t="s">
        <v>89</v>
      </c>
      <c r="O10141" s="21" t="s">
        <v>10351</v>
      </c>
      <c r="P10141" s="23">
        <v>0.46180555555555558</v>
      </c>
      <c r="Q10141" s="24">
        <v>44992</v>
      </c>
      <c r="R10141" s="25">
        <v>3</v>
      </c>
      <c r="S10141" s="21">
        <v>10</v>
      </c>
      <c r="T10141" s="26" t="s">
        <v>9639</v>
      </c>
      <c r="U10141" s="24">
        <v>44989</v>
      </c>
      <c r="V10141" s="24">
        <v>44995</v>
      </c>
      <c r="W10141" s="21">
        <v>1</v>
      </c>
      <c r="X10141" s="21">
        <v>38</v>
      </c>
      <c r="Y10141" s="27">
        <v>10437.333333333334</v>
      </c>
    </row>
    <row r="10142" spans="1:25" ht="15.75" thickTop="1" x14ac:dyDescent="0.25">
      <c r="A10142" s="28" t="s">
        <v>8245</v>
      </c>
      <c r="B10142" s="29" t="s">
        <v>144</v>
      </c>
      <c r="C10142" s="29" t="s">
        <v>3</v>
      </c>
      <c r="D10142" s="29" t="s">
        <v>94</v>
      </c>
      <c r="E10142" s="29" t="s">
        <v>8246</v>
      </c>
      <c r="F10142" s="36" t="s">
        <v>5131</v>
      </c>
      <c r="G10142" s="29" t="s">
        <v>54</v>
      </c>
      <c r="H10142" s="29">
        <v>101.7</v>
      </c>
      <c r="I10142" s="38" t="s">
        <v>15</v>
      </c>
      <c r="J10142" s="29">
        <v>60</v>
      </c>
      <c r="K10142" s="30">
        <v>5100</v>
      </c>
      <c r="L10142" s="30">
        <v>85</v>
      </c>
      <c r="M10142" s="29" t="s">
        <v>236</v>
      </c>
      <c r="N10142" s="29" t="s">
        <v>89</v>
      </c>
      <c r="O10142" s="29" t="s">
        <v>10352</v>
      </c>
      <c r="P10142" s="31">
        <v>0.35074074074074074</v>
      </c>
      <c r="Q10142" s="32">
        <v>44992</v>
      </c>
      <c r="R10142" s="33">
        <v>3</v>
      </c>
      <c r="S10142" s="29">
        <v>10</v>
      </c>
      <c r="T10142" s="34" t="s">
        <v>9639</v>
      </c>
      <c r="U10142" s="32">
        <v>44989</v>
      </c>
      <c r="V10142" s="32">
        <v>44995</v>
      </c>
      <c r="W10142" s="29">
        <v>1</v>
      </c>
      <c r="X10142" s="29">
        <v>684</v>
      </c>
      <c r="Y10142" s="35">
        <v>58140</v>
      </c>
    </row>
    <row r="10143" spans="1:25" ht="15.75" thickBot="1" x14ac:dyDescent="0.3">
      <c r="A10143" s="19" t="s">
        <v>8245</v>
      </c>
      <c r="B10143" s="20" t="s">
        <v>144</v>
      </c>
      <c r="C10143" s="21" t="s">
        <v>3</v>
      </c>
      <c r="D10143" s="20" t="s">
        <v>94</v>
      </c>
      <c r="E10143" s="21" t="s">
        <v>8725</v>
      </c>
      <c r="F10143" s="21" t="s">
        <v>16</v>
      </c>
      <c r="G10143" s="21" t="s">
        <v>48</v>
      </c>
      <c r="H10143" s="21">
        <v>95.3</v>
      </c>
      <c r="I10143" s="21" t="s">
        <v>17</v>
      </c>
      <c r="J10143" s="21">
        <v>20</v>
      </c>
      <c r="K10143" s="22">
        <v>2161</v>
      </c>
      <c r="L10143" s="22">
        <v>108.05</v>
      </c>
      <c r="M10143" s="21" t="s">
        <v>96</v>
      </c>
      <c r="N10143" s="21" t="s">
        <v>89</v>
      </c>
      <c r="O10143" s="21" t="s">
        <v>10353</v>
      </c>
      <c r="P10143" s="23">
        <v>0.84510416666666666</v>
      </c>
      <c r="Q10143" s="24">
        <v>44992</v>
      </c>
      <c r="R10143" s="25">
        <v>3</v>
      </c>
      <c r="S10143" s="21">
        <v>10</v>
      </c>
      <c r="T10143" s="26" t="s">
        <v>9639</v>
      </c>
      <c r="U10143" s="24">
        <v>44989</v>
      </c>
      <c r="V10143" s="24">
        <v>44995</v>
      </c>
      <c r="W10143" s="21">
        <v>1</v>
      </c>
      <c r="X10143" s="21">
        <v>40</v>
      </c>
      <c r="Y10143" s="27">
        <v>4322</v>
      </c>
    </row>
    <row r="10144" spans="1:25" ht="15.75" thickTop="1" x14ac:dyDescent="0.25">
      <c r="A10144" s="28" t="s">
        <v>8245</v>
      </c>
      <c r="B10144" s="29" t="s">
        <v>144</v>
      </c>
      <c r="C10144" s="29" t="s">
        <v>3</v>
      </c>
      <c r="D10144" s="29" t="s">
        <v>94</v>
      </c>
      <c r="E10144" s="29" t="s">
        <v>8725</v>
      </c>
      <c r="F10144" s="36" t="s">
        <v>5131</v>
      </c>
      <c r="G10144" s="29" t="s">
        <v>54</v>
      </c>
      <c r="H10144" s="29">
        <v>101.7</v>
      </c>
      <c r="I10144" s="38" t="s">
        <v>15</v>
      </c>
      <c r="J10144" s="29">
        <v>20</v>
      </c>
      <c r="K10144" s="30">
        <v>3400</v>
      </c>
      <c r="L10144" s="30">
        <v>170</v>
      </c>
      <c r="M10144" s="29" t="s">
        <v>96</v>
      </c>
      <c r="N10144" s="29" t="s">
        <v>89</v>
      </c>
      <c r="O10144" s="29" t="s">
        <v>10354</v>
      </c>
      <c r="P10144" s="31">
        <v>0.86304398148148154</v>
      </c>
      <c r="Q10144" s="32">
        <v>44992</v>
      </c>
      <c r="R10144" s="33">
        <v>3</v>
      </c>
      <c r="S10144" s="29">
        <v>10</v>
      </c>
      <c r="T10144" s="34" t="s">
        <v>9639</v>
      </c>
      <c r="U10144" s="32">
        <v>44989</v>
      </c>
      <c r="V10144" s="32">
        <v>44995</v>
      </c>
      <c r="W10144" s="29">
        <v>1</v>
      </c>
      <c r="X10144" s="29">
        <v>38</v>
      </c>
      <c r="Y10144" s="35">
        <v>6460</v>
      </c>
    </row>
    <row r="10145" spans="1:25" ht="15.75" thickBot="1" x14ac:dyDescent="0.3">
      <c r="A10145" s="19" t="s">
        <v>8245</v>
      </c>
      <c r="B10145" s="20" t="s">
        <v>144</v>
      </c>
      <c r="C10145" s="21" t="s">
        <v>3</v>
      </c>
      <c r="D10145" s="20" t="s">
        <v>94</v>
      </c>
      <c r="E10145" s="21" t="s">
        <v>8725</v>
      </c>
      <c r="F10145" s="21" t="s">
        <v>42</v>
      </c>
      <c r="G10145" s="21" t="s">
        <v>49</v>
      </c>
      <c r="H10145" s="21">
        <v>89.7</v>
      </c>
      <c r="I10145" s="21" t="s">
        <v>33</v>
      </c>
      <c r="J10145" s="21">
        <v>20</v>
      </c>
      <c r="K10145" s="22">
        <v>3512</v>
      </c>
      <c r="L10145" s="22">
        <v>175.6</v>
      </c>
      <c r="M10145" s="21" t="s">
        <v>96</v>
      </c>
      <c r="N10145" s="21" t="s">
        <v>89</v>
      </c>
      <c r="O10145" s="21" t="s">
        <v>10355</v>
      </c>
      <c r="P10145" s="23">
        <v>0.72303240740740737</v>
      </c>
      <c r="Q10145" s="24">
        <v>44992</v>
      </c>
      <c r="R10145" s="25">
        <v>3</v>
      </c>
      <c r="S10145" s="21">
        <v>10</v>
      </c>
      <c r="T10145" s="26" t="s">
        <v>9639</v>
      </c>
      <c r="U10145" s="24">
        <v>44989</v>
      </c>
      <c r="V10145" s="24">
        <v>44995</v>
      </c>
      <c r="W10145" s="21">
        <v>1</v>
      </c>
      <c r="X10145" s="21">
        <v>31</v>
      </c>
      <c r="Y10145" s="27">
        <v>5443.5999999999995</v>
      </c>
    </row>
    <row r="10146" spans="1:25" ht="15.75" thickTop="1" x14ac:dyDescent="0.25">
      <c r="A10146" s="28" t="s">
        <v>8245</v>
      </c>
      <c r="B10146" s="29" t="s">
        <v>144</v>
      </c>
      <c r="C10146" s="29" t="s">
        <v>3</v>
      </c>
      <c r="D10146" s="29" t="s">
        <v>94</v>
      </c>
      <c r="E10146" s="29" t="s">
        <v>8725</v>
      </c>
      <c r="F10146" s="36" t="s">
        <v>42</v>
      </c>
      <c r="G10146" s="29" t="s">
        <v>49</v>
      </c>
      <c r="H10146" s="29">
        <v>89.7</v>
      </c>
      <c r="I10146" s="38" t="s">
        <v>33</v>
      </c>
      <c r="J10146" s="29">
        <v>20</v>
      </c>
      <c r="K10146" s="30">
        <v>3512</v>
      </c>
      <c r="L10146" s="30">
        <v>175.6</v>
      </c>
      <c r="M10146" s="29" t="s">
        <v>96</v>
      </c>
      <c r="N10146" s="29" t="s">
        <v>89</v>
      </c>
      <c r="O10146" s="29" t="s">
        <v>10356</v>
      </c>
      <c r="P10146" s="31">
        <v>0.88233796296296296</v>
      </c>
      <c r="Q10146" s="32">
        <v>44992</v>
      </c>
      <c r="R10146" s="33">
        <v>3</v>
      </c>
      <c r="S10146" s="29">
        <v>10</v>
      </c>
      <c r="T10146" s="34" t="s">
        <v>9639</v>
      </c>
      <c r="U10146" s="32">
        <v>44989</v>
      </c>
      <c r="V10146" s="32">
        <v>44995</v>
      </c>
      <c r="W10146" s="29">
        <v>1</v>
      </c>
      <c r="X10146" s="29">
        <v>31</v>
      </c>
      <c r="Y10146" s="35">
        <v>5443.5999999999995</v>
      </c>
    </row>
    <row r="10147" spans="1:25" ht="15.75" thickBot="1" x14ac:dyDescent="0.3">
      <c r="A10147" s="19" t="s">
        <v>8245</v>
      </c>
      <c r="B10147" s="20" t="s">
        <v>144</v>
      </c>
      <c r="C10147" s="21" t="s">
        <v>3</v>
      </c>
      <c r="D10147" s="20" t="s">
        <v>94</v>
      </c>
      <c r="E10147" s="21" t="s">
        <v>8725</v>
      </c>
      <c r="F10147" s="21" t="s">
        <v>41</v>
      </c>
      <c r="G10147" s="21" t="s">
        <v>1</v>
      </c>
      <c r="H10147" s="21">
        <v>93.7</v>
      </c>
      <c r="I10147" s="21" t="s">
        <v>13</v>
      </c>
      <c r="J10147" s="21">
        <v>20</v>
      </c>
      <c r="K10147" s="22">
        <v>2008.58</v>
      </c>
      <c r="L10147" s="22">
        <v>100.429</v>
      </c>
      <c r="M10147" s="21" t="s">
        <v>96</v>
      </c>
      <c r="N10147" s="21" t="s">
        <v>89</v>
      </c>
      <c r="O10147" s="21" t="s">
        <v>10357</v>
      </c>
      <c r="P10147" s="23">
        <v>6.6307870370370378E-2</v>
      </c>
      <c r="Q10147" s="24">
        <v>44992</v>
      </c>
      <c r="R10147" s="25">
        <v>3</v>
      </c>
      <c r="S10147" s="21">
        <v>10</v>
      </c>
      <c r="T10147" s="26" t="s">
        <v>9639</v>
      </c>
      <c r="U10147" s="24">
        <v>44989</v>
      </c>
      <c r="V10147" s="24">
        <v>44995</v>
      </c>
      <c r="W10147" s="21">
        <v>1</v>
      </c>
      <c r="X10147" s="21">
        <v>38</v>
      </c>
      <c r="Y10147" s="27">
        <v>3816.3020000000001</v>
      </c>
    </row>
    <row r="10148" spans="1:25" ht="15.75" thickTop="1" x14ac:dyDescent="0.25">
      <c r="A10148" s="28" t="s">
        <v>8245</v>
      </c>
      <c r="B10148" s="29" t="s">
        <v>144</v>
      </c>
      <c r="C10148" s="29" t="s">
        <v>3</v>
      </c>
      <c r="D10148" s="29" t="s">
        <v>94</v>
      </c>
      <c r="E10148" s="29" t="s">
        <v>8725</v>
      </c>
      <c r="F10148" s="36" t="s">
        <v>41</v>
      </c>
      <c r="G10148" s="29" t="s">
        <v>1</v>
      </c>
      <c r="H10148" s="29">
        <v>93.7</v>
      </c>
      <c r="I10148" s="38" t="s">
        <v>13</v>
      </c>
      <c r="J10148" s="29">
        <v>20</v>
      </c>
      <c r="K10148" s="30">
        <v>2008.58</v>
      </c>
      <c r="L10148" s="30">
        <v>100.429</v>
      </c>
      <c r="M10148" s="29" t="s">
        <v>96</v>
      </c>
      <c r="N10148" s="29" t="s">
        <v>89</v>
      </c>
      <c r="O10148" s="29" t="s">
        <v>10358</v>
      </c>
      <c r="P10148" s="31">
        <v>0.68500000000000005</v>
      </c>
      <c r="Q10148" s="32">
        <v>44992</v>
      </c>
      <c r="R10148" s="33">
        <v>3</v>
      </c>
      <c r="S10148" s="29">
        <v>10</v>
      </c>
      <c r="T10148" s="34" t="s">
        <v>9639</v>
      </c>
      <c r="U10148" s="32">
        <v>44989</v>
      </c>
      <c r="V10148" s="32">
        <v>44995</v>
      </c>
      <c r="W10148" s="29">
        <v>1</v>
      </c>
      <c r="X10148" s="29">
        <v>38</v>
      </c>
      <c r="Y10148" s="35">
        <v>3816.3020000000001</v>
      </c>
    </row>
    <row r="10149" spans="1:25" ht="15.75" thickBot="1" x14ac:dyDescent="0.3">
      <c r="A10149" s="19" t="s">
        <v>8245</v>
      </c>
      <c r="B10149" s="20" t="s">
        <v>144</v>
      </c>
      <c r="C10149" s="21" t="s">
        <v>3</v>
      </c>
      <c r="D10149" s="20" t="s">
        <v>94</v>
      </c>
      <c r="E10149" s="21" t="s">
        <v>8725</v>
      </c>
      <c r="F10149" s="21" t="s">
        <v>41</v>
      </c>
      <c r="G10149" s="21" t="s">
        <v>1</v>
      </c>
      <c r="H10149" s="21">
        <v>93.7</v>
      </c>
      <c r="I10149" s="21" t="s">
        <v>13</v>
      </c>
      <c r="J10149" s="21">
        <v>20</v>
      </c>
      <c r="K10149" s="22">
        <v>2008.58</v>
      </c>
      <c r="L10149" s="22">
        <v>100.429</v>
      </c>
      <c r="M10149" s="21" t="s">
        <v>96</v>
      </c>
      <c r="N10149" s="21" t="s">
        <v>89</v>
      </c>
      <c r="O10149" s="21" t="s">
        <v>10359</v>
      </c>
      <c r="P10149" s="23">
        <v>0.99259259259259258</v>
      </c>
      <c r="Q10149" s="24">
        <v>44992</v>
      </c>
      <c r="R10149" s="25">
        <v>3</v>
      </c>
      <c r="S10149" s="21">
        <v>10</v>
      </c>
      <c r="T10149" s="26" t="s">
        <v>9639</v>
      </c>
      <c r="U10149" s="24">
        <v>44989</v>
      </c>
      <c r="V10149" s="24">
        <v>44995</v>
      </c>
      <c r="W10149" s="21">
        <v>1</v>
      </c>
      <c r="X10149" s="21">
        <v>38</v>
      </c>
      <c r="Y10149" s="27">
        <v>3816.3020000000001</v>
      </c>
    </row>
    <row r="10150" spans="1:25" ht="15.75" thickTop="1" x14ac:dyDescent="0.25">
      <c r="A10150" s="28" t="s">
        <v>8245</v>
      </c>
      <c r="B10150" s="29" t="s">
        <v>144</v>
      </c>
      <c r="C10150" s="29" t="s">
        <v>3</v>
      </c>
      <c r="D10150" s="29" t="s">
        <v>8907</v>
      </c>
      <c r="E10150" s="29">
        <v>45010</v>
      </c>
      <c r="F10150" s="36" t="s">
        <v>16</v>
      </c>
      <c r="G10150" s="29" t="s">
        <v>48</v>
      </c>
      <c r="H10150" s="29">
        <v>95.3</v>
      </c>
      <c r="I10150" s="38" t="s">
        <v>17</v>
      </c>
      <c r="J10150" s="29">
        <v>60</v>
      </c>
      <c r="K10150" s="30">
        <v>16480</v>
      </c>
      <c r="L10150" s="30">
        <v>274.66666666666669</v>
      </c>
      <c r="M10150" s="29" t="s">
        <v>236</v>
      </c>
      <c r="N10150" s="29" t="s">
        <v>89</v>
      </c>
      <c r="O10150" s="29" t="s">
        <v>10360</v>
      </c>
      <c r="P10150" s="31">
        <v>0.76388888888888884</v>
      </c>
      <c r="Q10150" s="32">
        <v>44993</v>
      </c>
      <c r="R10150" s="33">
        <v>4</v>
      </c>
      <c r="S10150" s="29">
        <v>10</v>
      </c>
      <c r="T10150" s="34" t="s">
        <v>9639</v>
      </c>
      <c r="U10150" s="32">
        <v>44989</v>
      </c>
      <c r="V10150" s="32">
        <v>44995</v>
      </c>
      <c r="W10150" s="29">
        <v>1</v>
      </c>
      <c r="X10150" s="29">
        <v>39</v>
      </c>
      <c r="Y10150" s="35">
        <v>10712</v>
      </c>
    </row>
    <row r="10151" spans="1:25" ht="15.75" thickBot="1" x14ac:dyDescent="0.3">
      <c r="A10151" s="19" t="s">
        <v>8245</v>
      </c>
      <c r="B10151" s="20" t="s">
        <v>144</v>
      </c>
      <c r="C10151" s="21" t="s">
        <v>3</v>
      </c>
      <c r="D10151" s="20" t="s">
        <v>8907</v>
      </c>
      <c r="E10151" s="21">
        <v>45010</v>
      </c>
      <c r="F10151" s="21" t="s">
        <v>16</v>
      </c>
      <c r="G10151" s="21" t="s">
        <v>48</v>
      </c>
      <c r="H10151" s="21">
        <v>95.3</v>
      </c>
      <c r="I10151" s="21" t="s">
        <v>17</v>
      </c>
      <c r="J10151" s="21">
        <v>60</v>
      </c>
      <c r="K10151" s="22">
        <v>16480</v>
      </c>
      <c r="L10151" s="22">
        <v>274.66666666666669</v>
      </c>
      <c r="M10151" s="21" t="s">
        <v>236</v>
      </c>
      <c r="N10151" s="21" t="s">
        <v>89</v>
      </c>
      <c r="O10151" s="21" t="s">
        <v>10361</v>
      </c>
      <c r="P10151" s="23">
        <v>0.87152777777777779</v>
      </c>
      <c r="Q10151" s="24">
        <v>44993</v>
      </c>
      <c r="R10151" s="25">
        <v>4</v>
      </c>
      <c r="S10151" s="21">
        <v>10</v>
      </c>
      <c r="T10151" s="26" t="s">
        <v>9639</v>
      </c>
      <c r="U10151" s="24">
        <v>44989</v>
      </c>
      <c r="V10151" s="24">
        <v>44995</v>
      </c>
      <c r="W10151" s="21">
        <v>1</v>
      </c>
      <c r="X10151" s="21">
        <v>38</v>
      </c>
      <c r="Y10151" s="27">
        <v>10437.333333333334</v>
      </c>
    </row>
    <row r="10152" spans="1:25" ht="15.75" thickTop="1" x14ac:dyDescent="0.25">
      <c r="A10152" s="28" t="s">
        <v>8245</v>
      </c>
      <c r="B10152" s="29" t="s">
        <v>144</v>
      </c>
      <c r="C10152" s="29" t="s">
        <v>3</v>
      </c>
      <c r="D10152" s="29" t="s">
        <v>94</v>
      </c>
      <c r="E10152" s="29" t="s">
        <v>8725</v>
      </c>
      <c r="F10152" s="36" t="s">
        <v>16</v>
      </c>
      <c r="G10152" s="29" t="s">
        <v>48</v>
      </c>
      <c r="H10152" s="29">
        <v>95.3</v>
      </c>
      <c r="I10152" s="38" t="s">
        <v>17</v>
      </c>
      <c r="J10152" s="29">
        <v>20</v>
      </c>
      <c r="K10152" s="30">
        <v>2161</v>
      </c>
      <c r="L10152" s="30">
        <v>108.05</v>
      </c>
      <c r="M10152" s="29" t="s">
        <v>96</v>
      </c>
      <c r="N10152" s="29" t="s">
        <v>89</v>
      </c>
      <c r="O10152" s="29" t="s">
        <v>10362</v>
      </c>
      <c r="P10152" s="31">
        <v>8.3449074074074078E-2</v>
      </c>
      <c r="Q10152" s="32">
        <v>44993</v>
      </c>
      <c r="R10152" s="33">
        <v>4</v>
      </c>
      <c r="S10152" s="29">
        <v>10</v>
      </c>
      <c r="T10152" s="34" t="s">
        <v>9639</v>
      </c>
      <c r="U10152" s="32">
        <v>44989</v>
      </c>
      <c r="V10152" s="32">
        <v>44995</v>
      </c>
      <c r="W10152" s="29">
        <v>1</v>
      </c>
      <c r="X10152" s="29">
        <v>40</v>
      </c>
      <c r="Y10152" s="35">
        <v>4322</v>
      </c>
    </row>
    <row r="10153" spans="1:25" ht="15.75" thickBot="1" x14ac:dyDescent="0.3">
      <c r="A10153" s="19" t="s">
        <v>8245</v>
      </c>
      <c r="B10153" s="20" t="s">
        <v>144</v>
      </c>
      <c r="C10153" s="21" t="s">
        <v>3</v>
      </c>
      <c r="D10153" s="20" t="s">
        <v>94</v>
      </c>
      <c r="E10153" s="21" t="s">
        <v>8725</v>
      </c>
      <c r="F10153" s="21" t="s">
        <v>16</v>
      </c>
      <c r="G10153" s="21" t="s">
        <v>48</v>
      </c>
      <c r="H10153" s="21">
        <v>95.3</v>
      </c>
      <c r="I10153" s="21" t="s">
        <v>17</v>
      </c>
      <c r="J10153" s="21">
        <v>20</v>
      </c>
      <c r="K10153" s="22">
        <v>2161</v>
      </c>
      <c r="L10153" s="22">
        <v>108.05</v>
      </c>
      <c r="M10153" s="21" t="s">
        <v>96</v>
      </c>
      <c r="N10153" s="21" t="s">
        <v>89</v>
      </c>
      <c r="O10153" s="21" t="s">
        <v>10363</v>
      </c>
      <c r="P10153" s="23">
        <v>0.53780092592592588</v>
      </c>
      <c r="Q10153" s="24">
        <v>44993</v>
      </c>
      <c r="R10153" s="25">
        <v>4</v>
      </c>
      <c r="S10153" s="21">
        <v>10</v>
      </c>
      <c r="T10153" s="26" t="s">
        <v>9639</v>
      </c>
      <c r="U10153" s="24">
        <v>44989</v>
      </c>
      <c r="V10153" s="24">
        <v>44995</v>
      </c>
      <c r="W10153" s="21">
        <v>1</v>
      </c>
      <c r="X10153" s="21">
        <v>40</v>
      </c>
      <c r="Y10153" s="27">
        <v>4322</v>
      </c>
    </row>
    <row r="10154" spans="1:25" ht="15.75" thickTop="1" x14ac:dyDescent="0.25">
      <c r="A10154" s="28" t="s">
        <v>8245</v>
      </c>
      <c r="B10154" s="29" t="s">
        <v>144</v>
      </c>
      <c r="C10154" s="29" t="s">
        <v>3</v>
      </c>
      <c r="D10154" s="29" t="s">
        <v>94</v>
      </c>
      <c r="E10154" s="29" t="s">
        <v>8725</v>
      </c>
      <c r="F10154" s="36" t="s">
        <v>16</v>
      </c>
      <c r="G10154" s="29" t="s">
        <v>48</v>
      </c>
      <c r="H10154" s="29">
        <v>95.3</v>
      </c>
      <c r="I10154" s="38" t="s">
        <v>17</v>
      </c>
      <c r="J10154" s="29">
        <v>20</v>
      </c>
      <c r="K10154" s="30">
        <v>2161</v>
      </c>
      <c r="L10154" s="30">
        <v>108.05</v>
      </c>
      <c r="M10154" s="29" t="s">
        <v>96</v>
      </c>
      <c r="N10154" s="29" t="s">
        <v>89</v>
      </c>
      <c r="O10154" s="29" t="s">
        <v>10364</v>
      </c>
      <c r="P10154" s="31">
        <v>0.76651620370370377</v>
      </c>
      <c r="Q10154" s="32">
        <v>44993</v>
      </c>
      <c r="R10154" s="33">
        <v>4</v>
      </c>
      <c r="S10154" s="29">
        <v>10</v>
      </c>
      <c r="T10154" s="34" t="s">
        <v>9639</v>
      </c>
      <c r="U10154" s="32">
        <v>44989</v>
      </c>
      <c r="V10154" s="32">
        <v>44995</v>
      </c>
      <c r="W10154" s="29">
        <v>1</v>
      </c>
      <c r="X10154" s="29">
        <v>40</v>
      </c>
      <c r="Y10154" s="35">
        <v>4322</v>
      </c>
    </row>
    <row r="10155" spans="1:25" ht="15.75" thickBot="1" x14ac:dyDescent="0.3">
      <c r="A10155" s="19" t="s">
        <v>8245</v>
      </c>
      <c r="B10155" s="20" t="s">
        <v>144</v>
      </c>
      <c r="C10155" s="21" t="s">
        <v>3</v>
      </c>
      <c r="D10155" s="20" t="s">
        <v>94</v>
      </c>
      <c r="E10155" s="21" t="s">
        <v>8725</v>
      </c>
      <c r="F10155" s="21" t="s">
        <v>16</v>
      </c>
      <c r="G10155" s="21" t="s">
        <v>48</v>
      </c>
      <c r="H10155" s="21">
        <v>95.3</v>
      </c>
      <c r="I10155" s="21" t="s">
        <v>17</v>
      </c>
      <c r="J10155" s="21">
        <v>20</v>
      </c>
      <c r="K10155" s="22">
        <v>2161</v>
      </c>
      <c r="L10155" s="22">
        <v>108.05</v>
      </c>
      <c r="M10155" s="21" t="s">
        <v>96</v>
      </c>
      <c r="N10155" s="21" t="s">
        <v>89</v>
      </c>
      <c r="O10155" s="21" t="s">
        <v>10365</v>
      </c>
      <c r="P10155" s="23">
        <v>0.87366898148148142</v>
      </c>
      <c r="Q10155" s="24">
        <v>44993</v>
      </c>
      <c r="R10155" s="25">
        <v>4</v>
      </c>
      <c r="S10155" s="21">
        <v>10</v>
      </c>
      <c r="T10155" s="26" t="s">
        <v>9639</v>
      </c>
      <c r="U10155" s="24">
        <v>44989</v>
      </c>
      <c r="V10155" s="24">
        <v>44995</v>
      </c>
      <c r="W10155" s="21">
        <v>1</v>
      </c>
      <c r="X10155" s="21">
        <v>40</v>
      </c>
      <c r="Y10155" s="27">
        <v>4322</v>
      </c>
    </row>
    <row r="10156" spans="1:25" ht="15.75" thickTop="1" x14ac:dyDescent="0.25">
      <c r="A10156" s="28" t="s">
        <v>8245</v>
      </c>
      <c r="B10156" s="29" t="s">
        <v>144</v>
      </c>
      <c r="C10156" s="29" t="s">
        <v>3</v>
      </c>
      <c r="D10156" s="29" t="s">
        <v>94</v>
      </c>
      <c r="E10156" s="29" t="s">
        <v>8725</v>
      </c>
      <c r="F10156" s="36" t="s">
        <v>5131</v>
      </c>
      <c r="G10156" s="29" t="s">
        <v>54</v>
      </c>
      <c r="H10156" s="29">
        <v>101.7</v>
      </c>
      <c r="I10156" s="38" t="s">
        <v>15</v>
      </c>
      <c r="J10156" s="29">
        <v>20</v>
      </c>
      <c r="K10156" s="30">
        <v>3400</v>
      </c>
      <c r="L10156" s="30">
        <v>170</v>
      </c>
      <c r="M10156" s="29" t="s">
        <v>96</v>
      </c>
      <c r="N10156" s="29" t="s">
        <v>89</v>
      </c>
      <c r="O10156" s="29" t="s">
        <v>10366</v>
      </c>
      <c r="P10156" s="31">
        <v>0.56577546296296299</v>
      </c>
      <c r="Q10156" s="32">
        <v>44993</v>
      </c>
      <c r="R10156" s="33">
        <v>4</v>
      </c>
      <c r="S10156" s="29">
        <v>10</v>
      </c>
      <c r="T10156" s="34" t="s">
        <v>9639</v>
      </c>
      <c r="U10156" s="32">
        <v>44989</v>
      </c>
      <c r="V10156" s="32">
        <v>44995</v>
      </c>
      <c r="W10156" s="29">
        <v>1</v>
      </c>
      <c r="X10156" s="29">
        <v>38</v>
      </c>
      <c r="Y10156" s="35">
        <v>6460</v>
      </c>
    </row>
    <row r="10157" spans="1:25" ht="15.75" thickBot="1" x14ac:dyDescent="0.3">
      <c r="A10157" s="19" t="s">
        <v>8245</v>
      </c>
      <c r="B10157" s="20" t="s">
        <v>144</v>
      </c>
      <c r="C10157" s="21" t="s">
        <v>3</v>
      </c>
      <c r="D10157" s="20" t="s">
        <v>94</v>
      </c>
      <c r="E10157" s="21" t="s">
        <v>8725</v>
      </c>
      <c r="F10157" s="21" t="s">
        <v>42</v>
      </c>
      <c r="G10157" s="21" t="s">
        <v>49</v>
      </c>
      <c r="H10157" s="21">
        <v>89.7</v>
      </c>
      <c r="I10157" s="21" t="s">
        <v>33</v>
      </c>
      <c r="J10157" s="21">
        <v>20</v>
      </c>
      <c r="K10157" s="22">
        <v>3512</v>
      </c>
      <c r="L10157" s="22">
        <v>175.6</v>
      </c>
      <c r="M10157" s="21" t="s">
        <v>96</v>
      </c>
      <c r="N10157" s="21" t="s">
        <v>89</v>
      </c>
      <c r="O10157" s="21" t="s">
        <v>10367</v>
      </c>
      <c r="P10157" s="23">
        <v>0.39269675925925923</v>
      </c>
      <c r="Q10157" s="24">
        <v>44993</v>
      </c>
      <c r="R10157" s="25">
        <v>4</v>
      </c>
      <c r="S10157" s="21">
        <v>10</v>
      </c>
      <c r="T10157" s="26" t="s">
        <v>9639</v>
      </c>
      <c r="U10157" s="24">
        <v>44989</v>
      </c>
      <c r="V10157" s="24">
        <v>44995</v>
      </c>
      <c r="W10157" s="21">
        <v>1</v>
      </c>
      <c r="X10157" s="21">
        <v>31</v>
      </c>
      <c r="Y10157" s="27">
        <v>5443.5999999999995</v>
      </c>
    </row>
    <row r="10158" spans="1:25" ht="15.75" thickTop="1" x14ac:dyDescent="0.25">
      <c r="A10158" s="28" t="s">
        <v>8245</v>
      </c>
      <c r="B10158" s="29" t="s">
        <v>144</v>
      </c>
      <c r="C10158" s="29" t="s">
        <v>3</v>
      </c>
      <c r="D10158" s="29" t="s">
        <v>94</v>
      </c>
      <c r="E10158" s="29" t="s">
        <v>8725</v>
      </c>
      <c r="F10158" s="36" t="s">
        <v>42</v>
      </c>
      <c r="G10158" s="29" t="s">
        <v>49</v>
      </c>
      <c r="H10158" s="29">
        <v>89.7</v>
      </c>
      <c r="I10158" s="38" t="s">
        <v>33</v>
      </c>
      <c r="J10158" s="29">
        <v>20</v>
      </c>
      <c r="K10158" s="30">
        <v>3512</v>
      </c>
      <c r="L10158" s="30">
        <v>175.6</v>
      </c>
      <c r="M10158" s="29" t="s">
        <v>96</v>
      </c>
      <c r="N10158" s="29" t="s">
        <v>89</v>
      </c>
      <c r="O10158" s="29" t="s">
        <v>10368</v>
      </c>
      <c r="P10158" s="31">
        <v>0.53677083333333331</v>
      </c>
      <c r="Q10158" s="32">
        <v>44993</v>
      </c>
      <c r="R10158" s="33">
        <v>4</v>
      </c>
      <c r="S10158" s="29">
        <v>10</v>
      </c>
      <c r="T10158" s="34" t="s">
        <v>9639</v>
      </c>
      <c r="U10158" s="32">
        <v>44989</v>
      </c>
      <c r="V10158" s="32">
        <v>44995</v>
      </c>
      <c r="W10158" s="29">
        <v>1</v>
      </c>
      <c r="X10158" s="29">
        <v>31</v>
      </c>
      <c r="Y10158" s="35">
        <v>5443.5999999999995</v>
      </c>
    </row>
    <row r="10159" spans="1:25" ht="15.75" thickBot="1" x14ac:dyDescent="0.3">
      <c r="A10159" s="19" t="s">
        <v>8245</v>
      </c>
      <c r="B10159" s="20" t="s">
        <v>144</v>
      </c>
      <c r="C10159" s="21" t="s">
        <v>3</v>
      </c>
      <c r="D10159" s="20" t="s">
        <v>94</v>
      </c>
      <c r="E10159" s="21" t="s">
        <v>8725</v>
      </c>
      <c r="F10159" s="21" t="s">
        <v>42</v>
      </c>
      <c r="G10159" s="21" t="s">
        <v>49</v>
      </c>
      <c r="H10159" s="21">
        <v>89.7</v>
      </c>
      <c r="I10159" s="21" t="s">
        <v>33</v>
      </c>
      <c r="J10159" s="21">
        <v>20</v>
      </c>
      <c r="K10159" s="22">
        <v>3512</v>
      </c>
      <c r="L10159" s="22">
        <v>175.6</v>
      </c>
      <c r="M10159" s="21" t="s">
        <v>96</v>
      </c>
      <c r="N10159" s="21" t="s">
        <v>89</v>
      </c>
      <c r="O10159" s="21" t="s">
        <v>10369</v>
      </c>
      <c r="P10159" s="23">
        <v>0.74656250000000002</v>
      </c>
      <c r="Q10159" s="24">
        <v>44993</v>
      </c>
      <c r="R10159" s="25">
        <v>4</v>
      </c>
      <c r="S10159" s="21">
        <v>10</v>
      </c>
      <c r="T10159" s="26" t="s">
        <v>9639</v>
      </c>
      <c r="U10159" s="24">
        <v>44989</v>
      </c>
      <c r="V10159" s="24">
        <v>44995</v>
      </c>
      <c r="W10159" s="21">
        <v>1</v>
      </c>
      <c r="X10159" s="21">
        <v>31</v>
      </c>
      <c r="Y10159" s="27">
        <v>5443.5999999999995</v>
      </c>
    </row>
    <row r="10160" spans="1:25" ht="15.75" thickTop="1" x14ac:dyDescent="0.25">
      <c r="A10160" s="28" t="s">
        <v>8245</v>
      </c>
      <c r="B10160" s="29" t="s">
        <v>144</v>
      </c>
      <c r="C10160" s="29" t="s">
        <v>3</v>
      </c>
      <c r="D10160" s="29" t="s">
        <v>94</v>
      </c>
      <c r="E10160" s="29" t="s">
        <v>8725</v>
      </c>
      <c r="F10160" s="36" t="s">
        <v>42</v>
      </c>
      <c r="G10160" s="29" t="s">
        <v>49</v>
      </c>
      <c r="H10160" s="29">
        <v>89.7</v>
      </c>
      <c r="I10160" s="38" t="s">
        <v>33</v>
      </c>
      <c r="J10160" s="29">
        <v>20</v>
      </c>
      <c r="K10160" s="30">
        <v>3512</v>
      </c>
      <c r="L10160" s="30">
        <v>175.6</v>
      </c>
      <c r="M10160" s="29" t="s">
        <v>96</v>
      </c>
      <c r="N10160" s="29" t="s">
        <v>89</v>
      </c>
      <c r="O10160" s="29" t="s">
        <v>10370</v>
      </c>
      <c r="P10160" s="31">
        <v>0.94333333333333336</v>
      </c>
      <c r="Q10160" s="32">
        <v>44993</v>
      </c>
      <c r="R10160" s="33">
        <v>4</v>
      </c>
      <c r="S10160" s="29">
        <v>10</v>
      </c>
      <c r="T10160" s="34" t="s">
        <v>9639</v>
      </c>
      <c r="U10160" s="32">
        <v>44989</v>
      </c>
      <c r="V10160" s="32">
        <v>44995</v>
      </c>
      <c r="W10160" s="29">
        <v>1</v>
      </c>
      <c r="X10160" s="29">
        <v>31</v>
      </c>
      <c r="Y10160" s="35">
        <v>5443.5999999999995</v>
      </c>
    </row>
    <row r="10161" spans="1:25" ht="15.75" thickBot="1" x14ac:dyDescent="0.3">
      <c r="A10161" s="19" t="s">
        <v>8245</v>
      </c>
      <c r="B10161" s="20" t="s">
        <v>144</v>
      </c>
      <c r="C10161" s="21" t="s">
        <v>3</v>
      </c>
      <c r="D10161" s="20" t="s">
        <v>94</v>
      </c>
      <c r="E10161" s="21" t="s">
        <v>8725</v>
      </c>
      <c r="F10161" s="21" t="s">
        <v>41</v>
      </c>
      <c r="G10161" s="21" t="s">
        <v>1</v>
      </c>
      <c r="H10161" s="21">
        <v>93.7</v>
      </c>
      <c r="I10161" s="21" t="s">
        <v>13</v>
      </c>
      <c r="J10161" s="21">
        <v>20</v>
      </c>
      <c r="K10161" s="22">
        <v>2008.58</v>
      </c>
      <c r="L10161" s="22">
        <v>100.429</v>
      </c>
      <c r="M10161" s="21" t="s">
        <v>96</v>
      </c>
      <c r="N10161" s="21" t="s">
        <v>89</v>
      </c>
      <c r="O10161" s="21" t="s">
        <v>10371</v>
      </c>
      <c r="P10161" s="23">
        <v>0.45418981481481485</v>
      </c>
      <c r="Q10161" s="24">
        <v>44993</v>
      </c>
      <c r="R10161" s="25">
        <v>4</v>
      </c>
      <c r="S10161" s="21">
        <v>10</v>
      </c>
      <c r="T10161" s="26" t="s">
        <v>9639</v>
      </c>
      <c r="U10161" s="24">
        <v>44989</v>
      </c>
      <c r="V10161" s="24">
        <v>44995</v>
      </c>
      <c r="W10161" s="21">
        <v>1</v>
      </c>
      <c r="X10161" s="21">
        <v>38</v>
      </c>
      <c r="Y10161" s="27">
        <v>3816.3020000000001</v>
      </c>
    </row>
    <row r="10162" spans="1:25" ht="15.75" thickTop="1" x14ac:dyDescent="0.25">
      <c r="A10162" s="28" t="s">
        <v>8245</v>
      </c>
      <c r="B10162" s="29" t="s">
        <v>144</v>
      </c>
      <c r="C10162" s="29" t="s">
        <v>3</v>
      </c>
      <c r="D10162" s="29" t="s">
        <v>94</v>
      </c>
      <c r="E10162" s="29" t="s">
        <v>8725</v>
      </c>
      <c r="F10162" s="36" t="s">
        <v>41</v>
      </c>
      <c r="G10162" s="29" t="s">
        <v>1</v>
      </c>
      <c r="H10162" s="29">
        <v>93.7</v>
      </c>
      <c r="I10162" s="38" t="s">
        <v>13</v>
      </c>
      <c r="J10162" s="29">
        <v>20</v>
      </c>
      <c r="K10162" s="30">
        <v>2008.58</v>
      </c>
      <c r="L10162" s="30">
        <v>100.429</v>
      </c>
      <c r="M10162" s="29" t="s">
        <v>96</v>
      </c>
      <c r="N10162" s="29" t="s">
        <v>89</v>
      </c>
      <c r="O10162" s="29" t="s">
        <v>10372</v>
      </c>
      <c r="P10162" s="31">
        <v>0.89300925925925922</v>
      </c>
      <c r="Q10162" s="32">
        <v>44993</v>
      </c>
      <c r="R10162" s="33">
        <v>4</v>
      </c>
      <c r="S10162" s="29">
        <v>10</v>
      </c>
      <c r="T10162" s="34" t="s">
        <v>9639</v>
      </c>
      <c r="U10162" s="32">
        <v>44989</v>
      </c>
      <c r="V10162" s="32">
        <v>44995</v>
      </c>
      <c r="W10162" s="29">
        <v>1</v>
      </c>
      <c r="X10162" s="29">
        <v>38</v>
      </c>
      <c r="Y10162" s="35">
        <v>3816.3020000000001</v>
      </c>
    </row>
    <row r="10163" spans="1:25" ht="15.75" thickBot="1" x14ac:dyDescent="0.3">
      <c r="A10163" s="19" t="s">
        <v>8245</v>
      </c>
      <c r="B10163" s="20" t="s">
        <v>144</v>
      </c>
      <c r="C10163" s="21" t="s">
        <v>3</v>
      </c>
      <c r="D10163" s="20" t="s">
        <v>94</v>
      </c>
      <c r="E10163" s="21" t="s">
        <v>8725</v>
      </c>
      <c r="F10163" s="21" t="s">
        <v>16</v>
      </c>
      <c r="G10163" s="21" t="s">
        <v>48</v>
      </c>
      <c r="H10163" s="21">
        <v>95.3</v>
      </c>
      <c r="I10163" s="21" t="s">
        <v>17</v>
      </c>
      <c r="J10163" s="21">
        <v>20</v>
      </c>
      <c r="K10163" s="22">
        <v>2161</v>
      </c>
      <c r="L10163" s="22">
        <v>108.05</v>
      </c>
      <c r="M10163" s="21" t="s">
        <v>96</v>
      </c>
      <c r="N10163" s="21" t="s">
        <v>89</v>
      </c>
      <c r="O10163" s="21" t="s">
        <v>10373</v>
      </c>
      <c r="P10163" s="23">
        <v>0.66956018518518512</v>
      </c>
      <c r="Q10163" s="24">
        <v>44994</v>
      </c>
      <c r="R10163" s="25">
        <v>5</v>
      </c>
      <c r="S10163" s="21">
        <v>10</v>
      </c>
      <c r="T10163" s="26" t="s">
        <v>9639</v>
      </c>
      <c r="U10163" s="24">
        <v>44989</v>
      </c>
      <c r="V10163" s="24">
        <v>44995</v>
      </c>
      <c r="W10163" s="21">
        <v>1</v>
      </c>
      <c r="X10163" s="21">
        <v>40</v>
      </c>
      <c r="Y10163" s="27">
        <v>4322</v>
      </c>
    </row>
    <row r="10164" spans="1:25" ht="15.75" thickTop="1" x14ac:dyDescent="0.25">
      <c r="A10164" s="28" t="s">
        <v>8245</v>
      </c>
      <c r="B10164" s="29" t="s">
        <v>144</v>
      </c>
      <c r="C10164" s="29" t="s">
        <v>3</v>
      </c>
      <c r="D10164" s="29" t="s">
        <v>94</v>
      </c>
      <c r="E10164" s="29" t="s">
        <v>8725</v>
      </c>
      <c r="F10164" s="36" t="s">
        <v>5131</v>
      </c>
      <c r="G10164" s="29" t="s">
        <v>54</v>
      </c>
      <c r="H10164" s="29">
        <v>101.7</v>
      </c>
      <c r="I10164" s="38" t="s">
        <v>15</v>
      </c>
      <c r="J10164" s="29">
        <v>20</v>
      </c>
      <c r="K10164" s="30">
        <v>3400</v>
      </c>
      <c r="L10164" s="30">
        <v>170</v>
      </c>
      <c r="M10164" s="29" t="s">
        <v>96</v>
      </c>
      <c r="N10164" s="29" t="s">
        <v>89</v>
      </c>
      <c r="O10164" s="29" t="s">
        <v>10374</v>
      </c>
      <c r="P10164" s="31">
        <v>0.68263888888888891</v>
      </c>
      <c r="Q10164" s="32">
        <v>44994</v>
      </c>
      <c r="R10164" s="33">
        <v>5</v>
      </c>
      <c r="S10164" s="29">
        <v>10</v>
      </c>
      <c r="T10164" s="34" t="s">
        <v>9639</v>
      </c>
      <c r="U10164" s="32">
        <v>44989</v>
      </c>
      <c r="V10164" s="32">
        <v>44995</v>
      </c>
      <c r="W10164" s="29">
        <v>1</v>
      </c>
      <c r="X10164" s="29">
        <v>23</v>
      </c>
      <c r="Y10164" s="35">
        <v>3910</v>
      </c>
    </row>
    <row r="10165" spans="1:25" ht="15.75" thickBot="1" x14ac:dyDescent="0.3">
      <c r="A10165" s="19" t="s">
        <v>8245</v>
      </c>
      <c r="B10165" s="20" t="s">
        <v>144</v>
      </c>
      <c r="C10165" s="21" t="s">
        <v>3</v>
      </c>
      <c r="D10165" s="20" t="s">
        <v>94</v>
      </c>
      <c r="E10165" s="21" t="s">
        <v>8725</v>
      </c>
      <c r="F10165" s="21" t="s">
        <v>42</v>
      </c>
      <c r="G10165" s="21" t="s">
        <v>49</v>
      </c>
      <c r="H10165" s="21">
        <v>89.7</v>
      </c>
      <c r="I10165" s="21" t="s">
        <v>33</v>
      </c>
      <c r="J10165" s="21">
        <v>20</v>
      </c>
      <c r="K10165" s="22">
        <v>3512</v>
      </c>
      <c r="L10165" s="22">
        <v>175.6</v>
      </c>
      <c r="M10165" s="21" t="s">
        <v>96</v>
      </c>
      <c r="N10165" s="21" t="s">
        <v>89</v>
      </c>
      <c r="O10165" s="21" t="s">
        <v>10375</v>
      </c>
      <c r="P10165" s="23">
        <v>0.11445601851851851</v>
      </c>
      <c r="Q10165" s="24">
        <v>44994</v>
      </c>
      <c r="R10165" s="25">
        <v>5</v>
      </c>
      <c r="S10165" s="21">
        <v>10</v>
      </c>
      <c r="T10165" s="26" t="s">
        <v>9639</v>
      </c>
      <c r="U10165" s="24">
        <v>44989</v>
      </c>
      <c r="V10165" s="24">
        <v>44995</v>
      </c>
      <c r="W10165" s="21">
        <v>1</v>
      </c>
      <c r="X10165" s="21">
        <v>31</v>
      </c>
      <c r="Y10165" s="27">
        <v>5443.5999999999995</v>
      </c>
    </row>
    <row r="10166" spans="1:25" ht="15.75" thickTop="1" x14ac:dyDescent="0.25">
      <c r="A10166" s="28" t="s">
        <v>8245</v>
      </c>
      <c r="B10166" s="29" t="s">
        <v>144</v>
      </c>
      <c r="C10166" s="29" t="s">
        <v>3</v>
      </c>
      <c r="D10166" s="29" t="s">
        <v>94</v>
      </c>
      <c r="E10166" s="29" t="s">
        <v>8725</v>
      </c>
      <c r="F10166" s="36" t="s">
        <v>42</v>
      </c>
      <c r="G10166" s="29" t="s">
        <v>49</v>
      </c>
      <c r="H10166" s="29">
        <v>89.7</v>
      </c>
      <c r="I10166" s="38" t="s">
        <v>33</v>
      </c>
      <c r="J10166" s="29">
        <v>20</v>
      </c>
      <c r="K10166" s="30">
        <v>3512</v>
      </c>
      <c r="L10166" s="30">
        <v>175.6</v>
      </c>
      <c r="M10166" s="29" t="s">
        <v>96</v>
      </c>
      <c r="N10166" s="29" t="s">
        <v>89</v>
      </c>
      <c r="O10166" s="29" t="s">
        <v>10376</v>
      </c>
      <c r="P10166" s="31">
        <v>0.66395833333333332</v>
      </c>
      <c r="Q10166" s="32">
        <v>44994</v>
      </c>
      <c r="R10166" s="33">
        <v>5</v>
      </c>
      <c r="S10166" s="29">
        <v>10</v>
      </c>
      <c r="T10166" s="34" t="s">
        <v>9639</v>
      </c>
      <c r="U10166" s="32">
        <v>44989</v>
      </c>
      <c r="V10166" s="32">
        <v>44995</v>
      </c>
      <c r="W10166" s="29">
        <v>1</v>
      </c>
      <c r="X10166" s="29">
        <v>31</v>
      </c>
      <c r="Y10166" s="35">
        <v>5443.5999999999995</v>
      </c>
    </row>
    <row r="10167" spans="1:25" ht="15.75" thickBot="1" x14ac:dyDescent="0.3">
      <c r="A10167" s="19" t="s">
        <v>8245</v>
      </c>
      <c r="B10167" s="20" t="s">
        <v>144</v>
      </c>
      <c r="C10167" s="21" t="s">
        <v>3</v>
      </c>
      <c r="D10167" s="20" t="s">
        <v>94</v>
      </c>
      <c r="E10167" s="21" t="s">
        <v>8725</v>
      </c>
      <c r="F10167" s="21" t="s">
        <v>42</v>
      </c>
      <c r="G10167" s="21" t="s">
        <v>49</v>
      </c>
      <c r="H10167" s="21">
        <v>89.7</v>
      </c>
      <c r="I10167" s="21" t="s">
        <v>33</v>
      </c>
      <c r="J10167" s="21">
        <v>20</v>
      </c>
      <c r="K10167" s="22">
        <v>3512</v>
      </c>
      <c r="L10167" s="22">
        <v>175.6</v>
      </c>
      <c r="M10167" s="21" t="s">
        <v>96</v>
      </c>
      <c r="N10167" s="21" t="s">
        <v>89</v>
      </c>
      <c r="O10167" s="21" t="s">
        <v>10377</v>
      </c>
      <c r="P10167" s="23">
        <v>0.95487268518518509</v>
      </c>
      <c r="Q10167" s="24">
        <v>44994</v>
      </c>
      <c r="R10167" s="25">
        <v>5</v>
      </c>
      <c r="S10167" s="21">
        <v>10</v>
      </c>
      <c r="T10167" s="26" t="s">
        <v>9639</v>
      </c>
      <c r="U10167" s="24">
        <v>44989</v>
      </c>
      <c r="V10167" s="24">
        <v>44995</v>
      </c>
      <c r="W10167" s="21">
        <v>1</v>
      </c>
      <c r="X10167" s="21">
        <v>31</v>
      </c>
      <c r="Y10167" s="27">
        <v>5443.5999999999995</v>
      </c>
    </row>
    <row r="10168" spans="1:25" ht="15.75" thickTop="1" x14ac:dyDescent="0.25">
      <c r="A10168" s="28" t="s">
        <v>8245</v>
      </c>
      <c r="B10168" s="29" t="s">
        <v>144</v>
      </c>
      <c r="C10168" s="29" t="s">
        <v>3</v>
      </c>
      <c r="D10168" s="29" t="s">
        <v>94</v>
      </c>
      <c r="E10168" s="29" t="s">
        <v>8725</v>
      </c>
      <c r="F10168" s="36" t="s">
        <v>41</v>
      </c>
      <c r="G10168" s="29" t="s">
        <v>1</v>
      </c>
      <c r="H10168" s="29">
        <v>93.7</v>
      </c>
      <c r="I10168" s="38" t="s">
        <v>13</v>
      </c>
      <c r="J10168" s="29">
        <v>20</v>
      </c>
      <c r="K10168" s="30">
        <v>2008.58</v>
      </c>
      <c r="L10168" s="30">
        <v>100.429</v>
      </c>
      <c r="M10168" s="29" t="s">
        <v>96</v>
      </c>
      <c r="N10168" s="29" t="s">
        <v>89</v>
      </c>
      <c r="O10168" s="29" t="s">
        <v>10378</v>
      </c>
      <c r="P10168" s="31">
        <v>0.13739583333333333</v>
      </c>
      <c r="Q10168" s="32">
        <v>44994</v>
      </c>
      <c r="R10168" s="33">
        <v>5</v>
      </c>
      <c r="S10168" s="29">
        <v>10</v>
      </c>
      <c r="T10168" s="34" t="s">
        <v>9639</v>
      </c>
      <c r="U10168" s="32">
        <v>44989</v>
      </c>
      <c r="V10168" s="32">
        <v>44995</v>
      </c>
      <c r="W10168" s="29">
        <v>1</v>
      </c>
      <c r="X10168" s="29">
        <v>38</v>
      </c>
      <c r="Y10168" s="35">
        <v>3816.3020000000001</v>
      </c>
    </row>
    <row r="10169" spans="1:25" ht="15.75" thickBot="1" x14ac:dyDescent="0.3">
      <c r="A10169" s="19" t="s">
        <v>8245</v>
      </c>
      <c r="B10169" s="20" t="s">
        <v>144</v>
      </c>
      <c r="C10169" s="21" t="s">
        <v>3</v>
      </c>
      <c r="D10169" s="20" t="s">
        <v>94</v>
      </c>
      <c r="E10169" s="21" t="s">
        <v>8725</v>
      </c>
      <c r="F10169" s="21" t="s">
        <v>41</v>
      </c>
      <c r="G10169" s="21" t="s">
        <v>1</v>
      </c>
      <c r="H10169" s="21">
        <v>93.7</v>
      </c>
      <c r="I10169" s="21" t="s">
        <v>13</v>
      </c>
      <c r="J10169" s="21">
        <v>20</v>
      </c>
      <c r="K10169" s="22">
        <v>2008.58</v>
      </c>
      <c r="L10169" s="22">
        <v>100.429</v>
      </c>
      <c r="M10169" s="21" t="s">
        <v>96</v>
      </c>
      <c r="N10169" s="21" t="s">
        <v>89</v>
      </c>
      <c r="O10169" s="21" t="s">
        <v>10379</v>
      </c>
      <c r="P10169" s="23">
        <v>0.43953703703703706</v>
      </c>
      <c r="Q10169" s="24">
        <v>44994</v>
      </c>
      <c r="R10169" s="25">
        <v>5</v>
      </c>
      <c r="S10169" s="21">
        <v>10</v>
      </c>
      <c r="T10169" s="26" t="s">
        <v>9639</v>
      </c>
      <c r="U10169" s="24">
        <v>44989</v>
      </c>
      <c r="V10169" s="24">
        <v>44995</v>
      </c>
      <c r="W10169" s="21">
        <v>1</v>
      </c>
      <c r="X10169" s="21">
        <v>38</v>
      </c>
      <c r="Y10169" s="27">
        <v>3816.3020000000001</v>
      </c>
    </row>
    <row r="10170" spans="1:25" ht="15.75" thickTop="1" x14ac:dyDescent="0.25">
      <c r="A10170" s="28" t="s">
        <v>8245</v>
      </c>
      <c r="B10170" s="29" t="s">
        <v>144</v>
      </c>
      <c r="C10170" s="29" t="s">
        <v>3</v>
      </c>
      <c r="D10170" s="29" t="s">
        <v>94</v>
      </c>
      <c r="E10170" s="29" t="s">
        <v>8725</v>
      </c>
      <c r="F10170" s="36" t="s">
        <v>41</v>
      </c>
      <c r="G10170" s="29" t="s">
        <v>1</v>
      </c>
      <c r="H10170" s="29">
        <v>93.7</v>
      </c>
      <c r="I10170" s="38" t="s">
        <v>13</v>
      </c>
      <c r="J10170" s="29">
        <v>20</v>
      </c>
      <c r="K10170" s="30">
        <v>2008.58</v>
      </c>
      <c r="L10170" s="30">
        <v>100.429</v>
      </c>
      <c r="M10170" s="29" t="s">
        <v>96</v>
      </c>
      <c r="N10170" s="29" t="s">
        <v>89</v>
      </c>
      <c r="O10170" s="29" t="s">
        <v>10380</v>
      </c>
      <c r="P10170" s="31">
        <v>0.78840277777777779</v>
      </c>
      <c r="Q10170" s="32">
        <v>44994</v>
      </c>
      <c r="R10170" s="33">
        <v>5</v>
      </c>
      <c r="S10170" s="29">
        <v>10</v>
      </c>
      <c r="T10170" s="34" t="s">
        <v>9639</v>
      </c>
      <c r="U10170" s="32">
        <v>44989</v>
      </c>
      <c r="V10170" s="32">
        <v>44995</v>
      </c>
      <c r="W10170" s="29">
        <v>1</v>
      </c>
      <c r="X10170" s="29">
        <v>38</v>
      </c>
      <c r="Y10170" s="35">
        <v>3816.3020000000001</v>
      </c>
    </row>
    <row r="10171" spans="1:25" ht="15.75" thickBot="1" x14ac:dyDescent="0.3">
      <c r="A10171" s="19" t="s">
        <v>8245</v>
      </c>
      <c r="B10171" s="20" t="s">
        <v>144</v>
      </c>
      <c r="C10171" s="21" t="s">
        <v>3</v>
      </c>
      <c r="D10171" s="20" t="s">
        <v>94</v>
      </c>
      <c r="E10171" s="21" t="s">
        <v>8725</v>
      </c>
      <c r="F10171" s="21" t="s">
        <v>16</v>
      </c>
      <c r="G10171" s="21" t="s">
        <v>48</v>
      </c>
      <c r="H10171" s="21">
        <v>95.3</v>
      </c>
      <c r="I10171" s="21" t="s">
        <v>17</v>
      </c>
      <c r="J10171" s="21">
        <v>20</v>
      </c>
      <c r="K10171" s="22">
        <v>2161</v>
      </c>
      <c r="L10171" s="22">
        <v>108.05</v>
      </c>
      <c r="M10171" s="21" t="s">
        <v>96</v>
      </c>
      <c r="N10171" s="21" t="s">
        <v>89</v>
      </c>
      <c r="O10171" s="21" t="s">
        <v>10381</v>
      </c>
      <c r="P10171" s="23">
        <v>4.9548611111111113E-2</v>
      </c>
      <c r="Q10171" s="24">
        <v>44995</v>
      </c>
      <c r="R10171" s="25">
        <v>6</v>
      </c>
      <c r="S10171" s="21">
        <v>10</v>
      </c>
      <c r="T10171" s="26" t="s">
        <v>9639</v>
      </c>
      <c r="U10171" s="24">
        <v>44989</v>
      </c>
      <c r="V10171" s="24">
        <v>44995</v>
      </c>
      <c r="W10171" s="21">
        <v>1</v>
      </c>
      <c r="X10171" s="21">
        <v>40</v>
      </c>
      <c r="Y10171" s="27">
        <v>4322</v>
      </c>
    </row>
    <row r="10172" spans="1:25" ht="15.75" thickTop="1" x14ac:dyDescent="0.25">
      <c r="A10172" s="28" t="s">
        <v>8245</v>
      </c>
      <c r="B10172" s="29" t="s">
        <v>144</v>
      </c>
      <c r="C10172" s="29" t="s">
        <v>3</v>
      </c>
      <c r="D10172" s="29" t="s">
        <v>94</v>
      </c>
      <c r="E10172" s="29" t="s">
        <v>8725</v>
      </c>
      <c r="F10172" s="36" t="s">
        <v>16</v>
      </c>
      <c r="G10172" s="29" t="s">
        <v>48</v>
      </c>
      <c r="H10172" s="29">
        <v>95.3</v>
      </c>
      <c r="I10172" s="38" t="s">
        <v>17</v>
      </c>
      <c r="J10172" s="29">
        <v>20</v>
      </c>
      <c r="K10172" s="30">
        <v>2161</v>
      </c>
      <c r="L10172" s="30">
        <v>108.05</v>
      </c>
      <c r="M10172" s="29" t="s">
        <v>96</v>
      </c>
      <c r="N10172" s="29" t="s">
        <v>89</v>
      </c>
      <c r="O10172" s="29" t="s">
        <v>10382</v>
      </c>
      <c r="P10172" s="31">
        <v>0.15810185185185185</v>
      </c>
      <c r="Q10172" s="32">
        <v>44995</v>
      </c>
      <c r="R10172" s="33">
        <v>6</v>
      </c>
      <c r="S10172" s="29">
        <v>10</v>
      </c>
      <c r="T10172" s="34" t="s">
        <v>9639</v>
      </c>
      <c r="U10172" s="32">
        <v>44989</v>
      </c>
      <c r="V10172" s="32">
        <v>44995</v>
      </c>
      <c r="W10172" s="29">
        <v>1</v>
      </c>
      <c r="X10172" s="29">
        <v>40</v>
      </c>
      <c r="Y10172" s="35">
        <v>4322</v>
      </c>
    </row>
    <row r="10173" spans="1:25" ht="15.75" thickBot="1" x14ac:dyDescent="0.3">
      <c r="A10173" s="19" t="s">
        <v>8245</v>
      </c>
      <c r="B10173" s="20" t="s">
        <v>144</v>
      </c>
      <c r="C10173" s="21" t="s">
        <v>3</v>
      </c>
      <c r="D10173" s="20" t="s">
        <v>94</v>
      </c>
      <c r="E10173" s="21" t="s">
        <v>8725</v>
      </c>
      <c r="F10173" s="21" t="s">
        <v>16</v>
      </c>
      <c r="G10173" s="21" t="s">
        <v>48</v>
      </c>
      <c r="H10173" s="21">
        <v>95.3</v>
      </c>
      <c r="I10173" s="21" t="s">
        <v>17</v>
      </c>
      <c r="J10173" s="21">
        <v>20</v>
      </c>
      <c r="K10173" s="22">
        <v>2161</v>
      </c>
      <c r="L10173" s="22">
        <v>108.05</v>
      </c>
      <c r="M10173" s="21" t="s">
        <v>96</v>
      </c>
      <c r="N10173" s="21" t="s">
        <v>89</v>
      </c>
      <c r="O10173" s="21" t="s">
        <v>10383</v>
      </c>
      <c r="P10173" s="23">
        <v>0.24796296296296297</v>
      </c>
      <c r="Q10173" s="24">
        <v>44995</v>
      </c>
      <c r="R10173" s="25">
        <v>6</v>
      </c>
      <c r="S10173" s="21">
        <v>10</v>
      </c>
      <c r="T10173" s="26" t="s">
        <v>9639</v>
      </c>
      <c r="U10173" s="24">
        <v>44989</v>
      </c>
      <c r="V10173" s="24">
        <v>44995</v>
      </c>
      <c r="W10173" s="21">
        <v>1</v>
      </c>
      <c r="X10173" s="21">
        <v>40</v>
      </c>
      <c r="Y10173" s="27">
        <v>4322</v>
      </c>
    </row>
    <row r="10174" spans="1:25" ht="15.75" thickTop="1" x14ac:dyDescent="0.25">
      <c r="A10174" s="28" t="s">
        <v>8245</v>
      </c>
      <c r="B10174" s="29" t="s">
        <v>144</v>
      </c>
      <c r="C10174" s="29" t="s">
        <v>3</v>
      </c>
      <c r="D10174" s="29" t="s">
        <v>94</v>
      </c>
      <c r="E10174" s="29" t="s">
        <v>8725</v>
      </c>
      <c r="F10174" s="36" t="s">
        <v>16</v>
      </c>
      <c r="G10174" s="29" t="s">
        <v>48</v>
      </c>
      <c r="H10174" s="29">
        <v>95.3</v>
      </c>
      <c r="I10174" s="38" t="s">
        <v>17</v>
      </c>
      <c r="J10174" s="29">
        <v>20</v>
      </c>
      <c r="K10174" s="30">
        <v>2161</v>
      </c>
      <c r="L10174" s="30">
        <v>108.05</v>
      </c>
      <c r="M10174" s="29" t="s">
        <v>96</v>
      </c>
      <c r="N10174" s="29" t="s">
        <v>89</v>
      </c>
      <c r="O10174" s="29" t="s">
        <v>10384</v>
      </c>
      <c r="P10174" s="31">
        <v>0.40388888888888891</v>
      </c>
      <c r="Q10174" s="32">
        <v>44995</v>
      </c>
      <c r="R10174" s="33">
        <v>6</v>
      </c>
      <c r="S10174" s="29">
        <v>10</v>
      </c>
      <c r="T10174" s="34" t="s">
        <v>9639</v>
      </c>
      <c r="U10174" s="32">
        <v>44989</v>
      </c>
      <c r="V10174" s="32">
        <v>44995</v>
      </c>
      <c r="W10174" s="29">
        <v>1</v>
      </c>
      <c r="X10174" s="29">
        <v>40</v>
      </c>
      <c r="Y10174" s="35">
        <v>4322</v>
      </c>
    </row>
    <row r="10175" spans="1:25" ht="15.75" thickBot="1" x14ac:dyDescent="0.3">
      <c r="A10175" s="19" t="s">
        <v>8245</v>
      </c>
      <c r="B10175" s="20" t="s">
        <v>144</v>
      </c>
      <c r="C10175" s="21" t="s">
        <v>3</v>
      </c>
      <c r="D10175" s="20" t="s">
        <v>94</v>
      </c>
      <c r="E10175" s="21" t="s">
        <v>8725</v>
      </c>
      <c r="F10175" s="21" t="s">
        <v>16</v>
      </c>
      <c r="G10175" s="21" t="s">
        <v>48</v>
      </c>
      <c r="H10175" s="21">
        <v>95.3</v>
      </c>
      <c r="I10175" s="21" t="s">
        <v>17</v>
      </c>
      <c r="J10175" s="21">
        <v>20</v>
      </c>
      <c r="K10175" s="22">
        <v>2161</v>
      </c>
      <c r="L10175" s="22">
        <v>108.05</v>
      </c>
      <c r="M10175" s="21" t="s">
        <v>96</v>
      </c>
      <c r="N10175" s="21" t="s">
        <v>89</v>
      </c>
      <c r="O10175" s="21" t="s">
        <v>10385</v>
      </c>
      <c r="P10175" s="23">
        <v>0.57944444444444443</v>
      </c>
      <c r="Q10175" s="24">
        <v>44995</v>
      </c>
      <c r="R10175" s="25">
        <v>6</v>
      </c>
      <c r="S10175" s="21">
        <v>10</v>
      </c>
      <c r="T10175" s="26" t="s">
        <v>9639</v>
      </c>
      <c r="U10175" s="24">
        <v>44989</v>
      </c>
      <c r="V10175" s="24">
        <v>44995</v>
      </c>
      <c r="W10175" s="21">
        <v>1</v>
      </c>
      <c r="X10175" s="21">
        <v>40</v>
      </c>
      <c r="Y10175" s="27">
        <v>4322</v>
      </c>
    </row>
    <row r="10176" spans="1:25" ht="15.75" thickTop="1" x14ac:dyDescent="0.25">
      <c r="A10176" s="28" t="s">
        <v>8245</v>
      </c>
      <c r="B10176" s="29" t="s">
        <v>144</v>
      </c>
      <c r="C10176" s="29" t="s">
        <v>3</v>
      </c>
      <c r="D10176" s="29" t="s">
        <v>94</v>
      </c>
      <c r="E10176" s="29" t="s">
        <v>8725</v>
      </c>
      <c r="F10176" s="36" t="s">
        <v>16</v>
      </c>
      <c r="G10176" s="29" t="s">
        <v>48</v>
      </c>
      <c r="H10176" s="29">
        <v>95.3</v>
      </c>
      <c r="I10176" s="38" t="s">
        <v>17</v>
      </c>
      <c r="J10176" s="29">
        <v>20</v>
      </c>
      <c r="K10176" s="30">
        <v>2161</v>
      </c>
      <c r="L10176" s="30">
        <v>108.05</v>
      </c>
      <c r="M10176" s="29" t="s">
        <v>96</v>
      </c>
      <c r="N10176" s="29" t="s">
        <v>89</v>
      </c>
      <c r="O10176" s="29" t="s">
        <v>10386</v>
      </c>
      <c r="P10176" s="31">
        <v>0.74685185185185177</v>
      </c>
      <c r="Q10176" s="32">
        <v>44995</v>
      </c>
      <c r="R10176" s="33">
        <v>6</v>
      </c>
      <c r="S10176" s="29">
        <v>10</v>
      </c>
      <c r="T10176" s="34" t="s">
        <v>9639</v>
      </c>
      <c r="U10176" s="32">
        <v>44989</v>
      </c>
      <c r="V10176" s="32">
        <v>44995</v>
      </c>
      <c r="W10176" s="29">
        <v>1</v>
      </c>
      <c r="X10176" s="29">
        <v>40</v>
      </c>
      <c r="Y10176" s="35">
        <v>4322</v>
      </c>
    </row>
    <row r="10177" spans="1:25" ht="15.75" thickBot="1" x14ac:dyDescent="0.3">
      <c r="A10177" s="19" t="s">
        <v>8245</v>
      </c>
      <c r="B10177" s="20" t="s">
        <v>144</v>
      </c>
      <c r="C10177" s="21" t="s">
        <v>3</v>
      </c>
      <c r="D10177" s="20" t="s">
        <v>94</v>
      </c>
      <c r="E10177" s="21" t="s">
        <v>8725</v>
      </c>
      <c r="F10177" s="21" t="s">
        <v>16</v>
      </c>
      <c r="G10177" s="21" t="s">
        <v>48</v>
      </c>
      <c r="H10177" s="21">
        <v>95.3</v>
      </c>
      <c r="I10177" s="21" t="s">
        <v>17</v>
      </c>
      <c r="J10177" s="21">
        <v>20</v>
      </c>
      <c r="K10177" s="22">
        <v>2161</v>
      </c>
      <c r="L10177" s="22">
        <v>108.05</v>
      </c>
      <c r="M10177" s="21" t="s">
        <v>96</v>
      </c>
      <c r="N10177" s="21" t="s">
        <v>89</v>
      </c>
      <c r="O10177" s="21" t="s">
        <v>10387</v>
      </c>
      <c r="P10177" s="23">
        <v>0.86864583333333334</v>
      </c>
      <c r="Q10177" s="24">
        <v>44995</v>
      </c>
      <c r="R10177" s="25">
        <v>6</v>
      </c>
      <c r="S10177" s="21">
        <v>10</v>
      </c>
      <c r="T10177" s="26" t="s">
        <v>9639</v>
      </c>
      <c r="U10177" s="24">
        <v>44989</v>
      </c>
      <c r="V10177" s="24">
        <v>44995</v>
      </c>
      <c r="W10177" s="21">
        <v>1</v>
      </c>
      <c r="X10177" s="21">
        <v>40</v>
      </c>
      <c r="Y10177" s="27">
        <v>4322</v>
      </c>
    </row>
    <row r="10178" spans="1:25" ht="15.75" thickTop="1" x14ac:dyDescent="0.25">
      <c r="A10178" s="28" t="s">
        <v>8245</v>
      </c>
      <c r="B10178" s="29" t="s">
        <v>144</v>
      </c>
      <c r="C10178" s="29" t="s">
        <v>3</v>
      </c>
      <c r="D10178" s="29" t="s">
        <v>94</v>
      </c>
      <c r="E10178" s="29" t="s">
        <v>8725</v>
      </c>
      <c r="F10178" s="36" t="s">
        <v>16</v>
      </c>
      <c r="G10178" s="29" t="s">
        <v>48</v>
      </c>
      <c r="H10178" s="29">
        <v>95.3</v>
      </c>
      <c r="I10178" s="38" t="s">
        <v>17</v>
      </c>
      <c r="J10178" s="29">
        <v>20</v>
      </c>
      <c r="K10178" s="30">
        <v>2161</v>
      </c>
      <c r="L10178" s="30">
        <v>108.05</v>
      </c>
      <c r="M10178" s="29" t="s">
        <v>96</v>
      </c>
      <c r="N10178" s="29" t="s">
        <v>89</v>
      </c>
      <c r="O10178" s="29" t="s">
        <v>10388</v>
      </c>
      <c r="P10178" s="31">
        <v>0.95398148148148154</v>
      </c>
      <c r="Q10178" s="32">
        <v>44995</v>
      </c>
      <c r="R10178" s="33">
        <v>6</v>
      </c>
      <c r="S10178" s="29">
        <v>10</v>
      </c>
      <c r="T10178" s="34" t="s">
        <v>9639</v>
      </c>
      <c r="U10178" s="32">
        <v>44989</v>
      </c>
      <c r="V10178" s="32">
        <v>44995</v>
      </c>
      <c r="W10178" s="29">
        <v>1</v>
      </c>
      <c r="X10178" s="29">
        <v>40</v>
      </c>
      <c r="Y10178" s="35">
        <v>4322</v>
      </c>
    </row>
    <row r="10179" spans="1:25" ht="15.75" thickBot="1" x14ac:dyDescent="0.3">
      <c r="A10179" s="19" t="s">
        <v>8245</v>
      </c>
      <c r="B10179" s="20" t="s">
        <v>144</v>
      </c>
      <c r="C10179" s="21" t="s">
        <v>3</v>
      </c>
      <c r="D10179" s="20" t="s">
        <v>94</v>
      </c>
      <c r="E10179" s="21" t="s">
        <v>8725</v>
      </c>
      <c r="F10179" s="21" t="s">
        <v>5131</v>
      </c>
      <c r="G10179" s="21" t="s">
        <v>54</v>
      </c>
      <c r="H10179" s="21">
        <v>101.7</v>
      </c>
      <c r="I10179" s="21" t="s">
        <v>15</v>
      </c>
      <c r="J10179" s="21">
        <v>20</v>
      </c>
      <c r="K10179" s="22">
        <v>3400</v>
      </c>
      <c r="L10179" s="22">
        <v>170</v>
      </c>
      <c r="M10179" s="21" t="s">
        <v>96</v>
      </c>
      <c r="N10179" s="21" t="s">
        <v>89</v>
      </c>
      <c r="O10179" s="21" t="s">
        <v>10389</v>
      </c>
      <c r="P10179" s="23">
        <v>0.68409722222222225</v>
      </c>
      <c r="Q10179" s="24">
        <v>44995</v>
      </c>
      <c r="R10179" s="25">
        <v>6</v>
      </c>
      <c r="S10179" s="21">
        <v>10</v>
      </c>
      <c r="T10179" s="26" t="s">
        <v>9639</v>
      </c>
      <c r="U10179" s="24">
        <v>44989</v>
      </c>
      <c r="V10179" s="24">
        <v>44995</v>
      </c>
      <c r="W10179" s="21">
        <v>1</v>
      </c>
      <c r="X10179" s="21">
        <v>23</v>
      </c>
      <c r="Y10179" s="27">
        <v>3910</v>
      </c>
    </row>
    <row r="10180" spans="1:25" ht="15.75" thickTop="1" x14ac:dyDescent="0.25">
      <c r="A10180" s="28" t="s">
        <v>8245</v>
      </c>
      <c r="B10180" s="29" t="s">
        <v>144</v>
      </c>
      <c r="C10180" s="29" t="s">
        <v>3</v>
      </c>
      <c r="D10180" s="29" t="s">
        <v>94</v>
      </c>
      <c r="E10180" s="29" t="s">
        <v>8725</v>
      </c>
      <c r="F10180" s="36" t="s">
        <v>42</v>
      </c>
      <c r="G10180" s="29" t="s">
        <v>49</v>
      </c>
      <c r="H10180" s="29">
        <v>89.7</v>
      </c>
      <c r="I10180" s="38" t="s">
        <v>33</v>
      </c>
      <c r="J10180" s="29">
        <v>20</v>
      </c>
      <c r="K10180" s="30">
        <v>3512</v>
      </c>
      <c r="L10180" s="30">
        <v>175.6</v>
      </c>
      <c r="M10180" s="29" t="s">
        <v>96</v>
      </c>
      <c r="N10180" s="29" t="s">
        <v>89</v>
      </c>
      <c r="O10180" s="29" t="s">
        <v>10390</v>
      </c>
      <c r="P10180" s="31">
        <v>0.35693287037037041</v>
      </c>
      <c r="Q10180" s="32">
        <v>44995</v>
      </c>
      <c r="R10180" s="33">
        <v>6</v>
      </c>
      <c r="S10180" s="29">
        <v>10</v>
      </c>
      <c r="T10180" s="34" t="s">
        <v>9639</v>
      </c>
      <c r="U10180" s="32">
        <v>44989</v>
      </c>
      <c r="V10180" s="32">
        <v>44995</v>
      </c>
      <c r="W10180" s="29">
        <v>1</v>
      </c>
      <c r="X10180" s="29">
        <v>31</v>
      </c>
      <c r="Y10180" s="35">
        <v>5443.5999999999995</v>
      </c>
    </row>
    <row r="10181" spans="1:25" ht="15.75" thickBot="1" x14ac:dyDescent="0.3">
      <c r="A10181" s="19" t="s">
        <v>8245</v>
      </c>
      <c r="B10181" s="20" t="s">
        <v>144</v>
      </c>
      <c r="C10181" s="21" t="s">
        <v>3</v>
      </c>
      <c r="D10181" s="20" t="s">
        <v>94</v>
      </c>
      <c r="E10181" s="21" t="s">
        <v>8725</v>
      </c>
      <c r="F10181" s="21" t="s">
        <v>42</v>
      </c>
      <c r="G10181" s="21" t="s">
        <v>49</v>
      </c>
      <c r="H10181" s="21">
        <v>89.7</v>
      </c>
      <c r="I10181" s="21" t="s">
        <v>33</v>
      </c>
      <c r="J10181" s="21">
        <v>20</v>
      </c>
      <c r="K10181" s="22">
        <v>3512</v>
      </c>
      <c r="L10181" s="22">
        <v>175.6</v>
      </c>
      <c r="M10181" s="21" t="s">
        <v>96</v>
      </c>
      <c r="N10181" s="21" t="s">
        <v>89</v>
      </c>
      <c r="O10181" s="21" t="s">
        <v>10391</v>
      </c>
      <c r="P10181" s="23">
        <v>0.62071759259259263</v>
      </c>
      <c r="Q10181" s="24">
        <v>44995</v>
      </c>
      <c r="R10181" s="25">
        <v>6</v>
      </c>
      <c r="S10181" s="21">
        <v>10</v>
      </c>
      <c r="T10181" s="26" t="s">
        <v>9639</v>
      </c>
      <c r="U10181" s="24">
        <v>44989</v>
      </c>
      <c r="V10181" s="24">
        <v>44995</v>
      </c>
      <c r="W10181" s="21">
        <v>1</v>
      </c>
      <c r="X10181" s="21">
        <v>31</v>
      </c>
      <c r="Y10181" s="27">
        <v>5443.5999999999995</v>
      </c>
    </row>
    <row r="10182" spans="1:25" ht="15.75" thickTop="1" x14ac:dyDescent="0.25">
      <c r="A10182" s="28" t="s">
        <v>8245</v>
      </c>
      <c r="B10182" s="29" t="s">
        <v>144</v>
      </c>
      <c r="C10182" s="29" t="s">
        <v>3</v>
      </c>
      <c r="D10182" s="29" t="s">
        <v>94</v>
      </c>
      <c r="E10182" s="29" t="s">
        <v>8725</v>
      </c>
      <c r="F10182" s="36" t="s">
        <v>42</v>
      </c>
      <c r="G10182" s="29" t="s">
        <v>49</v>
      </c>
      <c r="H10182" s="29">
        <v>89.7</v>
      </c>
      <c r="I10182" s="38" t="s">
        <v>33</v>
      </c>
      <c r="J10182" s="29">
        <v>20</v>
      </c>
      <c r="K10182" s="30">
        <v>3512</v>
      </c>
      <c r="L10182" s="30">
        <v>175.6</v>
      </c>
      <c r="M10182" s="29" t="s">
        <v>96</v>
      </c>
      <c r="N10182" s="29" t="s">
        <v>89</v>
      </c>
      <c r="O10182" s="29" t="s">
        <v>10392</v>
      </c>
      <c r="P10182" s="31">
        <v>0.63523148148148145</v>
      </c>
      <c r="Q10182" s="32">
        <v>44995</v>
      </c>
      <c r="R10182" s="33">
        <v>6</v>
      </c>
      <c r="S10182" s="29">
        <v>10</v>
      </c>
      <c r="T10182" s="34" t="s">
        <v>9639</v>
      </c>
      <c r="U10182" s="32">
        <v>44989</v>
      </c>
      <c r="V10182" s="32">
        <v>44995</v>
      </c>
      <c r="W10182" s="29">
        <v>1</v>
      </c>
      <c r="X10182" s="29">
        <v>31</v>
      </c>
      <c r="Y10182" s="35">
        <v>5443.5999999999995</v>
      </c>
    </row>
    <row r="10183" spans="1:25" ht="15.75" thickBot="1" x14ac:dyDescent="0.3">
      <c r="A10183" s="19" t="s">
        <v>8245</v>
      </c>
      <c r="B10183" s="20" t="s">
        <v>144</v>
      </c>
      <c r="C10183" s="21" t="s">
        <v>3</v>
      </c>
      <c r="D10183" s="20" t="s">
        <v>94</v>
      </c>
      <c r="E10183" s="21" t="s">
        <v>8725</v>
      </c>
      <c r="F10183" s="21" t="s">
        <v>42</v>
      </c>
      <c r="G10183" s="21" t="s">
        <v>49</v>
      </c>
      <c r="H10183" s="21">
        <v>89.7</v>
      </c>
      <c r="I10183" s="21" t="s">
        <v>33</v>
      </c>
      <c r="J10183" s="21">
        <v>20</v>
      </c>
      <c r="K10183" s="22">
        <v>3512</v>
      </c>
      <c r="L10183" s="22">
        <v>175.6</v>
      </c>
      <c r="M10183" s="21" t="s">
        <v>96</v>
      </c>
      <c r="N10183" s="21" t="s">
        <v>89</v>
      </c>
      <c r="O10183" s="21" t="s">
        <v>10393</v>
      </c>
      <c r="P10183" s="23">
        <v>0.93556712962962962</v>
      </c>
      <c r="Q10183" s="24">
        <v>44995</v>
      </c>
      <c r="R10183" s="25">
        <v>6</v>
      </c>
      <c r="S10183" s="21">
        <v>10</v>
      </c>
      <c r="T10183" s="26" t="s">
        <v>9639</v>
      </c>
      <c r="U10183" s="24">
        <v>44989</v>
      </c>
      <c r="V10183" s="24">
        <v>44995</v>
      </c>
      <c r="W10183" s="21">
        <v>1</v>
      </c>
      <c r="X10183" s="21">
        <v>31</v>
      </c>
      <c r="Y10183" s="27">
        <v>5443.5999999999995</v>
      </c>
    </row>
    <row r="10184" spans="1:25" ht="15.75" thickTop="1" x14ac:dyDescent="0.25">
      <c r="A10184" s="28" t="s">
        <v>8245</v>
      </c>
      <c r="B10184" s="29" t="s">
        <v>144</v>
      </c>
      <c r="C10184" s="29" t="s">
        <v>3</v>
      </c>
      <c r="D10184" s="29" t="s">
        <v>94</v>
      </c>
      <c r="E10184" s="29" t="s">
        <v>8725</v>
      </c>
      <c r="F10184" s="36" t="s">
        <v>41</v>
      </c>
      <c r="G10184" s="29" t="s">
        <v>1</v>
      </c>
      <c r="H10184" s="29">
        <v>93.7</v>
      </c>
      <c r="I10184" s="38" t="s">
        <v>13</v>
      </c>
      <c r="J10184" s="29">
        <v>20</v>
      </c>
      <c r="K10184" s="30">
        <v>2008.58</v>
      </c>
      <c r="L10184" s="30">
        <v>100.429</v>
      </c>
      <c r="M10184" s="29" t="s">
        <v>96</v>
      </c>
      <c r="N10184" s="29" t="s">
        <v>89</v>
      </c>
      <c r="O10184" s="29" t="s">
        <v>10394</v>
      </c>
      <c r="P10184" s="31">
        <v>0.41439814814814818</v>
      </c>
      <c r="Q10184" s="32">
        <v>44995</v>
      </c>
      <c r="R10184" s="33">
        <v>6</v>
      </c>
      <c r="S10184" s="29">
        <v>10</v>
      </c>
      <c r="T10184" s="34" t="s">
        <v>9639</v>
      </c>
      <c r="U10184" s="32">
        <v>44989</v>
      </c>
      <c r="V10184" s="32">
        <v>44995</v>
      </c>
      <c r="W10184" s="29">
        <v>1</v>
      </c>
      <c r="X10184" s="29">
        <v>38</v>
      </c>
      <c r="Y10184" s="35">
        <v>3816.3020000000001</v>
      </c>
    </row>
    <row r="10185" spans="1:25" x14ac:dyDescent="0.25">
      <c r="A10185" s="19" t="s">
        <v>8245</v>
      </c>
      <c r="B10185" s="20" t="s">
        <v>144</v>
      </c>
      <c r="C10185" s="21" t="s">
        <v>3</v>
      </c>
      <c r="D10185" s="20" t="s">
        <v>94</v>
      </c>
      <c r="E10185" s="21" t="s">
        <v>8725</v>
      </c>
      <c r="F10185" s="21" t="s">
        <v>41</v>
      </c>
      <c r="G10185" s="21" t="s">
        <v>1</v>
      </c>
      <c r="H10185" s="21">
        <v>93.7</v>
      </c>
      <c r="I10185" s="21" t="s">
        <v>13</v>
      </c>
      <c r="J10185" s="21">
        <v>20</v>
      </c>
      <c r="K10185" s="22">
        <v>2008.58</v>
      </c>
      <c r="L10185" s="22">
        <v>100.429</v>
      </c>
      <c r="M10185" s="21" t="s">
        <v>96</v>
      </c>
      <c r="N10185" s="21" t="s">
        <v>89</v>
      </c>
      <c r="O10185" s="21" t="s">
        <v>10395</v>
      </c>
      <c r="P10185" s="23">
        <v>0.890625</v>
      </c>
      <c r="Q10185" s="24">
        <v>44995</v>
      </c>
      <c r="R10185" s="25">
        <v>6</v>
      </c>
      <c r="S10185" s="21">
        <v>10</v>
      </c>
      <c r="T10185" s="26" t="s">
        <v>9639</v>
      </c>
      <c r="U10185" s="24">
        <v>44989</v>
      </c>
      <c r="V10185" s="24">
        <v>44995</v>
      </c>
      <c r="W10185" s="21">
        <v>1</v>
      </c>
      <c r="X10185" s="21">
        <v>38</v>
      </c>
      <c r="Y10185" s="27">
        <v>3816.3020000000001</v>
      </c>
    </row>
    <row r="10186" spans="1:25" ht="15.75" hidden="1" thickTop="1" x14ac:dyDescent="0.25">
      <c r="A10186" s="28" t="s">
        <v>241</v>
      </c>
      <c r="B10186" s="29" t="s">
        <v>144</v>
      </c>
      <c r="C10186" s="29" t="s">
        <v>3</v>
      </c>
      <c r="D10186" s="29" t="s">
        <v>248</v>
      </c>
      <c r="E10186" s="29" t="s">
        <v>249</v>
      </c>
      <c r="F10186" s="36" t="s">
        <v>27</v>
      </c>
      <c r="G10186" s="29" t="s">
        <v>58</v>
      </c>
      <c r="H10186" s="29">
        <v>104.9</v>
      </c>
      <c r="I10186" s="38" t="s">
        <v>18</v>
      </c>
      <c r="J10186" s="29">
        <v>60</v>
      </c>
      <c r="K10186" s="30">
        <v>7490</v>
      </c>
      <c r="L10186" s="30">
        <v>124.83333333333333</v>
      </c>
      <c r="M10186" s="29" t="s">
        <v>236</v>
      </c>
      <c r="N10186" s="29" t="s">
        <v>89</v>
      </c>
      <c r="O10186" s="29" t="s">
        <v>5628</v>
      </c>
      <c r="P10186" s="31">
        <v>0.30228009259259259</v>
      </c>
      <c r="Q10186" s="32">
        <v>44938</v>
      </c>
      <c r="R10186" s="33">
        <v>5</v>
      </c>
      <c r="S10186" s="29">
        <v>2</v>
      </c>
      <c r="T10186" s="34" t="s">
        <v>251</v>
      </c>
      <c r="U10186" s="32">
        <v>44933</v>
      </c>
      <c r="V10186" s="32">
        <v>44939</v>
      </c>
      <c r="W10186" s="29">
        <v>1</v>
      </c>
      <c r="X10186" s="29">
        <v>24</v>
      </c>
      <c r="Y10186" s="35">
        <v>2996</v>
      </c>
    </row>
    <row r="10187" spans="1:25" ht="15.75" thickBot="1" x14ac:dyDescent="0.3">
      <c r="A10187" s="19" t="s">
        <v>10396</v>
      </c>
      <c r="B10187" s="20" t="s">
        <v>144</v>
      </c>
      <c r="C10187" s="21" t="s">
        <v>3</v>
      </c>
      <c r="D10187" s="20" t="s">
        <v>94</v>
      </c>
      <c r="E10187" s="21" t="s">
        <v>9358</v>
      </c>
      <c r="F10187" s="21" t="s">
        <v>43</v>
      </c>
      <c r="G10187" s="21" t="s">
        <v>48</v>
      </c>
      <c r="H10187" s="21">
        <v>106.5</v>
      </c>
      <c r="I10187" s="21" t="s">
        <v>36</v>
      </c>
      <c r="J10187" s="21">
        <v>60</v>
      </c>
      <c r="K10187" s="22">
        <v>16480</v>
      </c>
      <c r="L10187" s="22">
        <v>274.66666666666669</v>
      </c>
      <c r="M10187" s="21" t="s">
        <v>236</v>
      </c>
      <c r="N10187" s="21" t="s">
        <v>89</v>
      </c>
      <c r="O10187" s="21" t="s">
        <v>10397</v>
      </c>
      <c r="P10187" s="23">
        <v>0.37118055555555557</v>
      </c>
      <c r="Q10187" s="24">
        <v>44992</v>
      </c>
      <c r="R10187" s="25">
        <v>3</v>
      </c>
      <c r="S10187" s="21">
        <v>10</v>
      </c>
      <c r="T10187" s="26" t="s">
        <v>9639</v>
      </c>
      <c r="U10187" s="24">
        <v>44989</v>
      </c>
      <c r="V10187" s="24">
        <v>44995</v>
      </c>
      <c r="W10187" s="21">
        <v>1</v>
      </c>
      <c r="X10187" s="21">
        <v>66</v>
      </c>
      <c r="Y10187" s="27">
        <v>18128</v>
      </c>
    </row>
    <row r="10188" spans="1:25" ht="15.75" thickTop="1" x14ac:dyDescent="0.25">
      <c r="A10188" s="28" t="s">
        <v>10396</v>
      </c>
      <c r="B10188" s="29" t="s">
        <v>144</v>
      </c>
      <c r="C10188" s="29" t="s">
        <v>3</v>
      </c>
      <c r="D10188" s="29" t="s">
        <v>94</v>
      </c>
      <c r="E10188" s="29" t="s">
        <v>9358</v>
      </c>
      <c r="F10188" s="36" t="s">
        <v>43</v>
      </c>
      <c r="G10188" s="29" t="s">
        <v>48</v>
      </c>
      <c r="H10188" s="29">
        <v>106.5</v>
      </c>
      <c r="I10188" s="38" t="s">
        <v>36</v>
      </c>
      <c r="J10188" s="29">
        <v>60</v>
      </c>
      <c r="K10188" s="30">
        <v>16480</v>
      </c>
      <c r="L10188" s="30">
        <v>274.66666666666669</v>
      </c>
      <c r="M10188" s="29" t="s">
        <v>236</v>
      </c>
      <c r="N10188" s="29" t="s">
        <v>89</v>
      </c>
      <c r="O10188" s="29" t="s">
        <v>10398</v>
      </c>
      <c r="P10188" s="31">
        <v>0.48265046296296293</v>
      </c>
      <c r="Q10188" s="32">
        <v>44992</v>
      </c>
      <c r="R10188" s="33">
        <v>3</v>
      </c>
      <c r="S10188" s="29">
        <v>10</v>
      </c>
      <c r="T10188" s="34" t="s">
        <v>9639</v>
      </c>
      <c r="U10188" s="32">
        <v>44989</v>
      </c>
      <c r="V10188" s="32">
        <v>44995</v>
      </c>
      <c r="W10188" s="29">
        <v>1</v>
      </c>
      <c r="X10188" s="29">
        <v>39</v>
      </c>
      <c r="Y10188" s="35">
        <v>10712</v>
      </c>
    </row>
    <row r="10189" spans="1:25" ht="15.75" thickBot="1" x14ac:dyDescent="0.3">
      <c r="A10189" s="19" t="s">
        <v>10396</v>
      </c>
      <c r="B10189" s="20" t="s">
        <v>144</v>
      </c>
      <c r="C10189" s="21" t="s">
        <v>3</v>
      </c>
      <c r="D10189" s="20" t="s">
        <v>94</v>
      </c>
      <c r="E10189" s="21" t="s">
        <v>9358</v>
      </c>
      <c r="F10189" s="21" t="s">
        <v>43</v>
      </c>
      <c r="G10189" s="21" t="s">
        <v>48</v>
      </c>
      <c r="H10189" s="21">
        <v>106.5</v>
      </c>
      <c r="I10189" s="21" t="s">
        <v>36</v>
      </c>
      <c r="J10189" s="21">
        <v>60</v>
      </c>
      <c r="K10189" s="22">
        <v>16480</v>
      </c>
      <c r="L10189" s="22">
        <v>274.66666666666669</v>
      </c>
      <c r="M10189" s="21" t="s">
        <v>236</v>
      </c>
      <c r="N10189" s="21" t="s">
        <v>89</v>
      </c>
      <c r="O10189" s="21" t="s">
        <v>10399</v>
      </c>
      <c r="P10189" s="23">
        <v>0.51989583333333333</v>
      </c>
      <c r="Q10189" s="24">
        <v>44992</v>
      </c>
      <c r="R10189" s="25">
        <v>3</v>
      </c>
      <c r="S10189" s="21">
        <v>10</v>
      </c>
      <c r="T10189" s="26" t="s">
        <v>9639</v>
      </c>
      <c r="U10189" s="24">
        <v>44989</v>
      </c>
      <c r="V10189" s="24">
        <v>44995</v>
      </c>
      <c r="W10189" s="21">
        <v>1</v>
      </c>
      <c r="X10189" s="21">
        <v>40</v>
      </c>
      <c r="Y10189" s="27">
        <v>10986.666666666668</v>
      </c>
    </row>
    <row r="10190" spans="1:25" ht="15.75" thickTop="1" x14ac:dyDescent="0.25">
      <c r="A10190" s="28" t="s">
        <v>10396</v>
      </c>
      <c r="B10190" s="29" t="s">
        <v>144</v>
      </c>
      <c r="C10190" s="29" t="s">
        <v>3</v>
      </c>
      <c r="D10190" s="29" t="s">
        <v>94</v>
      </c>
      <c r="E10190" s="29" t="s">
        <v>9358</v>
      </c>
      <c r="F10190" s="36" t="s">
        <v>43</v>
      </c>
      <c r="G10190" s="29" t="s">
        <v>48</v>
      </c>
      <c r="H10190" s="29">
        <v>106.5</v>
      </c>
      <c r="I10190" s="38" t="s">
        <v>36</v>
      </c>
      <c r="J10190" s="29">
        <v>60</v>
      </c>
      <c r="K10190" s="30">
        <v>16480</v>
      </c>
      <c r="L10190" s="30">
        <v>274.66666666666669</v>
      </c>
      <c r="M10190" s="29" t="s">
        <v>236</v>
      </c>
      <c r="N10190" s="29" t="s">
        <v>89</v>
      </c>
      <c r="O10190" s="29" t="s">
        <v>10400</v>
      </c>
      <c r="P10190" s="31">
        <v>0.4929398148148148</v>
      </c>
      <c r="Q10190" s="32">
        <v>44992</v>
      </c>
      <c r="R10190" s="33">
        <v>3</v>
      </c>
      <c r="S10190" s="29">
        <v>10</v>
      </c>
      <c r="T10190" s="34" t="s">
        <v>9639</v>
      </c>
      <c r="U10190" s="32">
        <v>44989</v>
      </c>
      <c r="V10190" s="32">
        <v>44995</v>
      </c>
      <c r="W10190" s="29">
        <v>1</v>
      </c>
      <c r="X10190" s="29">
        <v>35</v>
      </c>
      <c r="Y10190" s="35">
        <v>9613.3333333333339</v>
      </c>
    </row>
    <row r="10191" spans="1:25" ht="15.75" thickBot="1" x14ac:dyDescent="0.3">
      <c r="A10191" s="19" t="s">
        <v>10396</v>
      </c>
      <c r="B10191" s="20" t="s">
        <v>144</v>
      </c>
      <c r="C10191" s="21" t="s">
        <v>3</v>
      </c>
      <c r="D10191" s="20" t="s">
        <v>94</v>
      </c>
      <c r="E10191" s="21" t="s">
        <v>9358</v>
      </c>
      <c r="F10191" s="21" t="s">
        <v>43</v>
      </c>
      <c r="G10191" s="21" t="s">
        <v>48</v>
      </c>
      <c r="H10191" s="21">
        <v>106.5</v>
      </c>
      <c r="I10191" s="21" t="s">
        <v>36</v>
      </c>
      <c r="J10191" s="21">
        <v>60</v>
      </c>
      <c r="K10191" s="22">
        <v>16480</v>
      </c>
      <c r="L10191" s="22">
        <v>274.66666666666669</v>
      </c>
      <c r="M10191" s="21" t="s">
        <v>236</v>
      </c>
      <c r="N10191" s="21" t="s">
        <v>89</v>
      </c>
      <c r="O10191" s="21" t="s">
        <v>10401</v>
      </c>
      <c r="P10191" s="23">
        <v>0.43695601851851856</v>
      </c>
      <c r="Q10191" s="24">
        <v>44992</v>
      </c>
      <c r="R10191" s="25">
        <v>3</v>
      </c>
      <c r="S10191" s="21">
        <v>10</v>
      </c>
      <c r="T10191" s="26" t="s">
        <v>9639</v>
      </c>
      <c r="U10191" s="24">
        <v>44989</v>
      </c>
      <c r="V10191" s="24">
        <v>44995</v>
      </c>
      <c r="W10191" s="21">
        <v>1</v>
      </c>
      <c r="X10191" s="21">
        <v>68</v>
      </c>
      <c r="Y10191" s="27">
        <v>18677.333333333336</v>
      </c>
    </row>
    <row r="10192" spans="1:25" ht="15.75" thickTop="1" x14ac:dyDescent="0.25">
      <c r="A10192" s="28" t="s">
        <v>10396</v>
      </c>
      <c r="B10192" s="29" t="s">
        <v>144</v>
      </c>
      <c r="C10192" s="29" t="s">
        <v>3</v>
      </c>
      <c r="D10192" s="29" t="s">
        <v>94</v>
      </c>
      <c r="E10192" s="29" t="s">
        <v>9358</v>
      </c>
      <c r="F10192" s="36" t="s">
        <v>43</v>
      </c>
      <c r="G10192" s="29" t="s">
        <v>48</v>
      </c>
      <c r="H10192" s="29">
        <v>106.5</v>
      </c>
      <c r="I10192" s="38" t="s">
        <v>36</v>
      </c>
      <c r="J10192" s="29">
        <v>60</v>
      </c>
      <c r="K10192" s="30">
        <v>16480</v>
      </c>
      <c r="L10192" s="30">
        <v>274.66666666666669</v>
      </c>
      <c r="M10192" s="29" t="s">
        <v>236</v>
      </c>
      <c r="N10192" s="29" t="s">
        <v>89</v>
      </c>
      <c r="O10192" s="29" t="s">
        <v>10402</v>
      </c>
      <c r="P10192" s="31">
        <v>0.46582175925925928</v>
      </c>
      <c r="Q10192" s="32">
        <v>44993</v>
      </c>
      <c r="R10192" s="33">
        <v>4</v>
      </c>
      <c r="S10192" s="29">
        <v>10</v>
      </c>
      <c r="T10192" s="34" t="s">
        <v>9639</v>
      </c>
      <c r="U10192" s="32">
        <v>44989</v>
      </c>
      <c r="V10192" s="32">
        <v>44995</v>
      </c>
      <c r="W10192" s="29">
        <v>1</v>
      </c>
      <c r="X10192" s="29">
        <v>101</v>
      </c>
      <c r="Y10192" s="35">
        <v>27741.333333333336</v>
      </c>
    </row>
    <row r="10193" spans="1:25" ht="15.75" thickBot="1" x14ac:dyDescent="0.3">
      <c r="A10193" s="19" t="s">
        <v>10396</v>
      </c>
      <c r="B10193" s="20" t="s">
        <v>144</v>
      </c>
      <c r="C10193" s="21" t="s">
        <v>3</v>
      </c>
      <c r="D10193" s="20" t="s">
        <v>94</v>
      </c>
      <c r="E10193" s="21" t="s">
        <v>9360</v>
      </c>
      <c r="F10193" s="21" t="s">
        <v>43</v>
      </c>
      <c r="G10193" s="21" t="s">
        <v>48</v>
      </c>
      <c r="H10193" s="21">
        <v>106.5</v>
      </c>
      <c r="I10193" s="21" t="s">
        <v>36</v>
      </c>
      <c r="J10193" s="21">
        <v>60</v>
      </c>
      <c r="K10193" s="22">
        <v>16480</v>
      </c>
      <c r="L10193" s="22">
        <v>274.66666666666669</v>
      </c>
      <c r="M10193" s="21" t="s">
        <v>236</v>
      </c>
      <c r="N10193" s="21" t="s">
        <v>89</v>
      </c>
      <c r="O10193" s="21" t="s">
        <v>10403</v>
      </c>
      <c r="P10193" s="23">
        <v>0.77777777777777779</v>
      </c>
      <c r="Q10193" s="24">
        <v>44993</v>
      </c>
      <c r="R10193" s="25">
        <v>4</v>
      </c>
      <c r="S10193" s="21">
        <v>10</v>
      </c>
      <c r="T10193" s="26" t="s">
        <v>9639</v>
      </c>
      <c r="U10193" s="24">
        <v>44989</v>
      </c>
      <c r="V10193" s="24">
        <v>44995</v>
      </c>
      <c r="W10193" s="21">
        <v>1</v>
      </c>
      <c r="X10193" s="21">
        <v>43</v>
      </c>
      <c r="Y10193" s="27">
        <v>11810.666666666668</v>
      </c>
    </row>
    <row r="10194" spans="1:25" ht="16.5" hidden="1" thickTop="1" thickBot="1" x14ac:dyDescent="0.3">
      <c r="A10194" s="28" t="s">
        <v>103</v>
      </c>
      <c r="B10194" s="29" t="s">
        <v>144</v>
      </c>
      <c r="C10194" s="29" t="s">
        <v>3</v>
      </c>
      <c r="D10194" s="29" t="s">
        <v>95</v>
      </c>
      <c r="E10194" s="29" t="s">
        <v>125</v>
      </c>
      <c r="F10194" s="36" t="s">
        <v>30</v>
      </c>
      <c r="G10194" s="29" t="s">
        <v>54</v>
      </c>
      <c r="H10194" s="29">
        <v>96.9</v>
      </c>
      <c r="I10194" s="38" t="s">
        <v>14</v>
      </c>
      <c r="J10194" s="29">
        <v>20</v>
      </c>
      <c r="K10194" s="30">
        <v>4040</v>
      </c>
      <c r="L10194" s="30">
        <v>202</v>
      </c>
      <c r="M10194" s="29" t="s">
        <v>96</v>
      </c>
      <c r="N10194" s="29" t="s">
        <v>89</v>
      </c>
      <c r="O10194" s="29" t="s">
        <v>4980</v>
      </c>
      <c r="P10194" s="31">
        <v>0.27747685185185184</v>
      </c>
      <c r="Q10194" s="32">
        <v>44893</v>
      </c>
      <c r="R10194" s="33">
        <v>2</v>
      </c>
      <c r="S10194" s="29">
        <v>49</v>
      </c>
      <c r="T10194" s="34" t="s">
        <v>161</v>
      </c>
      <c r="U10194" s="32">
        <v>44891</v>
      </c>
      <c r="V10194" s="32">
        <v>44898</v>
      </c>
      <c r="W10194" s="29">
        <v>1</v>
      </c>
      <c r="X10194" s="29">
        <v>49</v>
      </c>
      <c r="Y10194" s="35">
        <v>9898</v>
      </c>
    </row>
    <row r="10195" spans="1:25" ht="15.75" hidden="1" thickBot="1" x14ac:dyDescent="0.3">
      <c r="A10195" s="19" t="s">
        <v>103</v>
      </c>
      <c r="B10195" s="20" t="s">
        <v>144</v>
      </c>
      <c r="C10195" s="21" t="s">
        <v>3</v>
      </c>
      <c r="D10195" s="20" t="s">
        <v>95</v>
      </c>
      <c r="E10195" s="21" t="s">
        <v>125</v>
      </c>
      <c r="F10195" s="21" t="s">
        <v>30</v>
      </c>
      <c r="G10195" s="21" t="s">
        <v>54</v>
      </c>
      <c r="H10195" s="21">
        <v>96.9</v>
      </c>
      <c r="I10195" s="21" t="s">
        <v>14</v>
      </c>
      <c r="J10195" s="21">
        <v>20</v>
      </c>
      <c r="K10195" s="22">
        <v>4040</v>
      </c>
      <c r="L10195" s="22">
        <v>202</v>
      </c>
      <c r="M10195" s="21" t="s">
        <v>96</v>
      </c>
      <c r="N10195" s="21" t="s">
        <v>89</v>
      </c>
      <c r="O10195" s="21" t="s">
        <v>4981</v>
      </c>
      <c r="P10195" s="23">
        <v>0.29128472222222224</v>
      </c>
      <c r="Q10195" s="24">
        <v>44893</v>
      </c>
      <c r="R10195" s="25">
        <v>2</v>
      </c>
      <c r="S10195" s="21">
        <v>49</v>
      </c>
      <c r="T10195" s="26" t="s">
        <v>161</v>
      </c>
      <c r="U10195" s="24">
        <v>44891</v>
      </c>
      <c r="V10195" s="24">
        <v>44898</v>
      </c>
      <c r="W10195" s="21">
        <v>1</v>
      </c>
      <c r="X10195" s="21">
        <v>49</v>
      </c>
      <c r="Y10195" s="27">
        <v>9898</v>
      </c>
    </row>
    <row r="10196" spans="1:25" ht="16.5" hidden="1" thickTop="1" thickBot="1" x14ac:dyDescent="0.3">
      <c r="A10196" s="28" t="s">
        <v>103</v>
      </c>
      <c r="B10196" s="29" t="s">
        <v>144</v>
      </c>
      <c r="C10196" s="29" t="s">
        <v>3</v>
      </c>
      <c r="D10196" s="29" t="s">
        <v>95</v>
      </c>
      <c r="E10196" s="29" t="s">
        <v>125</v>
      </c>
      <c r="F10196" s="36" t="s">
        <v>30</v>
      </c>
      <c r="G10196" s="29" t="s">
        <v>54</v>
      </c>
      <c r="H10196" s="29">
        <v>96.9</v>
      </c>
      <c r="I10196" s="38" t="s">
        <v>14</v>
      </c>
      <c r="J10196" s="29">
        <v>20</v>
      </c>
      <c r="K10196" s="30">
        <v>4040</v>
      </c>
      <c r="L10196" s="30">
        <v>202</v>
      </c>
      <c r="M10196" s="29" t="s">
        <v>96</v>
      </c>
      <c r="N10196" s="29" t="s">
        <v>89</v>
      </c>
      <c r="O10196" s="29" t="s">
        <v>4982</v>
      </c>
      <c r="P10196" s="31">
        <v>0.33273148148148146</v>
      </c>
      <c r="Q10196" s="32">
        <v>44893</v>
      </c>
      <c r="R10196" s="33">
        <v>2</v>
      </c>
      <c r="S10196" s="29">
        <v>49</v>
      </c>
      <c r="T10196" s="34" t="s">
        <v>161</v>
      </c>
      <c r="U10196" s="32">
        <v>44891</v>
      </c>
      <c r="V10196" s="32">
        <v>44898</v>
      </c>
      <c r="W10196" s="29">
        <v>1</v>
      </c>
      <c r="X10196" s="29">
        <v>49</v>
      </c>
      <c r="Y10196" s="35">
        <v>9898</v>
      </c>
    </row>
    <row r="10197" spans="1:25" ht="15.75" hidden="1" thickBot="1" x14ac:dyDescent="0.3">
      <c r="A10197" s="19" t="s">
        <v>103</v>
      </c>
      <c r="B10197" s="20" t="s">
        <v>144</v>
      </c>
      <c r="C10197" s="21" t="s">
        <v>3</v>
      </c>
      <c r="D10197" s="20" t="s">
        <v>95</v>
      </c>
      <c r="E10197" s="21" t="s">
        <v>125</v>
      </c>
      <c r="F10197" s="21" t="s">
        <v>30</v>
      </c>
      <c r="G10197" s="21" t="s">
        <v>54</v>
      </c>
      <c r="H10197" s="21">
        <v>96.9</v>
      </c>
      <c r="I10197" s="21" t="s">
        <v>14</v>
      </c>
      <c r="J10197" s="21">
        <v>20</v>
      </c>
      <c r="K10197" s="22">
        <v>4040</v>
      </c>
      <c r="L10197" s="22">
        <v>202</v>
      </c>
      <c r="M10197" s="21" t="s">
        <v>96</v>
      </c>
      <c r="N10197" s="21" t="s">
        <v>89</v>
      </c>
      <c r="O10197" s="21" t="s">
        <v>4983</v>
      </c>
      <c r="P10197" s="23">
        <v>0.40402777777777782</v>
      </c>
      <c r="Q10197" s="24">
        <v>44893</v>
      </c>
      <c r="R10197" s="25">
        <v>2</v>
      </c>
      <c r="S10197" s="21">
        <v>49</v>
      </c>
      <c r="T10197" s="26" t="s">
        <v>161</v>
      </c>
      <c r="U10197" s="24">
        <v>44891</v>
      </c>
      <c r="V10197" s="24">
        <v>44898</v>
      </c>
      <c r="W10197" s="21">
        <v>1</v>
      </c>
      <c r="X10197" s="21">
        <v>49</v>
      </c>
      <c r="Y10197" s="27">
        <v>9898</v>
      </c>
    </row>
    <row r="10198" spans="1:25" ht="16.5" hidden="1" thickTop="1" thickBot="1" x14ac:dyDescent="0.3">
      <c r="A10198" s="28" t="s">
        <v>103</v>
      </c>
      <c r="B10198" s="29" t="s">
        <v>144</v>
      </c>
      <c r="C10198" s="29" t="s">
        <v>3</v>
      </c>
      <c r="D10198" s="29" t="s">
        <v>95</v>
      </c>
      <c r="E10198" s="29" t="s">
        <v>125</v>
      </c>
      <c r="F10198" s="36" t="s">
        <v>30</v>
      </c>
      <c r="G10198" s="29" t="s">
        <v>54</v>
      </c>
      <c r="H10198" s="29">
        <v>96.9</v>
      </c>
      <c r="I10198" s="38" t="s">
        <v>14</v>
      </c>
      <c r="J10198" s="29">
        <v>20</v>
      </c>
      <c r="K10198" s="30">
        <v>4040</v>
      </c>
      <c r="L10198" s="30">
        <v>202</v>
      </c>
      <c r="M10198" s="29" t="s">
        <v>96</v>
      </c>
      <c r="N10198" s="29" t="s">
        <v>89</v>
      </c>
      <c r="O10198" s="29" t="s">
        <v>5031</v>
      </c>
      <c r="P10198" s="31">
        <v>0.27197916666666666</v>
      </c>
      <c r="Q10198" s="32">
        <v>44894</v>
      </c>
      <c r="R10198" s="33">
        <v>3</v>
      </c>
      <c r="S10198" s="29">
        <v>49</v>
      </c>
      <c r="T10198" s="34" t="s">
        <v>161</v>
      </c>
      <c r="U10198" s="32">
        <v>44891</v>
      </c>
      <c r="V10198" s="32">
        <v>44898</v>
      </c>
      <c r="W10198" s="29">
        <v>1</v>
      </c>
      <c r="X10198" s="29">
        <v>49</v>
      </c>
      <c r="Y10198" s="35">
        <v>9898</v>
      </c>
    </row>
    <row r="10199" spans="1:25" ht="15.75" hidden="1" thickBot="1" x14ac:dyDescent="0.3">
      <c r="A10199" s="19" t="s">
        <v>103</v>
      </c>
      <c r="B10199" s="20" t="s">
        <v>144</v>
      </c>
      <c r="C10199" s="21" t="s">
        <v>3</v>
      </c>
      <c r="D10199" s="20" t="s">
        <v>95</v>
      </c>
      <c r="E10199" s="21" t="s">
        <v>125</v>
      </c>
      <c r="F10199" s="21" t="s">
        <v>30</v>
      </c>
      <c r="G10199" s="21" t="s">
        <v>54</v>
      </c>
      <c r="H10199" s="21">
        <v>96.9</v>
      </c>
      <c r="I10199" s="21" t="s">
        <v>14</v>
      </c>
      <c r="J10199" s="21">
        <v>20</v>
      </c>
      <c r="K10199" s="22">
        <v>4040</v>
      </c>
      <c r="L10199" s="22">
        <v>202</v>
      </c>
      <c r="M10199" s="21" t="s">
        <v>96</v>
      </c>
      <c r="N10199" s="21" t="s">
        <v>89</v>
      </c>
      <c r="O10199" s="21" t="s">
        <v>5032</v>
      </c>
      <c r="P10199" s="23">
        <v>0.29078703703703707</v>
      </c>
      <c r="Q10199" s="24">
        <v>44894</v>
      </c>
      <c r="R10199" s="25">
        <v>3</v>
      </c>
      <c r="S10199" s="21">
        <v>49</v>
      </c>
      <c r="T10199" s="26" t="s">
        <v>161</v>
      </c>
      <c r="U10199" s="24">
        <v>44891</v>
      </c>
      <c r="V10199" s="24">
        <v>44898</v>
      </c>
      <c r="W10199" s="21">
        <v>1</v>
      </c>
      <c r="X10199" s="21">
        <v>49</v>
      </c>
      <c r="Y10199" s="27">
        <v>9898</v>
      </c>
    </row>
    <row r="10200" spans="1:25" ht="16.5" hidden="1" thickTop="1" thickBot="1" x14ac:dyDescent="0.3">
      <c r="A10200" s="28" t="s">
        <v>103</v>
      </c>
      <c r="B10200" s="29" t="s">
        <v>144</v>
      </c>
      <c r="C10200" s="29" t="s">
        <v>3</v>
      </c>
      <c r="D10200" s="29" t="s">
        <v>95</v>
      </c>
      <c r="E10200" s="29" t="s">
        <v>125</v>
      </c>
      <c r="F10200" s="36" t="s">
        <v>30</v>
      </c>
      <c r="G10200" s="29" t="s">
        <v>54</v>
      </c>
      <c r="H10200" s="29">
        <v>96.9</v>
      </c>
      <c r="I10200" s="38" t="s">
        <v>14</v>
      </c>
      <c r="J10200" s="29">
        <v>20</v>
      </c>
      <c r="K10200" s="30">
        <v>4040</v>
      </c>
      <c r="L10200" s="30">
        <v>202</v>
      </c>
      <c r="M10200" s="29" t="s">
        <v>96</v>
      </c>
      <c r="N10200" s="29" t="s">
        <v>89</v>
      </c>
      <c r="O10200" s="29" t="s">
        <v>5033</v>
      </c>
      <c r="P10200" s="31">
        <v>0.3144791666666667</v>
      </c>
      <c r="Q10200" s="32">
        <v>44894</v>
      </c>
      <c r="R10200" s="33">
        <v>3</v>
      </c>
      <c r="S10200" s="29">
        <v>49</v>
      </c>
      <c r="T10200" s="34" t="s">
        <v>161</v>
      </c>
      <c r="U10200" s="32">
        <v>44891</v>
      </c>
      <c r="V10200" s="32">
        <v>44898</v>
      </c>
      <c r="W10200" s="29">
        <v>1</v>
      </c>
      <c r="X10200" s="29">
        <v>49</v>
      </c>
      <c r="Y10200" s="35">
        <v>9898</v>
      </c>
    </row>
    <row r="10201" spans="1:25" ht="15.75" hidden="1" thickBot="1" x14ac:dyDescent="0.3">
      <c r="A10201" s="19" t="s">
        <v>103</v>
      </c>
      <c r="B10201" s="20" t="s">
        <v>144</v>
      </c>
      <c r="C10201" s="21" t="s">
        <v>3</v>
      </c>
      <c r="D10201" s="20" t="s">
        <v>95</v>
      </c>
      <c r="E10201" s="21" t="s">
        <v>125</v>
      </c>
      <c r="F10201" s="21" t="s">
        <v>30</v>
      </c>
      <c r="G10201" s="21" t="s">
        <v>54</v>
      </c>
      <c r="H10201" s="21">
        <v>96.9</v>
      </c>
      <c r="I10201" s="21" t="s">
        <v>14</v>
      </c>
      <c r="J10201" s="21">
        <v>20</v>
      </c>
      <c r="K10201" s="22">
        <v>4040</v>
      </c>
      <c r="L10201" s="22">
        <v>202</v>
      </c>
      <c r="M10201" s="21" t="s">
        <v>96</v>
      </c>
      <c r="N10201" s="21" t="s">
        <v>89</v>
      </c>
      <c r="O10201" s="21" t="s">
        <v>5034</v>
      </c>
      <c r="P10201" s="23">
        <v>0.33374999999999999</v>
      </c>
      <c r="Q10201" s="24">
        <v>44894</v>
      </c>
      <c r="R10201" s="25">
        <v>3</v>
      </c>
      <c r="S10201" s="21">
        <v>49</v>
      </c>
      <c r="T10201" s="26" t="s">
        <v>161</v>
      </c>
      <c r="U10201" s="24">
        <v>44891</v>
      </c>
      <c r="V10201" s="24">
        <v>44898</v>
      </c>
      <c r="W10201" s="21">
        <v>1</v>
      </c>
      <c r="X10201" s="21">
        <v>49</v>
      </c>
      <c r="Y10201" s="27">
        <v>9898</v>
      </c>
    </row>
    <row r="10202" spans="1:25" ht="16.5" hidden="1" thickTop="1" thickBot="1" x14ac:dyDescent="0.3">
      <c r="A10202" s="28" t="s">
        <v>103</v>
      </c>
      <c r="B10202" s="29" t="s">
        <v>144</v>
      </c>
      <c r="C10202" s="29" t="s">
        <v>3</v>
      </c>
      <c r="D10202" s="29" t="s">
        <v>95</v>
      </c>
      <c r="E10202" s="29" t="s">
        <v>125</v>
      </c>
      <c r="F10202" s="36" t="s">
        <v>30</v>
      </c>
      <c r="G10202" s="29" t="s">
        <v>54</v>
      </c>
      <c r="H10202" s="29">
        <v>96.9</v>
      </c>
      <c r="I10202" s="38" t="s">
        <v>14</v>
      </c>
      <c r="J10202" s="29">
        <v>20</v>
      </c>
      <c r="K10202" s="30">
        <v>4040</v>
      </c>
      <c r="L10202" s="30">
        <v>202</v>
      </c>
      <c r="M10202" s="29" t="s">
        <v>96</v>
      </c>
      <c r="N10202" s="29" t="s">
        <v>89</v>
      </c>
      <c r="O10202" s="29" t="s">
        <v>5035</v>
      </c>
      <c r="P10202" s="31">
        <v>0.36707175925925922</v>
      </c>
      <c r="Q10202" s="32">
        <v>44894</v>
      </c>
      <c r="R10202" s="33">
        <v>3</v>
      </c>
      <c r="S10202" s="29">
        <v>49</v>
      </c>
      <c r="T10202" s="34" t="s">
        <v>161</v>
      </c>
      <c r="U10202" s="32">
        <v>44891</v>
      </c>
      <c r="V10202" s="32">
        <v>44898</v>
      </c>
      <c r="W10202" s="29">
        <v>1</v>
      </c>
      <c r="X10202" s="29">
        <v>49</v>
      </c>
      <c r="Y10202" s="35">
        <v>9898</v>
      </c>
    </row>
    <row r="10203" spans="1:25" ht="15.75" hidden="1" thickBot="1" x14ac:dyDescent="0.3">
      <c r="A10203" s="19" t="s">
        <v>103</v>
      </c>
      <c r="B10203" s="20" t="s">
        <v>144</v>
      </c>
      <c r="C10203" s="21" t="s">
        <v>3</v>
      </c>
      <c r="D10203" s="20" t="s">
        <v>95</v>
      </c>
      <c r="E10203" s="21" t="s">
        <v>125</v>
      </c>
      <c r="F10203" s="21" t="s">
        <v>30</v>
      </c>
      <c r="G10203" s="21" t="s">
        <v>54</v>
      </c>
      <c r="H10203" s="21">
        <v>96.9</v>
      </c>
      <c r="I10203" s="21" t="s">
        <v>14</v>
      </c>
      <c r="J10203" s="21">
        <v>20</v>
      </c>
      <c r="K10203" s="22">
        <v>4040</v>
      </c>
      <c r="L10203" s="22">
        <v>202</v>
      </c>
      <c r="M10203" s="21" t="s">
        <v>96</v>
      </c>
      <c r="N10203" s="21" t="s">
        <v>89</v>
      </c>
      <c r="O10203" s="21" t="s">
        <v>5036</v>
      </c>
      <c r="P10203" s="23">
        <v>0.45564814814814819</v>
      </c>
      <c r="Q10203" s="24">
        <v>44894</v>
      </c>
      <c r="R10203" s="25">
        <v>3</v>
      </c>
      <c r="S10203" s="21">
        <v>49</v>
      </c>
      <c r="T10203" s="26" t="s">
        <v>161</v>
      </c>
      <c r="U10203" s="24">
        <v>44891</v>
      </c>
      <c r="V10203" s="24">
        <v>44898</v>
      </c>
      <c r="W10203" s="21">
        <v>1</v>
      </c>
      <c r="X10203" s="21">
        <v>49</v>
      </c>
      <c r="Y10203" s="27">
        <v>9898</v>
      </c>
    </row>
    <row r="10204" spans="1:25" ht="16.5" hidden="1" thickTop="1" thickBot="1" x14ac:dyDescent="0.3">
      <c r="A10204" s="28" t="s">
        <v>103</v>
      </c>
      <c r="B10204" s="29" t="s">
        <v>144</v>
      </c>
      <c r="C10204" s="29" t="s">
        <v>3</v>
      </c>
      <c r="D10204" s="29" t="s">
        <v>95</v>
      </c>
      <c r="E10204" s="29" t="s">
        <v>125</v>
      </c>
      <c r="F10204" s="36" t="s">
        <v>7930</v>
      </c>
      <c r="G10204" s="29" t="s">
        <v>49</v>
      </c>
      <c r="H10204" s="29">
        <v>100.1</v>
      </c>
      <c r="I10204" s="38" t="s">
        <v>73</v>
      </c>
      <c r="J10204" s="29">
        <v>60</v>
      </c>
      <c r="K10204" s="30">
        <v>2107.5</v>
      </c>
      <c r="L10204" s="30">
        <v>35.125</v>
      </c>
      <c r="M10204" s="29" t="s">
        <v>236</v>
      </c>
      <c r="N10204" s="29" t="s">
        <v>89</v>
      </c>
      <c r="O10204" s="29" t="s">
        <v>6199</v>
      </c>
      <c r="P10204" s="31">
        <v>0.53629629629629627</v>
      </c>
      <c r="Q10204" s="32">
        <v>44902</v>
      </c>
      <c r="R10204" s="33">
        <v>4</v>
      </c>
      <c r="S10204" s="29">
        <v>50</v>
      </c>
      <c r="T10204" s="34" t="s">
        <v>170</v>
      </c>
      <c r="U10204" s="32">
        <v>44898</v>
      </c>
      <c r="V10204" s="32">
        <v>44904</v>
      </c>
      <c r="W10204" s="29">
        <v>1</v>
      </c>
      <c r="X10204" s="29">
        <v>50</v>
      </c>
      <c r="Y10204" s="35">
        <v>1756.25</v>
      </c>
    </row>
    <row r="10205" spans="1:25" ht="15.75" hidden="1" thickBot="1" x14ac:dyDescent="0.3">
      <c r="A10205" s="19" t="s">
        <v>103</v>
      </c>
      <c r="B10205" s="20" t="s">
        <v>144</v>
      </c>
      <c r="C10205" s="21" t="s">
        <v>3</v>
      </c>
      <c r="D10205" s="20" t="s">
        <v>95</v>
      </c>
      <c r="E10205" s="21" t="s">
        <v>125</v>
      </c>
      <c r="F10205" s="21" t="s">
        <v>30</v>
      </c>
      <c r="G10205" s="21" t="s">
        <v>54</v>
      </c>
      <c r="H10205" s="21">
        <v>96.9</v>
      </c>
      <c r="I10205" s="21" t="s">
        <v>14</v>
      </c>
      <c r="J10205" s="21">
        <v>60</v>
      </c>
      <c r="K10205" s="22">
        <v>6060</v>
      </c>
      <c r="L10205" s="22">
        <v>101</v>
      </c>
      <c r="M10205" s="21" t="s">
        <v>236</v>
      </c>
      <c r="N10205" s="21" t="s">
        <v>89</v>
      </c>
      <c r="O10205" s="21" t="s">
        <v>5240</v>
      </c>
      <c r="P10205" s="23">
        <v>0.27291666666666664</v>
      </c>
      <c r="Q10205" s="24">
        <v>44903</v>
      </c>
      <c r="R10205" s="25">
        <v>5</v>
      </c>
      <c r="S10205" s="21">
        <v>50</v>
      </c>
      <c r="T10205" s="26" t="s">
        <v>170</v>
      </c>
      <c r="U10205" s="24">
        <v>44898</v>
      </c>
      <c r="V10205" s="24">
        <v>44904</v>
      </c>
      <c r="W10205" s="21">
        <v>1</v>
      </c>
      <c r="X10205" s="21">
        <v>50</v>
      </c>
      <c r="Y10205" s="27">
        <v>5050</v>
      </c>
    </row>
    <row r="10206" spans="1:25" ht="16.5" hidden="1" thickTop="1" thickBot="1" x14ac:dyDescent="0.3">
      <c r="A10206" s="28" t="s">
        <v>103</v>
      </c>
      <c r="B10206" s="29" t="s">
        <v>144</v>
      </c>
      <c r="C10206" s="29" t="s">
        <v>3</v>
      </c>
      <c r="D10206" s="29" t="s">
        <v>95</v>
      </c>
      <c r="E10206" s="29" t="s">
        <v>125</v>
      </c>
      <c r="F10206" s="36" t="s">
        <v>25</v>
      </c>
      <c r="G10206" s="29" t="s">
        <v>1</v>
      </c>
      <c r="H10206" s="29">
        <v>91.3</v>
      </c>
      <c r="I10206" s="38" t="s">
        <v>0</v>
      </c>
      <c r="J10206" s="29">
        <v>60</v>
      </c>
      <c r="K10206" s="30">
        <v>3012.87</v>
      </c>
      <c r="L10206" s="30">
        <v>50.214500000000001</v>
      </c>
      <c r="M10206" s="29" t="s">
        <v>236</v>
      </c>
      <c r="N10206" s="29" t="s">
        <v>89</v>
      </c>
      <c r="O10206" s="29" t="s">
        <v>6243</v>
      </c>
      <c r="P10206" s="31">
        <v>0.51445601851851852</v>
      </c>
      <c r="Q10206" s="32">
        <v>44904</v>
      </c>
      <c r="R10206" s="33">
        <v>6</v>
      </c>
      <c r="S10206" s="29">
        <v>50</v>
      </c>
      <c r="T10206" s="34" t="s">
        <v>170</v>
      </c>
      <c r="U10206" s="32">
        <v>44898</v>
      </c>
      <c r="V10206" s="32">
        <v>44904</v>
      </c>
      <c r="W10206" s="29">
        <v>1</v>
      </c>
      <c r="X10206" s="29">
        <v>50</v>
      </c>
      <c r="Y10206" s="35">
        <v>2510.7249999999999</v>
      </c>
    </row>
    <row r="10207" spans="1:25" ht="15.75" hidden="1" thickBot="1" x14ac:dyDescent="0.3">
      <c r="A10207" s="19" t="s">
        <v>103</v>
      </c>
      <c r="B10207" s="20" t="s">
        <v>144</v>
      </c>
      <c r="C10207" s="21" t="s">
        <v>3</v>
      </c>
      <c r="D10207" s="20" t="s">
        <v>95</v>
      </c>
      <c r="E10207" s="21" t="s">
        <v>125</v>
      </c>
      <c r="F10207" s="21" t="s">
        <v>7930</v>
      </c>
      <c r="G10207" s="21" t="s">
        <v>49</v>
      </c>
      <c r="H10207" s="21">
        <v>100.1</v>
      </c>
      <c r="I10207" s="21" t="s">
        <v>73</v>
      </c>
      <c r="J10207" s="21">
        <v>60</v>
      </c>
      <c r="K10207" s="22">
        <v>2107.5</v>
      </c>
      <c r="L10207" s="22">
        <v>35.125</v>
      </c>
      <c r="M10207" s="21" t="s">
        <v>236</v>
      </c>
      <c r="N10207" s="21" t="s">
        <v>89</v>
      </c>
      <c r="O10207" s="21" t="s">
        <v>6272</v>
      </c>
      <c r="P10207" s="23">
        <v>0.4692708333333333</v>
      </c>
      <c r="Q10207" s="24">
        <v>44908</v>
      </c>
      <c r="R10207" s="25">
        <v>3</v>
      </c>
      <c r="S10207" s="21">
        <v>51</v>
      </c>
      <c r="T10207" s="26" t="s">
        <v>139</v>
      </c>
      <c r="U10207" s="24">
        <v>44905</v>
      </c>
      <c r="V10207" s="24">
        <v>44911</v>
      </c>
      <c r="W10207" s="21">
        <v>1</v>
      </c>
      <c r="X10207" s="21">
        <v>51</v>
      </c>
      <c r="Y10207" s="27">
        <v>1791.375</v>
      </c>
    </row>
    <row r="10208" spans="1:25" ht="16.5" hidden="1" thickTop="1" thickBot="1" x14ac:dyDescent="0.3">
      <c r="A10208" s="28" t="s">
        <v>103</v>
      </c>
      <c r="B10208" s="29" t="s">
        <v>144</v>
      </c>
      <c r="C10208" s="29" t="s">
        <v>3</v>
      </c>
      <c r="D10208" s="29" t="s">
        <v>95</v>
      </c>
      <c r="E10208" s="29" t="s">
        <v>125</v>
      </c>
      <c r="F10208" s="36" t="s">
        <v>25</v>
      </c>
      <c r="G10208" s="29" t="s">
        <v>1</v>
      </c>
      <c r="H10208" s="29">
        <v>91.3</v>
      </c>
      <c r="I10208" s="38" t="s">
        <v>0</v>
      </c>
      <c r="J10208" s="29">
        <v>60</v>
      </c>
      <c r="K10208" s="30">
        <v>3012.87</v>
      </c>
      <c r="L10208" s="30">
        <v>50.214500000000001</v>
      </c>
      <c r="M10208" s="29" t="s">
        <v>236</v>
      </c>
      <c r="N10208" s="29" t="s">
        <v>89</v>
      </c>
      <c r="O10208" s="29" t="s">
        <v>6286</v>
      </c>
      <c r="P10208" s="31">
        <v>0.46111111111111108</v>
      </c>
      <c r="Q10208" s="32">
        <v>44909</v>
      </c>
      <c r="R10208" s="33">
        <v>4</v>
      </c>
      <c r="S10208" s="29">
        <v>51</v>
      </c>
      <c r="T10208" s="34" t="s">
        <v>139</v>
      </c>
      <c r="U10208" s="32">
        <v>44905</v>
      </c>
      <c r="V10208" s="32">
        <v>44911</v>
      </c>
      <c r="W10208" s="29">
        <v>1</v>
      </c>
      <c r="X10208" s="29">
        <v>51</v>
      </c>
      <c r="Y10208" s="35">
        <v>2560.9395</v>
      </c>
    </row>
    <row r="10209" spans="1:25" ht="15.75" hidden="1" thickBot="1" x14ac:dyDescent="0.3">
      <c r="A10209" s="19" t="s">
        <v>103</v>
      </c>
      <c r="B10209" s="20" t="s">
        <v>144</v>
      </c>
      <c r="C10209" s="21" t="s">
        <v>3</v>
      </c>
      <c r="D10209" s="20" t="s">
        <v>95</v>
      </c>
      <c r="E10209" s="21" t="s">
        <v>125</v>
      </c>
      <c r="F10209" s="21" t="s">
        <v>25</v>
      </c>
      <c r="G10209" s="21" t="s">
        <v>1</v>
      </c>
      <c r="H10209" s="21">
        <v>91.3</v>
      </c>
      <c r="I10209" s="21" t="s">
        <v>0</v>
      </c>
      <c r="J10209" s="21">
        <v>60</v>
      </c>
      <c r="K10209" s="22">
        <v>3012.87</v>
      </c>
      <c r="L10209" s="22">
        <v>50.214500000000001</v>
      </c>
      <c r="M10209" s="21" t="s">
        <v>236</v>
      </c>
      <c r="N10209" s="21" t="s">
        <v>89</v>
      </c>
      <c r="O10209" s="21" t="s">
        <v>6429</v>
      </c>
      <c r="P10209" s="23">
        <v>0.42843750000000003</v>
      </c>
      <c r="Q10209" s="24">
        <v>44917</v>
      </c>
      <c r="R10209" s="25">
        <v>5</v>
      </c>
      <c r="S10209" s="21">
        <v>52</v>
      </c>
      <c r="T10209" s="26" t="s">
        <v>195</v>
      </c>
      <c r="U10209" s="24">
        <v>44912</v>
      </c>
      <c r="V10209" s="24">
        <v>44918</v>
      </c>
      <c r="W10209" s="21">
        <v>1</v>
      </c>
      <c r="X10209" s="21">
        <v>181</v>
      </c>
      <c r="Y10209" s="27">
        <v>9088.8245000000006</v>
      </c>
    </row>
    <row r="10210" spans="1:25" ht="16.5" hidden="1" thickTop="1" thickBot="1" x14ac:dyDescent="0.3">
      <c r="A10210" s="28" t="s">
        <v>103</v>
      </c>
      <c r="B10210" s="29" t="s">
        <v>144</v>
      </c>
      <c r="C10210" s="29" t="s">
        <v>3</v>
      </c>
      <c r="D10210" s="29" t="s">
        <v>95</v>
      </c>
      <c r="E10210" s="29" t="s">
        <v>125</v>
      </c>
      <c r="F10210" s="36" t="s">
        <v>25</v>
      </c>
      <c r="G10210" s="29" t="s">
        <v>1</v>
      </c>
      <c r="H10210" s="29">
        <v>91.3</v>
      </c>
      <c r="I10210" s="38" t="s">
        <v>0</v>
      </c>
      <c r="J10210" s="29">
        <v>60</v>
      </c>
      <c r="K10210" s="30">
        <v>3012.87</v>
      </c>
      <c r="L10210" s="30">
        <v>50.214500000000001</v>
      </c>
      <c r="M10210" s="29" t="s">
        <v>236</v>
      </c>
      <c r="N10210" s="29" t="s">
        <v>89</v>
      </c>
      <c r="O10210" s="29" t="s">
        <v>6432</v>
      </c>
      <c r="P10210" s="31">
        <v>0.44312499999999999</v>
      </c>
      <c r="Q10210" s="32">
        <v>44917</v>
      </c>
      <c r="R10210" s="33">
        <v>5</v>
      </c>
      <c r="S10210" s="29">
        <v>52</v>
      </c>
      <c r="T10210" s="34" t="s">
        <v>195</v>
      </c>
      <c r="U10210" s="32">
        <v>44912</v>
      </c>
      <c r="V10210" s="32">
        <v>44918</v>
      </c>
      <c r="W10210" s="29">
        <v>1</v>
      </c>
      <c r="X10210" s="29">
        <v>125</v>
      </c>
      <c r="Y10210" s="35">
        <v>6276.8125</v>
      </c>
    </row>
    <row r="10211" spans="1:25" ht="15.75" hidden="1" thickBot="1" x14ac:dyDescent="0.3">
      <c r="A10211" s="19" t="s">
        <v>103</v>
      </c>
      <c r="B10211" s="20" t="s">
        <v>144</v>
      </c>
      <c r="C10211" s="21" t="s">
        <v>3</v>
      </c>
      <c r="D10211" s="20" t="s">
        <v>95</v>
      </c>
      <c r="E10211" s="21" t="s">
        <v>125</v>
      </c>
      <c r="F10211" s="21" t="s">
        <v>25</v>
      </c>
      <c r="G10211" s="21" t="s">
        <v>1</v>
      </c>
      <c r="H10211" s="21">
        <v>91.3</v>
      </c>
      <c r="I10211" s="21" t="s">
        <v>0</v>
      </c>
      <c r="J10211" s="21">
        <v>60</v>
      </c>
      <c r="K10211" s="22">
        <v>3012.87</v>
      </c>
      <c r="L10211" s="22">
        <v>50.214500000000001</v>
      </c>
      <c r="M10211" s="21" t="s">
        <v>236</v>
      </c>
      <c r="N10211" s="21" t="s">
        <v>89</v>
      </c>
      <c r="O10211" s="21" t="s">
        <v>6440</v>
      </c>
      <c r="P10211" s="23">
        <v>0.52417824074074071</v>
      </c>
      <c r="Q10211" s="24">
        <v>44917</v>
      </c>
      <c r="R10211" s="25">
        <v>5</v>
      </c>
      <c r="S10211" s="21">
        <v>52</v>
      </c>
      <c r="T10211" s="26" t="s">
        <v>195</v>
      </c>
      <c r="U10211" s="24">
        <v>44912</v>
      </c>
      <c r="V10211" s="24">
        <v>44918</v>
      </c>
      <c r="W10211" s="21">
        <v>1</v>
      </c>
      <c r="X10211" s="21">
        <v>276</v>
      </c>
      <c r="Y10211" s="27">
        <v>13859.202000000001</v>
      </c>
    </row>
    <row r="10212" spans="1:25" ht="16.5" hidden="1" thickTop="1" thickBot="1" x14ac:dyDescent="0.3">
      <c r="A10212" s="28" t="s">
        <v>103</v>
      </c>
      <c r="B10212" s="29" t="s">
        <v>144</v>
      </c>
      <c r="C10212" s="29" t="s">
        <v>3</v>
      </c>
      <c r="D10212" s="29" t="s">
        <v>95</v>
      </c>
      <c r="E10212" s="29" t="s">
        <v>125</v>
      </c>
      <c r="F10212" s="36" t="s">
        <v>7930</v>
      </c>
      <c r="G10212" s="29" t="s">
        <v>49</v>
      </c>
      <c r="H10212" s="29">
        <v>100.1</v>
      </c>
      <c r="I10212" s="38" t="s">
        <v>73</v>
      </c>
      <c r="J10212" s="29">
        <v>60</v>
      </c>
      <c r="K10212" s="30">
        <v>2107.5</v>
      </c>
      <c r="L10212" s="30">
        <v>35.125</v>
      </c>
      <c r="M10212" s="29" t="s">
        <v>236</v>
      </c>
      <c r="N10212" s="29" t="s">
        <v>89</v>
      </c>
      <c r="O10212" s="29" t="s">
        <v>5483</v>
      </c>
      <c r="P10212" s="31">
        <v>0.5037152777777778</v>
      </c>
      <c r="Q10212" s="32">
        <v>44928</v>
      </c>
      <c r="R10212" s="33">
        <v>2</v>
      </c>
      <c r="S10212" s="29">
        <v>1</v>
      </c>
      <c r="T10212" s="34" t="s">
        <v>215</v>
      </c>
      <c r="U10212" s="32">
        <v>44927</v>
      </c>
      <c r="V10212" s="32">
        <v>44932</v>
      </c>
      <c r="W10212" s="29">
        <v>1</v>
      </c>
      <c r="X10212" s="29">
        <v>54</v>
      </c>
      <c r="Y10212" s="35">
        <v>1896.75</v>
      </c>
    </row>
    <row r="10213" spans="1:25" ht="15.75" hidden="1" thickBot="1" x14ac:dyDescent="0.3">
      <c r="A10213" s="19" t="s">
        <v>103</v>
      </c>
      <c r="B10213" s="20" t="s">
        <v>144</v>
      </c>
      <c r="C10213" s="21" t="s">
        <v>3</v>
      </c>
      <c r="D10213" s="20" t="s">
        <v>95</v>
      </c>
      <c r="E10213" s="21" t="s">
        <v>125</v>
      </c>
      <c r="F10213" s="21" t="s">
        <v>7930</v>
      </c>
      <c r="G10213" s="21" t="s">
        <v>49</v>
      </c>
      <c r="H10213" s="21">
        <v>100.1</v>
      </c>
      <c r="I10213" s="21" t="s">
        <v>73</v>
      </c>
      <c r="J10213" s="21">
        <v>60</v>
      </c>
      <c r="K10213" s="22">
        <v>2107.5</v>
      </c>
      <c r="L10213" s="22">
        <v>35.125</v>
      </c>
      <c r="M10213" s="21" t="s">
        <v>236</v>
      </c>
      <c r="N10213" s="21" t="s">
        <v>89</v>
      </c>
      <c r="O10213" s="21" t="s">
        <v>6680</v>
      </c>
      <c r="P10213" s="23">
        <v>0.50364583333333335</v>
      </c>
      <c r="Q10213" s="24">
        <v>44936</v>
      </c>
      <c r="R10213" s="25">
        <v>3</v>
      </c>
      <c r="S10213" s="21">
        <v>2</v>
      </c>
      <c r="T10213" s="26" t="s">
        <v>251</v>
      </c>
      <c r="U10213" s="24">
        <v>44933</v>
      </c>
      <c r="V10213" s="24">
        <v>44939</v>
      </c>
      <c r="W10213" s="21">
        <v>1</v>
      </c>
      <c r="X10213" s="21">
        <v>18</v>
      </c>
      <c r="Y10213" s="27">
        <v>632.25</v>
      </c>
    </row>
    <row r="10214" spans="1:25" ht="16.5" hidden="1" thickTop="1" thickBot="1" x14ac:dyDescent="0.3">
      <c r="A10214" s="28" t="s">
        <v>103</v>
      </c>
      <c r="B10214" s="29" t="s">
        <v>144</v>
      </c>
      <c r="C10214" s="29" t="s">
        <v>3</v>
      </c>
      <c r="D10214" s="29" t="s">
        <v>95</v>
      </c>
      <c r="E10214" s="29" t="s">
        <v>424</v>
      </c>
      <c r="F10214" s="36" t="s">
        <v>185</v>
      </c>
      <c r="G10214" s="29" t="s">
        <v>193</v>
      </c>
      <c r="H10214" s="29">
        <v>98.5</v>
      </c>
      <c r="I10214" s="38" t="s">
        <v>71</v>
      </c>
      <c r="J10214" s="29">
        <v>20</v>
      </c>
      <c r="K10214" s="30">
        <v>0</v>
      </c>
      <c r="L10214" s="30">
        <v>0</v>
      </c>
      <c r="M10214" s="29" t="s">
        <v>96</v>
      </c>
      <c r="N10214" s="29" t="s">
        <v>89</v>
      </c>
      <c r="O10214" s="29" t="s">
        <v>3556</v>
      </c>
      <c r="P10214" s="31">
        <v>0.92937499999999995</v>
      </c>
      <c r="Q10214" s="32">
        <v>44940</v>
      </c>
      <c r="R10214" s="33">
        <v>7</v>
      </c>
      <c r="S10214" s="29">
        <v>2</v>
      </c>
      <c r="T10214" s="34" t="s">
        <v>429</v>
      </c>
      <c r="U10214" s="32">
        <v>44940</v>
      </c>
      <c r="V10214" s="32">
        <v>44946</v>
      </c>
      <c r="W10214" s="29">
        <v>1</v>
      </c>
      <c r="X10214" s="29">
        <v>51</v>
      </c>
      <c r="Y10214" s="35">
        <v>0</v>
      </c>
    </row>
    <row r="10215" spans="1:25" ht="15.75" hidden="1" thickBot="1" x14ac:dyDescent="0.3">
      <c r="A10215" s="19" t="s">
        <v>103</v>
      </c>
      <c r="B10215" s="20" t="s">
        <v>144</v>
      </c>
      <c r="C10215" s="21" t="s">
        <v>3</v>
      </c>
      <c r="D10215" s="20" t="s">
        <v>95</v>
      </c>
      <c r="E10215" s="21" t="s">
        <v>424</v>
      </c>
      <c r="F10215" s="21" t="s">
        <v>7930</v>
      </c>
      <c r="G10215" s="21" t="s">
        <v>49</v>
      </c>
      <c r="H10215" s="21">
        <v>100.1</v>
      </c>
      <c r="I10215" s="21" t="s">
        <v>73</v>
      </c>
      <c r="J10215" s="21">
        <v>60</v>
      </c>
      <c r="K10215" s="22">
        <v>2107.5</v>
      </c>
      <c r="L10215" s="22">
        <v>35.125</v>
      </c>
      <c r="M10215" s="21" t="s">
        <v>236</v>
      </c>
      <c r="N10215" s="21" t="s">
        <v>89</v>
      </c>
      <c r="O10215" s="21" t="s">
        <v>5652</v>
      </c>
      <c r="P10215" s="23">
        <v>0.67013888888888884</v>
      </c>
      <c r="Q10215" s="24">
        <v>44940</v>
      </c>
      <c r="R10215" s="25">
        <v>7</v>
      </c>
      <c r="S10215" s="21">
        <v>2</v>
      </c>
      <c r="T10215" s="26" t="s">
        <v>429</v>
      </c>
      <c r="U10215" s="24">
        <v>44940</v>
      </c>
      <c r="V10215" s="24">
        <v>44946</v>
      </c>
      <c r="W10215" s="21">
        <v>1</v>
      </c>
      <c r="X10215" s="21">
        <v>51</v>
      </c>
      <c r="Y10215" s="27">
        <v>1791.375</v>
      </c>
    </row>
    <row r="10216" spans="1:25" ht="16.5" hidden="1" thickTop="1" thickBot="1" x14ac:dyDescent="0.3">
      <c r="A10216" s="28" t="s">
        <v>103</v>
      </c>
      <c r="B10216" s="29" t="s">
        <v>144</v>
      </c>
      <c r="C10216" s="29" t="s">
        <v>3</v>
      </c>
      <c r="D10216" s="29" t="s">
        <v>95</v>
      </c>
      <c r="E10216" s="29" t="s">
        <v>424</v>
      </c>
      <c r="F10216" s="36" t="s">
        <v>7930</v>
      </c>
      <c r="G10216" s="29" t="s">
        <v>49</v>
      </c>
      <c r="H10216" s="29">
        <v>100.1</v>
      </c>
      <c r="I10216" s="38" t="s">
        <v>73</v>
      </c>
      <c r="J10216" s="29">
        <v>60</v>
      </c>
      <c r="K10216" s="30">
        <v>2107.5</v>
      </c>
      <c r="L10216" s="30">
        <v>35.125</v>
      </c>
      <c r="M10216" s="29" t="s">
        <v>236</v>
      </c>
      <c r="N10216" s="29" t="s">
        <v>89</v>
      </c>
      <c r="O10216" s="29" t="s">
        <v>5653</v>
      </c>
      <c r="P10216" s="31">
        <v>0.4201388888888889</v>
      </c>
      <c r="Q10216" s="32">
        <v>44940</v>
      </c>
      <c r="R10216" s="33">
        <v>7</v>
      </c>
      <c r="S10216" s="29">
        <v>2</v>
      </c>
      <c r="T10216" s="34" t="s">
        <v>429</v>
      </c>
      <c r="U10216" s="32">
        <v>44940</v>
      </c>
      <c r="V10216" s="32">
        <v>44946</v>
      </c>
      <c r="W10216" s="29">
        <v>1</v>
      </c>
      <c r="X10216" s="29">
        <v>51</v>
      </c>
      <c r="Y10216" s="35">
        <v>1791.375</v>
      </c>
    </row>
    <row r="10217" spans="1:25" ht="15.75" hidden="1" thickBot="1" x14ac:dyDescent="0.3">
      <c r="A10217" s="19" t="s">
        <v>103</v>
      </c>
      <c r="B10217" s="20" t="s">
        <v>144</v>
      </c>
      <c r="C10217" s="21" t="s">
        <v>3</v>
      </c>
      <c r="D10217" s="20" t="s">
        <v>95</v>
      </c>
      <c r="E10217" s="21" t="s">
        <v>424</v>
      </c>
      <c r="F10217" s="21" t="s">
        <v>7930</v>
      </c>
      <c r="G10217" s="21" t="s">
        <v>49</v>
      </c>
      <c r="H10217" s="21">
        <v>100.1</v>
      </c>
      <c r="I10217" s="21" t="s">
        <v>73</v>
      </c>
      <c r="J10217" s="21">
        <v>60</v>
      </c>
      <c r="K10217" s="22">
        <v>2107.5</v>
      </c>
      <c r="L10217" s="22">
        <v>35.125</v>
      </c>
      <c r="M10217" s="21" t="s">
        <v>236</v>
      </c>
      <c r="N10217" s="21" t="s">
        <v>89</v>
      </c>
      <c r="O10217" s="21" t="s">
        <v>5784</v>
      </c>
      <c r="P10217" s="23">
        <v>0.66960648148148139</v>
      </c>
      <c r="Q10217" s="24">
        <v>44947</v>
      </c>
      <c r="R10217" s="25">
        <v>7</v>
      </c>
      <c r="S10217" s="21">
        <v>3</v>
      </c>
      <c r="T10217" s="26" t="s">
        <v>4274</v>
      </c>
      <c r="U10217" s="24">
        <v>44947</v>
      </c>
      <c r="V10217" s="24">
        <v>44953</v>
      </c>
      <c r="W10217" s="21">
        <v>1</v>
      </c>
      <c r="X10217" s="21">
        <v>47</v>
      </c>
      <c r="Y10217" s="27">
        <v>1650.875</v>
      </c>
    </row>
    <row r="10218" spans="1:25" ht="16.5" hidden="1" thickTop="1" thickBot="1" x14ac:dyDescent="0.3">
      <c r="A10218" s="28" t="s">
        <v>103</v>
      </c>
      <c r="B10218" s="29" t="s">
        <v>144</v>
      </c>
      <c r="C10218" s="29" t="s">
        <v>3</v>
      </c>
      <c r="D10218" s="29" t="s">
        <v>95</v>
      </c>
      <c r="E10218" s="29" t="s">
        <v>125</v>
      </c>
      <c r="F10218" s="36" t="s">
        <v>43</v>
      </c>
      <c r="G10218" s="29" t="s">
        <v>48</v>
      </c>
      <c r="H10218" s="29">
        <v>106.5</v>
      </c>
      <c r="I10218" s="38" t="s">
        <v>36</v>
      </c>
      <c r="J10218" s="29">
        <v>60</v>
      </c>
      <c r="K10218" s="30">
        <v>16480</v>
      </c>
      <c r="L10218" s="30">
        <v>274.66666666666669</v>
      </c>
      <c r="M10218" s="29" t="s">
        <v>236</v>
      </c>
      <c r="N10218" s="29" t="s">
        <v>89</v>
      </c>
      <c r="O10218" s="29" t="s">
        <v>7355</v>
      </c>
      <c r="P10218" s="31">
        <v>0.37410879629629629</v>
      </c>
      <c r="Q10218" s="32">
        <v>44957</v>
      </c>
      <c r="R10218" s="33">
        <v>3</v>
      </c>
      <c r="S10218" s="29">
        <v>5</v>
      </c>
      <c r="T10218" s="34" t="s">
        <v>7108</v>
      </c>
      <c r="U10218" s="32">
        <v>44954</v>
      </c>
      <c r="V10218" s="32">
        <v>44961</v>
      </c>
      <c r="W10218" s="29">
        <v>1</v>
      </c>
      <c r="X10218" s="29">
        <v>34</v>
      </c>
      <c r="Y10218" s="35">
        <v>9338.6666666666679</v>
      </c>
    </row>
    <row r="10219" spans="1:25" ht="15.75" hidden="1" thickBot="1" x14ac:dyDescent="0.3">
      <c r="A10219" s="19" t="s">
        <v>103</v>
      </c>
      <c r="B10219" s="20" t="s">
        <v>144</v>
      </c>
      <c r="C10219" s="21" t="s">
        <v>3</v>
      </c>
      <c r="D10219" s="20" t="s">
        <v>95</v>
      </c>
      <c r="E10219" s="21" t="s">
        <v>125</v>
      </c>
      <c r="F10219" s="21" t="s">
        <v>43</v>
      </c>
      <c r="G10219" s="21" t="s">
        <v>48</v>
      </c>
      <c r="H10219" s="21">
        <v>106.5</v>
      </c>
      <c r="I10219" s="21" t="s">
        <v>36</v>
      </c>
      <c r="J10219" s="21">
        <v>60</v>
      </c>
      <c r="K10219" s="22">
        <v>16480</v>
      </c>
      <c r="L10219" s="22">
        <v>274.66666666666669</v>
      </c>
      <c r="M10219" s="21" t="s">
        <v>236</v>
      </c>
      <c r="N10219" s="21" t="s">
        <v>89</v>
      </c>
      <c r="O10219" s="21" t="s">
        <v>7356</v>
      </c>
      <c r="P10219" s="23">
        <v>0.43387731481481479</v>
      </c>
      <c r="Q10219" s="24">
        <v>44957</v>
      </c>
      <c r="R10219" s="25">
        <v>3</v>
      </c>
      <c r="S10219" s="21">
        <v>5</v>
      </c>
      <c r="T10219" s="26" t="s">
        <v>7108</v>
      </c>
      <c r="U10219" s="24">
        <v>44954</v>
      </c>
      <c r="V10219" s="24">
        <v>44961</v>
      </c>
      <c r="W10219" s="21">
        <v>1</v>
      </c>
      <c r="X10219" s="21">
        <v>42</v>
      </c>
      <c r="Y10219" s="27">
        <v>11536</v>
      </c>
    </row>
    <row r="10220" spans="1:25" ht="16.5" hidden="1" thickTop="1" thickBot="1" x14ac:dyDescent="0.3">
      <c r="A10220" s="28" t="s">
        <v>103</v>
      </c>
      <c r="B10220" s="29" t="s">
        <v>144</v>
      </c>
      <c r="C10220" s="29" t="s">
        <v>3</v>
      </c>
      <c r="D10220" s="29" t="s">
        <v>95</v>
      </c>
      <c r="E10220" s="29" t="s">
        <v>125</v>
      </c>
      <c r="F10220" s="36" t="s">
        <v>43</v>
      </c>
      <c r="G10220" s="29" t="s">
        <v>48</v>
      </c>
      <c r="H10220" s="29">
        <v>106.5</v>
      </c>
      <c r="I10220" s="38" t="s">
        <v>36</v>
      </c>
      <c r="J10220" s="29">
        <v>60</v>
      </c>
      <c r="K10220" s="30">
        <v>16480</v>
      </c>
      <c r="L10220" s="30">
        <v>274.66666666666669</v>
      </c>
      <c r="M10220" s="29" t="s">
        <v>236</v>
      </c>
      <c r="N10220" s="29" t="s">
        <v>89</v>
      </c>
      <c r="O10220" s="29" t="s">
        <v>7357</v>
      </c>
      <c r="P10220" s="31">
        <v>0.53899305555555554</v>
      </c>
      <c r="Q10220" s="32">
        <v>44957</v>
      </c>
      <c r="R10220" s="33">
        <v>3</v>
      </c>
      <c r="S10220" s="29">
        <v>5</v>
      </c>
      <c r="T10220" s="34" t="s">
        <v>7108</v>
      </c>
      <c r="U10220" s="32">
        <v>44954</v>
      </c>
      <c r="V10220" s="32">
        <v>44961</v>
      </c>
      <c r="W10220" s="29">
        <v>1</v>
      </c>
      <c r="X10220" s="29">
        <v>28</v>
      </c>
      <c r="Y10220" s="35">
        <v>7690.666666666667</v>
      </c>
    </row>
    <row r="10221" spans="1:25" ht="15.75" hidden="1" thickBot="1" x14ac:dyDescent="0.3">
      <c r="A10221" s="19" t="s">
        <v>103</v>
      </c>
      <c r="B10221" s="20" t="s">
        <v>144</v>
      </c>
      <c r="C10221" s="21" t="s">
        <v>3</v>
      </c>
      <c r="D10221" s="20" t="s">
        <v>95</v>
      </c>
      <c r="E10221" s="21" t="s">
        <v>424</v>
      </c>
      <c r="F10221" s="21" t="s">
        <v>43</v>
      </c>
      <c r="G10221" s="21" t="s">
        <v>48</v>
      </c>
      <c r="H10221" s="21">
        <v>106.5</v>
      </c>
      <c r="I10221" s="21" t="s">
        <v>36</v>
      </c>
      <c r="J10221" s="21">
        <v>60</v>
      </c>
      <c r="K10221" s="22">
        <v>16480</v>
      </c>
      <c r="L10221" s="22">
        <v>274.66666666666669</v>
      </c>
      <c r="M10221" s="21" t="s">
        <v>236</v>
      </c>
      <c r="N10221" s="21" t="s">
        <v>89</v>
      </c>
      <c r="O10221" s="21" t="s">
        <v>7729</v>
      </c>
      <c r="P10221" s="23">
        <v>0.53570601851851851</v>
      </c>
      <c r="Q10221" s="24">
        <v>44964</v>
      </c>
      <c r="R10221" s="25">
        <v>3</v>
      </c>
      <c r="S10221" s="21">
        <v>6</v>
      </c>
      <c r="T10221" s="26" t="s">
        <v>7877</v>
      </c>
      <c r="U10221" s="24">
        <v>44962</v>
      </c>
      <c r="V10221" s="24">
        <v>44967</v>
      </c>
      <c r="W10221" s="21">
        <v>1</v>
      </c>
      <c r="X10221" s="21">
        <v>29</v>
      </c>
      <c r="Y10221" s="27">
        <v>7965.3333333333339</v>
      </c>
    </row>
    <row r="10222" spans="1:25" ht="16.5" hidden="1" thickTop="1" thickBot="1" x14ac:dyDescent="0.3">
      <c r="A10222" s="28" t="s">
        <v>103</v>
      </c>
      <c r="B10222" s="29" t="s">
        <v>144</v>
      </c>
      <c r="C10222" s="29" t="s">
        <v>3</v>
      </c>
      <c r="D10222" s="29" t="s">
        <v>95</v>
      </c>
      <c r="E10222" s="29" t="s">
        <v>424</v>
      </c>
      <c r="F10222" s="36" t="s">
        <v>43</v>
      </c>
      <c r="G10222" s="29" t="s">
        <v>48</v>
      </c>
      <c r="H10222" s="29">
        <v>106.5</v>
      </c>
      <c r="I10222" s="38" t="s">
        <v>36</v>
      </c>
      <c r="J10222" s="29">
        <v>60</v>
      </c>
      <c r="K10222" s="30">
        <v>16480</v>
      </c>
      <c r="L10222" s="30">
        <v>274.66666666666669</v>
      </c>
      <c r="M10222" s="29" t="s">
        <v>236</v>
      </c>
      <c r="N10222" s="29" t="s">
        <v>89</v>
      </c>
      <c r="O10222" s="29" t="s">
        <v>7733</v>
      </c>
      <c r="P10222" s="31">
        <v>0.53877314814814814</v>
      </c>
      <c r="Q10222" s="32">
        <v>44966</v>
      </c>
      <c r="R10222" s="33">
        <v>5</v>
      </c>
      <c r="S10222" s="29">
        <v>6</v>
      </c>
      <c r="T10222" s="34" t="s">
        <v>7877</v>
      </c>
      <c r="U10222" s="32">
        <v>44962</v>
      </c>
      <c r="V10222" s="32">
        <v>44967</v>
      </c>
      <c r="W10222" s="29">
        <v>1</v>
      </c>
      <c r="X10222" s="29">
        <v>15</v>
      </c>
      <c r="Y10222" s="35">
        <v>4120</v>
      </c>
    </row>
    <row r="10223" spans="1:25" ht="15.75" hidden="1" thickBot="1" x14ac:dyDescent="0.3">
      <c r="A10223" s="19" t="s">
        <v>103</v>
      </c>
      <c r="B10223" s="20" t="s">
        <v>144</v>
      </c>
      <c r="C10223" s="21" t="s">
        <v>3</v>
      </c>
      <c r="D10223" s="20" t="s">
        <v>95</v>
      </c>
      <c r="E10223" s="21" t="s">
        <v>424</v>
      </c>
      <c r="F10223" s="21" t="s">
        <v>78</v>
      </c>
      <c r="G10223" s="21" t="s">
        <v>58</v>
      </c>
      <c r="H10223" s="21">
        <v>102.5</v>
      </c>
      <c r="I10223" s="21" t="s">
        <v>37</v>
      </c>
      <c r="J10223" s="21">
        <v>20</v>
      </c>
      <c r="K10223" s="22">
        <v>4439</v>
      </c>
      <c r="L10223" s="22">
        <v>221.95</v>
      </c>
      <c r="M10223" s="21" t="s">
        <v>96</v>
      </c>
      <c r="N10223" s="21" t="s">
        <v>89</v>
      </c>
      <c r="O10223" s="21" t="s">
        <v>7748</v>
      </c>
      <c r="P10223" s="23">
        <v>0.13642361111111112</v>
      </c>
      <c r="Q10223" s="24">
        <v>44966</v>
      </c>
      <c r="R10223" s="25">
        <v>5</v>
      </c>
      <c r="S10223" s="21">
        <v>6</v>
      </c>
      <c r="T10223" s="26" t="s">
        <v>7877</v>
      </c>
      <c r="U10223" s="24">
        <v>44962</v>
      </c>
      <c r="V10223" s="24">
        <v>44967</v>
      </c>
      <c r="W10223" s="21">
        <v>1</v>
      </c>
      <c r="X10223" s="21">
        <v>51</v>
      </c>
      <c r="Y10223" s="27">
        <v>11319.449999999999</v>
      </c>
    </row>
    <row r="10224" spans="1:25" ht="16.5" hidden="1" thickTop="1" thickBot="1" x14ac:dyDescent="0.3">
      <c r="A10224" s="28" t="s">
        <v>103</v>
      </c>
      <c r="B10224" s="29" t="s">
        <v>144</v>
      </c>
      <c r="C10224" s="29" t="s">
        <v>3</v>
      </c>
      <c r="D10224" s="29" t="s">
        <v>95</v>
      </c>
      <c r="E10224" s="29" t="s">
        <v>125</v>
      </c>
      <c r="F10224" s="36" t="s">
        <v>43</v>
      </c>
      <c r="G10224" s="29" t="s">
        <v>48</v>
      </c>
      <c r="H10224" s="29">
        <v>106.5</v>
      </c>
      <c r="I10224" s="38" t="s">
        <v>36</v>
      </c>
      <c r="J10224" s="29">
        <v>60</v>
      </c>
      <c r="K10224" s="30">
        <v>16480</v>
      </c>
      <c r="L10224" s="30">
        <v>274.66666666666669</v>
      </c>
      <c r="M10224" s="29" t="s">
        <v>236</v>
      </c>
      <c r="N10224" s="29" t="s">
        <v>89</v>
      </c>
      <c r="O10224" s="29" t="s">
        <v>8248</v>
      </c>
      <c r="P10224" s="31">
        <v>0.48172453703703705</v>
      </c>
      <c r="Q10224" s="32">
        <v>44970</v>
      </c>
      <c r="R10224" s="33">
        <v>2</v>
      </c>
      <c r="S10224" s="29">
        <v>7</v>
      </c>
      <c r="T10224" s="34" t="s">
        <v>7879</v>
      </c>
      <c r="U10224" s="32">
        <v>44968</v>
      </c>
      <c r="V10224" s="32">
        <v>44974</v>
      </c>
      <c r="W10224" s="29">
        <v>1</v>
      </c>
      <c r="X10224" s="29">
        <v>16</v>
      </c>
      <c r="Y10224" s="35">
        <v>4394.666666666667</v>
      </c>
    </row>
    <row r="10225" spans="1:25" ht="15.75" hidden="1" thickBot="1" x14ac:dyDescent="0.3">
      <c r="A10225" s="19" t="s">
        <v>103</v>
      </c>
      <c r="B10225" s="20" t="s">
        <v>144</v>
      </c>
      <c r="C10225" s="21" t="s">
        <v>3</v>
      </c>
      <c r="D10225" s="20" t="s">
        <v>95</v>
      </c>
      <c r="E10225" s="21" t="s">
        <v>125</v>
      </c>
      <c r="F10225" s="21" t="s">
        <v>43</v>
      </c>
      <c r="G10225" s="21" t="s">
        <v>48</v>
      </c>
      <c r="H10225" s="21">
        <v>106.5</v>
      </c>
      <c r="I10225" s="21" t="s">
        <v>36</v>
      </c>
      <c r="J10225" s="21">
        <v>60</v>
      </c>
      <c r="K10225" s="22">
        <v>16480</v>
      </c>
      <c r="L10225" s="22">
        <v>274.66666666666669</v>
      </c>
      <c r="M10225" s="21" t="s">
        <v>236</v>
      </c>
      <c r="N10225" s="21" t="s">
        <v>89</v>
      </c>
      <c r="O10225" s="21" t="s">
        <v>8741</v>
      </c>
      <c r="P10225" s="23">
        <v>0.54008101851851853</v>
      </c>
      <c r="Q10225" s="24">
        <v>44977</v>
      </c>
      <c r="R10225" s="25">
        <v>2</v>
      </c>
      <c r="S10225" s="21">
        <v>8</v>
      </c>
      <c r="T10225" s="26" t="s">
        <v>8253</v>
      </c>
      <c r="U10225" s="24">
        <v>44975</v>
      </c>
      <c r="V10225" s="24">
        <v>44984</v>
      </c>
      <c r="W10225" s="21">
        <v>1</v>
      </c>
      <c r="X10225" s="21">
        <v>14</v>
      </c>
      <c r="Y10225" s="27">
        <v>3845.3333333333335</v>
      </c>
    </row>
    <row r="10226" spans="1:25" ht="15.75" thickTop="1" x14ac:dyDescent="0.25">
      <c r="A10226" s="28" t="s">
        <v>103</v>
      </c>
      <c r="B10226" s="29" t="s">
        <v>144</v>
      </c>
      <c r="C10226" s="29" t="s">
        <v>3</v>
      </c>
      <c r="D10226" s="29" t="s">
        <v>95</v>
      </c>
      <c r="E10226" s="29" t="s">
        <v>424</v>
      </c>
      <c r="F10226" s="36" t="s">
        <v>7930</v>
      </c>
      <c r="G10226" s="29" t="s">
        <v>49</v>
      </c>
      <c r="H10226" s="29">
        <v>100.1</v>
      </c>
      <c r="I10226" s="38" t="s">
        <v>73</v>
      </c>
      <c r="J10226" s="29">
        <v>60</v>
      </c>
      <c r="K10226" s="30">
        <v>2107.5</v>
      </c>
      <c r="L10226" s="30">
        <v>35.125</v>
      </c>
      <c r="M10226" s="29" t="s">
        <v>236</v>
      </c>
      <c r="N10226" s="29" t="s">
        <v>89</v>
      </c>
      <c r="O10226" s="29" t="s">
        <v>10404</v>
      </c>
      <c r="P10226" s="31">
        <v>0.62783564814814818</v>
      </c>
      <c r="Q10226" s="32">
        <v>44990</v>
      </c>
      <c r="R10226" s="33">
        <v>1</v>
      </c>
      <c r="S10226" s="29">
        <v>10</v>
      </c>
      <c r="T10226" s="34" t="s">
        <v>9639</v>
      </c>
      <c r="U10226" s="32">
        <v>44989</v>
      </c>
      <c r="V10226" s="32">
        <v>44995</v>
      </c>
      <c r="W10226" s="29">
        <v>1</v>
      </c>
      <c r="X10226" s="29">
        <v>5</v>
      </c>
      <c r="Y10226" s="35">
        <v>175.625</v>
      </c>
    </row>
    <row r="10227" spans="1:25" x14ac:dyDescent="0.25">
      <c r="A10227" s="19" t="s">
        <v>103</v>
      </c>
      <c r="B10227" s="20" t="s">
        <v>144</v>
      </c>
      <c r="C10227" s="21" t="s">
        <v>3</v>
      </c>
      <c r="D10227" s="20" t="s">
        <v>95</v>
      </c>
      <c r="E10227" s="21" t="s">
        <v>424</v>
      </c>
      <c r="F10227" s="21" t="s">
        <v>7930</v>
      </c>
      <c r="G10227" s="21" t="s">
        <v>49</v>
      </c>
      <c r="H10227" s="21">
        <v>100.1</v>
      </c>
      <c r="I10227" s="21" t="s">
        <v>73</v>
      </c>
      <c r="J10227" s="21">
        <v>20</v>
      </c>
      <c r="K10227" s="22">
        <v>1405</v>
      </c>
      <c r="L10227" s="22">
        <v>70.25</v>
      </c>
      <c r="M10227" s="21" t="s">
        <v>96</v>
      </c>
      <c r="N10227" s="21" t="s">
        <v>89</v>
      </c>
      <c r="O10227" s="21" t="s">
        <v>10405</v>
      </c>
      <c r="P10227" s="23">
        <v>0.49538194444444444</v>
      </c>
      <c r="Q10227" s="24">
        <v>44995</v>
      </c>
      <c r="R10227" s="25">
        <v>6</v>
      </c>
      <c r="S10227" s="21">
        <v>10</v>
      </c>
      <c r="T10227" s="26" t="s">
        <v>9639</v>
      </c>
      <c r="U10227" s="24">
        <v>44989</v>
      </c>
      <c r="V10227" s="24">
        <v>44995</v>
      </c>
      <c r="W10227" s="21">
        <v>1</v>
      </c>
      <c r="X10227" s="21">
        <v>19</v>
      </c>
      <c r="Y10227" s="27">
        <v>1334.75</v>
      </c>
    </row>
    <row r="10228" spans="1:25" ht="15.75" hidden="1" thickTop="1" x14ac:dyDescent="0.25">
      <c r="A10228" s="28" t="s">
        <v>8249</v>
      </c>
      <c r="B10228" s="29" t="s">
        <v>144</v>
      </c>
      <c r="C10228" s="29" t="s">
        <v>3</v>
      </c>
      <c r="D10228" s="29" t="s">
        <v>8250</v>
      </c>
      <c r="E10228" s="29" t="s">
        <v>8251</v>
      </c>
      <c r="F10228" s="36" t="s">
        <v>4280</v>
      </c>
      <c r="G10228" s="29" t="s">
        <v>48</v>
      </c>
      <c r="H10228" s="29">
        <v>88.9</v>
      </c>
      <c r="I10228" s="38" t="s">
        <v>108</v>
      </c>
      <c r="J10228" s="29">
        <v>60</v>
      </c>
      <c r="K10228" s="30">
        <v>16480</v>
      </c>
      <c r="L10228" s="30">
        <v>274.66666666666669</v>
      </c>
      <c r="M10228" s="29" t="s">
        <v>236</v>
      </c>
      <c r="N10228" s="29" t="s">
        <v>89</v>
      </c>
      <c r="O10228" s="29" t="s">
        <v>8252</v>
      </c>
      <c r="P10228" s="31">
        <v>0.46187500000000004</v>
      </c>
      <c r="Q10228" s="32">
        <v>44972</v>
      </c>
      <c r="R10228" s="33">
        <v>4</v>
      </c>
      <c r="S10228" s="29">
        <v>7</v>
      </c>
      <c r="T10228" s="34" t="s">
        <v>7879</v>
      </c>
      <c r="U10228" s="32">
        <v>44968</v>
      </c>
      <c r="V10228" s="32">
        <v>44974</v>
      </c>
      <c r="W10228" s="29">
        <v>1</v>
      </c>
      <c r="X10228" s="29">
        <v>45</v>
      </c>
      <c r="Y10228" s="35">
        <v>12360</v>
      </c>
    </row>
    <row r="10229" spans="1:25" hidden="1" x14ac:dyDescent="0.25">
      <c r="A10229" s="19" t="s">
        <v>216</v>
      </c>
      <c r="B10229" s="20" t="s">
        <v>144</v>
      </c>
      <c r="C10229" s="21" t="s">
        <v>3</v>
      </c>
      <c r="D10229" s="20" t="s">
        <v>95</v>
      </c>
      <c r="E10229" s="21" t="s">
        <v>217</v>
      </c>
      <c r="F10229" s="21" t="s">
        <v>5129</v>
      </c>
      <c r="G10229" s="21" t="s">
        <v>53</v>
      </c>
      <c r="H10229" s="21">
        <v>92.1</v>
      </c>
      <c r="I10229" s="21" t="s">
        <v>20</v>
      </c>
      <c r="J10229" s="21">
        <v>60</v>
      </c>
      <c r="K10229" s="22">
        <v>16480</v>
      </c>
      <c r="L10229" s="22">
        <v>274.66666666666669</v>
      </c>
      <c r="M10229" s="21" t="s">
        <v>236</v>
      </c>
      <c r="N10229" s="21" t="s">
        <v>89</v>
      </c>
      <c r="O10229" s="21" t="s">
        <v>6603</v>
      </c>
      <c r="P10229" s="23">
        <v>0.51902777777777775</v>
      </c>
      <c r="Q10229" s="24">
        <v>44933</v>
      </c>
      <c r="R10229" s="25">
        <v>7</v>
      </c>
      <c r="S10229" s="21">
        <v>2</v>
      </c>
      <c r="T10229" s="26" t="s">
        <v>251</v>
      </c>
      <c r="U10229" s="24">
        <v>44933</v>
      </c>
      <c r="V10229" s="24">
        <v>44939</v>
      </c>
      <c r="W10229" s="21">
        <v>1</v>
      </c>
      <c r="X10229" s="21">
        <v>10</v>
      </c>
      <c r="Y10229" s="27">
        <v>2746.666666666667</v>
      </c>
    </row>
    <row r="10230" spans="1:25" ht="15.75" hidden="1" thickTop="1" x14ac:dyDescent="0.25">
      <c r="A10230" s="28" t="s">
        <v>216</v>
      </c>
      <c r="B10230" s="29" t="s">
        <v>144</v>
      </c>
      <c r="C10230" s="29" t="s">
        <v>3</v>
      </c>
      <c r="D10230" s="29" t="s">
        <v>95</v>
      </c>
      <c r="E10230" s="29" t="s">
        <v>217</v>
      </c>
      <c r="F10230" s="36" t="s">
        <v>25</v>
      </c>
      <c r="G10230" s="29" t="s">
        <v>1</v>
      </c>
      <c r="H10230" s="29">
        <v>91.3</v>
      </c>
      <c r="I10230" s="38" t="s">
        <v>0</v>
      </c>
      <c r="J10230" s="29">
        <v>60</v>
      </c>
      <c r="K10230" s="30">
        <v>3012.87</v>
      </c>
      <c r="L10230" s="30">
        <v>50.214500000000001</v>
      </c>
      <c r="M10230" s="29" t="s">
        <v>236</v>
      </c>
      <c r="N10230" s="29" t="s">
        <v>89</v>
      </c>
      <c r="O10230" s="29" t="s">
        <v>6618</v>
      </c>
      <c r="P10230" s="31">
        <v>0.67986111111111114</v>
      </c>
      <c r="Q10230" s="32">
        <v>44934</v>
      </c>
      <c r="R10230" s="33">
        <v>1</v>
      </c>
      <c r="S10230" s="29">
        <v>2</v>
      </c>
      <c r="T10230" s="34" t="s">
        <v>251</v>
      </c>
      <c r="U10230" s="32">
        <v>44933</v>
      </c>
      <c r="V10230" s="32">
        <v>44939</v>
      </c>
      <c r="W10230" s="29">
        <v>1</v>
      </c>
      <c r="X10230" s="29">
        <v>14</v>
      </c>
      <c r="Y10230" s="35">
        <v>703.00300000000004</v>
      </c>
    </row>
    <row r="10231" spans="1:25" hidden="1" x14ac:dyDescent="0.25">
      <c r="A10231" s="19" t="s">
        <v>216</v>
      </c>
      <c r="B10231" s="20" t="s">
        <v>144</v>
      </c>
      <c r="C10231" s="21" t="s">
        <v>3</v>
      </c>
      <c r="D10231" s="20" t="s">
        <v>95</v>
      </c>
      <c r="E10231" s="21" t="s">
        <v>217</v>
      </c>
      <c r="F10231" s="21" t="s">
        <v>5129</v>
      </c>
      <c r="G10231" s="21" t="s">
        <v>53</v>
      </c>
      <c r="H10231" s="21">
        <v>92.1</v>
      </c>
      <c r="I10231" s="21" t="s">
        <v>20</v>
      </c>
      <c r="J10231" s="21">
        <v>60</v>
      </c>
      <c r="K10231" s="22">
        <v>16480</v>
      </c>
      <c r="L10231" s="22">
        <v>274.66666666666669</v>
      </c>
      <c r="M10231" s="21" t="s">
        <v>236</v>
      </c>
      <c r="N10231" s="21" t="s">
        <v>89</v>
      </c>
      <c r="O10231" s="21" t="s">
        <v>6624</v>
      </c>
      <c r="P10231" s="23">
        <v>0.77430555555555547</v>
      </c>
      <c r="Q10231" s="24">
        <v>44935</v>
      </c>
      <c r="R10231" s="25">
        <v>2</v>
      </c>
      <c r="S10231" s="21">
        <v>2</v>
      </c>
      <c r="T10231" s="26" t="s">
        <v>251</v>
      </c>
      <c r="U10231" s="24">
        <v>44933</v>
      </c>
      <c r="V10231" s="24">
        <v>44939</v>
      </c>
      <c r="W10231" s="21">
        <v>1</v>
      </c>
      <c r="X10231" s="21">
        <v>38</v>
      </c>
      <c r="Y10231" s="27">
        <v>10437.333333333334</v>
      </c>
    </row>
    <row r="10232" spans="1:25" ht="15.75" hidden="1" thickTop="1" x14ac:dyDescent="0.25">
      <c r="A10232" s="28" t="s">
        <v>216</v>
      </c>
      <c r="B10232" s="29" t="s">
        <v>144</v>
      </c>
      <c r="C10232" s="29" t="s">
        <v>3</v>
      </c>
      <c r="D10232" s="29" t="s">
        <v>95</v>
      </c>
      <c r="E10232" s="29" t="s">
        <v>217</v>
      </c>
      <c r="F10232" s="36" t="s">
        <v>29</v>
      </c>
      <c r="G10232" s="29" t="s">
        <v>48</v>
      </c>
      <c r="H10232" s="29">
        <v>99.3</v>
      </c>
      <c r="I10232" s="38" t="s">
        <v>19</v>
      </c>
      <c r="J10232" s="29">
        <v>60</v>
      </c>
      <c r="K10232" s="30">
        <v>16480</v>
      </c>
      <c r="L10232" s="30">
        <v>274.66666666666669</v>
      </c>
      <c r="M10232" s="29" t="s">
        <v>236</v>
      </c>
      <c r="N10232" s="29" t="s">
        <v>89</v>
      </c>
      <c r="O10232" s="29" t="s">
        <v>6636</v>
      </c>
      <c r="P10232" s="31">
        <v>0.60486111111111118</v>
      </c>
      <c r="Q10232" s="32">
        <v>44935</v>
      </c>
      <c r="R10232" s="33">
        <v>2</v>
      </c>
      <c r="S10232" s="29">
        <v>2</v>
      </c>
      <c r="T10232" s="34" t="s">
        <v>251</v>
      </c>
      <c r="U10232" s="32">
        <v>44933</v>
      </c>
      <c r="V10232" s="32">
        <v>44939</v>
      </c>
      <c r="W10232" s="29">
        <v>1</v>
      </c>
      <c r="X10232" s="29">
        <v>23</v>
      </c>
      <c r="Y10232" s="35">
        <v>6317.3333333333339</v>
      </c>
    </row>
    <row r="10233" spans="1:25" hidden="1" x14ac:dyDescent="0.25">
      <c r="A10233" s="19" t="s">
        <v>216</v>
      </c>
      <c r="B10233" s="20" t="s">
        <v>144</v>
      </c>
      <c r="C10233" s="21" t="s">
        <v>3</v>
      </c>
      <c r="D10233" s="20" t="s">
        <v>95</v>
      </c>
      <c r="E10233" s="21" t="s">
        <v>217</v>
      </c>
      <c r="F10233" s="21" t="s">
        <v>29</v>
      </c>
      <c r="G10233" s="21" t="s">
        <v>48</v>
      </c>
      <c r="H10233" s="21">
        <v>99.3</v>
      </c>
      <c r="I10233" s="21" t="s">
        <v>19</v>
      </c>
      <c r="J10233" s="21">
        <v>60</v>
      </c>
      <c r="K10233" s="22">
        <v>16480</v>
      </c>
      <c r="L10233" s="22">
        <v>274.66666666666669</v>
      </c>
      <c r="M10233" s="21" t="s">
        <v>236</v>
      </c>
      <c r="N10233" s="21" t="s">
        <v>89</v>
      </c>
      <c r="O10233" s="21" t="s">
        <v>6637</v>
      </c>
      <c r="P10233" s="23">
        <v>0.61388888888888882</v>
      </c>
      <c r="Q10233" s="24">
        <v>44935</v>
      </c>
      <c r="R10233" s="25">
        <v>2</v>
      </c>
      <c r="S10233" s="21">
        <v>2</v>
      </c>
      <c r="T10233" s="26" t="s">
        <v>251</v>
      </c>
      <c r="U10233" s="24">
        <v>44933</v>
      </c>
      <c r="V10233" s="24">
        <v>44939</v>
      </c>
      <c r="W10233" s="21">
        <v>1</v>
      </c>
      <c r="X10233" s="21">
        <v>54</v>
      </c>
      <c r="Y10233" s="27">
        <v>14832.000000000002</v>
      </c>
    </row>
    <row r="10234" spans="1:25" ht="15.75" hidden="1" thickTop="1" x14ac:dyDescent="0.25">
      <c r="A10234" s="28" t="s">
        <v>216</v>
      </c>
      <c r="B10234" s="29" t="s">
        <v>144</v>
      </c>
      <c r="C10234" s="29" t="s">
        <v>3</v>
      </c>
      <c r="D10234" s="29" t="s">
        <v>95</v>
      </c>
      <c r="E10234" s="29" t="s">
        <v>217</v>
      </c>
      <c r="F10234" s="36" t="s">
        <v>25</v>
      </c>
      <c r="G10234" s="29" t="s">
        <v>1</v>
      </c>
      <c r="H10234" s="29">
        <v>91.3</v>
      </c>
      <c r="I10234" s="38" t="s">
        <v>0</v>
      </c>
      <c r="J10234" s="29">
        <v>60</v>
      </c>
      <c r="K10234" s="30">
        <v>3012.87</v>
      </c>
      <c r="L10234" s="30">
        <v>50.214500000000001</v>
      </c>
      <c r="M10234" s="29" t="s">
        <v>236</v>
      </c>
      <c r="N10234" s="29" t="s">
        <v>89</v>
      </c>
      <c r="O10234" s="29" t="s">
        <v>6727</v>
      </c>
      <c r="P10234" s="31">
        <v>0.64374999999999993</v>
      </c>
      <c r="Q10234" s="32">
        <v>44940</v>
      </c>
      <c r="R10234" s="33">
        <v>7</v>
      </c>
      <c r="S10234" s="29">
        <v>2</v>
      </c>
      <c r="T10234" s="34" t="s">
        <v>429</v>
      </c>
      <c r="U10234" s="32">
        <v>44940</v>
      </c>
      <c r="V10234" s="32">
        <v>44946</v>
      </c>
      <c r="W10234" s="29">
        <v>1</v>
      </c>
      <c r="X10234" s="29">
        <v>9</v>
      </c>
      <c r="Y10234" s="35">
        <v>451.93049999999999</v>
      </c>
    </row>
    <row r="10235" spans="1:25" hidden="1" x14ac:dyDescent="0.25">
      <c r="A10235" s="19" t="s">
        <v>216</v>
      </c>
      <c r="B10235" s="20" t="s">
        <v>144</v>
      </c>
      <c r="C10235" s="21" t="s">
        <v>3</v>
      </c>
      <c r="D10235" s="20" t="s">
        <v>95</v>
      </c>
      <c r="E10235" s="21" t="s">
        <v>217</v>
      </c>
      <c r="F10235" s="21" t="s">
        <v>29</v>
      </c>
      <c r="G10235" s="21" t="s">
        <v>48</v>
      </c>
      <c r="H10235" s="21">
        <v>99.3</v>
      </c>
      <c r="I10235" s="21" t="s">
        <v>19</v>
      </c>
      <c r="J10235" s="21">
        <v>60</v>
      </c>
      <c r="K10235" s="22">
        <v>16480</v>
      </c>
      <c r="L10235" s="22">
        <v>274.66666666666669</v>
      </c>
      <c r="M10235" s="21" t="s">
        <v>236</v>
      </c>
      <c r="N10235" s="21" t="s">
        <v>89</v>
      </c>
      <c r="O10235" s="21" t="s">
        <v>6733</v>
      </c>
      <c r="P10235" s="23">
        <v>0.52137731481481475</v>
      </c>
      <c r="Q10235" s="24">
        <v>44940</v>
      </c>
      <c r="R10235" s="25">
        <v>7</v>
      </c>
      <c r="S10235" s="21">
        <v>2</v>
      </c>
      <c r="T10235" s="26" t="s">
        <v>429</v>
      </c>
      <c r="U10235" s="24">
        <v>44940</v>
      </c>
      <c r="V10235" s="24">
        <v>44946</v>
      </c>
      <c r="W10235" s="21">
        <v>1</v>
      </c>
      <c r="X10235" s="21">
        <v>33</v>
      </c>
      <c r="Y10235" s="27">
        <v>9064</v>
      </c>
    </row>
    <row r="10236" spans="1:25" ht="15.75" hidden="1" thickTop="1" x14ac:dyDescent="0.25">
      <c r="A10236" s="28" t="s">
        <v>216</v>
      </c>
      <c r="B10236" s="29" t="s">
        <v>144</v>
      </c>
      <c r="C10236" s="29" t="s">
        <v>3</v>
      </c>
      <c r="D10236" s="29" t="s">
        <v>95</v>
      </c>
      <c r="E10236" s="29" t="s">
        <v>217</v>
      </c>
      <c r="F10236" s="36" t="s">
        <v>29</v>
      </c>
      <c r="G10236" s="29" t="s">
        <v>48</v>
      </c>
      <c r="H10236" s="29">
        <v>99.3</v>
      </c>
      <c r="I10236" s="38" t="s">
        <v>19</v>
      </c>
      <c r="J10236" s="29">
        <v>60</v>
      </c>
      <c r="K10236" s="30">
        <v>16480</v>
      </c>
      <c r="L10236" s="30">
        <v>274.66666666666669</v>
      </c>
      <c r="M10236" s="29" t="s">
        <v>236</v>
      </c>
      <c r="N10236" s="29" t="s">
        <v>89</v>
      </c>
      <c r="O10236" s="29" t="s">
        <v>6755</v>
      </c>
      <c r="P10236" s="31">
        <v>0.6118055555555556</v>
      </c>
      <c r="Q10236" s="32">
        <v>44942</v>
      </c>
      <c r="R10236" s="33">
        <v>2</v>
      </c>
      <c r="S10236" s="29">
        <v>3</v>
      </c>
      <c r="T10236" s="34" t="s">
        <v>430</v>
      </c>
      <c r="U10236" s="32">
        <v>44940</v>
      </c>
      <c r="V10236" s="32">
        <v>44946</v>
      </c>
      <c r="W10236" s="29">
        <v>1</v>
      </c>
      <c r="X10236" s="29">
        <v>30</v>
      </c>
      <c r="Y10236" s="35">
        <v>8240</v>
      </c>
    </row>
    <row r="10237" spans="1:25" hidden="1" x14ac:dyDescent="0.25">
      <c r="A10237" s="19" t="s">
        <v>216</v>
      </c>
      <c r="B10237" s="20" t="s">
        <v>144</v>
      </c>
      <c r="C10237" s="21" t="s">
        <v>3</v>
      </c>
      <c r="D10237" s="20" t="s">
        <v>95</v>
      </c>
      <c r="E10237" s="21" t="s">
        <v>217</v>
      </c>
      <c r="F10237" s="21" t="s">
        <v>4280</v>
      </c>
      <c r="G10237" s="21" t="s">
        <v>48</v>
      </c>
      <c r="H10237" s="21">
        <v>88.9</v>
      </c>
      <c r="I10237" s="21" t="s">
        <v>108</v>
      </c>
      <c r="J10237" s="21">
        <v>60</v>
      </c>
      <c r="K10237" s="22">
        <v>16480</v>
      </c>
      <c r="L10237" s="22">
        <v>274.66666666666669</v>
      </c>
      <c r="M10237" s="21" t="s">
        <v>236</v>
      </c>
      <c r="N10237" s="21" t="s">
        <v>89</v>
      </c>
      <c r="O10237" s="21" t="s">
        <v>6854</v>
      </c>
      <c r="P10237" s="23">
        <v>0.42138888888888887</v>
      </c>
      <c r="Q10237" s="24">
        <v>44944</v>
      </c>
      <c r="R10237" s="25">
        <v>4</v>
      </c>
      <c r="S10237" s="21">
        <v>3</v>
      </c>
      <c r="T10237" s="26" t="s">
        <v>430</v>
      </c>
      <c r="U10237" s="24">
        <v>44940</v>
      </c>
      <c r="V10237" s="24">
        <v>44946</v>
      </c>
      <c r="W10237" s="21">
        <v>1</v>
      </c>
      <c r="X10237" s="21">
        <v>87</v>
      </c>
      <c r="Y10237" s="27">
        <v>23896</v>
      </c>
    </row>
    <row r="10238" spans="1:25" ht="15.75" hidden="1" thickTop="1" x14ac:dyDescent="0.25">
      <c r="A10238" s="28" t="s">
        <v>216</v>
      </c>
      <c r="B10238" s="29" t="s">
        <v>144</v>
      </c>
      <c r="C10238" s="29" t="s">
        <v>3</v>
      </c>
      <c r="D10238" s="29" t="s">
        <v>95</v>
      </c>
      <c r="E10238" s="29" t="s">
        <v>217</v>
      </c>
      <c r="F10238" s="36" t="s">
        <v>27</v>
      </c>
      <c r="G10238" s="29" t="s">
        <v>58</v>
      </c>
      <c r="H10238" s="29">
        <v>104.9</v>
      </c>
      <c r="I10238" s="38" t="s">
        <v>18</v>
      </c>
      <c r="J10238" s="29">
        <v>60</v>
      </c>
      <c r="K10238" s="30">
        <v>7490</v>
      </c>
      <c r="L10238" s="30">
        <v>124.83333333333333</v>
      </c>
      <c r="M10238" s="29" t="s">
        <v>236</v>
      </c>
      <c r="N10238" s="29" t="s">
        <v>89</v>
      </c>
      <c r="O10238" s="29" t="s">
        <v>5718</v>
      </c>
      <c r="P10238" s="31">
        <v>0.61758101851851854</v>
      </c>
      <c r="Q10238" s="32">
        <v>44945</v>
      </c>
      <c r="R10238" s="33">
        <v>5</v>
      </c>
      <c r="S10238" s="29">
        <v>3</v>
      </c>
      <c r="T10238" s="34" t="s">
        <v>430</v>
      </c>
      <c r="U10238" s="32">
        <v>44940</v>
      </c>
      <c r="V10238" s="32">
        <v>44946</v>
      </c>
      <c r="W10238" s="29">
        <v>1</v>
      </c>
      <c r="X10238" s="29">
        <v>12</v>
      </c>
      <c r="Y10238" s="35">
        <v>1498</v>
      </c>
    </row>
    <row r="10239" spans="1:25" hidden="1" x14ac:dyDescent="0.25">
      <c r="A10239" s="19" t="s">
        <v>132</v>
      </c>
      <c r="B10239" s="20" t="s">
        <v>144</v>
      </c>
      <c r="C10239" s="21" t="s">
        <v>3</v>
      </c>
      <c r="D10239" s="20" t="s">
        <v>95</v>
      </c>
      <c r="E10239" s="21" t="s">
        <v>137</v>
      </c>
      <c r="F10239" s="21" t="s">
        <v>43</v>
      </c>
      <c r="G10239" s="21" t="s">
        <v>48</v>
      </c>
      <c r="H10239" s="21">
        <v>106.5</v>
      </c>
      <c r="I10239" s="21" t="s">
        <v>36</v>
      </c>
      <c r="J10239" s="21">
        <v>60</v>
      </c>
      <c r="K10239" s="22">
        <v>16480</v>
      </c>
      <c r="L10239" s="22">
        <v>274.66666666666669</v>
      </c>
      <c r="M10239" s="21" t="s">
        <v>236</v>
      </c>
      <c r="N10239" s="21" t="s">
        <v>89</v>
      </c>
      <c r="O10239" s="21" t="s">
        <v>6325</v>
      </c>
      <c r="P10239" s="23">
        <v>0.54318287037037039</v>
      </c>
      <c r="Q10239" s="24">
        <v>44911</v>
      </c>
      <c r="R10239" s="25">
        <v>6</v>
      </c>
      <c r="S10239" s="21">
        <v>51</v>
      </c>
      <c r="T10239" s="26" t="s">
        <v>139</v>
      </c>
      <c r="U10239" s="24">
        <v>44905</v>
      </c>
      <c r="V10239" s="24">
        <v>44911</v>
      </c>
      <c r="W10239" s="21">
        <v>1</v>
      </c>
      <c r="X10239" s="21">
        <v>21</v>
      </c>
      <c r="Y10239" s="27">
        <v>5768</v>
      </c>
    </row>
    <row r="10240" spans="1:25" ht="15.75" hidden="1" thickTop="1" x14ac:dyDescent="0.25">
      <c r="A10240" s="28" t="s">
        <v>132</v>
      </c>
      <c r="B10240" s="29" t="s">
        <v>144</v>
      </c>
      <c r="C10240" s="29" t="s">
        <v>3</v>
      </c>
      <c r="D10240" s="29" t="s">
        <v>95</v>
      </c>
      <c r="E10240" s="29" t="s">
        <v>137</v>
      </c>
      <c r="F10240" s="36" t="s">
        <v>45</v>
      </c>
      <c r="G10240" s="29" t="s">
        <v>61</v>
      </c>
      <c r="H10240" s="29">
        <v>105.7</v>
      </c>
      <c r="I10240" s="38" t="s">
        <v>38</v>
      </c>
      <c r="J10240" s="29">
        <v>60</v>
      </c>
      <c r="K10240" s="30">
        <v>1317</v>
      </c>
      <c r="L10240" s="30">
        <v>65.849999999999994</v>
      </c>
      <c r="M10240" s="29" t="s">
        <v>236</v>
      </c>
      <c r="N10240" s="29" t="s">
        <v>89</v>
      </c>
      <c r="O10240" s="29" t="s">
        <v>5480</v>
      </c>
      <c r="P10240" s="31">
        <v>0.73356481481481473</v>
      </c>
      <c r="Q10240" s="32">
        <v>44928</v>
      </c>
      <c r="R10240" s="33">
        <v>2</v>
      </c>
      <c r="S10240" s="29">
        <v>1</v>
      </c>
      <c r="T10240" s="34" t="s">
        <v>215</v>
      </c>
      <c r="U10240" s="32">
        <v>44927</v>
      </c>
      <c r="V10240" s="32">
        <v>44932</v>
      </c>
      <c r="W10240" s="29">
        <v>1</v>
      </c>
      <c r="X10240" s="29">
        <v>25</v>
      </c>
      <c r="Y10240" s="35">
        <v>1646.2499999999998</v>
      </c>
    </row>
    <row r="10241" spans="1:25" hidden="1" x14ac:dyDescent="0.25">
      <c r="A10241" s="19" t="s">
        <v>132</v>
      </c>
      <c r="B10241" s="20" t="s">
        <v>144</v>
      </c>
      <c r="C10241" s="21" t="s">
        <v>3</v>
      </c>
      <c r="D10241" s="20" t="s">
        <v>95</v>
      </c>
      <c r="E10241" s="21" t="s">
        <v>137</v>
      </c>
      <c r="F10241" s="21" t="s">
        <v>5133</v>
      </c>
      <c r="G10241" s="21" t="s">
        <v>213</v>
      </c>
      <c r="H10241" s="21">
        <v>104.1</v>
      </c>
      <c r="I10241" s="21" t="s">
        <v>35</v>
      </c>
      <c r="J10241" s="21">
        <v>60</v>
      </c>
      <c r="K10241" s="22">
        <v>15049.125</v>
      </c>
      <c r="L10241" s="22">
        <v>250.81874999999999</v>
      </c>
      <c r="M10241" s="21" t="s">
        <v>236</v>
      </c>
      <c r="N10241" s="21" t="s">
        <v>89</v>
      </c>
      <c r="O10241" s="21" t="s">
        <v>5525</v>
      </c>
      <c r="P10241" s="23">
        <v>0.45950231481481479</v>
      </c>
      <c r="Q10241" s="24">
        <v>44931</v>
      </c>
      <c r="R10241" s="25">
        <v>5</v>
      </c>
      <c r="S10241" s="21">
        <v>1</v>
      </c>
      <c r="T10241" s="26" t="s">
        <v>215</v>
      </c>
      <c r="U10241" s="24">
        <v>44927</v>
      </c>
      <c r="V10241" s="24">
        <v>44932</v>
      </c>
      <c r="W10241" s="21">
        <v>1</v>
      </c>
      <c r="X10241" s="21">
        <v>346</v>
      </c>
      <c r="Y10241" s="27">
        <v>86783.287499999991</v>
      </c>
    </row>
    <row r="10242" spans="1:25" ht="15.75" hidden="1" thickTop="1" x14ac:dyDescent="0.25">
      <c r="A10242" s="28" t="s">
        <v>132</v>
      </c>
      <c r="B10242" s="29" t="s">
        <v>144</v>
      </c>
      <c r="C10242" s="29" t="s">
        <v>3</v>
      </c>
      <c r="D10242" s="29" t="s">
        <v>95</v>
      </c>
      <c r="E10242" s="29" t="s">
        <v>137</v>
      </c>
      <c r="F10242" s="36" t="s">
        <v>29</v>
      </c>
      <c r="G10242" s="29" t="s">
        <v>48</v>
      </c>
      <c r="H10242" s="29">
        <v>99.3</v>
      </c>
      <c r="I10242" s="38" t="s">
        <v>19</v>
      </c>
      <c r="J10242" s="29">
        <v>60</v>
      </c>
      <c r="K10242" s="30">
        <v>16480</v>
      </c>
      <c r="L10242" s="30">
        <v>274.66666666666669</v>
      </c>
      <c r="M10242" s="29" t="s">
        <v>236</v>
      </c>
      <c r="N10242" s="29" t="s">
        <v>89</v>
      </c>
      <c r="O10242" s="29" t="s">
        <v>6734</v>
      </c>
      <c r="P10242" s="31">
        <v>0.67708333333333337</v>
      </c>
      <c r="Q10242" s="32">
        <v>44940</v>
      </c>
      <c r="R10242" s="33">
        <v>7</v>
      </c>
      <c r="S10242" s="29">
        <v>2</v>
      </c>
      <c r="T10242" s="34" t="s">
        <v>429</v>
      </c>
      <c r="U10242" s="32">
        <v>44940</v>
      </c>
      <c r="V10242" s="32">
        <v>44946</v>
      </c>
      <c r="W10242" s="29">
        <v>1</v>
      </c>
      <c r="X10242" s="29">
        <v>31</v>
      </c>
      <c r="Y10242" s="35">
        <v>8514.6666666666679</v>
      </c>
    </row>
    <row r="10243" spans="1:25" ht="15.75" thickBot="1" x14ac:dyDescent="0.3">
      <c r="A10243" s="19" t="s">
        <v>132</v>
      </c>
      <c r="B10243" s="20" t="s">
        <v>144</v>
      </c>
      <c r="C10243" s="21" t="s">
        <v>3</v>
      </c>
      <c r="D10243" s="20" t="s">
        <v>95</v>
      </c>
      <c r="E10243" s="21" t="s">
        <v>7570</v>
      </c>
      <c r="F10243" s="21" t="s">
        <v>25</v>
      </c>
      <c r="G10243" s="21" t="s">
        <v>1</v>
      </c>
      <c r="H10243" s="21">
        <v>91.3</v>
      </c>
      <c r="I10243" s="21" t="s">
        <v>0</v>
      </c>
      <c r="J10243" s="21">
        <v>60</v>
      </c>
      <c r="K10243" s="22">
        <v>3012.87</v>
      </c>
      <c r="L10243" s="22">
        <v>50.214500000000001</v>
      </c>
      <c r="M10243" s="21" t="s">
        <v>236</v>
      </c>
      <c r="N10243" s="21" t="s">
        <v>89</v>
      </c>
      <c r="O10243" s="21" t="s">
        <v>10406</v>
      </c>
      <c r="P10243" s="23">
        <v>0.50171296296296297</v>
      </c>
      <c r="Q10243" s="24">
        <v>44994</v>
      </c>
      <c r="R10243" s="25">
        <v>5</v>
      </c>
      <c r="S10243" s="21">
        <v>10</v>
      </c>
      <c r="T10243" s="26" t="s">
        <v>9639</v>
      </c>
      <c r="U10243" s="24">
        <v>44989</v>
      </c>
      <c r="V10243" s="24">
        <v>44995</v>
      </c>
      <c r="W10243" s="21">
        <v>1</v>
      </c>
      <c r="X10243" s="21">
        <v>99</v>
      </c>
      <c r="Y10243" s="27">
        <v>4971.2354999999998</v>
      </c>
    </row>
    <row r="10244" spans="1:25" ht="15.75" thickTop="1" x14ac:dyDescent="0.25">
      <c r="A10244" s="28" t="s">
        <v>132</v>
      </c>
      <c r="B10244" s="29" t="s">
        <v>144</v>
      </c>
      <c r="C10244" s="29" t="s">
        <v>3</v>
      </c>
      <c r="D10244" s="29" t="s">
        <v>95</v>
      </c>
      <c r="E10244" s="29" t="s">
        <v>7570</v>
      </c>
      <c r="F10244" s="36" t="s">
        <v>25</v>
      </c>
      <c r="G10244" s="29" t="s">
        <v>1</v>
      </c>
      <c r="H10244" s="29">
        <v>91.3</v>
      </c>
      <c r="I10244" s="38" t="s">
        <v>0</v>
      </c>
      <c r="J10244" s="29">
        <v>60</v>
      </c>
      <c r="K10244" s="30">
        <v>3012.87</v>
      </c>
      <c r="L10244" s="30">
        <v>50.214500000000001</v>
      </c>
      <c r="M10244" s="29" t="s">
        <v>236</v>
      </c>
      <c r="N10244" s="29" t="s">
        <v>89</v>
      </c>
      <c r="O10244" s="29" t="s">
        <v>10407</v>
      </c>
      <c r="P10244" s="31">
        <v>0.51156250000000003</v>
      </c>
      <c r="Q10244" s="32">
        <v>44994</v>
      </c>
      <c r="R10244" s="33">
        <v>5</v>
      </c>
      <c r="S10244" s="29">
        <v>10</v>
      </c>
      <c r="T10244" s="34" t="s">
        <v>9639</v>
      </c>
      <c r="U10244" s="32">
        <v>44989</v>
      </c>
      <c r="V10244" s="32">
        <v>44995</v>
      </c>
      <c r="W10244" s="29">
        <v>1</v>
      </c>
      <c r="X10244" s="29">
        <v>50</v>
      </c>
      <c r="Y10244" s="35">
        <v>2510.7249999999999</v>
      </c>
    </row>
    <row r="10245" spans="1:25" ht="15.75" thickBot="1" x14ac:dyDescent="0.3">
      <c r="A10245" s="19" t="s">
        <v>132</v>
      </c>
      <c r="B10245" s="20" t="s">
        <v>144</v>
      </c>
      <c r="C10245" s="21" t="s">
        <v>3</v>
      </c>
      <c r="D10245" s="20" t="s">
        <v>95</v>
      </c>
      <c r="E10245" s="21" t="s">
        <v>7570</v>
      </c>
      <c r="F10245" s="21" t="s">
        <v>25</v>
      </c>
      <c r="G10245" s="21" t="s">
        <v>1</v>
      </c>
      <c r="H10245" s="21">
        <v>91.3</v>
      </c>
      <c r="I10245" s="21" t="s">
        <v>0</v>
      </c>
      <c r="J10245" s="21">
        <v>60</v>
      </c>
      <c r="K10245" s="22">
        <v>3012.87</v>
      </c>
      <c r="L10245" s="22">
        <v>50.214500000000001</v>
      </c>
      <c r="M10245" s="21" t="s">
        <v>236</v>
      </c>
      <c r="N10245" s="21" t="s">
        <v>89</v>
      </c>
      <c r="O10245" s="21" t="s">
        <v>10408</v>
      </c>
      <c r="P10245" s="23">
        <v>0.50096064814814811</v>
      </c>
      <c r="Q10245" s="24">
        <v>44994</v>
      </c>
      <c r="R10245" s="25">
        <v>5</v>
      </c>
      <c r="S10245" s="21">
        <v>10</v>
      </c>
      <c r="T10245" s="26" t="s">
        <v>9639</v>
      </c>
      <c r="U10245" s="24">
        <v>44989</v>
      </c>
      <c r="V10245" s="24">
        <v>44995</v>
      </c>
      <c r="W10245" s="21">
        <v>1</v>
      </c>
      <c r="X10245" s="21">
        <v>66</v>
      </c>
      <c r="Y10245" s="27">
        <v>3314.1570000000002</v>
      </c>
    </row>
    <row r="10246" spans="1:25" ht="15.75" thickTop="1" x14ac:dyDescent="0.25">
      <c r="A10246" s="28" t="s">
        <v>132</v>
      </c>
      <c r="B10246" s="29" t="s">
        <v>144</v>
      </c>
      <c r="C10246" s="29" t="s">
        <v>3</v>
      </c>
      <c r="D10246" s="29" t="s">
        <v>95</v>
      </c>
      <c r="E10246" s="29" t="s">
        <v>7570</v>
      </c>
      <c r="F10246" s="36" t="s">
        <v>25</v>
      </c>
      <c r="G10246" s="29" t="s">
        <v>1</v>
      </c>
      <c r="H10246" s="29">
        <v>91.3</v>
      </c>
      <c r="I10246" s="38" t="s">
        <v>0</v>
      </c>
      <c r="J10246" s="29">
        <v>60</v>
      </c>
      <c r="K10246" s="30">
        <v>3012.87</v>
      </c>
      <c r="L10246" s="30">
        <v>50.214500000000001</v>
      </c>
      <c r="M10246" s="29" t="s">
        <v>236</v>
      </c>
      <c r="N10246" s="29" t="s">
        <v>89</v>
      </c>
      <c r="O10246" s="29" t="s">
        <v>10409</v>
      </c>
      <c r="P10246" s="31">
        <v>0.5005208333333333</v>
      </c>
      <c r="Q10246" s="32">
        <v>44994</v>
      </c>
      <c r="R10246" s="33">
        <v>5</v>
      </c>
      <c r="S10246" s="29">
        <v>10</v>
      </c>
      <c r="T10246" s="34" t="s">
        <v>9639</v>
      </c>
      <c r="U10246" s="32">
        <v>44989</v>
      </c>
      <c r="V10246" s="32">
        <v>44995</v>
      </c>
      <c r="W10246" s="29">
        <v>1</v>
      </c>
      <c r="X10246" s="29">
        <v>23</v>
      </c>
      <c r="Y10246" s="35">
        <v>1154.9335000000001</v>
      </c>
    </row>
    <row r="10247" spans="1:25" ht="15.75" thickBot="1" x14ac:dyDescent="0.3">
      <c r="A10247" s="19" t="s">
        <v>132</v>
      </c>
      <c r="B10247" s="20" t="s">
        <v>144</v>
      </c>
      <c r="C10247" s="21" t="s">
        <v>3</v>
      </c>
      <c r="D10247" s="20" t="s">
        <v>95</v>
      </c>
      <c r="E10247" s="21" t="s">
        <v>7570</v>
      </c>
      <c r="F10247" s="21" t="s">
        <v>25</v>
      </c>
      <c r="G10247" s="21" t="s">
        <v>1</v>
      </c>
      <c r="H10247" s="21">
        <v>91.3</v>
      </c>
      <c r="I10247" s="21" t="s">
        <v>0</v>
      </c>
      <c r="J10247" s="21">
        <v>60</v>
      </c>
      <c r="K10247" s="22">
        <v>3012.87</v>
      </c>
      <c r="L10247" s="22">
        <v>50.214500000000001</v>
      </c>
      <c r="M10247" s="21" t="s">
        <v>236</v>
      </c>
      <c r="N10247" s="21" t="s">
        <v>89</v>
      </c>
      <c r="O10247" s="21" t="s">
        <v>10410</v>
      </c>
      <c r="P10247" s="23">
        <v>0.49481481481481482</v>
      </c>
      <c r="Q10247" s="24">
        <v>44994</v>
      </c>
      <c r="R10247" s="25">
        <v>5</v>
      </c>
      <c r="S10247" s="21">
        <v>10</v>
      </c>
      <c r="T10247" s="26" t="s">
        <v>9639</v>
      </c>
      <c r="U10247" s="24">
        <v>44989</v>
      </c>
      <c r="V10247" s="24">
        <v>44995</v>
      </c>
      <c r="W10247" s="21">
        <v>1</v>
      </c>
      <c r="X10247" s="21">
        <v>132</v>
      </c>
      <c r="Y10247" s="27">
        <v>6628.3140000000003</v>
      </c>
    </row>
    <row r="10248" spans="1:25" ht="15.75" thickTop="1" x14ac:dyDescent="0.25">
      <c r="A10248" s="28" t="s">
        <v>132</v>
      </c>
      <c r="B10248" s="29" t="s">
        <v>144</v>
      </c>
      <c r="C10248" s="29" t="s">
        <v>3</v>
      </c>
      <c r="D10248" s="29" t="s">
        <v>95</v>
      </c>
      <c r="E10248" s="29" t="s">
        <v>7570</v>
      </c>
      <c r="F10248" s="36" t="s">
        <v>25</v>
      </c>
      <c r="G10248" s="29" t="s">
        <v>1</v>
      </c>
      <c r="H10248" s="29">
        <v>91.3</v>
      </c>
      <c r="I10248" s="38" t="s">
        <v>0</v>
      </c>
      <c r="J10248" s="29">
        <v>60</v>
      </c>
      <c r="K10248" s="30">
        <v>3012.87</v>
      </c>
      <c r="L10248" s="30">
        <v>50.214500000000001</v>
      </c>
      <c r="M10248" s="29" t="s">
        <v>236</v>
      </c>
      <c r="N10248" s="29" t="s">
        <v>89</v>
      </c>
      <c r="O10248" s="29" t="s">
        <v>10411</v>
      </c>
      <c r="P10248" s="31">
        <v>0.43945601851851851</v>
      </c>
      <c r="Q10248" s="32">
        <v>44994</v>
      </c>
      <c r="R10248" s="33">
        <v>5</v>
      </c>
      <c r="S10248" s="29">
        <v>10</v>
      </c>
      <c r="T10248" s="34" t="s">
        <v>9639</v>
      </c>
      <c r="U10248" s="32">
        <v>44989</v>
      </c>
      <c r="V10248" s="32">
        <v>44995</v>
      </c>
      <c r="W10248" s="29">
        <v>1</v>
      </c>
      <c r="X10248" s="29">
        <v>59</v>
      </c>
      <c r="Y10248" s="35">
        <v>2962.6554999999998</v>
      </c>
    </row>
    <row r="10249" spans="1:25" ht="15.75" thickBot="1" x14ac:dyDescent="0.3">
      <c r="A10249" s="19" t="s">
        <v>132</v>
      </c>
      <c r="B10249" s="20" t="s">
        <v>144</v>
      </c>
      <c r="C10249" s="21" t="s">
        <v>3</v>
      </c>
      <c r="D10249" s="20" t="s">
        <v>95</v>
      </c>
      <c r="E10249" s="21" t="s">
        <v>7570</v>
      </c>
      <c r="F10249" s="21" t="s">
        <v>25</v>
      </c>
      <c r="G10249" s="21" t="s">
        <v>1</v>
      </c>
      <c r="H10249" s="21">
        <v>91.3</v>
      </c>
      <c r="I10249" s="21" t="s">
        <v>0</v>
      </c>
      <c r="J10249" s="21">
        <v>60</v>
      </c>
      <c r="K10249" s="22">
        <v>3012.87</v>
      </c>
      <c r="L10249" s="22">
        <v>50.214500000000001</v>
      </c>
      <c r="M10249" s="21" t="s">
        <v>236</v>
      </c>
      <c r="N10249" s="21" t="s">
        <v>89</v>
      </c>
      <c r="O10249" s="21" t="s">
        <v>10412</v>
      </c>
      <c r="P10249" s="23">
        <v>0.42050925925925925</v>
      </c>
      <c r="Q10249" s="24">
        <v>44994</v>
      </c>
      <c r="R10249" s="25">
        <v>5</v>
      </c>
      <c r="S10249" s="21">
        <v>10</v>
      </c>
      <c r="T10249" s="26" t="s">
        <v>9639</v>
      </c>
      <c r="U10249" s="24">
        <v>44989</v>
      </c>
      <c r="V10249" s="24">
        <v>44995</v>
      </c>
      <c r="W10249" s="21">
        <v>1</v>
      </c>
      <c r="X10249" s="21">
        <v>118</v>
      </c>
      <c r="Y10249" s="27">
        <v>5925.3109999999997</v>
      </c>
    </row>
    <row r="10250" spans="1:25" ht="15.75" thickTop="1" x14ac:dyDescent="0.25">
      <c r="A10250" s="28" t="s">
        <v>132</v>
      </c>
      <c r="B10250" s="29" t="s">
        <v>144</v>
      </c>
      <c r="C10250" s="29" t="s">
        <v>3</v>
      </c>
      <c r="D10250" s="29" t="s">
        <v>95</v>
      </c>
      <c r="E10250" s="29" t="s">
        <v>137</v>
      </c>
      <c r="F10250" s="36" t="s">
        <v>25</v>
      </c>
      <c r="G10250" s="29" t="s">
        <v>1</v>
      </c>
      <c r="H10250" s="29">
        <v>91.3</v>
      </c>
      <c r="I10250" s="38" t="s">
        <v>0</v>
      </c>
      <c r="J10250" s="29">
        <v>60</v>
      </c>
      <c r="K10250" s="30">
        <v>3012.87</v>
      </c>
      <c r="L10250" s="30">
        <v>50.214500000000001</v>
      </c>
      <c r="M10250" s="29" t="s">
        <v>236</v>
      </c>
      <c r="N10250" s="29" t="s">
        <v>89</v>
      </c>
      <c r="O10250" s="29" t="s">
        <v>10413</v>
      </c>
      <c r="P10250" s="31">
        <v>0.37371527777777774</v>
      </c>
      <c r="Q10250" s="32">
        <v>44994</v>
      </c>
      <c r="R10250" s="33">
        <v>5</v>
      </c>
      <c r="S10250" s="29">
        <v>10</v>
      </c>
      <c r="T10250" s="34" t="s">
        <v>9639</v>
      </c>
      <c r="U10250" s="32">
        <v>44989</v>
      </c>
      <c r="V10250" s="32">
        <v>44995</v>
      </c>
      <c r="W10250" s="29">
        <v>1</v>
      </c>
      <c r="X10250" s="29">
        <v>41</v>
      </c>
      <c r="Y10250" s="35">
        <v>2058.7945</v>
      </c>
    </row>
    <row r="10251" spans="1:25" ht="15.75" thickBot="1" x14ac:dyDescent="0.3">
      <c r="A10251" s="19" t="s">
        <v>132</v>
      </c>
      <c r="B10251" s="20" t="s">
        <v>144</v>
      </c>
      <c r="C10251" s="21" t="s">
        <v>3</v>
      </c>
      <c r="D10251" s="20" t="s">
        <v>95</v>
      </c>
      <c r="E10251" s="21" t="s">
        <v>137</v>
      </c>
      <c r="F10251" s="21" t="s">
        <v>25</v>
      </c>
      <c r="G10251" s="21" t="s">
        <v>1</v>
      </c>
      <c r="H10251" s="21">
        <v>91.3</v>
      </c>
      <c r="I10251" s="21" t="s">
        <v>0</v>
      </c>
      <c r="J10251" s="21">
        <v>60</v>
      </c>
      <c r="K10251" s="22">
        <v>3012.87</v>
      </c>
      <c r="L10251" s="22">
        <v>50.214500000000001</v>
      </c>
      <c r="M10251" s="21" t="s">
        <v>236</v>
      </c>
      <c r="N10251" s="21" t="s">
        <v>89</v>
      </c>
      <c r="O10251" s="21" t="s">
        <v>10414</v>
      </c>
      <c r="P10251" s="23">
        <v>0.37252314814814813</v>
      </c>
      <c r="Q10251" s="24">
        <v>44994</v>
      </c>
      <c r="R10251" s="25">
        <v>5</v>
      </c>
      <c r="S10251" s="21">
        <v>10</v>
      </c>
      <c r="T10251" s="26" t="s">
        <v>9639</v>
      </c>
      <c r="U10251" s="24">
        <v>44989</v>
      </c>
      <c r="V10251" s="24">
        <v>44995</v>
      </c>
      <c r="W10251" s="21">
        <v>1</v>
      </c>
      <c r="X10251" s="21">
        <v>87</v>
      </c>
      <c r="Y10251" s="27">
        <v>4368.6615000000002</v>
      </c>
    </row>
    <row r="10252" spans="1:25" ht="15.75" thickTop="1" x14ac:dyDescent="0.25">
      <c r="A10252" s="28" t="s">
        <v>132</v>
      </c>
      <c r="B10252" s="29" t="s">
        <v>144</v>
      </c>
      <c r="C10252" s="29" t="s">
        <v>3</v>
      </c>
      <c r="D10252" s="29" t="s">
        <v>95</v>
      </c>
      <c r="E10252" s="29" t="s">
        <v>137</v>
      </c>
      <c r="F10252" s="36" t="s">
        <v>25</v>
      </c>
      <c r="G10252" s="29" t="s">
        <v>1</v>
      </c>
      <c r="H10252" s="29">
        <v>91.3</v>
      </c>
      <c r="I10252" s="38" t="s">
        <v>0</v>
      </c>
      <c r="J10252" s="29">
        <v>60</v>
      </c>
      <c r="K10252" s="30">
        <v>3012.87</v>
      </c>
      <c r="L10252" s="30">
        <v>50.214500000000001</v>
      </c>
      <c r="M10252" s="29" t="s">
        <v>236</v>
      </c>
      <c r="N10252" s="29" t="s">
        <v>89</v>
      </c>
      <c r="O10252" s="29" t="s">
        <v>10415</v>
      </c>
      <c r="P10252" s="31">
        <v>0.36922453703703706</v>
      </c>
      <c r="Q10252" s="32">
        <v>44994</v>
      </c>
      <c r="R10252" s="33">
        <v>5</v>
      </c>
      <c r="S10252" s="29">
        <v>10</v>
      </c>
      <c r="T10252" s="34" t="s">
        <v>9639</v>
      </c>
      <c r="U10252" s="32">
        <v>44989</v>
      </c>
      <c r="V10252" s="32">
        <v>44995</v>
      </c>
      <c r="W10252" s="29">
        <v>1</v>
      </c>
      <c r="X10252" s="29">
        <v>60</v>
      </c>
      <c r="Y10252" s="35">
        <v>3012.87</v>
      </c>
    </row>
    <row r="10253" spans="1:25" ht="15.75" thickBot="1" x14ac:dyDescent="0.3">
      <c r="A10253" s="19" t="s">
        <v>132</v>
      </c>
      <c r="B10253" s="20" t="s">
        <v>144</v>
      </c>
      <c r="C10253" s="21" t="s">
        <v>3</v>
      </c>
      <c r="D10253" s="20" t="s">
        <v>95</v>
      </c>
      <c r="E10253" s="21" t="s">
        <v>9141</v>
      </c>
      <c r="F10253" s="21" t="s">
        <v>25</v>
      </c>
      <c r="G10253" s="21" t="s">
        <v>1</v>
      </c>
      <c r="H10253" s="21">
        <v>91.3</v>
      </c>
      <c r="I10253" s="21" t="s">
        <v>0</v>
      </c>
      <c r="J10253" s="21">
        <v>60</v>
      </c>
      <c r="K10253" s="22">
        <v>0</v>
      </c>
      <c r="L10253" s="22">
        <v>0</v>
      </c>
      <c r="M10253" s="21" t="s">
        <v>9848</v>
      </c>
      <c r="N10253" s="21" t="s">
        <v>89</v>
      </c>
      <c r="O10253" s="21" t="s">
        <v>10416</v>
      </c>
      <c r="P10253" s="23">
        <v>0.625</v>
      </c>
      <c r="Q10253" s="24">
        <v>44994</v>
      </c>
      <c r="R10253" s="25">
        <v>5</v>
      </c>
      <c r="S10253" s="21">
        <v>10</v>
      </c>
      <c r="T10253" s="26" t="s">
        <v>9639</v>
      </c>
      <c r="U10253" s="24">
        <v>44989</v>
      </c>
      <c r="V10253" s="24">
        <v>44995</v>
      </c>
      <c r="W10253" s="21">
        <v>1</v>
      </c>
      <c r="X10253" s="21">
        <v>83</v>
      </c>
      <c r="Y10253" s="27">
        <v>0</v>
      </c>
    </row>
    <row r="10254" spans="1:25" ht="15.75" thickTop="1" x14ac:dyDescent="0.25">
      <c r="A10254" s="28" t="s">
        <v>132</v>
      </c>
      <c r="B10254" s="29" t="s">
        <v>144</v>
      </c>
      <c r="C10254" s="29" t="s">
        <v>3</v>
      </c>
      <c r="D10254" s="29" t="s">
        <v>95</v>
      </c>
      <c r="E10254" s="29" t="s">
        <v>9141</v>
      </c>
      <c r="F10254" s="36" t="s">
        <v>25</v>
      </c>
      <c r="G10254" s="29" t="s">
        <v>1</v>
      </c>
      <c r="H10254" s="29">
        <v>91.3</v>
      </c>
      <c r="I10254" s="38" t="s">
        <v>0</v>
      </c>
      <c r="J10254" s="29">
        <v>60</v>
      </c>
      <c r="K10254" s="30">
        <v>0</v>
      </c>
      <c r="L10254" s="30">
        <v>0</v>
      </c>
      <c r="M10254" s="29" t="s">
        <v>9848</v>
      </c>
      <c r="N10254" s="29" t="s">
        <v>89</v>
      </c>
      <c r="O10254" s="29" t="s">
        <v>10417</v>
      </c>
      <c r="P10254" s="31">
        <v>0.70347222222222217</v>
      </c>
      <c r="Q10254" s="32">
        <v>44994</v>
      </c>
      <c r="R10254" s="33">
        <v>5</v>
      </c>
      <c r="S10254" s="29">
        <v>10</v>
      </c>
      <c r="T10254" s="34" t="s">
        <v>9639</v>
      </c>
      <c r="U10254" s="32">
        <v>44989</v>
      </c>
      <c r="V10254" s="32">
        <v>44995</v>
      </c>
      <c r="W10254" s="29">
        <v>1</v>
      </c>
      <c r="X10254" s="29">
        <v>47</v>
      </c>
      <c r="Y10254" s="35">
        <v>0</v>
      </c>
    </row>
    <row r="10255" spans="1:25" ht="15.75" thickBot="1" x14ac:dyDescent="0.3">
      <c r="A10255" s="19" t="s">
        <v>132</v>
      </c>
      <c r="B10255" s="20" t="s">
        <v>144</v>
      </c>
      <c r="C10255" s="21" t="s">
        <v>3</v>
      </c>
      <c r="D10255" s="20" t="s">
        <v>95</v>
      </c>
      <c r="E10255" s="21" t="s">
        <v>9141</v>
      </c>
      <c r="F10255" s="21" t="s">
        <v>25</v>
      </c>
      <c r="G10255" s="21" t="s">
        <v>1</v>
      </c>
      <c r="H10255" s="21">
        <v>91.3</v>
      </c>
      <c r="I10255" s="21" t="s">
        <v>0</v>
      </c>
      <c r="J10255" s="21">
        <v>60</v>
      </c>
      <c r="K10255" s="22">
        <v>0</v>
      </c>
      <c r="L10255" s="22">
        <v>0</v>
      </c>
      <c r="M10255" s="21" t="s">
        <v>9848</v>
      </c>
      <c r="N10255" s="21" t="s">
        <v>89</v>
      </c>
      <c r="O10255" s="21" t="s">
        <v>10418</v>
      </c>
      <c r="P10255" s="23">
        <v>0.84444444444444444</v>
      </c>
      <c r="Q10255" s="24">
        <v>44994</v>
      </c>
      <c r="R10255" s="25">
        <v>5</v>
      </c>
      <c r="S10255" s="21">
        <v>10</v>
      </c>
      <c r="T10255" s="26" t="s">
        <v>9639</v>
      </c>
      <c r="U10255" s="24">
        <v>44989</v>
      </c>
      <c r="V10255" s="24">
        <v>44995</v>
      </c>
      <c r="W10255" s="21">
        <v>1</v>
      </c>
      <c r="X10255" s="21">
        <v>113</v>
      </c>
      <c r="Y10255" s="27">
        <v>0</v>
      </c>
    </row>
    <row r="10256" spans="1:25" ht="15.75" thickTop="1" x14ac:dyDescent="0.25">
      <c r="A10256" s="28" t="s">
        <v>132</v>
      </c>
      <c r="B10256" s="29" t="s">
        <v>144</v>
      </c>
      <c r="C10256" s="29" t="s">
        <v>3</v>
      </c>
      <c r="D10256" s="29" t="s">
        <v>95</v>
      </c>
      <c r="E10256" s="29" t="s">
        <v>9141</v>
      </c>
      <c r="F10256" s="36" t="s">
        <v>25</v>
      </c>
      <c r="G10256" s="29" t="s">
        <v>1</v>
      </c>
      <c r="H10256" s="29">
        <v>91.3</v>
      </c>
      <c r="I10256" s="38" t="s">
        <v>0</v>
      </c>
      <c r="J10256" s="29">
        <v>60</v>
      </c>
      <c r="K10256" s="30">
        <v>0</v>
      </c>
      <c r="L10256" s="30">
        <v>0</v>
      </c>
      <c r="M10256" s="29" t="s">
        <v>9848</v>
      </c>
      <c r="N10256" s="29" t="s">
        <v>89</v>
      </c>
      <c r="O10256" s="29" t="s">
        <v>10419</v>
      </c>
      <c r="P10256" s="31">
        <v>0.85555555555555562</v>
      </c>
      <c r="Q10256" s="32">
        <v>44994</v>
      </c>
      <c r="R10256" s="33">
        <v>5</v>
      </c>
      <c r="S10256" s="29">
        <v>10</v>
      </c>
      <c r="T10256" s="34" t="s">
        <v>9639</v>
      </c>
      <c r="U10256" s="32">
        <v>44989</v>
      </c>
      <c r="V10256" s="32">
        <v>44995</v>
      </c>
      <c r="W10256" s="29">
        <v>1</v>
      </c>
      <c r="X10256" s="29">
        <v>28</v>
      </c>
      <c r="Y10256" s="35">
        <v>0</v>
      </c>
    </row>
    <row r="10257" spans="1:25" ht="15.75" thickBot="1" x14ac:dyDescent="0.3">
      <c r="A10257" s="19" t="s">
        <v>132</v>
      </c>
      <c r="B10257" s="20" t="s">
        <v>144</v>
      </c>
      <c r="C10257" s="21" t="s">
        <v>3</v>
      </c>
      <c r="D10257" s="20" t="s">
        <v>95</v>
      </c>
      <c r="E10257" s="21" t="s">
        <v>137</v>
      </c>
      <c r="F10257" s="21" t="s">
        <v>25</v>
      </c>
      <c r="G10257" s="21" t="s">
        <v>1</v>
      </c>
      <c r="H10257" s="21">
        <v>91.3</v>
      </c>
      <c r="I10257" s="21" t="s">
        <v>0</v>
      </c>
      <c r="J10257" s="21">
        <v>60</v>
      </c>
      <c r="K10257" s="22">
        <v>3012.87</v>
      </c>
      <c r="L10257" s="22">
        <v>50.214500000000001</v>
      </c>
      <c r="M10257" s="21" t="s">
        <v>236</v>
      </c>
      <c r="N10257" s="21" t="s">
        <v>89</v>
      </c>
      <c r="O10257" s="21" t="s">
        <v>10420</v>
      </c>
      <c r="P10257" s="23">
        <v>0.51530092592592591</v>
      </c>
      <c r="Q10257" s="24">
        <v>44995</v>
      </c>
      <c r="R10257" s="25">
        <v>6</v>
      </c>
      <c r="S10257" s="21">
        <v>10</v>
      </c>
      <c r="T10257" s="26" t="s">
        <v>9639</v>
      </c>
      <c r="U10257" s="24">
        <v>44989</v>
      </c>
      <c r="V10257" s="24">
        <v>44995</v>
      </c>
      <c r="W10257" s="21">
        <v>1</v>
      </c>
      <c r="X10257" s="21">
        <v>142</v>
      </c>
      <c r="Y10257" s="27">
        <v>7130.4589999999998</v>
      </c>
    </row>
    <row r="10258" spans="1:25" ht="15.75" thickTop="1" x14ac:dyDescent="0.25">
      <c r="A10258" s="28" t="s">
        <v>132</v>
      </c>
      <c r="B10258" s="29" t="s">
        <v>144</v>
      </c>
      <c r="C10258" s="29" t="s">
        <v>3</v>
      </c>
      <c r="D10258" s="29" t="s">
        <v>95</v>
      </c>
      <c r="E10258" s="29" t="s">
        <v>9228</v>
      </c>
      <c r="F10258" s="36" t="s">
        <v>25</v>
      </c>
      <c r="G10258" s="29" t="s">
        <v>1</v>
      </c>
      <c r="H10258" s="29">
        <v>91.3</v>
      </c>
      <c r="I10258" s="38" t="s">
        <v>0</v>
      </c>
      <c r="J10258" s="29">
        <v>60</v>
      </c>
      <c r="K10258" s="30">
        <v>3012.87</v>
      </c>
      <c r="L10258" s="30">
        <v>50.214500000000001</v>
      </c>
      <c r="M10258" s="29" t="s">
        <v>236</v>
      </c>
      <c r="N10258" s="29" t="s">
        <v>89</v>
      </c>
      <c r="O10258" s="29" t="s">
        <v>10421</v>
      </c>
      <c r="P10258" s="31">
        <v>0.44722222222222219</v>
      </c>
      <c r="Q10258" s="32">
        <v>44995</v>
      </c>
      <c r="R10258" s="33">
        <v>6</v>
      </c>
      <c r="S10258" s="29">
        <v>10</v>
      </c>
      <c r="T10258" s="34" t="s">
        <v>9639</v>
      </c>
      <c r="U10258" s="32">
        <v>44989</v>
      </c>
      <c r="V10258" s="32">
        <v>44995</v>
      </c>
      <c r="W10258" s="29">
        <v>1</v>
      </c>
      <c r="X10258" s="29">
        <v>34</v>
      </c>
      <c r="Y10258" s="35">
        <v>1707.2930000000001</v>
      </c>
    </row>
    <row r="10259" spans="1:25" ht="15.75" thickBot="1" x14ac:dyDescent="0.3">
      <c r="A10259" s="19" t="s">
        <v>132</v>
      </c>
      <c r="B10259" s="20" t="s">
        <v>144</v>
      </c>
      <c r="C10259" s="21" t="s">
        <v>3</v>
      </c>
      <c r="D10259" s="20" t="s">
        <v>95</v>
      </c>
      <c r="E10259" s="21" t="s">
        <v>9228</v>
      </c>
      <c r="F10259" s="21" t="s">
        <v>25</v>
      </c>
      <c r="G10259" s="21" t="s">
        <v>1</v>
      </c>
      <c r="H10259" s="21">
        <v>91.3</v>
      </c>
      <c r="I10259" s="21" t="s">
        <v>0</v>
      </c>
      <c r="J10259" s="21">
        <v>60</v>
      </c>
      <c r="K10259" s="22">
        <v>3012.87</v>
      </c>
      <c r="L10259" s="22">
        <v>50.214500000000001</v>
      </c>
      <c r="M10259" s="21" t="s">
        <v>236</v>
      </c>
      <c r="N10259" s="21" t="s">
        <v>89</v>
      </c>
      <c r="O10259" s="21" t="s">
        <v>10422</v>
      </c>
      <c r="P10259" s="23">
        <v>0.49722222222222223</v>
      </c>
      <c r="Q10259" s="24">
        <v>44995</v>
      </c>
      <c r="R10259" s="25">
        <v>6</v>
      </c>
      <c r="S10259" s="21">
        <v>10</v>
      </c>
      <c r="T10259" s="26" t="s">
        <v>9639</v>
      </c>
      <c r="U10259" s="24">
        <v>44989</v>
      </c>
      <c r="V10259" s="24">
        <v>44995</v>
      </c>
      <c r="W10259" s="21">
        <v>1</v>
      </c>
      <c r="X10259" s="21">
        <v>83</v>
      </c>
      <c r="Y10259" s="27">
        <v>4167.8035</v>
      </c>
    </row>
    <row r="10260" spans="1:25" ht="15.75" thickTop="1" x14ac:dyDescent="0.25">
      <c r="A10260" s="28" t="s">
        <v>132</v>
      </c>
      <c r="B10260" s="29" t="s">
        <v>144</v>
      </c>
      <c r="C10260" s="29" t="s">
        <v>3</v>
      </c>
      <c r="D10260" s="29" t="s">
        <v>95</v>
      </c>
      <c r="E10260" s="29" t="s">
        <v>9228</v>
      </c>
      <c r="F10260" s="36" t="s">
        <v>25</v>
      </c>
      <c r="G10260" s="29" t="s">
        <v>1</v>
      </c>
      <c r="H10260" s="29">
        <v>91.3</v>
      </c>
      <c r="I10260" s="38" t="s">
        <v>0</v>
      </c>
      <c r="J10260" s="29">
        <v>60</v>
      </c>
      <c r="K10260" s="30">
        <v>3012.87</v>
      </c>
      <c r="L10260" s="30">
        <v>50.214500000000001</v>
      </c>
      <c r="M10260" s="29" t="s">
        <v>236</v>
      </c>
      <c r="N10260" s="29" t="s">
        <v>89</v>
      </c>
      <c r="O10260" s="29" t="s">
        <v>10423</v>
      </c>
      <c r="P10260" s="31">
        <v>0.50069444444444444</v>
      </c>
      <c r="Q10260" s="32">
        <v>44995</v>
      </c>
      <c r="R10260" s="33">
        <v>6</v>
      </c>
      <c r="S10260" s="29">
        <v>10</v>
      </c>
      <c r="T10260" s="34" t="s">
        <v>9639</v>
      </c>
      <c r="U10260" s="32">
        <v>44989</v>
      </c>
      <c r="V10260" s="32">
        <v>44995</v>
      </c>
      <c r="W10260" s="29">
        <v>1</v>
      </c>
      <c r="X10260" s="29">
        <v>55</v>
      </c>
      <c r="Y10260" s="35">
        <v>2761.7975000000001</v>
      </c>
    </row>
    <row r="10261" spans="1:25" ht="15.75" thickBot="1" x14ac:dyDescent="0.3">
      <c r="A10261" s="19" t="s">
        <v>132</v>
      </c>
      <c r="B10261" s="20" t="s">
        <v>144</v>
      </c>
      <c r="C10261" s="21" t="s">
        <v>3</v>
      </c>
      <c r="D10261" s="20" t="s">
        <v>95</v>
      </c>
      <c r="E10261" s="21" t="s">
        <v>9228</v>
      </c>
      <c r="F10261" s="21" t="s">
        <v>25</v>
      </c>
      <c r="G10261" s="21" t="s">
        <v>1</v>
      </c>
      <c r="H10261" s="21">
        <v>91.3</v>
      </c>
      <c r="I10261" s="21" t="s">
        <v>0</v>
      </c>
      <c r="J10261" s="21">
        <v>60</v>
      </c>
      <c r="K10261" s="22">
        <v>3012.87</v>
      </c>
      <c r="L10261" s="22">
        <v>50.214500000000001</v>
      </c>
      <c r="M10261" s="21" t="s">
        <v>236</v>
      </c>
      <c r="N10261" s="21" t="s">
        <v>89</v>
      </c>
      <c r="O10261" s="21" t="s">
        <v>10424</v>
      </c>
      <c r="P10261" s="23">
        <v>0.51527777777777783</v>
      </c>
      <c r="Q10261" s="24">
        <v>44995</v>
      </c>
      <c r="R10261" s="25">
        <v>6</v>
      </c>
      <c r="S10261" s="21">
        <v>10</v>
      </c>
      <c r="T10261" s="26" t="s">
        <v>9639</v>
      </c>
      <c r="U10261" s="24">
        <v>44989</v>
      </c>
      <c r="V10261" s="24">
        <v>44995</v>
      </c>
      <c r="W10261" s="21">
        <v>1</v>
      </c>
      <c r="X10261" s="21">
        <v>161</v>
      </c>
      <c r="Y10261" s="27">
        <v>8084.5344999999998</v>
      </c>
    </row>
    <row r="10262" spans="1:25" ht="15.75" thickTop="1" x14ac:dyDescent="0.25">
      <c r="A10262" s="28" t="s">
        <v>132</v>
      </c>
      <c r="B10262" s="29" t="s">
        <v>144</v>
      </c>
      <c r="C10262" s="29" t="s">
        <v>3</v>
      </c>
      <c r="D10262" s="29" t="s">
        <v>95</v>
      </c>
      <c r="E10262" s="29" t="s">
        <v>9228</v>
      </c>
      <c r="F10262" s="36" t="s">
        <v>25</v>
      </c>
      <c r="G10262" s="29" t="s">
        <v>1</v>
      </c>
      <c r="H10262" s="29">
        <v>91.3</v>
      </c>
      <c r="I10262" s="38" t="s">
        <v>0</v>
      </c>
      <c r="J10262" s="29">
        <v>60</v>
      </c>
      <c r="K10262" s="30">
        <v>3012.87</v>
      </c>
      <c r="L10262" s="30">
        <v>50.214500000000001</v>
      </c>
      <c r="M10262" s="29" t="s">
        <v>236</v>
      </c>
      <c r="N10262" s="29" t="s">
        <v>89</v>
      </c>
      <c r="O10262" s="29" t="s">
        <v>10425</v>
      </c>
      <c r="P10262" s="31">
        <v>0.52500000000000002</v>
      </c>
      <c r="Q10262" s="32">
        <v>44995</v>
      </c>
      <c r="R10262" s="33">
        <v>6</v>
      </c>
      <c r="S10262" s="29">
        <v>10</v>
      </c>
      <c r="T10262" s="34" t="s">
        <v>9639</v>
      </c>
      <c r="U10262" s="32">
        <v>44989</v>
      </c>
      <c r="V10262" s="32">
        <v>44995</v>
      </c>
      <c r="W10262" s="29">
        <v>1</v>
      </c>
      <c r="X10262" s="29">
        <v>97</v>
      </c>
      <c r="Y10262" s="35">
        <v>4870.8064999999997</v>
      </c>
    </row>
    <row r="10263" spans="1:25" ht="15.75" thickBot="1" x14ac:dyDescent="0.3">
      <c r="A10263" s="19" t="s">
        <v>132</v>
      </c>
      <c r="B10263" s="20" t="s">
        <v>144</v>
      </c>
      <c r="C10263" s="21" t="s">
        <v>3</v>
      </c>
      <c r="D10263" s="20" t="s">
        <v>95</v>
      </c>
      <c r="E10263" s="21" t="s">
        <v>9228</v>
      </c>
      <c r="F10263" s="21" t="s">
        <v>25</v>
      </c>
      <c r="G10263" s="21" t="s">
        <v>1</v>
      </c>
      <c r="H10263" s="21">
        <v>91.3</v>
      </c>
      <c r="I10263" s="21" t="s">
        <v>0</v>
      </c>
      <c r="J10263" s="21">
        <v>60</v>
      </c>
      <c r="K10263" s="22">
        <v>0</v>
      </c>
      <c r="L10263" s="22">
        <v>0</v>
      </c>
      <c r="M10263" s="21" t="s">
        <v>9848</v>
      </c>
      <c r="N10263" s="21" t="s">
        <v>89</v>
      </c>
      <c r="O10263" s="21" t="s">
        <v>10426</v>
      </c>
      <c r="P10263" s="23">
        <v>0.47500000000000003</v>
      </c>
      <c r="Q10263" s="24">
        <v>44995</v>
      </c>
      <c r="R10263" s="25">
        <v>6</v>
      </c>
      <c r="S10263" s="21">
        <v>10</v>
      </c>
      <c r="T10263" s="26" t="s">
        <v>9639</v>
      </c>
      <c r="U10263" s="24">
        <v>44989</v>
      </c>
      <c r="V10263" s="24">
        <v>44995</v>
      </c>
      <c r="W10263" s="21">
        <v>1</v>
      </c>
      <c r="X10263" s="21">
        <v>38</v>
      </c>
      <c r="Y10263" s="27">
        <v>0</v>
      </c>
    </row>
    <row r="10264" spans="1:25" ht="15.75" thickTop="1" x14ac:dyDescent="0.25">
      <c r="A10264" s="28" t="s">
        <v>10427</v>
      </c>
      <c r="B10264" s="29" t="s">
        <v>144</v>
      </c>
      <c r="C10264" s="29" t="s">
        <v>3</v>
      </c>
      <c r="D10264" s="29" t="s">
        <v>7720</v>
      </c>
      <c r="E10264" s="29" t="s">
        <v>10428</v>
      </c>
      <c r="F10264" s="36" t="s">
        <v>25</v>
      </c>
      <c r="G10264" s="29" t="s">
        <v>1</v>
      </c>
      <c r="H10264" s="29">
        <v>91.3</v>
      </c>
      <c r="I10264" s="38" t="s">
        <v>0</v>
      </c>
      <c r="J10264" s="29">
        <v>60</v>
      </c>
      <c r="K10264" s="30">
        <v>3012.87</v>
      </c>
      <c r="L10264" s="30">
        <v>50.214500000000001</v>
      </c>
      <c r="M10264" s="29" t="s">
        <v>236</v>
      </c>
      <c r="N10264" s="29" t="s">
        <v>89</v>
      </c>
      <c r="O10264" s="29" t="s">
        <v>10429</v>
      </c>
      <c r="P10264" s="31">
        <v>0.48258101851851848</v>
      </c>
      <c r="Q10264" s="32">
        <v>44993</v>
      </c>
      <c r="R10264" s="33">
        <v>4</v>
      </c>
      <c r="S10264" s="29">
        <v>10</v>
      </c>
      <c r="T10264" s="34" t="s">
        <v>9639</v>
      </c>
      <c r="U10264" s="32">
        <v>44989</v>
      </c>
      <c r="V10264" s="32">
        <v>44995</v>
      </c>
      <c r="W10264" s="29">
        <v>1</v>
      </c>
      <c r="X10264" s="29">
        <v>26</v>
      </c>
      <c r="Y10264" s="35">
        <v>1305.577</v>
      </c>
    </row>
    <row r="10265" spans="1:25" ht="15.75" thickBot="1" x14ac:dyDescent="0.3">
      <c r="A10265" s="19" t="s">
        <v>10427</v>
      </c>
      <c r="B10265" s="20" t="s">
        <v>144</v>
      </c>
      <c r="C10265" s="21" t="s">
        <v>3</v>
      </c>
      <c r="D10265" s="20" t="s">
        <v>7720</v>
      </c>
      <c r="E10265" s="21" t="s">
        <v>10430</v>
      </c>
      <c r="F10265" s="21" t="s">
        <v>29</v>
      </c>
      <c r="G10265" s="21" t="s">
        <v>48</v>
      </c>
      <c r="H10265" s="21">
        <v>99.3</v>
      </c>
      <c r="I10265" s="21" t="s">
        <v>19</v>
      </c>
      <c r="J10265" s="21">
        <v>20</v>
      </c>
      <c r="K10265" s="22">
        <v>2161</v>
      </c>
      <c r="L10265" s="22">
        <v>108.05</v>
      </c>
      <c r="M10265" s="21" t="s">
        <v>96</v>
      </c>
      <c r="N10265" s="21" t="s">
        <v>89</v>
      </c>
      <c r="O10265" s="21" t="s">
        <v>10431</v>
      </c>
      <c r="P10265" s="23">
        <v>0.62089120370370365</v>
      </c>
      <c r="Q10265" s="24">
        <v>44994</v>
      </c>
      <c r="R10265" s="25">
        <v>5</v>
      </c>
      <c r="S10265" s="21">
        <v>10</v>
      </c>
      <c r="T10265" s="26" t="s">
        <v>9639</v>
      </c>
      <c r="U10265" s="24">
        <v>44989</v>
      </c>
      <c r="V10265" s="24">
        <v>44995</v>
      </c>
      <c r="W10265" s="21">
        <v>1</v>
      </c>
      <c r="X10265" s="21">
        <v>76</v>
      </c>
      <c r="Y10265" s="27">
        <v>8211.7999999999993</v>
      </c>
    </row>
    <row r="10266" spans="1:25" ht="15.75" thickTop="1" x14ac:dyDescent="0.25">
      <c r="A10266" s="28" t="s">
        <v>10427</v>
      </c>
      <c r="B10266" s="29" t="s">
        <v>144</v>
      </c>
      <c r="C10266" s="29" t="s">
        <v>3</v>
      </c>
      <c r="D10266" s="29" t="s">
        <v>7720</v>
      </c>
      <c r="E10266" s="29" t="s">
        <v>10430</v>
      </c>
      <c r="F10266" s="36" t="s">
        <v>7930</v>
      </c>
      <c r="G10266" s="29" t="s">
        <v>49</v>
      </c>
      <c r="H10266" s="29">
        <v>100.1</v>
      </c>
      <c r="I10266" s="38" t="s">
        <v>73</v>
      </c>
      <c r="J10266" s="29">
        <v>20</v>
      </c>
      <c r="K10266" s="30">
        <v>1405</v>
      </c>
      <c r="L10266" s="30">
        <v>70.25</v>
      </c>
      <c r="M10266" s="29" t="s">
        <v>96</v>
      </c>
      <c r="N10266" s="29" t="s">
        <v>89</v>
      </c>
      <c r="O10266" s="29" t="s">
        <v>10432</v>
      </c>
      <c r="P10266" s="31">
        <v>0.62582175925925931</v>
      </c>
      <c r="Q10266" s="32">
        <v>44994</v>
      </c>
      <c r="R10266" s="33">
        <v>5</v>
      </c>
      <c r="S10266" s="29">
        <v>10</v>
      </c>
      <c r="T10266" s="34" t="s">
        <v>9639</v>
      </c>
      <c r="U10266" s="32">
        <v>44989</v>
      </c>
      <c r="V10266" s="32">
        <v>44995</v>
      </c>
      <c r="W10266" s="29">
        <v>1</v>
      </c>
      <c r="X10266" s="29">
        <v>76</v>
      </c>
      <c r="Y10266" s="35">
        <v>5339</v>
      </c>
    </row>
    <row r="10267" spans="1:25" ht="15.75" thickBot="1" x14ac:dyDescent="0.3">
      <c r="A10267" s="19" t="s">
        <v>10427</v>
      </c>
      <c r="B10267" s="20" t="s">
        <v>144</v>
      </c>
      <c r="C10267" s="21" t="s">
        <v>3</v>
      </c>
      <c r="D10267" s="20" t="s">
        <v>7720</v>
      </c>
      <c r="E10267" s="21" t="s">
        <v>10430</v>
      </c>
      <c r="F10267" s="21" t="s">
        <v>7930</v>
      </c>
      <c r="G10267" s="21" t="s">
        <v>49</v>
      </c>
      <c r="H10267" s="21">
        <v>100.1</v>
      </c>
      <c r="I10267" s="21" t="s">
        <v>73</v>
      </c>
      <c r="J10267" s="21">
        <v>20</v>
      </c>
      <c r="K10267" s="22">
        <v>1405</v>
      </c>
      <c r="L10267" s="22">
        <v>70.25</v>
      </c>
      <c r="M10267" s="21" t="s">
        <v>96</v>
      </c>
      <c r="N10267" s="21" t="s">
        <v>89</v>
      </c>
      <c r="O10267" s="21" t="s">
        <v>10433</v>
      </c>
      <c r="P10267" s="23">
        <v>0.67841435185185184</v>
      </c>
      <c r="Q10267" s="24">
        <v>44994</v>
      </c>
      <c r="R10267" s="25">
        <v>5</v>
      </c>
      <c r="S10267" s="21">
        <v>10</v>
      </c>
      <c r="T10267" s="26" t="s">
        <v>9639</v>
      </c>
      <c r="U10267" s="24">
        <v>44989</v>
      </c>
      <c r="V10267" s="24">
        <v>44995</v>
      </c>
      <c r="W10267" s="21">
        <v>1</v>
      </c>
      <c r="X10267" s="21">
        <v>76</v>
      </c>
      <c r="Y10267" s="27">
        <v>5339</v>
      </c>
    </row>
    <row r="10268" spans="1:25" ht="15.75" thickTop="1" x14ac:dyDescent="0.25">
      <c r="A10268" s="28" t="s">
        <v>10427</v>
      </c>
      <c r="B10268" s="29" t="s">
        <v>144</v>
      </c>
      <c r="C10268" s="29" t="s">
        <v>3</v>
      </c>
      <c r="D10268" s="29" t="s">
        <v>7720</v>
      </c>
      <c r="E10268" s="29" t="s">
        <v>10430</v>
      </c>
      <c r="F10268" s="36" t="s">
        <v>25</v>
      </c>
      <c r="G10268" s="29" t="s">
        <v>1</v>
      </c>
      <c r="H10268" s="29">
        <v>91.3</v>
      </c>
      <c r="I10268" s="38" t="s">
        <v>0</v>
      </c>
      <c r="J10268" s="29">
        <v>20</v>
      </c>
      <c r="K10268" s="30">
        <v>2008.58</v>
      </c>
      <c r="L10268" s="30">
        <v>100.429</v>
      </c>
      <c r="M10268" s="29" t="s">
        <v>96</v>
      </c>
      <c r="N10268" s="29" t="s">
        <v>89</v>
      </c>
      <c r="O10268" s="29" t="s">
        <v>10434</v>
      </c>
      <c r="P10268" s="31">
        <v>0.93671296296296302</v>
      </c>
      <c r="Q10268" s="32">
        <v>44995</v>
      </c>
      <c r="R10268" s="33">
        <v>6</v>
      </c>
      <c r="S10268" s="29">
        <v>10</v>
      </c>
      <c r="T10268" s="34" t="s">
        <v>9639</v>
      </c>
      <c r="U10268" s="32">
        <v>44989</v>
      </c>
      <c r="V10268" s="32">
        <v>44995</v>
      </c>
      <c r="W10268" s="29">
        <v>1</v>
      </c>
      <c r="X10268" s="29">
        <v>76</v>
      </c>
      <c r="Y10268" s="35">
        <v>7632.6040000000003</v>
      </c>
    </row>
    <row r="10269" spans="1:25" ht="15.75" thickBot="1" x14ac:dyDescent="0.3">
      <c r="A10269" s="19" t="s">
        <v>10427</v>
      </c>
      <c r="B10269" s="20" t="s">
        <v>144</v>
      </c>
      <c r="C10269" s="21" t="s">
        <v>3</v>
      </c>
      <c r="D10269" s="20" t="s">
        <v>7720</v>
      </c>
      <c r="E10269" s="21" t="s">
        <v>10430</v>
      </c>
      <c r="F10269" s="21" t="s">
        <v>29</v>
      </c>
      <c r="G10269" s="21" t="s">
        <v>48</v>
      </c>
      <c r="H10269" s="21">
        <v>99.3</v>
      </c>
      <c r="I10269" s="21" t="s">
        <v>19</v>
      </c>
      <c r="J10269" s="21">
        <v>20</v>
      </c>
      <c r="K10269" s="22">
        <v>2161</v>
      </c>
      <c r="L10269" s="22">
        <v>108.05</v>
      </c>
      <c r="M10269" s="21" t="s">
        <v>96</v>
      </c>
      <c r="N10269" s="21" t="s">
        <v>89</v>
      </c>
      <c r="O10269" s="21" t="s">
        <v>10435</v>
      </c>
      <c r="P10269" s="23">
        <v>0.39365740740740746</v>
      </c>
      <c r="Q10269" s="24">
        <v>44995</v>
      </c>
      <c r="R10269" s="25">
        <v>6</v>
      </c>
      <c r="S10269" s="21">
        <v>10</v>
      </c>
      <c r="T10269" s="26" t="s">
        <v>9639</v>
      </c>
      <c r="U10269" s="24">
        <v>44989</v>
      </c>
      <c r="V10269" s="24">
        <v>44995</v>
      </c>
      <c r="W10269" s="21">
        <v>1</v>
      </c>
      <c r="X10269" s="21">
        <v>76</v>
      </c>
      <c r="Y10269" s="27">
        <v>8211.7999999999993</v>
      </c>
    </row>
    <row r="10270" spans="1:25" ht="15.75" thickTop="1" x14ac:dyDescent="0.25">
      <c r="A10270" s="28" t="s">
        <v>10427</v>
      </c>
      <c r="B10270" s="29" t="s">
        <v>144</v>
      </c>
      <c r="C10270" s="29" t="s">
        <v>3</v>
      </c>
      <c r="D10270" s="29" t="s">
        <v>7720</v>
      </c>
      <c r="E10270" s="29" t="s">
        <v>10430</v>
      </c>
      <c r="F10270" s="36" t="s">
        <v>43</v>
      </c>
      <c r="G10270" s="29" t="s">
        <v>48</v>
      </c>
      <c r="H10270" s="29">
        <v>106.5</v>
      </c>
      <c r="I10270" s="38" t="s">
        <v>36</v>
      </c>
      <c r="J10270" s="29">
        <v>20</v>
      </c>
      <c r="K10270" s="30">
        <v>2161</v>
      </c>
      <c r="L10270" s="30">
        <v>108.05</v>
      </c>
      <c r="M10270" s="29" t="s">
        <v>96</v>
      </c>
      <c r="N10270" s="29" t="s">
        <v>89</v>
      </c>
      <c r="O10270" s="29" t="s">
        <v>10436</v>
      </c>
      <c r="P10270" s="31">
        <v>0.40880787037037036</v>
      </c>
      <c r="Q10270" s="32">
        <v>44995</v>
      </c>
      <c r="R10270" s="33">
        <v>6</v>
      </c>
      <c r="S10270" s="29">
        <v>10</v>
      </c>
      <c r="T10270" s="34" t="s">
        <v>9639</v>
      </c>
      <c r="U10270" s="32">
        <v>44989</v>
      </c>
      <c r="V10270" s="32">
        <v>44995</v>
      </c>
      <c r="W10270" s="29">
        <v>1</v>
      </c>
      <c r="X10270" s="29">
        <v>76</v>
      </c>
      <c r="Y10270" s="35">
        <v>8211.7999999999993</v>
      </c>
    </row>
    <row r="10271" spans="1:25" ht="15.75" thickBot="1" x14ac:dyDescent="0.3">
      <c r="A10271" s="19" t="s">
        <v>10427</v>
      </c>
      <c r="B10271" s="20" t="s">
        <v>144</v>
      </c>
      <c r="C10271" s="21" t="s">
        <v>3</v>
      </c>
      <c r="D10271" s="20" t="s">
        <v>7720</v>
      </c>
      <c r="E10271" s="21" t="s">
        <v>10430</v>
      </c>
      <c r="F10271" s="21" t="s">
        <v>7930</v>
      </c>
      <c r="G10271" s="21" t="s">
        <v>49</v>
      </c>
      <c r="H10271" s="21">
        <v>100.1</v>
      </c>
      <c r="I10271" s="21" t="s">
        <v>73</v>
      </c>
      <c r="J10271" s="21">
        <v>20</v>
      </c>
      <c r="K10271" s="22">
        <v>1405</v>
      </c>
      <c r="L10271" s="22">
        <v>70.25</v>
      </c>
      <c r="M10271" s="21" t="s">
        <v>96</v>
      </c>
      <c r="N10271" s="21" t="s">
        <v>89</v>
      </c>
      <c r="O10271" s="21" t="s">
        <v>10437</v>
      </c>
      <c r="P10271" s="23">
        <v>0.42827546296296298</v>
      </c>
      <c r="Q10271" s="24">
        <v>44995</v>
      </c>
      <c r="R10271" s="25">
        <v>6</v>
      </c>
      <c r="S10271" s="21">
        <v>10</v>
      </c>
      <c r="T10271" s="26" t="s">
        <v>9639</v>
      </c>
      <c r="U10271" s="24">
        <v>44989</v>
      </c>
      <c r="V10271" s="24">
        <v>44995</v>
      </c>
      <c r="W10271" s="21">
        <v>1</v>
      </c>
      <c r="X10271" s="21">
        <v>76</v>
      </c>
      <c r="Y10271" s="27">
        <v>5339</v>
      </c>
    </row>
    <row r="10272" spans="1:25" ht="15.75" thickTop="1" x14ac:dyDescent="0.25">
      <c r="A10272" s="28" t="s">
        <v>10427</v>
      </c>
      <c r="B10272" s="29" t="s">
        <v>144</v>
      </c>
      <c r="C10272" s="29" t="s">
        <v>3</v>
      </c>
      <c r="D10272" s="29" t="s">
        <v>7720</v>
      </c>
      <c r="E10272" s="29" t="s">
        <v>10430</v>
      </c>
      <c r="F10272" s="36" t="s">
        <v>7930</v>
      </c>
      <c r="G10272" s="29" t="s">
        <v>49</v>
      </c>
      <c r="H10272" s="29">
        <v>100.1</v>
      </c>
      <c r="I10272" s="38" t="s">
        <v>73</v>
      </c>
      <c r="J10272" s="29">
        <v>20</v>
      </c>
      <c r="K10272" s="30">
        <v>1405</v>
      </c>
      <c r="L10272" s="30">
        <v>70.25</v>
      </c>
      <c r="M10272" s="29" t="s">
        <v>96</v>
      </c>
      <c r="N10272" s="29" t="s">
        <v>89</v>
      </c>
      <c r="O10272" s="29" t="s">
        <v>10438</v>
      </c>
      <c r="P10272" s="31">
        <v>0.56482638888888892</v>
      </c>
      <c r="Q10272" s="32">
        <v>44995</v>
      </c>
      <c r="R10272" s="33">
        <v>6</v>
      </c>
      <c r="S10272" s="29">
        <v>10</v>
      </c>
      <c r="T10272" s="34" t="s">
        <v>9639</v>
      </c>
      <c r="U10272" s="32">
        <v>44989</v>
      </c>
      <c r="V10272" s="32">
        <v>44995</v>
      </c>
      <c r="W10272" s="29">
        <v>1</v>
      </c>
      <c r="X10272" s="29">
        <v>76</v>
      </c>
      <c r="Y10272" s="35">
        <v>5339</v>
      </c>
    </row>
    <row r="10273" spans="1:25" ht="15.75" thickBot="1" x14ac:dyDescent="0.3">
      <c r="A10273" s="19" t="s">
        <v>10427</v>
      </c>
      <c r="B10273" s="20" t="s">
        <v>144</v>
      </c>
      <c r="C10273" s="21" t="s">
        <v>3</v>
      </c>
      <c r="D10273" s="20" t="s">
        <v>7720</v>
      </c>
      <c r="E10273" s="21" t="s">
        <v>10430</v>
      </c>
      <c r="F10273" s="21" t="s">
        <v>7930</v>
      </c>
      <c r="G10273" s="21" t="s">
        <v>49</v>
      </c>
      <c r="H10273" s="21">
        <v>100.1</v>
      </c>
      <c r="I10273" s="21" t="s">
        <v>73</v>
      </c>
      <c r="J10273" s="21">
        <v>20</v>
      </c>
      <c r="K10273" s="22">
        <v>1405</v>
      </c>
      <c r="L10273" s="22">
        <v>70.25</v>
      </c>
      <c r="M10273" s="21" t="s">
        <v>96</v>
      </c>
      <c r="N10273" s="21" t="s">
        <v>89</v>
      </c>
      <c r="O10273" s="21" t="s">
        <v>10439</v>
      </c>
      <c r="P10273" s="23">
        <v>0.67964120370370373</v>
      </c>
      <c r="Q10273" s="24">
        <v>44995</v>
      </c>
      <c r="R10273" s="25">
        <v>6</v>
      </c>
      <c r="S10273" s="21">
        <v>10</v>
      </c>
      <c r="T10273" s="26" t="s">
        <v>9639</v>
      </c>
      <c r="U10273" s="24">
        <v>44989</v>
      </c>
      <c r="V10273" s="24">
        <v>44995</v>
      </c>
      <c r="W10273" s="21">
        <v>1</v>
      </c>
      <c r="X10273" s="21">
        <v>76</v>
      </c>
      <c r="Y10273" s="27">
        <v>5339</v>
      </c>
    </row>
    <row r="10274" spans="1:25" ht="16.5" thickTop="1" thickBot="1" x14ac:dyDescent="0.3">
      <c r="A10274" s="28" t="s">
        <v>10427</v>
      </c>
      <c r="B10274" s="29" t="s">
        <v>144</v>
      </c>
      <c r="C10274" s="29" t="s">
        <v>3</v>
      </c>
      <c r="D10274" s="29" t="s">
        <v>7720</v>
      </c>
      <c r="E10274" s="29" t="s">
        <v>10430</v>
      </c>
      <c r="F10274" s="36" t="s">
        <v>7930</v>
      </c>
      <c r="G10274" s="29" t="s">
        <v>49</v>
      </c>
      <c r="H10274" s="29">
        <v>100.1</v>
      </c>
      <c r="I10274" s="38" t="s">
        <v>73</v>
      </c>
      <c r="J10274" s="29">
        <v>20</v>
      </c>
      <c r="K10274" s="30">
        <v>1405</v>
      </c>
      <c r="L10274" s="30">
        <v>70.25</v>
      </c>
      <c r="M10274" s="29" t="s">
        <v>96</v>
      </c>
      <c r="N10274" s="29" t="s">
        <v>89</v>
      </c>
      <c r="O10274" s="29" t="s">
        <v>10440</v>
      </c>
      <c r="P10274" s="31">
        <v>0.7922569444444445</v>
      </c>
      <c r="Q10274" s="32">
        <v>44995</v>
      </c>
      <c r="R10274" s="33">
        <v>6</v>
      </c>
      <c r="S10274" s="29">
        <v>10</v>
      </c>
      <c r="T10274" s="34" t="s">
        <v>9639</v>
      </c>
      <c r="U10274" s="32">
        <v>44989</v>
      </c>
      <c r="V10274" s="32">
        <v>44995</v>
      </c>
      <c r="W10274" s="29">
        <v>1</v>
      </c>
      <c r="X10274" s="29">
        <v>76</v>
      </c>
      <c r="Y10274" s="35">
        <v>5339</v>
      </c>
    </row>
    <row r="10275" spans="1:25" ht="15.75" hidden="1" thickBot="1" x14ac:dyDescent="0.3">
      <c r="A10275" s="19" t="s">
        <v>167</v>
      </c>
      <c r="B10275" s="20" t="s">
        <v>144</v>
      </c>
      <c r="C10275" s="21" t="s">
        <v>3</v>
      </c>
      <c r="D10275" s="20" t="s">
        <v>94</v>
      </c>
      <c r="E10275" s="21" t="s">
        <v>176</v>
      </c>
      <c r="F10275" s="21" t="s">
        <v>27</v>
      </c>
      <c r="G10275" s="21" t="s">
        <v>58</v>
      </c>
      <c r="H10275" s="21">
        <v>104.9</v>
      </c>
      <c r="I10275" s="21" t="s">
        <v>18</v>
      </c>
      <c r="J10275" s="21">
        <v>60</v>
      </c>
      <c r="K10275" s="22">
        <v>7490</v>
      </c>
      <c r="L10275" s="22">
        <v>124.83333333333333</v>
      </c>
      <c r="M10275" s="21" t="s">
        <v>236</v>
      </c>
      <c r="N10275" s="21" t="s">
        <v>89</v>
      </c>
      <c r="O10275" s="21" t="s">
        <v>6104</v>
      </c>
      <c r="P10275" s="23">
        <v>0.53916666666666668</v>
      </c>
      <c r="Q10275" s="24">
        <v>44894</v>
      </c>
      <c r="R10275" s="25">
        <v>3</v>
      </c>
      <c r="S10275" s="21">
        <v>49</v>
      </c>
      <c r="T10275" s="26" t="s">
        <v>161</v>
      </c>
      <c r="U10275" s="24">
        <v>44891</v>
      </c>
      <c r="V10275" s="24">
        <v>44898</v>
      </c>
      <c r="W10275" s="21">
        <v>1</v>
      </c>
      <c r="X10275" s="21">
        <v>118</v>
      </c>
      <c r="Y10275" s="27">
        <v>14730.333333333332</v>
      </c>
    </row>
    <row r="10276" spans="1:25" ht="16.5" hidden="1" thickTop="1" thickBot="1" x14ac:dyDescent="0.3">
      <c r="A10276" s="28" t="s">
        <v>167</v>
      </c>
      <c r="B10276" s="29" t="s">
        <v>144</v>
      </c>
      <c r="C10276" s="29" t="s">
        <v>3</v>
      </c>
      <c r="D10276" s="29" t="s">
        <v>94</v>
      </c>
      <c r="E10276" s="29" t="s">
        <v>176</v>
      </c>
      <c r="F10276" s="36" t="s">
        <v>25</v>
      </c>
      <c r="G10276" s="29" t="s">
        <v>1</v>
      </c>
      <c r="H10276" s="29">
        <v>91.3</v>
      </c>
      <c r="I10276" s="38" t="s">
        <v>0</v>
      </c>
      <c r="J10276" s="29">
        <v>60</v>
      </c>
      <c r="K10276" s="30">
        <v>3012.87</v>
      </c>
      <c r="L10276" s="30">
        <v>50.214500000000001</v>
      </c>
      <c r="M10276" s="29" t="s">
        <v>236</v>
      </c>
      <c r="N10276" s="29" t="s">
        <v>89</v>
      </c>
      <c r="O10276" s="29" t="s">
        <v>6436</v>
      </c>
      <c r="P10276" s="31">
        <v>0.45582175925925927</v>
      </c>
      <c r="Q10276" s="32">
        <v>44917</v>
      </c>
      <c r="R10276" s="33">
        <v>5</v>
      </c>
      <c r="S10276" s="29">
        <v>52</v>
      </c>
      <c r="T10276" s="34" t="s">
        <v>195</v>
      </c>
      <c r="U10276" s="32">
        <v>44912</v>
      </c>
      <c r="V10276" s="32">
        <v>44918</v>
      </c>
      <c r="W10276" s="29">
        <v>1</v>
      </c>
      <c r="X10276" s="29">
        <v>19</v>
      </c>
      <c r="Y10276" s="35">
        <v>954.07550000000003</v>
      </c>
    </row>
    <row r="10277" spans="1:25" ht="15.75" hidden="1" thickBot="1" x14ac:dyDescent="0.3">
      <c r="A10277" s="19" t="s">
        <v>167</v>
      </c>
      <c r="B10277" s="20" t="s">
        <v>144</v>
      </c>
      <c r="C10277" s="21" t="s">
        <v>3</v>
      </c>
      <c r="D10277" s="20" t="s">
        <v>94</v>
      </c>
      <c r="E10277" s="21" t="s">
        <v>176</v>
      </c>
      <c r="F10277" s="21" t="s">
        <v>25</v>
      </c>
      <c r="G10277" s="21" t="s">
        <v>1</v>
      </c>
      <c r="H10277" s="21">
        <v>91.3</v>
      </c>
      <c r="I10277" s="21" t="s">
        <v>0</v>
      </c>
      <c r="J10277" s="21">
        <v>60</v>
      </c>
      <c r="K10277" s="22">
        <v>3012.87</v>
      </c>
      <c r="L10277" s="22">
        <v>50.214500000000001</v>
      </c>
      <c r="M10277" s="21" t="s">
        <v>236</v>
      </c>
      <c r="N10277" s="21" t="s">
        <v>89</v>
      </c>
      <c r="O10277" s="21" t="s">
        <v>6441</v>
      </c>
      <c r="P10277" s="23">
        <v>0.52417824074074071</v>
      </c>
      <c r="Q10277" s="24">
        <v>44917</v>
      </c>
      <c r="R10277" s="25">
        <v>5</v>
      </c>
      <c r="S10277" s="21">
        <v>52</v>
      </c>
      <c r="T10277" s="26" t="s">
        <v>195</v>
      </c>
      <c r="U10277" s="24">
        <v>44912</v>
      </c>
      <c r="V10277" s="24">
        <v>44918</v>
      </c>
      <c r="W10277" s="21">
        <v>1</v>
      </c>
      <c r="X10277" s="21">
        <v>276</v>
      </c>
      <c r="Y10277" s="27">
        <v>13859.202000000001</v>
      </c>
    </row>
    <row r="10278" spans="1:25" ht="16.5" hidden="1" thickTop="1" thickBot="1" x14ac:dyDescent="0.3">
      <c r="A10278" s="28" t="s">
        <v>5130</v>
      </c>
      <c r="B10278" s="29" t="s">
        <v>144</v>
      </c>
      <c r="C10278" s="29" t="s">
        <v>3</v>
      </c>
      <c r="D10278" s="29" t="s">
        <v>94</v>
      </c>
      <c r="E10278" s="29" t="s">
        <v>123</v>
      </c>
      <c r="F10278" s="36" t="s">
        <v>27</v>
      </c>
      <c r="G10278" s="29" t="s">
        <v>58</v>
      </c>
      <c r="H10278" s="29">
        <v>104.9</v>
      </c>
      <c r="I10278" s="38" t="s">
        <v>18</v>
      </c>
      <c r="J10278" s="29">
        <v>60</v>
      </c>
      <c r="K10278" s="30">
        <v>7490</v>
      </c>
      <c r="L10278" s="30">
        <v>124.83333333333333</v>
      </c>
      <c r="M10278" s="29" t="s">
        <v>236</v>
      </c>
      <c r="N10278" s="29" t="s">
        <v>89</v>
      </c>
      <c r="O10278" s="29" t="s">
        <v>6103</v>
      </c>
      <c r="P10278" s="31">
        <v>0.38263888888888892</v>
      </c>
      <c r="Q10278" s="32">
        <v>44894</v>
      </c>
      <c r="R10278" s="33">
        <v>3</v>
      </c>
      <c r="S10278" s="29">
        <v>49</v>
      </c>
      <c r="T10278" s="34" t="s">
        <v>161</v>
      </c>
      <c r="U10278" s="32">
        <v>44891</v>
      </c>
      <c r="V10278" s="32">
        <v>44898</v>
      </c>
      <c r="W10278" s="29">
        <v>1</v>
      </c>
      <c r="X10278" s="29">
        <v>118</v>
      </c>
      <c r="Y10278" s="35">
        <v>14730.333333333332</v>
      </c>
    </row>
    <row r="10279" spans="1:25" ht="15.75" hidden="1" thickBot="1" x14ac:dyDescent="0.3">
      <c r="A10279" s="19" t="s">
        <v>5130</v>
      </c>
      <c r="B10279" s="20" t="s">
        <v>144</v>
      </c>
      <c r="C10279" s="21" t="s">
        <v>3</v>
      </c>
      <c r="D10279" s="20" t="s">
        <v>94</v>
      </c>
      <c r="E10279" s="21" t="s">
        <v>123</v>
      </c>
      <c r="F10279" s="21" t="s">
        <v>29</v>
      </c>
      <c r="G10279" s="21" t="s">
        <v>48</v>
      </c>
      <c r="H10279" s="21">
        <v>99.3</v>
      </c>
      <c r="I10279" s="21" t="s">
        <v>19</v>
      </c>
      <c r="J10279" s="21">
        <v>60</v>
      </c>
      <c r="K10279" s="22">
        <v>16480</v>
      </c>
      <c r="L10279" s="22">
        <v>274.66666666666669</v>
      </c>
      <c r="M10279" s="21" t="s">
        <v>236</v>
      </c>
      <c r="N10279" s="21" t="s">
        <v>89</v>
      </c>
      <c r="O10279" s="21" t="s">
        <v>6108</v>
      </c>
      <c r="P10279" s="23">
        <v>0.53275462962962961</v>
      </c>
      <c r="Q10279" s="24">
        <v>44894</v>
      </c>
      <c r="R10279" s="25">
        <v>3</v>
      </c>
      <c r="S10279" s="21">
        <v>49</v>
      </c>
      <c r="T10279" s="26" t="s">
        <v>161</v>
      </c>
      <c r="U10279" s="24">
        <v>44891</v>
      </c>
      <c r="V10279" s="24">
        <v>44898</v>
      </c>
      <c r="W10279" s="21">
        <v>1</v>
      </c>
      <c r="X10279" s="21">
        <v>118</v>
      </c>
      <c r="Y10279" s="27">
        <v>32410.666666666668</v>
      </c>
    </row>
    <row r="10280" spans="1:25" ht="16.5" hidden="1" thickTop="1" thickBot="1" x14ac:dyDescent="0.3">
      <c r="A10280" s="28" t="s">
        <v>5130</v>
      </c>
      <c r="B10280" s="29" t="s">
        <v>144</v>
      </c>
      <c r="C10280" s="29" t="s">
        <v>3</v>
      </c>
      <c r="D10280" s="29" t="s">
        <v>94</v>
      </c>
      <c r="E10280" s="29" t="s">
        <v>123</v>
      </c>
      <c r="F10280" s="36" t="s">
        <v>29</v>
      </c>
      <c r="G10280" s="29" t="s">
        <v>48</v>
      </c>
      <c r="H10280" s="29">
        <v>99.3</v>
      </c>
      <c r="I10280" s="38" t="s">
        <v>19</v>
      </c>
      <c r="J10280" s="29">
        <v>60</v>
      </c>
      <c r="K10280" s="30">
        <v>16480</v>
      </c>
      <c r="L10280" s="30">
        <v>274.66666666666669</v>
      </c>
      <c r="M10280" s="29" t="s">
        <v>236</v>
      </c>
      <c r="N10280" s="29" t="s">
        <v>89</v>
      </c>
      <c r="O10280" s="29" t="s">
        <v>6108</v>
      </c>
      <c r="P10280" s="31">
        <v>0.48561342592592593</v>
      </c>
      <c r="Q10280" s="32">
        <v>44902</v>
      </c>
      <c r="R10280" s="33">
        <v>4</v>
      </c>
      <c r="S10280" s="29">
        <v>50</v>
      </c>
      <c r="T10280" s="34" t="s">
        <v>170</v>
      </c>
      <c r="U10280" s="32">
        <v>44898</v>
      </c>
      <c r="V10280" s="32">
        <v>44904</v>
      </c>
      <c r="W10280" s="29">
        <v>1</v>
      </c>
      <c r="X10280" s="29">
        <v>10.999999999999998</v>
      </c>
      <c r="Y10280" s="35">
        <v>3021.333333333333</v>
      </c>
    </row>
    <row r="10281" spans="1:25" ht="15.75" hidden="1" thickBot="1" x14ac:dyDescent="0.3">
      <c r="A10281" s="19" t="s">
        <v>5130</v>
      </c>
      <c r="B10281" s="20" t="s">
        <v>144</v>
      </c>
      <c r="C10281" s="21" t="s">
        <v>3</v>
      </c>
      <c r="D10281" s="20" t="s">
        <v>94</v>
      </c>
      <c r="E10281" s="21" t="s">
        <v>123</v>
      </c>
      <c r="F10281" s="21" t="s">
        <v>4280</v>
      </c>
      <c r="G10281" s="21" t="s">
        <v>48</v>
      </c>
      <c r="H10281" s="21">
        <v>88.9</v>
      </c>
      <c r="I10281" s="21" t="s">
        <v>108</v>
      </c>
      <c r="J10281" s="21">
        <v>60</v>
      </c>
      <c r="K10281" s="22">
        <v>16480</v>
      </c>
      <c r="L10281" s="22">
        <v>274.66666666666669</v>
      </c>
      <c r="M10281" s="21" t="s">
        <v>236</v>
      </c>
      <c r="N10281" s="21" t="s">
        <v>89</v>
      </c>
      <c r="O10281" s="21" t="s">
        <v>6203</v>
      </c>
      <c r="P10281" s="23">
        <v>0.46124999999999999</v>
      </c>
      <c r="Q10281" s="24">
        <v>44902</v>
      </c>
      <c r="R10281" s="25">
        <v>4</v>
      </c>
      <c r="S10281" s="21">
        <v>50</v>
      </c>
      <c r="T10281" s="26" t="s">
        <v>170</v>
      </c>
      <c r="U10281" s="24">
        <v>44898</v>
      </c>
      <c r="V10281" s="24">
        <v>44904</v>
      </c>
      <c r="W10281" s="21">
        <v>1</v>
      </c>
      <c r="X10281" s="21">
        <v>48</v>
      </c>
      <c r="Y10281" s="27">
        <v>13184</v>
      </c>
    </row>
    <row r="10282" spans="1:25" ht="16.5" hidden="1" thickTop="1" thickBot="1" x14ac:dyDescent="0.3">
      <c r="A10282" s="28" t="s">
        <v>5130</v>
      </c>
      <c r="B10282" s="29" t="s">
        <v>144</v>
      </c>
      <c r="C10282" s="29" t="s">
        <v>3</v>
      </c>
      <c r="D10282" s="29" t="s">
        <v>94</v>
      </c>
      <c r="E10282" s="29" t="s">
        <v>123</v>
      </c>
      <c r="F10282" s="36" t="s">
        <v>25</v>
      </c>
      <c r="G10282" s="29" t="s">
        <v>1</v>
      </c>
      <c r="H10282" s="29">
        <v>91.3</v>
      </c>
      <c r="I10282" s="38" t="s">
        <v>0</v>
      </c>
      <c r="J10282" s="29">
        <v>60</v>
      </c>
      <c r="K10282" s="30">
        <v>3012.87</v>
      </c>
      <c r="L10282" s="30">
        <v>50.214500000000001</v>
      </c>
      <c r="M10282" s="29" t="s">
        <v>236</v>
      </c>
      <c r="N10282" s="29" t="s">
        <v>89</v>
      </c>
      <c r="O10282" s="29" t="s">
        <v>6286</v>
      </c>
      <c r="P10282" s="31">
        <v>0.46111111111111108</v>
      </c>
      <c r="Q10282" s="32">
        <v>44909</v>
      </c>
      <c r="R10282" s="33">
        <v>4</v>
      </c>
      <c r="S10282" s="29">
        <v>51</v>
      </c>
      <c r="T10282" s="34" t="s">
        <v>139</v>
      </c>
      <c r="U10282" s="32">
        <v>44905</v>
      </c>
      <c r="V10282" s="32">
        <v>44911</v>
      </c>
      <c r="W10282" s="29">
        <v>1</v>
      </c>
      <c r="X10282" s="29">
        <v>54</v>
      </c>
      <c r="Y10282" s="35">
        <v>2711.5830000000001</v>
      </c>
    </row>
    <row r="10283" spans="1:25" ht="15.75" hidden="1" thickBot="1" x14ac:dyDescent="0.3">
      <c r="A10283" s="19" t="s">
        <v>5130</v>
      </c>
      <c r="B10283" s="20" t="s">
        <v>144</v>
      </c>
      <c r="C10283" s="21" t="s">
        <v>3</v>
      </c>
      <c r="D10283" s="20" t="s">
        <v>94</v>
      </c>
      <c r="E10283" s="21" t="s">
        <v>123</v>
      </c>
      <c r="F10283" s="21" t="s">
        <v>4280</v>
      </c>
      <c r="G10283" s="21" t="s">
        <v>48</v>
      </c>
      <c r="H10283" s="21">
        <v>88.9</v>
      </c>
      <c r="I10283" s="21" t="s">
        <v>108</v>
      </c>
      <c r="J10283" s="21">
        <v>60</v>
      </c>
      <c r="K10283" s="22">
        <v>16480</v>
      </c>
      <c r="L10283" s="22">
        <v>274.66666666666669</v>
      </c>
      <c r="M10283" s="21" t="s">
        <v>236</v>
      </c>
      <c r="N10283" s="21" t="s">
        <v>89</v>
      </c>
      <c r="O10283" s="21" t="s">
        <v>6203</v>
      </c>
      <c r="P10283" s="23">
        <v>0.51231481481481478</v>
      </c>
      <c r="Q10283" s="24">
        <v>44911</v>
      </c>
      <c r="R10283" s="25">
        <v>6</v>
      </c>
      <c r="S10283" s="21">
        <v>51</v>
      </c>
      <c r="T10283" s="26" t="s">
        <v>139</v>
      </c>
      <c r="U10283" s="24">
        <v>44905</v>
      </c>
      <c r="V10283" s="24">
        <v>44911</v>
      </c>
      <c r="W10283" s="21">
        <v>1</v>
      </c>
      <c r="X10283" s="21">
        <v>35</v>
      </c>
      <c r="Y10283" s="27">
        <v>9613.3333333333339</v>
      </c>
    </row>
    <row r="10284" spans="1:25" ht="16.5" hidden="1" thickTop="1" thickBot="1" x14ac:dyDescent="0.3">
      <c r="A10284" s="28" t="s">
        <v>5130</v>
      </c>
      <c r="B10284" s="29" t="s">
        <v>144</v>
      </c>
      <c r="C10284" s="29" t="s">
        <v>3</v>
      </c>
      <c r="D10284" s="29" t="s">
        <v>94</v>
      </c>
      <c r="E10284" s="29" t="s">
        <v>123</v>
      </c>
      <c r="F10284" s="36" t="s">
        <v>25</v>
      </c>
      <c r="G10284" s="29" t="s">
        <v>1</v>
      </c>
      <c r="H10284" s="29">
        <v>91.3</v>
      </c>
      <c r="I10284" s="38" t="s">
        <v>0</v>
      </c>
      <c r="J10284" s="29">
        <v>60</v>
      </c>
      <c r="K10284" s="30">
        <v>3012.87</v>
      </c>
      <c r="L10284" s="30">
        <v>50.214500000000001</v>
      </c>
      <c r="M10284" s="29" t="s">
        <v>236</v>
      </c>
      <c r="N10284" s="29" t="s">
        <v>89</v>
      </c>
      <c r="O10284" s="29" t="s">
        <v>5351</v>
      </c>
      <c r="P10284" s="31">
        <v>0.31089120370370371</v>
      </c>
      <c r="Q10284" s="32">
        <v>44915</v>
      </c>
      <c r="R10284" s="33">
        <v>3</v>
      </c>
      <c r="S10284" s="29">
        <v>52</v>
      </c>
      <c r="T10284" s="34" t="s">
        <v>195</v>
      </c>
      <c r="U10284" s="32">
        <v>44912</v>
      </c>
      <c r="V10284" s="32">
        <v>44918</v>
      </c>
      <c r="W10284" s="29">
        <v>1</v>
      </c>
      <c r="X10284" s="29">
        <v>23</v>
      </c>
      <c r="Y10284" s="35">
        <v>1154.9335000000001</v>
      </c>
    </row>
    <row r="10285" spans="1:25" ht="15.75" hidden="1" thickBot="1" x14ac:dyDescent="0.3">
      <c r="A10285" s="19" t="s">
        <v>5130</v>
      </c>
      <c r="B10285" s="20" t="s">
        <v>144</v>
      </c>
      <c r="C10285" s="21" t="s">
        <v>3</v>
      </c>
      <c r="D10285" s="20" t="s">
        <v>94</v>
      </c>
      <c r="E10285" s="21" t="s">
        <v>123</v>
      </c>
      <c r="F10285" s="21" t="s">
        <v>25</v>
      </c>
      <c r="G10285" s="21" t="s">
        <v>1</v>
      </c>
      <c r="H10285" s="21">
        <v>91.3</v>
      </c>
      <c r="I10285" s="21" t="s">
        <v>0</v>
      </c>
      <c r="J10285" s="21">
        <v>60</v>
      </c>
      <c r="K10285" s="22">
        <v>3012.87</v>
      </c>
      <c r="L10285" s="22">
        <v>50.214500000000001</v>
      </c>
      <c r="M10285" s="21" t="s">
        <v>236</v>
      </c>
      <c r="N10285" s="21" t="s">
        <v>89</v>
      </c>
      <c r="O10285" s="21" t="s">
        <v>6373</v>
      </c>
      <c r="P10285" s="23">
        <v>0.45686342592592594</v>
      </c>
      <c r="Q10285" s="24">
        <v>44915</v>
      </c>
      <c r="R10285" s="25">
        <v>3</v>
      </c>
      <c r="S10285" s="21">
        <v>52</v>
      </c>
      <c r="T10285" s="26" t="s">
        <v>195</v>
      </c>
      <c r="U10285" s="24">
        <v>44912</v>
      </c>
      <c r="V10285" s="24">
        <v>44918</v>
      </c>
      <c r="W10285" s="21">
        <v>1</v>
      </c>
      <c r="X10285" s="21">
        <v>118</v>
      </c>
      <c r="Y10285" s="27">
        <v>5925.3109999999997</v>
      </c>
    </row>
    <row r="10286" spans="1:25" ht="16.5" hidden="1" thickTop="1" thickBot="1" x14ac:dyDescent="0.3">
      <c r="A10286" s="28" t="s">
        <v>5130</v>
      </c>
      <c r="B10286" s="29" t="s">
        <v>144</v>
      </c>
      <c r="C10286" s="29" t="s">
        <v>3</v>
      </c>
      <c r="D10286" s="29" t="s">
        <v>94</v>
      </c>
      <c r="E10286" s="29" t="s">
        <v>123</v>
      </c>
      <c r="F10286" s="36" t="s">
        <v>25</v>
      </c>
      <c r="G10286" s="29" t="s">
        <v>1</v>
      </c>
      <c r="H10286" s="29">
        <v>91.3</v>
      </c>
      <c r="I10286" s="38" t="s">
        <v>0</v>
      </c>
      <c r="J10286" s="29">
        <v>60</v>
      </c>
      <c r="K10286" s="30">
        <v>3012.87</v>
      </c>
      <c r="L10286" s="30">
        <v>50.214500000000001</v>
      </c>
      <c r="M10286" s="29" t="s">
        <v>236</v>
      </c>
      <c r="N10286" s="29" t="s">
        <v>89</v>
      </c>
      <c r="O10286" s="29" t="s">
        <v>5369</v>
      </c>
      <c r="P10286" s="31">
        <v>0.36570601851851853</v>
      </c>
      <c r="Q10286" s="32">
        <v>44916</v>
      </c>
      <c r="R10286" s="33">
        <v>4</v>
      </c>
      <c r="S10286" s="29">
        <v>52</v>
      </c>
      <c r="T10286" s="34" t="s">
        <v>195</v>
      </c>
      <c r="U10286" s="32">
        <v>44912</v>
      </c>
      <c r="V10286" s="32">
        <v>44918</v>
      </c>
      <c r="W10286" s="29">
        <v>1</v>
      </c>
      <c r="X10286" s="29">
        <v>159</v>
      </c>
      <c r="Y10286" s="35">
        <v>7984.1055000000006</v>
      </c>
    </row>
    <row r="10287" spans="1:25" ht="15.75" hidden="1" thickBot="1" x14ac:dyDescent="0.3">
      <c r="A10287" s="19" t="s">
        <v>5130</v>
      </c>
      <c r="B10287" s="20" t="s">
        <v>144</v>
      </c>
      <c r="C10287" s="21" t="s">
        <v>3</v>
      </c>
      <c r="D10287" s="20" t="s">
        <v>94</v>
      </c>
      <c r="E10287" s="21" t="s">
        <v>123</v>
      </c>
      <c r="F10287" s="21" t="s">
        <v>25</v>
      </c>
      <c r="G10287" s="21" t="s">
        <v>1</v>
      </c>
      <c r="H10287" s="21">
        <v>91.3</v>
      </c>
      <c r="I10287" s="21" t="s">
        <v>0</v>
      </c>
      <c r="J10287" s="21">
        <v>60</v>
      </c>
      <c r="K10287" s="22">
        <v>3012.87</v>
      </c>
      <c r="L10287" s="22">
        <v>50.214500000000001</v>
      </c>
      <c r="M10287" s="21" t="s">
        <v>236</v>
      </c>
      <c r="N10287" s="21" t="s">
        <v>89</v>
      </c>
      <c r="O10287" s="21" t="s">
        <v>6427</v>
      </c>
      <c r="P10287" s="23">
        <v>0.42843750000000003</v>
      </c>
      <c r="Q10287" s="24">
        <v>44917</v>
      </c>
      <c r="R10287" s="25">
        <v>5</v>
      </c>
      <c r="S10287" s="21">
        <v>52</v>
      </c>
      <c r="T10287" s="26" t="s">
        <v>195</v>
      </c>
      <c r="U10287" s="24">
        <v>44912</v>
      </c>
      <c r="V10287" s="24">
        <v>44918</v>
      </c>
      <c r="W10287" s="21">
        <v>1</v>
      </c>
      <c r="X10287" s="21">
        <v>181</v>
      </c>
      <c r="Y10287" s="27">
        <v>9088.8245000000006</v>
      </c>
    </row>
    <row r="10288" spans="1:25" ht="16.5" hidden="1" thickTop="1" thickBot="1" x14ac:dyDescent="0.3">
      <c r="A10288" s="28" t="s">
        <v>5130</v>
      </c>
      <c r="B10288" s="29" t="s">
        <v>144</v>
      </c>
      <c r="C10288" s="29" t="s">
        <v>3</v>
      </c>
      <c r="D10288" s="29" t="s">
        <v>94</v>
      </c>
      <c r="E10288" s="29" t="s">
        <v>123</v>
      </c>
      <c r="F10288" s="36" t="s">
        <v>25</v>
      </c>
      <c r="G10288" s="29" t="s">
        <v>1</v>
      </c>
      <c r="H10288" s="29">
        <v>91.3</v>
      </c>
      <c r="I10288" s="38" t="s">
        <v>0</v>
      </c>
      <c r="J10288" s="29">
        <v>60</v>
      </c>
      <c r="K10288" s="30">
        <v>3012.87</v>
      </c>
      <c r="L10288" s="30">
        <v>50.214500000000001</v>
      </c>
      <c r="M10288" s="29" t="s">
        <v>236</v>
      </c>
      <c r="N10288" s="29" t="s">
        <v>89</v>
      </c>
      <c r="O10288" s="29" t="s">
        <v>6433</v>
      </c>
      <c r="P10288" s="31">
        <v>0.44312499999999999</v>
      </c>
      <c r="Q10288" s="32">
        <v>44917</v>
      </c>
      <c r="R10288" s="33">
        <v>5</v>
      </c>
      <c r="S10288" s="29">
        <v>52</v>
      </c>
      <c r="T10288" s="34" t="s">
        <v>195</v>
      </c>
      <c r="U10288" s="32">
        <v>44912</v>
      </c>
      <c r="V10288" s="32">
        <v>44918</v>
      </c>
      <c r="W10288" s="29">
        <v>1</v>
      </c>
      <c r="X10288" s="29">
        <v>125</v>
      </c>
      <c r="Y10288" s="35">
        <v>6276.8125</v>
      </c>
    </row>
    <row r="10289" spans="1:25" ht="15.75" hidden="1" thickBot="1" x14ac:dyDescent="0.3">
      <c r="A10289" s="19" t="s">
        <v>5130</v>
      </c>
      <c r="B10289" s="20" t="s">
        <v>144</v>
      </c>
      <c r="C10289" s="21" t="s">
        <v>3</v>
      </c>
      <c r="D10289" s="20" t="s">
        <v>94</v>
      </c>
      <c r="E10289" s="21" t="s">
        <v>123</v>
      </c>
      <c r="F10289" s="21" t="s">
        <v>25</v>
      </c>
      <c r="G10289" s="21" t="s">
        <v>1</v>
      </c>
      <c r="H10289" s="21">
        <v>91.3</v>
      </c>
      <c r="I10289" s="21" t="s">
        <v>0</v>
      </c>
      <c r="J10289" s="21">
        <v>60</v>
      </c>
      <c r="K10289" s="22">
        <v>3012.87</v>
      </c>
      <c r="L10289" s="22">
        <v>50.214500000000001</v>
      </c>
      <c r="M10289" s="21" t="s">
        <v>236</v>
      </c>
      <c r="N10289" s="21" t="s">
        <v>89</v>
      </c>
      <c r="O10289" s="21" t="s">
        <v>6535</v>
      </c>
      <c r="P10289" s="23">
        <v>0.6777777777777777</v>
      </c>
      <c r="Q10289" s="24">
        <v>44925</v>
      </c>
      <c r="R10289" s="25">
        <v>6</v>
      </c>
      <c r="S10289" s="21">
        <v>53</v>
      </c>
      <c r="T10289" s="26" t="s">
        <v>205</v>
      </c>
      <c r="U10289" s="24">
        <v>44919</v>
      </c>
      <c r="V10289" s="24">
        <v>44925</v>
      </c>
      <c r="W10289" s="21">
        <v>1</v>
      </c>
      <c r="X10289" s="21">
        <v>26</v>
      </c>
      <c r="Y10289" s="27">
        <v>1305.577</v>
      </c>
    </row>
    <row r="10290" spans="1:25" ht="16.5" hidden="1" thickTop="1" thickBot="1" x14ac:dyDescent="0.3">
      <c r="A10290" s="28" t="s">
        <v>5130</v>
      </c>
      <c r="B10290" s="29" t="s">
        <v>144</v>
      </c>
      <c r="C10290" s="29" t="s">
        <v>3</v>
      </c>
      <c r="D10290" s="29" t="s">
        <v>94</v>
      </c>
      <c r="E10290" s="29" t="s">
        <v>416</v>
      </c>
      <c r="F10290" s="36" t="s">
        <v>25</v>
      </c>
      <c r="G10290" s="29" t="s">
        <v>1</v>
      </c>
      <c r="H10290" s="29">
        <v>91.3</v>
      </c>
      <c r="I10290" s="38" t="s">
        <v>0</v>
      </c>
      <c r="J10290" s="29">
        <v>60</v>
      </c>
      <c r="K10290" s="30">
        <v>3012.87</v>
      </c>
      <c r="L10290" s="30">
        <v>50.214500000000001</v>
      </c>
      <c r="M10290" s="29" t="s">
        <v>236</v>
      </c>
      <c r="N10290" s="29" t="s">
        <v>89</v>
      </c>
      <c r="O10290" s="29" t="s">
        <v>6536</v>
      </c>
      <c r="P10290" s="31">
        <v>0.85277777777777775</v>
      </c>
      <c r="Q10290" s="32">
        <v>44926</v>
      </c>
      <c r="R10290" s="33">
        <v>7</v>
      </c>
      <c r="S10290" s="29">
        <v>53</v>
      </c>
      <c r="T10290" s="34" t="s">
        <v>418</v>
      </c>
      <c r="U10290" s="32">
        <v>44920</v>
      </c>
      <c r="V10290" s="32">
        <v>44926</v>
      </c>
      <c r="W10290" s="29">
        <v>1</v>
      </c>
      <c r="X10290" s="29">
        <v>27</v>
      </c>
      <c r="Y10290" s="35">
        <v>1355.7915</v>
      </c>
    </row>
    <row r="10291" spans="1:25" ht="15.75" hidden="1" thickBot="1" x14ac:dyDescent="0.3">
      <c r="A10291" s="19" t="s">
        <v>5130</v>
      </c>
      <c r="B10291" s="20" t="s">
        <v>144</v>
      </c>
      <c r="C10291" s="21" t="s">
        <v>3</v>
      </c>
      <c r="D10291" s="20" t="s">
        <v>94</v>
      </c>
      <c r="E10291" s="21" t="s">
        <v>123</v>
      </c>
      <c r="F10291" s="21" t="s">
        <v>5133</v>
      </c>
      <c r="G10291" s="21" t="s">
        <v>213</v>
      </c>
      <c r="H10291" s="21">
        <v>104.1</v>
      </c>
      <c r="I10291" s="21" t="s">
        <v>35</v>
      </c>
      <c r="J10291" s="21">
        <v>60</v>
      </c>
      <c r="K10291" s="22">
        <v>15049.125</v>
      </c>
      <c r="L10291" s="22">
        <v>250.81874999999999</v>
      </c>
      <c r="M10291" s="21" t="s">
        <v>236</v>
      </c>
      <c r="N10291" s="21" t="s">
        <v>89</v>
      </c>
      <c r="O10291" s="21" t="s">
        <v>5523</v>
      </c>
      <c r="P10291" s="23">
        <v>0.45950231481481479</v>
      </c>
      <c r="Q10291" s="24">
        <v>44931</v>
      </c>
      <c r="R10291" s="25">
        <v>5</v>
      </c>
      <c r="S10291" s="21">
        <v>1</v>
      </c>
      <c r="T10291" s="26" t="s">
        <v>215</v>
      </c>
      <c r="U10291" s="24">
        <v>44927</v>
      </c>
      <c r="V10291" s="24">
        <v>44932</v>
      </c>
      <c r="W10291" s="21">
        <v>1</v>
      </c>
      <c r="X10291" s="21">
        <v>346</v>
      </c>
      <c r="Y10291" s="27">
        <v>86783.287499999991</v>
      </c>
    </row>
    <row r="10292" spans="1:25" ht="16.5" hidden="1" thickTop="1" thickBot="1" x14ac:dyDescent="0.3">
      <c r="A10292" s="28" t="s">
        <v>5130</v>
      </c>
      <c r="B10292" s="29" t="s">
        <v>144</v>
      </c>
      <c r="C10292" s="29" t="s">
        <v>3</v>
      </c>
      <c r="D10292" s="29" t="s">
        <v>94</v>
      </c>
      <c r="E10292" s="29" t="s">
        <v>123</v>
      </c>
      <c r="F10292" s="36" t="s">
        <v>29</v>
      </c>
      <c r="G10292" s="29" t="s">
        <v>48</v>
      </c>
      <c r="H10292" s="29">
        <v>99.3</v>
      </c>
      <c r="I10292" s="38" t="s">
        <v>19</v>
      </c>
      <c r="J10292" s="29">
        <v>60</v>
      </c>
      <c r="K10292" s="30">
        <v>16480</v>
      </c>
      <c r="L10292" s="30">
        <v>274.66666666666669</v>
      </c>
      <c r="M10292" s="29" t="s">
        <v>236</v>
      </c>
      <c r="N10292" s="29" t="s">
        <v>89</v>
      </c>
      <c r="O10292" s="29" t="s">
        <v>6582</v>
      </c>
      <c r="P10292" s="31">
        <v>0.46731481481481479</v>
      </c>
      <c r="Q10292" s="32">
        <v>44931</v>
      </c>
      <c r="R10292" s="33">
        <v>5</v>
      </c>
      <c r="S10292" s="29">
        <v>1</v>
      </c>
      <c r="T10292" s="34" t="s">
        <v>215</v>
      </c>
      <c r="U10292" s="32">
        <v>44927</v>
      </c>
      <c r="V10292" s="32">
        <v>44932</v>
      </c>
      <c r="W10292" s="29">
        <v>1</v>
      </c>
      <c r="X10292" s="29">
        <v>80</v>
      </c>
      <c r="Y10292" s="35">
        <v>21973.333333333336</v>
      </c>
    </row>
    <row r="10293" spans="1:25" ht="15.75" hidden="1" thickBot="1" x14ac:dyDescent="0.3">
      <c r="A10293" s="19" t="s">
        <v>5130</v>
      </c>
      <c r="B10293" s="20" t="s">
        <v>144</v>
      </c>
      <c r="C10293" s="21" t="s">
        <v>3</v>
      </c>
      <c r="D10293" s="20" t="s">
        <v>94</v>
      </c>
      <c r="E10293" s="21" t="s">
        <v>243</v>
      </c>
      <c r="F10293" s="21" t="s">
        <v>29</v>
      </c>
      <c r="G10293" s="21" t="s">
        <v>48</v>
      </c>
      <c r="H10293" s="21">
        <v>99.3</v>
      </c>
      <c r="I10293" s="21" t="s">
        <v>19</v>
      </c>
      <c r="J10293" s="21">
        <v>60</v>
      </c>
      <c r="K10293" s="22">
        <v>16480</v>
      </c>
      <c r="L10293" s="22">
        <v>274.66666666666669</v>
      </c>
      <c r="M10293" s="21" t="s">
        <v>236</v>
      </c>
      <c r="N10293" s="21" t="s">
        <v>89</v>
      </c>
      <c r="O10293" s="21" t="s">
        <v>6615</v>
      </c>
      <c r="P10293" s="23">
        <v>0.67222222222222217</v>
      </c>
      <c r="Q10293" s="24">
        <v>44933</v>
      </c>
      <c r="R10293" s="25">
        <v>7</v>
      </c>
      <c r="S10293" s="21">
        <v>2</v>
      </c>
      <c r="T10293" s="26" t="s">
        <v>251</v>
      </c>
      <c r="U10293" s="24">
        <v>44933</v>
      </c>
      <c r="V10293" s="24">
        <v>44939</v>
      </c>
      <c r="W10293" s="21">
        <v>1</v>
      </c>
      <c r="X10293" s="21">
        <v>27</v>
      </c>
      <c r="Y10293" s="27">
        <v>7416.0000000000009</v>
      </c>
    </row>
    <row r="10294" spans="1:25" ht="16.5" hidden="1" thickTop="1" thickBot="1" x14ac:dyDescent="0.3">
      <c r="A10294" s="28" t="s">
        <v>5130</v>
      </c>
      <c r="B10294" s="29" t="s">
        <v>144</v>
      </c>
      <c r="C10294" s="29" t="s">
        <v>3</v>
      </c>
      <c r="D10294" s="29" t="s">
        <v>94</v>
      </c>
      <c r="E10294" s="29" t="s">
        <v>243</v>
      </c>
      <c r="F10294" s="36" t="s">
        <v>29</v>
      </c>
      <c r="G10294" s="29" t="s">
        <v>48</v>
      </c>
      <c r="H10294" s="29">
        <v>99.3</v>
      </c>
      <c r="I10294" s="38" t="s">
        <v>19</v>
      </c>
      <c r="J10294" s="29">
        <v>60</v>
      </c>
      <c r="K10294" s="30">
        <v>16480</v>
      </c>
      <c r="L10294" s="30">
        <v>274.66666666666669</v>
      </c>
      <c r="M10294" s="29" t="s">
        <v>236</v>
      </c>
      <c r="N10294" s="29" t="s">
        <v>89</v>
      </c>
      <c r="O10294" s="29" t="s">
        <v>6616</v>
      </c>
      <c r="P10294" s="31">
        <v>0.50800925925925922</v>
      </c>
      <c r="Q10294" s="32">
        <v>44933</v>
      </c>
      <c r="R10294" s="33">
        <v>7</v>
      </c>
      <c r="S10294" s="29">
        <v>2</v>
      </c>
      <c r="T10294" s="34" t="s">
        <v>251</v>
      </c>
      <c r="U10294" s="32">
        <v>44933</v>
      </c>
      <c r="V10294" s="32">
        <v>44939</v>
      </c>
      <c r="W10294" s="29">
        <v>1</v>
      </c>
      <c r="X10294" s="29">
        <v>29</v>
      </c>
      <c r="Y10294" s="35">
        <v>7965.3333333333339</v>
      </c>
    </row>
    <row r="10295" spans="1:25" ht="15.75" hidden="1" thickBot="1" x14ac:dyDescent="0.3">
      <c r="A10295" s="19" t="s">
        <v>5130</v>
      </c>
      <c r="B10295" s="20" t="s">
        <v>144</v>
      </c>
      <c r="C10295" s="21" t="s">
        <v>3</v>
      </c>
      <c r="D10295" s="20" t="s">
        <v>94</v>
      </c>
      <c r="E10295" s="21" t="s">
        <v>243</v>
      </c>
      <c r="F10295" s="21" t="s">
        <v>5129</v>
      </c>
      <c r="G10295" s="21" t="s">
        <v>53</v>
      </c>
      <c r="H10295" s="21">
        <v>92.1</v>
      </c>
      <c r="I10295" s="21" t="s">
        <v>20</v>
      </c>
      <c r="J10295" s="21">
        <v>60</v>
      </c>
      <c r="K10295" s="22">
        <v>16480</v>
      </c>
      <c r="L10295" s="22">
        <v>274.66666666666669</v>
      </c>
      <c r="M10295" s="21" t="s">
        <v>236</v>
      </c>
      <c r="N10295" s="21" t="s">
        <v>89</v>
      </c>
      <c r="O10295" s="21" t="s">
        <v>6630</v>
      </c>
      <c r="P10295" s="23">
        <v>0.77430555555555547</v>
      </c>
      <c r="Q10295" s="24">
        <v>44935</v>
      </c>
      <c r="R10295" s="25">
        <v>2</v>
      </c>
      <c r="S10295" s="21">
        <v>2</v>
      </c>
      <c r="T10295" s="26" t="s">
        <v>251</v>
      </c>
      <c r="U10295" s="24">
        <v>44933</v>
      </c>
      <c r="V10295" s="24">
        <v>44939</v>
      </c>
      <c r="W10295" s="21">
        <v>1</v>
      </c>
      <c r="X10295" s="21">
        <v>38</v>
      </c>
      <c r="Y10295" s="27">
        <v>10437.333333333334</v>
      </c>
    </row>
    <row r="10296" spans="1:25" ht="16.5" hidden="1" thickTop="1" thickBot="1" x14ac:dyDescent="0.3">
      <c r="A10296" s="28" t="s">
        <v>5130</v>
      </c>
      <c r="B10296" s="29" t="s">
        <v>144</v>
      </c>
      <c r="C10296" s="29" t="s">
        <v>3</v>
      </c>
      <c r="D10296" s="29" t="s">
        <v>94</v>
      </c>
      <c r="E10296" s="29" t="s">
        <v>243</v>
      </c>
      <c r="F10296" s="36" t="s">
        <v>25</v>
      </c>
      <c r="G10296" s="29" t="s">
        <v>1</v>
      </c>
      <c r="H10296" s="29">
        <v>91.3</v>
      </c>
      <c r="I10296" s="38" t="s">
        <v>0</v>
      </c>
      <c r="J10296" s="29">
        <v>60</v>
      </c>
      <c r="K10296" s="30">
        <v>3012.87</v>
      </c>
      <c r="L10296" s="30">
        <v>50.214500000000001</v>
      </c>
      <c r="M10296" s="29" t="s">
        <v>236</v>
      </c>
      <c r="N10296" s="29" t="s">
        <v>89</v>
      </c>
      <c r="O10296" s="29" t="s">
        <v>5595</v>
      </c>
      <c r="P10296" s="31">
        <v>0.37061342592592594</v>
      </c>
      <c r="Q10296" s="32">
        <v>44937</v>
      </c>
      <c r="R10296" s="33">
        <v>4</v>
      </c>
      <c r="S10296" s="29">
        <v>2</v>
      </c>
      <c r="T10296" s="34" t="s">
        <v>251</v>
      </c>
      <c r="U10296" s="32">
        <v>44933</v>
      </c>
      <c r="V10296" s="32">
        <v>44939</v>
      </c>
      <c r="W10296" s="29">
        <v>1</v>
      </c>
      <c r="X10296" s="29">
        <v>19</v>
      </c>
      <c r="Y10296" s="35">
        <v>954.07550000000003</v>
      </c>
    </row>
    <row r="10297" spans="1:25" ht="15.75" hidden="1" thickBot="1" x14ac:dyDescent="0.3">
      <c r="A10297" s="19" t="s">
        <v>224</v>
      </c>
      <c r="B10297" s="20" t="s">
        <v>144</v>
      </c>
      <c r="C10297" s="21" t="s">
        <v>3</v>
      </c>
      <c r="D10297" s="20" t="s">
        <v>94</v>
      </c>
      <c r="E10297" s="21" t="s">
        <v>214</v>
      </c>
      <c r="F10297" s="21" t="s">
        <v>5133</v>
      </c>
      <c r="G10297" s="21" t="s">
        <v>213</v>
      </c>
      <c r="H10297" s="21">
        <v>104.1</v>
      </c>
      <c r="I10297" s="21" t="s">
        <v>35</v>
      </c>
      <c r="J10297" s="21">
        <v>60</v>
      </c>
      <c r="K10297" s="22">
        <v>15049.125</v>
      </c>
      <c r="L10297" s="22">
        <v>250.81874999999999</v>
      </c>
      <c r="M10297" s="21" t="s">
        <v>236</v>
      </c>
      <c r="N10297" s="21" t="s">
        <v>89</v>
      </c>
      <c r="O10297" s="21" t="s">
        <v>5524</v>
      </c>
      <c r="P10297" s="23">
        <v>0.45950231481481479</v>
      </c>
      <c r="Q10297" s="24">
        <v>44931</v>
      </c>
      <c r="R10297" s="25">
        <v>5</v>
      </c>
      <c r="S10297" s="21">
        <v>1</v>
      </c>
      <c r="T10297" s="26" t="s">
        <v>215</v>
      </c>
      <c r="U10297" s="24">
        <v>44927</v>
      </c>
      <c r="V10297" s="24">
        <v>44932</v>
      </c>
      <c r="W10297" s="21">
        <v>1</v>
      </c>
      <c r="X10297" s="21">
        <v>346</v>
      </c>
      <c r="Y10297" s="27">
        <v>86783.287499999991</v>
      </c>
    </row>
    <row r="10298" spans="1:25" ht="16.5" hidden="1" thickTop="1" thickBot="1" x14ac:dyDescent="0.3">
      <c r="A10298" s="28" t="s">
        <v>7008</v>
      </c>
      <c r="B10298" s="29" t="s">
        <v>144</v>
      </c>
      <c r="C10298" s="29" t="s">
        <v>3</v>
      </c>
      <c r="D10298" s="29" t="s">
        <v>94</v>
      </c>
      <c r="E10298" s="29" t="s">
        <v>214</v>
      </c>
      <c r="F10298" s="36" t="s">
        <v>32</v>
      </c>
      <c r="G10298" s="29" t="s">
        <v>235</v>
      </c>
      <c r="H10298" s="29">
        <v>90.9</v>
      </c>
      <c r="I10298" s="38" t="s">
        <v>34</v>
      </c>
      <c r="J10298" s="29">
        <v>60</v>
      </c>
      <c r="K10298" s="30">
        <v>15000</v>
      </c>
      <c r="L10298" s="30">
        <v>250</v>
      </c>
      <c r="M10298" s="29" t="s">
        <v>236</v>
      </c>
      <c r="N10298" s="29" t="s">
        <v>89</v>
      </c>
      <c r="O10298" s="29" t="s">
        <v>7430</v>
      </c>
      <c r="P10298" s="31">
        <v>0.41270833333333329</v>
      </c>
      <c r="Q10298" s="32">
        <v>44958</v>
      </c>
      <c r="R10298" s="33">
        <v>4</v>
      </c>
      <c r="S10298" s="29">
        <v>5</v>
      </c>
      <c r="T10298" s="34" t="s">
        <v>7108</v>
      </c>
      <c r="U10298" s="32">
        <v>44954</v>
      </c>
      <c r="V10298" s="32">
        <v>44961</v>
      </c>
      <c r="W10298" s="29">
        <v>1</v>
      </c>
      <c r="X10298" s="29">
        <v>226</v>
      </c>
      <c r="Y10298" s="35">
        <v>56500</v>
      </c>
    </row>
    <row r="10299" spans="1:25" ht="15.75" hidden="1" thickBot="1" x14ac:dyDescent="0.3">
      <c r="A10299" s="19" t="s">
        <v>7008</v>
      </c>
      <c r="B10299" s="20" t="s">
        <v>144</v>
      </c>
      <c r="C10299" s="21" t="s">
        <v>3</v>
      </c>
      <c r="D10299" s="20" t="s">
        <v>94</v>
      </c>
      <c r="E10299" s="21" t="s">
        <v>214</v>
      </c>
      <c r="F10299" s="21" t="s">
        <v>32</v>
      </c>
      <c r="G10299" s="21" t="s">
        <v>235</v>
      </c>
      <c r="H10299" s="21">
        <v>90.9</v>
      </c>
      <c r="I10299" s="21" t="s">
        <v>34</v>
      </c>
      <c r="J10299" s="21">
        <v>60</v>
      </c>
      <c r="K10299" s="22">
        <v>15000</v>
      </c>
      <c r="L10299" s="22">
        <v>250</v>
      </c>
      <c r="M10299" s="21" t="s">
        <v>236</v>
      </c>
      <c r="N10299" s="21" t="s">
        <v>89</v>
      </c>
      <c r="O10299" s="21" t="s">
        <v>7510</v>
      </c>
      <c r="P10299" s="23">
        <v>0.38033564814814813</v>
      </c>
      <c r="Q10299" s="24">
        <v>44959</v>
      </c>
      <c r="R10299" s="25">
        <v>5</v>
      </c>
      <c r="S10299" s="21">
        <v>5</v>
      </c>
      <c r="T10299" s="26" t="s">
        <v>7108</v>
      </c>
      <c r="U10299" s="24">
        <v>44954</v>
      </c>
      <c r="V10299" s="24">
        <v>44961</v>
      </c>
      <c r="W10299" s="21">
        <v>1</v>
      </c>
      <c r="X10299" s="21">
        <v>47</v>
      </c>
      <c r="Y10299" s="27">
        <v>11750</v>
      </c>
    </row>
    <row r="10300" spans="1:25" ht="16.5" hidden="1" thickTop="1" thickBot="1" x14ac:dyDescent="0.3">
      <c r="A10300" s="28" t="s">
        <v>7008</v>
      </c>
      <c r="B10300" s="29" t="s">
        <v>144</v>
      </c>
      <c r="C10300" s="29" t="s">
        <v>3</v>
      </c>
      <c r="D10300" s="29" t="s">
        <v>94</v>
      </c>
      <c r="E10300" s="29" t="s">
        <v>214</v>
      </c>
      <c r="F10300" s="36" t="s">
        <v>43</v>
      </c>
      <c r="G10300" s="29" t="s">
        <v>48</v>
      </c>
      <c r="H10300" s="29">
        <v>106.5</v>
      </c>
      <c r="I10300" s="38" t="s">
        <v>36</v>
      </c>
      <c r="J10300" s="29">
        <v>60</v>
      </c>
      <c r="K10300" s="30">
        <v>16480</v>
      </c>
      <c r="L10300" s="30">
        <v>274.66666666666669</v>
      </c>
      <c r="M10300" s="29" t="s">
        <v>236</v>
      </c>
      <c r="N10300" s="29" t="s">
        <v>89</v>
      </c>
      <c r="O10300" s="29" t="s">
        <v>7731</v>
      </c>
      <c r="P10300" s="31">
        <v>0.41416666666666663</v>
      </c>
      <c r="Q10300" s="32">
        <v>44965</v>
      </c>
      <c r="R10300" s="33">
        <v>4</v>
      </c>
      <c r="S10300" s="29">
        <v>6</v>
      </c>
      <c r="T10300" s="34" t="s">
        <v>7877</v>
      </c>
      <c r="U10300" s="32">
        <v>44962</v>
      </c>
      <c r="V10300" s="32">
        <v>44967</v>
      </c>
      <c r="W10300" s="29">
        <v>1</v>
      </c>
      <c r="X10300" s="29">
        <v>31</v>
      </c>
      <c r="Y10300" s="35">
        <v>8514.6666666666679</v>
      </c>
    </row>
    <row r="10301" spans="1:25" ht="15.75" hidden="1" thickBot="1" x14ac:dyDescent="0.3">
      <c r="A10301" s="19" t="s">
        <v>7008</v>
      </c>
      <c r="B10301" s="20" t="s">
        <v>144</v>
      </c>
      <c r="C10301" s="21" t="s">
        <v>3</v>
      </c>
      <c r="D10301" s="20" t="s">
        <v>94</v>
      </c>
      <c r="E10301" s="21" t="s">
        <v>214</v>
      </c>
      <c r="F10301" s="21" t="s">
        <v>43</v>
      </c>
      <c r="G10301" s="21" t="s">
        <v>48</v>
      </c>
      <c r="H10301" s="21">
        <v>106.5</v>
      </c>
      <c r="I10301" s="21" t="s">
        <v>36</v>
      </c>
      <c r="J10301" s="21">
        <v>60</v>
      </c>
      <c r="K10301" s="22">
        <v>16480</v>
      </c>
      <c r="L10301" s="22">
        <v>274.66666666666669</v>
      </c>
      <c r="M10301" s="21" t="s">
        <v>236</v>
      </c>
      <c r="N10301" s="21" t="s">
        <v>89</v>
      </c>
      <c r="O10301" s="21" t="s">
        <v>7725</v>
      </c>
      <c r="P10301" s="23">
        <v>0.33200231481481485</v>
      </c>
      <c r="Q10301" s="24">
        <v>44966</v>
      </c>
      <c r="R10301" s="25">
        <v>5</v>
      </c>
      <c r="S10301" s="21">
        <v>6</v>
      </c>
      <c r="T10301" s="26" t="s">
        <v>7877</v>
      </c>
      <c r="U10301" s="24">
        <v>44962</v>
      </c>
      <c r="V10301" s="24">
        <v>44967</v>
      </c>
      <c r="W10301" s="21">
        <v>1</v>
      </c>
      <c r="X10301" s="21">
        <v>54</v>
      </c>
      <c r="Y10301" s="27">
        <v>14832.000000000002</v>
      </c>
    </row>
    <row r="10302" spans="1:25" ht="16.5" hidden="1" thickTop="1" thickBot="1" x14ac:dyDescent="0.3">
      <c r="A10302" s="28" t="s">
        <v>224</v>
      </c>
      <c r="B10302" s="29" t="s">
        <v>144</v>
      </c>
      <c r="C10302" s="29" t="s">
        <v>3</v>
      </c>
      <c r="D10302" s="29" t="s">
        <v>94</v>
      </c>
      <c r="E10302" s="29" t="s">
        <v>214</v>
      </c>
      <c r="F10302" s="36" t="s">
        <v>7930</v>
      </c>
      <c r="G10302" s="29" t="s">
        <v>49</v>
      </c>
      <c r="H10302" s="29">
        <v>100.1</v>
      </c>
      <c r="I10302" s="38" t="s">
        <v>73</v>
      </c>
      <c r="J10302" s="29">
        <v>60</v>
      </c>
      <c r="K10302" s="30">
        <v>2107.5</v>
      </c>
      <c r="L10302" s="30">
        <v>35.125</v>
      </c>
      <c r="M10302" s="29" t="s">
        <v>236</v>
      </c>
      <c r="N10302" s="29" t="s">
        <v>89</v>
      </c>
      <c r="O10302" s="29" t="s">
        <v>8742</v>
      </c>
      <c r="P10302" s="31">
        <v>0.50262731481481482</v>
      </c>
      <c r="Q10302" s="32">
        <v>44977</v>
      </c>
      <c r="R10302" s="33">
        <v>2</v>
      </c>
      <c r="S10302" s="29">
        <v>8</v>
      </c>
      <c r="T10302" s="34" t="s">
        <v>8253</v>
      </c>
      <c r="U10302" s="32">
        <v>44975</v>
      </c>
      <c r="V10302" s="32">
        <v>44984</v>
      </c>
      <c r="W10302" s="29">
        <v>1</v>
      </c>
      <c r="X10302" s="29">
        <v>28</v>
      </c>
      <c r="Y10302" s="35">
        <v>983.5</v>
      </c>
    </row>
    <row r="10303" spans="1:25" ht="15.75" hidden="1" thickBot="1" x14ac:dyDescent="0.3">
      <c r="A10303" s="19" t="s">
        <v>224</v>
      </c>
      <c r="B10303" s="20" t="s">
        <v>144</v>
      </c>
      <c r="C10303" s="21" t="s">
        <v>3</v>
      </c>
      <c r="D10303" s="20" t="s">
        <v>94</v>
      </c>
      <c r="E10303" s="21" t="s">
        <v>214</v>
      </c>
      <c r="F10303" s="21" t="s">
        <v>43</v>
      </c>
      <c r="G10303" s="21" t="s">
        <v>48</v>
      </c>
      <c r="H10303" s="21">
        <v>106.5</v>
      </c>
      <c r="I10303" s="21" t="s">
        <v>36</v>
      </c>
      <c r="J10303" s="21">
        <v>60</v>
      </c>
      <c r="K10303" s="22">
        <v>16480</v>
      </c>
      <c r="L10303" s="22">
        <v>274.66666666666669</v>
      </c>
      <c r="M10303" s="21" t="s">
        <v>236</v>
      </c>
      <c r="N10303" s="21" t="s">
        <v>89</v>
      </c>
      <c r="O10303" s="21" t="s">
        <v>8743</v>
      </c>
      <c r="P10303" s="23">
        <v>0.41954861111111108</v>
      </c>
      <c r="Q10303" s="24">
        <v>44978</v>
      </c>
      <c r="R10303" s="25">
        <v>3</v>
      </c>
      <c r="S10303" s="21">
        <v>8</v>
      </c>
      <c r="T10303" s="26" t="s">
        <v>8253</v>
      </c>
      <c r="U10303" s="24">
        <v>44975</v>
      </c>
      <c r="V10303" s="24">
        <v>44984</v>
      </c>
      <c r="W10303" s="21">
        <v>1</v>
      </c>
      <c r="X10303" s="21">
        <v>31</v>
      </c>
      <c r="Y10303" s="27">
        <v>8514.6666666666679</v>
      </c>
    </row>
    <row r="10304" spans="1:25" ht="16.5" hidden="1" thickTop="1" thickBot="1" x14ac:dyDescent="0.3">
      <c r="A10304" s="28" t="s">
        <v>224</v>
      </c>
      <c r="B10304" s="29" t="s">
        <v>144</v>
      </c>
      <c r="C10304" s="29" t="s">
        <v>3</v>
      </c>
      <c r="D10304" s="29" t="s">
        <v>94</v>
      </c>
      <c r="E10304" s="29" t="s">
        <v>214</v>
      </c>
      <c r="F10304" s="36" t="s">
        <v>43</v>
      </c>
      <c r="G10304" s="29" t="s">
        <v>48</v>
      </c>
      <c r="H10304" s="29">
        <v>106.5</v>
      </c>
      <c r="I10304" s="38" t="s">
        <v>36</v>
      </c>
      <c r="J10304" s="29">
        <v>60</v>
      </c>
      <c r="K10304" s="30">
        <v>16480</v>
      </c>
      <c r="L10304" s="30">
        <v>274.66666666666669</v>
      </c>
      <c r="M10304" s="29" t="s">
        <v>236</v>
      </c>
      <c r="N10304" s="29" t="s">
        <v>89</v>
      </c>
      <c r="O10304" s="29" t="s">
        <v>8744</v>
      </c>
      <c r="P10304" s="31">
        <v>0.4646527777777778</v>
      </c>
      <c r="Q10304" s="32">
        <v>44978</v>
      </c>
      <c r="R10304" s="33">
        <v>3</v>
      </c>
      <c r="S10304" s="29">
        <v>8</v>
      </c>
      <c r="T10304" s="34" t="s">
        <v>8253</v>
      </c>
      <c r="U10304" s="32">
        <v>44975</v>
      </c>
      <c r="V10304" s="32">
        <v>44984</v>
      </c>
      <c r="W10304" s="29">
        <v>1</v>
      </c>
      <c r="X10304" s="29">
        <v>45</v>
      </c>
      <c r="Y10304" s="35">
        <v>12360</v>
      </c>
    </row>
    <row r="10305" spans="1:25" ht="15.75" hidden="1" thickBot="1" x14ac:dyDescent="0.3">
      <c r="A10305" s="19" t="s">
        <v>224</v>
      </c>
      <c r="B10305" s="20" t="s">
        <v>144</v>
      </c>
      <c r="C10305" s="21" t="s">
        <v>3</v>
      </c>
      <c r="D10305" s="20" t="s">
        <v>94</v>
      </c>
      <c r="E10305" s="21" t="s">
        <v>214</v>
      </c>
      <c r="F10305" s="21" t="s">
        <v>43</v>
      </c>
      <c r="G10305" s="21" t="s">
        <v>48</v>
      </c>
      <c r="H10305" s="21">
        <v>106.5</v>
      </c>
      <c r="I10305" s="21" t="s">
        <v>108</v>
      </c>
      <c r="J10305" s="21">
        <v>60</v>
      </c>
      <c r="K10305" s="22">
        <v>16480</v>
      </c>
      <c r="L10305" s="22">
        <v>274.66666666666669</v>
      </c>
      <c r="M10305" s="21" t="s">
        <v>236</v>
      </c>
      <c r="N10305" s="21" t="s">
        <v>89</v>
      </c>
      <c r="O10305" s="21" t="s">
        <v>8745</v>
      </c>
      <c r="P10305" s="23">
        <v>0.53978009259259252</v>
      </c>
      <c r="Q10305" s="24">
        <v>44978</v>
      </c>
      <c r="R10305" s="25">
        <v>3</v>
      </c>
      <c r="S10305" s="21">
        <v>8</v>
      </c>
      <c r="T10305" s="26" t="s">
        <v>8253</v>
      </c>
      <c r="U10305" s="24">
        <v>44975</v>
      </c>
      <c r="V10305" s="24">
        <v>44984</v>
      </c>
      <c r="W10305" s="21">
        <v>1</v>
      </c>
      <c r="X10305" s="21">
        <v>8</v>
      </c>
      <c r="Y10305" s="27">
        <v>2197.3333333333335</v>
      </c>
    </row>
    <row r="10306" spans="1:25" ht="16.5" hidden="1" thickTop="1" thickBot="1" x14ac:dyDescent="0.3">
      <c r="A10306" s="28" t="s">
        <v>224</v>
      </c>
      <c r="B10306" s="29" t="s">
        <v>144</v>
      </c>
      <c r="C10306" s="29" t="s">
        <v>3</v>
      </c>
      <c r="D10306" s="29" t="s">
        <v>94</v>
      </c>
      <c r="E10306" s="29" t="s">
        <v>214</v>
      </c>
      <c r="F10306" s="36" t="s">
        <v>43</v>
      </c>
      <c r="G10306" s="29" t="s">
        <v>48</v>
      </c>
      <c r="H10306" s="29">
        <v>106.5</v>
      </c>
      <c r="I10306" s="38" t="s">
        <v>36</v>
      </c>
      <c r="J10306" s="29">
        <v>60</v>
      </c>
      <c r="K10306" s="30">
        <v>16480</v>
      </c>
      <c r="L10306" s="30">
        <v>274.66666666666669</v>
      </c>
      <c r="M10306" s="29" t="s">
        <v>236</v>
      </c>
      <c r="N10306" s="29" t="s">
        <v>89</v>
      </c>
      <c r="O10306" s="29" t="s">
        <v>8746</v>
      </c>
      <c r="P10306" s="31">
        <v>0.54348379629629628</v>
      </c>
      <c r="Q10306" s="32">
        <v>44978</v>
      </c>
      <c r="R10306" s="33">
        <v>3</v>
      </c>
      <c r="S10306" s="29">
        <v>8</v>
      </c>
      <c r="T10306" s="34" t="s">
        <v>8253</v>
      </c>
      <c r="U10306" s="32">
        <v>44975</v>
      </c>
      <c r="V10306" s="32">
        <v>44984</v>
      </c>
      <c r="W10306" s="29">
        <v>1</v>
      </c>
      <c r="X10306" s="29">
        <v>62</v>
      </c>
      <c r="Y10306" s="35">
        <v>17029.333333333336</v>
      </c>
    </row>
    <row r="10307" spans="1:25" ht="15.75" hidden="1" thickBot="1" x14ac:dyDescent="0.3">
      <c r="A10307" s="19" t="s">
        <v>224</v>
      </c>
      <c r="B10307" s="20" t="s">
        <v>144</v>
      </c>
      <c r="C10307" s="21" t="s">
        <v>3</v>
      </c>
      <c r="D10307" s="20" t="s">
        <v>94</v>
      </c>
      <c r="E10307" s="21" t="s">
        <v>214</v>
      </c>
      <c r="F10307" s="21" t="s">
        <v>7930</v>
      </c>
      <c r="G10307" s="21" t="s">
        <v>49</v>
      </c>
      <c r="H10307" s="21">
        <v>100.1</v>
      </c>
      <c r="I10307" s="21" t="s">
        <v>73</v>
      </c>
      <c r="J10307" s="21">
        <v>60</v>
      </c>
      <c r="K10307" s="22">
        <v>2107.5</v>
      </c>
      <c r="L10307" s="22">
        <v>35.125</v>
      </c>
      <c r="M10307" s="21" t="s">
        <v>236</v>
      </c>
      <c r="N10307" s="21" t="s">
        <v>89</v>
      </c>
      <c r="O10307" s="21" t="s">
        <v>8742</v>
      </c>
      <c r="P10307" s="23">
        <v>0.49012731481481481</v>
      </c>
      <c r="Q10307" s="24">
        <v>44978</v>
      </c>
      <c r="R10307" s="25">
        <v>3</v>
      </c>
      <c r="S10307" s="21">
        <v>8</v>
      </c>
      <c r="T10307" s="26" t="s">
        <v>8253</v>
      </c>
      <c r="U10307" s="24">
        <v>44975</v>
      </c>
      <c r="V10307" s="24">
        <v>44984</v>
      </c>
      <c r="W10307" s="21">
        <v>1</v>
      </c>
      <c r="X10307" s="21">
        <v>91</v>
      </c>
      <c r="Y10307" s="27">
        <v>3196.375</v>
      </c>
    </row>
    <row r="10308" spans="1:25" ht="16.5" hidden="1" thickTop="1" thickBot="1" x14ac:dyDescent="0.3">
      <c r="A10308" s="28" t="s">
        <v>7008</v>
      </c>
      <c r="B10308" s="29" t="s">
        <v>144</v>
      </c>
      <c r="C10308" s="29" t="s">
        <v>3</v>
      </c>
      <c r="D10308" s="29" t="s">
        <v>94</v>
      </c>
      <c r="E10308" s="29" t="s">
        <v>214</v>
      </c>
      <c r="F10308" s="36" t="s">
        <v>43</v>
      </c>
      <c r="G10308" s="29" t="s">
        <v>48</v>
      </c>
      <c r="H10308" s="29">
        <v>106.5</v>
      </c>
      <c r="I10308" s="38" t="s">
        <v>36</v>
      </c>
      <c r="J10308" s="29">
        <v>60</v>
      </c>
      <c r="K10308" s="30">
        <v>16480</v>
      </c>
      <c r="L10308" s="30">
        <v>274.66666666666669</v>
      </c>
      <c r="M10308" s="29" t="s">
        <v>236</v>
      </c>
      <c r="N10308" s="29" t="s">
        <v>89</v>
      </c>
      <c r="O10308" s="29" t="s">
        <v>8747</v>
      </c>
      <c r="P10308" s="31">
        <v>0.41461805555555559</v>
      </c>
      <c r="Q10308" s="32">
        <v>44979</v>
      </c>
      <c r="R10308" s="33">
        <v>4</v>
      </c>
      <c r="S10308" s="29">
        <v>8</v>
      </c>
      <c r="T10308" s="34" t="s">
        <v>8253</v>
      </c>
      <c r="U10308" s="32">
        <v>44975</v>
      </c>
      <c r="V10308" s="32">
        <v>44984</v>
      </c>
      <c r="W10308" s="29">
        <v>1</v>
      </c>
      <c r="X10308" s="29">
        <v>69</v>
      </c>
      <c r="Y10308" s="35">
        <v>18952</v>
      </c>
    </row>
    <row r="10309" spans="1:25" ht="15.75" hidden="1" thickBot="1" x14ac:dyDescent="0.3">
      <c r="A10309" s="19" t="s">
        <v>7008</v>
      </c>
      <c r="B10309" s="20" t="s">
        <v>144</v>
      </c>
      <c r="C10309" s="21" t="s">
        <v>3</v>
      </c>
      <c r="D10309" s="20" t="s">
        <v>94</v>
      </c>
      <c r="E10309" s="21" t="s">
        <v>214</v>
      </c>
      <c r="F10309" s="21" t="s">
        <v>43</v>
      </c>
      <c r="G10309" s="21" t="s">
        <v>48</v>
      </c>
      <c r="H10309" s="21">
        <v>106.5</v>
      </c>
      <c r="I10309" s="21" t="s">
        <v>36</v>
      </c>
      <c r="J10309" s="21">
        <v>60</v>
      </c>
      <c r="K10309" s="22">
        <v>16480</v>
      </c>
      <c r="L10309" s="22">
        <v>274.66666666666669</v>
      </c>
      <c r="M10309" s="21" t="s">
        <v>236</v>
      </c>
      <c r="N10309" s="21" t="s">
        <v>89</v>
      </c>
      <c r="O10309" s="21" t="s">
        <v>8748</v>
      </c>
      <c r="P10309" s="23">
        <v>0.40488425925925925</v>
      </c>
      <c r="Q10309" s="24">
        <v>44979</v>
      </c>
      <c r="R10309" s="25">
        <v>4</v>
      </c>
      <c r="S10309" s="21">
        <v>8</v>
      </c>
      <c r="T10309" s="26" t="s">
        <v>8253</v>
      </c>
      <c r="U10309" s="24">
        <v>44975</v>
      </c>
      <c r="V10309" s="24">
        <v>44984</v>
      </c>
      <c r="W10309" s="21">
        <v>1</v>
      </c>
      <c r="X10309" s="21">
        <v>119</v>
      </c>
      <c r="Y10309" s="27">
        <v>32685.333333333336</v>
      </c>
    </row>
    <row r="10310" spans="1:25" ht="16.5" hidden="1" thickTop="1" thickBot="1" x14ac:dyDescent="0.3">
      <c r="A10310" s="28" t="s">
        <v>7008</v>
      </c>
      <c r="B10310" s="29" t="s">
        <v>144</v>
      </c>
      <c r="C10310" s="29" t="s">
        <v>3</v>
      </c>
      <c r="D10310" s="29" t="s">
        <v>94</v>
      </c>
      <c r="E10310" s="29" t="s">
        <v>214</v>
      </c>
      <c r="F10310" s="36" t="s">
        <v>43</v>
      </c>
      <c r="G10310" s="29" t="s">
        <v>48</v>
      </c>
      <c r="H10310" s="29">
        <v>106.5</v>
      </c>
      <c r="I10310" s="38" t="s">
        <v>36</v>
      </c>
      <c r="J10310" s="29">
        <v>60</v>
      </c>
      <c r="K10310" s="30">
        <v>16480</v>
      </c>
      <c r="L10310" s="30">
        <v>274.66666666666669</v>
      </c>
      <c r="M10310" s="29" t="s">
        <v>236</v>
      </c>
      <c r="N10310" s="29" t="s">
        <v>89</v>
      </c>
      <c r="O10310" s="29" t="s">
        <v>8749</v>
      </c>
      <c r="P10310" s="31">
        <v>0.29375000000000001</v>
      </c>
      <c r="Q10310" s="32">
        <v>44979</v>
      </c>
      <c r="R10310" s="33">
        <v>4</v>
      </c>
      <c r="S10310" s="29">
        <v>8</v>
      </c>
      <c r="T10310" s="34" t="s">
        <v>8253</v>
      </c>
      <c r="U10310" s="32">
        <v>44975</v>
      </c>
      <c r="V10310" s="32">
        <v>44984</v>
      </c>
      <c r="W10310" s="29">
        <v>1</v>
      </c>
      <c r="X10310" s="29">
        <v>67</v>
      </c>
      <c r="Y10310" s="35">
        <v>18402.666666666668</v>
      </c>
    </row>
    <row r="10311" spans="1:25" ht="15.75" hidden="1" thickBot="1" x14ac:dyDescent="0.3">
      <c r="A10311" s="19" t="s">
        <v>7008</v>
      </c>
      <c r="B10311" s="20" t="s">
        <v>144</v>
      </c>
      <c r="C10311" s="21" t="s">
        <v>3</v>
      </c>
      <c r="D10311" s="20" t="s">
        <v>94</v>
      </c>
      <c r="E10311" s="21" t="s">
        <v>214</v>
      </c>
      <c r="F10311" s="21" t="s">
        <v>43</v>
      </c>
      <c r="G10311" s="21" t="s">
        <v>48</v>
      </c>
      <c r="H10311" s="21">
        <v>106.5</v>
      </c>
      <c r="I10311" s="21" t="s">
        <v>36</v>
      </c>
      <c r="J10311" s="21">
        <v>60</v>
      </c>
      <c r="K10311" s="22">
        <v>16480</v>
      </c>
      <c r="L10311" s="22">
        <v>274.66666666666669</v>
      </c>
      <c r="M10311" s="21" t="s">
        <v>236</v>
      </c>
      <c r="N10311" s="21" t="s">
        <v>89</v>
      </c>
      <c r="O10311" s="21" t="s">
        <v>8750</v>
      </c>
      <c r="P10311" s="23">
        <v>0.34079861111111115</v>
      </c>
      <c r="Q10311" s="24">
        <v>44979</v>
      </c>
      <c r="R10311" s="25">
        <v>4</v>
      </c>
      <c r="S10311" s="21">
        <v>8</v>
      </c>
      <c r="T10311" s="26" t="s">
        <v>8253</v>
      </c>
      <c r="U10311" s="24">
        <v>44975</v>
      </c>
      <c r="V10311" s="24">
        <v>44984</v>
      </c>
      <c r="W10311" s="21">
        <v>1</v>
      </c>
      <c r="X10311" s="21">
        <v>97</v>
      </c>
      <c r="Y10311" s="27">
        <v>26642.666666666668</v>
      </c>
    </row>
    <row r="10312" spans="1:25" ht="16.5" hidden="1" thickTop="1" thickBot="1" x14ac:dyDescent="0.3">
      <c r="A10312" s="28" t="s">
        <v>7008</v>
      </c>
      <c r="B10312" s="29" t="s">
        <v>144</v>
      </c>
      <c r="C10312" s="29" t="s">
        <v>3</v>
      </c>
      <c r="D10312" s="29" t="s">
        <v>94</v>
      </c>
      <c r="E10312" s="29" t="s">
        <v>214</v>
      </c>
      <c r="F10312" s="36" t="s">
        <v>43</v>
      </c>
      <c r="G10312" s="29" t="s">
        <v>48</v>
      </c>
      <c r="H10312" s="29">
        <v>106.5</v>
      </c>
      <c r="I10312" s="38" t="s">
        <v>36</v>
      </c>
      <c r="J10312" s="29">
        <v>60</v>
      </c>
      <c r="K10312" s="30">
        <v>16480</v>
      </c>
      <c r="L10312" s="30">
        <v>274.66666666666669</v>
      </c>
      <c r="M10312" s="29" t="s">
        <v>236</v>
      </c>
      <c r="N10312" s="29" t="s">
        <v>89</v>
      </c>
      <c r="O10312" s="29" t="s">
        <v>8751</v>
      </c>
      <c r="P10312" s="31">
        <v>0.33622685185185186</v>
      </c>
      <c r="Q10312" s="32">
        <v>44979</v>
      </c>
      <c r="R10312" s="33">
        <v>4</v>
      </c>
      <c r="S10312" s="29">
        <v>8</v>
      </c>
      <c r="T10312" s="34" t="s">
        <v>8253</v>
      </c>
      <c r="U10312" s="32">
        <v>44975</v>
      </c>
      <c r="V10312" s="32">
        <v>44984</v>
      </c>
      <c r="W10312" s="29">
        <v>1</v>
      </c>
      <c r="X10312" s="29">
        <v>101</v>
      </c>
      <c r="Y10312" s="35">
        <v>27741.333333333336</v>
      </c>
    </row>
    <row r="10313" spans="1:25" ht="15.75" hidden="1" thickBot="1" x14ac:dyDescent="0.3">
      <c r="A10313" s="19" t="s">
        <v>7008</v>
      </c>
      <c r="B10313" s="20" t="s">
        <v>144</v>
      </c>
      <c r="C10313" s="21" t="s">
        <v>3</v>
      </c>
      <c r="D10313" s="20" t="s">
        <v>94</v>
      </c>
      <c r="E10313" s="21" t="s">
        <v>214</v>
      </c>
      <c r="F10313" s="21" t="s">
        <v>43</v>
      </c>
      <c r="G10313" s="21" t="s">
        <v>48</v>
      </c>
      <c r="H10313" s="21">
        <v>106.5</v>
      </c>
      <c r="I10313" s="21" t="s">
        <v>36</v>
      </c>
      <c r="J10313" s="21">
        <v>60</v>
      </c>
      <c r="K10313" s="22">
        <v>16480</v>
      </c>
      <c r="L10313" s="22">
        <v>274.66666666666669</v>
      </c>
      <c r="M10313" s="21" t="s">
        <v>236</v>
      </c>
      <c r="N10313" s="21" t="s">
        <v>89</v>
      </c>
      <c r="O10313" s="21" t="s">
        <v>8752</v>
      </c>
      <c r="P10313" s="23">
        <v>0.33218750000000002</v>
      </c>
      <c r="Q10313" s="24">
        <v>44979</v>
      </c>
      <c r="R10313" s="25">
        <v>4</v>
      </c>
      <c r="S10313" s="21">
        <v>8</v>
      </c>
      <c r="T10313" s="26" t="s">
        <v>8253</v>
      </c>
      <c r="U10313" s="24">
        <v>44975</v>
      </c>
      <c r="V10313" s="24">
        <v>44984</v>
      </c>
      <c r="W10313" s="21">
        <v>1</v>
      </c>
      <c r="X10313" s="21">
        <v>24</v>
      </c>
      <c r="Y10313" s="27">
        <v>6592</v>
      </c>
    </row>
    <row r="10314" spans="1:25" ht="16.5" hidden="1" thickTop="1" thickBot="1" x14ac:dyDescent="0.3">
      <c r="A10314" s="28" t="s">
        <v>224</v>
      </c>
      <c r="B10314" s="29" t="s">
        <v>144</v>
      </c>
      <c r="C10314" s="29" t="s">
        <v>3</v>
      </c>
      <c r="D10314" s="29" t="s">
        <v>94</v>
      </c>
      <c r="E10314" s="29" t="s">
        <v>214</v>
      </c>
      <c r="F10314" s="36" t="s">
        <v>43</v>
      </c>
      <c r="G10314" s="29" t="s">
        <v>48</v>
      </c>
      <c r="H10314" s="29">
        <v>106.5</v>
      </c>
      <c r="I10314" s="38" t="s">
        <v>36</v>
      </c>
      <c r="J10314" s="29">
        <v>60</v>
      </c>
      <c r="K10314" s="30">
        <v>16480</v>
      </c>
      <c r="L10314" s="30">
        <v>274.66666666666669</v>
      </c>
      <c r="M10314" s="29" t="s">
        <v>236</v>
      </c>
      <c r="N10314" s="29" t="s">
        <v>89</v>
      </c>
      <c r="O10314" s="29" t="s">
        <v>8743</v>
      </c>
      <c r="P10314" s="31">
        <v>0.48148148148148145</v>
      </c>
      <c r="Q10314" s="32">
        <v>44979</v>
      </c>
      <c r="R10314" s="33">
        <v>4</v>
      </c>
      <c r="S10314" s="29">
        <v>8</v>
      </c>
      <c r="T10314" s="34" t="s">
        <v>8253</v>
      </c>
      <c r="U10314" s="32">
        <v>44975</v>
      </c>
      <c r="V10314" s="32">
        <v>44984</v>
      </c>
      <c r="W10314" s="29">
        <v>1</v>
      </c>
      <c r="X10314" s="29">
        <v>32</v>
      </c>
      <c r="Y10314" s="35">
        <v>8789.3333333333339</v>
      </c>
    </row>
    <row r="10315" spans="1:25" ht="15.75" hidden="1" thickBot="1" x14ac:dyDescent="0.3">
      <c r="A10315" s="19" t="s">
        <v>224</v>
      </c>
      <c r="B10315" s="20" t="s">
        <v>144</v>
      </c>
      <c r="C10315" s="21" t="s">
        <v>3</v>
      </c>
      <c r="D10315" s="20" t="s">
        <v>94</v>
      </c>
      <c r="E10315" s="21" t="s">
        <v>214</v>
      </c>
      <c r="F10315" s="21" t="s">
        <v>43</v>
      </c>
      <c r="G10315" s="21" t="s">
        <v>48</v>
      </c>
      <c r="H10315" s="21">
        <v>106.5</v>
      </c>
      <c r="I10315" s="21" t="s">
        <v>36</v>
      </c>
      <c r="J10315" s="21">
        <v>60</v>
      </c>
      <c r="K10315" s="22">
        <v>16480</v>
      </c>
      <c r="L10315" s="22">
        <v>274.66666666666669</v>
      </c>
      <c r="M10315" s="21" t="s">
        <v>236</v>
      </c>
      <c r="N10315" s="21" t="s">
        <v>89</v>
      </c>
      <c r="O10315" s="21" t="s">
        <v>8744</v>
      </c>
      <c r="P10315" s="23">
        <v>0.4931018518518519</v>
      </c>
      <c r="Q10315" s="24">
        <v>44979</v>
      </c>
      <c r="R10315" s="25">
        <v>4</v>
      </c>
      <c r="S10315" s="21">
        <v>8</v>
      </c>
      <c r="T10315" s="26" t="s">
        <v>8253</v>
      </c>
      <c r="U10315" s="24">
        <v>44975</v>
      </c>
      <c r="V10315" s="24">
        <v>44984</v>
      </c>
      <c r="W10315" s="21">
        <v>1</v>
      </c>
      <c r="X10315" s="21">
        <v>32</v>
      </c>
      <c r="Y10315" s="27">
        <v>8789.3333333333339</v>
      </c>
    </row>
    <row r="10316" spans="1:25" ht="16.5" hidden="1" thickTop="1" thickBot="1" x14ac:dyDescent="0.3">
      <c r="A10316" s="28" t="s">
        <v>224</v>
      </c>
      <c r="B10316" s="29" t="s">
        <v>144</v>
      </c>
      <c r="C10316" s="29" t="s">
        <v>3</v>
      </c>
      <c r="D10316" s="29" t="s">
        <v>94</v>
      </c>
      <c r="E10316" s="29" t="s">
        <v>214</v>
      </c>
      <c r="F10316" s="36" t="s">
        <v>43</v>
      </c>
      <c r="G10316" s="29" t="s">
        <v>48</v>
      </c>
      <c r="H10316" s="29">
        <v>106.5</v>
      </c>
      <c r="I10316" s="38" t="s">
        <v>36</v>
      </c>
      <c r="J10316" s="29">
        <v>60</v>
      </c>
      <c r="K10316" s="30">
        <v>16480</v>
      </c>
      <c r="L10316" s="30">
        <v>274.66666666666669</v>
      </c>
      <c r="M10316" s="29" t="s">
        <v>236</v>
      </c>
      <c r="N10316" s="29" t="s">
        <v>89</v>
      </c>
      <c r="O10316" s="29" t="s">
        <v>8745</v>
      </c>
      <c r="P10316" s="31">
        <v>0.5199421296296296</v>
      </c>
      <c r="Q10316" s="32">
        <v>44979</v>
      </c>
      <c r="R10316" s="33">
        <v>4</v>
      </c>
      <c r="S10316" s="29">
        <v>8</v>
      </c>
      <c r="T10316" s="34" t="s">
        <v>8253</v>
      </c>
      <c r="U10316" s="32">
        <v>44975</v>
      </c>
      <c r="V10316" s="32">
        <v>44984</v>
      </c>
      <c r="W10316" s="29">
        <v>1</v>
      </c>
      <c r="X10316" s="29">
        <v>32</v>
      </c>
      <c r="Y10316" s="35">
        <v>8789.3333333333339</v>
      </c>
    </row>
    <row r="10317" spans="1:25" ht="15.75" hidden="1" thickBot="1" x14ac:dyDescent="0.3">
      <c r="A10317" s="19" t="s">
        <v>224</v>
      </c>
      <c r="B10317" s="20" t="s">
        <v>144</v>
      </c>
      <c r="C10317" s="21" t="s">
        <v>3</v>
      </c>
      <c r="D10317" s="20" t="s">
        <v>94</v>
      </c>
      <c r="E10317" s="21" t="s">
        <v>214</v>
      </c>
      <c r="F10317" s="21" t="s">
        <v>43</v>
      </c>
      <c r="G10317" s="21" t="s">
        <v>48</v>
      </c>
      <c r="H10317" s="21">
        <v>106.5</v>
      </c>
      <c r="I10317" s="21" t="s">
        <v>36</v>
      </c>
      <c r="J10317" s="21">
        <v>60</v>
      </c>
      <c r="K10317" s="22">
        <v>16480</v>
      </c>
      <c r="L10317" s="22">
        <v>274.66666666666669</v>
      </c>
      <c r="M10317" s="21" t="s">
        <v>236</v>
      </c>
      <c r="N10317" s="21" t="s">
        <v>89</v>
      </c>
      <c r="O10317" s="21" t="s">
        <v>8746</v>
      </c>
      <c r="P10317" s="23">
        <v>0.53931712962962963</v>
      </c>
      <c r="Q10317" s="24">
        <v>44979</v>
      </c>
      <c r="R10317" s="25">
        <v>4</v>
      </c>
      <c r="S10317" s="21">
        <v>8</v>
      </c>
      <c r="T10317" s="26" t="s">
        <v>8253</v>
      </c>
      <c r="U10317" s="24">
        <v>44975</v>
      </c>
      <c r="V10317" s="24">
        <v>44984</v>
      </c>
      <c r="W10317" s="21">
        <v>1</v>
      </c>
      <c r="X10317" s="21">
        <v>26</v>
      </c>
      <c r="Y10317" s="27">
        <v>7141.3333333333339</v>
      </c>
    </row>
    <row r="10318" spans="1:25" ht="16.5" hidden="1" thickTop="1" thickBot="1" x14ac:dyDescent="0.3">
      <c r="A10318" s="28" t="s">
        <v>224</v>
      </c>
      <c r="B10318" s="29" t="s">
        <v>144</v>
      </c>
      <c r="C10318" s="29" t="s">
        <v>3</v>
      </c>
      <c r="D10318" s="29" t="s">
        <v>94</v>
      </c>
      <c r="E10318" s="29" t="s">
        <v>214</v>
      </c>
      <c r="F10318" s="36" t="s">
        <v>43</v>
      </c>
      <c r="G10318" s="29" t="s">
        <v>48</v>
      </c>
      <c r="H10318" s="29">
        <v>106.5</v>
      </c>
      <c r="I10318" s="38" t="s">
        <v>36</v>
      </c>
      <c r="J10318" s="29">
        <v>60</v>
      </c>
      <c r="K10318" s="30">
        <v>16480</v>
      </c>
      <c r="L10318" s="30">
        <v>274.66666666666669</v>
      </c>
      <c r="M10318" s="29" t="s">
        <v>236</v>
      </c>
      <c r="N10318" s="29" t="s">
        <v>89</v>
      </c>
      <c r="O10318" s="29" t="s">
        <v>8753</v>
      </c>
      <c r="P10318" s="31">
        <v>0.54359953703703701</v>
      </c>
      <c r="Q10318" s="32">
        <v>44979</v>
      </c>
      <c r="R10318" s="33">
        <v>4</v>
      </c>
      <c r="S10318" s="29">
        <v>8</v>
      </c>
      <c r="T10318" s="34" t="s">
        <v>8253</v>
      </c>
      <c r="U10318" s="32">
        <v>44975</v>
      </c>
      <c r="V10318" s="32">
        <v>44984</v>
      </c>
      <c r="W10318" s="29">
        <v>1</v>
      </c>
      <c r="X10318" s="29">
        <v>57</v>
      </c>
      <c r="Y10318" s="35">
        <v>15656.000000000002</v>
      </c>
    </row>
    <row r="10319" spans="1:25" ht="15.75" hidden="1" thickBot="1" x14ac:dyDescent="0.3">
      <c r="A10319" s="19" t="s">
        <v>224</v>
      </c>
      <c r="B10319" s="20" t="s">
        <v>144</v>
      </c>
      <c r="C10319" s="21" t="s">
        <v>3</v>
      </c>
      <c r="D10319" s="20" t="s">
        <v>94</v>
      </c>
      <c r="E10319" s="21" t="s">
        <v>214</v>
      </c>
      <c r="F10319" s="21" t="s">
        <v>43</v>
      </c>
      <c r="G10319" s="21" t="s">
        <v>48</v>
      </c>
      <c r="H10319" s="21">
        <v>106.5</v>
      </c>
      <c r="I10319" s="21" t="s">
        <v>36</v>
      </c>
      <c r="J10319" s="21">
        <v>60</v>
      </c>
      <c r="K10319" s="22">
        <v>16480</v>
      </c>
      <c r="L10319" s="22">
        <v>274.66666666666669</v>
      </c>
      <c r="M10319" s="21" t="s">
        <v>236</v>
      </c>
      <c r="N10319" s="21" t="s">
        <v>89</v>
      </c>
      <c r="O10319" s="21" t="s">
        <v>8753</v>
      </c>
      <c r="P10319" s="23">
        <v>0.54359953703703701</v>
      </c>
      <c r="Q10319" s="24">
        <v>44979</v>
      </c>
      <c r="R10319" s="25">
        <v>4</v>
      </c>
      <c r="S10319" s="21">
        <v>8</v>
      </c>
      <c r="T10319" s="26" t="s">
        <v>8253</v>
      </c>
      <c r="U10319" s="24">
        <v>44975</v>
      </c>
      <c r="V10319" s="24">
        <v>44984</v>
      </c>
      <c r="W10319" s="21">
        <v>1</v>
      </c>
      <c r="X10319" s="21">
        <v>57</v>
      </c>
      <c r="Y10319" s="27">
        <v>15656.000000000002</v>
      </c>
    </row>
    <row r="10320" spans="1:25" ht="16.5" hidden="1" thickTop="1" thickBot="1" x14ac:dyDescent="0.3">
      <c r="A10320" s="28" t="s">
        <v>8296</v>
      </c>
      <c r="B10320" s="29" t="s">
        <v>144</v>
      </c>
      <c r="C10320" s="29" t="s">
        <v>3</v>
      </c>
      <c r="D10320" s="29" t="s">
        <v>94</v>
      </c>
      <c r="E10320" s="29" t="s">
        <v>214</v>
      </c>
      <c r="F10320" s="36" t="s">
        <v>43</v>
      </c>
      <c r="G10320" s="29" t="s">
        <v>48</v>
      </c>
      <c r="H10320" s="29">
        <v>106.5</v>
      </c>
      <c r="I10320" s="38" t="s">
        <v>36</v>
      </c>
      <c r="J10320" s="29">
        <v>20</v>
      </c>
      <c r="K10320" s="30">
        <v>2161</v>
      </c>
      <c r="L10320" s="30">
        <v>108.05</v>
      </c>
      <c r="M10320" s="29" t="s">
        <v>96</v>
      </c>
      <c r="N10320" s="29" t="s">
        <v>89</v>
      </c>
      <c r="O10320" s="29" t="s">
        <v>8754</v>
      </c>
      <c r="P10320" s="31">
        <v>0.44542824074074078</v>
      </c>
      <c r="Q10320" s="32">
        <v>44979</v>
      </c>
      <c r="R10320" s="33">
        <v>4</v>
      </c>
      <c r="S10320" s="29">
        <v>8</v>
      </c>
      <c r="T10320" s="34" t="s">
        <v>8253</v>
      </c>
      <c r="U10320" s="32">
        <v>44975</v>
      </c>
      <c r="V10320" s="32">
        <v>44984</v>
      </c>
      <c r="W10320" s="29">
        <v>1</v>
      </c>
      <c r="X10320" s="29">
        <v>38</v>
      </c>
      <c r="Y10320" s="35">
        <v>4105.8999999999996</v>
      </c>
    </row>
    <row r="10321" spans="1:25" ht="15.75" hidden="1" thickBot="1" x14ac:dyDescent="0.3">
      <c r="A10321" s="19" t="s">
        <v>8296</v>
      </c>
      <c r="B10321" s="20" t="s">
        <v>144</v>
      </c>
      <c r="C10321" s="21" t="s">
        <v>3</v>
      </c>
      <c r="D10321" s="20" t="s">
        <v>94</v>
      </c>
      <c r="E10321" s="21" t="s">
        <v>214</v>
      </c>
      <c r="F10321" s="21" t="s">
        <v>43</v>
      </c>
      <c r="G10321" s="21" t="s">
        <v>48</v>
      </c>
      <c r="H10321" s="21">
        <v>106.5</v>
      </c>
      <c r="I10321" s="21" t="s">
        <v>36</v>
      </c>
      <c r="J10321" s="21">
        <v>20</v>
      </c>
      <c r="K10321" s="22">
        <v>2161</v>
      </c>
      <c r="L10321" s="22">
        <v>108.05</v>
      </c>
      <c r="M10321" s="21" t="s">
        <v>96</v>
      </c>
      <c r="N10321" s="21" t="s">
        <v>89</v>
      </c>
      <c r="O10321" s="21" t="s">
        <v>8755</v>
      </c>
      <c r="P10321" s="23">
        <v>0.47178240740740746</v>
      </c>
      <c r="Q10321" s="24">
        <v>44979</v>
      </c>
      <c r="R10321" s="25">
        <v>4</v>
      </c>
      <c r="S10321" s="21">
        <v>8</v>
      </c>
      <c r="T10321" s="26" t="s">
        <v>8253</v>
      </c>
      <c r="U10321" s="24">
        <v>44975</v>
      </c>
      <c r="V10321" s="24">
        <v>44984</v>
      </c>
      <c r="W10321" s="21">
        <v>1</v>
      </c>
      <c r="X10321" s="21">
        <v>38</v>
      </c>
      <c r="Y10321" s="27">
        <v>4105.8999999999996</v>
      </c>
    </row>
    <row r="10322" spans="1:25" ht="16.5" hidden="1" thickTop="1" thickBot="1" x14ac:dyDescent="0.3">
      <c r="A10322" s="28" t="s">
        <v>8296</v>
      </c>
      <c r="B10322" s="29" t="s">
        <v>144</v>
      </c>
      <c r="C10322" s="29" t="s">
        <v>3</v>
      </c>
      <c r="D10322" s="29" t="s">
        <v>94</v>
      </c>
      <c r="E10322" s="29" t="s">
        <v>214</v>
      </c>
      <c r="F10322" s="36" t="s">
        <v>43</v>
      </c>
      <c r="G10322" s="29" t="s">
        <v>48</v>
      </c>
      <c r="H10322" s="29">
        <v>106.5</v>
      </c>
      <c r="I10322" s="38" t="s">
        <v>36</v>
      </c>
      <c r="J10322" s="29">
        <v>20</v>
      </c>
      <c r="K10322" s="30">
        <v>2161</v>
      </c>
      <c r="L10322" s="30">
        <v>108.05</v>
      </c>
      <c r="M10322" s="29" t="s">
        <v>96</v>
      </c>
      <c r="N10322" s="29" t="s">
        <v>89</v>
      </c>
      <c r="O10322" s="29" t="s">
        <v>8756</v>
      </c>
      <c r="P10322" s="31">
        <v>0.56709490740740742</v>
      </c>
      <c r="Q10322" s="32">
        <v>44979</v>
      </c>
      <c r="R10322" s="33">
        <v>4</v>
      </c>
      <c r="S10322" s="29">
        <v>8</v>
      </c>
      <c r="T10322" s="34" t="s">
        <v>8253</v>
      </c>
      <c r="U10322" s="32">
        <v>44975</v>
      </c>
      <c r="V10322" s="32">
        <v>44984</v>
      </c>
      <c r="W10322" s="29">
        <v>1</v>
      </c>
      <c r="X10322" s="29">
        <v>38</v>
      </c>
      <c r="Y10322" s="35">
        <v>4105.8999999999996</v>
      </c>
    </row>
    <row r="10323" spans="1:25" ht="15.75" hidden="1" thickBot="1" x14ac:dyDescent="0.3">
      <c r="A10323" s="19" t="s">
        <v>8296</v>
      </c>
      <c r="B10323" s="20" t="s">
        <v>144</v>
      </c>
      <c r="C10323" s="21" t="s">
        <v>3</v>
      </c>
      <c r="D10323" s="20" t="s">
        <v>94</v>
      </c>
      <c r="E10323" s="21" t="s">
        <v>214</v>
      </c>
      <c r="F10323" s="21" t="s">
        <v>43</v>
      </c>
      <c r="G10323" s="21" t="s">
        <v>48</v>
      </c>
      <c r="H10323" s="21">
        <v>106.5</v>
      </c>
      <c r="I10323" s="21" t="s">
        <v>36</v>
      </c>
      <c r="J10323" s="21">
        <v>20</v>
      </c>
      <c r="K10323" s="22">
        <v>2161</v>
      </c>
      <c r="L10323" s="22">
        <v>108.05</v>
      </c>
      <c r="M10323" s="21" t="s">
        <v>96</v>
      </c>
      <c r="N10323" s="21" t="s">
        <v>89</v>
      </c>
      <c r="O10323" s="21" t="s">
        <v>8757</v>
      </c>
      <c r="P10323" s="23">
        <v>0.59716435185185179</v>
      </c>
      <c r="Q10323" s="24">
        <v>44979</v>
      </c>
      <c r="R10323" s="25">
        <v>4</v>
      </c>
      <c r="S10323" s="21">
        <v>8</v>
      </c>
      <c r="T10323" s="26" t="s">
        <v>8253</v>
      </c>
      <c r="U10323" s="24">
        <v>44975</v>
      </c>
      <c r="V10323" s="24">
        <v>44984</v>
      </c>
      <c r="W10323" s="21">
        <v>1</v>
      </c>
      <c r="X10323" s="21">
        <v>38</v>
      </c>
      <c r="Y10323" s="27">
        <v>4105.8999999999996</v>
      </c>
    </row>
    <row r="10324" spans="1:25" ht="16.5" hidden="1" thickTop="1" thickBot="1" x14ac:dyDescent="0.3">
      <c r="A10324" s="28" t="s">
        <v>8296</v>
      </c>
      <c r="B10324" s="29" t="s">
        <v>144</v>
      </c>
      <c r="C10324" s="29" t="s">
        <v>3</v>
      </c>
      <c r="D10324" s="29" t="s">
        <v>94</v>
      </c>
      <c r="E10324" s="29" t="s">
        <v>214</v>
      </c>
      <c r="F10324" s="36" t="s">
        <v>43</v>
      </c>
      <c r="G10324" s="29" t="s">
        <v>48</v>
      </c>
      <c r="H10324" s="29">
        <v>106.5</v>
      </c>
      <c r="I10324" s="38" t="s">
        <v>36</v>
      </c>
      <c r="J10324" s="29">
        <v>20</v>
      </c>
      <c r="K10324" s="30">
        <v>2161</v>
      </c>
      <c r="L10324" s="30">
        <v>108.05</v>
      </c>
      <c r="M10324" s="29" t="s">
        <v>96</v>
      </c>
      <c r="N10324" s="29" t="s">
        <v>89</v>
      </c>
      <c r="O10324" s="29" t="s">
        <v>8758</v>
      </c>
      <c r="P10324" s="31">
        <v>0.69144675925925936</v>
      </c>
      <c r="Q10324" s="32">
        <v>44979</v>
      </c>
      <c r="R10324" s="33">
        <v>4</v>
      </c>
      <c r="S10324" s="29">
        <v>8</v>
      </c>
      <c r="T10324" s="34" t="s">
        <v>8253</v>
      </c>
      <c r="U10324" s="32">
        <v>44975</v>
      </c>
      <c r="V10324" s="32">
        <v>44984</v>
      </c>
      <c r="W10324" s="29">
        <v>1</v>
      </c>
      <c r="X10324" s="29">
        <v>38</v>
      </c>
      <c r="Y10324" s="35">
        <v>4105.8999999999996</v>
      </c>
    </row>
    <row r="10325" spans="1:25" ht="15.75" hidden="1" thickBot="1" x14ac:dyDescent="0.3">
      <c r="A10325" s="19" t="s">
        <v>8296</v>
      </c>
      <c r="B10325" s="20" t="s">
        <v>144</v>
      </c>
      <c r="C10325" s="21" t="s">
        <v>3</v>
      </c>
      <c r="D10325" s="20" t="s">
        <v>94</v>
      </c>
      <c r="E10325" s="21" t="s">
        <v>214</v>
      </c>
      <c r="F10325" s="21" t="s">
        <v>43</v>
      </c>
      <c r="G10325" s="21" t="s">
        <v>48</v>
      </c>
      <c r="H10325" s="21">
        <v>106.5</v>
      </c>
      <c r="I10325" s="21" t="s">
        <v>36</v>
      </c>
      <c r="J10325" s="21">
        <v>20</v>
      </c>
      <c r="K10325" s="22">
        <v>2161</v>
      </c>
      <c r="L10325" s="22">
        <v>108.05</v>
      </c>
      <c r="M10325" s="21" t="s">
        <v>96</v>
      </c>
      <c r="N10325" s="21" t="s">
        <v>89</v>
      </c>
      <c r="O10325" s="21" t="s">
        <v>8759</v>
      </c>
      <c r="P10325" s="23">
        <v>0.92909722222222213</v>
      </c>
      <c r="Q10325" s="24">
        <v>44979</v>
      </c>
      <c r="R10325" s="25">
        <v>4</v>
      </c>
      <c r="S10325" s="21">
        <v>8</v>
      </c>
      <c r="T10325" s="26" t="s">
        <v>8253</v>
      </c>
      <c r="U10325" s="24">
        <v>44975</v>
      </c>
      <c r="V10325" s="24">
        <v>44984</v>
      </c>
      <c r="W10325" s="21">
        <v>1</v>
      </c>
      <c r="X10325" s="21">
        <v>38</v>
      </c>
      <c r="Y10325" s="27">
        <v>4105.8999999999996</v>
      </c>
    </row>
    <row r="10326" spans="1:25" ht="16.5" hidden="1" thickTop="1" thickBot="1" x14ac:dyDescent="0.3">
      <c r="A10326" s="28" t="s">
        <v>8296</v>
      </c>
      <c r="B10326" s="29" t="s">
        <v>144</v>
      </c>
      <c r="C10326" s="29" t="s">
        <v>3</v>
      </c>
      <c r="D10326" s="29" t="s">
        <v>94</v>
      </c>
      <c r="E10326" s="29" t="s">
        <v>214</v>
      </c>
      <c r="F10326" s="36" t="s">
        <v>43</v>
      </c>
      <c r="G10326" s="29" t="s">
        <v>48</v>
      </c>
      <c r="H10326" s="29">
        <v>106.5</v>
      </c>
      <c r="I10326" s="38" t="s">
        <v>36</v>
      </c>
      <c r="J10326" s="29">
        <v>20</v>
      </c>
      <c r="K10326" s="30">
        <v>2161</v>
      </c>
      <c r="L10326" s="30">
        <v>108.05</v>
      </c>
      <c r="M10326" s="29" t="s">
        <v>96</v>
      </c>
      <c r="N10326" s="29" t="s">
        <v>89</v>
      </c>
      <c r="O10326" s="29" t="s">
        <v>8760</v>
      </c>
      <c r="P10326" s="31">
        <v>0.96961805555555547</v>
      </c>
      <c r="Q10326" s="32">
        <v>44979</v>
      </c>
      <c r="R10326" s="33">
        <v>4</v>
      </c>
      <c r="S10326" s="29">
        <v>8</v>
      </c>
      <c r="T10326" s="34" t="s">
        <v>8253</v>
      </c>
      <c r="U10326" s="32">
        <v>44975</v>
      </c>
      <c r="V10326" s="32">
        <v>44984</v>
      </c>
      <c r="W10326" s="29">
        <v>1</v>
      </c>
      <c r="X10326" s="29">
        <v>38</v>
      </c>
      <c r="Y10326" s="35">
        <v>4105.8999999999996</v>
      </c>
    </row>
    <row r="10327" spans="1:25" ht="15.75" hidden="1" thickBot="1" x14ac:dyDescent="0.3">
      <c r="A10327" s="19" t="s">
        <v>8296</v>
      </c>
      <c r="B10327" s="20" t="s">
        <v>144</v>
      </c>
      <c r="C10327" s="21" t="s">
        <v>3</v>
      </c>
      <c r="D10327" s="20" t="s">
        <v>94</v>
      </c>
      <c r="E10327" s="21" t="s">
        <v>214</v>
      </c>
      <c r="F10327" s="21" t="s">
        <v>45</v>
      </c>
      <c r="G10327" s="21" t="s">
        <v>61</v>
      </c>
      <c r="H10327" s="21">
        <v>105.7</v>
      </c>
      <c r="I10327" s="21" t="s">
        <v>38</v>
      </c>
      <c r="J10327" s="21">
        <v>20</v>
      </c>
      <c r="K10327" s="22">
        <v>1317</v>
      </c>
      <c r="L10327" s="22">
        <v>65.849999999999994</v>
      </c>
      <c r="M10327" s="21" t="s">
        <v>96</v>
      </c>
      <c r="N10327" s="21" t="s">
        <v>89</v>
      </c>
      <c r="O10327" s="21" t="s">
        <v>8761</v>
      </c>
      <c r="P10327" s="23">
        <v>0.41685185185185186</v>
      </c>
      <c r="Q10327" s="24">
        <v>44979</v>
      </c>
      <c r="R10327" s="25">
        <v>4</v>
      </c>
      <c r="S10327" s="21">
        <v>8</v>
      </c>
      <c r="T10327" s="26" t="s">
        <v>8253</v>
      </c>
      <c r="U10327" s="24">
        <v>44975</v>
      </c>
      <c r="V10327" s="24">
        <v>44984</v>
      </c>
      <c r="W10327" s="21">
        <v>1</v>
      </c>
      <c r="X10327" s="21">
        <v>38</v>
      </c>
      <c r="Y10327" s="27">
        <v>2502.2999999999997</v>
      </c>
    </row>
    <row r="10328" spans="1:25" ht="16.5" hidden="1" thickTop="1" thickBot="1" x14ac:dyDescent="0.3">
      <c r="A10328" s="28" t="s">
        <v>8296</v>
      </c>
      <c r="B10328" s="29" t="s">
        <v>144</v>
      </c>
      <c r="C10328" s="29" t="s">
        <v>3</v>
      </c>
      <c r="D10328" s="29" t="s">
        <v>94</v>
      </c>
      <c r="E10328" s="29" t="s">
        <v>214</v>
      </c>
      <c r="F10328" s="36" t="s">
        <v>45</v>
      </c>
      <c r="G10328" s="29" t="s">
        <v>61</v>
      </c>
      <c r="H10328" s="29">
        <v>105.7</v>
      </c>
      <c r="I10328" s="38" t="s">
        <v>38</v>
      </c>
      <c r="J10328" s="29">
        <v>20</v>
      </c>
      <c r="K10328" s="30">
        <v>1317</v>
      </c>
      <c r="L10328" s="30">
        <v>65.849999999999994</v>
      </c>
      <c r="M10328" s="29" t="s">
        <v>96</v>
      </c>
      <c r="N10328" s="29" t="s">
        <v>89</v>
      </c>
      <c r="O10328" s="29" t="s">
        <v>8762</v>
      </c>
      <c r="P10328" s="31">
        <v>0.47918981481481482</v>
      </c>
      <c r="Q10328" s="32">
        <v>44979</v>
      </c>
      <c r="R10328" s="33">
        <v>4</v>
      </c>
      <c r="S10328" s="29">
        <v>8</v>
      </c>
      <c r="T10328" s="34" t="s">
        <v>8253</v>
      </c>
      <c r="U10328" s="32">
        <v>44975</v>
      </c>
      <c r="V10328" s="32">
        <v>44984</v>
      </c>
      <c r="W10328" s="29">
        <v>1</v>
      </c>
      <c r="X10328" s="29">
        <v>38</v>
      </c>
      <c r="Y10328" s="35">
        <v>2502.2999999999997</v>
      </c>
    </row>
    <row r="10329" spans="1:25" ht="15.75" hidden="1" thickBot="1" x14ac:dyDescent="0.3">
      <c r="A10329" s="19" t="s">
        <v>8296</v>
      </c>
      <c r="B10329" s="20" t="s">
        <v>144</v>
      </c>
      <c r="C10329" s="21" t="s">
        <v>3</v>
      </c>
      <c r="D10329" s="20" t="s">
        <v>94</v>
      </c>
      <c r="E10329" s="21" t="s">
        <v>214</v>
      </c>
      <c r="F10329" s="21" t="s">
        <v>45</v>
      </c>
      <c r="G10329" s="21" t="s">
        <v>61</v>
      </c>
      <c r="H10329" s="21">
        <v>105.7</v>
      </c>
      <c r="I10329" s="21" t="s">
        <v>38</v>
      </c>
      <c r="J10329" s="21">
        <v>20</v>
      </c>
      <c r="K10329" s="22">
        <v>1317</v>
      </c>
      <c r="L10329" s="22">
        <v>65.849999999999994</v>
      </c>
      <c r="M10329" s="21" t="s">
        <v>96</v>
      </c>
      <c r="N10329" s="21" t="s">
        <v>89</v>
      </c>
      <c r="O10329" s="21" t="s">
        <v>8763</v>
      </c>
      <c r="P10329" s="23">
        <v>0.54200231481481487</v>
      </c>
      <c r="Q10329" s="24">
        <v>44979</v>
      </c>
      <c r="R10329" s="25">
        <v>4</v>
      </c>
      <c r="S10329" s="21">
        <v>8</v>
      </c>
      <c r="T10329" s="26" t="s">
        <v>8253</v>
      </c>
      <c r="U10329" s="24">
        <v>44975</v>
      </c>
      <c r="V10329" s="24">
        <v>44984</v>
      </c>
      <c r="W10329" s="21">
        <v>1</v>
      </c>
      <c r="X10329" s="21">
        <v>38</v>
      </c>
      <c r="Y10329" s="27">
        <v>2502.2999999999997</v>
      </c>
    </row>
    <row r="10330" spans="1:25" ht="16.5" hidden="1" thickTop="1" thickBot="1" x14ac:dyDescent="0.3">
      <c r="A10330" s="28" t="s">
        <v>8296</v>
      </c>
      <c r="B10330" s="29" t="s">
        <v>144</v>
      </c>
      <c r="C10330" s="29" t="s">
        <v>3</v>
      </c>
      <c r="D10330" s="29" t="s">
        <v>94</v>
      </c>
      <c r="E10330" s="29" t="s">
        <v>214</v>
      </c>
      <c r="F10330" s="36" t="s">
        <v>45</v>
      </c>
      <c r="G10330" s="29" t="s">
        <v>61</v>
      </c>
      <c r="H10330" s="29">
        <v>105.7</v>
      </c>
      <c r="I10330" s="38" t="s">
        <v>38</v>
      </c>
      <c r="J10330" s="29">
        <v>20</v>
      </c>
      <c r="K10330" s="30">
        <v>1317</v>
      </c>
      <c r="L10330" s="30">
        <v>65.849999999999994</v>
      </c>
      <c r="M10330" s="29" t="s">
        <v>96</v>
      </c>
      <c r="N10330" s="29" t="s">
        <v>89</v>
      </c>
      <c r="O10330" s="29" t="s">
        <v>8764</v>
      </c>
      <c r="P10330" s="31">
        <v>0.58531250000000001</v>
      </c>
      <c r="Q10330" s="32">
        <v>44979</v>
      </c>
      <c r="R10330" s="33">
        <v>4</v>
      </c>
      <c r="S10330" s="29">
        <v>8</v>
      </c>
      <c r="T10330" s="34" t="s">
        <v>8253</v>
      </c>
      <c r="U10330" s="32">
        <v>44975</v>
      </c>
      <c r="V10330" s="32">
        <v>44984</v>
      </c>
      <c r="W10330" s="29">
        <v>1</v>
      </c>
      <c r="X10330" s="29">
        <v>38</v>
      </c>
      <c r="Y10330" s="35">
        <v>2502.2999999999997</v>
      </c>
    </row>
    <row r="10331" spans="1:25" ht="15.75" hidden="1" thickBot="1" x14ac:dyDescent="0.3">
      <c r="A10331" s="19" t="s">
        <v>8296</v>
      </c>
      <c r="B10331" s="20" t="s">
        <v>144</v>
      </c>
      <c r="C10331" s="21" t="s">
        <v>3</v>
      </c>
      <c r="D10331" s="20" t="s">
        <v>94</v>
      </c>
      <c r="E10331" s="21" t="s">
        <v>214</v>
      </c>
      <c r="F10331" s="21" t="s">
        <v>45</v>
      </c>
      <c r="G10331" s="21" t="s">
        <v>61</v>
      </c>
      <c r="H10331" s="21">
        <v>105.7</v>
      </c>
      <c r="I10331" s="21" t="s">
        <v>38</v>
      </c>
      <c r="J10331" s="21">
        <v>20</v>
      </c>
      <c r="K10331" s="22">
        <v>1317</v>
      </c>
      <c r="L10331" s="22">
        <v>65.849999999999994</v>
      </c>
      <c r="M10331" s="21" t="s">
        <v>96</v>
      </c>
      <c r="N10331" s="21" t="s">
        <v>89</v>
      </c>
      <c r="O10331" s="21" t="s">
        <v>8765</v>
      </c>
      <c r="P10331" s="23">
        <v>0.69188657407407417</v>
      </c>
      <c r="Q10331" s="24">
        <v>44979</v>
      </c>
      <c r="R10331" s="25">
        <v>4</v>
      </c>
      <c r="S10331" s="21">
        <v>8</v>
      </c>
      <c r="T10331" s="26" t="s">
        <v>8253</v>
      </c>
      <c r="U10331" s="24">
        <v>44975</v>
      </c>
      <c r="V10331" s="24">
        <v>44984</v>
      </c>
      <c r="W10331" s="21">
        <v>1</v>
      </c>
      <c r="X10331" s="21">
        <v>38</v>
      </c>
      <c r="Y10331" s="27">
        <v>2502.2999999999997</v>
      </c>
    </row>
    <row r="10332" spans="1:25" ht="16.5" hidden="1" thickTop="1" thickBot="1" x14ac:dyDescent="0.3">
      <c r="A10332" s="28" t="s">
        <v>8296</v>
      </c>
      <c r="B10332" s="29" t="s">
        <v>144</v>
      </c>
      <c r="C10332" s="29" t="s">
        <v>3</v>
      </c>
      <c r="D10332" s="29" t="s">
        <v>94</v>
      </c>
      <c r="E10332" s="29" t="s">
        <v>214</v>
      </c>
      <c r="F10332" s="36" t="s">
        <v>45</v>
      </c>
      <c r="G10332" s="29" t="s">
        <v>61</v>
      </c>
      <c r="H10332" s="29">
        <v>105.7</v>
      </c>
      <c r="I10332" s="38" t="s">
        <v>38</v>
      </c>
      <c r="J10332" s="29">
        <v>20</v>
      </c>
      <c r="K10332" s="30">
        <v>1317</v>
      </c>
      <c r="L10332" s="30">
        <v>65.849999999999994</v>
      </c>
      <c r="M10332" s="29" t="s">
        <v>96</v>
      </c>
      <c r="N10332" s="29" t="s">
        <v>89</v>
      </c>
      <c r="O10332" s="29" t="s">
        <v>8766</v>
      </c>
      <c r="P10332" s="31">
        <v>0.7715277777777777</v>
      </c>
      <c r="Q10332" s="32">
        <v>44979</v>
      </c>
      <c r="R10332" s="33">
        <v>4</v>
      </c>
      <c r="S10332" s="29">
        <v>8</v>
      </c>
      <c r="T10332" s="34" t="s">
        <v>8253</v>
      </c>
      <c r="U10332" s="32">
        <v>44975</v>
      </c>
      <c r="V10332" s="32">
        <v>44984</v>
      </c>
      <c r="W10332" s="29">
        <v>1</v>
      </c>
      <c r="X10332" s="29">
        <v>38</v>
      </c>
      <c r="Y10332" s="35">
        <v>2502.2999999999997</v>
      </c>
    </row>
    <row r="10333" spans="1:25" ht="15.75" hidden="1" thickBot="1" x14ac:dyDescent="0.3">
      <c r="A10333" s="19" t="s">
        <v>8296</v>
      </c>
      <c r="B10333" s="20" t="s">
        <v>144</v>
      </c>
      <c r="C10333" s="21" t="s">
        <v>3</v>
      </c>
      <c r="D10333" s="20" t="s">
        <v>94</v>
      </c>
      <c r="E10333" s="21" t="s">
        <v>214</v>
      </c>
      <c r="F10333" s="21" t="s">
        <v>45</v>
      </c>
      <c r="G10333" s="21" t="s">
        <v>61</v>
      </c>
      <c r="H10333" s="21">
        <v>105.7</v>
      </c>
      <c r="I10333" s="21" t="s">
        <v>38</v>
      </c>
      <c r="J10333" s="21">
        <v>20</v>
      </c>
      <c r="K10333" s="22">
        <v>1317</v>
      </c>
      <c r="L10333" s="22">
        <v>65.849999999999994</v>
      </c>
      <c r="M10333" s="21" t="s">
        <v>96</v>
      </c>
      <c r="N10333" s="21" t="s">
        <v>89</v>
      </c>
      <c r="O10333" s="21" t="s">
        <v>8767</v>
      </c>
      <c r="P10333" s="23">
        <v>0.83503472222222219</v>
      </c>
      <c r="Q10333" s="24">
        <v>44979</v>
      </c>
      <c r="R10333" s="25">
        <v>4</v>
      </c>
      <c r="S10333" s="21">
        <v>8</v>
      </c>
      <c r="T10333" s="26" t="s">
        <v>8253</v>
      </c>
      <c r="U10333" s="24">
        <v>44975</v>
      </c>
      <c r="V10333" s="24">
        <v>44984</v>
      </c>
      <c r="W10333" s="21">
        <v>1</v>
      </c>
      <c r="X10333" s="21">
        <v>38</v>
      </c>
      <c r="Y10333" s="27">
        <v>2502.2999999999997</v>
      </c>
    </row>
    <row r="10334" spans="1:25" ht="16.5" hidden="1" thickTop="1" thickBot="1" x14ac:dyDescent="0.3">
      <c r="A10334" s="28" t="s">
        <v>8296</v>
      </c>
      <c r="B10334" s="29" t="s">
        <v>144</v>
      </c>
      <c r="C10334" s="29" t="s">
        <v>3</v>
      </c>
      <c r="D10334" s="29" t="s">
        <v>94</v>
      </c>
      <c r="E10334" s="29" t="s">
        <v>214</v>
      </c>
      <c r="F10334" s="36" t="s">
        <v>45</v>
      </c>
      <c r="G10334" s="29" t="s">
        <v>61</v>
      </c>
      <c r="H10334" s="29">
        <v>105.7</v>
      </c>
      <c r="I10334" s="38" t="s">
        <v>38</v>
      </c>
      <c r="J10334" s="29">
        <v>20</v>
      </c>
      <c r="K10334" s="30">
        <v>1317</v>
      </c>
      <c r="L10334" s="30">
        <v>65.849999999999994</v>
      </c>
      <c r="M10334" s="29" t="s">
        <v>96</v>
      </c>
      <c r="N10334" s="29" t="s">
        <v>89</v>
      </c>
      <c r="O10334" s="29" t="s">
        <v>8768</v>
      </c>
      <c r="P10334" s="31">
        <v>0.89668981481481491</v>
      </c>
      <c r="Q10334" s="32">
        <v>44979</v>
      </c>
      <c r="R10334" s="33">
        <v>4</v>
      </c>
      <c r="S10334" s="29">
        <v>8</v>
      </c>
      <c r="T10334" s="34" t="s">
        <v>8253</v>
      </c>
      <c r="U10334" s="32">
        <v>44975</v>
      </c>
      <c r="V10334" s="32">
        <v>44984</v>
      </c>
      <c r="W10334" s="29">
        <v>1</v>
      </c>
      <c r="X10334" s="29">
        <v>38</v>
      </c>
      <c r="Y10334" s="35">
        <v>2502.2999999999997</v>
      </c>
    </row>
    <row r="10335" spans="1:25" ht="15.75" hidden="1" thickBot="1" x14ac:dyDescent="0.3">
      <c r="A10335" s="19" t="s">
        <v>224</v>
      </c>
      <c r="B10335" s="20" t="s">
        <v>144</v>
      </c>
      <c r="C10335" s="21" t="s">
        <v>3</v>
      </c>
      <c r="D10335" s="20" t="s">
        <v>94</v>
      </c>
      <c r="E10335" s="21" t="s">
        <v>214</v>
      </c>
      <c r="F10335" s="21" t="s">
        <v>7930</v>
      </c>
      <c r="G10335" s="21" t="s">
        <v>49</v>
      </c>
      <c r="H10335" s="21">
        <v>100.1</v>
      </c>
      <c r="I10335" s="21" t="s">
        <v>73</v>
      </c>
      <c r="J10335" s="21">
        <v>60</v>
      </c>
      <c r="K10335" s="22">
        <v>2107.5</v>
      </c>
      <c r="L10335" s="22">
        <v>35.125</v>
      </c>
      <c r="M10335" s="21" t="s">
        <v>236</v>
      </c>
      <c r="N10335" s="21" t="s">
        <v>89</v>
      </c>
      <c r="O10335" s="21" t="s">
        <v>8742</v>
      </c>
      <c r="P10335" s="23">
        <v>0.49212962962962964</v>
      </c>
      <c r="Q10335" s="24">
        <v>44979</v>
      </c>
      <c r="R10335" s="25">
        <v>4</v>
      </c>
      <c r="S10335" s="21">
        <v>8</v>
      </c>
      <c r="T10335" s="26" t="s">
        <v>8253</v>
      </c>
      <c r="U10335" s="24">
        <v>44975</v>
      </c>
      <c r="V10335" s="24">
        <v>44984</v>
      </c>
      <c r="W10335" s="21">
        <v>1</v>
      </c>
      <c r="X10335" s="21">
        <v>84</v>
      </c>
      <c r="Y10335" s="27">
        <v>2950.5</v>
      </c>
    </row>
    <row r="10336" spans="1:25" ht="16.5" hidden="1" thickTop="1" thickBot="1" x14ac:dyDescent="0.3">
      <c r="A10336" s="28" t="s">
        <v>224</v>
      </c>
      <c r="B10336" s="29" t="s">
        <v>144</v>
      </c>
      <c r="C10336" s="29" t="s">
        <v>3</v>
      </c>
      <c r="D10336" s="29" t="s">
        <v>94</v>
      </c>
      <c r="E10336" s="29" t="s">
        <v>214</v>
      </c>
      <c r="F10336" s="36" t="s">
        <v>7930</v>
      </c>
      <c r="G10336" s="29" t="s">
        <v>49</v>
      </c>
      <c r="H10336" s="29">
        <v>100.1</v>
      </c>
      <c r="I10336" s="38" t="s">
        <v>73</v>
      </c>
      <c r="J10336" s="29">
        <v>60</v>
      </c>
      <c r="K10336" s="30">
        <v>2107.5</v>
      </c>
      <c r="L10336" s="30">
        <v>35.125</v>
      </c>
      <c r="M10336" s="29" t="s">
        <v>236</v>
      </c>
      <c r="N10336" s="29" t="s">
        <v>89</v>
      </c>
      <c r="O10336" s="29" t="s">
        <v>8769</v>
      </c>
      <c r="P10336" s="31">
        <v>0.53473379629629625</v>
      </c>
      <c r="Q10336" s="32">
        <v>44979</v>
      </c>
      <c r="R10336" s="33">
        <v>4</v>
      </c>
      <c r="S10336" s="29">
        <v>8</v>
      </c>
      <c r="T10336" s="34" t="s">
        <v>8253</v>
      </c>
      <c r="U10336" s="32">
        <v>44975</v>
      </c>
      <c r="V10336" s="32">
        <v>44984</v>
      </c>
      <c r="W10336" s="29">
        <v>1</v>
      </c>
      <c r="X10336" s="29">
        <v>7</v>
      </c>
      <c r="Y10336" s="35">
        <v>245.875</v>
      </c>
    </row>
    <row r="10337" spans="1:25" ht="15.75" hidden="1" thickBot="1" x14ac:dyDescent="0.3">
      <c r="A10337" s="19" t="s">
        <v>8296</v>
      </c>
      <c r="B10337" s="20" t="s">
        <v>144</v>
      </c>
      <c r="C10337" s="21" t="s">
        <v>3</v>
      </c>
      <c r="D10337" s="20" t="s">
        <v>94</v>
      </c>
      <c r="E10337" s="21" t="s">
        <v>214</v>
      </c>
      <c r="F10337" s="21" t="s">
        <v>7930</v>
      </c>
      <c r="G10337" s="21" t="s">
        <v>49</v>
      </c>
      <c r="H10337" s="21">
        <v>100.1</v>
      </c>
      <c r="I10337" s="21" t="s">
        <v>73</v>
      </c>
      <c r="J10337" s="21">
        <v>20</v>
      </c>
      <c r="K10337" s="22">
        <v>1405</v>
      </c>
      <c r="L10337" s="22">
        <v>70.25</v>
      </c>
      <c r="M10337" s="21" t="s">
        <v>96</v>
      </c>
      <c r="N10337" s="21" t="s">
        <v>89</v>
      </c>
      <c r="O10337" s="21" t="s">
        <v>8770</v>
      </c>
      <c r="P10337" s="23">
        <v>0.44358796296296293</v>
      </c>
      <c r="Q10337" s="24">
        <v>44979</v>
      </c>
      <c r="R10337" s="25">
        <v>4</v>
      </c>
      <c r="S10337" s="21">
        <v>8</v>
      </c>
      <c r="T10337" s="26" t="s">
        <v>8253</v>
      </c>
      <c r="U10337" s="24">
        <v>44975</v>
      </c>
      <c r="V10337" s="24">
        <v>44984</v>
      </c>
      <c r="W10337" s="21">
        <v>1</v>
      </c>
      <c r="X10337" s="21">
        <v>38</v>
      </c>
      <c r="Y10337" s="27">
        <v>2669.5</v>
      </c>
    </row>
    <row r="10338" spans="1:25" ht="16.5" hidden="1" thickTop="1" thickBot="1" x14ac:dyDescent="0.3">
      <c r="A10338" s="28" t="s">
        <v>8296</v>
      </c>
      <c r="B10338" s="29" t="s">
        <v>144</v>
      </c>
      <c r="C10338" s="29" t="s">
        <v>3</v>
      </c>
      <c r="D10338" s="29" t="s">
        <v>94</v>
      </c>
      <c r="E10338" s="29" t="s">
        <v>214</v>
      </c>
      <c r="F10338" s="36" t="s">
        <v>7930</v>
      </c>
      <c r="G10338" s="29" t="s">
        <v>49</v>
      </c>
      <c r="H10338" s="29">
        <v>100.1</v>
      </c>
      <c r="I10338" s="38" t="s">
        <v>73</v>
      </c>
      <c r="J10338" s="29">
        <v>20</v>
      </c>
      <c r="K10338" s="30">
        <v>1405</v>
      </c>
      <c r="L10338" s="30">
        <v>70.25</v>
      </c>
      <c r="M10338" s="29" t="s">
        <v>96</v>
      </c>
      <c r="N10338" s="29" t="s">
        <v>89</v>
      </c>
      <c r="O10338" s="29" t="s">
        <v>8771</v>
      </c>
      <c r="P10338" s="31">
        <v>0.94839120370370367</v>
      </c>
      <c r="Q10338" s="32">
        <v>44979</v>
      </c>
      <c r="R10338" s="33">
        <v>4</v>
      </c>
      <c r="S10338" s="29">
        <v>8</v>
      </c>
      <c r="T10338" s="34" t="s">
        <v>8253</v>
      </c>
      <c r="U10338" s="32">
        <v>44975</v>
      </c>
      <c r="V10338" s="32">
        <v>44984</v>
      </c>
      <c r="W10338" s="29">
        <v>1</v>
      </c>
      <c r="X10338" s="29">
        <v>38</v>
      </c>
      <c r="Y10338" s="35">
        <v>2669.5</v>
      </c>
    </row>
    <row r="10339" spans="1:25" ht="15.75" hidden="1" thickBot="1" x14ac:dyDescent="0.3">
      <c r="A10339" s="19" t="s">
        <v>7008</v>
      </c>
      <c r="B10339" s="20" t="s">
        <v>144</v>
      </c>
      <c r="C10339" s="21" t="s">
        <v>3</v>
      </c>
      <c r="D10339" s="20" t="s">
        <v>94</v>
      </c>
      <c r="E10339" s="21" t="s">
        <v>214</v>
      </c>
      <c r="F10339" s="21" t="s">
        <v>43</v>
      </c>
      <c r="G10339" s="21" t="s">
        <v>48</v>
      </c>
      <c r="H10339" s="21">
        <v>106.5</v>
      </c>
      <c r="I10339" s="21" t="s">
        <v>36</v>
      </c>
      <c r="J10339" s="21">
        <v>60</v>
      </c>
      <c r="K10339" s="22">
        <v>16480</v>
      </c>
      <c r="L10339" s="22">
        <v>274.66666666666669</v>
      </c>
      <c r="M10339" s="21" t="s">
        <v>236</v>
      </c>
      <c r="N10339" s="21" t="s">
        <v>89</v>
      </c>
      <c r="O10339" s="21" t="s">
        <v>8772</v>
      </c>
      <c r="P10339" s="23">
        <v>0.39179398148148148</v>
      </c>
      <c r="Q10339" s="24">
        <v>44980</v>
      </c>
      <c r="R10339" s="25">
        <v>5</v>
      </c>
      <c r="S10339" s="21">
        <v>8</v>
      </c>
      <c r="T10339" s="26" t="s">
        <v>8253</v>
      </c>
      <c r="U10339" s="24">
        <v>44975</v>
      </c>
      <c r="V10339" s="24">
        <v>44984</v>
      </c>
      <c r="W10339" s="21">
        <v>1</v>
      </c>
      <c r="X10339" s="21">
        <v>125</v>
      </c>
      <c r="Y10339" s="27">
        <v>34333.333333333336</v>
      </c>
    </row>
    <row r="10340" spans="1:25" ht="16.5" hidden="1" thickTop="1" thickBot="1" x14ac:dyDescent="0.3">
      <c r="A10340" s="28" t="s">
        <v>7008</v>
      </c>
      <c r="B10340" s="29" t="s">
        <v>144</v>
      </c>
      <c r="C10340" s="29" t="s">
        <v>3</v>
      </c>
      <c r="D10340" s="29" t="s">
        <v>94</v>
      </c>
      <c r="E10340" s="29" t="s">
        <v>214</v>
      </c>
      <c r="F10340" s="36" t="s">
        <v>43</v>
      </c>
      <c r="G10340" s="29" t="s">
        <v>48</v>
      </c>
      <c r="H10340" s="29">
        <v>106.5</v>
      </c>
      <c r="I10340" s="38" t="s">
        <v>36</v>
      </c>
      <c r="J10340" s="29">
        <v>60</v>
      </c>
      <c r="K10340" s="30">
        <v>16480</v>
      </c>
      <c r="L10340" s="30">
        <v>274.66666666666669</v>
      </c>
      <c r="M10340" s="29" t="s">
        <v>236</v>
      </c>
      <c r="N10340" s="29" t="s">
        <v>89</v>
      </c>
      <c r="O10340" s="29" t="s">
        <v>8773</v>
      </c>
      <c r="P10340" s="31">
        <v>0.41447916666666668</v>
      </c>
      <c r="Q10340" s="32">
        <v>44980</v>
      </c>
      <c r="R10340" s="33">
        <v>5</v>
      </c>
      <c r="S10340" s="29">
        <v>8</v>
      </c>
      <c r="T10340" s="34" t="s">
        <v>8253</v>
      </c>
      <c r="U10340" s="32">
        <v>44975</v>
      </c>
      <c r="V10340" s="32">
        <v>44984</v>
      </c>
      <c r="W10340" s="29">
        <v>1</v>
      </c>
      <c r="X10340" s="29">
        <v>38</v>
      </c>
      <c r="Y10340" s="35">
        <v>10437.333333333334</v>
      </c>
    </row>
    <row r="10341" spans="1:25" ht="15.75" hidden="1" thickBot="1" x14ac:dyDescent="0.3">
      <c r="A10341" s="19" t="s">
        <v>7008</v>
      </c>
      <c r="B10341" s="20" t="s">
        <v>144</v>
      </c>
      <c r="C10341" s="21" t="s">
        <v>3</v>
      </c>
      <c r="D10341" s="20" t="s">
        <v>94</v>
      </c>
      <c r="E10341" s="21" t="s">
        <v>214</v>
      </c>
      <c r="F10341" s="21" t="s">
        <v>43</v>
      </c>
      <c r="G10341" s="21" t="s">
        <v>48</v>
      </c>
      <c r="H10341" s="21">
        <v>106.5</v>
      </c>
      <c r="I10341" s="21" t="s">
        <v>36</v>
      </c>
      <c r="J10341" s="21">
        <v>60</v>
      </c>
      <c r="K10341" s="22">
        <v>16480</v>
      </c>
      <c r="L10341" s="22">
        <v>274.66666666666669</v>
      </c>
      <c r="M10341" s="21" t="s">
        <v>236</v>
      </c>
      <c r="N10341" s="21" t="s">
        <v>89</v>
      </c>
      <c r="O10341" s="21" t="s">
        <v>8774</v>
      </c>
      <c r="P10341" s="23">
        <v>0.3765162037037037</v>
      </c>
      <c r="Q10341" s="24">
        <v>44980</v>
      </c>
      <c r="R10341" s="25">
        <v>5</v>
      </c>
      <c r="S10341" s="21">
        <v>8</v>
      </c>
      <c r="T10341" s="26" t="s">
        <v>8253</v>
      </c>
      <c r="U10341" s="24">
        <v>44975</v>
      </c>
      <c r="V10341" s="24">
        <v>44984</v>
      </c>
      <c r="W10341" s="21">
        <v>1</v>
      </c>
      <c r="X10341" s="21">
        <v>72</v>
      </c>
      <c r="Y10341" s="27">
        <v>19776</v>
      </c>
    </row>
    <row r="10342" spans="1:25" ht="16.5" hidden="1" thickTop="1" thickBot="1" x14ac:dyDescent="0.3">
      <c r="A10342" s="28" t="s">
        <v>224</v>
      </c>
      <c r="B10342" s="29" t="s">
        <v>144</v>
      </c>
      <c r="C10342" s="29" t="s">
        <v>3</v>
      </c>
      <c r="D10342" s="29" t="s">
        <v>94</v>
      </c>
      <c r="E10342" s="29" t="s">
        <v>214</v>
      </c>
      <c r="F10342" s="36" t="s">
        <v>43</v>
      </c>
      <c r="G10342" s="29" t="s">
        <v>48</v>
      </c>
      <c r="H10342" s="29">
        <v>106.5</v>
      </c>
      <c r="I10342" s="38" t="s">
        <v>36</v>
      </c>
      <c r="J10342" s="29">
        <v>60</v>
      </c>
      <c r="K10342" s="30">
        <v>16480</v>
      </c>
      <c r="L10342" s="30">
        <v>274.66666666666669</v>
      </c>
      <c r="M10342" s="29" t="s">
        <v>236</v>
      </c>
      <c r="N10342" s="29" t="s">
        <v>89</v>
      </c>
      <c r="O10342" s="29" t="s">
        <v>8743</v>
      </c>
      <c r="P10342" s="31">
        <v>0.47924768518518518</v>
      </c>
      <c r="Q10342" s="32">
        <v>44980</v>
      </c>
      <c r="R10342" s="33">
        <v>5</v>
      </c>
      <c r="S10342" s="29">
        <v>8</v>
      </c>
      <c r="T10342" s="34" t="s">
        <v>8253</v>
      </c>
      <c r="U10342" s="32">
        <v>44975</v>
      </c>
      <c r="V10342" s="32">
        <v>44984</v>
      </c>
      <c r="W10342" s="29">
        <v>1</v>
      </c>
      <c r="X10342" s="29">
        <v>32</v>
      </c>
      <c r="Y10342" s="35">
        <v>8789.3333333333339</v>
      </c>
    </row>
    <row r="10343" spans="1:25" ht="15.75" hidden="1" thickBot="1" x14ac:dyDescent="0.3">
      <c r="A10343" s="19" t="s">
        <v>224</v>
      </c>
      <c r="B10343" s="20" t="s">
        <v>144</v>
      </c>
      <c r="C10343" s="21" t="s">
        <v>3</v>
      </c>
      <c r="D10343" s="20" t="s">
        <v>94</v>
      </c>
      <c r="E10343" s="21" t="s">
        <v>214</v>
      </c>
      <c r="F10343" s="21" t="s">
        <v>43</v>
      </c>
      <c r="G10343" s="21" t="s">
        <v>48</v>
      </c>
      <c r="H10343" s="21">
        <v>106.5</v>
      </c>
      <c r="I10343" s="21" t="s">
        <v>36</v>
      </c>
      <c r="J10343" s="21">
        <v>60</v>
      </c>
      <c r="K10343" s="22">
        <v>16480</v>
      </c>
      <c r="L10343" s="22">
        <v>274.66666666666669</v>
      </c>
      <c r="M10343" s="21" t="s">
        <v>236</v>
      </c>
      <c r="N10343" s="21" t="s">
        <v>89</v>
      </c>
      <c r="O10343" s="21" t="s">
        <v>8743</v>
      </c>
      <c r="P10343" s="23">
        <v>0.47924768518518518</v>
      </c>
      <c r="Q10343" s="24">
        <v>44980</v>
      </c>
      <c r="R10343" s="25">
        <v>5</v>
      </c>
      <c r="S10343" s="21">
        <v>8</v>
      </c>
      <c r="T10343" s="26" t="s">
        <v>8253</v>
      </c>
      <c r="U10343" s="24">
        <v>44975</v>
      </c>
      <c r="V10343" s="24">
        <v>44984</v>
      </c>
      <c r="W10343" s="21">
        <v>1</v>
      </c>
      <c r="X10343" s="21">
        <v>32</v>
      </c>
      <c r="Y10343" s="27">
        <v>8789.3333333333339</v>
      </c>
    </row>
    <row r="10344" spans="1:25" ht="16.5" hidden="1" thickTop="1" thickBot="1" x14ac:dyDescent="0.3">
      <c r="A10344" s="28" t="s">
        <v>224</v>
      </c>
      <c r="B10344" s="29" t="s">
        <v>144</v>
      </c>
      <c r="C10344" s="29" t="s">
        <v>3</v>
      </c>
      <c r="D10344" s="29" t="s">
        <v>94</v>
      </c>
      <c r="E10344" s="29" t="s">
        <v>214</v>
      </c>
      <c r="F10344" s="36" t="s">
        <v>43</v>
      </c>
      <c r="G10344" s="29" t="s">
        <v>48</v>
      </c>
      <c r="H10344" s="29">
        <v>106.5</v>
      </c>
      <c r="I10344" s="38" t="s">
        <v>36</v>
      </c>
      <c r="J10344" s="29">
        <v>60</v>
      </c>
      <c r="K10344" s="30">
        <v>16480</v>
      </c>
      <c r="L10344" s="30">
        <v>274.66666666666669</v>
      </c>
      <c r="M10344" s="29" t="s">
        <v>236</v>
      </c>
      <c r="N10344" s="29" t="s">
        <v>89</v>
      </c>
      <c r="O10344" s="29" t="s">
        <v>8743</v>
      </c>
      <c r="P10344" s="31">
        <v>0.47924768518518518</v>
      </c>
      <c r="Q10344" s="32">
        <v>44980</v>
      </c>
      <c r="R10344" s="33">
        <v>5</v>
      </c>
      <c r="S10344" s="29">
        <v>8</v>
      </c>
      <c r="T10344" s="34" t="s">
        <v>8253</v>
      </c>
      <c r="U10344" s="32">
        <v>44975</v>
      </c>
      <c r="V10344" s="32">
        <v>44984</v>
      </c>
      <c r="W10344" s="29">
        <v>1</v>
      </c>
      <c r="X10344" s="29">
        <v>32</v>
      </c>
      <c r="Y10344" s="35">
        <v>8789.3333333333339</v>
      </c>
    </row>
    <row r="10345" spans="1:25" ht="15.75" hidden="1" thickBot="1" x14ac:dyDescent="0.3">
      <c r="A10345" s="19" t="s">
        <v>224</v>
      </c>
      <c r="B10345" s="20" t="s">
        <v>144</v>
      </c>
      <c r="C10345" s="21" t="s">
        <v>3</v>
      </c>
      <c r="D10345" s="20" t="s">
        <v>94</v>
      </c>
      <c r="E10345" s="21" t="s">
        <v>214</v>
      </c>
      <c r="F10345" s="21" t="s">
        <v>43</v>
      </c>
      <c r="G10345" s="21" t="s">
        <v>48</v>
      </c>
      <c r="H10345" s="21">
        <v>106.5</v>
      </c>
      <c r="I10345" s="21" t="s">
        <v>36</v>
      </c>
      <c r="J10345" s="21">
        <v>60</v>
      </c>
      <c r="K10345" s="22">
        <v>16480</v>
      </c>
      <c r="L10345" s="22">
        <v>274.66666666666669</v>
      </c>
      <c r="M10345" s="21" t="s">
        <v>236</v>
      </c>
      <c r="N10345" s="21" t="s">
        <v>89</v>
      </c>
      <c r="O10345" s="21" t="s">
        <v>8744</v>
      </c>
      <c r="P10345" s="23">
        <v>0.5194791666666666</v>
      </c>
      <c r="Q10345" s="24">
        <v>44980</v>
      </c>
      <c r="R10345" s="25">
        <v>5</v>
      </c>
      <c r="S10345" s="21">
        <v>8</v>
      </c>
      <c r="T10345" s="26" t="s">
        <v>8253</v>
      </c>
      <c r="U10345" s="24">
        <v>44975</v>
      </c>
      <c r="V10345" s="24">
        <v>44984</v>
      </c>
      <c r="W10345" s="21">
        <v>1</v>
      </c>
      <c r="X10345" s="21">
        <v>31</v>
      </c>
      <c r="Y10345" s="27">
        <v>8514.6666666666679</v>
      </c>
    </row>
    <row r="10346" spans="1:25" ht="16.5" hidden="1" thickTop="1" thickBot="1" x14ac:dyDescent="0.3">
      <c r="A10346" s="28" t="s">
        <v>8296</v>
      </c>
      <c r="B10346" s="29" t="s">
        <v>144</v>
      </c>
      <c r="C10346" s="29" t="s">
        <v>3</v>
      </c>
      <c r="D10346" s="29" t="s">
        <v>94</v>
      </c>
      <c r="E10346" s="29" t="s">
        <v>214</v>
      </c>
      <c r="F10346" s="36" t="s">
        <v>43</v>
      </c>
      <c r="G10346" s="29" t="s">
        <v>48</v>
      </c>
      <c r="H10346" s="29">
        <v>106.5</v>
      </c>
      <c r="I10346" s="38" t="s">
        <v>36</v>
      </c>
      <c r="J10346" s="29">
        <v>20</v>
      </c>
      <c r="K10346" s="30">
        <v>2161</v>
      </c>
      <c r="L10346" s="30">
        <v>108.05</v>
      </c>
      <c r="M10346" s="29" t="s">
        <v>96</v>
      </c>
      <c r="N10346" s="29" t="s">
        <v>89</v>
      </c>
      <c r="O10346" s="29" t="s">
        <v>8775</v>
      </c>
      <c r="P10346" s="31">
        <v>3.5092592592592592E-2</v>
      </c>
      <c r="Q10346" s="32">
        <v>44980</v>
      </c>
      <c r="R10346" s="33">
        <v>5</v>
      </c>
      <c r="S10346" s="29">
        <v>8</v>
      </c>
      <c r="T10346" s="34" t="s">
        <v>8253</v>
      </c>
      <c r="U10346" s="32">
        <v>44975</v>
      </c>
      <c r="V10346" s="32">
        <v>44984</v>
      </c>
      <c r="W10346" s="29">
        <v>1</v>
      </c>
      <c r="X10346" s="29">
        <v>38</v>
      </c>
      <c r="Y10346" s="35">
        <v>4105.8999999999996</v>
      </c>
    </row>
    <row r="10347" spans="1:25" ht="15.75" hidden="1" thickBot="1" x14ac:dyDescent="0.3">
      <c r="A10347" s="19" t="s">
        <v>8296</v>
      </c>
      <c r="B10347" s="20" t="s">
        <v>144</v>
      </c>
      <c r="C10347" s="21" t="s">
        <v>3</v>
      </c>
      <c r="D10347" s="20" t="s">
        <v>94</v>
      </c>
      <c r="E10347" s="21" t="s">
        <v>214</v>
      </c>
      <c r="F10347" s="21" t="s">
        <v>43</v>
      </c>
      <c r="G10347" s="21" t="s">
        <v>48</v>
      </c>
      <c r="H10347" s="21">
        <v>106.5</v>
      </c>
      <c r="I10347" s="21" t="s">
        <v>36</v>
      </c>
      <c r="J10347" s="21">
        <v>20</v>
      </c>
      <c r="K10347" s="22">
        <v>2161</v>
      </c>
      <c r="L10347" s="22">
        <v>108.05</v>
      </c>
      <c r="M10347" s="21" t="s">
        <v>96</v>
      </c>
      <c r="N10347" s="21" t="s">
        <v>89</v>
      </c>
      <c r="O10347" s="21" t="s">
        <v>8776</v>
      </c>
      <c r="P10347" s="23">
        <v>0.11625000000000001</v>
      </c>
      <c r="Q10347" s="24">
        <v>44980</v>
      </c>
      <c r="R10347" s="25">
        <v>5</v>
      </c>
      <c r="S10347" s="21">
        <v>8</v>
      </c>
      <c r="T10347" s="26" t="s">
        <v>8253</v>
      </c>
      <c r="U10347" s="24">
        <v>44975</v>
      </c>
      <c r="V10347" s="24">
        <v>44984</v>
      </c>
      <c r="W10347" s="21">
        <v>1</v>
      </c>
      <c r="X10347" s="21">
        <v>38</v>
      </c>
      <c r="Y10347" s="27">
        <v>4105.8999999999996</v>
      </c>
    </row>
    <row r="10348" spans="1:25" ht="16.5" hidden="1" thickTop="1" thickBot="1" x14ac:dyDescent="0.3">
      <c r="A10348" s="28" t="s">
        <v>8296</v>
      </c>
      <c r="B10348" s="29" t="s">
        <v>144</v>
      </c>
      <c r="C10348" s="29" t="s">
        <v>3</v>
      </c>
      <c r="D10348" s="29" t="s">
        <v>94</v>
      </c>
      <c r="E10348" s="29" t="s">
        <v>214</v>
      </c>
      <c r="F10348" s="36" t="s">
        <v>43</v>
      </c>
      <c r="G10348" s="29" t="s">
        <v>48</v>
      </c>
      <c r="H10348" s="29">
        <v>106.5</v>
      </c>
      <c r="I10348" s="38" t="s">
        <v>36</v>
      </c>
      <c r="J10348" s="29">
        <v>20</v>
      </c>
      <c r="K10348" s="30">
        <v>2161</v>
      </c>
      <c r="L10348" s="30">
        <v>108.05</v>
      </c>
      <c r="M10348" s="29" t="s">
        <v>96</v>
      </c>
      <c r="N10348" s="29" t="s">
        <v>89</v>
      </c>
      <c r="O10348" s="29" t="s">
        <v>8777</v>
      </c>
      <c r="P10348" s="31">
        <v>0.19589120370370372</v>
      </c>
      <c r="Q10348" s="32">
        <v>44980</v>
      </c>
      <c r="R10348" s="33">
        <v>5</v>
      </c>
      <c r="S10348" s="29">
        <v>8</v>
      </c>
      <c r="T10348" s="34" t="s">
        <v>8253</v>
      </c>
      <c r="U10348" s="32">
        <v>44975</v>
      </c>
      <c r="V10348" s="32">
        <v>44984</v>
      </c>
      <c r="W10348" s="29">
        <v>1</v>
      </c>
      <c r="X10348" s="29">
        <v>38</v>
      </c>
      <c r="Y10348" s="35">
        <v>4105.8999999999996</v>
      </c>
    </row>
    <row r="10349" spans="1:25" ht="15.75" hidden="1" thickBot="1" x14ac:dyDescent="0.3">
      <c r="A10349" s="19" t="s">
        <v>8296</v>
      </c>
      <c r="B10349" s="20" t="s">
        <v>144</v>
      </c>
      <c r="C10349" s="21" t="s">
        <v>3</v>
      </c>
      <c r="D10349" s="20" t="s">
        <v>94</v>
      </c>
      <c r="E10349" s="21" t="s">
        <v>214</v>
      </c>
      <c r="F10349" s="21" t="s">
        <v>43</v>
      </c>
      <c r="G10349" s="21" t="s">
        <v>48</v>
      </c>
      <c r="H10349" s="21">
        <v>106.5</v>
      </c>
      <c r="I10349" s="21" t="s">
        <v>36</v>
      </c>
      <c r="J10349" s="21">
        <v>20</v>
      </c>
      <c r="K10349" s="22">
        <v>2161</v>
      </c>
      <c r="L10349" s="22">
        <v>108.05</v>
      </c>
      <c r="M10349" s="21" t="s">
        <v>96</v>
      </c>
      <c r="N10349" s="21" t="s">
        <v>89</v>
      </c>
      <c r="O10349" s="21" t="s">
        <v>8778</v>
      </c>
      <c r="P10349" s="23">
        <v>0.26114583333333335</v>
      </c>
      <c r="Q10349" s="24">
        <v>44980</v>
      </c>
      <c r="R10349" s="25">
        <v>5</v>
      </c>
      <c r="S10349" s="21">
        <v>8</v>
      </c>
      <c r="T10349" s="26" t="s">
        <v>8253</v>
      </c>
      <c r="U10349" s="24">
        <v>44975</v>
      </c>
      <c r="V10349" s="24">
        <v>44984</v>
      </c>
      <c r="W10349" s="21">
        <v>1</v>
      </c>
      <c r="X10349" s="21">
        <v>38</v>
      </c>
      <c r="Y10349" s="27">
        <v>4105.8999999999996</v>
      </c>
    </row>
    <row r="10350" spans="1:25" ht="16.5" hidden="1" thickTop="1" thickBot="1" x14ac:dyDescent="0.3">
      <c r="A10350" s="28" t="s">
        <v>8296</v>
      </c>
      <c r="B10350" s="29" t="s">
        <v>144</v>
      </c>
      <c r="C10350" s="29" t="s">
        <v>3</v>
      </c>
      <c r="D10350" s="29" t="s">
        <v>94</v>
      </c>
      <c r="E10350" s="29" t="s">
        <v>214</v>
      </c>
      <c r="F10350" s="36" t="s">
        <v>43</v>
      </c>
      <c r="G10350" s="29" t="s">
        <v>48</v>
      </c>
      <c r="H10350" s="29">
        <v>106.5</v>
      </c>
      <c r="I10350" s="38" t="s">
        <v>36</v>
      </c>
      <c r="J10350" s="29">
        <v>20</v>
      </c>
      <c r="K10350" s="30">
        <v>2161</v>
      </c>
      <c r="L10350" s="30">
        <v>108.05</v>
      </c>
      <c r="M10350" s="29" t="s">
        <v>96</v>
      </c>
      <c r="N10350" s="29" t="s">
        <v>89</v>
      </c>
      <c r="O10350" s="29" t="s">
        <v>8779</v>
      </c>
      <c r="P10350" s="31">
        <v>0.3029398148148148</v>
      </c>
      <c r="Q10350" s="32">
        <v>44980</v>
      </c>
      <c r="R10350" s="33">
        <v>5</v>
      </c>
      <c r="S10350" s="29">
        <v>8</v>
      </c>
      <c r="T10350" s="34" t="s">
        <v>8253</v>
      </c>
      <c r="U10350" s="32">
        <v>44975</v>
      </c>
      <c r="V10350" s="32">
        <v>44984</v>
      </c>
      <c r="W10350" s="29">
        <v>1</v>
      </c>
      <c r="X10350" s="29">
        <v>38</v>
      </c>
      <c r="Y10350" s="35">
        <v>4105.8999999999996</v>
      </c>
    </row>
    <row r="10351" spans="1:25" ht="15.75" hidden="1" thickBot="1" x14ac:dyDescent="0.3">
      <c r="A10351" s="19" t="s">
        <v>8296</v>
      </c>
      <c r="B10351" s="20" t="s">
        <v>144</v>
      </c>
      <c r="C10351" s="21" t="s">
        <v>3</v>
      </c>
      <c r="D10351" s="20" t="s">
        <v>94</v>
      </c>
      <c r="E10351" s="21" t="s">
        <v>214</v>
      </c>
      <c r="F10351" s="21" t="s">
        <v>43</v>
      </c>
      <c r="G10351" s="21" t="s">
        <v>48</v>
      </c>
      <c r="H10351" s="21">
        <v>106.5</v>
      </c>
      <c r="I10351" s="21" t="s">
        <v>36</v>
      </c>
      <c r="J10351" s="21">
        <v>20</v>
      </c>
      <c r="K10351" s="22">
        <v>2161</v>
      </c>
      <c r="L10351" s="22">
        <v>108.05</v>
      </c>
      <c r="M10351" s="21" t="s">
        <v>96</v>
      </c>
      <c r="N10351" s="21" t="s">
        <v>89</v>
      </c>
      <c r="O10351" s="21" t="s">
        <v>8780</v>
      </c>
      <c r="P10351" s="23">
        <v>0.32581018518518517</v>
      </c>
      <c r="Q10351" s="24">
        <v>44980</v>
      </c>
      <c r="R10351" s="25">
        <v>5</v>
      </c>
      <c r="S10351" s="21">
        <v>8</v>
      </c>
      <c r="T10351" s="26" t="s">
        <v>8253</v>
      </c>
      <c r="U10351" s="24">
        <v>44975</v>
      </c>
      <c r="V10351" s="24">
        <v>44984</v>
      </c>
      <c r="W10351" s="21">
        <v>1</v>
      </c>
      <c r="X10351" s="21">
        <v>38</v>
      </c>
      <c r="Y10351" s="27">
        <v>4105.8999999999996</v>
      </c>
    </row>
    <row r="10352" spans="1:25" ht="16.5" hidden="1" thickTop="1" thickBot="1" x14ac:dyDescent="0.3">
      <c r="A10352" s="28" t="s">
        <v>8296</v>
      </c>
      <c r="B10352" s="29" t="s">
        <v>144</v>
      </c>
      <c r="C10352" s="29" t="s">
        <v>3</v>
      </c>
      <c r="D10352" s="29" t="s">
        <v>94</v>
      </c>
      <c r="E10352" s="29" t="s">
        <v>214</v>
      </c>
      <c r="F10352" s="36" t="s">
        <v>43</v>
      </c>
      <c r="G10352" s="29" t="s">
        <v>48</v>
      </c>
      <c r="H10352" s="29">
        <v>106.5</v>
      </c>
      <c r="I10352" s="38" t="s">
        <v>36</v>
      </c>
      <c r="J10352" s="29">
        <v>20</v>
      </c>
      <c r="K10352" s="30">
        <v>2161</v>
      </c>
      <c r="L10352" s="30">
        <v>108.05</v>
      </c>
      <c r="M10352" s="29" t="s">
        <v>96</v>
      </c>
      <c r="N10352" s="29" t="s">
        <v>89</v>
      </c>
      <c r="O10352" s="29" t="s">
        <v>8781</v>
      </c>
      <c r="P10352" s="31">
        <v>0.38920138888888883</v>
      </c>
      <c r="Q10352" s="32">
        <v>44980</v>
      </c>
      <c r="R10352" s="33">
        <v>5</v>
      </c>
      <c r="S10352" s="29">
        <v>8</v>
      </c>
      <c r="T10352" s="34" t="s">
        <v>8253</v>
      </c>
      <c r="U10352" s="32">
        <v>44975</v>
      </c>
      <c r="V10352" s="32">
        <v>44984</v>
      </c>
      <c r="W10352" s="29">
        <v>1</v>
      </c>
      <c r="X10352" s="29">
        <v>38</v>
      </c>
      <c r="Y10352" s="35">
        <v>4105.8999999999996</v>
      </c>
    </row>
    <row r="10353" spans="1:25" ht="15.75" hidden="1" thickBot="1" x14ac:dyDescent="0.3">
      <c r="A10353" s="19" t="s">
        <v>8296</v>
      </c>
      <c r="B10353" s="20" t="s">
        <v>144</v>
      </c>
      <c r="C10353" s="21" t="s">
        <v>3</v>
      </c>
      <c r="D10353" s="20" t="s">
        <v>94</v>
      </c>
      <c r="E10353" s="21" t="s">
        <v>214</v>
      </c>
      <c r="F10353" s="21" t="s">
        <v>43</v>
      </c>
      <c r="G10353" s="21" t="s">
        <v>48</v>
      </c>
      <c r="H10353" s="21">
        <v>106.5</v>
      </c>
      <c r="I10353" s="21" t="s">
        <v>36</v>
      </c>
      <c r="J10353" s="21">
        <v>20</v>
      </c>
      <c r="K10353" s="22">
        <v>2161</v>
      </c>
      <c r="L10353" s="22">
        <v>108.05</v>
      </c>
      <c r="M10353" s="21" t="s">
        <v>96</v>
      </c>
      <c r="N10353" s="21" t="s">
        <v>89</v>
      </c>
      <c r="O10353" s="21" t="s">
        <v>8782</v>
      </c>
      <c r="P10353" s="23">
        <v>0.45375000000000004</v>
      </c>
      <c r="Q10353" s="24">
        <v>44980</v>
      </c>
      <c r="R10353" s="25">
        <v>5</v>
      </c>
      <c r="S10353" s="21">
        <v>8</v>
      </c>
      <c r="T10353" s="26" t="s">
        <v>8253</v>
      </c>
      <c r="U10353" s="24">
        <v>44975</v>
      </c>
      <c r="V10353" s="24">
        <v>44984</v>
      </c>
      <c r="W10353" s="21">
        <v>1</v>
      </c>
      <c r="X10353" s="21">
        <v>38</v>
      </c>
      <c r="Y10353" s="27">
        <v>4105.8999999999996</v>
      </c>
    </row>
    <row r="10354" spans="1:25" ht="16.5" hidden="1" thickTop="1" thickBot="1" x14ac:dyDescent="0.3">
      <c r="A10354" s="28" t="s">
        <v>8296</v>
      </c>
      <c r="B10354" s="29" t="s">
        <v>144</v>
      </c>
      <c r="C10354" s="29" t="s">
        <v>3</v>
      </c>
      <c r="D10354" s="29" t="s">
        <v>94</v>
      </c>
      <c r="E10354" s="29" t="s">
        <v>214</v>
      </c>
      <c r="F10354" s="36" t="s">
        <v>43</v>
      </c>
      <c r="G10354" s="29" t="s">
        <v>48</v>
      </c>
      <c r="H10354" s="29">
        <v>106.5</v>
      </c>
      <c r="I10354" s="38" t="s">
        <v>36</v>
      </c>
      <c r="J10354" s="29">
        <v>20</v>
      </c>
      <c r="K10354" s="30">
        <v>2161</v>
      </c>
      <c r="L10354" s="30">
        <v>108.05</v>
      </c>
      <c r="M10354" s="29" t="s">
        <v>96</v>
      </c>
      <c r="N10354" s="29" t="s">
        <v>89</v>
      </c>
      <c r="O10354" s="29" t="s">
        <v>8783</v>
      </c>
      <c r="P10354" s="31">
        <v>0.92802083333333341</v>
      </c>
      <c r="Q10354" s="32">
        <v>44980</v>
      </c>
      <c r="R10354" s="33">
        <v>5</v>
      </c>
      <c r="S10354" s="29">
        <v>8</v>
      </c>
      <c r="T10354" s="34" t="s">
        <v>8253</v>
      </c>
      <c r="U10354" s="32">
        <v>44975</v>
      </c>
      <c r="V10354" s="32">
        <v>44984</v>
      </c>
      <c r="W10354" s="29">
        <v>1</v>
      </c>
      <c r="X10354" s="29">
        <v>38</v>
      </c>
      <c r="Y10354" s="35">
        <v>4105.8999999999996</v>
      </c>
    </row>
    <row r="10355" spans="1:25" ht="15.75" hidden="1" thickBot="1" x14ac:dyDescent="0.3">
      <c r="A10355" s="19" t="s">
        <v>8296</v>
      </c>
      <c r="B10355" s="20" t="s">
        <v>144</v>
      </c>
      <c r="C10355" s="21" t="s">
        <v>3</v>
      </c>
      <c r="D10355" s="20" t="s">
        <v>94</v>
      </c>
      <c r="E10355" s="21" t="s">
        <v>214</v>
      </c>
      <c r="F10355" s="21" t="s">
        <v>43</v>
      </c>
      <c r="G10355" s="21" t="s">
        <v>48</v>
      </c>
      <c r="H10355" s="21">
        <v>106.5</v>
      </c>
      <c r="I10355" s="21" t="s">
        <v>36</v>
      </c>
      <c r="J10355" s="21">
        <v>20</v>
      </c>
      <c r="K10355" s="22">
        <v>2161</v>
      </c>
      <c r="L10355" s="22">
        <v>108.05</v>
      </c>
      <c r="M10355" s="21" t="s">
        <v>96</v>
      </c>
      <c r="N10355" s="21" t="s">
        <v>89</v>
      </c>
      <c r="O10355" s="21" t="s">
        <v>8784</v>
      </c>
      <c r="P10355" s="23">
        <v>0.96912037037037047</v>
      </c>
      <c r="Q10355" s="24">
        <v>44980</v>
      </c>
      <c r="R10355" s="25">
        <v>5</v>
      </c>
      <c r="S10355" s="21">
        <v>8</v>
      </c>
      <c r="T10355" s="26" t="s">
        <v>8253</v>
      </c>
      <c r="U10355" s="24">
        <v>44975</v>
      </c>
      <c r="V10355" s="24">
        <v>44984</v>
      </c>
      <c r="W10355" s="21">
        <v>1</v>
      </c>
      <c r="X10355" s="21">
        <v>38</v>
      </c>
      <c r="Y10355" s="27">
        <v>4105.8999999999996</v>
      </c>
    </row>
    <row r="10356" spans="1:25" ht="16.5" hidden="1" thickTop="1" thickBot="1" x14ac:dyDescent="0.3">
      <c r="A10356" s="28" t="s">
        <v>8296</v>
      </c>
      <c r="B10356" s="29" t="s">
        <v>144</v>
      </c>
      <c r="C10356" s="29" t="s">
        <v>3</v>
      </c>
      <c r="D10356" s="29" t="s">
        <v>94</v>
      </c>
      <c r="E10356" s="29" t="s">
        <v>214</v>
      </c>
      <c r="F10356" s="36" t="s">
        <v>45</v>
      </c>
      <c r="G10356" s="29" t="s">
        <v>61</v>
      </c>
      <c r="H10356" s="29">
        <v>105.7</v>
      </c>
      <c r="I10356" s="38" t="s">
        <v>38</v>
      </c>
      <c r="J10356" s="29">
        <v>20</v>
      </c>
      <c r="K10356" s="30">
        <v>1317</v>
      </c>
      <c r="L10356" s="30">
        <v>65.849999999999994</v>
      </c>
      <c r="M10356" s="29" t="s">
        <v>96</v>
      </c>
      <c r="N10356" s="29" t="s">
        <v>89</v>
      </c>
      <c r="O10356" s="29" t="s">
        <v>8785</v>
      </c>
      <c r="P10356" s="31">
        <v>0.31255787037037036</v>
      </c>
      <c r="Q10356" s="32">
        <v>44980</v>
      </c>
      <c r="R10356" s="33">
        <v>5</v>
      </c>
      <c r="S10356" s="29">
        <v>8</v>
      </c>
      <c r="T10356" s="34" t="s">
        <v>8253</v>
      </c>
      <c r="U10356" s="32">
        <v>44975</v>
      </c>
      <c r="V10356" s="32">
        <v>44984</v>
      </c>
      <c r="W10356" s="29">
        <v>1</v>
      </c>
      <c r="X10356" s="29">
        <v>38</v>
      </c>
      <c r="Y10356" s="35">
        <v>2502.2999999999997</v>
      </c>
    </row>
    <row r="10357" spans="1:25" ht="15.75" hidden="1" thickBot="1" x14ac:dyDescent="0.3">
      <c r="A10357" s="19" t="s">
        <v>8296</v>
      </c>
      <c r="B10357" s="20" t="s">
        <v>144</v>
      </c>
      <c r="C10357" s="21" t="s">
        <v>3</v>
      </c>
      <c r="D10357" s="20" t="s">
        <v>94</v>
      </c>
      <c r="E10357" s="21" t="s">
        <v>214</v>
      </c>
      <c r="F10357" s="21" t="s">
        <v>45</v>
      </c>
      <c r="G10357" s="21" t="s">
        <v>61</v>
      </c>
      <c r="H10357" s="21">
        <v>105.7</v>
      </c>
      <c r="I10357" s="21" t="s">
        <v>38</v>
      </c>
      <c r="J10357" s="21">
        <v>20</v>
      </c>
      <c r="K10357" s="22">
        <v>1317</v>
      </c>
      <c r="L10357" s="22">
        <v>65.849999999999994</v>
      </c>
      <c r="M10357" s="21" t="s">
        <v>96</v>
      </c>
      <c r="N10357" s="21" t="s">
        <v>89</v>
      </c>
      <c r="O10357" s="21" t="s">
        <v>8786</v>
      </c>
      <c r="P10357" s="23">
        <v>0.33425925925925926</v>
      </c>
      <c r="Q10357" s="24">
        <v>44980</v>
      </c>
      <c r="R10357" s="25">
        <v>5</v>
      </c>
      <c r="S10357" s="21">
        <v>8</v>
      </c>
      <c r="T10357" s="26" t="s">
        <v>8253</v>
      </c>
      <c r="U10357" s="24">
        <v>44975</v>
      </c>
      <c r="V10357" s="24">
        <v>44984</v>
      </c>
      <c r="W10357" s="21">
        <v>1</v>
      </c>
      <c r="X10357" s="21">
        <v>38</v>
      </c>
      <c r="Y10357" s="27">
        <v>2502.2999999999997</v>
      </c>
    </row>
    <row r="10358" spans="1:25" ht="16.5" hidden="1" thickTop="1" thickBot="1" x14ac:dyDescent="0.3">
      <c r="A10358" s="28" t="s">
        <v>8296</v>
      </c>
      <c r="B10358" s="29" t="s">
        <v>144</v>
      </c>
      <c r="C10358" s="29" t="s">
        <v>3</v>
      </c>
      <c r="D10358" s="29" t="s">
        <v>94</v>
      </c>
      <c r="E10358" s="29" t="s">
        <v>214</v>
      </c>
      <c r="F10358" s="36" t="s">
        <v>45</v>
      </c>
      <c r="G10358" s="29" t="s">
        <v>61</v>
      </c>
      <c r="H10358" s="29">
        <v>105.7</v>
      </c>
      <c r="I10358" s="38" t="s">
        <v>38</v>
      </c>
      <c r="J10358" s="29">
        <v>20</v>
      </c>
      <c r="K10358" s="30">
        <v>1317</v>
      </c>
      <c r="L10358" s="30">
        <v>65.849999999999994</v>
      </c>
      <c r="M10358" s="29" t="s">
        <v>96</v>
      </c>
      <c r="N10358" s="29" t="s">
        <v>89</v>
      </c>
      <c r="O10358" s="29" t="s">
        <v>8787</v>
      </c>
      <c r="P10358" s="31">
        <v>0.39672453703703708</v>
      </c>
      <c r="Q10358" s="32">
        <v>44980</v>
      </c>
      <c r="R10358" s="33">
        <v>5</v>
      </c>
      <c r="S10358" s="29">
        <v>8</v>
      </c>
      <c r="T10358" s="34" t="s">
        <v>8253</v>
      </c>
      <c r="U10358" s="32">
        <v>44975</v>
      </c>
      <c r="V10358" s="32">
        <v>44984</v>
      </c>
      <c r="W10358" s="29">
        <v>1</v>
      </c>
      <c r="X10358" s="29">
        <v>38</v>
      </c>
      <c r="Y10358" s="35">
        <v>2502.2999999999997</v>
      </c>
    </row>
    <row r="10359" spans="1:25" ht="15.75" hidden="1" thickBot="1" x14ac:dyDescent="0.3">
      <c r="A10359" s="19" t="s">
        <v>8296</v>
      </c>
      <c r="B10359" s="20" t="s">
        <v>144</v>
      </c>
      <c r="C10359" s="21" t="s">
        <v>3</v>
      </c>
      <c r="D10359" s="20" t="s">
        <v>94</v>
      </c>
      <c r="E10359" s="21" t="s">
        <v>214</v>
      </c>
      <c r="F10359" s="21" t="s">
        <v>45</v>
      </c>
      <c r="G10359" s="21" t="s">
        <v>61</v>
      </c>
      <c r="H10359" s="21">
        <v>105.7</v>
      </c>
      <c r="I10359" s="21" t="s">
        <v>38</v>
      </c>
      <c r="J10359" s="21">
        <v>20</v>
      </c>
      <c r="K10359" s="22">
        <v>1317</v>
      </c>
      <c r="L10359" s="22">
        <v>65.849999999999994</v>
      </c>
      <c r="M10359" s="21" t="s">
        <v>96</v>
      </c>
      <c r="N10359" s="21" t="s">
        <v>89</v>
      </c>
      <c r="O10359" s="21" t="s">
        <v>8788</v>
      </c>
      <c r="P10359" s="23">
        <v>0.52557870370370374</v>
      </c>
      <c r="Q10359" s="24">
        <v>44980</v>
      </c>
      <c r="R10359" s="25">
        <v>5</v>
      </c>
      <c r="S10359" s="21">
        <v>8</v>
      </c>
      <c r="T10359" s="26" t="s">
        <v>8253</v>
      </c>
      <c r="U10359" s="24">
        <v>44975</v>
      </c>
      <c r="V10359" s="24">
        <v>44984</v>
      </c>
      <c r="W10359" s="21">
        <v>1</v>
      </c>
      <c r="X10359" s="21">
        <v>38</v>
      </c>
      <c r="Y10359" s="27">
        <v>2502.2999999999997</v>
      </c>
    </row>
    <row r="10360" spans="1:25" ht="16.5" hidden="1" thickTop="1" thickBot="1" x14ac:dyDescent="0.3">
      <c r="A10360" s="28" t="s">
        <v>8296</v>
      </c>
      <c r="B10360" s="29" t="s">
        <v>144</v>
      </c>
      <c r="C10360" s="29" t="s">
        <v>3</v>
      </c>
      <c r="D10360" s="29" t="s">
        <v>94</v>
      </c>
      <c r="E10360" s="29" t="s">
        <v>214</v>
      </c>
      <c r="F10360" s="36" t="s">
        <v>45</v>
      </c>
      <c r="G10360" s="29" t="s">
        <v>61</v>
      </c>
      <c r="H10360" s="29">
        <v>105.7</v>
      </c>
      <c r="I10360" s="38" t="s">
        <v>38</v>
      </c>
      <c r="J10360" s="29">
        <v>20</v>
      </c>
      <c r="K10360" s="30">
        <v>1317</v>
      </c>
      <c r="L10360" s="30">
        <v>65.849999999999994</v>
      </c>
      <c r="M10360" s="29" t="s">
        <v>96</v>
      </c>
      <c r="N10360" s="29" t="s">
        <v>89</v>
      </c>
      <c r="O10360" s="29" t="s">
        <v>8789</v>
      </c>
      <c r="P10360" s="31">
        <v>0.66826388888888888</v>
      </c>
      <c r="Q10360" s="32">
        <v>44980</v>
      </c>
      <c r="R10360" s="33">
        <v>5</v>
      </c>
      <c r="S10360" s="29">
        <v>8</v>
      </c>
      <c r="T10360" s="34" t="s">
        <v>8253</v>
      </c>
      <c r="U10360" s="32">
        <v>44975</v>
      </c>
      <c r="V10360" s="32">
        <v>44984</v>
      </c>
      <c r="W10360" s="29">
        <v>1</v>
      </c>
      <c r="X10360" s="29">
        <v>38</v>
      </c>
      <c r="Y10360" s="35">
        <v>2502.2999999999997</v>
      </c>
    </row>
    <row r="10361" spans="1:25" ht="15.75" hidden="1" thickBot="1" x14ac:dyDescent="0.3">
      <c r="A10361" s="19" t="s">
        <v>8296</v>
      </c>
      <c r="B10361" s="20" t="s">
        <v>144</v>
      </c>
      <c r="C10361" s="21" t="s">
        <v>3</v>
      </c>
      <c r="D10361" s="20" t="s">
        <v>94</v>
      </c>
      <c r="E10361" s="21" t="s">
        <v>214</v>
      </c>
      <c r="F10361" s="21" t="s">
        <v>45</v>
      </c>
      <c r="G10361" s="21" t="s">
        <v>61</v>
      </c>
      <c r="H10361" s="21">
        <v>105.7</v>
      </c>
      <c r="I10361" s="21" t="s">
        <v>38</v>
      </c>
      <c r="J10361" s="21">
        <v>20</v>
      </c>
      <c r="K10361" s="22">
        <v>1317</v>
      </c>
      <c r="L10361" s="22">
        <v>65.849999999999994</v>
      </c>
      <c r="M10361" s="21" t="s">
        <v>96</v>
      </c>
      <c r="N10361" s="21" t="s">
        <v>89</v>
      </c>
      <c r="O10361" s="21" t="s">
        <v>8790</v>
      </c>
      <c r="P10361" s="23">
        <v>0.75381944444444438</v>
      </c>
      <c r="Q10361" s="24">
        <v>44980</v>
      </c>
      <c r="R10361" s="25">
        <v>5</v>
      </c>
      <c r="S10361" s="21">
        <v>8</v>
      </c>
      <c r="T10361" s="26" t="s">
        <v>8253</v>
      </c>
      <c r="U10361" s="24">
        <v>44975</v>
      </c>
      <c r="V10361" s="24">
        <v>44984</v>
      </c>
      <c r="W10361" s="21">
        <v>1</v>
      </c>
      <c r="X10361" s="21">
        <v>38</v>
      </c>
      <c r="Y10361" s="27">
        <v>2502.2999999999997</v>
      </c>
    </row>
    <row r="10362" spans="1:25" ht="16.5" hidden="1" thickTop="1" thickBot="1" x14ac:dyDescent="0.3">
      <c r="A10362" s="28" t="s">
        <v>8296</v>
      </c>
      <c r="B10362" s="29" t="s">
        <v>144</v>
      </c>
      <c r="C10362" s="29" t="s">
        <v>3</v>
      </c>
      <c r="D10362" s="29" t="s">
        <v>94</v>
      </c>
      <c r="E10362" s="29" t="s">
        <v>214</v>
      </c>
      <c r="F10362" s="36" t="s">
        <v>45</v>
      </c>
      <c r="G10362" s="29" t="s">
        <v>61</v>
      </c>
      <c r="H10362" s="29">
        <v>105.7</v>
      </c>
      <c r="I10362" s="38" t="s">
        <v>38</v>
      </c>
      <c r="J10362" s="29">
        <v>20</v>
      </c>
      <c r="K10362" s="30">
        <v>1317</v>
      </c>
      <c r="L10362" s="30">
        <v>65.849999999999994</v>
      </c>
      <c r="M10362" s="29" t="s">
        <v>96</v>
      </c>
      <c r="N10362" s="29" t="s">
        <v>89</v>
      </c>
      <c r="O10362" s="29" t="s">
        <v>8791</v>
      </c>
      <c r="P10362" s="31">
        <v>0.83509259259259261</v>
      </c>
      <c r="Q10362" s="32">
        <v>44980</v>
      </c>
      <c r="R10362" s="33">
        <v>5</v>
      </c>
      <c r="S10362" s="29">
        <v>8</v>
      </c>
      <c r="T10362" s="34" t="s">
        <v>8253</v>
      </c>
      <c r="U10362" s="32">
        <v>44975</v>
      </c>
      <c r="V10362" s="32">
        <v>44984</v>
      </c>
      <c r="W10362" s="29">
        <v>1</v>
      </c>
      <c r="X10362" s="29">
        <v>38</v>
      </c>
      <c r="Y10362" s="35">
        <v>2502.2999999999997</v>
      </c>
    </row>
    <row r="10363" spans="1:25" ht="15.75" hidden="1" thickBot="1" x14ac:dyDescent="0.3">
      <c r="A10363" s="19" t="s">
        <v>8296</v>
      </c>
      <c r="B10363" s="20" t="s">
        <v>144</v>
      </c>
      <c r="C10363" s="21" t="s">
        <v>3</v>
      </c>
      <c r="D10363" s="20" t="s">
        <v>94</v>
      </c>
      <c r="E10363" s="21" t="s">
        <v>214</v>
      </c>
      <c r="F10363" s="21" t="s">
        <v>45</v>
      </c>
      <c r="G10363" s="21" t="s">
        <v>61</v>
      </c>
      <c r="H10363" s="21">
        <v>105.7</v>
      </c>
      <c r="I10363" s="21" t="s">
        <v>38</v>
      </c>
      <c r="J10363" s="21">
        <v>20</v>
      </c>
      <c r="K10363" s="22">
        <v>1317</v>
      </c>
      <c r="L10363" s="22">
        <v>65.849999999999994</v>
      </c>
      <c r="M10363" s="21" t="s">
        <v>96</v>
      </c>
      <c r="N10363" s="21" t="s">
        <v>89</v>
      </c>
      <c r="O10363" s="21" t="s">
        <v>8792</v>
      </c>
      <c r="P10363" s="23">
        <v>0.87607638888888895</v>
      </c>
      <c r="Q10363" s="24">
        <v>44980</v>
      </c>
      <c r="R10363" s="25">
        <v>5</v>
      </c>
      <c r="S10363" s="21">
        <v>8</v>
      </c>
      <c r="T10363" s="26" t="s">
        <v>8253</v>
      </c>
      <c r="U10363" s="24">
        <v>44975</v>
      </c>
      <c r="V10363" s="24">
        <v>44984</v>
      </c>
      <c r="W10363" s="21">
        <v>1</v>
      </c>
      <c r="X10363" s="21">
        <v>38</v>
      </c>
      <c r="Y10363" s="27">
        <v>2502.2999999999997</v>
      </c>
    </row>
    <row r="10364" spans="1:25" ht="16.5" hidden="1" thickTop="1" thickBot="1" x14ac:dyDescent="0.3">
      <c r="A10364" s="28" t="s">
        <v>8296</v>
      </c>
      <c r="B10364" s="29" t="s">
        <v>144</v>
      </c>
      <c r="C10364" s="29" t="s">
        <v>3</v>
      </c>
      <c r="D10364" s="29" t="s">
        <v>94</v>
      </c>
      <c r="E10364" s="29" t="s">
        <v>214</v>
      </c>
      <c r="F10364" s="36" t="s">
        <v>45</v>
      </c>
      <c r="G10364" s="29" t="s">
        <v>61</v>
      </c>
      <c r="H10364" s="29">
        <v>105.7</v>
      </c>
      <c r="I10364" s="38" t="s">
        <v>38</v>
      </c>
      <c r="J10364" s="29">
        <v>20</v>
      </c>
      <c r="K10364" s="30">
        <v>1317</v>
      </c>
      <c r="L10364" s="30">
        <v>65.849999999999994</v>
      </c>
      <c r="M10364" s="29" t="s">
        <v>96</v>
      </c>
      <c r="N10364" s="29" t="s">
        <v>89</v>
      </c>
      <c r="O10364" s="29" t="s">
        <v>8793</v>
      </c>
      <c r="P10364" s="31">
        <v>0.9792939814814815</v>
      </c>
      <c r="Q10364" s="32">
        <v>44980</v>
      </c>
      <c r="R10364" s="33">
        <v>5</v>
      </c>
      <c r="S10364" s="29">
        <v>8</v>
      </c>
      <c r="T10364" s="34" t="s">
        <v>8253</v>
      </c>
      <c r="U10364" s="32">
        <v>44975</v>
      </c>
      <c r="V10364" s="32">
        <v>44984</v>
      </c>
      <c r="W10364" s="29">
        <v>1</v>
      </c>
      <c r="X10364" s="29">
        <v>38</v>
      </c>
      <c r="Y10364" s="35">
        <v>2502.2999999999997</v>
      </c>
    </row>
    <row r="10365" spans="1:25" ht="15.75" hidden="1" thickBot="1" x14ac:dyDescent="0.3">
      <c r="A10365" s="19" t="s">
        <v>224</v>
      </c>
      <c r="B10365" s="20" t="s">
        <v>144</v>
      </c>
      <c r="C10365" s="21" t="s">
        <v>3</v>
      </c>
      <c r="D10365" s="20" t="s">
        <v>94</v>
      </c>
      <c r="E10365" s="21" t="s">
        <v>214</v>
      </c>
      <c r="F10365" s="21" t="s">
        <v>7930</v>
      </c>
      <c r="G10365" s="21" t="s">
        <v>49</v>
      </c>
      <c r="H10365" s="21">
        <v>100.1</v>
      </c>
      <c r="I10365" s="21" t="s">
        <v>73</v>
      </c>
      <c r="J10365" s="21">
        <v>60</v>
      </c>
      <c r="K10365" s="22">
        <v>2107.5</v>
      </c>
      <c r="L10365" s="22">
        <v>35.125</v>
      </c>
      <c r="M10365" s="21" t="s">
        <v>236</v>
      </c>
      <c r="N10365" s="21" t="s">
        <v>89</v>
      </c>
      <c r="O10365" s="21" t="s">
        <v>8742</v>
      </c>
      <c r="P10365" s="23">
        <v>0.46150462962962963</v>
      </c>
      <c r="Q10365" s="24">
        <v>44980</v>
      </c>
      <c r="R10365" s="25">
        <v>5</v>
      </c>
      <c r="S10365" s="21">
        <v>8</v>
      </c>
      <c r="T10365" s="26" t="s">
        <v>8253</v>
      </c>
      <c r="U10365" s="24">
        <v>44975</v>
      </c>
      <c r="V10365" s="24">
        <v>44984</v>
      </c>
      <c r="W10365" s="21">
        <v>1</v>
      </c>
      <c r="X10365" s="21">
        <v>62</v>
      </c>
      <c r="Y10365" s="27">
        <v>2177.75</v>
      </c>
    </row>
    <row r="10366" spans="1:25" ht="16.5" hidden="1" thickTop="1" thickBot="1" x14ac:dyDescent="0.3">
      <c r="A10366" s="28" t="s">
        <v>224</v>
      </c>
      <c r="B10366" s="29" t="s">
        <v>144</v>
      </c>
      <c r="C10366" s="29" t="s">
        <v>3</v>
      </c>
      <c r="D10366" s="29" t="s">
        <v>94</v>
      </c>
      <c r="E10366" s="29" t="s">
        <v>214</v>
      </c>
      <c r="F10366" s="36" t="s">
        <v>7930</v>
      </c>
      <c r="G10366" s="29" t="s">
        <v>49</v>
      </c>
      <c r="H10366" s="29">
        <v>100.1</v>
      </c>
      <c r="I10366" s="38" t="s">
        <v>73</v>
      </c>
      <c r="J10366" s="29">
        <v>60</v>
      </c>
      <c r="K10366" s="30">
        <v>2107.5</v>
      </c>
      <c r="L10366" s="30">
        <v>35.125</v>
      </c>
      <c r="M10366" s="29" t="s">
        <v>236</v>
      </c>
      <c r="N10366" s="29" t="s">
        <v>89</v>
      </c>
      <c r="O10366" s="29" t="s">
        <v>8769</v>
      </c>
      <c r="P10366" s="31">
        <v>0.49251157407407403</v>
      </c>
      <c r="Q10366" s="32">
        <v>44980</v>
      </c>
      <c r="R10366" s="33">
        <v>5</v>
      </c>
      <c r="S10366" s="29">
        <v>8</v>
      </c>
      <c r="T10366" s="34" t="s">
        <v>8253</v>
      </c>
      <c r="U10366" s="32">
        <v>44975</v>
      </c>
      <c r="V10366" s="32">
        <v>44984</v>
      </c>
      <c r="W10366" s="29">
        <v>1</v>
      </c>
      <c r="X10366" s="29">
        <v>77</v>
      </c>
      <c r="Y10366" s="35">
        <v>2704.625</v>
      </c>
    </row>
    <row r="10367" spans="1:25" ht="15.75" hidden="1" thickBot="1" x14ac:dyDescent="0.3">
      <c r="A10367" s="19" t="s">
        <v>8296</v>
      </c>
      <c r="B10367" s="20" t="s">
        <v>144</v>
      </c>
      <c r="C10367" s="21" t="s">
        <v>3</v>
      </c>
      <c r="D10367" s="20" t="s">
        <v>94</v>
      </c>
      <c r="E10367" s="21" t="s">
        <v>214</v>
      </c>
      <c r="F10367" s="21" t="s">
        <v>7930</v>
      </c>
      <c r="G10367" s="21" t="s">
        <v>49</v>
      </c>
      <c r="H10367" s="21">
        <v>100.1</v>
      </c>
      <c r="I10367" s="21" t="s">
        <v>73</v>
      </c>
      <c r="J10367" s="21">
        <v>20</v>
      </c>
      <c r="K10367" s="22">
        <v>1405</v>
      </c>
      <c r="L10367" s="22">
        <v>70.25</v>
      </c>
      <c r="M10367" s="21" t="s">
        <v>96</v>
      </c>
      <c r="N10367" s="21" t="s">
        <v>89</v>
      </c>
      <c r="O10367" s="21" t="s">
        <v>8794</v>
      </c>
      <c r="P10367" s="23">
        <v>0.42835648148148148</v>
      </c>
      <c r="Q10367" s="24">
        <v>44980</v>
      </c>
      <c r="R10367" s="25">
        <v>5</v>
      </c>
      <c r="S10367" s="21">
        <v>8</v>
      </c>
      <c r="T10367" s="26" t="s">
        <v>8253</v>
      </c>
      <c r="U10367" s="24">
        <v>44975</v>
      </c>
      <c r="V10367" s="24">
        <v>44984</v>
      </c>
      <c r="W10367" s="21">
        <v>1</v>
      </c>
      <c r="X10367" s="21">
        <v>38</v>
      </c>
      <c r="Y10367" s="27">
        <v>2669.5</v>
      </c>
    </row>
    <row r="10368" spans="1:25" ht="16.5" hidden="1" thickTop="1" thickBot="1" x14ac:dyDescent="0.3">
      <c r="A10368" s="28" t="s">
        <v>8296</v>
      </c>
      <c r="B10368" s="29" t="s">
        <v>144</v>
      </c>
      <c r="C10368" s="29" t="s">
        <v>3</v>
      </c>
      <c r="D10368" s="29" t="s">
        <v>94</v>
      </c>
      <c r="E10368" s="29" t="s">
        <v>214</v>
      </c>
      <c r="F10368" s="36" t="s">
        <v>7930</v>
      </c>
      <c r="G10368" s="29" t="s">
        <v>49</v>
      </c>
      <c r="H10368" s="29">
        <v>100.1</v>
      </c>
      <c r="I10368" s="38" t="s">
        <v>73</v>
      </c>
      <c r="J10368" s="29">
        <v>20</v>
      </c>
      <c r="K10368" s="30">
        <v>1405</v>
      </c>
      <c r="L10368" s="30">
        <v>70.25</v>
      </c>
      <c r="M10368" s="29" t="s">
        <v>96</v>
      </c>
      <c r="N10368" s="29" t="s">
        <v>89</v>
      </c>
      <c r="O10368" s="29" t="s">
        <v>8795</v>
      </c>
      <c r="P10368" s="31">
        <v>0.49569444444444444</v>
      </c>
      <c r="Q10368" s="32">
        <v>44980</v>
      </c>
      <c r="R10368" s="33">
        <v>5</v>
      </c>
      <c r="S10368" s="29">
        <v>8</v>
      </c>
      <c r="T10368" s="34" t="s">
        <v>8253</v>
      </c>
      <c r="U10368" s="32">
        <v>44975</v>
      </c>
      <c r="V10368" s="32">
        <v>44984</v>
      </c>
      <c r="W10368" s="29">
        <v>1</v>
      </c>
      <c r="X10368" s="29">
        <v>38</v>
      </c>
      <c r="Y10368" s="35">
        <v>2669.5</v>
      </c>
    </row>
    <row r="10369" spans="1:25" ht="15.75" hidden="1" thickBot="1" x14ac:dyDescent="0.3">
      <c r="A10369" s="19" t="s">
        <v>8296</v>
      </c>
      <c r="B10369" s="20" t="s">
        <v>144</v>
      </c>
      <c r="C10369" s="21" t="s">
        <v>3</v>
      </c>
      <c r="D10369" s="20" t="s">
        <v>94</v>
      </c>
      <c r="E10369" s="21" t="s">
        <v>214</v>
      </c>
      <c r="F10369" s="21" t="s">
        <v>7930</v>
      </c>
      <c r="G10369" s="21" t="s">
        <v>49</v>
      </c>
      <c r="H10369" s="21">
        <v>100.1</v>
      </c>
      <c r="I10369" s="21" t="s">
        <v>73</v>
      </c>
      <c r="J10369" s="21">
        <v>20</v>
      </c>
      <c r="K10369" s="22">
        <v>1405</v>
      </c>
      <c r="L10369" s="22">
        <v>70.25</v>
      </c>
      <c r="M10369" s="21" t="s">
        <v>96</v>
      </c>
      <c r="N10369" s="21" t="s">
        <v>89</v>
      </c>
      <c r="O10369" s="21" t="s">
        <v>8796</v>
      </c>
      <c r="P10369" s="23">
        <v>0.67959490740740736</v>
      </c>
      <c r="Q10369" s="24">
        <v>44980</v>
      </c>
      <c r="R10369" s="25">
        <v>5</v>
      </c>
      <c r="S10369" s="21">
        <v>8</v>
      </c>
      <c r="T10369" s="26" t="s">
        <v>8253</v>
      </c>
      <c r="U10369" s="24">
        <v>44975</v>
      </c>
      <c r="V10369" s="24">
        <v>44984</v>
      </c>
      <c r="W10369" s="21">
        <v>1</v>
      </c>
      <c r="X10369" s="21">
        <v>38</v>
      </c>
      <c r="Y10369" s="27">
        <v>2669.5</v>
      </c>
    </row>
    <row r="10370" spans="1:25" ht="16.5" hidden="1" thickTop="1" thickBot="1" x14ac:dyDescent="0.3">
      <c r="A10370" s="28" t="s">
        <v>8296</v>
      </c>
      <c r="B10370" s="29" t="s">
        <v>144</v>
      </c>
      <c r="C10370" s="29" t="s">
        <v>3</v>
      </c>
      <c r="D10370" s="29" t="s">
        <v>94</v>
      </c>
      <c r="E10370" s="29" t="s">
        <v>214</v>
      </c>
      <c r="F10370" s="36" t="s">
        <v>7930</v>
      </c>
      <c r="G10370" s="29" t="s">
        <v>49</v>
      </c>
      <c r="H10370" s="29">
        <v>100.1</v>
      </c>
      <c r="I10370" s="38" t="s">
        <v>73</v>
      </c>
      <c r="J10370" s="29">
        <v>20</v>
      </c>
      <c r="K10370" s="30">
        <v>1405</v>
      </c>
      <c r="L10370" s="30">
        <v>70.25</v>
      </c>
      <c r="M10370" s="29" t="s">
        <v>96</v>
      </c>
      <c r="N10370" s="29" t="s">
        <v>89</v>
      </c>
      <c r="O10370" s="29" t="s">
        <v>8797</v>
      </c>
      <c r="P10370" s="31">
        <v>0.74321759259259268</v>
      </c>
      <c r="Q10370" s="32">
        <v>44980</v>
      </c>
      <c r="R10370" s="33">
        <v>5</v>
      </c>
      <c r="S10370" s="29">
        <v>8</v>
      </c>
      <c r="T10370" s="34" t="s">
        <v>8253</v>
      </c>
      <c r="U10370" s="32">
        <v>44975</v>
      </c>
      <c r="V10370" s="32">
        <v>44984</v>
      </c>
      <c r="W10370" s="29">
        <v>1</v>
      </c>
      <c r="X10370" s="29">
        <v>38</v>
      </c>
      <c r="Y10370" s="35">
        <v>2669.5</v>
      </c>
    </row>
    <row r="10371" spans="1:25" ht="15.75" hidden="1" thickBot="1" x14ac:dyDescent="0.3">
      <c r="A10371" s="19" t="s">
        <v>8296</v>
      </c>
      <c r="B10371" s="20" t="s">
        <v>144</v>
      </c>
      <c r="C10371" s="21" t="s">
        <v>3</v>
      </c>
      <c r="D10371" s="20" t="s">
        <v>94</v>
      </c>
      <c r="E10371" s="21" t="s">
        <v>214</v>
      </c>
      <c r="F10371" s="21" t="s">
        <v>7930</v>
      </c>
      <c r="G10371" s="21" t="s">
        <v>49</v>
      </c>
      <c r="H10371" s="21">
        <v>100.1</v>
      </c>
      <c r="I10371" s="21" t="s">
        <v>73</v>
      </c>
      <c r="J10371" s="21">
        <v>20</v>
      </c>
      <c r="K10371" s="22">
        <v>1405</v>
      </c>
      <c r="L10371" s="22">
        <v>70.25</v>
      </c>
      <c r="M10371" s="21" t="s">
        <v>96</v>
      </c>
      <c r="N10371" s="21" t="s">
        <v>89</v>
      </c>
      <c r="O10371" s="21" t="s">
        <v>8798</v>
      </c>
      <c r="P10371" s="23">
        <v>0.80660879629629623</v>
      </c>
      <c r="Q10371" s="24">
        <v>44980</v>
      </c>
      <c r="R10371" s="25">
        <v>5</v>
      </c>
      <c r="S10371" s="21">
        <v>8</v>
      </c>
      <c r="T10371" s="26" t="s">
        <v>8253</v>
      </c>
      <c r="U10371" s="24">
        <v>44975</v>
      </c>
      <c r="V10371" s="24">
        <v>44984</v>
      </c>
      <c r="W10371" s="21">
        <v>1</v>
      </c>
      <c r="X10371" s="21">
        <v>38</v>
      </c>
      <c r="Y10371" s="27">
        <v>2669.5</v>
      </c>
    </row>
    <row r="10372" spans="1:25" ht="16.5" hidden="1" thickTop="1" thickBot="1" x14ac:dyDescent="0.3">
      <c r="A10372" s="28" t="s">
        <v>8296</v>
      </c>
      <c r="B10372" s="29" t="s">
        <v>144</v>
      </c>
      <c r="C10372" s="29" t="s">
        <v>3</v>
      </c>
      <c r="D10372" s="29" t="s">
        <v>94</v>
      </c>
      <c r="E10372" s="29" t="s">
        <v>214</v>
      </c>
      <c r="F10372" s="36" t="s">
        <v>7930</v>
      </c>
      <c r="G10372" s="29" t="s">
        <v>49</v>
      </c>
      <c r="H10372" s="29">
        <v>100.1</v>
      </c>
      <c r="I10372" s="38" t="s">
        <v>73</v>
      </c>
      <c r="J10372" s="29">
        <v>20</v>
      </c>
      <c r="K10372" s="30">
        <v>1405</v>
      </c>
      <c r="L10372" s="30">
        <v>70.25</v>
      </c>
      <c r="M10372" s="29" t="s">
        <v>96</v>
      </c>
      <c r="N10372" s="29" t="s">
        <v>89</v>
      </c>
      <c r="O10372" s="29" t="s">
        <v>8799</v>
      </c>
      <c r="P10372" s="31">
        <v>0.89240740740740743</v>
      </c>
      <c r="Q10372" s="32">
        <v>44980</v>
      </c>
      <c r="R10372" s="33">
        <v>5</v>
      </c>
      <c r="S10372" s="29">
        <v>8</v>
      </c>
      <c r="T10372" s="34" t="s">
        <v>8253</v>
      </c>
      <c r="U10372" s="32">
        <v>44975</v>
      </c>
      <c r="V10372" s="32">
        <v>44984</v>
      </c>
      <c r="W10372" s="29">
        <v>1</v>
      </c>
      <c r="X10372" s="29">
        <v>38</v>
      </c>
      <c r="Y10372" s="35">
        <v>2669.5</v>
      </c>
    </row>
    <row r="10373" spans="1:25" ht="15.75" hidden="1" thickBot="1" x14ac:dyDescent="0.3">
      <c r="A10373" s="19" t="s">
        <v>8296</v>
      </c>
      <c r="B10373" s="20" t="s">
        <v>144</v>
      </c>
      <c r="C10373" s="21" t="s">
        <v>3</v>
      </c>
      <c r="D10373" s="20" t="s">
        <v>94</v>
      </c>
      <c r="E10373" s="21" t="s">
        <v>214</v>
      </c>
      <c r="F10373" s="21" t="s">
        <v>7930</v>
      </c>
      <c r="G10373" s="21" t="s">
        <v>49</v>
      </c>
      <c r="H10373" s="21">
        <v>100.1</v>
      </c>
      <c r="I10373" s="21" t="s">
        <v>73</v>
      </c>
      <c r="J10373" s="21">
        <v>20</v>
      </c>
      <c r="K10373" s="22">
        <v>1405</v>
      </c>
      <c r="L10373" s="22">
        <v>70.25</v>
      </c>
      <c r="M10373" s="21" t="s">
        <v>96</v>
      </c>
      <c r="N10373" s="21" t="s">
        <v>89</v>
      </c>
      <c r="O10373" s="21" t="s">
        <v>8800</v>
      </c>
      <c r="P10373" s="23">
        <v>0.94859953703703714</v>
      </c>
      <c r="Q10373" s="24">
        <v>44980</v>
      </c>
      <c r="R10373" s="25">
        <v>5</v>
      </c>
      <c r="S10373" s="21">
        <v>8</v>
      </c>
      <c r="T10373" s="26" t="s">
        <v>8253</v>
      </c>
      <c r="U10373" s="24">
        <v>44975</v>
      </c>
      <c r="V10373" s="24">
        <v>44984</v>
      </c>
      <c r="W10373" s="21">
        <v>1</v>
      </c>
      <c r="X10373" s="21">
        <v>38</v>
      </c>
      <c r="Y10373" s="27">
        <v>2669.5</v>
      </c>
    </row>
    <row r="10374" spans="1:25" ht="16.5" hidden="1" thickTop="1" thickBot="1" x14ac:dyDescent="0.3">
      <c r="A10374" s="28" t="s">
        <v>7008</v>
      </c>
      <c r="B10374" s="29" t="s">
        <v>144</v>
      </c>
      <c r="C10374" s="29" t="s">
        <v>3</v>
      </c>
      <c r="D10374" s="29" t="s">
        <v>94</v>
      </c>
      <c r="E10374" s="29" t="s">
        <v>214</v>
      </c>
      <c r="F10374" s="36" t="s">
        <v>43</v>
      </c>
      <c r="G10374" s="29" t="s">
        <v>48</v>
      </c>
      <c r="H10374" s="29">
        <v>106.5</v>
      </c>
      <c r="I10374" s="38" t="s">
        <v>36</v>
      </c>
      <c r="J10374" s="29">
        <v>60</v>
      </c>
      <c r="K10374" s="30">
        <v>16480</v>
      </c>
      <c r="L10374" s="30">
        <v>274.66666666666669</v>
      </c>
      <c r="M10374" s="29" t="s">
        <v>236</v>
      </c>
      <c r="N10374" s="29" t="s">
        <v>89</v>
      </c>
      <c r="O10374" s="29" t="s">
        <v>8801</v>
      </c>
      <c r="P10374" s="31">
        <v>0.40165509259259258</v>
      </c>
      <c r="Q10374" s="32">
        <v>44981</v>
      </c>
      <c r="R10374" s="33">
        <v>6</v>
      </c>
      <c r="S10374" s="29">
        <v>8</v>
      </c>
      <c r="T10374" s="34" t="s">
        <v>8253</v>
      </c>
      <c r="U10374" s="32">
        <v>44975</v>
      </c>
      <c r="V10374" s="32">
        <v>44984</v>
      </c>
      <c r="W10374" s="29">
        <v>1</v>
      </c>
      <c r="X10374" s="29">
        <v>58</v>
      </c>
      <c r="Y10374" s="35">
        <v>15930.666666666668</v>
      </c>
    </row>
    <row r="10375" spans="1:25" ht="15.75" hidden="1" thickBot="1" x14ac:dyDescent="0.3">
      <c r="A10375" s="19" t="s">
        <v>7008</v>
      </c>
      <c r="B10375" s="20" t="s">
        <v>144</v>
      </c>
      <c r="C10375" s="21" t="s">
        <v>3</v>
      </c>
      <c r="D10375" s="20" t="s">
        <v>94</v>
      </c>
      <c r="E10375" s="21" t="s">
        <v>214</v>
      </c>
      <c r="F10375" s="21" t="s">
        <v>43</v>
      </c>
      <c r="G10375" s="21" t="s">
        <v>48</v>
      </c>
      <c r="H10375" s="21">
        <v>106.5</v>
      </c>
      <c r="I10375" s="21" t="s">
        <v>36</v>
      </c>
      <c r="J10375" s="21">
        <v>60</v>
      </c>
      <c r="K10375" s="22">
        <v>16480</v>
      </c>
      <c r="L10375" s="22">
        <v>274.66666666666669</v>
      </c>
      <c r="M10375" s="21" t="s">
        <v>236</v>
      </c>
      <c r="N10375" s="21" t="s">
        <v>89</v>
      </c>
      <c r="O10375" s="21" t="s">
        <v>8802</v>
      </c>
      <c r="P10375" s="23">
        <v>0.37592592592592594</v>
      </c>
      <c r="Q10375" s="24">
        <v>44981</v>
      </c>
      <c r="R10375" s="25">
        <v>6</v>
      </c>
      <c r="S10375" s="21">
        <v>8</v>
      </c>
      <c r="T10375" s="26" t="s">
        <v>8253</v>
      </c>
      <c r="U10375" s="24">
        <v>44975</v>
      </c>
      <c r="V10375" s="24">
        <v>44984</v>
      </c>
      <c r="W10375" s="21">
        <v>1</v>
      </c>
      <c r="X10375" s="21">
        <v>47</v>
      </c>
      <c r="Y10375" s="27">
        <v>12909.333333333334</v>
      </c>
    </row>
    <row r="10376" spans="1:25" ht="16.5" hidden="1" thickTop="1" thickBot="1" x14ac:dyDescent="0.3">
      <c r="A10376" s="28" t="s">
        <v>7008</v>
      </c>
      <c r="B10376" s="29" t="s">
        <v>144</v>
      </c>
      <c r="C10376" s="29" t="s">
        <v>3</v>
      </c>
      <c r="D10376" s="29" t="s">
        <v>94</v>
      </c>
      <c r="E10376" s="29" t="s">
        <v>214</v>
      </c>
      <c r="F10376" s="36" t="s">
        <v>43</v>
      </c>
      <c r="G10376" s="29" t="s">
        <v>48</v>
      </c>
      <c r="H10376" s="29">
        <v>106.5</v>
      </c>
      <c r="I10376" s="38" t="s">
        <v>36</v>
      </c>
      <c r="J10376" s="29">
        <v>60</v>
      </c>
      <c r="K10376" s="30">
        <v>16480</v>
      </c>
      <c r="L10376" s="30">
        <v>274.66666666666669</v>
      </c>
      <c r="M10376" s="29" t="s">
        <v>236</v>
      </c>
      <c r="N10376" s="29" t="s">
        <v>89</v>
      </c>
      <c r="O10376" s="29" t="s">
        <v>8803</v>
      </c>
      <c r="P10376" s="31">
        <v>0.33250000000000002</v>
      </c>
      <c r="Q10376" s="32">
        <v>44981</v>
      </c>
      <c r="R10376" s="33">
        <v>6</v>
      </c>
      <c r="S10376" s="29">
        <v>8</v>
      </c>
      <c r="T10376" s="34" t="s">
        <v>8253</v>
      </c>
      <c r="U10376" s="32">
        <v>44975</v>
      </c>
      <c r="V10376" s="32">
        <v>44984</v>
      </c>
      <c r="W10376" s="29">
        <v>1</v>
      </c>
      <c r="X10376" s="29">
        <v>35</v>
      </c>
      <c r="Y10376" s="35">
        <v>9613.3333333333339</v>
      </c>
    </row>
    <row r="10377" spans="1:25" ht="15.75" hidden="1" thickBot="1" x14ac:dyDescent="0.3">
      <c r="A10377" s="19" t="s">
        <v>7008</v>
      </c>
      <c r="B10377" s="20" t="s">
        <v>144</v>
      </c>
      <c r="C10377" s="21" t="s">
        <v>3</v>
      </c>
      <c r="D10377" s="20" t="s">
        <v>94</v>
      </c>
      <c r="E10377" s="21" t="s">
        <v>214</v>
      </c>
      <c r="F10377" s="21" t="s">
        <v>43</v>
      </c>
      <c r="G10377" s="21" t="s">
        <v>48</v>
      </c>
      <c r="H10377" s="21">
        <v>106.5</v>
      </c>
      <c r="I10377" s="21" t="s">
        <v>36</v>
      </c>
      <c r="J10377" s="21">
        <v>60</v>
      </c>
      <c r="K10377" s="22">
        <v>16480</v>
      </c>
      <c r="L10377" s="22">
        <v>274.66666666666669</v>
      </c>
      <c r="M10377" s="21" t="s">
        <v>236</v>
      </c>
      <c r="N10377" s="21" t="s">
        <v>89</v>
      </c>
      <c r="O10377" s="21" t="s">
        <v>8801</v>
      </c>
      <c r="P10377" s="23">
        <v>0.40165509259259258</v>
      </c>
      <c r="Q10377" s="24">
        <v>44981</v>
      </c>
      <c r="R10377" s="25">
        <v>6</v>
      </c>
      <c r="S10377" s="21">
        <v>8</v>
      </c>
      <c r="T10377" s="26" t="s">
        <v>8253</v>
      </c>
      <c r="U10377" s="24">
        <v>44975</v>
      </c>
      <c r="V10377" s="24">
        <v>44984</v>
      </c>
      <c r="W10377" s="21">
        <v>1</v>
      </c>
      <c r="X10377" s="21">
        <v>58</v>
      </c>
      <c r="Y10377" s="27">
        <v>15930.666666666668</v>
      </c>
    </row>
    <row r="10378" spans="1:25" ht="16.5" hidden="1" thickTop="1" thickBot="1" x14ac:dyDescent="0.3">
      <c r="A10378" s="28" t="s">
        <v>224</v>
      </c>
      <c r="B10378" s="29" t="s">
        <v>144</v>
      </c>
      <c r="C10378" s="29" t="s">
        <v>3</v>
      </c>
      <c r="D10378" s="29" t="s">
        <v>94</v>
      </c>
      <c r="E10378" s="29" t="s">
        <v>214</v>
      </c>
      <c r="F10378" s="36" t="s">
        <v>43</v>
      </c>
      <c r="G10378" s="29" t="s">
        <v>48</v>
      </c>
      <c r="H10378" s="29">
        <v>106.5</v>
      </c>
      <c r="I10378" s="38" t="s">
        <v>36</v>
      </c>
      <c r="J10378" s="29">
        <v>60</v>
      </c>
      <c r="K10378" s="30">
        <v>16480</v>
      </c>
      <c r="L10378" s="30">
        <v>274.66666666666669</v>
      </c>
      <c r="M10378" s="29" t="s">
        <v>236</v>
      </c>
      <c r="N10378" s="29" t="s">
        <v>89</v>
      </c>
      <c r="O10378" s="29" t="s">
        <v>8743</v>
      </c>
      <c r="P10378" s="31">
        <v>0.49064814814814817</v>
      </c>
      <c r="Q10378" s="32">
        <v>44981</v>
      </c>
      <c r="R10378" s="33">
        <v>6</v>
      </c>
      <c r="S10378" s="29">
        <v>8</v>
      </c>
      <c r="T10378" s="34" t="s">
        <v>8253</v>
      </c>
      <c r="U10378" s="32">
        <v>44975</v>
      </c>
      <c r="V10378" s="32">
        <v>44984</v>
      </c>
      <c r="W10378" s="29">
        <v>1</v>
      </c>
      <c r="X10378" s="29">
        <v>32</v>
      </c>
      <c r="Y10378" s="35">
        <v>8789.3333333333339</v>
      </c>
    </row>
    <row r="10379" spans="1:25" ht="15.75" hidden="1" thickBot="1" x14ac:dyDescent="0.3">
      <c r="A10379" s="19" t="s">
        <v>224</v>
      </c>
      <c r="B10379" s="20" t="s">
        <v>144</v>
      </c>
      <c r="C10379" s="21" t="s">
        <v>3</v>
      </c>
      <c r="D10379" s="20" t="s">
        <v>94</v>
      </c>
      <c r="E10379" s="21" t="s">
        <v>214</v>
      </c>
      <c r="F10379" s="21" t="s">
        <v>43</v>
      </c>
      <c r="G10379" s="21" t="s">
        <v>48</v>
      </c>
      <c r="H10379" s="21">
        <v>106.5</v>
      </c>
      <c r="I10379" s="21" t="s">
        <v>36</v>
      </c>
      <c r="J10379" s="21">
        <v>60</v>
      </c>
      <c r="K10379" s="22">
        <v>16480</v>
      </c>
      <c r="L10379" s="22">
        <v>274.66666666666669</v>
      </c>
      <c r="M10379" s="21" t="s">
        <v>236</v>
      </c>
      <c r="N10379" s="21" t="s">
        <v>89</v>
      </c>
      <c r="O10379" s="21" t="s">
        <v>8744</v>
      </c>
      <c r="P10379" s="23">
        <v>0.53180555555555553</v>
      </c>
      <c r="Q10379" s="24">
        <v>44981</v>
      </c>
      <c r="R10379" s="25">
        <v>6</v>
      </c>
      <c r="S10379" s="21">
        <v>8</v>
      </c>
      <c r="T10379" s="26" t="s">
        <v>8253</v>
      </c>
      <c r="U10379" s="24">
        <v>44975</v>
      </c>
      <c r="V10379" s="24">
        <v>44984</v>
      </c>
      <c r="W10379" s="21">
        <v>1</v>
      </c>
      <c r="X10379" s="21">
        <v>31</v>
      </c>
      <c r="Y10379" s="27">
        <v>8514.6666666666679</v>
      </c>
    </row>
    <row r="10380" spans="1:25" ht="16.5" hidden="1" thickTop="1" thickBot="1" x14ac:dyDescent="0.3">
      <c r="A10380" s="28" t="s">
        <v>8296</v>
      </c>
      <c r="B10380" s="29" t="s">
        <v>144</v>
      </c>
      <c r="C10380" s="29" t="s">
        <v>3</v>
      </c>
      <c r="D10380" s="29" t="s">
        <v>94</v>
      </c>
      <c r="E10380" s="29" t="s">
        <v>214</v>
      </c>
      <c r="F10380" s="36" t="s">
        <v>43</v>
      </c>
      <c r="G10380" s="29" t="s">
        <v>48</v>
      </c>
      <c r="H10380" s="29">
        <v>106.5</v>
      </c>
      <c r="I10380" s="38" t="s">
        <v>36</v>
      </c>
      <c r="J10380" s="29">
        <v>20</v>
      </c>
      <c r="K10380" s="30">
        <v>2161</v>
      </c>
      <c r="L10380" s="30">
        <v>108.05</v>
      </c>
      <c r="M10380" s="29" t="s">
        <v>96</v>
      </c>
      <c r="N10380" s="29" t="s">
        <v>89</v>
      </c>
      <c r="O10380" s="29" t="s">
        <v>8804</v>
      </c>
      <c r="P10380" s="31">
        <v>3.8078703703703705E-2</v>
      </c>
      <c r="Q10380" s="32">
        <v>44981</v>
      </c>
      <c r="R10380" s="33">
        <v>6</v>
      </c>
      <c r="S10380" s="29">
        <v>8</v>
      </c>
      <c r="T10380" s="34" t="s">
        <v>8253</v>
      </c>
      <c r="U10380" s="32">
        <v>44975</v>
      </c>
      <c r="V10380" s="32">
        <v>44984</v>
      </c>
      <c r="W10380" s="29">
        <v>1</v>
      </c>
      <c r="X10380" s="29">
        <v>38</v>
      </c>
      <c r="Y10380" s="35">
        <v>4105.8999999999996</v>
      </c>
    </row>
    <row r="10381" spans="1:25" ht="15.75" hidden="1" thickBot="1" x14ac:dyDescent="0.3">
      <c r="A10381" s="19" t="s">
        <v>8296</v>
      </c>
      <c r="B10381" s="20" t="s">
        <v>144</v>
      </c>
      <c r="C10381" s="21" t="s">
        <v>3</v>
      </c>
      <c r="D10381" s="20" t="s">
        <v>94</v>
      </c>
      <c r="E10381" s="21" t="s">
        <v>214</v>
      </c>
      <c r="F10381" s="21" t="s">
        <v>43</v>
      </c>
      <c r="G10381" s="21" t="s">
        <v>48</v>
      </c>
      <c r="H10381" s="21">
        <v>106.5</v>
      </c>
      <c r="I10381" s="21" t="s">
        <v>36</v>
      </c>
      <c r="J10381" s="21">
        <v>20</v>
      </c>
      <c r="K10381" s="22">
        <v>2161</v>
      </c>
      <c r="L10381" s="22">
        <v>108.05</v>
      </c>
      <c r="M10381" s="21" t="s">
        <v>96</v>
      </c>
      <c r="N10381" s="21" t="s">
        <v>89</v>
      </c>
      <c r="O10381" s="21" t="s">
        <v>8805</v>
      </c>
      <c r="P10381" s="23">
        <v>0.11865740740740742</v>
      </c>
      <c r="Q10381" s="24">
        <v>44981</v>
      </c>
      <c r="R10381" s="25">
        <v>6</v>
      </c>
      <c r="S10381" s="21">
        <v>8</v>
      </c>
      <c r="T10381" s="26" t="s">
        <v>8253</v>
      </c>
      <c r="U10381" s="24">
        <v>44975</v>
      </c>
      <c r="V10381" s="24">
        <v>44984</v>
      </c>
      <c r="W10381" s="21">
        <v>1</v>
      </c>
      <c r="X10381" s="21">
        <v>38</v>
      </c>
      <c r="Y10381" s="27">
        <v>4105.8999999999996</v>
      </c>
    </row>
    <row r="10382" spans="1:25" ht="16.5" hidden="1" thickTop="1" thickBot="1" x14ac:dyDescent="0.3">
      <c r="A10382" s="28" t="s">
        <v>8296</v>
      </c>
      <c r="B10382" s="29" t="s">
        <v>144</v>
      </c>
      <c r="C10382" s="29" t="s">
        <v>3</v>
      </c>
      <c r="D10382" s="29" t="s">
        <v>94</v>
      </c>
      <c r="E10382" s="29" t="s">
        <v>214</v>
      </c>
      <c r="F10382" s="36" t="s">
        <v>43</v>
      </c>
      <c r="G10382" s="29" t="s">
        <v>48</v>
      </c>
      <c r="H10382" s="29">
        <v>106.5</v>
      </c>
      <c r="I10382" s="38" t="s">
        <v>36</v>
      </c>
      <c r="J10382" s="29">
        <v>20</v>
      </c>
      <c r="K10382" s="30">
        <v>2161</v>
      </c>
      <c r="L10382" s="30">
        <v>108.05</v>
      </c>
      <c r="M10382" s="29" t="s">
        <v>96</v>
      </c>
      <c r="N10382" s="29" t="s">
        <v>89</v>
      </c>
      <c r="O10382" s="29" t="s">
        <v>8806</v>
      </c>
      <c r="P10382" s="31">
        <v>0.19922453703703705</v>
      </c>
      <c r="Q10382" s="32">
        <v>44981</v>
      </c>
      <c r="R10382" s="33">
        <v>6</v>
      </c>
      <c r="S10382" s="29">
        <v>8</v>
      </c>
      <c r="T10382" s="34" t="s">
        <v>8253</v>
      </c>
      <c r="U10382" s="32">
        <v>44975</v>
      </c>
      <c r="V10382" s="32">
        <v>44984</v>
      </c>
      <c r="W10382" s="29">
        <v>1</v>
      </c>
      <c r="X10382" s="29">
        <v>38</v>
      </c>
      <c r="Y10382" s="35">
        <v>4105.8999999999996</v>
      </c>
    </row>
    <row r="10383" spans="1:25" ht="15.75" hidden="1" thickBot="1" x14ac:dyDescent="0.3">
      <c r="A10383" s="19" t="s">
        <v>8296</v>
      </c>
      <c r="B10383" s="20" t="s">
        <v>144</v>
      </c>
      <c r="C10383" s="21" t="s">
        <v>3</v>
      </c>
      <c r="D10383" s="20" t="s">
        <v>94</v>
      </c>
      <c r="E10383" s="21" t="s">
        <v>214</v>
      </c>
      <c r="F10383" s="21" t="s">
        <v>43</v>
      </c>
      <c r="G10383" s="21" t="s">
        <v>48</v>
      </c>
      <c r="H10383" s="21">
        <v>106.5</v>
      </c>
      <c r="I10383" s="21" t="s">
        <v>36</v>
      </c>
      <c r="J10383" s="21">
        <v>20</v>
      </c>
      <c r="K10383" s="22">
        <v>2161</v>
      </c>
      <c r="L10383" s="22">
        <v>108.05</v>
      </c>
      <c r="M10383" s="21" t="s">
        <v>96</v>
      </c>
      <c r="N10383" s="21" t="s">
        <v>89</v>
      </c>
      <c r="O10383" s="21" t="s">
        <v>8807</v>
      </c>
      <c r="P10383" s="23">
        <v>0.26284722222222223</v>
      </c>
      <c r="Q10383" s="24">
        <v>44981</v>
      </c>
      <c r="R10383" s="25">
        <v>6</v>
      </c>
      <c r="S10383" s="21">
        <v>8</v>
      </c>
      <c r="T10383" s="26" t="s">
        <v>8253</v>
      </c>
      <c r="U10383" s="24">
        <v>44975</v>
      </c>
      <c r="V10383" s="24">
        <v>44984</v>
      </c>
      <c r="W10383" s="21">
        <v>1</v>
      </c>
      <c r="X10383" s="21">
        <v>38</v>
      </c>
      <c r="Y10383" s="27">
        <v>4105.8999999999996</v>
      </c>
    </row>
    <row r="10384" spans="1:25" ht="16.5" hidden="1" thickTop="1" thickBot="1" x14ac:dyDescent="0.3">
      <c r="A10384" s="28" t="s">
        <v>8296</v>
      </c>
      <c r="B10384" s="29" t="s">
        <v>144</v>
      </c>
      <c r="C10384" s="29" t="s">
        <v>3</v>
      </c>
      <c r="D10384" s="29" t="s">
        <v>94</v>
      </c>
      <c r="E10384" s="29" t="s">
        <v>214</v>
      </c>
      <c r="F10384" s="36" t="s">
        <v>43</v>
      </c>
      <c r="G10384" s="29" t="s">
        <v>48</v>
      </c>
      <c r="H10384" s="29">
        <v>106.5</v>
      </c>
      <c r="I10384" s="38" t="s">
        <v>36</v>
      </c>
      <c r="J10384" s="29">
        <v>20</v>
      </c>
      <c r="K10384" s="30">
        <v>2161</v>
      </c>
      <c r="L10384" s="30">
        <v>108.05</v>
      </c>
      <c r="M10384" s="29" t="s">
        <v>96</v>
      </c>
      <c r="N10384" s="29" t="s">
        <v>89</v>
      </c>
      <c r="O10384" s="29" t="s">
        <v>8808</v>
      </c>
      <c r="P10384" s="31">
        <v>0.30453703703703705</v>
      </c>
      <c r="Q10384" s="32">
        <v>44981</v>
      </c>
      <c r="R10384" s="33">
        <v>6</v>
      </c>
      <c r="S10384" s="29">
        <v>8</v>
      </c>
      <c r="T10384" s="34" t="s">
        <v>8253</v>
      </c>
      <c r="U10384" s="32">
        <v>44975</v>
      </c>
      <c r="V10384" s="32">
        <v>44984</v>
      </c>
      <c r="W10384" s="29">
        <v>1</v>
      </c>
      <c r="X10384" s="29">
        <v>38</v>
      </c>
      <c r="Y10384" s="35">
        <v>4105.8999999999996</v>
      </c>
    </row>
    <row r="10385" spans="1:25" ht="15.75" hidden="1" thickBot="1" x14ac:dyDescent="0.3">
      <c r="A10385" s="19" t="s">
        <v>8296</v>
      </c>
      <c r="B10385" s="20" t="s">
        <v>144</v>
      </c>
      <c r="C10385" s="21" t="s">
        <v>3</v>
      </c>
      <c r="D10385" s="20" t="s">
        <v>94</v>
      </c>
      <c r="E10385" s="21" t="s">
        <v>214</v>
      </c>
      <c r="F10385" s="21" t="s">
        <v>43</v>
      </c>
      <c r="G10385" s="21" t="s">
        <v>48</v>
      </c>
      <c r="H10385" s="21">
        <v>106.5</v>
      </c>
      <c r="I10385" s="21" t="s">
        <v>36</v>
      </c>
      <c r="J10385" s="21">
        <v>20</v>
      </c>
      <c r="K10385" s="22">
        <v>2161</v>
      </c>
      <c r="L10385" s="22">
        <v>108.05</v>
      </c>
      <c r="M10385" s="21" t="s">
        <v>96</v>
      </c>
      <c r="N10385" s="21" t="s">
        <v>89</v>
      </c>
      <c r="O10385" s="21" t="s">
        <v>8809</v>
      </c>
      <c r="P10385" s="23">
        <v>0.32427083333333334</v>
      </c>
      <c r="Q10385" s="24">
        <v>44981</v>
      </c>
      <c r="R10385" s="25">
        <v>6</v>
      </c>
      <c r="S10385" s="21">
        <v>8</v>
      </c>
      <c r="T10385" s="26" t="s">
        <v>8253</v>
      </c>
      <c r="U10385" s="24">
        <v>44975</v>
      </c>
      <c r="V10385" s="24">
        <v>44984</v>
      </c>
      <c r="W10385" s="21">
        <v>1</v>
      </c>
      <c r="X10385" s="21">
        <v>38</v>
      </c>
      <c r="Y10385" s="27">
        <v>4105.8999999999996</v>
      </c>
    </row>
    <row r="10386" spans="1:25" ht="16.5" hidden="1" thickTop="1" thickBot="1" x14ac:dyDescent="0.3">
      <c r="A10386" s="28" t="s">
        <v>8296</v>
      </c>
      <c r="B10386" s="29" t="s">
        <v>144</v>
      </c>
      <c r="C10386" s="29" t="s">
        <v>3</v>
      </c>
      <c r="D10386" s="29" t="s">
        <v>94</v>
      </c>
      <c r="E10386" s="29" t="s">
        <v>214</v>
      </c>
      <c r="F10386" s="36" t="s">
        <v>43</v>
      </c>
      <c r="G10386" s="29" t="s">
        <v>48</v>
      </c>
      <c r="H10386" s="29">
        <v>106.5</v>
      </c>
      <c r="I10386" s="38" t="s">
        <v>36</v>
      </c>
      <c r="J10386" s="29">
        <v>20</v>
      </c>
      <c r="K10386" s="30">
        <v>2161</v>
      </c>
      <c r="L10386" s="30">
        <v>108.05</v>
      </c>
      <c r="M10386" s="29" t="s">
        <v>96</v>
      </c>
      <c r="N10386" s="29" t="s">
        <v>89</v>
      </c>
      <c r="O10386" s="29" t="s">
        <v>8810</v>
      </c>
      <c r="P10386" s="31">
        <v>0.36885416666666665</v>
      </c>
      <c r="Q10386" s="32">
        <v>44981</v>
      </c>
      <c r="R10386" s="33">
        <v>6</v>
      </c>
      <c r="S10386" s="29">
        <v>8</v>
      </c>
      <c r="T10386" s="34" t="s">
        <v>8253</v>
      </c>
      <c r="U10386" s="32">
        <v>44975</v>
      </c>
      <c r="V10386" s="32">
        <v>44984</v>
      </c>
      <c r="W10386" s="29">
        <v>1</v>
      </c>
      <c r="X10386" s="29">
        <v>38</v>
      </c>
      <c r="Y10386" s="35">
        <v>4105.8999999999996</v>
      </c>
    </row>
    <row r="10387" spans="1:25" ht="15.75" hidden="1" thickBot="1" x14ac:dyDescent="0.3">
      <c r="A10387" s="19" t="s">
        <v>8296</v>
      </c>
      <c r="B10387" s="20" t="s">
        <v>144</v>
      </c>
      <c r="C10387" s="21" t="s">
        <v>3</v>
      </c>
      <c r="D10387" s="20" t="s">
        <v>94</v>
      </c>
      <c r="E10387" s="21" t="s">
        <v>214</v>
      </c>
      <c r="F10387" s="21" t="s">
        <v>43</v>
      </c>
      <c r="G10387" s="21" t="s">
        <v>48</v>
      </c>
      <c r="H10387" s="21">
        <v>106.5</v>
      </c>
      <c r="I10387" s="21" t="s">
        <v>36</v>
      </c>
      <c r="J10387" s="21">
        <v>20</v>
      </c>
      <c r="K10387" s="22">
        <v>2161</v>
      </c>
      <c r="L10387" s="22">
        <v>108.05</v>
      </c>
      <c r="M10387" s="21" t="s">
        <v>96</v>
      </c>
      <c r="N10387" s="21" t="s">
        <v>89</v>
      </c>
      <c r="O10387" s="21" t="s">
        <v>8811</v>
      </c>
      <c r="P10387" s="23">
        <v>0.45511574074074074</v>
      </c>
      <c r="Q10387" s="24">
        <v>44981</v>
      </c>
      <c r="R10387" s="25">
        <v>6</v>
      </c>
      <c r="S10387" s="21">
        <v>8</v>
      </c>
      <c r="T10387" s="26" t="s">
        <v>8253</v>
      </c>
      <c r="U10387" s="24">
        <v>44975</v>
      </c>
      <c r="V10387" s="24">
        <v>44984</v>
      </c>
      <c r="W10387" s="21">
        <v>1</v>
      </c>
      <c r="X10387" s="21">
        <v>38</v>
      </c>
      <c r="Y10387" s="27">
        <v>4105.8999999999996</v>
      </c>
    </row>
    <row r="10388" spans="1:25" ht="16.5" hidden="1" thickTop="1" thickBot="1" x14ac:dyDescent="0.3">
      <c r="A10388" s="28" t="s">
        <v>8296</v>
      </c>
      <c r="B10388" s="29" t="s">
        <v>144</v>
      </c>
      <c r="C10388" s="29" t="s">
        <v>3</v>
      </c>
      <c r="D10388" s="29" t="s">
        <v>94</v>
      </c>
      <c r="E10388" s="29" t="s">
        <v>214</v>
      </c>
      <c r="F10388" s="36" t="s">
        <v>43</v>
      </c>
      <c r="G10388" s="29" t="s">
        <v>48</v>
      </c>
      <c r="H10388" s="29">
        <v>106.5</v>
      </c>
      <c r="I10388" s="38" t="s">
        <v>36</v>
      </c>
      <c r="J10388" s="29">
        <v>20</v>
      </c>
      <c r="K10388" s="30">
        <v>2161</v>
      </c>
      <c r="L10388" s="30">
        <v>108.05</v>
      </c>
      <c r="M10388" s="29" t="s">
        <v>96</v>
      </c>
      <c r="N10388" s="29" t="s">
        <v>89</v>
      </c>
      <c r="O10388" s="29" t="s">
        <v>8812</v>
      </c>
      <c r="P10388" s="31">
        <v>0.48355324074074074</v>
      </c>
      <c r="Q10388" s="32">
        <v>44981</v>
      </c>
      <c r="R10388" s="33">
        <v>6</v>
      </c>
      <c r="S10388" s="29">
        <v>8</v>
      </c>
      <c r="T10388" s="34" t="s">
        <v>8253</v>
      </c>
      <c r="U10388" s="32">
        <v>44975</v>
      </c>
      <c r="V10388" s="32">
        <v>44984</v>
      </c>
      <c r="W10388" s="29">
        <v>1</v>
      </c>
      <c r="X10388" s="29">
        <v>38</v>
      </c>
      <c r="Y10388" s="35">
        <v>4105.8999999999996</v>
      </c>
    </row>
    <row r="10389" spans="1:25" ht="15.75" hidden="1" thickBot="1" x14ac:dyDescent="0.3">
      <c r="A10389" s="19" t="s">
        <v>8296</v>
      </c>
      <c r="B10389" s="20" t="s">
        <v>144</v>
      </c>
      <c r="C10389" s="21" t="s">
        <v>3</v>
      </c>
      <c r="D10389" s="20" t="s">
        <v>94</v>
      </c>
      <c r="E10389" s="21" t="s">
        <v>214</v>
      </c>
      <c r="F10389" s="21" t="s">
        <v>43</v>
      </c>
      <c r="G10389" s="21" t="s">
        <v>48</v>
      </c>
      <c r="H10389" s="21">
        <v>106.5</v>
      </c>
      <c r="I10389" s="21" t="s">
        <v>36</v>
      </c>
      <c r="J10389" s="21">
        <v>20</v>
      </c>
      <c r="K10389" s="22">
        <v>2161</v>
      </c>
      <c r="L10389" s="22">
        <v>108.05</v>
      </c>
      <c r="M10389" s="21" t="s">
        <v>96</v>
      </c>
      <c r="N10389" s="21" t="s">
        <v>89</v>
      </c>
      <c r="O10389" s="21" t="s">
        <v>8813</v>
      </c>
      <c r="P10389" s="23">
        <v>0.56888888888888889</v>
      </c>
      <c r="Q10389" s="24">
        <v>44981</v>
      </c>
      <c r="R10389" s="25">
        <v>6</v>
      </c>
      <c r="S10389" s="21">
        <v>8</v>
      </c>
      <c r="T10389" s="26" t="s">
        <v>8253</v>
      </c>
      <c r="U10389" s="24">
        <v>44975</v>
      </c>
      <c r="V10389" s="24">
        <v>44984</v>
      </c>
      <c r="W10389" s="21">
        <v>1</v>
      </c>
      <c r="X10389" s="21">
        <v>38</v>
      </c>
      <c r="Y10389" s="27">
        <v>4105.8999999999996</v>
      </c>
    </row>
    <row r="10390" spans="1:25" ht="16.5" hidden="1" thickTop="1" thickBot="1" x14ac:dyDescent="0.3">
      <c r="A10390" s="28" t="s">
        <v>8296</v>
      </c>
      <c r="B10390" s="29" t="s">
        <v>144</v>
      </c>
      <c r="C10390" s="29" t="s">
        <v>3</v>
      </c>
      <c r="D10390" s="29" t="s">
        <v>94</v>
      </c>
      <c r="E10390" s="29" t="s">
        <v>214</v>
      </c>
      <c r="F10390" s="36" t="s">
        <v>43</v>
      </c>
      <c r="G10390" s="29" t="s">
        <v>48</v>
      </c>
      <c r="H10390" s="29">
        <v>106.5</v>
      </c>
      <c r="I10390" s="38" t="s">
        <v>36</v>
      </c>
      <c r="J10390" s="29">
        <v>20</v>
      </c>
      <c r="K10390" s="30">
        <v>2161</v>
      </c>
      <c r="L10390" s="30">
        <v>108.05</v>
      </c>
      <c r="M10390" s="29" t="s">
        <v>96</v>
      </c>
      <c r="N10390" s="29" t="s">
        <v>89</v>
      </c>
      <c r="O10390" s="29" t="s">
        <v>8814</v>
      </c>
      <c r="P10390" s="31">
        <v>0.59652777777777777</v>
      </c>
      <c r="Q10390" s="32">
        <v>44981</v>
      </c>
      <c r="R10390" s="33">
        <v>6</v>
      </c>
      <c r="S10390" s="29">
        <v>8</v>
      </c>
      <c r="T10390" s="34" t="s">
        <v>8253</v>
      </c>
      <c r="U10390" s="32">
        <v>44975</v>
      </c>
      <c r="V10390" s="32">
        <v>44984</v>
      </c>
      <c r="W10390" s="29">
        <v>1</v>
      </c>
      <c r="X10390" s="29">
        <v>38</v>
      </c>
      <c r="Y10390" s="35">
        <v>4105.8999999999996</v>
      </c>
    </row>
    <row r="10391" spans="1:25" ht="15.75" hidden="1" thickBot="1" x14ac:dyDescent="0.3">
      <c r="A10391" s="19" t="s">
        <v>8296</v>
      </c>
      <c r="B10391" s="20" t="s">
        <v>144</v>
      </c>
      <c r="C10391" s="21" t="s">
        <v>3</v>
      </c>
      <c r="D10391" s="20" t="s">
        <v>94</v>
      </c>
      <c r="E10391" s="21" t="s">
        <v>214</v>
      </c>
      <c r="F10391" s="21" t="s">
        <v>43</v>
      </c>
      <c r="G10391" s="21" t="s">
        <v>48</v>
      </c>
      <c r="H10391" s="21">
        <v>106.5</v>
      </c>
      <c r="I10391" s="21" t="s">
        <v>36</v>
      </c>
      <c r="J10391" s="21">
        <v>20</v>
      </c>
      <c r="K10391" s="22">
        <v>2161</v>
      </c>
      <c r="L10391" s="22">
        <v>108.05</v>
      </c>
      <c r="M10391" s="21" t="s">
        <v>96</v>
      </c>
      <c r="N10391" s="21" t="s">
        <v>89</v>
      </c>
      <c r="O10391" s="21" t="s">
        <v>8815</v>
      </c>
      <c r="P10391" s="23">
        <v>0.63843749999999999</v>
      </c>
      <c r="Q10391" s="24">
        <v>44981</v>
      </c>
      <c r="R10391" s="25">
        <v>6</v>
      </c>
      <c r="S10391" s="21">
        <v>8</v>
      </c>
      <c r="T10391" s="26" t="s">
        <v>8253</v>
      </c>
      <c r="U10391" s="24">
        <v>44975</v>
      </c>
      <c r="V10391" s="24">
        <v>44984</v>
      </c>
      <c r="W10391" s="21">
        <v>1</v>
      </c>
      <c r="X10391" s="21">
        <v>38</v>
      </c>
      <c r="Y10391" s="27">
        <v>4105.8999999999996</v>
      </c>
    </row>
    <row r="10392" spans="1:25" ht="16.5" hidden="1" thickTop="1" thickBot="1" x14ac:dyDescent="0.3">
      <c r="A10392" s="28" t="s">
        <v>8296</v>
      </c>
      <c r="B10392" s="29" t="s">
        <v>144</v>
      </c>
      <c r="C10392" s="29" t="s">
        <v>3</v>
      </c>
      <c r="D10392" s="29" t="s">
        <v>94</v>
      </c>
      <c r="E10392" s="29" t="s">
        <v>214</v>
      </c>
      <c r="F10392" s="36" t="s">
        <v>43</v>
      </c>
      <c r="G10392" s="29" t="s">
        <v>48</v>
      </c>
      <c r="H10392" s="29">
        <v>106.5</v>
      </c>
      <c r="I10392" s="38" t="s">
        <v>36</v>
      </c>
      <c r="J10392" s="29">
        <v>20</v>
      </c>
      <c r="K10392" s="30">
        <v>2161</v>
      </c>
      <c r="L10392" s="30">
        <v>108.05</v>
      </c>
      <c r="M10392" s="29" t="s">
        <v>96</v>
      </c>
      <c r="N10392" s="29" t="s">
        <v>89</v>
      </c>
      <c r="O10392" s="29" t="s">
        <v>8816</v>
      </c>
      <c r="P10392" s="31">
        <v>0.66061342592592587</v>
      </c>
      <c r="Q10392" s="32">
        <v>44981</v>
      </c>
      <c r="R10392" s="33">
        <v>6</v>
      </c>
      <c r="S10392" s="29">
        <v>8</v>
      </c>
      <c r="T10392" s="34" t="s">
        <v>8253</v>
      </c>
      <c r="U10392" s="32">
        <v>44975</v>
      </c>
      <c r="V10392" s="32">
        <v>44984</v>
      </c>
      <c r="W10392" s="29">
        <v>1</v>
      </c>
      <c r="X10392" s="29">
        <v>38</v>
      </c>
      <c r="Y10392" s="35">
        <v>4105.8999999999996</v>
      </c>
    </row>
    <row r="10393" spans="1:25" ht="15.75" hidden="1" thickBot="1" x14ac:dyDescent="0.3">
      <c r="A10393" s="19" t="s">
        <v>8296</v>
      </c>
      <c r="B10393" s="20" t="s">
        <v>144</v>
      </c>
      <c r="C10393" s="21" t="s">
        <v>3</v>
      </c>
      <c r="D10393" s="20" t="s">
        <v>94</v>
      </c>
      <c r="E10393" s="21" t="s">
        <v>214</v>
      </c>
      <c r="F10393" s="21" t="s">
        <v>43</v>
      </c>
      <c r="G10393" s="21" t="s">
        <v>48</v>
      </c>
      <c r="H10393" s="21">
        <v>106.5</v>
      </c>
      <c r="I10393" s="21" t="s">
        <v>36</v>
      </c>
      <c r="J10393" s="21">
        <v>20</v>
      </c>
      <c r="K10393" s="22">
        <v>2161</v>
      </c>
      <c r="L10393" s="22">
        <v>108.05</v>
      </c>
      <c r="M10393" s="21" t="s">
        <v>96</v>
      </c>
      <c r="N10393" s="21" t="s">
        <v>89</v>
      </c>
      <c r="O10393" s="21" t="s">
        <v>8817</v>
      </c>
      <c r="P10393" s="23">
        <v>0.85728009259259252</v>
      </c>
      <c r="Q10393" s="24">
        <v>44981</v>
      </c>
      <c r="R10393" s="25">
        <v>6</v>
      </c>
      <c r="S10393" s="21">
        <v>8</v>
      </c>
      <c r="T10393" s="26" t="s">
        <v>8253</v>
      </c>
      <c r="U10393" s="24">
        <v>44975</v>
      </c>
      <c r="V10393" s="24">
        <v>44984</v>
      </c>
      <c r="W10393" s="21">
        <v>1</v>
      </c>
      <c r="X10393" s="21">
        <v>38</v>
      </c>
      <c r="Y10393" s="27">
        <v>4105.8999999999996</v>
      </c>
    </row>
    <row r="10394" spans="1:25" ht="16.5" hidden="1" thickTop="1" thickBot="1" x14ac:dyDescent="0.3">
      <c r="A10394" s="28" t="s">
        <v>8296</v>
      </c>
      <c r="B10394" s="29" t="s">
        <v>144</v>
      </c>
      <c r="C10394" s="29" t="s">
        <v>3</v>
      </c>
      <c r="D10394" s="29" t="s">
        <v>94</v>
      </c>
      <c r="E10394" s="29" t="s">
        <v>214</v>
      </c>
      <c r="F10394" s="36" t="s">
        <v>43</v>
      </c>
      <c r="G10394" s="29" t="s">
        <v>48</v>
      </c>
      <c r="H10394" s="29">
        <v>106.5</v>
      </c>
      <c r="I10394" s="38" t="s">
        <v>36</v>
      </c>
      <c r="J10394" s="29">
        <v>20</v>
      </c>
      <c r="K10394" s="30">
        <v>2161</v>
      </c>
      <c r="L10394" s="30">
        <v>108.05</v>
      </c>
      <c r="M10394" s="29" t="s">
        <v>96</v>
      </c>
      <c r="N10394" s="29" t="s">
        <v>89</v>
      </c>
      <c r="O10394" s="29" t="s">
        <v>8818</v>
      </c>
      <c r="P10394" s="31">
        <v>0.8812037037037036</v>
      </c>
      <c r="Q10394" s="32">
        <v>44981</v>
      </c>
      <c r="R10394" s="33">
        <v>6</v>
      </c>
      <c r="S10394" s="29">
        <v>8</v>
      </c>
      <c r="T10394" s="34" t="s">
        <v>8253</v>
      </c>
      <c r="U10394" s="32">
        <v>44975</v>
      </c>
      <c r="V10394" s="32">
        <v>44984</v>
      </c>
      <c r="W10394" s="29">
        <v>1</v>
      </c>
      <c r="X10394" s="29">
        <v>38</v>
      </c>
      <c r="Y10394" s="35">
        <v>4105.8999999999996</v>
      </c>
    </row>
    <row r="10395" spans="1:25" ht="15.75" hidden="1" thickBot="1" x14ac:dyDescent="0.3">
      <c r="A10395" s="19" t="s">
        <v>8296</v>
      </c>
      <c r="B10395" s="20" t="s">
        <v>144</v>
      </c>
      <c r="C10395" s="21" t="s">
        <v>3</v>
      </c>
      <c r="D10395" s="20" t="s">
        <v>94</v>
      </c>
      <c r="E10395" s="21" t="s">
        <v>214</v>
      </c>
      <c r="F10395" s="21" t="s">
        <v>43</v>
      </c>
      <c r="G10395" s="21" t="s">
        <v>48</v>
      </c>
      <c r="H10395" s="21">
        <v>106.5</v>
      </c>
      <c r="I10395" s="21" t="s">
        <v>36</v>
      </c>
      <c r="J10395" s="21">
        <v>20</v>
      </c>
      <c r="K10395" s="22">
        <v>2161</v>
      </c>
      <c r="L10395" s="22">
        <v>108.05</v>
      </c>
      <c r="M10395" s="21" t="s">
        <v>96</v>
      </c>
      <c r="N10395" s="21" t="s">
        <v>89</v>
      </c>
      <c r="O10395" s="21" t="s">
        <v>8819</v>
      </c>
      <c r="P10395" s="23">
        <v>0.92415509259259254</v>
      </c>
      <c r="Q10395" s="24">
        <v>44981</v>
      </c>
      <c r="R10395" s="25">
        <v>6</v>
      </c>
      <c r="S10395" s="21">
        <v>8</v>
      </c>
      <c r="T10395" s="26" t="s">
        <v>8253</v>
      </c>
      <c r="U10395" s="24">
        <v>44975</v>
      </c>
      <c r="V10395" s="24">
        <v>44984</v>
      </c>
      <c r="W10395" s="21">
        <v>1</v>
      </c>
      <c r="X10395" s="21">
        <v>38</v>
      </c>
      <c r="Y10395" s="27">
        <v>4105.8999999999996</v>
      </c>
    </row>
    <row r="10396" spans="1:25" ht="16.5" hidden="1" thickTop="1" thickBot="1" x14ac:dyDescent="0.3">
      <c r="A10396" s="28" t="s">
        <v>8296</v>
      </c>
      <c r="B10396" s="29" t="s">
        <v>144</v>
      </c>
      <c r="C10396" s="29" t="s">
        <v>3</v>
      </c>
      <c r="D10396" s="29" t="s">
        <v>94</v>
      </c>
      <c r="E10396" s="29" t="s">
        <v>214</v>
      </c>
      <c r="F10396" s="36" t="s">
        <v>43</v>
      </c>
      <c r="G10396" s="29" t="s">
        <v>48</v>
      </c>
      <c r="H10396" s="29">
        <v>106.5</v>
      </c>
      <c r="I10396" s="38" t="s">
        <v>36</v>
      </c>
      <c r="J10396" s="29">
        <v>20</v>
      </c>
      <c r="K10396" s="30">
        <v>2161</v>
      </c>
      <c r="L10396" s="30">
        <v>108.05</v>
      </c>
      <c r="M10396" s="29" t="s">
        <v>96</v>
      </c>
      <c r="N10396" s="29" t="s">
        <v>89</v>
      </c>
      <c r="O10396" s="29" t="s">
        <v>8820</v>
      </c>
      <c r="P10396" s="31">
        <v>0.96862268518518524</v>
      </c>
      <c r="Q10396" s="32">
        <v>44981</v>
      </c>
      <c r="R10396" s="33">
        <v>6</v>
      </c>
      <c r="S10396" s="29">
        <v>8</v>
      </c>
      <c r="T10396" s="34" t="s">
        <v>8253</v>
      </c>
      <c r="U10396" s="32">
        <v>44975</v>
      </c>
      <c r="V10396" s="32">
        <v>44984</v>
      </c>
      <c r="W10396" s="29">
        <v>1</v>
      </c>
      <c r="X10396" s="29">
        <v>38</v>
      </c>
      <c r="Y10396" s="35">
        <v>4105.8999999999996</v>
      </c>
    </row>
    <row r="10397" spans="1:25" ht="15.75" hidden="1" thickBot="1" x14ac:dyDescent="0.3">
      <c r="A10397" s="19" t="s">
        <v>8296</v>
      </c>
      <c r="B10397" s="20" t="s">
        <v>144</v>
      </c>
      <c r="C10397" s="21" t="s">
        <v>3</v>
      </c>
      <c r="D10397" s="20" t="s">
        <v>94</v>
      </c>
      <c r="E10397" s="21" t="s">
        <v>214</v>
      </c>
      <c r="F10397" s="21" t="s">
        <v>45</v>
      </c>
      <c r="G10397" s="21" t="s">
        <v>61</v>
      </c>
      <c r="H10397" s="21">
        <v>105.7</v>
      </c>
      <c r="I10397" s="21" t="s">
        <v>38</v>
      </c>
      <c r="J10397" s="21">
        <v>20</v>
      </c>
      <c r="K10397" s="22">
        <v>1317</v>
      </c>
      <c r="L10397" s="22">
        <v>65.849999999999994</v>
      </c>
      <c r="M10397" s="21" t="s">
        <v>96</v>
      </c>
      <c r="N10397" s="21" t="s">
        <v>89</v>
      </c>
      <c r="O10397" s="21" t="s">
        <v>8821</v>
      </c>
      <c r="P10397" s="23">
        <v>0.33513888888888888</v>
      </c>
      <c r="Q10397" s="24">
        <v>44981</v>
      </c>
      <c r="R10397" s="25">
        <v>6</v>
      </c>
      <c r="S10397" s="21">
        <v>8</v>
      </c>
      <c r="T10397" s="26" t="s">
        <v>8253</v>
      </c>
      <c r="U10397" s="24">
        <v>44975</v>
      </c>
      <c r="V10397" s="24">
        <v>44984</v>
      </c>
      <c r="W10397" s="21">
        <v>1</v>
      </c>
      <c r="X10397" s="21">
        <v>38</v>
      </c>
      <c r="Y10397" s="27">
        <v>2502.2999999999997</v>
      </c>
    </row>
    <row r="10398" spans="1:25" ht="16.5" hidden="1" thickTop="1" thickBot="1" x14ac:dyDescent="0.3">
      <c r="A10398" s="28" t="s">
        <v>8296</v>
      </c>
      <c r="B10398" s="29" t="s">
        <v>144</v>
      </c>
      <c r="C10398" s="29" t="s">
        <v>3</v>
      </c>
      <c r="D10398" s="29" t="s">
        <v>94</v>
      </c>
      <c r="E10398" s="29" t="s">
        <v>214</v>
      </c>
      <c r="F10398" s="36" t="s">
        <v>45</v>
      </c>
      <c r="G10398" s="29" t="s">
        <v>61</v>
      </c>
      <c r="H10398" s="29">
        <v>105.7</v>
      </c>
      <c r="I10398" s="38" t="s">
        <v>38</v>
      </c>
      <c r="J10398" s="29">
        <v>20</v>
      </c>
      <c r="K10398" s="30">
        <v>1317</v>
      </c>
      <c r="L10398" s="30">
        <v>65.849999999999994</v>
      </c>
      <c r="M10398" s="29" t="s">
        <v>96</v>
      </c>
      <c r="N10398" s="29" t="s">
        <v>89</v>
      </c>
      <c r="O10398" s="29" t="s">
        <v>8822</v>
      </c>
      <c r="P10398" s="31">
        <v>0.48001157407407408</v>
      </c>
      <c r="Q10398" s="32">
        <v>44981</v>
      </c>
      <c r="R10398" s="33">
        <v>6</v>
      </c>
      <c r="S10398" s="29">
        <v>8</v>
      </c>
      <c r="T10398" s="34" t="s">
        <v>8253</v>
      </c>
      <c r="U10398" s="32">
        <v>44975</v>
      </c>
      <c r="V10398" s="32">
        <v>44984</v>
      </c>
      <c r="W10398" s="29">
        <v>1</v>
      </c>
      <c r="X10398" s="29">
        <v>38</v>
      </c>
      <c r="Y10398" s="35">
        <v>2502.2999999999997</v>
      </c>
    </row>
    <row r="10399" spans="1:25" ht="15.75" hidden="1" thickBot="1" x14ac:dyDescent="0.3">
      <c r="A10399" s="19" t="s">
        <v>8296</v>
      </c>
      <c r="B10399" s="20" t="s">
        <v>144</v>
      </c>
      <c r="C10399" s="21" t="s">
        <v>3</v>
      </c>
      <c r="D10399" s="20" t="s">
        <v>94</v>
      </c>
      <c r="E10399" s="21" t="s">
        <v>214</v>
      </c>
      <c r="F10399" s="21" t="s">
        <v>45</v>
      </c>
      <c r="G10399" s="21" t="s">
        <v>61</v>
      </c>
      <c r="H10399" s="21">
        <v>105.7</v>
      </c>
      <c r="I10399" s="21" t="s">
        <v>38</v>
      </c>
      <c r="J10399" s="21">
        <v>20</v>
      </c>
      <c r="K10399" s="22">
        <v>1317</v>
      </c>
      <c r="L10399" s="22">
        <v>65.849999999999994</v>
      </c>
      <c r="M10399" s="21" t="s">
        <v>96</v>
      </c>
      <c r="N10399" s="21" t="s">
        <v>89</v>
      </c>
      <c r="O10399" s="21" t="s">
        <v>8823</v>
      </c>
      <c r="P10399" s="23">
        <v>0.52249999999999996</v>
      </c>
      <c r="Q10399" s="24">
        <v>44981</v>
      </c>
      <c r="R10399" s="25">
        <v>6</v>
      </c>
      <c r="S10399" s="21">
        <v>8</v>
      </c>
      <c r="T10399" s="26" t="s">
        <v>8253</v>
      </c>
      <c r="U10399" s="24">
        <v>44975</v>
      </c>
      <c r="V10399" s="24">
        <v>44984</v>
      </c>
      <c r="W10399" s="21">
        <v>1</v>
      </c>
      <c r="X10399" s="21">
        <v>38</v>
      </c>
      <c r="Y10399" s="27">
        <v>2502.2999999999997</v>
      </c>
    </row>
    <row r="10400" spans="1:25" ht="16.5" hidden="1" thickTop="1" thickBot="1" x14ac:dyDescent="0.3">
      <c r="A10400" s="28" t="s">
        <v>8296</v>
      </c>
      <c r="B10400" s="29" t="s">
        <v>144</v>
      </c>
      <c r="C10400" s="29" t="s">
        <v>3</v>
      </c>
      <c r="D10400" s="29" t="s">
        <v>94</v>
      </c>
      <c r="E10400" s="29" t="s">
        <v>214</v>
      </c>
      <c r="F10400" s="36" t="s">
        <v>45</v>
      </c>
      <c r="G10400" s="29" t="s">
        <v>61</v>
      </c>
      <c r="H10400" s="29">
        <v>105.7</v>
      </c>
      <c r="I10400" s="38" t="s">
        <v>38</v>
      </c>
      <c r="J10400" s="29">
        <v>20</v>
      </c>
      <c r="K10400" s="30">
        <v>1317</v>
      </c>
      <c r="L10400" s="30">
        <v>65.849999999999994</v>
      </c>
      <c r="M10400" s="29" t="s">
        <v>96</v>
      </c>
      <c r="N10400" s="29" t="s">
        <v>89</v>
      </c>
      <c r="O10400" s="29" t="s">
        <v>8824</v>
      </c>
      <c r="P10400" s="31">
        <v>0.64672453703703703</v>
      </c>
      <c r="Q10400" s="32">
        <v>44981</v>
      </c>
      <c r="R10400" s="33">
        <v>6</v>
      </c>
      <c r="S10400" s="29">
        <v>8</v>
      </c>
      <c r="T10400" s="34" t="s">
        <v>8253</v>
      </c>
      <c r="U10400" s="32">
        <v>44975</v>
      </c>
      <c r="V10400" s="32">
        <v>44984</v>
      </c>
      <c r="W10400" s="29">
        <v>1</v>
      </c>
      <c r="X10400" s="29">
        <v>38</v>
      </c>
      <c r="Y10400" s="35">
        <v>2502.2999999999997</v>
      </c>
    </row>
    <row r="10401" spans="1:25" ht="15.75" hidden="1" thickBot="1" x14ac:dyDescent="0.3">
      <c r="A10401" s="19" t="s">
        <v>8296</v>
      </c>
      <c r="B10401" s="20" t="s">
        <v>144</v>
      </c>
      <c r="C10401" s="21" t="s">
        <v>3</v>
      </c>
      <c r="D10401" s="20" t="s">
        <v>94</v>
      </c>
      <c r="E10401" s="21" t="s">
        <v>214</v>
      </c>
      <c r="F10401" s="21" t="s">
        <v>45</v>
      </c>
      <c r="G10401" s="21" t="s">
        <v>61</v>
      </c>
      <c r="H10401" s="21">
        <v>105.7</v>
      </c>
      <c r="I10401" s="21" t="s">
        <v>38</v>
      </c>
      <c r="J10401" s="21">
        <v>20</v>
      </c>
      <c r="K10401" s="22">
        <v>1317</v>
      </c>
      <c r="L10401" s="22">
        <v>65.849999999999994</v>
      </c>
      <c r="M10401" s="21" t="s">
        <v>96</v>
      </c>
      <c r="N10401" s="21" t="s">
        <v>89</v>
      </c>
      <c r="O10401" s="21" t="s">
        <v>8825</v>
      </c>
      <c r="P10401" s="23">
        <v>0.69155092592592593</v>
      </c>
      <c r="Q10401" s="24">
        <v>44981</v>
      </c>
      <c r="R10401" s="25">
        <v>6</v>
      </c>
      <c r="S10401" s="21">
        <v>8</v>
      </c>
      <c r="T10401" s="26" t="s">
        <v>8253</v>
      </c>
      <c r="U10401" s="24">
        <v>44975</v>
      </c>
      <c r="V10401" s="24">
        <v>44984</v>
      </c>
      <c r="W10401" s="21">
        <v>1</v>
      </c>
      <c r="X10401" s="21">
        <v>38</v>
      </c>
      <c r="Y10401" s="27">
        <v>2502.2999999999997</v>
      </c>
    </row>
    <row r="10402" spans="1:25" ht="16.5" hidden="1" thickTop="1" thickBot="1" x14ac:dyDescent="0.3">
      <c r="A10402" s="28" t="s">
        <v>8296</v>
      </c>
      <c r="B10402" s="29" t="s">
        <v>144</v>
      </c>
      <c r="C10402" s="29" t="s">
        <v>3</v>
      </c>
      <c r="D10402" s="29" t="s">
        <v>94</v>
      </c>
      <c r="E10402" s="29" t="s">
        <v>214</v>
      </c>
      <c r="F10402" s="36" t="s">
        <v>45</v>
      </c>
      <c r="G10402" s="29" t="s">
        <v>61</v>
      </c>
      <c r="H10402" s="29">
        <v>105.7</v>
      </c>
      <c r="I10402" s="38" t="s">
        <v>38</v>
      </c>
      <c r="J10402" s="29">
        <v>20</v>
      </c>
      <c r="K10402" s="30">
        <v>1317</v>
      </c>
      <c r="L10402" s="30">
        <v>65.849999999999994</v>
      </c>
      <c r="M10402" s="29" t="s">
        <v>96</v>
      </c>
      <c r="N10402" s="29" t="s">
        <v>89</v>
      </c>
      <c r="O10402" s="29" t="s">
        <v>8826</v>
      </c>
      <c r="P10402" s="31">
        <v>0.75575231481481486</v>
      </c>
      <c r="Q10402" s="32">
        <v>44981</v>
      </c>
      <c r="R10402" s="33">
        <v>6</v>
      </c>
      <c r="S10402" s="29">
        <v>8</v>
      </c>
      <c r="T10402" s="34" t="s">
        <v>8253</v>
      </c>
      <c r="U10402" s="32">
        <v>44975</v>
      </c>
      <c r="V10402" s="32">
        <v>44984</v>
      </c>
      <c r="W10402" s="29">
        <v>1</v>
      </c>
      <c r="X10402" s="29">
        <v>38</v>
      </c>
      <c r="Y10402" s="35">
        <v>2502.2999999999997</v>
      </c>
    </row>
    <row r="10403" spans="1:25" ht="15.75" hidden="1" thickBot="1" x14ac:dyDescent="0.3">
      <c r="A10403" s="19" t="s">
        <v>8296</v>
      </c>
      <c r="B10403" s="20" t="s">
        <v>144</v>
      </c>
      <c r="C10403" s="21" t="s">
        <v>3</v>
      </c>
      <c r="D10403" s="20" t="s">
        <v>94</v>
      </c>
      <c r="E10403" s="21" t="s">
        <v>214</v>
      </c>
      <c r="F10403" s="21" t="s">
        <v>45</v>
      </c>
      <c r="G10403" s="21" t="s">
        <v>61</v>
      </c>
      <c r="H10403" s="21">
        <v>105.7</v>
      </c>
      <c r="I10403" s="21" t="s">
        <v>38</v>
      </c>
      <c r="J10403" s="21">
        <v>20</v>
      </c>
      <c r="K10403" s="22">
        <v>1317</v>
      </c>
      <c r="L10403" s="22">
        <v>65.849999999999994</v>
      </c>
      <c r="M10403" s="21" t="s">
        <v>96</v>
      </c>
      <c r="N10403" s="21" t="s">
        <v>89</v>
      </c>
      <c r="O10403" s="21" t="s">
        <v>8827</v>
      </c>
      <c r="P10403" s="23">
        <v>0.81263888888888891</v>
      </c>
      <c r="Q10403" s="24">
        <v>44981</v>
      </c>
      <c r="R10403" s="25">
        <v>6</v>
      </c>
      <c r="S10403" s="21">
        <v>8</v>
      </c>
      <c r="T10403" s="26" t="s">
        <v>8253</v>
      </c>
      <c r="U10403" s="24">
        <v>44975</v>
      </c>
      <c r="V10403" s="24">
        <v>44984</v>
      </c>
      <c r="W10403" s="21">
        <v>1</v>
      </c>
      <c r="X10403" s="21">
        <v>38</v>
      </c>
      <c r="Y10403" s="27">
        <v>2502.2999999999997</v>
      </c>
    </row>
    <row r="10404" spans="1:25" ht="16.5" hidden="1" thickTop="1" thickBot="1" x14ac:dyDescent="0.3">
      <c r="A10404" s="28" t="s">
        <v>8296</v>
      </c>
      <c r="B10404" s="29" t="s">
        <v>144</v>
      </c>
      <c r="C10404" s="29" t="s">
        <v>3</v>
      </c>
      <c r="D10404" s="29" t="s">
        <v>94</v>
      </c>
      <c r="E10404" s="29" t="s">
        <v>214</v>
      </c>
      <c r="F10404" s="36" t="s">
        <v>45</v>
      </c>
      <c r="G10404" s="29" t="s">
        <v>61</v>
      </c>
      <c r="H10404" s="29">
        <v>105.7</v>
      </c>
      <c r="I10404" s="38" t="s">
        <v>38</v>
      </c>
      <c r="J10404" s="29">
        <v>20</v>
      </c>
      <c r="K10404" s="30">
        <v>1317</v>
      </c>
      <c r="L10404" s="30">
        <v>65.849999999999994</v>
      </c>
      <c r="M10404" s="29" t="s">
        <v>96</v>
      </c>
      <c r="N10404" s="29" t="s">
        <v>89</v>
      </c>
      <c r="O10404" s="29" t="s">
        <v>8828</v>
      </c>
      <c r="P10404" s="31">
        <v>0.85537037037037045</v>
      </c>
      <c r="Q10404" s="32">
        <v>44981</v>
      </c>
      <c r="R10404" s="33">
        <v>6</v>
      </c>
      <c r="S10404" s="29">
        <v>8</v>
      </c>
      <c r="T10404" s="34" t="s">
        <v>8253</v>
      </c>
      <c r="U10404" s="32">
        <v>44975</v>
      </c>
      <c r="V10404" s="32">
        <v>44984</v>
      </c>
      <c r="W10404" s="29">
        <v>1</v>
      </c>
      <c r="X10404" s="29">
        <v>38</v>
      </c>
      <c r="Y10404" s="35">
        <v>2502.2999999999997</v>
      </c>
    </row>
    <row r="10405" spans="1:25" ht="15.75" hidden="1" thickBot="1" x14ac:dyDescent="0.3">
      <c r="A10405" s="19" t="s">
        <v>224</v>
      </c>
      <c r="B10405" s="20" t="s">
        <v>144</v>
      </c>
      <c r="C10405" s="21" t="s">
        <v>3</v>
      </c>
      <c r="D10405" s="20" t="s">
        <v>94</v>
      </c>
      <c r="E10405" s="21" t="s">
        <v>214</v>
      </c>
      <c r="F10405" s="21" t="s">
        <v>7930</v>
      </c>
      <c r="G10405" s="21" t="s">
        <v>49</v>
      </c>
      <c r="H10405" s="21">
        <v>100.1</v>
      </c>
      <c r="I10405" s="21" t="s">
        <v>73</v>
      </c>
      <c r="J10405" s="21">
        <v>60</v>
      </c>
      <c r="K10405" s="22">
        <v>2107.5</v>
      </c>
      <c r="L10405" s="22">
        <v>35.125</v>
      </c>
      <c r="M10405" s="21" t="s">
        <v>236</v>
      </c>
      <c r="N10405" s="21" t="s">
        <v>89</v>
      </c>
      <c r="O10405" s="21" t="s">
        <v>8742</v>
      </c>
      <c r="P10405" s="23">
        <v>0.46273148148148152</v>
      </c>
      <c r="Q10405" s="24">
        <v>44981</v>
      </c>
      <c r="R10405" s="25">
        <v>6</v>
      </c>
      <c r="S10405" s="21">
        <v>8</v>
      </c>
      <c r="T10405" s="26" t="s">
        <v>8253</v>
      </c>
      <c r="U10405" s="24">
        <v>44975</v>
      </c>
      <c r="V10405" s="24">
        <v>44984</v>
      </c>
      <c r="W10405" s="21">
        <v>1</v>
      </c>
      <c r="X10405" s="21">
        <v>25</v>
      </c>
      <c r="Y10405" s="27">
        <v>878.125</v>
      </c>
    </row>
    <row r="10406" spans="1:25" ht="16.5" hidden="1" thickTop="1" thickBot="1" x14ac:dyDescent="0.3">
      <c r="A10406" s="28" t="s">
        <v>224</v>
      </c>
      <c r="B10406" s="29" t="s">
        <v>144</v>
      </c>
      <c r="C10406" s="29" t="s">
        <v>3</v>
      </c>
      <c r="D10406" s="29" t="s">
        <v>94</v>
      </c>
      <c r="E10406" s="29" t="s">
        <v>214</v>
      </c>
      <c r="F10406" s="36" t="s">
        <v>7930</v>
      </c>
      <c r="G10406" s="29" t="s">
        <v>49</v>
      </c>
      <c r="H10406" s="29">
        <v>100.9</v>
      </c>
      <c r="I10406" s="38" t="s">
        <v>73</v>
      </c>
      <c r="J10406" s="29">
        <v>60</v>
      </c>
      <c r="K10406" s="30">
        <v>2107.5</v>
      </c>
      <c r="L10406" s="30">
        <v>35.125</v>
      </c>
      <c r="M10406" s="29" t="s">
        <v>236</v>
      </c>
      <c r="N10406" s="29" t="s">
        <v>89</v>
      </c>
      <c r="O10406" s="29" t="s">
        <v>8769</v>
      </c>
      <c r="P10406" s="31">
        <v>0.50298611111111113</v>
      </c>
      <c r="Q10406" s="32">
        <v>44981</v>
      </c>
      <c r="R10406" s="33">
        <v>6</v>
      </c>
      <c r="S10406" s="29">
        <v>8</v>
      </c>
      <c r="T10406" s="34" t="s">
        <v>8253</v>
      </c>
      <c r="U10406" s="32">
        <v>44975</v>
      </c>
      <c r="V10406" s="32">
        <v>44984</v>
      </c>
      <c r="W10406" s="29">
        <v>1</v>
      </c>
      <c r="X10406" s="29">
        <v>7</v>
      </c>
      <c r="Y10406" s="35">
        <v>245.875</v>
      </c>
    </row>
    <row r="10407" spans="1:25" ht="15.75" hidden="1" thickBot="1" x14ac:dyDescent="0.3">
      <c r="A10407" s="19" t="s">
        <v>224</v>
      </c>
      <c r="B10407" s="20" t="s">
        <v>144</v>
      </c>
      <c r="C10407" s="21" t="s">
        <v>3</v>
      </c>
      <c r="D10407" s="20" t="s">
        <v>94</v>
      </c>
      <c r="E10407" s="21" t="s">
        <v>214</v>
      </c>
      <c r="F10407" s="21" t="s">
        <v>7930</v>
      </c>
      <c r="G10407" s="21" t="s">
        <v>49</v>
      </c>
      <c r="H10407" s="21">
        <v>100.1</v>
      </c>
      <c r="I10407" s="21" t="s">
        <v>73</v>
      </c>
      <c r="J10407" s="21">
        <v>60</v>
      </c>
      <c r="K10407" s="22">
        <v>2107.5</v>
      </c>
      <c r="L10407" s="22">
        <v>35.125</v>
      </c>
      <c r="M10407" s="21" t="s">
        <v>236</v>
      </c>
      <c r="N10407" s="21" t="s">
        <v>89</v>
      </c>
      <c r="O10407" s="21" t="s">
        <v>8829</v>
      </c>
      <c r="P10407" s="23">
        <v>0.50840277777777776</v>
      </c>
      <c r="Q10407" s="24">
        <v>44981</v>
      </c>
      <c r="R10407" s="25">
        <v>6</v>
      </c>
      <c r="S10407" s="21">
        <v>8</v>
      </c>
      <c r="T10407" s="26" t="s">
        <v>8253</v>
      </c>
      <c r="U10407" s="24">
        <v>44975</v>
      </c>
      <c r="V10407" s="24">
        <v>44984</v>
      </c>
      <c r="W10407" s="21">
        <v>1</v>
      </c>
      <c r="X10407" s="21">
        <v>66</v>
      </c>
      <c r="Y10407" s="27">
        <v>2318.25</v>
      </c>
    </row>
    <row r="10408" spans="1:25" ht="16.5" hidden="1" thickTop="1" thickBot="1" x14ac:dyDescent="0.3">
      <c r="A10408" s="28" t="s">
        <v>224</v>
      </c>
      <c r="B10408" s="29" t="s">
        <v>144</v>
      </c>
      <c r="C10408" s="29" t="s">
        <v>3</v>
      </c>
      <c r="D10408" s="29" t="s">
        <v>94</v>
      </c>
      <c r="E10408" s="29" t="s">
        <v>7721</v>
      </c>
      <c r="F10408" s="36" t="s">
        <v>7930</v>
      </c>
      <c r="G10408" s="29" t="s">
        <v>49</v>
      </c>
      <c r="H10408" s="29">
        <v>100.1</v>
      </c>
      <c r="I10408" s="38" t="s">
        <v>73</v>
      </c>
      <c r="J10408" s="29">
        <v>60</v>
      </c>
      <c r="K10408" s="30">
        <v>2107.5</v>
      </c>
      <c r="L10408" s="30">
        <v>35.125</v>
      </c>
      <c r="M10408" s="29" t="s">
        <v>236</v>
      </c>
      <c r="N10408" s="29" t="s">
        <v>89</v>
      </c>
      <c r="O10408" s="29" t="s">
        <v>8830</v>
      </c>
      <c r="P10408" s="31">
        <v>0.53475694444444444</v>
      </c>
      <c r="Q10408" s="32">
        <v>44981</v>
      </c>
      <c r="R10408" s="33">
        <v>6</v>
      </c>
      <c r="S10408" s="29">
        <v>8</v>
      </c>
      <c r="T10408" s="34" t="s">
        <v>8253</v>
      </c>
      <c r="U10408" s="32">
        <v>44975</v>
      </c>
      <c r="V10408" s="32">
        <v>44984</v>
      </c>
      <c r="W10408" s="29">
        <v>1</v>
      </c>
      <c r="X10408" s="29">
        <v>23</v>
      </c>
      <c r="Y10408" s="35">
        <v>807.875</v>
      </c>
    </row>
    <row r="10409" spans="1:25" ht="15.75" hidden="1" thickBot="1" x14ac:dyDescent="0.3">
      <c r="A10409" s="19" t="s">
        <v>8296</v>
      </c>
      <c r="B10409" s="20" t="s">
        <v>144</v>
      </c>
      <c r="C10409" s="21" t="s">
        <v>3</v>
      </c>
      <c r="D10409" s="20" t="s">
        <v>94</v>
      </c>
      <c r="E10409" s="21" t="s">
        <v>214</v>
      </c>
      <c r="F10409" s="21" t="s">
        <v>7930</v>
      </c>
      <c r="G10409" s="21" t="s">
        <v>49</v>
      </c>
      <c r="H10409" s="21">
        <v>100.1</v>
      </c>
      <c r="I10409" s="21" t="s">
        <v>73</v>
      </c>
      <c r="J10409" s="21">
        <v>20</v>
      </c>
      <c r="K10409" s="22">
        <v>1405</v>
      </c>
      <c r="L10409" s="22">
        <v>70.25</v>
      </c>
      <c r="M10409" s="21" t="s">
        <v>96</v>
      </c>
      <c r="N10409" s="21" t="s">
        <v>89</v>
      </c>
      <c r="O10409" s="21" t="s">
        <v>8831</v>
      </c>
      <c r="P10409" s="23">
        <v>0.42936342592592597</v>
      </c>
      <c r="Q10409" s="24">
        <v>44981</v>
      </c>
      <c r="R10409" s="25">
        <v>6</v>
      </c>
      <c r="S10409" s="21">
        <v>8</v>
      </c>
      <c r="T10409" s="26" t="s">
        <v>8253</v>
      </c>
      <c r="U10409" s="24">
        <v>44975</v>
      </c>
      <c r="V10409" s="24">
        <v>44984</v>
      </c>
      <c r="W10409" s="21">
        <v>1</v>
      </c>
      <c r="X10409" s="21">
        <v>38</v>
      </c>
      <c r="Y10409" s="27">
        <v>2669.5</v>
      </c>
    </row>
    <row r="10410" spans="1:25" ht="16.5" hidden="1" thickTop="1" thickBot="1" x14ac:dyDescent="0.3">
      <c r="A10410" s="28" t="s">
        <v>8296</v>
      </c>
      <c r="B10410" s="29" t="s">
        <v>144</v>
      </c>
      <c r="C10410" s="29" t="s">
        <v>3</v>
      </c>
      <c r="D10410" s="29" t="s">
        <v>94</v>
      </c>
      <c r="E10410" s="29" t="s">
        <v>214</v>
      </c>
      <c r="F10410" s="36" t="s">
        <v>7930</v>
      </c>
      <c r="G10410" s="29" t="s">
        <v>49</v>
      </c>
      <c r="H10410" s="29">
        <v>100.1</v>
      </c>
      <c r="I10410" s="38" t="s">
        <v>73</v>
      </c>
      <c r="J10410" s="29">
        <v>20</v>
      </c>
      <c r="K10410" s="30">
        <v>1405</v>
      </c>
      <c r="L10410" s="30">
        <v>70.25</v>
      </c>
      <c r="M10410" s="29" t="s">
        <v>96</v>
      </c>
      <c r="N10410" s="29" t="s">
        <v>89</v>
      </c>
      <c r="O10410" s="29" t="s">
        <v>8832</v>
      </c>
      <c r="P10410" s="31">
        <v>0.63730324074074074</v>
      </c>
      <c r="Q10410" s="32">
        <v>44981</v>
      </c>
      <c r="R10410" s="33">
        <v>6</v>
      </c>
      <c r="S10410" s="29">
        <v>8</v>
      </c>
      <c r="T10410" s="34" t="s">
        <v>8253</v>
      </c>
      <c r="U10410" s="32">
        <v>44975</v>
      </c>
      <c r="V10410" s="32">
        <v>44984</v>
      </c>
      <c r="W10410" s="29">
        <v>1</v>
      </c>
      <c r="X10410" s="29">
        <v>38</v>
      </c>
      <c r="Y10410" s="35">
        <v>2669.5</v>
      </c>
    </row>
    <row r="10411" spans="1:25" ht="15.75" hidden="1" thickBot="1" x14ac:dyDescent="0.3">
      <c r="A10411" s="19" t="s">
        <v>8296</v>
      </c>
      <c r="B10411" s="20" t="s">
        <v>144</v>
      </c>
      <c r="C10411" s="21" t="s">
        <v>3</v>
      </c>
      <c r="D10411" s="20" t="s">
        <v>94</v>
      </c>
      <c r="E10411" s="21" t="s">
        <v>214</v>
      </c>
      <c r="F10411" s="21" t="s">
        <v>7930</v>
      </c>
      <c r="G10411" s="21" t="s">
        <v>49</v>
      </c>
      <c r="H10411" s="21">
        <v>100.1</v>
      </c>
      <c r="I10411" s="21" t="s">
        <v>73</v>
      </c>
      <c r="J10411" s="21">
        <v>20</v>
      </c>
      <c r="K10411" s="22">
        <v>1405</v>
      </c>
      <c r="L10411" s="22">
        <v>70.25</v>
      </c>
      <c r="M10411" s="21" t="s">
        <v>96</v>
      </c>
      <c r="N10411" s="21" t="s">
        <v>89</v>
      </c>
      <c r="O10411" s="21" t="s">
        <v>8833</v>
      </c>
      <c r="P10411" s="23">
        <v>0.9146643518518518</v>
      </c>
      <c r="Q10411" s="24">
        <v>44981</v>
      </c>
      <c r="R10411" s="25">
        <v>6</v>
      </c>
      <c r="S10411" s="21">
        <v>8</v>
      </c>
      <c r="T10411" s="26" t="s">
        <v>8253</v>
      </c>
      <c r="U10411" s="24">
        <v>44975</v>
      </c>
      <c r="V10411" s="24">
        <v>44984</v>
      </c>
      <c r="W10411" s="21">
        <v>1</v>
      </c>
      <c r="X10411" s="21">
        <v>38</v>
      </c>
      <c r="Y10411" s="27">
        <v>2669.5</v>
      </c>
    </row>
    <row r="10412" spans="1:25" ht="16.5" hidden="1" thickTop="1" thickBot="1" x14ac:dyDescent="0.3">
      <c r="A10412" s="28" t="s">
        <v>8296</v>
      </c>
      <c r="B10412" s="29" t="s">
        <v>144</v>
      </c>
      <c r="C10412" s="29" t="s">
        <v>3</v>
      </c>
      <c r="D10412" s="29" t="s">
        <v>94</v>
      </c>
      <c r="E10412" s="29" t="s">
        <v>9407</v>
      </c>
      <c r="F10412" s="36" t="s">
        <v>43</v>
      </c>
      <c r="G10412" s="29" t="s">
        <v>48</v>
      </c>
      <c r="H10412" s="29">
        <v>106.5</v>
      </c>
      <c r="I10412" s="38" t="s">
        <v>36</v>
      </c>
      <c r="J10412" s="29">
        <v>20</v>
      </c>
      <c r="K10412" s="30">
        <v>2161</v>
      </c>
      <c r="L10412" s="30">
        <v>108.05</v>
      </c>
      <c r="M10412" s="29" t="s">
        <v>96</v>
      </c>
      <c r="N10412" s="29" t="s">
        <v>89</v>
      </c>
      <c r="O10412" s="29" t="s">
        <v>9408</v>
      </c>
      <c r="P10412" s="31">
        <v>3.5613425925925923E-2</v>
      </c>
      <c r="Q10412" s="32">
        <v>44982</v>
      </c>
      <c r="R10412" s="33">
        <v>7</v>
      </c>
      <c r="S10412" s="29">
        <v>8</v>
      </c>
      <c r="T10412" s="34" t="s">
        <v>8836</v>
      </c>
      <c r="U10412" s="32">
        <v>44982</v>
      </c>
      <c r="V10412" s="32">
        <v>44988</v>
      </c>
      <c r="W10412" s="29">
        <v>1</v>
      </c>
      <c r="X10412" s="29">
        <v>38</v>
      </c>
      <c r="Y10412" s="35">
        <v>4105.8999999999996</v>
      </c>
    </row>
    <row r="10413" spans="1:25" ht="15.75" hidden="1" thickBot="1" x14ac:dyDescent="0.3">
      <c r="A10413" s="19" t="s">
        <v>8296</v>
      </c>
      <c r="B10413" s="20" t="s">
        <v>144</v>
      </c>
      <c r="C10413" s="21" t="s">
        <v>3</v>
      </c>
      <c r="D10413" s="20" t="s">
        <v>94</v>
      </c>
      <c r="E10413" s="21" t="s">
        <v>9407</v>
      </c>
      <c r="F10413" s="21" t="s">
        <v>43</v>
      </c>
      <c r="G10413" s="21" t="s">
        <v>48</v>
      </c>
      <c r="H10413" s="21">
        <v>106.5</v>
      </c>
      <c r="I10413" s="21" t="s">
        <v>36</v>
      </c>
      <c r="J10413" s="21">
        <v>20</v>
      </c>
      <c r="K10413" s="22">
        <v>2161</v>
      </c>
      <c r="L10413" s="22">
        <v>108.05</v>
      </c>
      <c r="M10413" s="21" t="s">
        <v>96</v>
      </c>
      <c r="N10413" s="21" t="s">
        <v>89</v>
      </c>
      <c r="O10413" s="21" t="s">
        <v>9409</v>
      </c>
      <c r="P10413" s="23">
        <v>0.15762731481481482</v>
      </c>
      <c r="Q10413" s="24">
        <v>44982</v>
      </c>
      <c r="R10413" s="25">
        <v>7</v>
      </c>
      <c r="S10413" s="21">
        <v>8</v>
      </c>
      <c r="T10413" s="26" t="s">
        <v>8836</v>
      </c>
      <c r="U10413" s="24">
        <v>44982</v>
      </c>
      <c r="V10413" s="24">
        <v>44988</v>
      </c>
      <c r="W10413" s="21">
        <v>1</v>
      </c>
      <c r="X10413" s="21">
        <v>38</v>
      </c>
      <c r="Y10413" s="27">
        <v>4105.8999999999996</v>
      </c>
    </row>
    <row r="10414" spans="1:25" ht="16.5" hidden="1" thickTop="1" thickBot="1" x14ac:dyDescent="0.3">
      <c r="A10414" s="28" t="s">
        <v>8296</v>
      </c>
      <c r="B10414" s="29" t="s">
        <v>144</v>
      </c>
      <c r="C10414" s="29" t="s">
        <v>3</v>
      </c>
      <c r="D10414" s="29" t="s">
        <v>94</v>
      </c>
      <c r="E10414" s="29" t="s">
        <v>9407</v>
      </c>
      <c r="F10414" s="36" t="s">
        <v>43</v>
      </c>
      <c r="G10414" s="29" t="s">
        <v>48</v>
      </c>
      <c r="H10414" s="29">
        <v>106.5</v>
      </c>
      <c r="I10414" s="38" t="s">
        <v>36</v>
      </c>
      <c r="J10414" s="29">
        <v>20</v>
      </c>
      <c r="K10414" s="30">
        <v>2161</v>
      </c>
      <c r="L10414" s="30">
        <v>108.05</v>
      </c>
      <c r="M10414" s="29" t="s">
        <v>96</v>
      </c>
      <c r="N10414" s="29" t="s">
        <v>89</v>
      </c>
      <c r="O10414" s="29" t="s">
        <v>9410</v>
      </c>
      <c r="P10414" s="31">
        <v>0.2419212962962963</v>
      </c>
      <c r="Q10414" s="32">
        <v>44982</v>
      </c>
      <c r="R10414" s="33">
        <v>7</v>
      </c>
      <c r="S10414" s="29">
        <v>8</v>
      </c>
      <c r="T10414" s="34" t="s">
        <v>8836</v>
      </c>
      <c r="U10414" s="32">
        <v>44982</v>
      </c>
      <c r="V10414" s="32">
        <v>44988</v>
      </c>
      <c r="W10414" s="29">
        <v>1</v>
      </c>
      <c r="X10414" s="29">
        <v>38</v>
      </c>
      <c r="Y10414" s="35">
        <v>4105.8999999999996</v>
      </c>
    </row>
    <row r="10415" spans="1:25" ht="15.75" hidden="1" thickBot="1" x14ac:dyDescent="0.3">
      <c r="A10415" s="19" t="s">
        <v>8296</v>
      </c>
      <c r="B10415" s="20" t="s">
        <v>144</v>
      </c>
      <c r="C10415" s="21" t="s">
        <v>3</v>
      </c>
      <c r="D10415" s="20" t="s">
        <v>94</v>
      </c>
      <c r="E10415" s="21" t="s">
        <v>9407</v>
      </c>
      <c r="F10415" s="21" t="s">
        <v>43</v>
      </c>
      <c r="G10415" s="21" t="s">
        <v>48</v>
      </c>
      <c r="H10415" s="21">
        <v>106.5</v>
      </c>
      <c r="I10415" s="21" t="s">
        <v>36</v>
      </c>
      <c r="J10415" s="21">
        <v>20</v>
      </c>
      <c r="K10415" s="22">
        <v>2161</v>
      </c>
      <c r="L10415" s="22">
        <v>108.05</v>
      </c>
      <c r="M10415" s="21" t="s">
        <v>96</v>
      </c>
      <c r="N10415" s="21" t="s">
        <v>89</v>
      </c>
      <c r="O10415" s="21" t="s">
        <v>9411</v>
      </c>
      <c r="P10415" s="23">
        <v>0.28371527777777777</v>
      </c>
      <c r="Q10415" s="24">
        <v>44982</v>
      </c>
      <c r="R10415" s="25">
        <v>7</v>
      </c>
      <c r="S10415" s="21">
        <v>8</v>
      </c>
      <c r="T10415" s="26" t="s">
        <v>8836</v>
      </c>
      <c r="U10415" s="24">
        <v>44982</v>
      </c>
      <c r="V10415" s="24">
        <v>44988</v>
      </c>
      <c r="W10415" s="21">
        <v>1</v>
      </c>
      <c r="X10415" s="21">
        <v>38</v>
      </c>
      <c r="Y10415" s="27">
        <v>4105.8999999999996</v>
      </c>
    </row>
    <row r="10416" spans="1:25" ht="16.5" hidden="1" thickTop="1" thickBot="1" x14ac:dyDescent="0.3">
      <c r="A10416" s="28" t="s">
        <v>8296</v>
      </c>
      <c r="B10416" s="29" t="s">
        <v>144</v>
      </c>
      <c r="C10416" s="29" t="s">
        <v>3</v>
      </c>
      <c r="D10416" s="29" t="s">
        <v>94</v>
      </c>
      <c r="E10416" s="29" t="s">
        <v>9407</v>
      </c>
      <c r="F10416" s="36" t="s">
        <v>43</v>
      </c>
      <c r="G10416" s="29" t="s">
        <v>48</v>
      </c>
      <c r="H10416" s="29">
        <v>106.5</v>
      </c>
      <c r="I10416" s="38" t="s">
        <v>36</v>
      </c>
      <c r="J10416" s="29">
        <v>20</v>
      </c>
      <c r="K10416" s="30">
        <v>2161</v>
      </c>
      <c r="L10416" s="30">
        <v>108.05</v>
      </c>
      <c r="M10416" s="29" t="s">
        <v>96</v>
      </c>
      <c r="N10416" s="29" t="s">
        <v>89</v>
      </c>
      <c r="O10416" s="29" t="s">
        <v>9412</v>
      </c>
      <c r="P10416" s="31">
        <v>0.34756944444444443</v>
      </c>
      <c r="Q10416" s="32">
        <v>44982</v>
      </c>
      <c r="R10416" s="33">
        <v>7</v>
      </c>
      <c r="S10416" s="29">
        <v>8</v>
      </c>
      <c r="T10416" s="34" t="s">
        <v>8836</v>
      </c>
      <c r="U10416" s="32">
        <v>44982</v>
      </c>
      <c r="V10416" s="32">
        <v>44988</v>
      </c>
      <c r="W10416" s="29">
        <v>1</v>
      </c>
      <c r="X10416" s="29">
        <v>38</v>
      </c>
      <c r="Y10416" s="35">
        <v>4105.8999999999996</v>
      </c>
    </row>
    <row r="10417" spans="1:25" ht="15.75" hidden="1" thickBot="1" x14ac:dyDescent="0.3">
      <c r="A10417" s="19" t="s">
        <v>8296</v>
      </c>
      <c r="B10417" s="20" t="s">
        <v>144</v>
      </c>
      <c r="C10417" s="21" t="s">
        <v>3</v>
      </c>
      <c r="D10417" s="20" t="s">
        <v>94</v>
      </c>
      <c r="E10417" s="21" t="s">
        <v>9407</v>
      </c>
      <c r="F10417" s="21" t="s">
        <v>43</v>
      </c>
      <c r="G10417" s="21" t="s">
        <v>48</v>
      </c>
      <c r="H10417" s="21">
        <v>106.5</v>
      </c>
      <c r="I10417" s="21" t="s">
        <v>36</v>
      </c>
      <c r="J10417" s="21">
        <v>20</v>
      </c>
      <c r="K10417" s="22">
        <v>2161</v>
      </c>
      <c r="L10417" s="22">
        <v>108.05</v>
      </c>
      <c r="M10417" s="21" t="s">
        <v>96</v>
      </c>
      <c r="N10417" s="21" t="s">
        <v>89</v>
      </c>
      <c r="O10417" s="21" t="s">
        <v>9413</v>
      </c>
      <c r="P10417" s="23">
        <v>0.38472222222222219</v>
      </c>
      <c r="Q10417" s="24">
        <v>44982</v>
      </c>
      <c r="R10417" s="25">
        <v>7</v>
      </c>
      <c r="S10417" s="21">
        <v>8</v>
      </c>
      <c r="T10417" s="26" t="s">
        <v>8836</v>
      </c>
      <c r="U10417" s="24">
        <v>44982</v>
      </c>
      <c r="V10417" s="24">
        <v>44988</v>
      </c>
      <c r="W10417" s="21">
        <v>1</v>
      </c>
      <c r="X10417" s="21">
        <v>38</v>
      </c>
      <c r="Y10417" s="27">
        <v>4105.8999999999996</v>
      </c>
    </row>
    <row r="10418" spans="1:25" ht="16.5" hidden="1" thickTop="1" thickBot="1" x14ac:dyDescent="0.3">
      <c r="A10418" s="28" t="s">
        <v>8296</v>
      </c>
      <c r="B10418" s="29" t="s">
        <v>144</v>
      </c>
      <c r="C10418" s="29" t="s">
        <v>3</v>
      </c>
      <c r="D10418" s="29" t="s">
        <v>94</v>
      </c>
      <c r="E10418" s="29" t="s">
        <v>9407</v>
      </c>
      <c r="F10418" s="36" t="s">
        <v>43</v>
      </c>
      <c r="G10418" s="29" t="s">
        <v>48</v>
      </c>
      <c r="H10418" s="29">
        <v>106.5</v>
      </c>
      <c r="I10418" s="38" t="s">
        <v>36</v>
      </c>
      <c r="J10418" s="29">
        <v>20</v>
      </c>
      <c r="K10418" s="30">
        <v>2161</v>
      </c>
      <c r="L10418" s="30">
        <v>108.05</v>
      </c>
      <c r="M10418" s="29" t="s">
        <v>96</v>
      </c>
      <c r="N10418" s="29" t="s">
        <v>89</v>
      </c>
      <c r="O10418" s="29" t="s">
        <v>9414</v>
      </c>
      <c r="P10418" s="31">
        <v>0.42965277777777783</v>
      </c>
      <c r="Q10418" s="32">
        <v>44982</v>
      </c>
      <c r="R10418" s="33">
        <v>7</v>
      </c>
      <c r="S10418" s="29">
        <v>8</v>
      </c>
      <c r="T10418" s="34" t="s">
        <v>8836</v>
      </c>
      <c r="U10418" s="32">
        <v>44982</v>
      </c>
      <c r="V10418" s="32">
        <v>44988</v>
      </c>
      <c r="W10418" s="29">
        <v>1</v>
      </c>
      <c r="X10418" s="29">
        <v>38</v>
      </c>
      <c r="Y10418" s="35">
        <v>4105.8999999999996</v>
      </c>
    </row>
    <row r="10419" spans="1:25" ht="15.75" hidden="1" thickBot="1" x14ac:dyDescent="0.3">
      <c r="A10419" s="19" t="s">
        <v>8296</v>
      </c>
      <c r="B10419" s="20" t="s">
        <v>144</v>
      </c>
      <c r="C10419" s="21" t="s">
        <v>3</v>
      </c>
      <c r="D10419" s="20" t="s">
        <v>94</v>
      </c>
      <c r="E10419" s="21" t="s">
        <v>9407</v>
      </c>
      <c r="F10419" s="21" t="s">
        <v>43</v>
      </c>
      <c r="G10419" s="21" t="s">
        <v>48</v>
      </c>
      <c r="H10419" s="21">
        <v>106.5</v>
      </c>
      <c r="I10419" s="21" t="s">
        <v>36</v>
      </c>
      <c r="J10419" s="21">
        <v>20</v>
      </c>
      <c r="K10419" s="22">
        <v>2161</v>
      </c>
      <c r="L10419" s="22">
        <v>108.05</v>
      </c>
      <c r="M10419" s="21" t="s">
        <v>96</v>
      </c>
      <c r="N10419" s="21" t="s">
        <v>89</v>
      </c>
      <c r="O10419" s="21" t="s">
        <v>9415</v>
      </c>
      <c r="P10419" s="23">
        <v>0.45344907407407403</v>
      </c>
      <c r="Q10419" s="24">
        <v>44982</v>
      </c>
      <c r="R10419" s="25">
        <v>7</v>
      </c>
      <c r="S10419" s="21">
        <v>8</v>
      </c>
      <c r="T10419" s="26" t="s">
        <v>8836</v>
      </c>
      <c r="U10419" s="24">
        <v>44982</v>
      </c>
      <c r="V10419" s="24">
        <v>44988</v>
      </c>
      <c r="W10419" s="21">
        <v>1</v>
      </c>
      <c r="X10419" s="21">
        <v>38</v>
      </c>
      <c r="Y10419" s="27">
        <v>4105.8999999999996</v>
      </c>
    </row>
    <row r="10420" spans="1:25" ht="16.5" hidden="1" thickTop="1" thickBot="1" x14ac:dyDescent="0.3">
      <c r="A10420" s="28" t="s">
        <v>8296</v>
      </c>
      <c r="B10420" s="29" t="s">
        <v>144</v>
      </c>
      <c r="C10420" s="29" t="s">
        <v>3</v>
      </c>
      <c r="D10420" s="29" t="s">
        <v>94</v>
      </c>
      <c r="E10420" s="29" t="s">
        <v>9407</v>
      </c>
      <c r="F10420" s="36" t="s">
        <v>43</v>
      </c>
      <c r="G10420" s="29" t="s">
        <v>48</v>
      </c>
      <c r="H10420" s="29">
        <v>106.5</v>
      </c>
      <c r="I10420" s="38" t="s">
        <v>36</v>
      </c>
      <c r="J10420" s="29">
        <v>20</v>
      </c>
      <c r="K10420" s="30">
        <v>2161</v>
      </c>
      <c r="L10420" s="30">
        <v>108.05</v>
      </c>
      <c r="M10420" s="29" t="s">
        <v>96</v>
      </c>
      <c r="N10420" s="29" t="s">
        <v>89</v>
      </c>
      <c r="O10420" s="29" t="s">
        <v>9416</v>
      </c>
      <c r="P10420" s="31">
        <v>0.49537037037037041</v>
      </c>
      <c r="Q10420" s="32">
        <v>44982</v>
      </c>
      <c r="R10420" s="33">
        <v>7</v>
      </c>
      <c r="S10420" s="29">
        <v>8</v>
      </c>
      <c r="T10420" s="34" t="s">
        <v>8836</v>
      </c>
      <c r="U10420" s="32">
        <v>44982</v>
      </c>
      <c r="V10420" s="32">
        <v>44988</v>
      </c>
      <c r="W10420" s="29">
        <v>1</v>
      </c>
      <c r="X10420" s="29">
        <v>38</v>
      </c>
      <c r="Y10420" s="35">
        <v>4105.8999999999996</v>
      </c>
    </row>
    <row r="10421" spans="1:25" ht="15.75" hidden="1" thickBot="1" x14ac:dyDescent="0.3">
      <c r="A10421" s="19" t="s">
        <v>8296</v>
      </c>
      <c r="B10421" s="20" t="s">
        <v>144</v>
      </c>
      <c r="C10421" s="21" t="s">
        <v>3</v>
      </c>
      <c r="D10421" s="20" t="s">
        <v>94</v>
      </c>
      <c r="E10421" s="21" t="s">
        <v>9407</v>
      </c>
      <c r="F10421" s="21" t="s">
        <v>43</v>
      </c>
      <c r="G10421" s="21" t="s">
        <v>48</v>
      </c>
      <c r="H10421" s="21">
        <v>106.5</v>
      </c>
      <c r="I10421" s="21" t="s">
        <v>36</v>
      </c>
      <c r="J10421" s="21">
        <v>20</v>
      </c>
      <c r="K10421" s="22">
        <v>2161</v>
      </c>
      <c r="L10421" s="22">
        <v>108.05</v>
      </c>
      <c r="M10421" s="21" t="s">
        <v>96</v>
      </c>
      <c r="N10421" s="21" t="s">
        <v>89</v>
      </c>
      <c r="O10421" s="21" t="s">
        <v>9417</v>
      </c>
      <c r="P10421" s="23">
        <v>0.52462962962962967</v>
      </c>
      <c r="Q10421" s="24">
        <v>44982</v>
      </c>
      <c r="R10421" s="25">
        <v>7</v>
      </c>
      <c r="S10421" s="21">
        <v>8</v>
      </c>
      <c r="T10421" s="26" t="s">
        <v>8836</v>
      </c>
      <c r="U10421" s="24">
        <v>44982</v>
      </c>
      <c r="V10421" s="24">
        <v>44988</v>
      </c>
      <c r="W10421" s="21">
        <v>1</v>
      </c>
      <c r="X10421" s="21">
        <v>38</v>
      </c>
      <c r="Y10421" s="27">
        <v>4105.8999999999996</v>
      </c>
    </row>
    <row r="10422" spans="1:25" ht="16.5" hidden="1" thickTop="1" thickBot="1" x14ac:dyDescent="0.3">
      <c r="A10422" s="28" t="s">
        <v>8296</v>
      </c>
      <c r="B10422" s="29" t="s">
        <v>144</v>
      </c>
      <c r="C10422" s="29" t="s">
        <v>3</v>
      </c>
      <c r="D10422" s="29" t="s">
        <v>94</v>
      </c>
      <c r="E10422" s="29" t="s">
        <v>9407</v>
      </c>
      <c r="F10422" s="36" t="s">
        <v>43</v>
      </c>
      <c r="G10422" s="29" t="s">
        <v>48</v>
      </c>
      <c r="H10422" s="29">
        <v>106.5</v>
      </c>
      <c r="I10422" s="38" t="s">
        <v>36</v>
      </c>
      <c r="J10422" s="29">
        <v>20</v>
      </c>
      <c r="K10422" s="30">
        <v>2161</v>
      </c>
      <c r="L10422" s="30">
        <v>108.05</v>
      </c>
      <c r="M10422" s="29" t="s">
        <v>96</v>
      </c>
      <c r="N10422" s="29" t="s">
        <v>89</v>
      </c>
      <c r="O10422" s="29" t="s">
        <v>9418</v>
      </c>
      <c r="P10422" s="31">
        <v>0.56711805555555561</v>
      </c>
      <c r="Q10422" s="32">
        <v>44982</v>
      </c>
      <c r="R10422" s="33">
        <v>7</v>
      </c>
      <c r="S10422" s="29">
        <v>8</v>
      </c>
      <c r="T10422" s="34" t="s">
        <v>8836</v>
      </c>
      <c r="U10422" s="32">
        <v>44982</v>
      </c>
      <c r="V10422" s="32">
        <v>44988</v>
      </c>
      <c r="W10422" s="29">
        <v>1</v>
      </c>
      <c r="X10422" s="29">
        <v>38</v>
      </c>
      <c r="Y10422" s="35">
        <v>4105.8999999999996</v>
      </c>
    </row>
    <row r="10423" spans="1:25" ht="15.75" hidden="1" thickBot="1" x14ac:dyDescent="0.3">
      <c r="A10423" s="19" t="s">
        <v>8296</v>
      </c>
      <c r="B10423" s="20" t="s">
        <v>144</v>
      </c>
      <c r="C10423" s="21" t="s">
        <v>3</v>
      </c>
      <c r="D10423" s="20" t="s">
        <v>94</v>
      </c>
      <c r="E10423" s="21" t="s">
        <v>9407</v>
      </c>
      <c r="F10423" s="21" t="s">
        <v>43</v>
      </c>
      <c r="G10423" s="21" t="s">
        <v>48</v>
      </c>
      <c r="H10423" s="21">
        <v>106.5</v>
      </c>
      <c r="I10423" s="21" t="s">
        <v>36</v>
      </c>
      <c r="J10423" s="21">
        <v>20</v>
      </c>
      <c r="K10423" s="22">
        <v>2161</v>
      </c>
      <c r="L10423" s="22">
        <v>108.05</v>
      </c>
      <c r="M10423" s="21" t="s">
        <v>96</v>
      </c>
      <c r="N10423" s="21" t="s">
        <v>89</v>
      </c>
      <c r="O10423" s="21" t="s">
        <v>9419</v>
      </c>
      <c r="P10423" s="23">
        <v>0.59660879629629626</v>
      </c>
      <c r="Q10423" s="24">
        <v>44982</v>
      </c>
      <c r="R10423" s="25">
        <v>7</v>
      </c>
      <c r="S10423" s="21">
        <v>8</v>
      </c>
      <c r="T10423" s="26" t="s">
        <v>8836</v>
      </c>
      <c r="U10423" s="24">
        <v>44982</v>
      </c>
      <c r="V10423" s="24">
        <v>44988</v>
      </c>
      <c r="W10423" s="21">
        <v>1</v>
      </c>
      <c r="X10423" s="21">
        <v>38</v>
      </c>
      <c r="Y10423" s="27">
        <v>4105.8999999999996</v>
      </c>
    </row>
    <row r="10424" spans="1:25" ht="16.5" hidden="1" thickTop="1" thickBot="1" x14ac:dyDescent="0.3">
      <c r="A10424" s="28" t="s">
        <v>8296</v>
      </c>
      <c r="B10424" s="29" t="s">
        <v>144</v>
      </c>
      <c r="C10424" s="29" t="s">
        <v>3</v>
      </c>
      <c r="D10424" s="29" t="s">
        <v>94</v>
      </c>
      <c r="E10424" s="29" t="s">
        <v>9407</v>
      </c>
      <c r="F10424" s="36" t="s">
        <v>43</v>
      </c>
      <c r="G10424" s="29" t="s">
        <v>48</v>
      </c>
      <c r="H10424" s="29">
        <v>106.5</v>
      </c>
      <c r="I10424" s="38" t="s">
        <v>36</v>
      </c>
      <c r="J10424" s="29">
        <v>20</v>
      </c>
      <c r="K10424" s="30">
        <v>2161</v>
      </c>
      <c r="L10424" s="30">
        <v>108.05</v>
      </c>
      <c r="M10424" s="29" t="s">
        <v>96</v>
      </c>
      <c r="N10424" s="29" t="s">
        <v>89</v>
      </c>
      <c r="O10424" s="29" t="s">
        <v>9420</v>
      </c>
      <c r="P10424" s="31">
        <v>0.63851851851851849</v>
      </c>
      <c r="Q10424" s="32">
        <v>44982</v>
      </c>
      <c r="R10424" s="33">
        <v>7</v>
      </c>
      <c r="S10424" s="29">
        <v>8</v>
      </c>
      <c r="T10424" s="34" t="s">
        <v>8836</v>
      </c>
      <c r="U10424" s="32">
        <v>44982</v>
      </c>
      <c r="V10424" s="32">
        <v>44988</v>
      </c>
      <c r="W10424" s="29">
        <v>1</v>
      </c>
      <c r="X10424" s="29">
        <v>38</v>
      </c>
      <c r="Y10424" s="35">
        <v>4105.8999999999996</v>
      </c>
    </row>
    <row r="10425" spans="1:25" ht="15.75" hidden="1" thickBot="1" x14ac:dyDescent="0.3">
      <c r="A10425" s="19" t="s">
        <v>8296</v>
      </c>
      <c r="B10425" s="20" t="s">
        <v>144</v>
      </c>
      <c r="C10425" s="21" t="s">
        <v>3</v>
      </c>
      <c r="D10425" s="20" t="s">
        <v>94</v>
      </c>
      <c r="E10425" s="21" t="s">
        <v>9407</v>
      </c>
      <c r="F10425" s="21" t="s">
        <v>43</v>
      </c>
      <c r="G10425" s="21" t="s">
        <v>48</v>
      </c>
      <c r="H10425" s="21">
        <v>106.5</v>
      </c>
      <c r="I10425" s="21" t="s">
        <v>36</v>
      </c>
      <c r="J10425" s="21">
        <v>20</v>
      </c>
      <c r="K10425" s="22">
        <v>2161</v>
      </c>
      <c r="L10425" s="22">
        <v>108.05</v>
      </c>
      <c r="M10425" s="21" t="s">
        <v>96</v>
      </c>
      <c r="N10425" s="21" t="s">
        <v>89</v>
      </c>
      <c r="O10425" s="21" t="s">
        <v>9421</v>
      </c>
      <c r="P10425" s="23">
        <v>0.66023148148148147</v>
      </c>
      <c r="Q10425" s="24">
        <v>44982</v>
      </c>
      <c r="R10425" s="25">
        <v>7</v>
      </c>
      <c r="S10425" s="21">
        <v>8</v>
      </c>
      <c r="T10425" s="26" t="s">
        <v>8836</v>
      </c>
      <c r="U10425" s="24">
        <v>44982</v>
      </c>
      <c r="V10425" s="24">
        <v>44988</v>
      </c>
      <c r="W10425" s="21">
        <v>1</v>
      </c>
      <c r="X10425" s="21">
        <v>38</v>
      </c>
      <c r="Y10425" s="27">
        <v>4105.8999999999996</v>
      </c>
    </row>
    <row r="10426" spans="1:25" ht="16.5" hidden="1" thickTop="1" thickBot="1" x14ac:dyDescent="0.3">
      <c r="A10426" s="28" t="s">
        <v>8296</v>
      </c>
      <c r="B10426" s="29" t="s">
        <v>144</v>
      </c>
      <c r="C10426" s="29" t="s">
        <v>3</v>
      </c>
      <c r="D10426" s="29" t="s">
        <v>94</v>
      </c>
      <c r="E10426" s="29" t="s">
        <v>9407</v>
      </c>
      <c r="F10426" s="36" t="s">
        <v>43</v>
      </c>
      <c r="G10426" s="29" t="s">
        <v>48</v>
      </c>
      <c r="H10426" s="29">
        <v>106.5</v>
      </c>
      <c r="I10426" s="38" t="s">
        <v>36</v>
      </c>
      <c r="J10426" s="29">
        <v>20</v>
      </c>
      <c r="K10426" s="30">
        <v>2161</v>
      </c>
      <c r="L10426" s="30">
        <v>108.05</v>
      </c>
      <c r="M10426" s="29" t="s">
        <v>96</v>
      </c>
      <c r="N10426" s="29" t="s">
        <v>89</v>
      </c>
      <c r="O10426" s="29" t="s">
        <v>9422</v>
      </c>
      <c r="P10426" s="31">
        <v>0.80312499999999998</v>
      </c>
      <c r="Q10426" s="32">
        <v>44982</v>
      </c>
      <c r="R10426" s="33">
        <v>7</v>
      </c>
      <c r="S10426" s="29">
        <v>8</v>
      </c>
      <c r="T10426" s="34" t="s">
        <v>8836</v>
      </c>
      <c r="U10426" s="32">
        <v>44982</v>
      </c>
      <c r="V10426" s="32">
        <v>44988</v>
      </c>
      <c r="W10426" s="29">
        <v>1</v>
      </c>
      <c r="X10426" s="29">
        <v>38</v>
      </c>
      <c r="Y10426" s="35">
        <v>4105.8999999999996</v>
      </c>
    </row>
    <row r="10427" spans="1:25" ht="15.75" hidden="1" thickBot="1" x14ac:dyDescent="0.3">
      <c r="A10427" s="19" t="s">
        <v>8296</v>
      </c>
      <c r="B10427" s="20" t="s">
        <v>144</v>
      </c>
      <c r="C10427" s="21" t="s">
        <v>3</v>
      </c>
      <c r="D10427" s="20" t="s">
        <v>94</v>
      </c>
      <c r="E10427" s="21" t="s">
        <v>9407</v>
      </c>
      <c r="F10427" s="21" t="s">
        <v>43</v>
      </c>
      <c r="G10427" s="21" t="s">
        <v>48</v>
      </c>
      <c r="H10427" s="21">
        <v>106.5</v>
      </c>
      <c r="I10427" s="21" t="s">
        <v>36</v>
      </c>
      <c r="J10427" s="21">
        <v>20</v>
      </c>
      <c r="K10427" s="22">
        <v>2161</v>
      </c>
      <c r="L10427" s="22">
        <v>108.05</v>
      </c>
      <c r="M10427" s="21" t="s">
        <v>96</v>
      </c>
      <c r="N10427" s="21" t="s">
        <v>89</v>
      </c>
      <c r="O10427" s="21" t="s">
        <v>9423</v>
      </c>
      <c r="P10427" s="23">
        <v>0.82726851851851846</v>
      </c>
      <c r="Q10427" s="24">
        <v>44982</v>
      </c>
      <c r="R10427" s="25">
        <v>7</v>
      </c>
      <c r="S10427" s="21">
        <v>8</v>
      </c>
      <c r="T10427" s="26" t="s">
        <v>8836</v>
      </c>
      <c r="U10427" s="24">
        <v>44982</v>
      </c>
      <c r="V10427" s="24">
        <v>44988</v>
      </c>
      <c r="W10427" s="21">
        <v>1</v>
      </c>
      <c r="X10427" s="21">
        <v>38</v>
      </c>
      <c r="Y10427" s="27">
        <v>4105.8999999999996</v>
      </c>
    </row>
    <row r="10428" spans="1:25" ht="16.5" hidden="1" thickTop="1" thickBot="1" x14ac:dyDescent="0.3">
      <c r="A10428" s="28" t="s">
        <v>8296</v>
      </c>
      <c r="B10428" s="29" t="s">
        <v>144</v>
      </c>
      <c r="C10428" s="29" t="s">
        <v>3</v>
      </c>
      <c r="D10428" s="29" t="s">
        <v>94</v>
      </c>
      <c r="E10428" s="29" t="s">
        <v>9407</v>
      </c>
      <c r="F10428" s="36" t="s">
        <v>43</v>
      </c>
      <c r="G10428" s="29" t="s">
        <v>48</v>
      </c>
      <c r="H10428" s="29">
        <v>106.5</v>
      </c>
      <c r="I10428" s="38" t="s">
        <v>36</v>
      </c>
      <c r="J10428" s="29">
        <v>20</v>
      </c>
      <c r="K10428" s="30">
        <v>2161</v>
      </c>
      <c r="L10428" s="30">
        <v>108.05</v>
      </c>
      <c r="M10428" s="29" t="s">
        <v>96</v>
      </c>
      <c r="N10428" s="29" t="s">
        <v>89</v>
      </c>
      <c r="O10428" s="29" t="s">
        <v>9424</v>
      </c>
      <c r="P10428" s="31">
        <v>0.85803240740740738</v>
      </c>
      <c r="Q10428" s="32">
        <v>44982</v>
      </c>
      <c r="R10428" s="33">
        <v>7</v>
      </c>
      <c r="S10428" s="29">
        <v>8</v>
      </c>
      <c r="T10428" s="34" t="s">
        <v>8836</v>
      </c>
      <c r="U10428" s="32">
        <v>44982</v>
      </c>
      <c r="V10428" s="32">
        <v>44988</v>
      </c>
      <c r="W10428" s="29">
        <v>1</v>
      </c>
      <c r="X10428" s="29">
        <v>38</v>
      </c>
      <c r="Y10428" s="35">
        <v>4105.8999999999996</v>
      </c>
    </row>
    <row r="10429" spans="1:25" ht="15.75" hidden="1" thickBot="1" x14ac:dyDescent="0.3">
      <c r="A10429" s="19" t="s">
        <v>8296</v>
      </c>
      <c r="B10429" s="20" t="s">
        <v>144</v>
      </c>
      <c r="C10429" s="21" t="s">
        <v>3</v>
      </c>
      <c r="D10429" s="20" t="s">
        <v>94</v>
      </c>
      <c r="E10429" s="21" t="s">
        <v>9407</v>
      </c>
      <c r="F10429" s="21" t="s">
        <v>43</v>
      </c>
      <c r="G10429" s="21" t="s">
        <v>48</v>
      </c>
      <c r="H10429" s="21">
        <v>106.5</v>
      </c>
      <c r="I10429" s="21" t="s">
        <v>36</v>
      </c>
      <c r="J10429" s="21">
        <v>20</v>
      </c>
      <c r="K10429" s="22">
        <v>2161</v>
      </c>
      <c r="L10429" s="22">
        <v>108.05</v>
      </c>
      <c r="M10429" s="21" t="s">
        <v>96</v>
      </c>
      <c r="N10429" s="21" t="s">
        <v>89</v>
      </c>
      <c r="O10429" s="21" t="s">
        <v>9425</v>
      </c>
      <c r="P10429" s="23">
        <v>0.89947916666666661</v>
      </c>
      <c r="Q10429" s="24">
        <v>44982</v>
      </c>
      <c r="R10429" s="25">
        <v>7</v>
      </c>
      <c r="S10429" s="21">
        <v>8</v>
      </c>
      <c r="T10429" s="26" t="s">
        <v>8836</v>
      </c>
      <c r="U10429" s="24">
        <v>44982</v>
      </c>
      <c r="V10429" s="24">
        <v>44988</v>
      </c>
      <c r="W10429" s="21">
        <v>1</v>
      </c>
      <c r="X10429" s="21">
        <v>38</v>
      </c>
      <c r="Y10429" s="27">
        <v>4105.8999999999996</v>
      </c>
    </row>
    <row r="10430" spans="1:25" ht="16.5" hidden="1" thickTop="1" thickBot="1" x14ac:dyDescent="0.3">
      <c r="A10430" s="28" t="s">
        <v>8296</v>
      </c>
      <c r="B10430" s="29" t="s">
        <v>144</v>
      </c>
      <c r="C10430" s="29" t="s">
        <v>3</v>
      </c>
      <c r="D10430" s="29" t="s">
        <v>94</v>
      </c>
      <c r="E10430" s="29" t="s">
        <v>9407</v>
      </c>
      <c r="F10430" s="36" t="s">
        <v>43</v>
      </c>
      <c r="G10430" s="29" t="s">
        <v>48</v>
      </c>
      <c r="H10430" s="29">
        <v>106.5</v>
      </c>
      <c r="I10430" s="38" t="s">
        <v>36</v>
      </c>
      <c r="J10430" s="29">
        <v>20</v>
      </c>
      <c r="K10430" s="30">
        <v>2161</v>
      </c>
      <c r="L10430" s="30">
        <v>108.05</v>
      </c>
      <c r="M10430" s="29" t="s">
        <v>96</v>
      </c>
      <c r="N10430" s="29" t="s">
        <v>89</v>
      </c>
      <c r="O10430" s="29" t="s">
        <v>9426</v>
      </c>
      <c r="P10430" s="31">
        <v>0.94278935185185186</v>
      </c>
      <c r="Q10430" s="32">
        <v>44982</v>
      </c>
      <c r="R10430" s="33">
        <v>7</v>
      </c>
      <c r="S10430" s="29">
        <v>8</v>
      </c>
      <c r="T10430" s="34" t="s">
        <v>8836</v>
      </c>
      <c r="U10430" s="32">
        <v>44982</v>
      </c>
      <c r="V10430" s="32">
        <v>44988</v>
      </c>
      <c r="W10430" s="29">
        <v>1</v>
      </c>
      <c r="X10430" s="29">
        <v>38</v>
      </c>
      <c r="Y10430" s="35">
        <v>4105.8999999999996</v>
      </c>
    </row>
    <row r="10431" spans="1:25" ht="15.75" hidden="1" thickBot="1" x14ac:dyDescent="0.3">
      <c r="A10431" s="19" t="s">
        <v>8296</v>
      </c>
      <c r="B10431" s="20" t="s">
        <v>144</v>
      </c>
      <c r="C10431" s="21" t="s">
        <v>3</v>
      </c>
      <c r="D10431" s="20" t="s">
        <v>94</v>
      </c>
      <c r="E10431" s="21" t="s">
        <v>9407</v>
      </c>
      <c r="F10431" s="21" t="s">
        <v>45</v>
      </c>
      <c r="G10431" s="21" t="s">
        <v>61</v>
      </c>
      <c r="H10431" s="21">
        <v>105.7</v>
      </c>
      <c r="I10431" s="21" t="s">
        <v>38</v>
      </c>
      <c r="J10431" s="21">
        <v>20</v>
      </c>
      <c r="K10431" s="22">
        <v>1317</v>
      </c>
      <c r="L10431" s="22">
        <v>65.849999999999994</v>
      </c>
      <c r="M10431" s="21" t="s">
        <v>96</v>
      </c>
      <c r="N10431" s="21" t="s">
        <v>89</v>
      </c>
      <c r="O10431" s="21" t="s">
        <v>9427</v>
      </c>
      <c r="P10431" s="23">
        <v>0.33392361111111107</v>
      </c>
      <c r="Q10431" s="24">
        <v>44982</v>
      </c>
      <c r="R10431" s="25">
        <v>7</v>
      </c>
      <c r="S10431" s="21">
        <v>8</v>
      </c>
      <c r="T10431" s="26" t="s">
        <v>8836</v>
      </c>
      <c r="U10431" s="24">
        <v>44982</v>
      </c>
      <c r="V10431" s="24">
        <v>44988</v>
      </c>
      <c r="W10431" s="21">
        <v>1</v>
      </c>
      <c r="X10431" s="21">
        <v>38</v>
      </c>
      <c r="Y10431" s="27">
        <v>2502.2999999999997</v>
      </c>
    </row>
    <row r="10432" spans="1:25" ht="16.5" hidden="1" thickTop="1" thickBot="1" x14ac:dyDescent="0.3">
      <c r="A10432" s="28" t="s">
        <v>8296</v>
      </c>
      <c r="B10432" s="29" t="s">
        <v>144</v>
      </c>
      <c r="C10432" s="29" t="s">
        <v>3</v>
      </c>
      <c r="D10432" s="29" t="s">
        <v>94</v>
      </c>
      <c r="E10432" s="29" t="s">
        <v>9407</v>
      </c>
      <c r="F10432" s="36" t="s">
        <v>45</v>
      </c>
      <c r="G10432" s="29" t="s">
        <v>61</v>
      </c>
      <c r="H10432" s="29">
        <v>105.7</v>
      </c>
      <c r="I10432" s="38" t="s">
        <v>38</v>
      </c>
      <c r="J10432" s="29">
        <v>20</v>
      </c>
      <c r="K10432" s="30">
        <v>1317</v>
      </c>
      <c r="L10432" s="30">
        <v>65.849999999999994</v>
      </c>
      <c r="M10432" s="29" t="s">
        <v>96</v>
      </c>
      <c r="N10432" s="29" t="s">
        <v>89</v>
      </c>
      <c r="O10432" s="29" t="s">
        <v>9428</v>
      </c>
      <c r="P10432" s="31">
        <v>0.3513425925925926</v>
      </c>
      <c r="Q10432" s="32">
        <v>44982</v>
      </c>
      <c r="R10432" s="33">
        <v>7</v>
      </c>
      <c r="S10432" s="29">
        <v>8</v>
      </c>
      <c r="T10432" s="34" t="s">
        <v>8836</v>
      </c>
      <c r="U10432" s="32">
        <v>44982</v>
      </c>
      <c r="V10432" s="32">
        <v>44988</v>
      </c>
      <c r="W10432" s="29">
        <v>1</v>
      </c>
      <c r="X10432" s="29">
        <v>38</v>
      </c>
      <c r="Y10432" s="35">
        <v>2502.2999999999997</v>
      </c>
    </row>
    <row r="10433" spans="1:25" ht="15.75" hidden="1" thickBot="1" x14ac:dyDescent="0.3">
      <c r="A10433" s="19" t="s">
        <v>8296</v>
      </c>
      <c r="B10433" s="20" t="s">
        <v>144</v>
      </c>
      <c r="C10433" s="21" t="s">
        <v>3</v>
      </c>
      <c r="D10433" s="20" t="s">
        <v>94</v>
      </c>
      <c r="E10433" s="21" t="s">
        <v>9407</v>
      </c>
      <c r="F10433" s="21" t="s">
        <v>45</v>
      </c>
      <c r="G10433" s="21" t="s">
        <v>61</v>
      </c>
      <c r="H10433" s="21">
        <v>105.7</v>
      </c>
      <c r="I10433" s="21" t="s">
        <v>38</v>
      </c>
      <c r="J10433" s="21">
        <v>20</v>
      </c>
      <c r="K10433" s="22">
        <v>1317</v>
      </c>
      <c r="L10433" s="22">
        <v>65.849999999999994</v>
      </c>
      <c r="M10433" s="21" t="s">
        <v>96</v>
      </c>
      <c r="N10433" s="21" t="s">
        <v>89</v>
      </c>
      <c r="O10433" s="21" t="s">
        <v>9429</v>
      </c>
      <c r="P10433" s="23">
        <v>0.43981481481481483</v>
      </c>
      <c r="Q10433" s="24">
        <v>44982</v>
      </c>
      <c r="R10433" s="25">
        <v>7</v>
      </c>
      <c r="S10433" s="21">
        <v>8</v>
      </c>
      <c r="T10433" s="26" t="s">
        <v>8836</v>
      </c>
      <c r="U10433" s="24">
        <v>44982</v>
      </c>
      <c r="V10433" s="24">
        <v>44988</v>
      </c>
      <c r="W10433" s="21">
        <v>1</v>
      </c>
      <c r="X10433" s="21">
        <v>38</v>
      </c>
      <c r="Y10433" s="27">
        <v>2502.2999999999997</v>
      </c>
    </row>
    <row r="10434" spans="1:25" ht="16.5" hidden="1" thickTop="1" thickBot="1" x14ac:dyDescent="0.3">
      <c r="A10434" s="28" t="s">
        <v>8296</v>
      </c>
      <c r="B10434" s="29" t="s">
        <v>144</v>
      </c>
      <c r="C10434" s="29" t="s">
        <v>3</v>
      </c>
      <c r="D10434" s="29" t="s">
        <v>94</v>
      </c>
      <c r="E10434" s="29" t="s">
        <v>9407</v>
      </c>
      <c r="F10434" s="36" t="s">
        <v>45</v>
      </c>
      <c r="G10434" s="29" t="s">
        <v>61</v>
      </c>
      <c r="H10434" s="29">
        <v>105.7</v>
      </c>
      <c r="I10434" s="38" t="s">
        <v>38</v>
      </c>
      <c r="J10434" s="29">
        <v>20</v>
      </c>
      <c r="K10434" s="30">
        <v>1317</v>
      </c>
      <c r="L10434" s="30">
        <v>65.849999999999994</v>
      </c>
      <c r="M10434" s="29" t="s">
        <v>96</v>
      </c>
      <c r="N10434" s="29" t="s">
        <v>89</v>
      </c>
      <c r="O10434" s="29" t="s">
        <v>9430</v>
      </c>
      <c r="P10434" s="31">
        <v>0.52467592592592593</v>
      </c>
      <c r="Q10434" s="32">
        <v>44982</v>
      </c>
      <c r="R10434" s="33">
        <v>7</v>
      </c>
      <c r="S10434" s="29">
        <v>8</v>
      </c>
      <c r="T10434" s="34" t="s">
        <v>8836</v>
      </c>
      <c r="U10434" s="32">
        <v>44982</v>
      </c>
      <c r="V10434" s="32">
        <v>44988</v>
      </c>
      <c r="W10434" s="29">
        <v>1</v>
      </c>
      <c r="X10434" s="29">
        <v>38</v>
      </c>
      <c r="Y10434" s="35">
        <v>2502.2999999999997</v>
      </c>
    </row>
    <row r="10435" spans="1:25" ht="15.75" hidden="1" thickBot="1" x14ac:dyDescent="0.3">
      <c r="A10435" s="19" t="s">
        <v>8296</v>
      </c>
      <c r="B10435" s="20" t="s">
        <v>144</v>
      </c>
      <c r="C10435" s="21" t="s">
        <v>3</v>
      </c>
      <c r="D10435" s="20" t="s">
        <v>94</v>
      </c>
      <c r="E10435" s="21" t="s">
        <v>9407</v>
      </c>
      <c r="F10435" s="21" t="s">
        <v>45</v>
      </c>
      <c r="G10435" s="21" t="s">
        <v>61</v>
      </c>
      <c r="H10435" s="21">
        <v>105.7</v>
      </c>
      <c r="I10435" s="21" t="s">
        <v>38</v>
      </c>
      <c r="J10435" s="21">
        <v>20</v>
      </c>
      <c r="K10435" s="22">
        <v>1317</v>
      </c>
      <c r="L10435" s="22">
        <v>65.849999999999994</v>
      </c>
      <c r="M10435" s="21" t="s">
        <v>96</v>
      </c>
      <c r="N10435" s="21" t="s">
        <v>89</v>
      </c>
      <c r="O10435" s="21" t="s">
        <v>9431</v>
      </c>
      <c r="P10435" s="23">
        <v>0.5838888888888889</v>
      </c>
      <c r="Q10435" s="24">
        <v>44982</v>
      </c>
      <c r="R10435" s="25">
        <v>7</v>
      </c>
      <c r="S10435" s="21">
        <v>8</v>
      </c>
      <c r="T10435" s="26" t="s">
        <v>8836</v>
      </c>
      <c r="U10435" s="24">
        <v>44982</v>
      </c>
      <c r="V10435" s="24">
        <v>44988</v>
      </c>
      <c r="W10435" s="21">
        <v>1</v>
      </c>
      <c r="X10435" s="21">
        <v>38</v>
      </c>
      <c r="Y10435" s="27">
        <v>2502.2999999999997</v>
      </c>
    </row>
    <row r="10436" spans="1:25" ht="16.5" hidden="1" thickTop="1" thickBot="1" x14ac:dyDescent="0.3">
      <c r="A10436" s="28" t="s">
        <v>8296</v>
      </c>
      <c r="B10436" s="29" t="s">
        <v>144</v>
      </c>
      <c r="C10436" s="29" t="s">
        <v>3</v>
      </c>
      <c r="D10436" s="29" t="s">
        <v>94</v>
      </c>
      <c r="E10436" s="29" t="s">
        <v>9407</v>
      </c>
      <c r="F10436" s="36" t="s">
        <v>45</v>
      </c>
      <c r="G10436" s="29" t="s">
        <v>61</v>
      </c>
      <c r="H10436" s="29">
        <v>105.7</v>
      </c>
      <c r="I10436" s="38" t="s">
        <v>38</v>
      </c>
      <c r="J10436" s="29">
        <v>20</v>
      </c>
      <c r="K10436" s="30">
        <v>1317</v>
      </c>
      <c r="L10436" s="30">
        <v>65.849999999999994</v>
      </c>
      <c r="M10436" s="29" t="s">
        <v>96</v>
      </c>
      <c r="N10436" s="29" t="s">
        <v>89</v>
      </c>
      <c r="O10436" s="29" t="s">
        <v>9432</v>
      </c>
      <c r="P10436" s="31">
        <v>0.81953703703703706</v>
      </c>
      <c r="Q10436" s="32">
        <v>44982</v>
      </c>
      <c r="R10436" s="33">
        <v>7</v>
      </c>
      <c r="S10436" s="29">
        <v>8</v>
      </c>
      <c r="T10436" s="34" t="s">
        <v>8836</v>
      </c>
      <c r="U10436" s="32">
        <v>44982</v>
      </c>
      <c r="V10436" s="32">
        <v>44988</v>
      </c>
      <c r="W10436" s="29">
        <v>1</v>
      </c>
      <c r="X10436" s="29">
        <v>38</v>
      </c>
      <c r="Y10436" s="35">
        <v>2502.2999999999997</v>
      </c>
    </row>
    <row r="10437" spans="1:25" ht="15.75" hidden="1" thickBot="1" x14ac:dyDescent="0.3">
      <c r="A10437" s="19" t="s">
        <v>8296</v>
      </c>
      <c r="B10437" s="20" t="s">
        <v>144</v>
      </c>
      <c r="C10437" s="21" t="s">
        <v>3</v>
      </c>
      <c r="D10437" s="20" t="s">
        <v>94</v>
      </c>
      <c r="E10437" s="21" t="s">
        <v>9407</v>
      </c>
      <c r="F10437" s="21" t="s">
        <v>45</v>
      </c>
      <c r="G10437" s="21" t="s">
        <v>61</v>
      </c>
      <c r="H10437" s="21">
        <v>105.7</v>
      </c>
      <c r="I10437" s="21" t="s">
        <v>38</v>
      </c>
      <c r="J10437" s="21">
        <v>20</v>
      </c>
      <c r="K10437" s="22">
        <v>1317</v>
      </c>
      <c r="L10437" s="22">
        <v>65.849999999999994</v>
      </c>
      <c r="M10437" s="21" t="s">
        <v>96</v>
      </c>
      <c r="N10437" s="21" t="s">
        <v>89</v>
      </c>
      <c r="O10437" s="21" t="s">
        <v>9433</v>
      </c>
      <c r="P10437" s="23">
        <v>0.89449074074074064</v>
      </c>
      <c r="Q10437" s="24">
        <v>44982</v>
      </c>
      <c r="R10437" s="25">
        <v>7</v>
      </c>
      <c r="S10437" s="21">
        <v>8</v>
      </c>
      <c r="T10437" s="26" t="s">
        <v>8836</v>
      </c>
      <c r="U10437" s="24">
        <v>44982</v>
      </c>
      <c r="V10437" s="24">
        <v>44988</v>
      </c>
      <c r="W10437" s="21">
        <v>1</v>
      </c>
      <c r="X10437" s="21">
        <v>38</v>
      </c>
      <c r="Y10437" s="27">
        <v>2502.2999999999997</v>
      </c>
    </row>
    <row r="10438" spans="1:25" ht="16.5" hidden="1" thickTop="1" thickBot="1" x14ac:dyDescent="0.3">
      <c r="A10438" s="28" t="s">
        <v>8296</v>
      </c>
      <c r="B10438" s="29" t="s">
        <v>144</v>
      </c>
      <c r="C10438" s="29" t="s">
        <v>3</v>
      </c>
      <c r="D10438" s="29" t="s">
        <v>94</v>
      </c>
      <c r="E10438" s="29" t="s">
        <v>9407</v>
      </c>
      <c r="F10438" s="36" t="s">
        <v>7930</v>
      </c>
      <c r="G10438" s="29" t="s">
        <v>49</v>
      </c>
      <c r="H10438" s="29">
        <v>100.1</v>
      </c>
      <c r="I10438" s="38" t="s">
        <v>73</v>
      </c>
      <c r="J10438" s="29">
        <v>20</v>
      </c>
      <c r="K10438" s="30">
        <v>1405</v>
      </c>
      <c r="L10438" s="30">
        <v>70.25</v>
      </c>
      <c r="M10438" s="29" t="s">
        <v>96</v>
      </c>
      <c r="N10438" s="29" t="s">
        <v>89</v>
      </c>
      <c r="O10438" s="29" t="s">
        <v>9434</v>
      </c>
      <c r="P10438" s="31">
        <v>0.24171296296296296</v>
      </c>
      <c r="Q10438" s="32">
        <v>44982</v>
      </c>
      <c r="R10438" s="33">
        <v>7</v>
      </c>
      <c r="S10438" s="29">
        <v>8</v>
      </c>
      <c r="T10438" s="34" t="s">
        <v>8836</v>
      </c>
      <c r="U10438" s="32">
        <v>44982</v>
      </c>
      <c r="V10438" s="32">
        <v>44988</v>
      </c>
      <c r="W10438" s="29">
        <v>1</v>
      </c>
      <c r="X10438" s="29">
        <v>38</v>
      </c>
      <c r="Y10438" s="35">
        <v>2669.5</v>
      </c>
    </row>
    <row r="10439" spans="1:25" ht="15.75" hidden="1" thickBot="1" x14ac:dyDescent="0.3">
      <c r="A10439" s="19" t="s">
        <v>8296</v>
      </c>
      <c r="B10439" s="20" t="s">
        <v>144</v>
      </c>
      <c r="C10439" s="21" t="s">
        <v>3</v>
      </c>
      <c r="D10439" s="20" t="s">
        <v>94</v>
      </c>
      <c r="E10439" s="21" t="s">
        <v>9407</v>
      </c>
      <c r="F10439" s="21" t="s">
        <v>7930</v>
      </c>
      <c r="G10439" s="21" t="s">
        <v>49</v>
      </c>
      <c r="H10439" s="21">
        <v>100.1</v>
      </c>
      <c r="I10439" s="21" t="s">
        <v>73</v>
      </c>
      <c r="J10439" s="21">
        <v>20</v>
      </c>
      <c r="K10439" s="22">
        <v>1405</v>
      </c>
      <c r="L10439" s="22">
        <v>70.25</v>
      </c>
      <c r="M10439" s="21" t="s">
        <v>96</v>
      </c>
      <c r="N10439" s="21" t="s">
        <v>89</v>
      </c>
      <c r="O10439" s="21" t="s">
        <v>9435</v>
      </c>
      <c r="P10439" s="23">
        <v>0.28849537037037037</v>
      </c>
      <c r="Q10439" s="24">
        <v>44982</v>
      </c>
      <c r="R10439" s="25">
        <v>7</v>
      </c>
      <c r="S10439" s="21">
        <v>8</v>
      </c>
      <c r="T10439" s="26" t="s">
        <v>8836</v>
      </c>
      <c r="U10439" s="24">
        <v>44982</v>
      </c>
      <c r="V10439" s="24">
        <v>44988</v>
      </c>
      <c r="W10439" s="21">
        <v>1</v>
      </c>
      <c r="X10439" s="21">
        <v>38</v>
      </c>
      <c r="Y10439" s="27">
        <v>2669.5</v>
      </c>
    </row>
    <row r="10440" spans="1:25" ht="16.5" hidden="1" thickTop="1" thickBot="1" x14ac:dyDescent="0.3">
      <c r="A10440" s="28" t="s">
        <v>8296</v>
      </c>
      <c r="B10440" s="29" t="s">
        <v>144</v>
      </c>
      <c r="C10440" s="29" t="s">
        <v>3</v>
      </c>
      <c r="D10440" s="29" t="s">
        <v>94</v>
      </c>
      <c r="E10440" s="29" t="s">
        <v>9407</v>
      </c>
      <c r="F10440" s="36" t="s">
        <v>7930</v>
      </c>
      <c r="G10440" s="29" t="s">
        <v>49</v>
      </c>
      <c r="H10440" s="29">
        <v>100.1</v>
      </c>
      <c r="I10440" s="38" t="s">
        <v>73</v>
      </c>
      <c r="J10440" s="29">
        <v>20</v>
      </c>
      <c r="K10440" s="30">
        <v>1405</v>
      </c>
      <c r="L10440" s="30">
        <v>70.25</v>
      </c>
      <c r="M10440" s="29" t="s">
        <v>96</v>
      </c>
      <c r="N10440" s="29" t="s">
        <v>89</v>
      </c>
      <c r="O10440" s="29" t="s">
        <v>9436</v>
      </c>
      <c r="P10440" s="31">
        <v>0.38730324074074068</v>
      </c>
      <c r="Q10440" s="32">
        <v>44982</v>
      </c>
      <c r="R10440" s="33">
        <v>7</v>
      </c>
      <c r="S10440" s="29">
        <v>8</v>
      </c>
      <c r="T10440" s="34" t="s">
        <v>8836</v>
      </c>
      <c r="U10440" s="32">
        <v>44982</v>
      </c>
      <c r="V10440" s="32">
        <v>44988</v>
      </c>
      <c r="W10440" s="29">
        <v>1</v>
      </c>
      <c r="X10440" s="29">
        <v>38</v>
      </c>
      <c r="Y10440" s="35">
        <v>2669.5</v>
      </c>
    </row>
    <row r="10441" spans="1:25" ht="15.75" hidden="1" thickBot="1" x14ac:dyDescent="0.3">
      <c r="A10441" s="19" t="s">
        <v>8296</v>
      </c>
      <c r="B10441" s="20" t="s">
        <v>144</v>
      </c>
      <c r="C10441" s="21" t="s">
        <v>3</v>
      </c>
      <c r="D10441" s="20" t="s">
        <v>94</v>
      </c>
      <c r="E10441" s="21" t="s">
        <v>9407</v>
      </c>
      <c r="F10441" s="21" t="s">
        <v>7930</v>
      </c>
      <c r="G10441" s="21" t="s">
        <v>49</v>
      </c>
      <c r="H10441" s="21">
        <v>100.1</v>
      </c>
      <c r="I10441" s="21" t="s">
        <v>73</v>
      </c>
      <c r="J10441" s="21">
        <v>20</v>
      </c>
      <c r="K10441" s="22">
        <v>1405</v>
      </c>
      <c r="L10441" s="22">
        <v>70.25</v>
      </c>
      <c r="M10441" s="21" t="s">
        <v>96</v>
      </c>
      <c r="N10441" s="21" t="s">
        <v>89</v>
      </c>
      <c r="O10441" s="21" t="s">
        <v>9437</v>
      </c>
      <c r="P10441" s="23">
        <v>0.48203703703703704</v>
      </c>
      <c r="Q10441" s="24">
        <v>44982</v>
      </c>
      <c r="R10441" s="25">
        <v>7</v>
      </c>
      <c r="S10441" s="21">
        <v>8</v>
      </c>
      <c r="T10441" s="26" t="s">
        <v>8836</v>
      </c>
      <c r="U10441" s="24">
        <v>44982</v>
      </c>
      <c r="V10441" s="24">
        <v>44988</v>
      </c>
      <c r="W10441" s="21">
        <v>1</v>
      </c>
      <c r="X10441" s="21">
        <v>38</v>
      </c>
      <c r="Y10441" s="27">
        <v>2669.5</v>
      </c>
    </row>
    <row r="10442" spans="1:25" ht="16.5" hidden="1" thickTop="1" thickBot="1" x14ac:dyDescent="0.3">
      <c r="A10442" s="28" t="s">
        <v>8296</v>
      </c>
      <c r="B10442" s="29" t="s">
        <v>144</v>
      </c>
      <c r="C10442" s="29" t="s">
        <v>3</v>
      </c>
      <c r="D10442" s="29" t="s">
        <v>94</v>
      </c>
      <c r="E10442" s="29" t="s">
        <v>9407</v>
      </c>
      <c r="F10442" s="36" t="s">
        <v>7930</v>
      </c>
      <c r="G10442" s="29" t="s">
        <v>49</v>
      </c>
      <c r="H10442" s="29">
        <v>100.1</v>
      </c>
      <c r="I10442" s="38" t="s">
        <v>73</v>
      </c>
      <c r="J10442" s="29">
        <v>20</v>
      </c>
      <c r="K10442" s="30">
        <v>1405</v>
      </c>
      <c r="L10442" s="30">
        <v>70.25</v>
      </c>
      <c r="M10442" s="29" t="s">
        <v>96</v>
      </c>
      <c r="N10442" s="29" t="s">
        <v>89</v>
      </c>
      <c r="O10442" s="29" t="s">
        <v>9438</v>
      </c>
      <c r="P10442" s="31">
        <v>0.9353125000000001</v>
      </c>
      <c r="Q10442" s="32">
        <v>44982</v>
      </c>
      <c r="R10442" s="33">
        <v>7</v>
      </c>
      <c r="S10442" s="29">
        <v>8</v>
      </c>
      <c r="T10442" s="34" t="s">
        <v>8836</v>
      </c>
      <c r="U10442" s="32">
        <v>44982</v>
      </c>
      <c r="V10442" s="32">
        <v>44988</v>
      </c>
      <c r="W10442" s="29">
        <v>1</v>
      </c>
      <c r="X10442" s="29">
        <v>38</v>
      </c>
      <c r="Y10442" s="35">
        <v>2669.5</v>
      </c>
    </row>
    <row r="10443" spans="1:25" ht="15.75" hidden="1" thickBot="1" x14ac:dyDescent="0.3">
      <c r="A10443" s="19" t="s">
        <v>8296</v>
      </c>
      <c r="B10443" s="20" t="s">
        <v>144</v>
      </c>
      <c r="C10443" s="21" t="s">
        <v>3</v>
      </c>
      <c r="D10443" s="20" t="s">
        <v>94</v>
      </c>
      <c r="E10443" s="21" t="s">
        <v>9407</v>
      </c>
      <c r="F10443" s="21" t="s">
        <v>43</v>
      </c>
      <c r="G10443" s="21" t="s">
        <v>48</v>
      </c>
      <c r="H10443" s="21">
        <v>106.5</v>
      </c>
      <c r="I10443" s="21" t="s">
        <v>36</v>
      </c>
      <c r="J10443" s="21">
        <v>20</v>
      </c>
      <c r="K10443" s="22">
        <v>2161</v>
      </c>
      <c r="L10443" s="22">
        <v>108.05</v>
      </c>
      <c r="M10443" s="21" t="s">
        <v>96</v>
      </c>
      <c r="N10443" s="21" t="s">
        <v>89</v>
      </c>
      <c r="O10443" s="21" t="s">
        <v>9439</v>
      </c>
      <c r="P10443" s="23">
        <v>3.0555555555555555E-2</v>
      </c>
      <c r="Q10443" s="24">
        <v>44983</v>
      </c>
      <c r="R10443" s="25">
        <v>1</v>
      </c>
      <c r="S10443" s="21">
        <v>9</v>
      </c>
      <c r="T10443" s="26" t="s">
        <v>8845</v>
      </c>
      <c r="U10443" s="24">
        <v>44982</v>
      </c>
      <c r="V10443" s="24">
        <v>44988</v>
      </c>
      <c r="W10443" s="21">
        <v>1</v>
      </c>
      <c r="X10443" s="21">
        <v>38</v>
      </c>
      <c r="Y10443" s="27">
        <v>4105.8999999999996</v>
      </c>
    </row>
    <row r="10444" spans="1:25" ht="16.5" hidden="1" thickTop="1" thickBot="1" x14ac:dyDescent="0.3">
      <c r="A10444" s="28" t="s">
        <v>8296</v>
      </c>
      <c r="B10444" s="29" t="s">
        <v>144</v>
      </c>
      <c r="C10444" s="29" t="s">
        <v>3</v>
      </c>
      <c r="D10444" s="29" t="s">
        <v>94</v>
      </c>
      <c r="E10444" s="29" t="s">
        <v>9407</v>
      </c>
      <c r="F10444" s="36" t="s">
        <v>43</v>
      </c>
      <c r="G10444" s="29" t="s">
        <v>48</v>
      </c>
      <c r="H10444" s="29">
        <v>106.5</v>
      </c>
      <c r="I10444" s="38" t="s">
        <v>36</v>
      </c>
      <c r="J10444" s="29">
        <v>20</v>
      </c>
      <c r="K10444" s="30">
        <v>2161</v>
      </c>
      <c r="L10444" s="30">
        <v>108.05</v>
      </c>
      <c r="M10444" s="29" t="s">
        <v>96</v>
      </c>
      <c r="N10444" s="29" t="s">
        <v>89</v>
      </c>
      <c r="O10444" s="29" t="s">
        <v>9440</v>
      </c>
      <c r="P10444" s="31">
        <v>0.11473379629629631</v>
      </c>
      <c r="Q10444" s="32">
        <v>44983</v>
      </c>
      <c r="R10444" s="33">
        <v>1</v>
      </c>
      <c r="S10444" s="29">
        <v>9</v>
      </c>
      <c r="T10444" s="34" t="s">
        <v>8845</v>
      </c>
      <c r="U10444" s="32">
        <v>44982</v>
      </c>
      <c r="V10444" s="32">
        <v>44988</v>
      </c>
      <c r="W10444" s="29">
        <v>1</v>
      </c>
      <c r="X10444" s="29">
        <v>38</v>
      </c>
      <c r="Y10444" s="35">
        <v>4105.8999999999996</v>
      </c>
    </row>
    <row r="10445" spans="1:25" ht="15.75" hidden="1" thickBot="1" x14ac:dyDescent="0.3">
      <c r="A10445" s="19" t="s">
        <v>8296</v>
      </c>
      <c r="B10445" s="20" t="s">
        <v>144</v>
      </c>
      <c r="C10445" s="21" t="s">
        <v>3</v>
      </c>
      <c r="D10445" s="20" t="s">
        <v>94</v>
      </c>
      <c r="E10445" s="21" t="s">
        <v>9407</v>
      </c>
      <c r="F10445" s="21" t="s">
        <v>43</v>
      </c>
      <c r="G10445" s="21" t="s">
        <v>48</v>
      </c>
      <c r="H10445" s="21">
        <v>106.5</v>
      </c>
      <c r="I10445" s="21" t="s">
        <v>36</v>
      </c>
      <c r="J10445" s="21">
        <v>20</v>
      </c>
      <c r="K10445" s="22">
        <v>2161</v>
      </c>
      <c r="L10445" s="22">
        <v>108.05</v>
      </c>
      <c r="M10445" s="21" t="s">
        <v>96</v>
      </c>
      <c r="N10445" s="21" t="s">
        <v>89</v>
      </c>
      <c r="O10445" s="21" t="s">
        <v>9441</v>
      </c>
      <c r="P10445" s="23">
        <v>0.24197916666666666</v>
      </c>
      <c r="Q10445" s="24">
        <v>44983</v>
      </c>
      <c r="R10445" s="25">
        <v>1</v>
      </c>
      <c r="S10445" s="21">
        <v>9</v>
      </c>
      <c r="T10445" s="26" t="s">
        <v>8845</v>
      </c>
      <c r="U10445" s="24">
        <v>44982</v>
      </c>
      <c r="V10445" s="24">
        <v>44988</v>
      </c>
      <c r="W10445" s="21">
        <v>1</v>
      </c>
      <c r="X10445" s="21">
        <v>38</v>
      </c>
      <c r="Y10445" s="27">
        <v>4105.8999999999996</v>
      </c>
    </row>
    <row r="10446" spans="1:25" ht="16.5" hidden="1" thickTop="1" thickBot="1" x14ac:dyDescent="0.3">
      <c r="A10446" s="28" t="s">
        <v>8296</v>
      </c>
      <c r="B10446" s="29" t="s">
        <v>144</v>
      </c>
      <c r="C10446" s="29" t="s">
        <v>3</v>
      </c>
      <c r="D10446" s="29" t="s">
        <v>94</v>
      </c>
      <c r="E10446" s="29" t="s">
        <v>9407</v>
      </c>
      <c r="F10446" s="36" t="s">
        <v>43</v>
      </c>
      <c r="G10446" s="29" t="s">
        <v>48</v>
      </c>
      <c r="H10446" s="29">
        <v>106.5</v>
      </c>
      <c r="I10446" s="38" t="s">
        <v>36</v>
      </c>
      <c r="J10446" s="29">
        <v>20</v>
      </c>
      <c r="K10446" s="30">
        <v>2161</v>
      </c>
      <c r="L10446" s="30">
        <v>108.05</v>
      </c>
      <c r="M10446" s="29" t="s">
        <v>96</v>
      </c>
      <c r="N10446" s="29" t="s">
        <v>89</v>
      </c>
      <c r="O10446" s="29" t="s">
        <v>9442</v>
      </c>
      <c r="P10446" s="31">
        <v>0.88552083333333342</v>
      </c>
      <c r="Q10446" s="32">
        <v>44983</v>
      </c>
      <c r="R10446" s="33">
        <v>1</v>
      </c>
      <c r="S10446" s="29">
        <v>9</v>
      </c>
      <c r="T10446" s="34" t="s">
        <v>8845</v>
      </c>
      <c r="U10446" s="32">
        <v>44982</v>
      </c>
      <c r="V10446" s="32">
        <v>44988</v>
      </c>
      <c r="W10446" s="29">
        <v>1</v>
      </c>
      <c r="X10446" s="29">
        <v>38</v>
      </c>
      <c r="Y10446" s="35">
        <v>4105.8999999999996</v>
      </c>
    </row>
    <row r="10447" spans="1:25" ht="15.75" hidden="1" thickBot="1" x14ac:dyDescent="0.3">
      <c r="A10447" s="19" t="s">
        <v>8296</v>
      </c>
      <c r="B10447" s="20" t="s">
        <v>144</v>
      </c>
      <c r="C10447" s="21" t="s">
        <v>3</v>
      </c>
      <c r="D10447" s="20" t="s">
        <v>94</v>
      </c>
      <c r="E10447" s="21" t="s">
        <v>9407</v>
      </c>
      <c r="F10447" s="21" t="s">
        <v>43</v>
      </c>
      <c r="G10447" s="21" t="s">
        <v>48</v>
      </c>
      <c r="H10447" s="21">
        <v>106.5</v>
      </c>
      <c r="I10447" s="21" t="s">
        <v>36</v>
      </c>
      <c r="J10447" s="21">
        <v>20</v>
      </c>
      <c r="K10447" s="22">
        <v>2161</v>
      </c>
      <c r="L10447" s="22">
        <v>108.05</v>
      </c>
      <c r="M10447" s="21" t="s">
        <v>96</v>
      </c>
      <c r="N10447" s="21" t="s">
        <v>89</v>
      </c>
      <c r="O10447" s="21" t="s">
        <v>9443</v>
      </c>
      <c r="P10447" s="23">
        <v>0.90710648148148154</v>
      </c>
      <c r="Q10447" s="24">
        <v>44983</v>
      </c>
      <c r="R10447" s="25">
        <v>1</v>
      </c>
      <c r="S10447" s="21">
        <v>9</v>
      </c>
      <c r="T10447" s="26" t="s">
        <v>8845</v>
      </c>
      <c r="U10447" s="24">
        <v>44982</v>
      </c>
      <c r="V10447" s="24">
        <v>44988</v>
      </c>
      <c r="W10447" s="21">
        <v>1</v>
      </c>
      <c r="X10447" s="21">
        <v>38</v>
      </c>
      <c r="Y10447" s="27">
        <v>4105.8999999999996</v>
      </c>
    </row>
    <row r="10448" spans="1:25" ht="16.5" hidden="1" thickTop="1" thickBot="1" x14ac:dyDescent="0.3">
      <c r="A10448" s="28" t="s">
        <v>8296</v>
      </c>
      <c r="B10448" s="29" t="s">
        <v>144</v>
      </c>
      <c r="C10448" s="29" t="s">
        <v>3</v>
      </c>
      <c r="D10448" s="29" t="s">
        <v>94</v>
      </c>
      <c r="E10448" s="29" t="s">
        <v>9407</v>
      </c>
      <c r="F10448" s="36" t="s">
        <v>45</v>
      </c>
      <c r="G10448" s="29" t="s">
        <v>61</v>
      </c>
      <c r="H10448" s="29">
        <v>105.7</v>
      </c>
      <c r="I10448" s="38" t="s">
        <v>38</v>
      </c>
      <c r="J10448" s="29">
        <v>20</v>
      </c>
      <c r="K10448" s="30">
        <v>1317</v>
      </c>
      <c r="L10448" s="30">
        <v>65.849999999999994</v>
      </c>
      <c r="M10448" s="29" t="s">
        <v>96</v>
      </c>
      <c r="N10448" s="29" t="s">
        <v>89</v>
      </c>
      <c r="O10448" s="29" t="s">
        <v>9444</v>
      </c>
      <c r="P10448" s="31">
        <v>0.73350694444444453</v>
      </c>
      <c r="Q10448" s="32">
        <v>44983</v>
      </c>
      <c r="R10448" s="33">
        <v>1</v>
      </c>
      <c r="S10448" s="29">
        <v>9</v>
      </c>
      <c r="T10448" s="34" t="s">
        <v>8845</v>
      </c>
      <c r="U10448" s="32">
        <v>44982</v>
      </c>
      <c r="V10448" s="32">
        <v>44988</v>
      </c>
      <c r="W10448" s="29">
        <v>1</v>
      </c>
      <c r="X10448" s="29">
        <v>38</v>
      </c>
      <c r="Y10448" s="35">
        <v>2502.2999999999997</v>
      </c>
    </row>
    <row r="10449" spans="1:25" ht="15.75" hidden="1" thickBot="1" x14ac:dyDescent="0.3">
      <c r="A10449" s="19" t="s">
        <v>8296</v>
      </c>
      <c r="B10449" s="20" t="s">
        <v>144</v>
      </c>
      <c r="C10449" s="21" t="s">
        <v>3</v>
      </c>
      <c r="D10449" s="20" t="s">
        <v>94</v>
      </c>
      <c r="E10449" s="21" t="s">
        <v>9407</v>
      </c>
      <c r="F10449" s="21" t="s">
        <v>45</v>
      </c>
      <c r="G10449" s="21" t="s">
        <v>61</v>
      </c>
      <c r="H10449" s="21">
        <v>105.7</v>
      </c>
      <c r="I10449" s="21" t="s">
        <v>38</v>
      </c>
      <c r="J10449" s="21">
        <v>20</v>
      </c>
      <c r="K10449" s="22">
        <v>1317</v>
      </c>
      <c r="L10449" s="22">
        <v>65.849999999999994</v>
      </c>
      <c r="M10449" s="21" t="s">
        <v>96</v>
      </c>
      <c r="N10449" s="21" t="s">
        <v>89</v>
      </c>
      <c r="O10449" s="21" t="s">
        <v>9445</v>
      </c>
      <c r="P10449" s="23">
        <v>0.7917939814814815</v>
      </c>
      <c r="Q10449" s="24">
        <v>44983</v>
      </c>
      <c r="R10449" s="25">
        <v>1</v>
      </c>
      <c r="S10449" s="21">
        <v>9</v>
      </c>
      <c r="T10449" s="26" t="s">
        <v>8845</v>
      </c>
      <c r="U10449" s="24">
        <v>44982</v>
      </c>
      <c r="V10449" s="24">
        <v>44988</v>
      </c>
      <c r="W10449" s="21">
        <v>1</v>
      </c>
      <c r="X10449" s="21">
        <v>38</v>
      </c>
      <c r="Y10449" s="27">
        <v>2502.2999999999997</v>
      </c>
    </row>
    <row r="10450" spans="1:25" ht="16.5" hidden="1" thickTop="1" thickBot="1" x14ac:dyDescent="0.3">
      <c r="A10450" s="28" t="s">
        <v>8296</v>
      </c>
      <c r="B10450" s="29" t="s">
        <v>144</v>
      </c>
      <c r="C10450" s="29" t="s">
        <v>3</v>
      </c>
      <c r="D10450" s="29" t="s">
        <v>94</v>
      </c>
      <c r="E10450" s="29" t="s">
        <v>9407</v>
      </c>
      <c r="F10450" s="36" t="s">
        <v>45</v>
      </c>
      <c r="G10450" s="29" t="s">
        <v>61</v>
      </c>
      <c r="H10450" s="29">
        <v>105.7</v>
      </c>
      <c r="I10450" s="38" t="s">
        <v>38</v>
      </c>
      <c r="J10450" s="29">
        <v>20</v>
      </c>
      <c r="K10450" s="30">
        <v>1317</v>
      </c>
      <c r="L10450" s="30">
        <v>65.849999999999994</v>
      </c>
      <c r="M10450" s="29" t="s">
        <v>96</v>
      </c>
      <c r="N10450" s="29" t="s">
        <v>89</v>
      </c>
      <c r="O10450" s="29" t="s">
        <v>9446</v>
      </c>
      <c r="P10450" s="31">
        <v>0.83474537037037033</v>
      </c>
      <c r="Q10450" s="32">
        <v>44983</v>
      </c>
      <c r="R10450" s="33">
        <v>1</v>
      </c>
      <c r="S10450" s="29">
        <v>9</v>
      </c>
      <c r="T10450" s="34" t="s">
        <v>8845</v>
      </c>
      <c r="U10450" s="32">
        <v>44982</v>
      </c>
      <c r="V10450" s="32">
        <v>44988</v>
      </c>
      <c r="W10450" s="29">
        <v>1</v>
      </c>
      <c r="X10450" s="29">
        <v>38</v>
      </c>
      <c r="Y10450" s="35">
        <v>2502.2999999999997</v>
      </c>
    </row>
    <row r="10451" spans="1:25" ht="15.75" hidden="1" thickBot="1" x14ac:dyDescent="0.3">
      <c r="A10451" s="19" t="s">
        <v>8296</v>
      </c>
      <c r="B10451" s="20" t="s">
        <v>144</v>
      </c>
      <c r="C10451" s="21" t="s">
        <v>3</v>
      </c>
      <c r="D10451" s="20" t="s">
        <v>94</v>
      </c>
      <c r="E10451" s="21" t="s">
        <v>9407</v>
      </c>
      <c r="F10451" s="21" t="s">
        <v>7930</v>
      </c>
      <c r="G10451" s="21" t="s">
        <v>49</v>
      </c>
      <c r="H10451" s="21">
        <v>100.1</v>
      </c>
      <c r="I10451" s="21" t="s">
        <v>73</v>
      </c>
      <c r="J10451" s="21">
        <v>20</v>
      </c>
      <c r="K10451" s="22">
        <v>1405</v>
      </c>
      <c r="L10451" s="22">
        <v>70.25</v>
      </c>
      <c r="M10451" s="21" t="s">
        <v>96</v>
      </c>
      <c r="N10451" s="21" t="s">
        <v>89</v>
      </c>
      <c r="O10451" s="21" t="s">
        <v>9447</v>
      </c>
      <c r="P10451" s="23">
        <v>0.12432870370370371</v>
      </c>
      <c r="Q10451" s="24">
        <v>44983</v>
      </c>
      <c r="R10451" s="25">
        <v>1</v>
      </c>
      <c r="S10451" s="21">
        <v>9</v>
      </c>
      <c r="T10451" s="26" t="s">
        <v>8845</v>
      </c>
      <c r="U10451" s="24">
        <v>44982</v>
      </c>
      <c r="V10451" s="24">
        <v>44988</v>
      </c>
      <c r="W10451" s="21">
        <v>1</v>
      </c>
      <c r="X10451" s="21">
        <v>38</v>
      </c>
      <c r="Y10451" s="27">
        <v>2669.5</v>
      </c>
    </row>
    <row r="10452" spans="1:25" ht="16.5" hidden="1" thickTop="1" thickBot="1" x14ac:dyDescent="0.3">
      <c r="A10452" s="28" t="s">
        <v>8296</v>
      </c>
      <c r="B10452" s="29" t="s">
        <v>144</v>
      </c>
      <c r="C10452" s="29" t="s">
        <v>3</v>
      </c>
      <c r="D10452" s="29" t="s">
        <v>94</v>
      </c>
      <c r="E10452" s="29" t="s">
        <v>9407</v>
      </c>
      <c r="F10452" s="36" t="s">
        <v>7930</v>
      </c>
      <c r="G10452" s="29" t="s">
        <v>49</v>
      </c>
      <c r="H10452" s="29">
        <v>100.1</v>
      </c>
      <c r="I10452" s="38" t="s">
        <v>73</v>
      </c>
      <c r="J10452" s="29">
        <v>20</v>
      </c>
      <c r="K10452" s="30">
        <v>1405</v>
      </c>
      <c r="L10452" s="30">
        <v>70.25</v>
      </c>
      <c r="M10452" s="29" t="s">
        <v>96</v>
      </c>
      <c r="N10452" s="29" t="s">
        <v>89</v>
      </c>
      <c r="O10452" s="29" t="s">
        <v>9448</v>
      </c>
      <c r="P10452" s="31">
        <v>0.69562500000000005</v>
      </c>
      <c r="Q10452" s="32">
        <v>44983</v>
      </c>
      <c r="R10452" s="33">
        <v>1</v>
      </c>
      <c r="S10452" s="29">
        <v>9</v>
      </c>
      <c r="T10452" s="34" t="s">
        <v>8845</v>
      </c>
      <c r="U10452" s="32">
        <v>44982</v>
      </c>
      <c r="V10452" s="32">
        <v>44988</v>
      </c>
      <c r="W10452" s="29">
        <v>1</v>
      </c>
      <c r="X10452" s="29">
        <v>38</v>
      </c>
      <c r="Y10452" s="35">
        <v>2669.5</v>
      </c>
    </row>
    <row r="10453" spans="1:25" ht="15.75" hidden="1" thickBot="1" x14ac:dyDescent="0.3">
      <c r="A10453" s="19" t="s">
        <v>8296</v>
      </c>
      <c r="B10453" s="20" t="s">
        <v>144</v>
      </c>
      <c r="C10453" s="21" t="s">
        <v>3</v>
      </c>
      <c r="D10453" s="20" t="s">
        <v>94</v>
      </c>
      <c r="E10453" s="21" t="s">
        <v>9407</v>
      </c>
      <c r="F10453" s="21" t="s">
        <v>7930</v>
      </c>
      <c r="G10453" s="21" t="s">
        <v>49</v>
      </c>
      <c r="H10453" s="21">
        <v>100.1</v>
      </c>
      <c r="I10453" s="21" t="s">
        <v>73</v>
      </c>
      <c r="J10453" s="21">
        <v>20</v>
      </c>
      <c r="K10453" s="22">
        <v>1405</v>
      </c>
      <c r="L10453" s="22">
        <v>70.25</v>
      </c>
      <c r="M10453" s="21" t="s">
        <v>96</v>
      </c>
      <c r="N10453" s="21" t="s">
        <v>89</v>
      </c>
      <c r="O10453" s="21" t="s">
        <v>9449</v>
      </c>
      <c r="P10453" s="23">
        <v>0.736261574074074</v>
      </c>
      <c r="Q10453" s="24">
        <v>44983</v>
      </c>
      <c r="R10453" s="25">
        <v>1</v>
      </c>
      <c r="S10453" s="21">
        <v>9</v>
      </c>
      <c r="T10453" s="26" t="s">
        <v>8845</v>
      </c>
      <c r="U10453" s="24">
        <v>44982</v>
      </c>
      <c r="V10453" s="24">
        <v>44988</v>
      </c>
      <c r="W10453" s="21">
        <v>1</v>
      </c>
      <c r="X10453" s="21">
        <v>38</v>
      </c>
      <c r="Y10453" s="27">
        <v>2669.5</v>
      </c>
    </row>
    <row r="10454" spans="1:25" ht="16.5" hidden="1" thickTop="1" thickBot="1" x14ac:dyDescent="0.3">
      <c r="A10454" s="28" t="s">
        <v>8296</v>
      </c>
      <c r="B10454" s="29" t="s">
        <v>144</v>
      </c>
      <c r="C10454" s="29" t="s">
        <v>3</v>
      </c>
      <c r="D10454" s="29" t="s">
        <v>94</v>
      </c>
      <c r="E10454" s="29" t="s">
        <v>9407</v>
      </c>
      <c r="F10454" s="36" t="s">
        <v>7930</v>
      </c>
      <c r="G10454" s="29" t="s">
        <v>49</v>
      </c>
      <c r="H10454" s="29">
        <v>100.1</v>
      </c>
      <c r="I10454" s="38" t="s">
        <v>73</v>
      </c>
      <c r="J10454" s="29">
        <v>20</v>
      </c>
      <c r="K10454" s="30">
        <v>1405</v>
      </c>
      <c r="L10454" s="30">
        <v>70.25</v>
      </c>
      <c r="M10454" s="29" t="s">
        <v>96</v>
      </c>
      <c r="N10454" s="29" t="s">
        <v>89</v>
      </c>
      <c r="O10454" s="29" t="s">
        <v>9450</v>
      </c>
      <c r="P10454" s="31">
        <v>0.81752314814814808</v>
      </c>
      <c r="Q10454" s="32">
        <v>44983</v>
      </c>
      <c r="R10454" s="33">
        <v>1</v>
      </c>
      <c r="S10454" s="29">
        <v>9</v>
      </c>
      <c r="T10454" s="34" t="s">
        <v>8845</v>
      </c>
      <c r="U10454" s="32">
        <v>44982</v>
      </c>
      <c r="V10454" s="32">
        <v>44988</v>
      </c>
      <c r="W10454" s="29">
        <v>1</v>
      </c>
      <c r="X10454" s="29">
        <v>38</v>
      </c>
      <c r="Y10454" s="35">
        <v>2669.5</v>
      </c>
    </row>
    <row r="10455" spans="1:25" ht="15.75" hidden="1" thickBot="1" x14ac:dyDescent="0.3">
      <c r="A10455" s="19" t="s">
        <v>8296</v>
      </c>
      <c r="B10455" s="20" t="s">
        <v>144</v>
      </c>
      <c r="C10455" s="21" t="s">
        <v>3</v>
      </c>
      <c r="D10455" s="20" t="s">
        <v>94</v>
      </c>
      <c r="E10455" s="21" t="s">
        <v>9407</v>
      </c>
      <c r="F10455" s="21" t="s">
        <v>7930</v>
      </c>
      <c r="G10455" s="21" t="s">
        <v>49</v>
      </c>
      <c r="H10455" s="21">
        <v>100.1</v>
      </c>
      <c r="I10455" s="21" t="s">
        <v>73</v>
      </c>
      <c r="J10455" s="21">
        <v>20</v>
      </c>
      <c r="K10455" s="22">
        <v>1405</v>
      </c>
      <c r="L10455" s="22">
        <v>70.25</v>
      </c>
      <c r="M10455" s="21" t="s">
        <v>96</v>
      </c>
      <c r="N10455" s="21" t="s">
        <v>89</v>
      </c>
      <c r="O10455" s="21" t="s">
        <v>9451</v>
      </c>
      <c r="P10455" s="23">
        <v>0.98644675925925929</v>
      </c>
      <c r="Q10455" s="24">
        <v>44983</v>
      </c>
      <c r="R10455" s="25">
        <v>1</v>
      </c>
      <c r="S10455" s="21">
        <v>9</v>
      </c>
      <c r="T10455" s="26" t="s">
        <v>8845</v>
      </c>
      <c r="U10455" s="24">
        <v>44982</v>
      </c>
      <c r="V10455" s="24">
        <v>44988</v>
      </c>
      <c r="W10455" s="21">
        <v>1</v>
      </c>
      <c r="X10455" s="21">
        <v>38</v>
      </c>
      <c r="Y10455" s="27">
        <v>2669.5</v>
      </c>
    </row>
    <row r="10456" spans="1:25" ht="16.5" hidden="1" thickTop="1" thickBot="1" x14ac:dyDescent="0.3">
      <c r="A10456" s="28" t="s">
        <v>7008</v>
      </c>
      <c r="B10456" s="29" t="s">
        <v>144</v>
      </c>
      <c r="C10456" s="29" t="s">
        <v>3</v>
      </c>
      <c r="D10456" s="29" t="s">
        <v>94</v>
      </c>
      <c r="E10456" s="29" t="s">
        <v>9407</v>
      </c>
      <c r="F10456" s="36" t="s">
        <v>25</v>
      </c>
      <c r="G10456" s="29" t="s">
        <v>1</v>
      </c>
      <c r="H10456" s="29">
        <v>91.3</v>
      </c>
      <c r="I10456" s="38" t="s">
        <v>0</v>
      </c>
      <c r="J10456" s="29">
        <v>60</v>
      </c>
      <c r="K10456" s="30">
        <v>3012.87</v>
      </c>
      <c r="L10456" s="30">
        <v>50.214500000000001</v>
      </c>
      <c r="M10456" s="29" t="s">
        <v>236</v>
      </c>
      <c r="N10456" s="29" t="s">
        <v>89</v>
      </c>
      <c r="O10456" s="29" t="s">
        <v>9452</v>
      </c>
      <c r="P10456" s="31">
        <v>0.49560185185185185</v>
      </c>
      <c r="Q10456" s="32">
        <v>44984</v>
      </c>
      <c r="R10456" s="33">
        <v>2</v>
      </c>
      <c r="S10456" s="29">
        <v>9</v>
      </c>
      <c r="T10456" s="34" t="s">
        <v>8845</v>
      </c>
      <c r="U10456" s="32">
        <v>44982</v>
      </c>
      <c r="V10456" s="32">
        <v>44988</v>
      </c>
      <c r="W10456" s="29">
        <v>1</v>
      </c>
      <c r="X10456" s="29">
        <v>77</v>
      </c>
      <c r="Y10456" s="35">
        <v>3866.5165000000002</v>
      </c>
    </row>
    <row r="10457" spans="1:25" ht="15.75" hidden="1" thickBot="1" x14ac:dyDescent="0.3">
      <c r="A10457" s="19" t="s">
        <v>7008</v>
      </c>
      <c r="B10457" s="20" t="s">
        <v>144</v>
      </c>
      <c r="C10457" s="21" t="s">
        <v>3</v>
      </c>
      <c r="D10457" s="20" t="s">
        <v>94</v>
      </c>
      <c r="E10457" s="21" t="s">
        <v>9407</v>
      </c>
      <c r="F10457" s="21" t="s">
        <v>25</v>
      </c>
      <c r="G10457" s="21" t="s">
        <v>1</v>
      </c>
      <c r="H10457" s="21">
        <v>91.3</v>
      </c>
      <c r="I10457" s="21" t="s">
        <v>0</v>
      </c>
      <c r="J10457" s="21">
        <v>60</v>
      </c>
      <c r="K10457" s="22">
        <v>3012.87</v>
      </c>
      <c r="L10457" s="22">
        <v>50.214500000000001</v>
      </c>
      <c r="M10457" s="21" t="s">
        <v>236</v>
      </c>
      <c r="N10457" s="21" t="s">
        <v>89</v>
      </c>
      <c r="O10457" s="21" t="s">
        <v>9453</v>
      </c>
      <c r="P10457" s="23">
        <v>0.49083333333333329</v>
      </c>
      <c r="Q10457" s="24">
        <v>44984</v>
      </c>
      <c r="R10457" s="25">
        <v>2</v>
      </c>
      <c r="S10457" s="21">
        <v>9</v>
      </c>
      <c r="T10457" s="26" t="s">
        <v>8845</v>
      </c>
      <c r="U10457" s="24">
        <v>44982</v>
      </c>
      <c r="V10457" s="24">
        <v>44988</v>
      </c>
      <c r="W10457" s="21">
        <v>1</v>
      </c>
      <c r="X10457" s="21">
        <v>140</v>
      </c>
      <c r="Y10457" s="27">
        <v>7030.03</v>
      </c>
    </row>
    <row r="10458" spans="1:25" ht="16.5" hidden="1" thickTop="1" thickBot="1" x14ac:dyDescent="0.3">
      <c r="A10458" s="28" t="s">
        <v>7008</v>
      </c>
      <c r="B10458" s="29" t="s">
        <v>144</v>
      </c>
      <c r="C10458" s="29" t="s">
        <v>3</v>
      </c>
      <c r="D10458" s="29" t="s">
        <v>94</v>
      </c>
      <c r="E10458" s="29" t="s">
        <v>9407</v>
      </c>
      <c r="F10458" s="36" t="s">
        <v>25</v>
      </c>
      <c r="G10458" s="29" t="s">
        <v>1</v>
      </c>
      <c r="H10458" s="29">
        <v>91.3</v>
      </c>
      <c r="I10458" s="38" t="s">
        <v>0</v>
      </c>
      <c r="J10458" s="29">
        <v>60</v>
      </c>
      <c r="K10458" s="30">
        <v>3012.87</v>
      </c>
      <c r="L10458" s="30">
        <v>50.214500000000001</v>
      </c>
      <c r="M10458" s="29" t="s">
        <v>236</v>
      </c>
      <c r="N10458" s="29" t="s">
        <v>89</v>
      </c>
      <c r="O10458" s="29" t="s">
        <v>9454</v>
      </c>
      <c r="P10458" s="31">
        <v>0.49835648148148143</v>
      </c>
      <c r="Q10458" s="32">
        <v>44984</v>
      </c>
      <c r="R10458" s="33">
        <v>2</v>
      </c>
      <c r="S10458" s="29">
        <v>9</v>
      </c>
      <c r="T10458" s="34" t="s">
        <v>8845</v>
      </c>
      <c r="U10458" s="32">
        <v>44982</v>
      </c>
      <c r="V10458" s="32">
        <v>44988</v>
      </c>
      <c r="W10458" s="29">
        <v>1</v>
      </c>
      <c r="X10458" s="29">
        <v>94</v>
      </c>
      <c r="Y10458" s="35">
        <v>4720.1630000000005</v>
      </c>
    </row>
    <row r="10459" spans="1:25" ht="15.75" hidden="1" thickBot="1" x14ac:dyDescent="0.3">
      <c r="A10459" s="19" t="s">
        <v>7008</v>
      </c>
      <c r="B10459" s="20" t="s">
        <v>144</v>
      </c>
      <c r="C10459" s="21" t="s">
        <v>3</v>
      </c>
      <c r="D10459" s="20" t="s">
        <v>94</v>
      </c>
      <c r="E10459" s="21" t="s">
        <v>9407</v>
      </c>
      <c r="F10459" s="21" t="s">
        <v>25</v>
      </c>
      <c r="G10459" s="21" t="s">
        <v>1</v>
      </c>
      <c r="H10459" s="21">
        <v>91.3</v>
      </c>
      <c r="I10459" s="21" t="s">
        <v>0</v>
      </c>
      <c r="J10459" s="21">
        <v>60</v>
      </c>
      <c r="K10459" s="22">
        <v>3012.87</v>
      </c>
      <c r="L10459" s="22">
        <v>50.214500000000001</v>
      </c>
      <c r="M10459" s="21" t="s">
        <v>236</v>
      </c>
      <c r="N10459" s="21" t="s">
        <v>89</v>
      </c>
      <c r="O10459" s="21" t="s">
        <v>9455</v>
      </c>
      <c r="P10459" s="23">
        <v>0.49925925925925929</v>
      </c>
      <c r="Q10459" s="24">
        <v>44984</v>
      </c>
      <c r="R10459" s="25">
        <v>2</v>
      </c>
      <c r="S10459" s="21">
        <v>9</v>
      </c>
      <c r="T10459" s="26" t="s">
        <v>8845</v>
      </c>
      <c r="U10459" s="24">
        <v>44982</v>
      </c>
      <c r="V10459" s="24">
        <v>44988</v>
      </c>
      <c r="W10459" s="21">
        <v>1</v>
      </c>
      <c r="X10459" s="21">
        <v>75</v>
      </c>
      <c r="Y10459" s="27">
        <v>3766.0875000000001</v>
      </c>
    </row>
    <row r="10460" spans="1:25" ht="16.5" hidden="1" thickTop="1" thickBot="1" x14ac:dyDescent="0.3">
      <c r="A10460" s="28" t="s">
        <v>7008</v>
      </c>
      <c r="B10460" s="29" t="s">
        <v>144</v>
      </c>
      <c r="C10460" s="29" t="s">
        <v>3</v>
      </c>
      <c r="D10460" s="29" t="s">
        <v>94</v>
      </c>
      <c r="E10460" s="29" t="s">
        <v>9407</v>
      </c>
      <c r="F10460" s="36" t="s">
        <v>25</v>
      </c>
      <c r="G10460" s="29" t="s">
        <v>1</v>
      </c>
      <c r="H10460" s="29">
        <v>91.3</v>
      </c>
      <c r="I10460" s="38" t="s">
        <v>0</v>
      </c>
      <c r="J10460" s="29">
        <v>60</v>
      </c>
      <c r="K10460" s="30">
        <v>3012.87</v>
      </c>
      <c r="L10460" s="30">
        <v>50.214500000000001</v>
      </c>
      <c r="M10460" s="29" t="s">
        <v>236</v>
      </c>
      <c r="N10460" s="29" t="s">
        <v>89</v>
      </c>
      <c r="O10460" s="29" t="s">
        <v>9456</v>
      </c>
      <c r="P10460" s="31">
        <v>0.48934027777777778</v>
      </c>
      <c r="Q10460" s="32">
        <v>44984</v>
      </c>
      <c r="R10460" s="33">
        <v>2</v>
      </c>
      <c r="S10460" s="29">
        <v>9</v>
      </c>
      <c r="T10460" s="34" t="s">
        <v>8845</v>
      </c>
      <c r="U10460" s="32">
        <v>44982</v>
      </c>
      <c r="V10460" s="32">
        <v>44988</v>
      </c>
      <c r="W10460" s="29">
        <v>1</v>
      </c>
      <c r="X10460" s="29">
        <v>140</v>
      </c>
      <c r="Y10460" s="35">
        <v>7030.03</v>
      </c>
    </row>
    <row r="10461" spans="1:25" ht="15.75" hidden="1" thickBot="1" x14ac:dyDescent="0.3">
      <c r="A10461" s="19" t="s">
        <v>7008</v>
      </c>
      <c r="B10461" s="20" t="s">
        <v>144</v>
      </c>
      <c r="C10461" s="21" t="s">
        <v>3</v>
      </c>
      <c r="D10461" s="20" t="s">
        <v>94</v>
      </c>
      <c r="E10461" s="21" t="s">
        <v>9407</v>
      </c>
      <c r="F10461" s="21" t="s">
        <v>32</v>
      </c>
      <c r="G10461" s="21" t="s">
        <v>235</v>
      </c>
      <c r="H10461" s="21">
        <v>90.9</v>
      </c>
      <c r="I10461" s="21" t="s">
        <v>34</v>
      </c>
      <c r="J10461" s="21">
        <v>60</v>
      </c>
      <c r="K10461" s="22">
        <v>15000</v>
      </c>
      <c r="L10461" s="22">
        <v>250</v>
      </c>
      <c r="M10461" s="21" t="s">
        <v>236</v>
      </c>
      <c r="N10461" s="21" t="s">
        <v>89</v>
      </c>
      <c r="O10461" s="21" t="s">
        <v>9457</v>
      </c>
      <c r="P10461" s="23">
        <v>0.49839120370370371</v>
      </c>
      <c r="Q10461" s="24">
        <v>44984</v>
      </c>
      <c r="R10461" s="25">
        <v>2</v>
      </c>
      <c r="S10461" s="21">
        <v>9</v>
      </c>
      <c r="T10461" s="26" t="s">
        <v>8845</v>
      </c>
      <c r="U10461" s="24">
        <v>44982</v>
      </c>
      <c r="V10461" s="24">
        <v>44988</v>
      </c>
      <c r="W10461" s="21">
        <v>1</v>
      </c>
      <c r="X10461" s="21">
        <v>60</v>
      </c>
      <c r="Y10461" s="27">
        <v>15000</v>
      </c>
    </row>
    <row r="10462" spans="1:25" ht="16.5" hidden="1" thickTop="1" thickBot="1" x14ac:dyDescent="0.3">
      <c r="A10462" s="28" t="s">
        <v>7008</v>
      </c>
      <c r="B10462" s="29" t="s">
        <v>144</v>
      </c>
      <c r="C10462" s="29" t="s">
        <v>3</v>
      </c>
      <c r="D10462" s="29" t="s">
        <v>94</v>
      </c>
      <c r="E10462" s="29" t="s">
        <v>9407</v>
      </c>
      <c r="F10462" s="36" t="s">
        <v>43</v>
      </c>
      <c r="G10462" s="29" t="s">
        <v>48</v>
      </c>
      <c r="H10462" s="29">
        <v>106.5</v>
      </c>
      <c r="I10462" s="38" t="s">
        <v>36</v>
      </c>
      <c r="J10462" s="29">
        <v>60</v>
      </c>
      <c r="K10462" s="30">
        <v>16480</v>
      </c>
      <c r="L10462" s="30">
        <v>274.66666666666669</v>
      </c>
      <c r="M10462" s="29" t="s">
        <v>236</v>
      </c>
      <c r="N10462" s="29" t="s">
        <v>89</v>
      </c>
      <c r="O10462" s="29" t="s">
        <v>9458</v>
      </c>
      <c r="P10462" s="31">
        <v>0.40186342592592594</v>
      </c>
      <c r="Q10462" s="32">
        <v>44984</v>
      </c>
      <c r="R10462" s="33">
        <v>2</v>
      </c>
      <c r="S10462" s="29">
        <v>9</v>
      </c>
      <c r="T10462" s="34" t="s">
        <v>8845</v>
      </c>
      <c r="U10462" s="32">
        <v>44982</v>
      </c>
      <c r="V10462" s="32">
        <v>44988</v>
      </c>
      <c r="W10462" s="29">
        <v>1</v>
      </c>
      <c r="X10462" s="29">
        <v>86</v>
      </c>
      <c r="Y10462" s="35">
        <v>23621.333333333336</v>
      </c>
    </row>
    <row r="10463" spans="1:25" ht="15.75" hidden="1" thickBot="1" x14ac:dyDescent="0.3">
      <c r="A10463" s="19" t="s">
        <v>7008</v>
      </c>
      <c r="B10463" s="20" t="s">
        <v>144</v>
      </c>
      <c r="C10463" s="21" t="s">
        <v>3</v>
      </c>
      <c r="D10463" s="20" t="s">
        <v>94</v>
      </c>
      <c r="E10463" s="21" t="s">
        <v>9407</v>
      </c>
      <c r="F10463" s="21" t="s">
        <v>43</v>
      </c>
      <c r="G10463" s="21" t="s">
        <v>48</v>
      </c>
      <c r="H10463" s="21">
        <v>106.5</v>
      </c>
      <c r="I10463" s="21" t="s">
        <v>36</v>
      </c>
      <c r="J10463" s="21">
        <v>60</v>
      </c>
      <c r="K10463" s="22">
        <v>16480</v>
      </c>
      <c r="L10463" s="22">
        <v>274.66666666666669</v>
      </c>
      <c r="M10463" s="21" t="s">
        <v>236</v>
      </c>
      <c r="N10463" s="21" t="s">
        <v>89</v>
      </c>
      <c r="O10463" s="21" t="s">
        <v>9459</v>
      </c>
      <c r="P10463" s="23">
        <v>0.33203703703703707</v>
      </c>
      <c r="Q10463" s="24">
        <v>44984</v>
      </c>
      <c r="R10463" s="25">
        <v>2</v>
      </c>
      <c r="S10463" s="21">
        <v>9</v>
      </c>
      <c r="T10463" s="26" t="s">
        <v>8845</v>
      </c>
      <c r="U10463" s="24">
        <v>44982</v>
      </c>
      <c r="V10463" s="24">
        <v>44988</v>
      </c>
      <c r="W10463" s="21">
        <v>1</v>
      </c>
      <c r="X10463" s="21">
        <v>16</v>
      </c>
      <c r="Y10463" s="27">
        <v>4394.666666666667</v>
      </c>
    </row>
    <row r="10464" spans="1:25" ht="16.5" hidden="1" thickTop="1" thickBot="1" x14ac:dyDescent="0.3">
      <c r="A10464" s="28" t="s">
        <v>7008</v>
      </c>
      <c r="B10464" s="29" t="s">
        <v>144</v>
      </c>
      <c r="C10464" s="29" t="s">
        <v>3</v>
      </c>
      <c r="D10464" s="29" t="s">
        <v>94</v>
      </c>
      <c r="E10464" s="29" t="s">
        <v>9407</v>
      </c>
      <c r="F10464" s="36" t="s">
        <v>43</v>
      </c>
      <c r="G10464" s="29" t="s">
        <v>48</v>
      </c>
      <c r="H10464" s="29">
        <v>106.5</v>
      </c>
      <c r="I10464" s="38" t="s">
        <v>36</v>
      </c>
      <c r="J10464" s="29">
        <v>60</v>
      </c>
      <c r="K10464" s="30">
        <v>16480</v>
      </c>
      <c r="L10464" s="30">
        <v>274.66666666666669</v>
      </c>
      <c r="M10464" s="29" t="s">
        <v>236</v>
      </c>
      <c r="N10464" s="29" t="s">
        <v>89</v>
      </c>
      <c r="O10464" s="29" t="s">
        <v>9460</v>
      </c>
      <c r="P10464" s="31">
        <v>0.46841435185185182</v>
      </c>
      <c r="Q10464" s="32">
        <v>44984</v>
      </c>
      <c r="R10464" s="33">
        <v>2</v>
      </c>
      <c r="S10464" s="29">
        <v>9</v>
      </c>
      <c r="T10464" s="34" t="s">
        <v>8845</v>
      </c>
      <c r="U10464" s="32">
        <v>44982</v>
      </c>
      <c r="V10464" s="32">
        <v>44988</v>
      </c>
      <c r="W10464" s="29">
        <v>1</v>
      </c>
      <c r="X10464" s="29">
        <v>46</v>
      </c>
      <c r="Y10464" s="35">
        <v>12634.666666666668</v>
      </c>
    </row>
    <row r="10465" spans="1:25" ht="15.75" hidden="1" thickBot="1" x14ac:dyDescent="0.3">
      <c r="A10465" s="19" t="s">
        <v>7008</v>
      </c>
      <c r="B10465" s="20" t="s">
        <v>144</v>
      </c>
      <c r="C10465" s="21" t="s">
        <v>3</v>
      </c>
      <c r="D10465" s="20" t="s">
        <v>94</v>
      </c>
      <c r="E10465" s="21" t="s">
        <v>9407</v>
      </c>
      <c r="F10465" s="21" t="s">
        <v>43</v>
      </c>
      <c r="G10465" s="21" t="s">
        <v>48</v>
      </c>
      <c r="H10465" s="21">
        <v>106.5</v>
      </c>
      <c r="I10465" s="21" t="s">
        <v>36</v>
      </c>
      <c r="J10465" s="21">
        <v>60</v>
      </c>
      <c r="K10465" s="22">
        <v>16480</v>
      </c>
      <c r="L10465" s="22">
        <v>274.66666666666669</v>
      </c>
      <c r="M10465" s="21" t="s">
        <v>236</v>
      </c>
      <c r="N10465" s="21" t="s">
        <v>89</v>
      </c>
      <c r="O10465" s="21" t="s">
        <v>9461</v>
      </c>
      <c r="P10465" s="23">
        <v>0.54854166666666659</v>
      </c>
      <c r="Q10465" s="24">
        <v>44984</v>
      </c>
      <c r="R10465" s="25">
        <v>2</v>
      </c>
      <c r="S10465" s="21">
        <v>9</v>
      </c>
      <c r="T10465" s="26" t="s">
        <v>8845</v>
      </c>
      <c r="U10465" s="24">
        <v>44982</v>
      </c>
      <c r="V10465" s="24">
        <v>44988</v>
      </c>
      <c r="W10465" s="21">
        <v>1</v>
      </c>
      <c r="X10465" s="21">
        <v>38</v>
      </c>
      <c r="Y10465" s="27">
        <v>10437.333333333334</v>
      </c>
    </row>
    <row r="10466" spans="1:25" ht="16.5" hidden="1" thickTop="1" thickBot="1" x14ac:dyDescent="0.3">
      <c r="A10466" s="28" t="s">
        <v>7008</v>
      </c>
      <c r="B10466" s="29" t="s">
        <v>144</v>
      </c>
      <c r="C10466" s="29" t="s">
        <v>3</v>
      </c>
      <c r="D10466" s="29" t="s">
        <v>94</v>
      </c>
      <c r="E10466" s="29" t="s">
        <v>9407</v>
      </c>
      <c r="F10466" s="36" t="s">
        <v>43</v>
      </c>
      <c r="G10466" s="29" t="s">
        <v>48</v>
      </c>
      <c r="H10466" s="29">
        <v>106.5</v>
      </c>
      <c r="I10466" s="38" t="s">
        <v>36</v>
      </c>
      <c r="J10466" s="29">
        <v>60</v>
      </c>
      <c r="K10466" s="30">
        <v>16480</v>
      </c>
      <c r="L10466" s="30">
        <v>274.66666666666669</v>
      </c>
      <c r="M10466" s="29" t="s">
        <v>236</v>
      </c>
      <c r="N10466" s="29" t="s">
        <v>89</v>
      </c>
      <c r="O10466" s="29" t="s">
        <v>9462</v>
      </c>
      <c r="P10466" s="31">
        <v>0.52331018518518524</v>
      </c>
      <c r="Q10466" s="32">
        <v>44984</v>
      </c>
      <c r="R10466" s="33">
        <v>2</v>
      </c>
      <c r="S10466" s="29">
        <v>9</v>
      </c>
      <c r="T10466" s="34" t="s">
        <v>8845</v>
      </c>
      <c r="U10466" s="32">
        <v>44982</v>
      </c>
      <c r="V10466" s="32">
        <v>44988</v>
      </c>
      <c r="W10466" s="29">
        <v>1</v>
      </c>
      <c r="X10466" s="29">
        <v>65</v>
      </c>
      <c r="Y10466" s="35">
        <v>17853.333333333336</v>
      </c>
    </row>
    <row r="10467" spans="1:25" ht="15.75" hidden="1" thickBot="1" x14ac:dyDescent="0.3">
      <c r="A10467" s="19" t="s">
        <v>7008</v>
      </c>
      <c r="B10467" s="20" t="s">
        <v>144</v>
      </c>
      <c r="C10467" s="21" t="s">
        <v>3</v>
      </c>
      <c r="D10467" s="20" t="s">
        <v>94</v>
      </c>
      <c r="E10467" s="21" t="s">
        <v>9407</v>
      </c>
      <c r="F10467" s="21" t="s">
        <v>43</v>
      </c>
      <c r="G10467" s="21" t="s">
        <v>48</v>
      </c>
      <c r="H10467" s="21">
        <v>106.5</v>
      </c>
      <c r="I10467" s="21" t="s">
        <v>36</v>
      </c>
      <c r="J10467" s="21">
        <v>60</v>
      </c>
      <c r="K10467" s="22">
        <v>16480</v>
      </c>
      <c r="L10467" s="22">
        <v>274.66666666666669</v>
      </c>
      <c r="M10467" s="21" t="s">
        <v>236</v>
      </c>
      <c r="N10467" s="21" t="s">
        <v>89</v>
      </c>
      <c r="O10467" s="21" t="s">
        <v>9463</v>
      </c>
      <c r="P10467" s="23">
        <v>0.53804398148148147</v>
      </c>
      <c r="Q10467" s="24">
        <v>44984</v>
      </c>
      <c r="R10467" s="25">
        <v>2</v>
      </c>
      <c r="S10467" s="21">
        <v>9</v>
      </c>
      <c r="T10467" s="26" t="s">
        <v>8845</v>
      </c>
      <c r="U10467" s="24">
        <v>44982</v>
      </c>
      <c r="V10467" s="24">
        <v>44988</v>
      </c>
      <c r="W10467" s="21">
        <v>1</v>
      </c>
      <c r="X10467" s="21">
        <v>43</v>
      </c>
      <c r="Y10467" s="27">
        <v>11810.666666666668</v>
      </c>
    </row>
    <row r="10468" spans="1:25" ht="16.5" hidden="1" thickTop="1" thickBot="1" x14ac:dyDescent="0.3">
      <c r="A10468" s="28" t="s">
        <v>7008</v>
      </c>
      <c r="B10468" s="29" t="s">
        <v>144</v>
      </c>
      <c r="C10468" s="29" t="s">
        <v>3</v>
      </c>
      <c r="D10468" s="29" t="s">
        <v>94</v>
      </c>
      <c r="E10468" s="29" t="s">
        <v>9407</v>
      </c>
      <c r="F10468" s="36" t="s">
        <v>43</v>
      </c>
      <c r="G10468" s="29" t="s">
        <v>48</v>
      </c>
      <c r="H10468" s="29">
        <v>106.5</v>
      </c>
      <c r="I10468" s="38" t="s">
        <v>36</v>
      </c>
      <c r="J10468" s="29">
        <v>60</v>
      </c>
      <c r="K10468" s="30">
        <v>16480</v>
      </c>
      <c r="L10468" s="30">
        <v>274.66666666666669</v>
      </c>
      <c r="M10468" s="29" t="s">
        <v>236</v>
      </c>
      <c r="N10468" s="29" t="s">
        <v>89</v>
      </c>
      <c r="O10468" s="29" t="s">
        <v>9464</v>
      </c>
      <c r="P10468" s="31">
        <v>0.54905092592592586</v>
      </c>
      <c r="Q10468" s="32">
        <v>44984</v>
      </c>
      <c r="R10468" s="33">
        <v>2</v>
      </c>
      <c r="S10468" s="29">
        <v>9</v>
      </c>
      <c r="T10468" s="34" t="s">
        <v>8845</v>
      </c>
      <c r="U10468" s="32">
        <v>44982</v>
      </c>
      <c r="V10468" s="32">
        <v>44988</v>
      </c>
      <c r="W10468" s="29">
        <v>1</v>
      </c>
      <c r="X10468" s="29">
        <v>48</v>
      </c>
      <c r="Y10468" s="35">
        <v>13184</v>
      </c>
    </row>
    <row r="10469" spans="1:25" ht="15.75" hidden="1" thickBot="1" x14ac:dyDescent="0.3">
      <c r="A10469" s="19" t="s">
        <v>7008</v>
      </c>
      <c r="B10469" s="20" t="s">
        <v>144</v>
      </c>
      <c r="C10469" s="21" t="s">
        <v>3</v>
      </c>
      <c r="D10469" s="20" t="s">
        <v>94</v>
      </c>
      <c r="E10469" s="21" t="s">
        <v>9407</v>
      </c>
      <c r="F10469" s="21" t="s">
        <v>47</v>
      </c>
      <c r="G10469" s="21" t="s">
        <v>1</v>
      </c>
      <c r="H10469" s="21">
        <v>88.1</v>
      </c>
      <c r="I10469" s="21" t="s">
        <v>8018</v>
      </c>
      <c r="J10469" s="21">
        <v>60</v>
      </c>
      <c r="K10469" s="22">
        <v>0</v>
      </c>
      <c r="L10469" s="22">
        <v>0</v>
      </c>
      <c r="M10469" s="21" t="s">
        <v>236</v>
      </c>
      <c r="N10469" s="21" t="s">
        <v>89</v>
      </c>
      <c r="O10469" s="21" t="s">
        <v>9465</v>
      </c>
      <c r="P10469" s="23">
        <v>0.51765046296296291</v>
      </c>
      <c r="Q10469" s="24">
        <v>44984</v>
      </c>
      <c r="R10469" s="25">
        <v>2</v>
      </c>
      <c r="S10469" s="21">
        <v>9</v>
      </c>
      <c r="T10469" s="26" t="s">
        <v>8845</v>
      </c>
      <c r="U10469" s="24">
        <v>44982</v>
      </c>
      <c r="V10469" s="24">
        <v>44988</v>
      </c>
      <c r="W10469" s="21">
        <v>1</v>
      </c>
      <c r="X10469" s="21">
        <v>64</v>
      </c>
      <c r="Y10469" s="27">
        <v>0</v>
      </c>
    </row>
    <row r="10470" spans="1:25" ht="16.5" hidden="1" thickTop="1" thickBot="1" x14ac:dyDescent="0.3">
      <c r="A10470" s="28" t="s">
        <v>8296</v>
      </c>
      <c r="B10470" s="29" t="s">
        <v>144</v>
      </c>
      <c r="C10470" s="29" t="s">
        <v>3</v>
      </c>
      <c r="D10470" s="29" t="s">
        <v>94</v>
      </c>
      <c r="E10470" s="29" t="s">
        <v>9407</v>
      </c>
      <c r="F10470" s="36" t="s">
        <v>43</v>
      </c>
      <c r="G10470" s="29" t="s">
        <v>48</v>
      </c>
      <c r="H10470" s="29">
        <v>106.5</v>
      </c>
      <c r="I10470" s="38" t="s">
        <v>36</v>
      </c>
      <c r="J10470" s="29">
        <v>20</v>
      </c>
      <c r="K10470" s="30">
        <v>2161</v>
      </c>
      <c r="L10470" s="30">
        <v>108.05</v>
      </c>
      <c r="M10470" s="29" t="s">
        <v>96</v>
      </c>
      <c r="N10470" s="29" t="s">
        <v>89</v>
      </c>
      <c r="O10470" s="29" t="s">
        <v>9466</v>
      </c>
      <c r="P10470" s="31">
        <v>3.8194444444444443E-3</v>
      </c>
      <c r="Q10470" s="32">
        <v>44984</v>
      </c>
      <c r="R10470" s="33">
        <v>2</v>
      </c>
      <c r="S10470" s="29">
        <v>9</v>
      </c>
      <c r="T10470" s="34" t="s">
        <v>8845</v>
      </c>
      <c r="U10470" s="32">
        <v>44982</v>
      </c>
      <c r="V10470" s="32">
        <v>44988</v>
      </c>
      <c r="W10470" s="29">
        <v>1</v>
      </c>
      <c r="X10470" s="29">
        <v>38</v>
      </c>
      <c r="Y10470" s="35">
        <v>4105.8999999999996</v>
      </c>
    </row>
    <row r="10471" spans="1:25" ht="15.75" hidden="1" thickBot="1" x14ac:dyDescent="0.3">
      <c r="A10471" s="19" t="s">
        <v>8296</v>
      </c>
      <c r="B10471" s="20" t="s">
        <v>144</v>
      </c>
      <c r="C10471" s="21" t="s">
        <v>3</v>
      </c>
      <c r="D10471" s="20" t="s">
        <v>94</v>
      </c>
      <c r="E10471" s="21" t="s">
        <v>9407</v>
      </c>
      <c r="F10471" s="21" t="s">
        <v>43</v>
      </c>
      <c r="G10471" s="21" t="s">
        <v>48</v>
      </c>
      <c r="H10471" s="21">
        <v>106.5</v>
      </c>
      <c r="I10471" s="21" t="s">
        <v>36</v>
      </c>
      <c r="J10471" s="21">
        <v>20</v>
      </c>
      <c r="K10471" s="22">
        <v>2161</v>
      </c>
      <c r="L10471" s="22">
        <v>108.05</v>
      </c>
      <c r="M10471" s="21" t="s">
        <v>96</v>
      </c>
      <c r="N10471" s="21" t="s">
        <v>89</v>
      </c>
      <c r="O10471" s="21" t="s">
        <v>9467</v>
      </c>
      <c r="P10471" s="23">
        <v>8.0335648148148142E-2</v>
      </c>
      <c r="Q10471" s="24">
        <v>44984</v>
      </c>
      <c r="R10471" s="25">
        <v>2</v>
      </c>
      <c r="S10471" s="21">
        <v>9</v>
      </c>
      <c r="T10471" s="26" t="s">
        <v>8845</v>
      </c>
      <c r="U10471" s="24">
        <v>44982</v>
      </c>
      <c r="V10471" s="24">
        <v>44988</v>
      </c>
      <c r="W10471" s="21">
        <v>1</v>
      </c>
      <c r="X10471" s="21">
        <v>38</v>
      </c>
      <c r="Y10471" s="27">
        <v>4105.8999999999996</v>
      </c>
    </row>
    <row r="10472" spans="1:25" ht="16.5" hidden="1" thickTop="1" thickBot="1" x14ac:dyDescent="0.3">
      <c r="A10472" s="28" t="s">
        <v>8296</v>
      </c>
      <c r="B10472" s="29" t="s">
        <v>144</v>
      </c>
      <c r="C10472" s="29" t="s">
        <v>3</v>
      </c>
      <c r="D10472" s="29" t="s">
        <v>94</v>
      </c>
      <c r="E10472" s="29" t="s">
        <v>9407</v>
      </c>
      <c r="F10472" s="36" t="s">
        <v>43</v>
      </c>
      <c r="G10472" s="29" t="s">
        <v>48</v>
      </c>
      <c r="H10472" s="29">
        <v>106.5</v>
      </c>
      <c r="I10472" s="38" t="s">
        <v>36</v>
      </c>
      <c r="J10472" s="29">
        <v>20</v>
      </c>
      <c r="K10472" s="30">
        <v>2161</v>
      </c>
      <c r="L10472" s="30">
        <v>108.05</v>
      </c>
      <c r="M10472" s="29" t="s">
        <v>96</v>
      </c>
      <c r="N10472" s="29" t="s">
        <v>89</v>
      </c>
      <c r="O10472" s="29" t="s">
        <v>9468</v>
      </c>
      <c r="P10472" s="31">
        <v>0.20142361111111109</v>
      </c>
      <c r="Q10472" s="32">
        <v>44984</v>
      </c>
      <c r="R10472" s="33">
        <v>2</v>
      </c>
      <c r="S10472" s="29">
        <v>9</v>
      </c>
      <c r="T10472" s="34" t="s">
        <v>8845</v>
      </c>
      <c r="U10472" s="32">
        <v>44982</v>
      </c>
      <c r="V10472" s="32">
        <v>44988</v>
      </c>
      <c r="W10472" s="29">
        <v>1</v>
      </c>
      <c r="X10472" s="29">
        <v>38</v>
      </c>
      <c r="Y10472" s="35">
        <v>4105.8999999999996</v>
      </c>
    </row>
    <row r="10473" spans="1:25" ht="15.75" hidden="1" thickBot="1" x14ac:dyDescent="0.3">
      <c r="A10473" s="19" t="s">
        <v>8296</v>
      </c>
      <c r="B10473" s="20" t="s">
        <v>144</v>
      </c>
      <c r="C10473" s="21" t="s">
        <v>3</v>
      </c>
      <c r="D10473" s="20" t="s">
        <v>94</v>
      </c>
      <c r="E10473" s="21" t="s">
        <v>9407</v>
      </c>
      <c r="F10473" s="21" t="s">
        <v>43</v>
      </c>
      <c r="G10473" s="21" t="s">
        <v>48</v>
      </c>
      <c r="H10473" s="21">
        <v>106.5</v>
      </c>
      <c r="I10473" s="21" t="s">
        <v>36</v>
      </c>
      <c r="J10473" s="21">
        <v>20</v>
      </c>
      <c r="K10473" s="22">
        <v>2161</v>
      </c>
      <c r="L10473" s="22">
        <v>108.05</v>
      </c>
      <c r="M10473" s="21" t="s">
        <v>96</v>
      </c>
      <c r="N10473" s="21" t="s">
        <v>89</v>
      </c>
      <c r="O10473" s="21" t="s">
        <v>9469</v>
      </c>
      <c r="P10473" s="23">
        <v>0.92594907407407412</v>
      </c>
      <c r="Q10473" s="24">
        <v>44984</v>
      </c>
      <c r="R10473" s="25">
        <v>2</v>
      </c>
      <c r="S10473" s="21">
        <v>9</v>
      </c>
      <c r="T10473" s="26" t="s">
        <v>8845</v>
      </c>
      <c r="U10473" s="24">
        <v>44982</v>
      </c>
      <c r="V10473" s="24">
        <v>44988</v>
      </c>
      <c r="W10473" s="21">
        <v>1</v>
      </c>
      <c r="X10473" s="21">
        <v>38</v>
      </c>
      <c r="Y10473" s="27">
        <v>4105.8999999999996</v>
      </c>
    </row>
    <row r="10474" spans="1:25" ht="16.5" hidden="1" thickTop="1" thickBot="1" x14ac:dyDescent="0.3">
      <c r="A10474" s="28" t="s">
        <v>8296</v>
      </c>
      <c r="B10474" s="29" t="s">
        <v>144</v>
      </c>
      <c r="C10474" s="29" t="s">
        <v>3</v>
      </c>
      <c r="D10474" s="29" t="s">
        <v>94</v>
      </c>
      <c r="E10474" s="29" t="s">
        <v>9407</v>
      </c>
      <c r="F10474" s="36" t="s">
        <v>43</v>
      </c>
      <c r="G10474" s="29" t="s">
        <v>48</v>
      </c>
      <c r="H10474" s="29">
        <v>106.5</v>
      </c>
      <c r="I10474" s="38" t="s">
        <v>36</v>
      </c>
      <c r="J10474" s="29">
        <v>20</v>
      </c>
      <c r="K10474" s="30">
        <v>2161</v>
      </c>
      <c r="L10474" s="30">
        <v>108.05</v>
      </c>
      <c r="M10474" s="29" t="s">
        <v>96</v>
      </c>
      <c r="N10474" s="29" t="s">
        <v>89</v>
      </c>
      <c r="O10474" s="29" t="s">
        <v>9470</v>
      </c>
      <c r="P10474" s="31">
        <v>0.96855324074074067</v>
      </c>
      <c r="Q10474" s="32">
        <v>44984</v>
      </c>
      <c r="R10474" s="33">
        <v>2</v>
      </c>
      <c r="S10474" s="29">
        <v>9</v>
      </c>
      <c r="T10474" s="34" t="s">
        <v>8845</v>
      </c>
      <c r="U10474" s="32">
        <v>44982</v>
      </c>
      <c r="V10474" s="32">
        <v>44988</v>
      </c>
      <c r="W10474" s="29">
        <v>1</v>
      </c>
      <c r="X10474" s="29">
        <v>38</v>
      </c>
      <c r="Y10474" s="35">
        <v>4105.8999999999996</v>
      </c>
    </row>
    <row r="10475" spans="1:25" ht="15.75" hidden="1" thickBot="1" x14ac:dyDescent="0.3">
      <c r="A10475" s="19" t="s">
        <v>8296</v>
      </c>
      <c r="B10475" s="20" t="s">
        <v>144</v>
      </c>
      <c r="C10475" s="21" t="s">
        <v>3</v>
      </c>
      <c r="D10475" s="20" t="s">
        <v>94</v>
      </c>
      <c r="E10475" s="21" t="s">
        <v>9407</v>
      </c>
      <c r="F10475" s="21" t="s">
        <v>45</v>
      </c>
      <c r="G10475" s="21" t="s">
        <v>61</v>
      </c>
      <c r="H10475" s="21">
        <v>105.7</v>
      </c>
      <c r="I10475" s="21" t="s">
        <v>38</v>
      </c>
      <c r="J10475" s="21">
        <v>20</v>
      </c>
      <c r="K10475" s="22">
        <v>1317</v>
      </c>
      <c r="L10475" s="22">
        <v>65.849999999999994</v>
      </c>
      <c r="M10475" s="21" t="s">
        <v>96</v>
      </c>
      <c r="N10475" s="21" t="s">
        <v>89</v>
      </c>
      <c r="O10475" s="21" t="s">
        <v>9471</v>
      </c>
      <c r="P10475" s="23">
        <v>0.12519675925925924</v>
      </c>
      <c r="Q10475" s="24">
        <v>44984</v>
      </c>
      <c r="R10475" s="25">
        <v>2</v>
      </c>
      <c r="S10475" s="21">
        <v>9</v>
      </c>
      <c r="T10475" s="26" t="s">
        <v>8845</v>
      </c>
      <c r="U10475" s="24">
        <v>44982</v>
      </c>
      <c r="V10475" s="24">
        <v>44988</v>
      </c>
      <c r="W10475" s="21">
        <v>1</v>
      </c>
      <c r="X10475" s="21">
        <v>38</v>
      </c>
      <c r="Y10475" s="27">
        <v>2502.2999999999997</v>
      </c>
    </row>
    <row r="10476" spans="1:25" ht="16.5" hidden="1" thickTop="1" thickBot="1" x14ac:dyDescent="0.3">
      <c r="A10476" s="28" t="s">
        <v>8296</v>
      </c>
      <c r="B10476" s="29" t="s">
        <v>144</v>
      </c>
      <c r="C10476" s="29" t="s">
        <v>3</v>
      </c>
      <c r="D10476" s="29" t="s">
        <v>94</v>
      </c>
      <c r="E10476" s="29" t="s">
        <v>9407</v>
      </c>
      <c r="F10476" s="36" t="s">
        <v>45</v>
      </c>
      <c r="G10476" s="29" t="s">
        <v>61</v>
      </c>
      <c r="H10476" s="29">
        <v>105.7</v>
      </c>
      <c r="I10476" s="38" t="s">
        <v>38</v>
      </c>
      <c r="J10476" s="29">
        <v>20</v>
      </c>
      <c r="K10476" s="30">
        <v>1317</v>
      </c>
      <c r="L10476" s="30">
        <v>65.849999999999994</v>
      </c>
      <c r="M10476" s="29" t="s">
        <v>96</v>
      </c>
      <c r="N10476" s="29" t="s">
        <v>89</v>
      </c>
      <c r="O10476" s="29" t="s">
        <v>9472</v>
      </c>
      <c r="P10476" s="31">
        <v>0.73368055555555556</v>
      </c>
      <c r="Q10476" s="32">
        <v>44984</v>
      </c>
      <c r="R10476" s="33">
        <v>2</v>
      </c>
      <c r="S10476" s="29">
        <v>9</v>
      </c>
      <c r="T10476" s="34" t="s">
        <v>8845</v>
      </c>
      <c r="U10476" s="32">
        <v>44982</v>
      </c>
      <c r="V10476" s="32">
        <v>44988</v>
      </c>
      <c r="W10476" s="29">
        <v>1</v>
      </c>
      <c r="X10476" s="29">
        <v>38</v>
      </c>
      <c r="Y10476" s="35">
        <v>2502.2999999999997</v>
      </c>
    </row>
    <row r="10477" spans="1:25" ht="15.75" hidden="1" thickBot="1" x14ac:dyDescent="0.3">
      <c r="A10477" s="19" t="s">
        <v>8296</v>
      </c>
      <c r="B10477" s="20" t="s">
        <v>144</v>
      </c>
      <c r="C10477" s="21" t="s">
        <v>3</v>
      </c>
      <c r="D10477" s="20" t="s">
        <v>94</v>
      </c>
      <c r="E10477" s="21" t="s">
        <v>9407</v>
      </c>
      <c r="F10477" s="21" t="s">
        <v>45</v>
      </c>
      <c r="G10477" s="21" t="s">
        <v>61</v>
      </c>
      <c r="H10477" s="21">
        <v>105.7</v>
      </c>
      <c r="I10477" s="21" t="s">
        <v>38</v>
      </c>
      <c r="J10477" s="21">
        <v>20</v>
      </c>
      <c r="K10477" s="22">
        <v>1317</v>
      </c>
      <c r="L10477" s="22">
        <v>65.849999999999994</v>
      </c>
      <c r="M10477" s="21" t="s">
        <v>96</v>
      </c>
      <c r="N10477" s="21" t="s">
        <v>89</v>
      </c>
      <c r="O10477" s="21" t="s">
        <v>9473</v>
      </c>
      <c r="P10477" s="23">
        <v>0.77559027777777778</v>
      </c>
      <c r="Q10477" s="24">
        <v>44984</v>
      </c>
      <c r="R10477" s="25">
        <v>2</v>
      </c>
      <c r="S10477" s="21">
        <v>9</v>
      </c>
      <c r="T10477" s="26" t="s">
        <v>8845</v>
      </c>
      <c r="U10477" s="24">
        <v>44982</v>
      </c>
      <c r="V10477" s="24">
        <v>44988</v>
      </c>
      <c r="W10477" s="21">
        <v>1</v>
      </c>
      <c r="X10477" s="21">
        <v>38</v>
      </c>
      <c r="Y10477" s="27">
        <v>2502.2999999999997</v>
      </c>
    </row>
    <row r="10478" spans="1:25" ht="16.5" hidden="1" thickTop="1" thickBot="1" x14ac:dyDescent="0.3">
      <c r="A10478" s="28" t="s">
        <v>8296</v>
      </c>
      <c r="B10478" s="29" t="s">
        <v>144</v>
      </c>
      <c r="C10478" s="29" t="s">
        <v>3</v>
      </c>
      <c r="D10478" s="29" t="s">
        <v>94</v>
      </c>
      <c r="E10478" s="29" t="s">
        <v>9407</v>
      </c>
      <c r="F10478" s="36" t="s">
        <v>45</v>
      </c>
      <c r="G10478" s="29" t="s">
        <v>61</v>
      </c>
      <c r="H10478" s="29">
        <v>105.7</v>
      </c>
      <c r="I10478" s="38" t="s">
        <v>38</v>
      </c>
      <c r="J10478" s="29">
        <v>20</v>
      </c>
      <c r="K10478" s="30">
        <v>1317</v>
      </c>
      <c r="L10478" s="30">
        <v>65.849999999999994</v>
      </c>
      <c r="M10478" s="29" t="s">
        <v>96</v>
      </c>
      <c r="N10478" s="29" t="s">
        <v>89</v>
      </c>
      <c r="O10478" s="29" t="s">
        <v>9474</v>
      </c>
      <c r="P10478" s="31">
        <v>0.85430555555555554</v>
      </c>
      <c r="Q10478" s="32">
        <v>44984</v>
      </c>
      <c r="R10478" s="33">
        <v>2</v>
      </c>
      <c r="S10478" s="29">
        <v>9</v>
      </c>
      <c r="T10478" s="34" t="s">
        <v>8845</v>
      </c>
      <c r="U10478" s="32">
        <v>44982</v>
      </c>
      <c r="V10478" s="32">
        <v>44988</v>
      </c>
      <c r="W10478" s="29">
        <v>1</v>
      </c>
      <c r="X10478" s="29">
        <v>38</v>
      </c>
      <c r="Y10478" s="35">
        <v>2502.2999999999997</v>
      </c>
    </row>
    <row r="10479" spans="1:25" ht="15.75" hidden="1" thickBot="1" x14ac:dyDescent="0.3">
      <c r="A10479" s="19" t="s">
        <v>8296</v>
      </c>
      <c r="B10479" s="20" t="s">
        <v>144</v>
      </c>
      <c r="C10479" s="21" t="s">
        <v>3</v>
      </c>
      <c r="D10479" s="20" t="s">
        <v>94</v>
      </c>
      <c r="E10479" s="21" t="s">
        <v>9407</v>
      </c>
      <c r="F10479" s="21" t="s">
        <v>45</v>
      </c>
      <c r="G10479" s="21" t="s">
        <v>61</v>
      </c>
      <c r="H10479" s="21">
        <v>105.7</v>
      </c>
      <c r="I10479" s="21" t="s">
        <v>38</v>
      </c>
      <c r="J10479" s="21">
        <v>20</v>
      </c>
      <c r="K10479" s="22">
        <v>1317</v>
      </c>
      <c r="L10479" s="22">
        <v>65.849999999999994</v>
      </c>
      <c r="M10479" s="21" t="s">
        <v>96</v>
      </c>
      <c r="N10479" s="21" t="s">
        <v>89</v>
      </c>
      <c r="O10479" s="21" t="s">
        <v>9475</v>
      </c>
      <c r="P10479" s="23">
        <v>0.89877314814814813</v>
      </c>
      <c r="Q10479" s="24">
        <v>44984</v>
      </c>
      <c r="R10479" s="25">
        <v>2</v>
      </c>
      <c r="S10479" s="21">
        <v>9</v>
      </c>
      <c r="T10479" s="26" t="s">
        <v>8845</v>
      </c>
      <c r="U10479" s="24">
        <v>44982</v>
      </c>
      <c r="V10479" s="24">
        <v>44988</v>
      </c>
      <c r="W10479" s="21">
        <v>1</v>
      </c>
      <c r="X10479" s="21">
        <v>38</v>
      </c>
      <c r="Y10479" s="27">
        <v>2502.2999999999997</v>
      </c>
    </row>
    <row r="10480" spans="1:25" ht="16.5" hidden="1" thickTop="1" thickBot="1" x14ac:dyDescent="0.3">
      <c r="A10480" s="28" t="s">
        <v>8296</v>
      </c>
      <c r="B10480" s="29" t="s">
        <v>144</v>
      </c>
      <c r="C10480" s="29" t="s">
        <v>3</v>
      </c>
      <c r="D10480" s="29" t="s">
        <v>94</v>
      </c>
      <c r="E10480" s="29" t="s">
        <v>9407</v>
      </c>
      <c r="F10480" s="36" t="s">
        <v>7930</v>
      </c>
      <c r="G10480" s="29" t="s">
        <v>49</v>
      </c>
      <c r="H10480" s="29">
        <v>100.1</v>
      </c>
      <c r="I10480" s="38" t="s">
        <v>73</v>
      </c>
      <c r="J10480" s="29">
        <v>20</v>
      </c>
      <c r="K10480" s="30">
        <v>1405</v>
      </c>
      <c r="L10480" s="30">
        <v>70.25</v>
      </c>
      <c r="M10480" s="29" t="s">
        <v>96</v>
      </c>
      <c r="N10480" s="29" t="s">
        <v>89</v>
      </c>
      <c r="O10480" s="29" t="s">
        <v>9476</v>
      </c>
      <c r="P10480" s="31">
        <v>0.69199074074074074</v>
      </c>
      <c r="Q10480" s="32">
        <v>44984</v>
      </c>
      <c r="R10480" s="33">
        <v>2</v>
      </c>
      <c r="S10480" s="29">
        <v>9</v>
      </c>
      <c r="T10480" s="34" t="s">
        <v>8845</v>
      </c>
      <c r="U10480" s="32">
        <v>44982</v>
      </c>
      <c r="V10480" s="32">
        <v>44988</v>
      </c>
      <c r="W10480" s="29">
        <v>1</v>
      </c>
      <c r="X10480" s="29">
        <v>38</v>
      </c>
      <c r="Y10480" s="35">
        <v>2669.5</v>
      </c>
    </row>
    <row r="10481" spans="1:25" ht="15.75" hidden="1" thickBot="1" x14ac:dyDescent="0.3">
      <c r="A10481" s="19" t="s">
        <v>8296</v>
      </c>
      <c r="B10481" s="20" t="s">
        <v>144</v>
      </c>
      <c r="C10481" s="21" t="s">
        <v>3</v>
      </c>
      <c r="D10481" s="20" t="s">
        <v>94</v>
      </c>
      <c r="E10481" s="21" t="s">
        <v>9407</v>
      </c>
      <c r="F10481" s="21" t="s">
        <v>7930</v>
      </c>
      <c r="G10481" s="21" t="s">
        <v>49</v>
      </c>
      <c r="H10481" s="21">
        <v>100.1</v>
      </c>
      <c r="I10481" s="21" t="s">
        <v>73</v>
      </c>
      <c r="J10481" s="21">
        <v>20</v>
      </c>
      <c r="K10481" s="22">
        <v>1405</v>
      </c>
      <c r="L10481" s="22">
        <v>70.25</v>
      </c>
      <c r="M10481" s="21" t="s">
        <v>96</v>
      </c>
      <c r="N10481" s="21" t="s">
        <v>89</v>
      </c>
      <c r="O10481" s="21" t="s">
        <v>9477</v>
      </c>
      <c r="P10481" s="23">
        <v>0.80402777777777779</v>
      </c>
      <c r="Q10481" s="24">
        <v>44984</v>
      </c>
      <c r="R10481" s="25">
        <v>2</v>
      </c>
      <c r="S10481" s="21">
        <v>9</v>
      </c>
      <c r="T10481" s="26" t="s">
        <v>8845</v>
      </c>
      <c r="U10481" s="24">
        <v>44982</v>
      </c>
      <c r="V10481" s="24">
        <v>44988</v>
      </c>
      <c r="W10481" s="21">
        <v>1</v>
      </c>
      <c r="X10481" s="21">
        <v>38</v>
      </c>
      <c r="Y10481" s="27">
        <v>2669.5</v>
      </c>
    </row>
    <row r="10482" spans="1:25" ht="16.5" hidden="1" thickTop="1" thickBot="1" x14ac:dyDescent="0.3">
      <c r="A10482" s="28" t="s">
        <v>8296</v>
      </c>
      <c r="B10482" s="29" t="s">
        <v>144</v>
      </c>
      <c r="C10482" s="29" t="s">
        <v>3</v>
      </c>
      <c r="D10482" s="29" t="s">
        <v>94</v>
      </c>
      <c r="E10482" s="29" t="s">
        <v>9407</v>
      </c>
      <c r="F10482" s="36" t="s">
        <v>7930</v>
      </c>
      <c r="G10482" s="29" t="s">
        <v>49</v>
      </c>
      <c r="H10482" s="29">
        <v>100.1</v>
      </c>
      <c r="I10482" s="38" t="s">
        <v>73</v>
      </c>
      <c r="J10482" s="29">
        <v>20</v>
      </c>
      <c r="K10482" s="30">
        <v>1405</v>
      </c>
      <c r="L10482" s="30">
        <v>70.25</v>
      </c>
      <c r="M10482" s="29" t="s">
        <v>96</v>
      </c>
      <c r="N10482" s="29" t="s">
        <v>89</v>
      </c>
      <c r="O10482" s="29" t="s">
        <v>9478</v>
      </c>
      <c r="P10482" s="31">
        <v>0.83015046296296291</v>
      </c>
      <c r="Q10482" s="32">
        <v>44984</v>
      </c>
      <c r="R10482" s="33">
        <v>2</v>
      </c>
      <c r="S10482" s="29">
        <v>9</v>
      </c>
      <c r="T10482" s="34" t="s">
        <v>8845</v>
      </c>
      <c r="U10482" s="32">
        <v>44982</v>
      </c>
      <c r="V10482" s="32">
        <v>44988</v>
      </c>
      <c r="W10482" s="29">
        <v>1</v>
      </c>
      <c r="X10482" s="29">
        <v>38</v>
      </c>
      <c r="Y10482" s="35">
        <v>2669.5</v>
      </c>
    </row>
    <row r="10483" spans="1:25" ht="15.75" hidden="1" thickBot="1" x14ac:dyDescent="0.3">
      <c r="A10483" s="19" t="s">
        <v>8296</v>
      </c>
      <c r="B10483" s="20" t="s">
        <v>144</v>
      </c>
      <c r="C10483" s="21" t="s">
        <v>3</v>
      </c>
      <c r="D10483" s="20" t="s">
        <v>94</v>
      </c>
      <c r="E10483" s="21" t="s">
        <v>9407</v>
      </c>
      <c r="F10483" s="21" t="s">
        <v>7930</v>
      </c>
      <c r="G10483" s="21" t="s">
        <v>49</v>
      </c>
      <c r="H10483" s="21">
        <v>100.1</v>
      </c>
      <c r="I10483" s="21" t="s">
        <v>73</v>
      </c>
      <c r="J10483" s="21">
        <v>20</v>
      </c>
      <c r="K10483" s="22">
        <v>1405</v>
      </c>
      <c r="L10483" s="22">
        <v>70.25</v>
      </c>
      <c r="M10483" s="21" t="s">
        <v>96</v>
      </c>
      <c r="N10483" s="21" t="s">
        <v>89</v>
      </c>
      <c r="O10483" s="21" t="s">
        <v>9479</v>
      </c>
      <c r="P10483" s="23">
        <v>0.87508101851851849</v>
      </c>
      <c r="Q10483" s="24">
        <v>44984</v>
      </c>
      <c r="R10483" s="25">
        <v>2</v>
      </c>
      <c r="S10483" s="21">
        <v>9</v>
      </c>
      <c r="T10483" s="26" t="s">
        <v>8845</v>
      </c>
      <c r="U10483" s="24">
        <v>44982</v>
      </c>
      <c r="V10483" s="24">
        <v>44988</v>
      </c>
      <c r="W10483" s="21">
        <v>1</v>
      </c>
      <c r="X10483" s="21">
        <v>38</v>
      </c>
      <c r="Y10483" s="27">
        <v>2669.5</v>
      </c>
    </row>
    <row r="10484" spans="1:25" ht="16.5" hidden="1" thickTop="1" thickBot="1" x14ac:dyDescent="0.3">
      <c r="A10484" s="28" t="s">
        <v>8296</v>
      </c>
      <c r="B10484" s="29" t="s">
        <v>144</v>
      </c>
      <c r="C10484" s="29" t="s">
        <v>3</v>
      </c>
      <c r="D10484" s="29" t="s">
        <v>94</v>
      </c>
      <c r="E10484" s="29" t="s">
        <v>9407</v>
      </c>
      <c r="F10484" s="36" t="s">
        <v>7930</v>
      </c>
      <c r="G10484" s="29" t="s">
        <v>49</v>
      </c>
      <c r="H10484" s="29">
        <v>100.1</v>
      </c>
      <c r="I10484" s="38" t="s">
        <v>73</v>
      </c>
      <c r="J10484" s="29">
        <v>20</v>
      </c>
      <c r="K10484" s="30">
        <v>1405</v>
      </c>
      <c r="L10484" s="30">
        <v>70.25</v>
      </c>
      <c r="M10484" s="29" t="s">
        <v>96</v>
      </c>
      <c r="N10484" s="29" t="s">
        <v>89</v>
      </c>
      <c r="O10484" s="29" t="s">
        <v>9480</v>
      </c>
      <c r="P10484" s="31">
        <v>0.89400462962962957</v>
      </c>
      <c r="Q10484" s="32">
        <v>44984</v>
      </c>
      <c r="R10484" s="33">
        <v>2</v>
      </c>
      <c r="S10484" s="29">
        <v>9</v>
      </c>
      <c r="T10484" s="34" t="s">
        <v>8845</v>
      </c>
      <c r="U10484" s="32">
        <v>44982</v>
      </c>
      <c r="V10484" s="32">
        <v>44988</v>
      </c>
      <c r="W10484" s="29">
        <v>1</v>
      </c>
      <c r="X10484" s="29">
        <v>38</v>
      </c>
      <c r="Y10484" s="35">
        <v>2669.5</v>
      </c>
    </row>
    <row r="10485" spans="1:25" ht="15.75" hidden="1" thickBot="1" x14ac:dyDescent="0.3">
      <c r="A10485" s="19" t="s">
        <v>7008</v>
      </c>
      <c r="B10485" s="20" t="s">
        <v>144</v>
      </c>
      <c r="C10485" s="21" t="s">
        <v>3</v>
      </c>
      <c r="D10485" s="20" t="s">
        <v>94</v>
      </c>
      <c r="E10485" s="21" t="s">
        <v>9407</v>
      </c>
      <c r="F10485" s="21" t="s">
        <v>25</v>
      </c>
      <c r="G10485" s="21" t="s">
        <v>1</v>
      </c>
      <c r="H10485" s="21">
        <v>91.3</v>
      </c>
      <c r="I10485" s="21" t="s">
        <v>0</v>
      </c>
      <c r="J10485" s="21">
        <v>60</v>
      </c>
      <c r="K10485" s="22">
        <v>3012.87</v>
      </c>
      <c r="L10485" s="22">
        <v>50.214500000000001</v>
      </c>
      <c r="M10485" s="21" t="s">
        <v>236</v>
      </c>
      <c r="N10485" s="21" t="s">
        <v>89</v>
      </c>
      <c r="O10485" s="21" t="s">
        <v>9481</v>
      </c>
      <c r="P10485" s="23">
        <v>0.36209490740740741</v>
      </c>
      <c r="Q10485" s="24">
        <v>44985</v>
      </c>
      <c r="R10485" s="25">
        <v>3</v>
      </c>
      <c r="S10485" s="21">
        <v>9</v>
      </c>
      <c r="T10485" s="26" t="s">
        <v>8845</v>
      </c>
      <c r="U10485" s="24">
        <v>44982</v>
      </c>
      <c r="V10485" s="24">
        <v>44988</v>
      </c>
      <c r="W10485" s="21">
        <v>1</v>
      </c>
      <c r="X10485" s="21">
        <v>175</v>
      </c>
      <c r="Y10485" s="27">
        <v>8787.5375000000004</v>
      </c>
    </row>
    <row r="10486" spans="1:25" ht="16.5" hidden="1" thickTop="1" thickBot="1" x14ac:dyDescent="0.3">
      <c r="A10486" s="28" t="s">
        <v>7008</v>
      </c>
      <c r="B10486" s="29" t="s">
        <v>144</v>
      </c>
      <c r="C10486" s="29" t="s">
        <v>3</v>
      </c>
      <c r="D10486" s="29" t="s">
        <v>94</v>
      </c>
      <c r="E10486" s="29" t="s">
        <v>9407</v>
      </c>
      <c r="F10486" s="36" t="s">
        <v>25</v>
      </c>
      <c r="G10486" s="29" t="s">
        <v>1</v>
      </c>
      <c r="H10486" s="29">
        <v>91.3</v>
      </c>
      <c r="I10486" s="38" t="s">
        <v>0</v>
      </c>
      <c r="J10486" s="29">
        <v>60</v>
      </c>
      <c r="K10486" s="30">
        <v>3012.87</v>
      </c>
      <c r="L10486" s="30">
        <v>50.214500000000001</v>
      </c>
      <c r="M10486" s="29" t="s">
        <v>236</v>
      </c>
      <c r="N10486" s="29" t="s">
        <v>89</v>
      </c>
      <c r="O10486" s="29" t="s">
        <v>9482</v>
      </c>
      <c r="P10486" s="31">
        <v>0.44982638888888887</v>
      </c>
      <c r="Q10486" s="32">
        <v>44985</v>
      </c>
      <c r="R10486" s="33">
        <v>3</v>
      </c>
      <c r="S10486" s="29">
        <v>9</v>
      </c>
      <c r="T10486" s="34" t="s">
        <v>8845</v>
      </c>
      <c r="U10486" s="32">
        <v>44982</v>
      </c>
      <c r="V10486" s="32">
        <v>44988</v>
      </c>
      <c r="W10486" s="29">
        <v>1</v>
      </c>
      <c r="X10486" s="29">
        <v>199</v>
      </c>
      <c r="Y10486" s="35">
        <v>9992.6854999999996</v>
      </c>
    </row>
    <row r="10487" spans="1:25" ht="15.75" hidden="1" thickBot="1" x14ac:dyDescent="0.3">
      <c r="A10487" s="19" t="s">
        <v>7008</v>
      </c>
      <c r="B10487" s="20" t="s">
        <v>144</v>
      </c>
      <c r="C10487" s="21" t="s">
        <v>3</v>
      </c>
      <c r="D10487" s="20" t="s">
        <v>94</v>
      </c>
      <c r="E10487" s="21" t="s">
        <v>9407</v>
      </c>
      <c r="F10487" s="21" t="s">
        <v>25</v>
      </c>
      <c r="G10487" s="21" t="s">
        <v>1</v>
      </c>
      <c r="H10487" s="21">
        <v>91.3</v>
      </c>
      <c r="I10487" s="21" t="s">
        <v>0</v>
      </c>
      <c r="J10487" s="21">
        <v>60</v>
      </c>
      <c r="K10487" s="22">
        <v>3012.87</v>
      </c>
      <c r="L10487" s="22">
        <v>50.214500000000001</v>
      </c>
      <c r="M10487" s="21" t="s">
        <v>236</v>
      </c>
      <c r="N10487" s="21" t="s">
        <v>89</v>
      </c>
      <c r="O10487" s="21" t="s">
        <v>9483</v>
      </c>
      <c r="P10487" s="23">
        <v>0.44525462962962964</v>
      </c>
      <c r="Q10487" s="24">
        <v>44985</v>
      </c>
      <c r="R10487" s="25">
        <v>3</v>
      </c>
      <c r="S10487" s="21">
        <v>9</v>
      </c>
      <c r="T10487" s="26" t="s">
        <v>8845</v>
      </c>
      <c r="U10487" s="24">
        <v>44982</v>
      </c>
      <c r="V10487" s="24">
        <v>44988</v>
      </c>
      <c r="W10487" s="21">
        <v>1</v>
      </c>
      <c r="X10487" s="21">
        <v>64</v>
      </c>
      <c r="Y10487" s="27">
        <v>3213.7280000000001</v>
      </c>
    </row>
    <row r="10488" spans="1:25" ht="16.5" hidden="1" thickTop="1" thickBot="1" x14ac:dyDescent="0.3">
      <c r="A10488" s="28" t="s">
        <v>7008</v>
      </c>
      <c r="B10488" s="29" t="s">
        <v>144</v>
      </c>
      <c r="C10488" s="29" t="s">
        <v>3</v>
      </c>
      <c r="D10488" s="29" t="s">
        <v>94</v>
      </c>
      <c r="E10488" s="29" t="s">
        <v>9407</v>
      </c>
      <c r="F10488" s="36" t="s">
        <v>43</v>
      </c>
      <c r="G10488" s="29" t="s">
        <v>48</v>
      </c>
      <c r="H10488" s="29">
        <v>106.5</v>
      </c>
      <c r="I10488" s="38" t="s">
        <v>36</v>
      </c>
      <c r="J10488" s="29">
        <v>60</v>
      </c>
      <c r="K10488" s="30">
        <v>16480</v>
      </c>
      <c r="L10488" s="30">
        <v>274.66666666666669</v>
      </c>
      <c r="M10488" s="29" t="s">
        <v>236</v>
      </c>
      <c r="N10488" s="29" t="s">
        <v>89</v>
      </c>
      <c r="O10488" s="29" t="s">
        <v>9484</v>
      </c>
      <c r="P10488" s="31">
        <v>0.33050925925925928</v>
      </c>
      <c r="Q10488" s="32">
        <v>44985</v>
      </c>
      <c r="R10488" s="33">
        <v>3</v>
      </c>
      <c r="S10488" s="29">
        <v>9</v>
      </c>
      <c r="T10488" s="34" t="s">
        <v>8845</v>
      </c>
      <c r="U10488" s="32">
        <v>44982</v>
      </c>
      <c r="V10488" s="32">
        <v>44988</v>
      </c>
      <c r="W10488" s="29">
        <v>1</v>
      </c>
      <c r="X10488" s="29">
        <v>15</v>
      </c>
      <c r="Y10488" s="35">
        <v>4120</v>
      </c>
    </row>
    <row r="10489" spans="1:25" ht="15.75" hidden="1" thickBot="1" x14ac:dyDescent="0.3">
      <c r="A10489" s="19" t="s">
        <v>7008</v>
      </c>
      <c r="B10489" s="20" t="s">
        <v>144</v>
      </c>
      <c r="C10489" s="21" t="s">
        <v>3</v>
      </c>
      <c r="D10489" s="20" t="s">
        <v>94</v>
      </c>
      <c r="E10489" s="21" t="s">
        <v>9407</v>
      </c>
      <c r="F10489" s="21" t="s">
        <v>43</v>
      </c>
      <c r="G10489" s="21" t="s">
        <v>48</v>
      </c>
      <c r="H10489" s="21">
        <v>106.5</v>
      </c>
      <c r="I10489" s="21" t="s">
        <v>36</v>
      </c>
      <c r="J10489" s="21">
        <v>60</v>
      </c>
      <c r="K10489" s="22">
        <v>16480</v>
      </c>
      <c r="L10489" s="22">
        <v>274.66666666666669</v>
      </c>
      <c r="M10489" s="21" t="s">
        <v>236</v>
      </c>
      <c r="N10489" s="21" t="s">
        <v>89</v>
      </c>
      <c r="O10489" s="21" t="s">
        <v>9485</v>
      </c>
      <c r="P10489" s="23">
        <v>0.53450231481481481</v>
      </c>
      <c r="Q10489" s="24">
        <v>44985</v>
      </c>
      <c r="R10489" s="25">
        <v>3</v>
      </c>
      <c r="S10489" s="21">
        <v>9</v>
      </c>
      <c r="T10489" s="26" t="s">
        <v>8845</v>
      </c>
      <c r="U10489" s="24">
        <v>44982</v>
      </c>
      <c r="V10489" s="24">
        <v>44988</v>
      </c>
      <c r="W10489" s="21">
        <v>1</v>
      </c>
      <c r="X10489" s="21">
        <v>32</v>
      </c>
      <c r="Y10489" s="27">
        <v>8789.3333333333339</v>
      </c>
    </row>
    <row r="10490" spans="1:25" ht="16.5" hidden="1" thickTop="1" thickBot="1" x14ac:dyDescent="0.3">
      <c r="A10490" s="28" t="s">
        <v>7008</v>
      </c>
      <c r="B10490" s="29" t="s">
        <v>144</v>
      </c>
      <c r="C10490" s="29" t="s">
        <v>3</v>
      </c>
      <c r="D10490" s="29" t="s">
        <v>94</v>
      </c>
      <c r="E10490" s="29" t="s">
        <v>9407</v>
      </c>
      <c r="F10490" s="36" t="s">
        <v>43</v>
      </c>
      <c r="G10490" s="29" t="s">
        <v>48</v>
      </c>
      <c r="H10490" s="29">
        <v>106.5</v>
      </c>
      <c r="I10490" s="38" t="s">
        <v>36</v>
      </c>
      <c r="J10490" s="29">
        <v>60</v>
      </c>
      <c r="K10490" s="30">
        <v>16480</v>
      </c>
      <c r="L10490" s="30">
        <v>274.66666666666669</v>
      </c>
      <c r="M10490" s="29" t="s">
        <v>236</v>
      </c>
      <c r="N10490" s="29" t="s">
        <v>89</v>
      </c>
      <c r="O10490" s="29" t="s">
        <v>9486</v>
      </c>
      <c r="P10490" s="31">
        <v>0.54464120370370372</v>
      </c>
      <c r="Q10490" s="32">
        <v>44985</v>
      </c>
      <c r="R10490" s="33">
        <v>3</v>
      </c>
      <c r="S10490" s="29">
        <v>9</v>
      </c>
      <c r="T10490" s="34" t="s">
        <v>8845</v>
      </c>
      <c r="U10490" s="32">
        <v>44982</v>
      </c>
      <c r="V10490" s="32">
        <v>44988</v>
      </c>
      <c r="W10490" s="29">
        <v>1</v>
      </c>
      <c r="X10490" s="29">
        <v>64</v>
      </c>
      <c r="Y10490" s="35">
        <v>17578.666666666668</v>
      </c>
    </row>
    <row r="10491" spans="1:25" ht="15.75" hidden="1" thickBot="1" x14ac:dyDescent="0.3">
      <c r="A10491" s="19" t="s">
        <v>7008</v>
      </c>
      <c r="B10491" s="20" t="s">
        <v>144</v>
      </c>
      <c r="C10491" s="21" t="s">
        <v>3</v>
      </c>
      <c r="D10491" s="20" t="s">
        <v>94</v>
      </c>
      <c r="E10491" s="21" t="s">
        <v>9407</v>
      </c>
      <c r="F10491" s="21" t="s">
        <v>47</v>
      </c>
      <c r="G10491" s="21" t="s">
        <v>1</v>
      </c>
      <c r="H10491" s="21">
        <v>88.1</v>
      </c>
      <c r="I10491" s="21" t="s">
        <v>8018</v>
      </c>
      <c r="J10491" s="21">
        <v>60</v>
      </c>
      <c r="K10491" s="22">
        <v>0</v>
      </c>
      <c r="L10491" s="22">
        <v>0</v>
      </c>
      <c r="M10491" s="21" t="s">
        <v>236</v>
      </c>
      <c r="N10491" s="21" t="s">
        <v>89</v>
      </c>
      <c r="O10491" s="21" t="s">
        <v>9487</v>
      </c>
      <c r="P10491" s="23">
        <v>0.4949884259259259</v>
      </c>
      <c r="Q10491" s="24">
        <v>44985</v>
      </c>
      <c r="R10491" s="25">
        <v>3</v>
      </c>
      <c r="S10491" s="21">
        <v>9</v>
      </c>
      <c r="T10491" s="26" t="s">
        <v>8845</v>
      </c>
      <c r="U10491" s="24">
        <v>44982</v>
      </c>
      <c r="V10491" s="24">
        <v>44988</v>
      </c>
      <c r="W10491" s="21">
        <v>1</v>
      </c>
      <c r="X10491" s="21">
        <v>32</v>
      </c>
      <c r="Y10491" s="27">
        <v>0</v>
      </c>
    </row>
    <row r="10492" spans="1:25" ht="16.5" hidden="1" thickTop="1" thickBot="1" x14ac:dyDescent="0.3">
      <c r="A10492" s="28" t="s">
        <v>7008</v>
      </c>
      <c r="B10492" s="29" t="s">
        <v>144</v>
      </c>
      <c r="C10492" s="29" t="s">
        <v>3</v>
      </c>
      <c r="D10492" s="29" t="s">
        <v>94</v>
      </c>
      <c r="E10492" s="29" t="s">
        <v>9407</v>
      </c>
      <c r="F10492" s="36" t="s">
        <v>47</v>
      </c>
      <c r="G10492" s="29" t="s">
        <v>1</v>
      </c>
      <c r="H10492" s="29">
        <v>88.1</v>
      </c>
      <c r="I10492" s="38" t="s">
        <v>8018</v>
      </c>
      <c r="J10492" s="29">
        <v>60</v>
      </c>
      <c r="K10492" s="30">
        <v>0</v>
      </c>
      <c r="L10492" s="30">
        <v>0</v>
      </c>
      <c r="M10492" s="29" t="s">
        <v>236</v>
      </c>
      <c r="N10492" s="29" t="s">
        <v>89</v>
      </c>
      <c r="O10492" s="29" t="s">
        <v>9488</v>
      </c>
      <c r="P10492" s="31">
        <v>0.53771990740740738</v>
      </c>
      <c r="Q10492" s="32">
        <v>44985</v>
      </c>
      <c r="R10492" s="33">
        <v>3</v>
      </c>
      <c r="S10492" s="29">
        <v>9</v>
      </c>
      <c r="T10492" s="34" t="s">
        <v>8845</v>
      </c>
      <c r="U10492" s="32">
        <v>44982</v>
      </c>
      <c r="V10492" s="32">
        <v>44988</v>
      </c>
      <c r="W10492" s="29">
        <v>1</v>
      </c>
      <c r="X10492" s="29">
        <v>50</v>
      </c>
      <c r="Y10492" s="35">
        <v>0</v>
      </c>
    </row>
    <row r="10493" spans="1:25" ht="15.75" hidden="1" thickBot="1" x14ac:dyDescent="0.3">
      <c r="A10493" s="19" t="s">
        <v>7008</v>
      </c>
      <c r="B10493" s="20" t="s">
        <v>144</v>
      </c>
      <c r="C10493" s="21" t="s">
        <v>3</v>
      </c>
      <c r="D10493" s="20" t="s">
        <v>94</v>
      </c>
      <c r="E10493" s="21" t="s">
        <v>9407</v>
      </c>
      <c r="F10493" s="21" t="s">
        <v>47</v>
      </c>
      <c r="G10493" s="21" t="s">
        <v>1</v>
      </c>
      <c r="H10493" s="21">
        <v>88.1</v>
      </c>
      <c r="I10493" s="21" t="s">
        <v>8018</v>
      </c>
      <c r="J10493" s="21">
        <v>60</v>
      </c>
      <c r="K10493" s="22">
        <v>0</v>
      </c>
      <c r="L10493" s="22">
        <v>0</v>
      </c>
      <c r="M10493" s="21" t="s">
        <v>236</v>
      </c>
      <c r="N10493" s="21" t="s">
        <v>89</v>
      </c>
      <c r="O10493" s="21" t="s">
        <v>9489</v>
      </c>
      <c r="P10493" s="23">
        <v>0.47607638888888887</v>
      </c>
      <c r="Q10493" s="24">
        <v>44985</v>
      </c>
      <c r="R10493" s="25">
        <v>3</v>
      </c>
      <c r="S10493" s="21">
        <v>9</v>
      </c>
      <c r="T10493" s="26" t="s">
        <v>8845</v>
      </c>
      <c r="U10493" s="24">
        <v>44982</v>
      </c>
      <c r="V10493" s="24">
        <v>44988</v>
      </c>
      <c r="W10493" s="21">
        <v>1</v>
      </c>
      <c r="X10493" s="21">
        <v>43</v>
      </c>
      <c r="Y10493" s="27">
        <v>0</v>
      </c>
    </row>
    <row r="10494" spans="1:25" ht="16.5" hidden="1" thickTop="1" thickBot="1" x14ac:dyDescent="0.3">
      <c r="A10494" s="28" t="s">
        <v>8296</v>
      </c>
      <c r="B10494" s="29" t="s">
        <v>144</v>
      </c>
      <c r="C10494" s="29" t="s">
        <v>3</v>
      </c>
      <c r="D10494" s="29" t="s">
        <v>94</v>
      </c>
      <c r="E10494" s="29" t="s">
        <v>9407</v>
      </c>
      <c r="F10494" s="36" t="s">
        <v>43</v>
      </c>
      <c r="G10494" s="29" t="s">
        <v>48</v>
      </c>
      <c r="H10494" s="29">
        <v>106.5</v>
      </c>
      <c r="I10494" s="38" t="s">
        <v>36</v>
      </c>
      <c r="J10494" s="29">
        <v>20</v>
      </c>
      <c r="K10494" s="30">
        <v>2161</v>
      </c>
      <c r="L10494" s="30">
        <v>108.05</v>
      </c>
      <c r="M10494" s="29" t="s">
        <v>96</v>
      </c>
      <c r="N10494" s="29" t="s">
        <v>89</v>
      </c>
      <c r="O10494" s="29" t="s">
        <v>9490</v>
      </c>
      <c r="P10494" s="31">
        <v>3.3564814814814818E-2</v>
      </c>
      <c r="Q10494" s="32">
        <v>44985</v>
      </c>
      <c r="R10494" s="33">
        <v>3</v>
      </c>
      <c r="S10494" s="29">
        <v>9</v>
      </c>
      <c r="T10494" s="34" t="s">
        <v>8845</v>
      </c>
      <c r="U10494" s="32">
        <v>44982</v>
      </c>
      <c r="V10494" s="32">
        <v>44988</v>
      </c>
      <c r="W10494" s="29">
        <v>1</v>
      </c>
      <c r="X10494" s="29">
        <v>38</v>
      </c>
      <c r="Y10494" s="35">
        <v>4105.8999999999996</v>
      </c>
    </row>
    <row r="10495" spans="1:25" ht="15.75" hidden="1" thickBot="1" x14ac:dyDescent="0.3">
      <c r="A10495" s="19" t="s">
        <v>8296</v>
      </c>
      <c r="B10495" s="20" t="s">
        <v>144</v>
      </c>
      <c r="C10495" s="21" t="s">
        <v>3</v>
      </c>
      <c r="D10495" s="20" t="s">
        <v>94</v>
      </c>
      <c r="E10495" s="21" t="s">
        <v>9407</v>
      </c>
      <c r="F10495" s="21" t="s">
        <v>43</v>
      </c>
      <c r="G10495" s="21" t="s">
        <v>48</v>
      </c>
      <c r="H10495" s="21">
        <v>106.5</v>
      </c>
      <c r="I10495" s="21" t="s">
        <v>36</v>
      </c>
      <c r="J10495" s="21">
        <v>20</v>
      </c>
      <c r="K10495" s="22">
        <v>2161</v>
      </c>
      <c r="L10495" s="22">
        <v>108.05</v>
      </c>
      <c r="M10495" s="21" t="s">
        <v>96</v>
      </c>
      <c r="N10495" s="21" t="s">
        <v>89</v>
      </c>
      <c r="O10495" s="21" t="s">
        <v>9491</v>
      </c>
      <c r="P10495" s="23">
        <v>0.11599537037037037</v>
      </c>
      <c r="Q10495" s="24">
        <v>44985</v>
      </c>
      <c r="R10495" s="25">
        <v>3</v>
      </c>
      <c r="S10495" s="21">
        <v>9</v>
      </c>
      <c r="T10495" s="26" t="s">
        <v>8845</v>
      </c>
      <c r="U10495" s="24">
        <v>44982</v>
      </c>
      <c r="V10495" s="24">
        <v>44988</v>
      </c>
      <c r="W10495" s="21">
        <v>1</v>
      </c>
      <c r="X10495" s="21">
        <v>38</v>
      </c>
      <c r="Y10495" s="27">
        <v>4105.8999999999996</v>
      </c>
    </row>
    <row r="10496" spans="1:25" ht="16.5" hidden="1" thickTop="1" thickBot="1" x14ac:dyDescent="0.3">
      <c r="A10496" s="28" t="s">
        <v>8296</v>
      </c>
      <c r="B10496" s="29" t="s">
        <v>144</v>
      </c>
      <c r="C10496" s="29" t="s">
        <v>3</v>
      </c>
      <c r="D10496" s="29" t="s">
        <v>94</v>
      </c>
      <c r="E10496" s="29" t="s">
        <v>9407</v>
      </c>
      <c r="F10496" s="36" t="s">
        <v>43</v>
      </c>
      <c r="G10496" s="29" t="s">
        <v>48</v>
      </c>
      <c r="H10496" s="29">
        <v>106.5</v>
      </c>
      <c r="I10496" s="38" t="s">
        <v>36</v>
      </c>
      <c r="J10496" s="29">
        <v>20</v>
      </c>
      <c r="K10496" s="30">
        <v>2161</v>
      </c>
      <c r="L10496" s="30">
        <v>108.05</v>
      </c>
      <c r="M10496" s="29" t="s">
        <v>96</v>
      </c>
      <c r="N10496" s="29" t="s">
        <v>89</v>
      </c>
      <c r="O10496" s="29" t="s">
        <v>9492</v>
      </c>
      <c r="P10496" s="31">
        <v>0.20167824074074073</v>
      </c>
      <c r="Q10496" s="32">
        <v>44985</v>
      </c>
      <c r="R10496" s="33">
        <v>3</v>
      </c>
      <c r="S10496" s="29">
        <v>9</v>
      </c>
      <c r="T10496" s="34" t="s">
        <v>8845</v>
      </c>
      <c r="U10496" s="32">
        <v>44982</v>
      </c>
      <c r="V10496" s="32">
        <v>44988</v>
      </c>
      <c r="W10496" s="29">
        <v>1</v>
      </c>
      <c r="X10496" s="29">
        <v>38</v>
      </c>
      <c r="Y10496" s="35">
        <v>4105.8999999999996</v>
      </c>
    </row>
    <row r="10497" spans="1:25" ht="15.75" hidden="1" thickBot="1" x14ac:dyDescent="0.3">
      <c r="A10497" s="19" t="s">
        <v>8296</v>
      </c>
      <c r="B10497" s="20" t="s">
        <v>144</v>
      </c>
      <c r="C10497" s="21" t="s">
        <v>3</v>
      </c>
      <c r="D10497" s="20" t="s">
        <v>94</v>
      </c>
      <c r="E10497" s="21" t="s">
        <v>9407</v>
      </c>
      <c r="F10497" s="21" t="s">
        <v>43</v>
      </c>
      <c r="G10497" s="21" t="s">
        <v>48</v>
      </c>
      <c r="H10497" s="21">
        <v>106.5</v>
      </c>
      <c r="I10497" s="21" t="s">
        <v>36</v>
      </c>
      <c r="J10497" s="21">
        <v>20</v>
      </c>
      <c r="K10497" s="22">
        <v>2161</v>
      </c>
      <c r="L10497" s="22">
        <v>108.05</v>
      </c>
      <c r="M10497" s="21" t="s">
        <v>96</v>
      </c>
      <c r="N10497" s="21" t="s">
        <v>89</v>
      </c>
      <c r="O10497" s="21" t="s">
        <v>9493</v>
      </c>
      <c r="P10497" s="23">
        <v>0.68906250000000002</v>
      </c>
      <c r="Q10497" s="24">
        <v>44985</v>
      </c>
      <c r="R10497" s="25">
        <v>3</v>
      </c>
      <c r="S10497" s="21">
        <v>9</v>
      </c>
      <c r="T10497" s="26" t="s">
        <v>8845</v>
      </c>
      <c r="U10497" s="24">
        <v>44982</v>
      </c>
      <c r="V10497" s="24">
        <v>44988</v>
      </c>
      <c r="W10497" s="21">
        <v>1</v>
      </c>
      <c r="X10497" s="21">
        <v>38</v>
      </c>
      <c r="Y10497" s="27">
        <v>4105.8999999999996</v>
      </c>
    </row>
    <row r="10498" spans="1:25" ht="16.5" hidden="1" thickTop="1" thickBot="1" x14ac:dyDescent="0.3">
      <c r="A10498" s="28" t="s">
        <v>8296</v>
      </c>
      <c r="B10498" s="29" t="s">
        <v>144</v>
      </c>
      <c r="C10498" s="29" t="s">
        <v>3</v>
      </c>
      <c r="D10498" s="29" t="s">
        <v>94</v>
      </c>
      <c r="E10498" s="29" t="s">
        <v>9407</v>
      </c>
      <c r="F10498" s="36" t="s">
        <v>43</v>
      </c>
      <c r="G10498" s="29" t="s">
        <v>48</v>
      </c>
      <c r="H10498" s="29">
        <v>106.5</v>
      </c>
      <c r="I10498" s="38" t="s">
        <v>36</v>
      </c>
      <c r="J10498" s="29">
        <v>20</v>
      </c>
      <c r="K10498" s="30">
        <v>2161</v>
      </c>
      <c r="L10498" s="30">
        <v>108.05</v>
      </c>
      <c r="M10498" s="29" t="s">
        <v>96</v>
      </c>
      <c r="N10498" s="29" t="s">
        <v>89</v>
      </c>
      <c r="O10498" s="29" t="s">
        <v>9494</v>
      </c>
      <c r="P10498" s="31">
        <v>0.88655092592592588</v>
      </c>
      <c r="Q10498" s="32">
        <v>44985</v>
      </c>
      <c r="R10498" s="33">
        <v>3</v>
      </c>
      <c r="S10498" s="29">
        <v>9</v>
      </c>
      <c r="T10498" s="34" t="s">
        <v>8845</v>
      </c>
      <c r="U10498" s="32">
        <v>44982</v>
      </c>
      <c r="V10498" s="32">
        <v>44988</v>
      </c>
      <c r="W10498" s="29">
        <v>1</v>
      </c>
      <c r="X10498" s="29">
        <v>38</v>
      </c>
      <c r="Y10498" s="35">
        <v>4105.8999999999996</v>
      </c>
    </row>
    <row r="10499" spans="1:25" ht="15.75" hidden="1" thickBot="1" x14ac:dyDescent="0.3">
      <c r="A10499" s="19" t="s">
        <v>8296</v>
      </c>
      <c r="B10499" s="20" t="s">
        <v>144</v>
      </c>
      <c r="C10499" s="21" t="s">
        <v>3</v>
      </c>
      <c r="D10499" s="20" t="s">
        <v>94</v>
      </c>
      <c r="E10499" s="21" t="s">
        <v>9407</v>
      </c>
      <c r="F10499" s="21" t="s">
        <v>43</v>
      </c>
      <c r="G10499" s="21" t="s">
        <v>48</v>
      </c>
      <c r="H10499" s="21">
        <v>106.5</v>
      </c>
      <c r="I10499" s="21" t="s">
        <v>36</v>
      </c>
      <c r="J10499" s="21">
        <v>20</v>
      </c>
      <c r="K10499" s="22">
        <v>2161</v>
      </c>
      <c r="L10499" s="22">
        <v>108.05</v>
      </c>
      <c r="M10499" s="21" t="s">
        <v>96</v>
      </c>
      <c r="N10499" s="21" t="s">
        <v>89</v>
      </c>
      <c r="O10499" s="21" t="s">
        <v>9495</v>
      </c>
      <c r="P10499" s="23">
        <v>0.94878472222222221</v>
      </c>
      <c r="Q10499" s="24">
        <v>44985</v>
      </c>
      <c r="R10499" s="25">
        <v>3</v>
      </c>
      <c r="S10499" s="21">
        <v>9</v>
      </c>
      <c r="T10499" s="26" t="s">
        <v>8845</v>
      </c>
      <c r="U10499" s="24">
        <v>44982</v>
      </c>
      <c r="V10499" s="24">
        <v>44988</v>
      </c>
      <c r="W10499" s="21">
        <v>1</v>
      </c>
      <c r="X10499" s="21">
        <v>38</v>
      </c>
      <c r="Y10499" s="27">
        <v>4105.8999999999996</v>
      </c>
    </row>
    <row r="10500" spans="1:25" ht="16.5" hidden="1" thickTop="1" thickBot="1" x14ac:dyDescent="0.3">
      <c r="A10500" s="28" t="s">
        <v>8296</v>
      </c>
      <c r="B10500" s="29" t="s">
        <v>144</v>
      </c>
      <c r="C10500" s="29" t="s">
        <v>3</v>
      </c>
      <c r="D10500" s="29" t="s">
        <v>94</v>
      </c>
      <c r="E10500" s="29" t="s">
        <v>9407</v>
      </c>
      <c r="F10500" s="36" t="s">
        <v>45</v>
      </c>
      <c r="G10500" s="29" t="s">
        <v>61</v>
      </c>
      <c r="H10500" s="29">
        <v>105.7</v>
      </c>
      <c r="I10500" s="38" t="s">
        <v>38</v>
      </c>
      <c r="J10500" s="29">
        <v>20</v>
      </c>
      <c r="K10500" s="30">
        <v>1317</v>
      </c>
      <c r="L10500" s="30">
        <v>65.849999999999994</v>
      </c>
      <c r="M10500" s="29" t="s">
        <v>96</v>
      </c>
      <c r="N10500" s="29" t="s">
        <v>89</v>
      </c>
      <c r="O10500" s="29" t="s">
        <v>9496</v>
      </c>
      <c r="P10500" s="31">
        <v>0.81218749999999995</v>
      </c>
      <c r="Q10500" s="32">
        <v>44985</v>
      </c>
      <c r="R10500" s="33">
        <v>3</v>
      </c>
      <c r="S10500" s="29">
        <v>9</v>
      </c>
      <c r="T10500" s="34" t="s">
        <v>8845</v>
      </c>
      <c r="U10500" s="32">
        <v>44982</v>
      </c>
      <c r="V10500" s="32">
        <v>44988</v>
      </c>
      <c r="W10500" s="29">
        <v>1</v>
      </c>
      <c r="X10500" s="29">
        <v>38</v>
      </c>
      <c r="Y10500" s="35">
        <v>2502.2999999999997</v>
      </c>
    </row>
    <row r="10501" spans="1:25" ht="15.75" hidden="1" thickBot="1" x14ac:dyDescent="0.3">
      <c r="A10501" s="19" t="s">
        <v>8296</v>
      </c>
      <c r="B10501" s="20" t="s">
        <v>144</v>
      </c>
      <c r="C10501" s="21" t="s">
        <v>3</v>
      </c>
      <c r="D10501" s="20" t="s">
        <v>94</v>
      </c>
      <c r="E10501" s="21" t="s">
        <v>9407</v>
      </c>
      <c r="F10501" s="21" t="s">
        <v>45</v>
      </c>
      <c r="G10501" s="21" t="s">
        <v>61</v>
      </c>
      <c r="H10501" s="21">
        <v>105.7</v>
      </c>
      <c r="I10501" s="21" t="s">
        <v>38</v>
      </c>
      <c r="J10501" s="21">
        <v>20</v>
      </c>
      <c r="K10501" s="22">
        <v>1317</v>
      </c>
      <c r="L10501" s="22">
        <v>65.849999999999994</v>
      </c>
      <c r="M10501" s="21" t="s">
        <v>96</v>
      </c>
      <c r="N10501" s="21" t="s">
        <v>89</v>
      </c>
      <c r="O10501" s="21" t="s">
        <v>9497</v>
      </c>
      <c r="P10501" s="23">
        <v>0.89612268518518512</v>
      </c>
      <c r="Q10501" s="24">
        <v>44985</v>
      </c>
      <c r="R10501" s="25">
        <v>3</v>
      </c>
      <c r="S10501" s="21">
        <v>9</v>
      </c>
      <c r="T10501" s="26" t="s">
        <v>8845</v>
      </c>
      <c r="U10501" s="24">
        <v>44982</v>
      </c>
      <c r="V10501" s="24">
        <v>44988</v>
      </c>
      <c r="W10501" s="21">
        <v>1</v>
      </c>
      <c r="X10501" s="21">
        <v>38</v>
      </c>
      <c r="Y10501" s="27">
        <v>2502.2999999999997</v>
      </c>
    </row>
    <row r="10502" spans="1:25" ht="16.5" hidden="1" thickTop="1" thickBot="1" x14ac:dyDescent="0.3">
      <c r="A10502" s="28" t="s">
        <v>8296</v>
      </c>
      <c r="B10502" s="29" t="s">
        <v>144</v>
      </c>
      <c r="C10502" s="29" t="s">
        <v>3</v>
      </c>
      <c r="D10502" s="29" t="s">
        <v>94</v>
      </c>
      <c r="E10502" s="29" t="s">
        <v>9407</v>
      </c>
      <c r="F10502" s="36" t="s">
        <v>7930</v>
      </c>
      <c r="G10502" s="29" t="s">
        <v>49</v>
      </c>
      <c r="H10502" s="29">
        <v>100.1</v>
      </c>
      <c r="I10502" s="38" t="s">
        <v>73</v>
      </c>
      <c r="J10502" s="29">
        <v>20</v>
      </c>
      <c r="K10502" s="30">
        <v>1405</v>
      </c>
      <c r="L10502" s="30">
        <v>70.25</v>
      </c>
      <c r="M10502" s="29" t="s">
        <v>96</v>
      </c>
      <c r="N10502" s="29" t="s">
        <v>89</v>
      </c>
      <c r="O10502" s="29" t="s">
        <v>9498</v>
      </c>
      <c r="P10502" s="31">
        <v>6.6296296296296298E-2</v>
      </c>
      <c r="Q10502" s="32">
        <v>44985</v>
      </c>
      <c r="R10502" s="33">
        <v>3</v>
      </c>
      <c r="S10502" s="29">
        <v>9</v>
      </c>
      <c r="T10502" s="34" t="s">
        <v>8845</v>
      </c>
      <c r="U10502" s="32">
        <v>44982</v>
      </c>
      <c r="V10502" s="32">
        <v>44988</v>
      </c>
      <c r="W10502" s="29">
        <v>1</v>
      </c>
      <c r="X10502" s="29">
        <v>38</v>
      </c>
      <c r="Y10502" s="35">
        <v>2669.5</v>
      </c>
    </row>
    <row r="10503" spans="1:25" ht="15.75" hidden="1" thickBot="1" x14ac:dyDescent="0.3">
      <c r="A10503" s="19" t="s">
        <v>7008</v>
      </c>
      <c r="B10503" s="20" t="s">
        <v>144</v>
      </c>
      <c r="C10503" s="21" t="s">
        <v>3</v>
      </c>
      <c r="D10503" s="20" t="s">
        <v>94</v>
      </c>
      <c r="E10503" s="21" t="s">
        <v>9407</v>
      </c>
      <c r="F10503" s="21" t="s">
        <v>43</v>
      </c>
      <c r="G10503" s="21" t="s">
        <v>48</v>
      </c>
      <c r="H10503" s="21">
        <v>106.5</v>
      </c>
      <c r="I10503" s="21" t="s">
        <v>36</v>
      </c>
      <c r="J10503" s="21">
        <v>60</v>
      </c>
      <c r="K10503" s="22">
        <v>16480</v>
      </c>
      <c r="L10503" s="22">
        <v>274.66666666666669</v>
      </c>
      <c r="M10503" s="21" t="s">
        <v>236</v>
      </c>
      <c r="N10503" s="21" t="s">
        <v>89</v>
      </c>
      <c r="O10503" s="21" t="s">
        <v>9499</v>
      </c>
      <c r="P10503" s="23">
        <v>0.62769675925925927</v>
      </c>
      <c r="Q10503" s="24">
        <v>44986</v>
      </c>
      <c r="R10503" s="25">
        <v>4</v>
      </c>
      <c r="S10503" s="21">
        <v>9</v>
      </c>
      <c r="T10503" s="26" t="s">
        <v>8845</v>
      </c>
      <c r="U10503" s="24">
        <v>44982</v>
      </c>
      <c r="V10503" s="24">
        <v>44988</v>
      </c>
      <c r="W10503" s="21">
        <v>1</v>
      </c>
      <c r="X10503" s="21">
        <v>59</v>
      </c>
      <c r="Y10503" s="27">
        <v>16205.333333333334</v>
      </c>
    </row>
    <row r="10504" spans="1:25" ht="16.5" hidden="1" thickTop="1" thickBot="1" x14ac:dyDescent="0.3">
      <c r="A10504" s="28" t="s">
        <v>7008</v>
      </c>
      <c r="B10504" s="29" t="s">
        <v>144</v>
      </c>
      <c r="C10504" s="29" t="s">
        <v>3</v>
      </c>
      <c r="D10504" s="29" t="s">
        <v>94</v>
      </c>
      <c r="E10504" s="29" t="s">
        <v>9407</v>
      </c>
      <c r="F10504" s="36" t="s">
        <v>43</v>
      </c>
      <c r="G10504" s="29" t="s">
        <v>48</v>
      </c>
      <c r="H10504" s="29">
        <v>106.5</v>
      </c>
      <c r="I10504" s="38" t="s">
        <v>36</v>
      </c>
      <c r="J10504" s="29">
        <v>60</v>
      </c>
      <c r="K10504" s="30">
        <v>16480</v>
      </c>
      <c r="L10504" s="30">
        <v>274.66666666666669</v>
      </c>
      <c r="M10504" s="29" t="s">
        <v>236</v>
      </c>
      <c r="N10504" s="29" t="s">
        <v>89</v>
      </c>
      <c r="O10504" s="29" t="s">
        <v>9500</v>
      </c>
      <c r="P10504" s="31">
        <v>0.68311342592592583</v>
      </c>
      <c r="Q10504" s="32">
        <v>44986</v>
      </c>
      <c r="R10504" s="33">
        <v>4</v>
      </c>
      <c r="S10504" s="29">
        <v>9</v>
      </c>
      <c r="T10504" s="34" t="s">
        <v>8845</v>
      </c>
      <c r="U10504" s="32">
        <v>44982</v>
      </c>
      <c r="V10504" s="32">
        <v>44988</v>
      </c>
      <c r="W10504" s="29">
        <v>1</v>
      </c>
      <c r="X10504" s="29">
        <v>46</v>
      </c>
      <c r="Y10504" s="35">
        <v>12634.666666666668</v>
      </c>
    </row>
    <row r="10505" spans="1:25" ht="15.75" hidden="1" thickBot="1" x14ac:dyDescent="0.3">
      <c r="A10505" s="19" t="s">
        <v>7008</v>
      </c>
      <c r="B10505" s="20" t="s">
        <v>144</v>
      </c>
      <c r="C10505" s="21" t="s">
        <v>3</v>
      </c>
      <c r="D10505" s="20" t="s">
        <v>94</v>
      </c>
      <c r="E10505" s="21" t="s">
        <v>9407</v>
      </c>
      <c r="F10505" s="21" t="s">
        <v>43</v>
      </c>
      <c r="G10505" s="21" t="s">
        <v>48</v>
      </c>
      <c r="H10505" s="21">
        <v>106.5</v>
      </c>
      <c r="I10505" s="21" t="s">
        <v>36</v>
      </c>
      <c r="J10505" s="21">
        <v>60</v>
      </c>
      <c r="K10505" s="22">
        <v>16480</v>
      </c>
      <c r="L10505" s="22">
        <v>274.66666666666669</v>
      </c>
      <c r="M10505" s="21" t="s">
        <v>236</v>
      </c>
      <c r="N10505" s="21" t="s">
        <v>89</v>
      </c>
      <c r="O10505" s="21" t="s">
        <v>9501</v>
      </c>
      <c r="P10505" s="23">
        <v>0.74607638888888894</v>
      </c>
      <c r="Q10505" s="24">
        <v>44986</v>
      </c>
      <c r="R10505" s="25">
        <v>4</v>
      </c>
      <c r="S10505" s="21">
        <v>9</v>
      </c>
      <c r="T10505" s="26" t="s">
        <v>8845</v>
      </c>
      <c r="U10505" s="24">
        <v>44982</v>
      </c>
      <c r="V10505" s="24">
        <v>44988</v>
      </c>
      <c r="W10505" s="21">
        <v>1</v>
      </c>
      <c r="X10505" s="21">
        <v>96</v>
      </c>
      <c r="Y10505" s="27">
        <v>26368</v>
      </c>
    </row>
    <row r="10506" spans="1:25" ht="16.5" hidden="1" thickTop="1" thickBot="1" x14ac:dyDescent="0.3">
      <c r="A10506" s="28" t="s">
        <v>7008</v>
      </c>
      <c r="B10506" s="29" t="s">
        <v>144</v>
      </c>
      <c r="C10506" s="29" t="s">
        <v>3</v>
      </c>
      <c r="D10506" s="29" t="s">
        <v>94</v>
      </c>
      <c r="E10506" s="29" t="s">
        <v>9407</v>
      </c>
      <c r="F10506" s="36" t="s">
        <v>43</v>
      </c>
      <c r="G10506" s="29" t="s">
        <v>48</v>
      </c>
      <c r="H10506" s="29">
        <v>106.5</v>
      </c>
      <c r="I10506" s="38" t="s">
        <v>36</v>
      </c>
      <c r="J10506" s="29">
        <v>60</v>
      </c>
      <c r="K10506" s="30">
        <v>16480</v>
      </c>
      <c r="L10506" s="30">
        <v>274.66666666666669</v>
      </c>
      <c r="M10506" s="29" t="s">
        <v>236</v>
      </c>
      <c r="N10506" s="29" t="s">
        <v>89</v>
      </c>
      <c r="O10506" s="29" t="s">
        <v>9502</v>
      </c>
      <c r="P10506" s="31">
        <v>0.79189814814814818</v>
      </c>
      <c r="Q10506" s="32">
        <v>44986</v>
      </c>
      <c r="R10506" s="33">
        <v>4</v>
      </c>
      <c r="S10506" s="29">
        <v>9</v>
      </c>
      <c r="T10506" s="34" t="s">
        <v>8845</v>
      </c>
      <c r="U10506" s="32">
        <v>44982</v>
      </c>
      <c r="V10506" s="32">
        <v>44988</v>
      </c>
      <c r="W10506" s="29">
        <v>1</v>
      </c>
      <c r="X10506" s="29">
        <v>18</v>
      </c>
      <c r="Y10506" s="35">
        <v>4944</v>
      </c>
    </row>
    <row r="10507" spans="1:25" ht="15.75" hidden="1" thickBot="1" x14ac:dyDescent="0.3">
      <c r="A10507" s="19" t="s">
        <v>7008</v>
      </c>
      <c r="B10507" s="20" t="s">
        <v>144</v>
      </c>
      <c r="C10507" s="21" t="s">
        <v>3</v>
      </c>
      <c r="D10507" s="20" t="s">
        <v>94</v>
      </c>
      <c r="E10507" s="21" t="s">
        <v>9407</v>
      </c>
      <c r="F10507" s="21" t="s">
        <v>43</v>
      </c>
      <c r="G10507" s="21" t="s">
        <v>48</v>
      </c>
      <c r="H10507" s="21">
        <v>106.5</v>
      </c>
      <c r="I10507" s="21" t="s">
        <v>36</v>
      </c>
      <c r="J10507" s="21">
        <v>60</v>
      </c>
      <c r="K10507" s="22">
        <v>16480</v>
      </c>
      <c r="L10507" s="22">
        <v>274.66666666666669</v>
      </c>
      <c r="M10507" s="21" t="s">
        <v>236</v>
      </c>
      <c r="N10507" s="21" t="s">
        <v>89</v>
      </c>
      <c r="O10507" s="21" t="s">
        <v>9503</v>
      </c>
      <c r="P10507" s="23">
        <v>0.39247685185185183</v>
      </c>
      <c r="Q10507" s="24">
        <v>44986</v>
      </c>
      <c r="R10507" s="25">
        <v>4</v>
      </c>
      <c r="S10507" s="21">
        <v>9</v>
      </c>
      <c r="T10507" s="26" t="s">
        <v>8845</v>
      </c>
      <c r="U10507" s="24">
        <v>44982</v>
      </c>
      <c r="V10507" s="24">
        <v>44988</v>
      </c>
      <c r="W10507" s="21">
        <v>1</v>
      </c>
      <c r="X10507" s="21">
        <v>62</v>
      </c>
      <c r="Y10507" s="27">
        <v>17029.333333333336</v>
      </c>
    </row>
    <row r="10508" spans="1:25" ht="16.5" hidden="1" thickTop="1" thickBot="1" x14ac:dyDescent="0.3">
      <c r="A10508" s="28" t="s">
        <v>7008</v>
      </c>
      <c r="B10508" s="29" t="s">
        <v>144</v>
      </c>
      <c r="C10508" s="29" t="s">
        <v>3</v>
      </c>
      <c r="D10508" s="29" t="s">
        <v>94</v>
      </c>
      <c r="E10508" s="29" t="s">
        <v>9407</v>
      </c>
      <c r="F10508" s="36" t="s">
        <v>43</v>
      </c>
      <c r="G10508" s="29" t="s">
        <v>48</v>
      </c>
      <c r="H10508" s="29">
        <v>106.5</v>
      </c>
      <c r="I10508" s="38" t="s">
        <v>36</v>
      </c>
      <c r="J10508" s="29">
        <v>60</v>
      </c>
      <c r="K10508" s="30">
        <v>16480</v>
      </c>
      <c r="L10508" s="30">
        <v>274.66666666666669</v>
      </c>
      <c r="M10508" s="29" t="s">
        <v>236</v>
      </c>
      <c r="N10508" s="29" t="s">
        <v>89</v>
      </c>
      <c r="O10508" s="29" t="s">
        <v>9504</v>
      </c>
      <c r="P10508" s="31">
        <v>0.41954861111111108</v>
      </c>
      <c r="Q10508" s="32">
        <v>44986</v>
      </c>
      <c r="R10508" s="33">
        <v>4</v>
      </c>
      <c r="S10508" s="29">
        <v>9</v>
      </c>
      <c r="T10508" s="34" t="s">
        <v>8845</v>
      </c>
      <c r="U10508" s="32">
        <v>44982</v>
      </c>
      <c r="V10508" s="32">
        <v>44988</v>
      </c>
      <c r="W10508" s="29">
        <v>1</v>
      </c>
      <c r="X10508" s="29">
        <v>55</v>
      </c>
      <c r="Y10508" s="35">
        <v>15106.666666666668</v>
      </c>
    </row>
    <row r="10509" spans="1:25" ht="15.75" hidden="1" thickBot="1" x14ac:dyDescent="0.3">
      <c r="A10509" s="19" t="s">
        <v>7008</v>
      </c>
      <c r="B10509" s="20" t="s">
        <v>144</v>
      </c>
      <c r="C10509" s="21" t="s">
        <v>3</v>
      </c>
      <c r="D10509" s="20" t="s">
        <v>94</v>
      </c>
      <c r="E10509" s="21" t="s">
        <v>9407</v>
      </c>
      <c r="F10509" s="21" t="s">
        <v>43</v>
      </c>
      <c r="G10509" s="21" t="s">
        <v>48</v>
      </c>
      <c r="H10509" s="21">
        <v>106.5</v>
      </c>
      <c r="I10509" s="21" t="s">
        <v>36</v>
      </c>
      <c r="J10509" s="21">
        <v>60</v>
      </c>
      <c r="K10509" s="22">
        <v>16480</v>
      </c>
      <c r="L10509" s="22">
        <v>274.66666666666669</v>
      </c>
      <c r="M10509" s="21" t="s">
        <v>236</v>
      </c>
      <c r="N10509" s="21" t="s">
        <v>89</v>
      </c>
      <c r="O10509" s="21" t="s">
        <v>9505</v>
      </c>
      <c r="P10509" s="23">
        <v>0.45226851851851851</v>
      </c>
      <c r="Q10509" s="24">
        <v>44986</v>
      </c>
      <c r="R10509" s="25">
        <v>4</v>
      </c>
      <c r="S10509" s="21">
        <v>9</v>
      </c>
      <c r="T10509" s="26" t="s">
        <v>8845</v>
      </c>
      <c r="U10509" s="24">
        <v>44982</v>
      </c>
      <c r="V10509" s="24">
        <v>44988</v>
      </c>
      <c r="W10509" s="21">
        <v>1</v>
      </c>
      <c r="X10509" s="21">
        <v>14</v>
      </c>
      <c r="Y10509" s="27">
        <v>3845.3333333333335</v>
      </c>
    </row>
    <row r="10510" spans="1:25" ht="16.5" hidden="1" thickTop="1" thickBot="1" x14ac:dyDescent="0.3">
      <c r="A10510" s="28" t="s">
        <v>7008</v>
      </c>
      <c r="B10510" s="29" t="s">
        <v>144</v>
      </c>
      <c r="C10510" s="29" t="s">
        <v>3</v>
      </c>
      <c r="D10510" s="29" t="s">
        <v>94</v>
      </c>
      <c r="E10510" s="29" t="s">
        <v>9407</v>
      </c>
      <c r="F10510" s="36" t="s">
        <v>43</v>
      </c>
      <c r="G10510" s="29" t="s">
        <v>48</v>
      </c>
      <c r="H10510" s="29">
        <v>106.5</v>
      </c>
      <c r="I10510" s="38" t="s">
        <v>36</v>
      </c>
      <c r="J10510" s="29">
        <v>60</v>
      </c>
      <c r="K10510" s="30">
        <v>16480</v>
      </c>
      <c r="L10510" s="30">
        <v>274.66666666666669</v>
      </c>
      <c r="M10510" s="29" t="s">
        <v>236</v>
      </c>
      <c r="N10510" s="29" t="s">
        <v>89</v>
      </c>
      <c r="O10510" s="29" t="s">
        <v>9506</v>
      </c>
      <c r="P10510" s="31">
        <v>0.50848379629629636</v>
      </c>
      <c r="Q10510" s="32">
        <v>44986</v>
      </c>
      <c r="R10510" s="33">
        <v>4</v>
      </c>
      <c r="S10510" s="29">
        <v>9</v>
      </c>
      <c r="T10510" s="34" t="s">
        <v>8845</v>
      </c>
      <c r="U10510" s="32">
        <v>44982</v>
      </c>
      <c r="V10510" s="32">
        <v>44988</v>
      </c>
      <c r="W10510" s="29">
        <v>1</v>
      </c>
      <c r="X10510" s="29">
        <v>55</v>
      </c>
      <c r="Y10510" s="35">
        <v>15106.666666666668</v>
      </c>
    </row>
    <row r="10511" spans="1:25" ht="15.75" hidden="1" thickBot="1" x14ac:dyDescent="0.3">
      <c r="A10511" s="19" t="s">
        <v>7008</v>
      </c>
      <c r="B10511" s="20" t="s">
        <v>144</v>
      </c>
      <c r="C10511" s="21" t="s">
        <v>3</v>
      </c>
      <c r="D10511" s="20" t="s">
        <v>94</v>
      </c>
      <c r="E10511" s="21" t="s">
        <v>9407</v>
      </c>
      <c r="F10511" s="21" t="s">
        <v>43</v>
      </c>
      <c r="G10511" s="21" t="s">
        <v>48</v>
      </c>
      <c r="H10511" s="21">
        <v>106.5</v>
      </c>
      <c r="I10511" s="21" t="s">
        <v>36</v>
      </c>
      <c r="J10511" s="21">
        <v>60</v>
      </c>
      <c r="K10511" s="22">
        <v>16480</v>
      </c>
      <c r="L10511" s="22">
        <v>274.66666666666669</v>
      </c>
      <c r="M10511" s="21" t="s">
        <v>236</v>
      </c>
      <c r="N10511" s="21" t="s">
        <v>89</v>
      </c>
      <c r="O10511" s="21" t="s">
        <v>9507</v>
      </c>
      <c r="P10511" s="23">
        <v>0.5511921296296296</v>
      </c>
      <c r="Q10511" s="24">
        <v>44986</v>
      </c>
      <c r="R10511" s="25">
        <v>4</v>
      </c>
      <c r="S10511" s="21">
        <v>9</v>
      </c>
      <c r="T10511" s="26" t="s">
        <v>8845</v>
      </c>
      <c r="U10511" s="24">
        <v>44982</v>
      </c>
      <c r="V10511" s="24">
        <v>44988</v>
      </c>
      <c r="W10511" s="21">
        <v>1</v>
      </c>
      <c r="X10511" s="21">
        <v>138</v>
      </c>
      <c r="Y10511" s="27">
        <v>37904</v>
      </c>
    </row>
    <row r="10512" spans="1:25" ht="16.5" hidden="1" thickTop="1" thickBot="1" x14ac:dyDescent="0.3">
      <c r="A10512" s="28" t="s">
        <v>7008</v>
      </c>
      <c r="B10512" s="29" t="s">
        <v>144</v>
      </c>
      <c r="C10512" s="29" t="s">
        <v>3</v>
      </c>
      <c r="D10512" s="29" t="s">
        <v>94</v>
      </c>
      <c r="E10512" s="29" t="s">
        <v>9407</v>
      </c>
      <c r="F10512" s="36" t="s">
        <v>43</v>
      </c>
      <c r="G10512" s="29" t="s">
        <v>48</v>
      </c>
      <c r="H10512" s="29">
        <v>106.5</v>
      </c>
      <c r="I10512" s="38" t="s">
        <v>36</v>
      </c>
      <c r="J10512" s="29">
        <v>60</v>
      </c>
      <c r="K10512" s="30">
        <v>16480</v>
      </c>
      <c r="L10512" s="30">
        <v>274.66666666666669</v>
      </c>
      <c r="M10512" s="29" t="s">
        <v>236</v>
      </c>
      <c r="N10512" s="29" t="s">
        <v>89</v>
      </c>
      <c r="O10512" s="29" t="s">
        <v>9508</v>
      </c>
      <c r="P10512" s="31">
        <v>0.5423958333333333</v>
      </c>
      <c r="Q10512" s="32">
        <v>44986</v>
      </c>
      <c r="R10512" s="33">
        <v>4</v>
      </c>
      <c r="S10512" s="29">
        <v>9</v>
      </c>
      <c r="T10512" s="34" t="s">
        <v>8845</v>
      </c>
      <c r="U10512" s="32">
        <v>44982</v>
      </c>
      <c r="V10512" s="32">
        <v>44988</v>
      </c>
      <c r="W10512" s="29">
        <v>1</v>
      </c>
      <c r="X10512" s="29">
        <v>62</v>
      </c>
      <c r="Y10512" s="35">
        <v>17029.333333333336</v>
      </c>
    </row>
    <row r="10513" spans="1:25" ht="15.75" hidden="1" thickBot="1" x14ac:dyDescent="0.3">
      <c r="A10513" s="19" t="s">
        <v>7008</v>
      </c>
      <c r="B10513" s="20" t="s">
        <v>144</v>
      </c>
      <c r="C10513" s="21" t="s">
        <v>3</v>
      </c>
      <c r="D10513" s="20" t="s">
        <v>94</v>
      </c>
      <c r="E10513" s="21" t="s">
        <v>9407</v>
      </c>
      <c r="F10513" s="21" t="s">
        <v>7930</v>
      </c>
      <c r="G10513" s="21" t="s">
        <v>49</v>
      </c>
      <c r="H10513" s="21">
        <v>100.1</v>
      </c>
      <c r="I10513" s="21" t="s">
        <v>73</v>
      </c>
      <c r="J10513" s="21">
        <v>60</v>
      </c>
      <c r="K10513" s="22">
        <v>2107.5</v>
      </c>
      <c r="L10513" s="22">
        <v>35.125</v>
      </c>
      <c r="M10513" s="21" t="s">
        <v>236</v>
      </c>
      <c r="N10513" s="21" t="s">
        <v>89</v>
      </c>
      <c r="O10513" s="21" t="s">
        <v>9509</v>
      </c>
      <c r="P10513" s="23">
        <v>0.47876157407407405</v>
      </c>
      <c r="Q10513" s="24">
        <v>44986</v>
      </c>
      <c r="R10513" s="25">
        <v>4</v>
      </c>
      <c r="S10513" s="21">
        <v>9</v>
      </c>
      <c r="T10513" s="26" t="s">
        <v>8845</v>
      </c>
      <c r="U10513" s="24">
        <v>44982</v>
      </c>
      <c r="V10513" s="24">
        <v>44988</v>
      </c>
      <c r="W10513" s="21">
        <v>1</v>
      </c>
      <c r="X10513" s="21">
        <v>72</v>
      </c>
      <c r="Y10513" s="27">
        <v>2529</v>
      </c>
    </row>
    <row r="10514" spans="1:25" ht="16.5" hidden="1" thickTop="1" thickBot="1" x14ac:dyDescent="0.3">
      <c r="A10514" s="28" t="s">
        <v>7008</v>
      </c>
      <c r="B10514" s="29" t="s">
        <v>144</v>
      </c>
      <c r="C10514" s="29" t="s">
        <v>3</v>
      </c>
      <c r="D10514" s="29" t="s">
        <v>94</v>
      </c>
      <c r="E10514" s="29" t="s">
        <v>9407</v>
      </c>
      <c r="F10514" s="36" t="s">
        <v>9510</v>
      </c>
      <c r="G10514" s="29" t="s">
        <v>1</v>
      </c>
      <c r="H10514" s="29">
        <v>88.1</v>
      </c>
      <c r="I10514" s="38" t="s">
        <v>8018</v>
      </c>
      <c r="J10514" s="29">
        <v>60</v>
      </c>
      <c r="K10514" s="30">
        <v>0</v>
      </c>
      <c r="L10514" s="30">
        <v>0</v>
      </c>
      <c r="M10514" s="29" t="s">
        <v>236</v>
      </c>
      <c r="N10514" s="29" t="s">
        <v>89</v>
      </c>
      <c r="O10514" s="29" t="s">
        <v>9511</v>
      </c>
      <c r="P10514" s="31">
        <v>0.72269675925925936</v>
      </c>
      <c r="Q10514" s="32">
        <v>44986</v>
      </c>
      <c r="R10514" s="33">
        <v>4</v>
      </c>
      <c r="S10514" s="29">
        <v>9</v>
      </c>
      <c r="T10514" s="34" t="s">
        <v>8845</v>
      </c>
      <c r="U10514" s="32">
        <v>44982</v>
      </c>
      <c r="V10514" s="32">
        <v>44988</v>
      </c>
      <c r="W10514" s="29">
        <v>1</v>
      </c>
      <c r="X10514" s="29">
        <v>215</v>
      </c>
      <c r="Y10514" s="35">
        <v>0</v>
      </c>
    </row>
    <row r="10515" spans="1:25" ht="15.75" hidden="1" thickBot="1" x14ac:dyDescent="0.3">
      <c r="A10515" s="19" t="s">
        <v>8296</v>
      </c>
      <c r="B10515" s="20" t="s">
        <v>144</v>
      </c>
      <c r="C10515" s="21" t="s">
        <v>3</v>
      </c>
      <c r="D10515" s="20" t="s">
        <v>94</v>
      </c>
      <c r="E10515" s="21" t="s">
        <v>9407</v>
      </c>
      <c r="F10515" s="21" t="s">
        <v>43</v>
      </c>
      <c r="G10515" s="21" t="s">
        <v>48</v>
      </c>
      <c r="H10515" s="21">
        <v>106.5</v>
      </c>
      <c r="I10515" s="21" t="s">
        <v>36</v>
      </c>
      <c r="J10515" s="21">
        <v>20</v>
      </c>
      <c r="K10515" s="22">
        <v>2161</v>
      </c>
      <c r="L10515" s="22">
        <v>108.05</v>
      </c>
      <c r="M10515" s="21" t="s">
        <v>96</v>
      </c>
      <c r="N10515" s="21" t="s">
        <v>89</v>
      </c>
      <c r="O10515" s="21" t="s">
        <v>9512</v>
      </c>
      <c r="P10515" s="23">
        <v>9.2592592592592588E-5</v>
      </c>
      <c r="Q10515" s="24">
        <v>44986</v>
      </c>
      <c r="R10515" s="25">
        <v>4</v>
      </c>
      <c r="S10515" s="21">
        <v>9</v>
      </c>
      <c r="T10515" s="26" t="s">
        <v>8845</v>
      </c>
      <c r="U10515" s="24">
        <v>44982</v>
      </c>
      <c r="V10515" s="24">
        <v>44988</v>
      </c>
      <c r="W10515" s="21">
        <v>1</v>
      </c>
      <c r="X10515" s="21">
        <v>38</v>
      </c>
      <c r="Y10515" s="27">
        <v>4105.8999999999996</v>
      </c>
    </row>
    <row r="10516" spans="1:25" ht="16.5" hidden="1" thickTop="1" thickBot="1" x14ac:dyDescent="0.3">
      <c r="A10516" s="28" t="s">
        <v>8296</v>
      </c>
      <c r="B10516" s="29" t="s">
        <v>144</v>
      </c>
      <c r="C10516" s="29" t="s">
        <v>3</v>
      </c>
      <c r="D10516" s="29" t="s">
        <v>94</v>
      </c>
      <c r="E10516" s="29" t="s">
        <v>9407</v>
      </c>
      <c r="F10516" s="36" t="s">
        <v>43</v>
      </c>
      <c r="G10516" s="29" t="s">
        <v>48</v>
      </c>
      <c r="H10516" s="29">
        <v>106.5</v>
      </c>
      <c r="I10516" s="38" t="s">
        <v>36</v>
      </c>
      <c r="J10516" s="29">
        <v>20</v>
      </c>
      <c r="K10516" s="30">
        <v>2161</v>
      </c>
      <c r="L10516" s="30">
        <v>108.05</v>
      </c>
      <c r="M10516" s="29" t="s">
        <v>96</v>
      </c>
      <c r="N10516" s="29" t="s">
        <v>89</v>
      </c>
      <c r="O10516" s="29" t="s">
        <v>9513</v>
      </c>
      <c r="P10516" s="31">
        <v>7.7187500000000006E-2</v>
      </c>
      <c r="Q10516" s="32">
        <v>44986</v>
      </c>
      <c r="R10516" s="33">
        <v>4</v>
      </c>
      <c r="S10516" s="29">
        <v>9</v>
      </c>
      <c r="T10516" s="34" t="s">
        <v>8845</v>
      </c>
      <c r="U10516" s="32">
        <v>44982</v>
      </c>
      <c r="V10516" s="32">
        <v>44988</v>
      </c>
      <c r="W10516" s="29">
        <v>1</v>
      </c>
      <c r="X10516" s="29">
        <v>38</v>
      </c>
      <c r="Y10516" s="35">
        <v>4105.8999999999996</v>
      </c>
    </row>
    <row r="10517" spans="1:25" ht="15.75" hidden="1" thickBot="1" x14ac:dyDescent="0.3">
      <c r="A10517" s="19" t="s">
        <v>8296</v>
      </c>
      <c r="B10517" s="20" t="s">
        <v>144</v>
      </c>
      <c r="C10517" s="21" t="s">
        <v>3</v>
      </c>
      <c r="D10517" s="20" t="s">
        <v>94</v>
      </c>
      <c r="E10517" s="21" t="s">
        <v>9407</v>
      </c>
      <c r="F10517" s="21" t="s">
        <v>43</v>
      </c>
      <c r="G10517" s="21" t="s">
        <v>48</v>
      </c>
      <c r="H10517" s="21">
        <v>106.5</v>
      </c>
      <c r="I10517" s="21" t="s">
        <v>36</v>
      </c>
      <c r="J10517" s="21">
        <v>20</v>
      </c>
      <c r="K10517" s="22">
        <v>2161</v>
      </c>
      <c r="L10517" s="22">
        <v>108.05</v>
      </c>
      <c r="M10517" s="21" t="s">
        <v>96</v>
      </c>
      <c r="N10517" s="21" t="s">
        <v>89</v>
      </c>
      <c r="O10517" s="21" t="s">
        <v>9514</v>
      </c>
      <c r="P10517" s="23">
        <v>0.20396990740740742</v>
      </c>
      <c r="Q10517" s="24">
        <v>44986</v>
      </c>
      <c r="R10517" s="25">
        <v>4</v>
      </c>
      <c r="S10517" s="21">
        <v>9</v>
      </c>
      <c r="T10517" s="26" t="s">
        <v>8845</v>
      </c>
      <c r="U10517" s="24">
        <v>44982</v>
      </c>
      <c r="V10517" s="24">
        <v>44988</v>
      </c>
      <c r="W10517" s="21">
        <v>1</v>
      </c>
      <c r="X10517" s="21">
        <v>38</v>
      </c>
      <c r="Y10517" s="27">
        <v>4105.8999999999996</v>
      </c>
    </row>
    <row r="10518" spans="1:25" ht="16.5" hidden="1" thickTop="1" thickBot="1" x14ac:dyDescent="0.3">
      <c r="A10518" s="28" t="s">
        <v>8296</v>
      </c>
      <c r="B10518" s="29" t="s">
        <v>144</v>
      </c>
      <c r="C10518" s="29" t="s">
        <v>3</v>
      </c>
      <c r="D10518" s="29" t="s">
        <v>94</v>
      </c>
      <c r="E10518" s="29" t="s">
        <v>9407</v>
      </c>
      <c r="F10518" s="36" t="s">
        <v>43</v>
      </c>
      <c r="G10518" s="29" t="s">
        <v>48</v>
      </c>
      <c r="H10518" s="29">
        <v>106.5</v>
      </c>
      <c r="I10518" s="38" t="s">
        <v>36</v>
      </c>
      <c r="J10518" s="29">
        <v>20</v>
      </c>
      <c r="K10518" s="30">
        <v>2161</v>
      </c>
      <c r="L10518" s="30">
        <v>108.05</v>
      </c>
      <c r="M10518" s="29" t="s">
        <v>96</v>
      </c>
      <c r="N10518" s="29" t="s">
        <v>89</v>
      </c>
      <c r="O10518" s="29" t="s">
        <v>9515</v>
      </c>
      <c r="P10518" s="31">
        <v>0.68101851851851858</v>
      </c>
      <c r="Q10518" s="32">
        <v>44986</v>
      </c>
      <c r="R10518" s="33">
        <v>4</v>
      </c>
      <c r="S10518" s="29">
        <v>9</v>
      </c>
      <c r="T10518" s="34" t="s">
        <v>8845</v>
      </c>
      <c r="U10518" s="32">
        <v>44982</v>
      </c>
      <c r="V10518" s="32">
        <v>44988</v>
      </c>
      <c r="W10518" s="29">
        <v>1</v>
      </c>
      <c r="X10518" s="29">
        <v>38</v>
      </c>
      <c r="Y10518" s="35">
        <v>4105.8999999999996</v>
      </c>
    </row>
    <row r="10519" spans="1:25" ht="15.75" hidden="1" thickBot="1" x14ac:dyDescent="0.3">
      <c r="A10519" s="19" t="s">
        <v>8296</v>
      </c>
      <c r="B10519" s="20" t="s">
        <v>144</v>
      </c>
      <c r="C10519" s="21" t="s">
        <v>3</v>
      </c>
      <c r="D10519" s="20" t="s">
        <v>94</v>
      </c>
      <c r="E10519" s="21" t="s">
        <v>9407</v>
      </c>
      <c r="F10519" s="21" t="s">
        <v>43</v>
      </c>
      <c r="G10519" s="21" t="s">
        <v>48</v>
      </c>
      <c r="H10519" s="21">
        <v>106.5</v>
      </c>
      <c r="I10519" s="21" t="s">
        <v>36</v>
      </c>
      <c r="J10519" s="21">
        <v>20</v>
      </c>
      <c r="K10519" s="22">
        <v>2161</v>
      </c>
      <c r="L10519" s="22">
        <v>108.05</v>
      </c>
      <c r="M10519" s="21" t="s">
        <v>96</v>
      </c>
      <c r="N10519" s="21" t="s">
        <v>89</v>
      </c>
      <c r="O10519" s="21" t="s">
        <v>9516</v>
      </c>
      <c r="P10519" s="23">
        <v>0.92842592592592599</v>
      </c>
      <c r="Q10519" s="24">
        <v>44986</v>
      </c>
      <c r="R10519" s="25">
        <v>4</v>
      </c>
      <c r="S10519" s="21">
        <v>9</v>
      </c>
      <c r="T10519" s="26" t="s">
        <v>8845</v>
      </c>
      <c r="U10519" s="24">
        <v>44982</v>
      </c>
      <c r="V10519" s="24">
        <v>44988</v>
      </c>
      <c r="W10519" s="21">
        <v>1</v>
      </c>
      <c r="X10519" s="21">
        <v>38</v>
      </c>
      <c r="Y10519" s="27">
        <v>4105.8999999999996</v>
      </c>
    </row>
    <row r="10520" spans="1:25" ht="16.5" hidden="1" thickTop="1" thickBot="1" x14ac:dyDescent="0.3">
      <c r="A10520" s="28" t="s">
        <v>8296</v>
      </c>
      <c r="B10520" s="29" t="s">
        <v>144</v>
      </c>
      <c r="C10520" s="29" t="s">
        <v>3</v>
      </c>
      <c r="D10520" s="29" t="s">
        <v>94</v>
      </c>
      <c r="E10520" s="29" t="s">
        <v>9407</v>
      </c>
      <c r="F10520" s="36" t="s">
        <v>43</v>
      </c>
      <c r="G10520" s="29" t="s">
        <v>48</v>
      </c>
      <c r="H10520" s="29">
        <v>106.5</v>
      </c>
      <c r="I10520" s="38" t="s">
        <v>36</v>
      </c>
      <c r="J10520" s="29">
        <v>20</v>
      </c>
      <c r="K10520" s="30">
        <v>2161</v>
      </c>
      <c r="L10520" s="30">
        <v>108.05</v>
      </c>
      <c r="M10520" s="29" t="s">
        <v>96</v>
      </c>
      <c r="N10520" s="29" t="s">
        <v>89</v>
      </c>
      <c r="O10520" s="29" t="s">
        <v>9517</v>
      </c>
      <c r="P10520" s="31">
        <v>0.96965277777777781</v>
      </c>
      <c r="Q10520" s="32">
        <v>44986</v>
      </c>
      <c r="R10520" s="33">
        <v>4</v>
      </c>
      <c r="S10520" s="29">
        <v>9</v>
      </c>
      <c r="T10520" s="34" t="s">
        <v>8845</v>
      </c>
      <c r="U10520" s="32">
        <v>44982</v>
      </c>
      <c r="V10520" s="32">
        <v>44988</v>
      </c>
      <c r="W10520" s="29">
        <v>1</v>
      </c>
      <c r="X10520" s="29">
        <v>38</v>
      </c>
      <c r="Y10520" s="35">
        <v>4105.8999999999996</v>
      </c>
    </row>
    <row r="10521" spans="1:25" ht="15.75" hidden="1" thickBot="1" x14ac:dyDescent="0.3">
      <c r="A10521" s="19" t="s">
        <v>8296</v>
      </c>
      <c r="B10521" s="20" t="s">
        <v>144</v>
      </c>
      <c r="C10521" s="21" t="s">
        <v>3</v>
      </c>
      <c r="D10521" s="20" t="s">
        <v>94</v>
      </c>
      <c r="E10521" s="21" t="s">
        <v>9407</v>
      </c>
      <c r="F10521" s="21" t="s">
        <v>45</v>
      </c>
      <c r="G10521" s="21" t="s">
        <v>61</v>
      </c>
      <c r="H10521" s="21">
        <v>105.7</v>
      </c>
      <c r="I10521" s="21" t="s">
        <v>38</v>
      </c>
      <c r="J10521" s="21">
        <v>20</v>
      </c>
      <c r="K10521" s="22">
        <v>1317</v>
      </c>
      <c r="L10521" s="22">
        <v>65.849999999999994</v>
      </c>
      <c r="M10521" s="21" t="s">
        <v>96</v>
      </c>
      <c r="N10521" s="21" t="s">
        <v>89</v>
      </c>
      <c r="O10521" s="21" t="s">
        <v>9518</v>
      </c>
      <c r="P10521" s="23">
        <v>0.1685763888888889</v>
      </c>
      <c r="Q10521" s="24">
        <v>44986</v>
      </c>
      <c r="R10521" s="25">
        <v>4</v>
      </c>
      <c r="S10521" s="21">
        <v>9</v>
      </c>
      <c r="T10521" s="26" t="s">
        <v>8845</v>
      </c>
      <c r="U10521" s="24">
        <v>44982</v>
      </c>
      <c r="V10521" s="24">
        <v>44988</v>
      </c>
      <c r="W10521" s="21">
        <v>1</v>
      </c>
      <c r="X10521" s="21">
        <v>38</v>
      </c>
      <c r="Y10521" s="27">
        <v>2502.2999999999997</v>
      </c>
    </row>
    <row r="10522" spans="1:25" ht="16.5" hidden="1" thickTop="1" thickBot="1" x14ac:dyDescent="0.3">
      <c r="A10522" s="28" t="s">
        <v>8296</v>
      </c>
      <c r="B10522" s="29" t="s">
        <v>144</v>
      </c>
      <c r="C10522" s="29" t="s">
        <v>3</v>
      </c>
      <c r="D10522" s="29" t="s">
        <v>94</v>
      </c>
      <c r="E10522" s="29" t="s">
        <v>9407</v>
      </c>
      <c r="F10522" s="36" t="s">
        <v>45</v>
      </c>
      <c r="G10522" s="29" t="s">
        <v>61</v>
      </c>
      <c r="H10522" s="29">
        <v>105.7</v>
      </c>
      <c r="I10522" s="38" t="s">
        <v>38</v>
      </c>
      <c r="J10522" s="29">
        <v>20</v>
      </c>
      <c r="K10522" s="30">
        <v>1317</v>
      </c>
      <c r="L10522" s="30">
        <v>65.849999999999994</v>
      </c>
      <c r="M10522" s="29" t="s">
        <v>96</v>
      </c>
      <c r="N10522" s="29" t="s">
        <v>89</v>
      </c>
      <c r="O10522" s="29" t="s">
        <v>9519</v>
      </c>
      <c r="P10522" s="31">
        <v>0.71141203703703704</v>
      </c>
      <c r="Q10522" s="32">
        <v>44986</v>
      </c>
      <c r="R10522" s="33">
        <v>4</v>
      </c>
      <c r="S10522" s="29">
        <v>9</v>
      </c>
      <c r="T10522" s="34" t="s">
        <v>8845</v>
      </c>
      <c r="U10522" s="32">
        <v>44982</v>
      </c>
      <c r="V10522" s="32">
        <v>44988</v>
      </c>
      <c r="W10522" s="29">
        <v>1</v>
      </c>
      <c r="X10522" s="29">
        <v>38</v>
      </c>
      <c r="Y10522" s="35">
        <v>2502.2999999999997</v>
      </c>
    </row>
    <row r="10523" spans="1:25" ht="15.75" hidden="1" thickBot="1" x14ac:dyDescent="0.3">
      <c r="A10523" s="19" t="s">
        <v>8296</v>
      </c>
      <c r="B10523" s="20" t="s">
        <v>144</v>
      </c>
      <c r="C10523" s="21" t="s">
        <v>3</v>
      </c>
      <c r="D10523" s="20" t="s">
        <v>94</v>
      </c>
      <c r="E10523" s="21" t="s">
        <v>9407</v>
      </c>
      <c r="F10523" s="21" t="s">
        <v>45</v>
      </c>
      <c r="G10523" s="21" t="s">
        <v>61</v>
      </c>
      <c r="H10523" s="21">
        <v>105.7</v>
      </c>
      <c r="I10523" s="21" t="s">
        <v>38</v>
      </c>
      <c r="J10523" s="21">
        <v>20</v>
      </c>
      <c r="K10523" s="22">
        <v>1317</v>
      </c>
      <c r="L10523" s="22">
        <v>65.849999999999994</v>
      </c>
      <c r="M10523" s="21" t="s">
        <v>96</v>
      </c>
      <c r="N10523" s="21" t="s">
        <v>89</v>
      </c>
      <c r="O10523" s="21" t="s">
        <v>9520</v>
      </c>
      <c r="P10523" s="23">
        <v>0.77143518518518517</v>
      </c>
      <c r="Q10523" s="24">
        <v>44986</v>
      </c>
      <c r="R10523" s="25">
        <v>4</v>
      </c>
      <c r="S10523" s="21">
        <v>9</v>
      </c>
      <c r="T10523" s="26" t="s">
        <v>8845</v>
      </c>
      <c r="U10523" s="24">
        <v>44982</v>
      </c>
      <c r="V10523" s="24">
        <v>44988</v>
      </c>
      <c r="W10523" s="21">
        <v>1</v>
      </c>
      <c r="X10523" s="21">
        <v>38</v>
      </c>
      <c r="Y10523" s="27">
        <v>2502.2999999999997</v>
      </c>
    </row>
    <row r="10524" spans="1:25" ht="16.5" hidden="1" thickTop="1" thickBot="1" x14ac:dyDescent="0.3">
      <c r="A10524" s="28" t="s">
        <v>8296</v>
      </c>
      <c r="B10524" s="29" t="s">
        <v>144</v>
      </c>
      <c r="C10524" s="29" t="s">
        <v>3</v>
      </c>
      <c r="D10524" s="29" t="s">
        <v>94</v>
      </c>
      <c r="E10524" s="29" t="s">
        <v>9407</v>
      </c>
      <c r="F10524" s="36" t="s">
        <v>45</v>
      </c>
      <c r="G10524" s="29" t="s">
        <v>61</v>
      </c>
      <c r="H10524" s="29">
        <v>105.7</v>
      </c>
      <c r="I10524" s="38" t="s">
        <v>38</v>
      </c>
      <c r="J10524" s="29">
        <v>20</v>
      </c>
      <c r="K10524" s="30">
        <v>1317</v>
      </c>
      <c r="L10524" s="30">
        <v>65.849999999999994</v>
      </c>
      <c r="M10524" s="29" t="s">
        <v>96</v>
      </c>
      <c r="N10524" s="29" t="s">
        <v>89</v>
      </c>
      <c r="O10524" s="29" t="s">
        <v>9521</v>
      </c>
      <c r="P10524" s="31">
        <v>0.81600694444444455</v>
      </c>
      <c r="Q10524" s="32">
        <v>44986</v>
      </c>
      <c r="R10524" s="33">
        <v>4</v>
      </c>
      <c r="S10524" s="29">
        <v>9</v>
      </c>
      <c r="T10524" s="34" t="s">
        <v>8845</v>
      </c>
      <c r="U10524" s="32">
        <v>44982</v>
      </c>
      <c r="V10524" s="32">
        <v>44988</v>
      </c>
      <c r="W10524" s="29">
        <v>1</v>
      </c>
      <c r="X10524" s="29">
        <v>38</v>
      </c>
      <c r="Y10524" s="35">
        <v>2502.2999999999997</v>
      </c>
    </row>
    <row r="10525" spans="1:25" ht="15.75" hidden="1" thickBot="1" x14ac:dyDescent="0.3">
      <c r="A10525" s="19" t="s">
        <v>8296</v>
      </c>
      <c r="B10525" s="20" t="s">
        <v>144</v>
      </c>
      <c r="C10525" s="21" t="s">
        <v>3</v>
      </c>
      <c r="D10525" s="20" t="s">
        <v>94</v>
      </c>
      <c r="E10525" s="21" t="s">
        <v>9407</v>
      </c>
      <c r="F10525" s="21" t="s">
        <v>45</v>
      </c>
      <c r="G10525" s="21" t="s">
        <v>61</v>
      </c>
      <c r="H10525" s="21">
        <v>105.7</v>
      </c>
      <c r="I10525" s="21" t="s">
        <v>38</v>
      </c>
      <c r="J10525" s="21">
        <v>20</v>
      </c>
      <c r="K10525" s="22">
        <v>1317</v>
      </c>
      <c r="L10525" s="22">
        <v>65.849999999999994</v>
      </c>
      <c r="M10525" s="21" t="s">
        <v>96</v>
      </c>
      <c r="N10525" s="21" t="s">
        <v>89</v>
      </c>
      <c r="O10525" s="21" t="s">
        <v>9522</v>
      </c>
      <c r="P10525" s="23">
        <v>0.83575231481481482</v>
      </c>
      <c r="Q10525" s="24">
        <v>44986</v>
      </c>
      <c r="R10525" s="25">
        <v>4</v>
      </c>
      <c r="S10525" s="21">
        <v>9</v>
      </c>
      <c r="T10525" s="26" t="s">
        <v>8845</v>
      </c>
      <c r="U10525" s="24">
        <v>44982</v>
      </c>
      <c r="V10525" s="24">
        <v>44988</v>
      </c>
      <c r="W10525" s="21">
        <v>1</v>
      </c>
      <c r="X10525" s="21">
        <v>38</v>
      </c>
      <c r="Y10525" s="27">
        <v>2502.2999999999997</v>
      </c>
    </row>
    <row r="10526" spans="1:25" ht="16.5" hidden="1" thickTop="1" thickBot="1" x14ac:dyDescent="0.3">
      <c r="A10526" s="28" t="s">
        <v>8296</v>
      </c>
      <c r="B10526" s="29" t="s">
        <v>144</v>
      </c>
      <c r="C10526" s="29" t="s">
        <v>3</v>
      </c>
      <c r="D10526" s="29" t="s">
        <v>94</v>
      </c>
      <c r="E10526" s="29" t="s">
        <v>9407</v>
      </c>
      <c r="F10526" s="36" t="s">
        <v>45</v>
      </c>
      <c r="G10526" s="29" t="s">
        <v>61</v>
      </c>
      <c r="H10526" s="29">
        <v>105.7</v>
      </c>
      <c r="I10526" s="38" t="s">
        <v>38</v>
      </c>
      <c r="J10526" s="29">
        <v>20</v>
      </c>
      <c r="K10526" s="30">
        <v>1317</v>
      </c>
      <c r="L10526" s="30">
        <v>65.849999999999994</v>
      </c>
      <c r="M10526" s="29" t="s">
        <v>96</v>
      </c>
      <c r="N10526" s="29" t="s">
        <v>89</v>
      </c>
      <c r="O10526" s="29" t="s">
        <v>9523</v>
      </c>
      <c r="P10526" s="31">
        <v>0.89646990740740751</v>
      </c>
      <c r="Q10526" s="32">
        <v>44986</v>
      </c>
      <c r="R10526" s="33">
        <v>4</v>
      </c>
      <c r="S10526" s="29">
        <v>9</v>
      </c>
      <c r="T10526" s="34" t="s">
        <v>8845</v>
      </c>
      <c r="U10526" s="32">
        <v>44982</v>
      </c>
      <c r="V10526" s="32">
        <v>44988</v>
      </c>
      <c r="W10526" s="29">
        <v>1</v>
      </c>
      <c r="X10526" s="29">
        <v>38</v>
      </c>
      <c r="Y10526" s="35">
        <v>2502.2999999999997</v>
      </c>
    </row>
    <row r="10527" spans="1:25" ht="15.75" hidden="1" thickBot="1" x14ac:dyDescent="0.3">
      <c r="A10527" s="19" t="s">
        <v>8296</v>
      </c>
      <c r="B10527" s="20" t="s">
        <v>144</v>
      </c>
      <c r="C10527" s="21" t="s">
        <v>3</v>
      </c>
      <c r="D10527" s="20" t="s">
        <v>94</v>
      </c>
      <c r="E10527" s="21" t="s">
        <v>9407</v>
      </c>
      <c r="F10527" s="21" t="s">
        <v>7930</v>
      </c>
      <c r="G10527" s="21" t="s">
        <v>49</v>
      </c>
      <c r="H10527" s="21">
        <v>100.1</v>
      </c>
      <c r="I10527" s="21" t="s">
        <v>73</v>
      </c>
      <c r="J10527" s="21">
        <v>20</v>
      </c>
      <c r="K10527" s="22">
        <v>1405</v>
      </c>
      <c r="L10527" s="22">
        <v>70.25</v>
      </c>
      <c r="M10527" s="21" t="s">
        <v>96</v>
      </c>
      <c r="N10527" s="21" t="s">
        <v>89</v>
      </c>
      <c r="O10527" s="21" t="s">
        <v>9524</v>
      </c>
      <c r="P10527" s="23">
        <v>0.6955324074074074</v>
      </c>
      <c r="Q10527" s="24">
        <v>44986</v>
      </c>
      <c r="R10527" s="25">
        <v>4</v>
      </c>
      <c r="S10527" s="21">
        <v>9</v>
      </c>
      <c r="T10527" s="26" t="s">
        <v>8845</v>
      </c>
      <c r="U10527" s="24">
        <v>44982</v>
      </c>
      <c r="V10527" s="24">
        <v>44988</v>
      </c>
      <c r="W10527" s="21">
        <v>1</v>
      </c>
      <c r="X10527" s="21">
        <v>38</v>
      </c>
      <c r="Y10527" s="27">
        <v>2669.5</v>
      </c>
    </row>
    <row r="10528" spans="1:25" ht="16.5" hidden="1" thickTop="1" thickBot="1" x14ac:dyDescent="0.3">
      <c r="A10528" s="28" t="s">
        <v>7008</v>
      </c>
      <c r="B10528" s="29" t="s">
        <v>144</v>
      </c>
      <c r="C10528" s="29" t="s">
        <v>3</v>
      </c>
      <c r="D10528" s="29" t="s">
        <v>94</v>
      </c>
      <c r="E10528" s="29" t="s">
        <v>214</v>
      </c>
      <c r="F10528" s="36" t="s">
        <v>25</v>
      </c>
      <c r="G10528" s="29" t="s">
        <v>1</v>
      </c>
      <c r="H10528" s="29">
        <v>91.3</v>
      </c>
      <c r="I10528" s="38" t="s">
        <v>0</v>
      </c>
      <c r="J10528" s="29">
        <v>60</v>
      </c>
      <c r="K10528" s="30">
        <v>3012.87</v>
      </c>
      <c r="L10528" s="30">
        <v>50.214500000000001</v>
      </c>
      <c r="M10528" s="29" t="s">
        <v>236</v>
      </c>
      <c r="N10528" s="29" t="s">
        <v>89</v>
      </c>
      <c r="O10528" s="29" t="s">
        <v>9525</v>
      </c>
      <c r="P10528" s="31">
        <v>0.46978009259259257</v>
      </c>
      <c r="Q10528" s="32">
        <v>44987</v>
      </c>
      <c r="R10528" s="33">
        <v>5</v>
      </c>
      <c r="S10528" s="29">
        <v>9</v>
      </c>
      <c r="T10528" s="34" t="s">
        <v>8845</v>
      </c>
      <c r="U10528" s="32">
        <v>44982</v>
      </c>
      <c r="V10528" s="32">
        <v>44988</v>
      </c>
      <c r="W10528" s="29">
        <v>1</v>
      </c>
      <c r="X10528" s="29">
        <v>46</v>
      </c>
      <c r="Y10528" s="35">
        <v>2309.8670000000002</v>
      </c>
    </row>
    <row r="10529" spans="1:25" ht="15.75" hidden="1" thickBot="1" x14ac:dyDescent="0.3">
      <c r="A10529" s="19" t="s">
        <v>7008</v>
      </c>
      <c r="B10529" s="20" t="s">
        <v>144</v>
      </c>
      <c r="C10529" s="21" t="s">
        <v>3</v>
      </c>
      <c r="D10529" s="20" t="s">
        <v>94</v>
      </c>
      <c r="E10529" s="21" t="s">
        <v>214</v>
      </c>
      <c r="F10529" s="21" t="s">
        <v>25</v>
      </c>
      <c r="G10529" s="21" t="s">
        <v>1</v>
      </c>
      <c r="H10529" s="21">
        <v>91.3</v>
      </c>
      <c r="I10529" s="21" t="s">
        <v>0</v>
      </c>
      <c r="J10529" s="21">
        <v>60</v>
      </c>
      <c r="K10529" s="22">
        <v>3012.87</v>
      </c>
      <c r="L10529" s="22">
        <v>50.214500000000001</v>
      </c>
      <c r="M10529" s="21" t="s">
        <v>236</v>
      </c>
      <c r="N10529" s="21" t="s">
        <v>89</v>
      </c>
      <c r="O10529" s="21" t="s">
        <v>9526</v>
      </c>
      <c r="P10529" s="23">
        <v>0.46388888888888885</v>
      </c>
      <c r="Q10529" s="24">
        <v>44987</v>
      </c>
      <c r="R10529" s="25">
        <v>5</v>
      </c>
      <c r="S10529" s="21">
        <v>9</v>
      </c>
      <c r="T10529" s="26" t="s">
        <v>8845</v>
      </c>
      <c r="U10529" s="24">
        <v>44982</v>
      </c>
      <c r="V10529" s="24">
        <v>44988</v>
      </c>
      <c r="W10529" s="21">
        <v>1</v>
      </c>
      <c r="X10529" s="21">
        <v>25</v>
      </c>
      <c r="Y10529" s="27">
        <v>1255.3625</v>
      </c>
    </row>
    <row r="10530" spans="1:25" ht="16.5" hidden="1" thickTop="1" thickBot="1" x14ac:dyDescent="0.3">
      <c r="A10530" s="28" t="s">
        <v>7008</v>
      </c>
      <c r="B10530" s="29" t="s">
        <v>144</v>
      </c>
      <c r="C10530" s="29" t="s">
        <v>3</v>
      </c>
      <c r="D10530" s="29" t="s">
        <v>94</v>
      </c>
      <c r="E10530" s="29" t="s">
        <v>214</v>
      </c>
      <c r="F10530" s="36" t="s">
        <v>25</v>
      </c>
      <c r="G10530" s="29" t="s">
        <v>1</v>
      </c>
      <c r="H10530" s="29">
        <v>91.3</v>
      </c>
      <c r="I10530" s="38" t="s">
        <v>0</v>
      </c>
      <c r="J10530" s="29">
        <v>60</v>
      </c>
      <c r="K10530" s="30">
        <v>3012.87</v>
      </c>
      <c r="L10530" s="30">
        <v>50.214500000000001</v>
      </c>
      <c r="M10530" s="29" t="s">
        <v>236</v>
      </c>
      <c r="N10530" s="29" t="s">
        <v>89</v>
      </c>
      <c r="O10530" s="29" t="s">
        <v>9527</v>
      </c>
      <c r="P10530" s="31">
        <v>0.4583564814814815</v>
      </c>
      <c r="Q10530" s="32">
        <v>44987</v>
      </c>
      <c r="R10530" s="33">
        <v>5</v>
      </c>
      <c r="S10530" s="29">
        <v>9</v>
      </c>
      <c r="T10530" s="34" t="s">
        <v>8845</v>
      </c>
      <c r="U10530" s="32">
        <v>44982</v>
      </c>
      <c r="V10530" s="32">
        <v>44988</v>
      </c>
      <c r="W10530" s="29">
        <v>1</v>
      </c>
      <c r="X10530" s="29">
        <v>36</v>
      </c>
      <c r="Y10530" s="35">
        <v>1807.722</v>
      </c>
    </row>
    <row r="10531" spans="1:25" ht="15.75" hidden="1" thickBot="1" x14ac:dyDescent="0.3">
      <c r="A10531" s="19" t="s">
        <v>7008</v>
      </c>
      <c r="B10531" s="20" t="s">
        <v>144</v>
      </c>
      <c r="C10531" s="21" t="s">
        <v>3</v>
      </c>
      <c r="D10531" s="20" t="s">
        <v>94</v>
      </c>
      <c r="E10531" s="21" t="s">
        <v>214</v>
      </c>
      <c r="F10531" s="21" t="s">
        <v>25</v>
      </c>
      <c r="G10531" s="21" t="s">
        <v>1</v>
      </c>
      <c r="H10531" s="21">
        <v>91.3</v>
      </c>
      <c r="I10531" s="21" t="s">
        <v>0</v>
      </c>
      <c r="J10531" s="21">
        <v>60</v>
      </c>
      <c r="K10531" s="22">
        <v>3012.87</v>
      </c>
      <c r="L10531" s="22">
        <v>50.214500000000001</v>
      </c>
      <c r="M10531" s="21" t="s">
        <v>236</v>
      </c>
      <c r="N10531" s="21" t="s">
        <v>89</v>
      </c>
      <c r="O10531" s="21" t="s">
        <v>9528</v>
      </c>
      <c r="P10531" s="23">
        <v>0.51043981481481482</v>
      </c>
      <c r="Q10531" s="24">
        <v>44987</v>
      </c>
      <c r="R10531" s="25">
        <v>5</v>
      </c>
      <c r="S10531" s="21">
        <v>9</v>
      </c>
      <c r="T10531" s="26" t="s">
        <v>8845</v>
      </c>
      <c r="U10531" s="24">
        <v>44982</v>
      </c>
      <c r="V10531" s="24">
        <v>44988</v>
      </c>
      <c r="W10531" s="21">
        <v>1</v>
      </c>
      <c r="X10531" s="21">
        <v>32</v>
      </c>
      <c r="Y10531" s="27">
        <v>1606.864</v>
      </c>
    </row>
    <row r="10532" spans="1:25" ht="16.5" hidden="1" thickTop="1" thickBot="1" x14ac:dyDescent="0.3">
      <c r="A10532" s="28" t="s">
        <v>7008</v>
      </c>
      <c r="B10532" s="29" t="s">
        <v>144</v>
      </c>
      <c r="C10532" s="29" t="s">
        <v>3</v>
      </c>
      <c r="D10532" s="29" t="s">
        <v>94</v>
      </c>
      <c r="E10532" s="29" t="s">
        <v>214</v>
      </c>
      <c r="F10532" s="36" t="s">
        <v>25</v>
      </c>
      <c r="G10532" s="29" t="s">
        <v>1</v>
      </c>
      <c r="H10532" s="29">
        <v>91.3</v>
      </c>
      <c r="I10532" s="38" t="s">
        <v>0</v>
      </c>
      <c r="J10532" s="29">
        <v>60</v>
      </c>
      <c r="K10532" s="30">
        <v>3012.87</v>
      </c>
      <c r="L10532" s="30">
        <v>50.214500000000001</v>
      </c>
      <c r="M10532" s="29" t="s">
        <v>236</v>
      </c>
      <c r="N10532" s="29" t="s">
        <v>89</v>
      </c>
      <c r="O10532" s="29" t="s">
        <v>9529</v>
      </c>
      <c r="P10532" s="31">
        <v>0.48344907407407406</v>
      </c>
      <c r="Q10532" s="32">
        <v>44987</v>
      </c>
      <c r="R10532" s="33">
        <v>5</v>
      </c>
      <c r="S10532" s="29">
        <v>9</v>
      </c>
      <c r="T10532" s="34" t="s">
        <v>8845</v>
      </c>
      <c r="U10532" s="32">
        <v>44982</v>
      </c>
      <c r="V10532" s="32">
        <v>44988</v>
      </c>
      <c r="W10532" s="29">
        <v>1</v>
      </c>
      <c r="X10532" s="29">
        <v>187</v>
      </c>
      <c r="Y10532" s="35">
        <v>9390.1115000000009</v>
      </c>
    </row>
    <row r="10533" spans="1:25" ht="15.75" hidden="1" thickBot="1" x14ac:dyDescent="0.3">
      <c r="A10533" s="19" t="s">
        <v>7008</v>
      </c>
      <c r="B10533" s="20" t="s">
        <v>144</v>
      </c>
      <c r="C10533" s="21" t="s">
        <v>3</v>
      </c>
      <c r="D10533" s="20" t="s">
        <v>94</v>
      </c>
      <c r="E10533" s="21" t="s">
        <v>214</v>
      </c>
      <c r="F10533" s="21" t="s">
        <v>25</v>
      </c>
      <c r="G10533" s="21" t="s">
        <v>1</v>
      </c>
      <c r="H10533" s="21">
        <v>91.3</v>
      </c>
      <c r="I10533" s="21" t="s">
        <v>0</v>
      </c>
      <c r="J10533" s="21">
        <v>60</v>
      </c>
      <c r="K10533" s="22">
        <v>3012.87</v>
      </c>
      <c r="L10533" s="22">
        <v>50.214500000000001</v>
      </c>
      <c r="M10533" s="21" t="s">
        <v>236</v>
      </c>
      <c r="N10533" s="21" t="s">
        <v>89</v>
      </c>
      <c r="O10533" s="21" t="s">
        <v>9530</v>
      </c>
      <c r="P10533" s="23">
        <v>0.47385416666666669</v>
      </c>
      <c r="Q10533" s="24">
        <v>44987</v>
      </c>
      <c r="R10533" s="25">
        <v>5</v>
      </c>
      <c r="S10533" s="21">
        <v>9</v>
      </c>
      <c r="T10533" s="26" t="s">
        <v>8845</v>
      </c>
      <c r="U10533" s="24">
        <v>44982</v>
      </c>
      <c r="V10533" s="24">
        <v>44988</v>
      </c>
      <c r="W10533" s="21">
        <v>1</v>
      </c>
      <c r="X10533" s="21">
        <v>42</v>
      </c>
      <c r="Y10533" s="27">
        <v>2109.009</v>
      </c>
    </row>
    <row r="10534" spans="1:25" ht="16.5" hidden="1" thickTop="1" thickBot="1" x14ac:dyDescent="0.3">
      <c r="A10534" s="28" t="s">
        <v>7008</v>
      </c>
      <c r="B10534" s="29" t="s">
        <v>144</v>
      </c>
      <c r="C10534" s="29" t="s">
        <v>3</v>
      </c>
      <c r="D10534" s="29" t="s">
        <v>94</v>
      </c>
      <c r="E10534" s="29" t="s">
        <v>214</v>
      </c>
      <c r="F10534" s="36" t="s">
        <v>25</v>
      </c>
      <c r="G10534" s="29" t="s">
        <v>1</v>
      </c>
      <c r="H10534" s="29">
        <v>91.3</v>
      </c>
      <c r="I10534" s="38" t="s">
        <v>0</v>
      </c>
      <c r="J10534" s="29">
        <v>60</v>
      </c>
      <c r="K10534" s="30">
        <v>3012.87</v>
      </c>
      <c r="L10534" s="30">
        <v>50.214500000000001</v>
      </c>
      <c r="M10534" s="29" t="s">
        <v>236</v>
      </c>
      <c r="N10534" s="29" t="s">
        <v>89</v>
      </c>
      <c r="O10534" s="29" t="s">
        <v>9531</v>
      </c>
      <c r="P10534" s="31">
        <v>0.45885416666666662</v>
      </c>
      <c r="Q10534" s="32">
        <v>44987</v>
      </c>
      <c r="R10534" s="33">
        <v>5</v>
      </c>
      <c r="S10534" s="29">
        <v>9</v>
      </c>
      <c r="T10534" s="34" t="s">
        <v>8845</v>
      </c>
      <c r="U10534" s="32">
        <v>44982</v>
      </c>
      <c r="V10534" s="32">
        <v>44988</v>
      </c>
      <c r="W10534" s="29">
        <v>1</v>
      </c>
      <c r="X10534" s="29">
        <v>9</v>
      </c>
      <c r="Y10534" s="35">
        <v>451.93049999999999</v>
      </c>
    </row>
    <row r="10535" spans="1:25" ht="15.75" hidden="1" thickBot="1" x14ac:dyDescent="0.3">
      <c r="A10535" s="19" t="s">
        <v>7008</v>
      </c>
      <c r="B10535" s="20" t="s">
        <v>144</v>
      </c>
      <c r="C10535" s="21" t="s">
        <v>3</v>
      </c>
      <c r="D10535" s="20" t="s">
        <v>94</v>
      </c>
      <c r="E10535" s="21" t="s">
        <v>214</v>
      </c>
      <c r="F10535" s="21" t="s">
        <v>32</v>
      </c>
      <c r="G10535" s="21" t="s">
        <v>235</v>
      </c>
      <c r="H10535" s="21">
        <v>90.9</v>
      </c>
      <c r="I10535" s="21" t="s">
        <v>34</v>
      </c>
      <c r="J10535" s="21">
        <v>60</v>
      </c>
      <c r="K10535" s="22">
        <v>15000</v>
      </c>
      <c r="L10535" s="22">
        <v>250</v>
      </c>
      <c r="M10535" s="21" t="s">
        <v>236</v>
      </c>
      <c r="N10535" s="21" t="s">
        <v>89</v>
      </c>
      <c r="O10535" s="21" t="s">
        <v>9532</v>
      </c>
      <c r="P10535" s="23">
        <v>0.49405092592592598</v>
      </c>
      <c r="Q10535" s="24">
        <v>44987</v>
      </c>
      <c r="R10535" s="25">
        <v>5</v>
      </c>
      <c r="S10535" s="21">
        <v>9</v>
      </c>
      <c r="T10535" s="26" t="s">
        <v>8845</v>
      </c>
      <c r="U10535" s="24">
        <v>44982</v>
      </c>
      <c r="V10535" s="24">
        <v>44988</v>
      </c>
      <c r="W10535" s="21">
        <v>1</v>
      </c>
      <c r="X10535" s="21">
        <v>51</v>
      </c>
      <c r="Y10535" s="27">
        <v>12750</v>
      </c>
    </row>
    <row r="10536" spans="1:25" ht="16.5" hidden="1" thickTop="1" thickBot="1" x14ac:dyDescent="0.3">
      <c r="A10536" s="28" t="s">
        <v>7008</v>
      </c>
      <c r="B10536" s="29" t="s">
        <v>144</v>
      </c>
      <c r="C10536" s="29" t="s">
        <v>3</v>
      </c>
      <c r="D10536" s="29" t="s">
        <v>94</v>
      </c>
      <c r="E10536" s="29" t="s">
        <v>214</v>
      </c>
      <c r="F10536" s="36" t="s">
        <v>32</v>
      </c>
      <c r="G10536" s="29" t="s">
        <v>235</v>
      </c>
      <c r="H10536" s="29">
        <v>88.1</v>
      </c>
      <c r="I10536" s="38" t="s">
        <v>34</v>
      </c>
      <c r="J10536" s="29">
        <v>60</v>
      </c>
      <c r="K10536" s="30">
        <v>15000</v>
      </c>
      <c r="L10536" s="30">
        <v>250</v>
      </c>
      <c r="M10536" s="29" t="s">
        <v>236</v>
      </c>
      <c r="N10536" s="29" t="s">
        <v>89</v>
      </c>
      <c r="O10536" s="29" t="s">
        <v>9533</v>
      </c>
      <c r="P10536" s="31">
        <v>0.49020833333333336</v>
      </c>
      <c r="Q10536" s="32">
        <v>44987</v>
      </c>
      <c r="R10536" s="33">
        <v>5</v>
      </c>
      <c r="S10536" s="29">
        <v>9</v>
      </c>
      <c r="T10536" s="34" t="s">
        <v>8845</v>
      </c>
      <c r="U10536" s="32">
        <v>44982</v>
      </c>
      <c r="V10536" s="32">
        <v>44988</v>
      </c>
      <c r="W10536" s="29">
        <v>1</v>
      </c>
      <c r="X10536" s="29">
        <v>29</v>
      </c>
      <c r="Y10536" s="35">
        <v>7250</v>
      </c>
    </row>
    <row r="10537" spans="1:25" ht="15.75" hidden="1" thickBot="1" x14ac:dyDescent="0.3">
      <c r="A10537" s="19" t="s">
        <v>7008</v>
      </c>
      <c r="B10537" s="20" t="s">
        <v>144</v>
      </c>
      <c r="C10537" s="21" t="s">
        <v>3</v>
      </c>
      <c r="D10537" s="20" t="s">
        <v>94</v>
      </c>
      <c r="E10537" s="21" t="s">
        <v>214</v>
      </c>
      <c r="F10537" s="21" t="s">
        <v>32</v>
      </c>
      <c r="G10537" s="21" t="s">
        <v>235</v>
      </c>
      <c r="H10537" s="21">
        <v>106.5</v>
      </c>
      <c r="I10537" s="21" t="s">
        <v>34</v>
      </c>
      <c r="J10537" s="21">
        <v>60</v>
      </c>
      <c r="K10537" s="22">
        <v>15000</v>
      </c>
      <c r="L10537" s="22">
        <v>250</v>
      </c>
      <c r="M10537" s="21" t="s">
        <v>236</v>
      </c>
      <c r="N10537" s="21" t="s">
        <v>89</v>
      </c>
      <c r="O10537" s="21" t="s">
        <v>9534</v>
      </c>
      <c r="P10537" s="23">
        <v>0.48834490740740738</v>
      </c>
      <c r="Q10537" s="24">
        <v>44987</v>
      </c>
      <c r="R10537" s="25">
        <v>5</v>
      </c>
      <c r="S10537" s="21">
        <v>9</v>
      </c>
      <c r="T10537" s="26" t="s">
        <v>8845</v>
      </c>
      <c r="U10537" s="24">
        <v>44982</v>
      </c>
      <c r="V10537" s="24">
        <v>44988</v>
      </c>
      <c r="W10537" s="21">
        <v>1</v>
      </c>
      <c r="X10537" s="21">
        <v>17</v>
      </c>
      <c r="Y10537" s="27">
        <v>4250</v>
      </c>
    </row>
    <row r="10538" spans="1:25" ht="16.5" hidden="1" thickTop="1" thickBot="1" x14ac:dyDescent="0.3">
      <c r="A10538" s="28" t="s">
        <v>7008</v>
      </c>
      <c r="B10538" s="29" t="s">
        <v>144</v>
      </c>
      <c r="C10538" s="29" t="s">
        <v>3</v>
      </c>
      <c r="D10538" s="29" t="s">
        <v>94</v>
      </c>
      <c r="E10538" s="29" t="s">
        <v>214</v>
      </c>
      <c r="F10538" s="36" t="s">
        <v>43</v>
      </c>
      <c r="G10538" s="29" t="s">
        <v>48</v>
      </c>
      <c r="H10538" s="29">
        <v>106.5</v>
      </c>
      <c r="I10538" s="38" t="s">
        <v>36</v>
      </c>
      <c r="J10538" s="29">
        <v>60</v>
      </c>
      <c r="K10538" s="30">
        <v>16480</v>
      </c>
      <c r="L10538" s="30">
        <v>274.66666666666669</v>
      </c>
      <c r="M10538" s="29" t="s">
        <v>236</v>
      </c>
      <c r="N10538" s="29" t="s">
        <v>89</v>
      </c>
      <c r="O10538" s="29" t="s">
        <v>9535</v>
      </c>
      <c r="P10538" s="31">
        <v>0.51074074074074072</v>
      </c>
      <c r="Q10538" s="32">
        <v>44987</v>
      </c>
      <c r="R10538" s="33">
        <v>5</v>
      </c>
      <c r="S10538" s="29">
        <v>9</v>
      </c>
      <c r="T10538" s="34" t="s">
        <v>8845</v>
      </c>
      <c r="U10538" s="32">
        <v>44982</v>
      </c>
      <c r="V10538" s="32">
        <v>44988</v>
      </c>
      <c r="W10538" s="29">
        <v>1</v>
      </c>
      <c r="X10538" s="29">
        <v>42</v>
      </c>
      <c r="Y10538" s="35">
        <v>11536</v>
      </c>
    </row>
    <row r="10539" spans="1:25" ht="15.75" hidden="1" thickBot="1" x14ac:dyDescent="0.3">
      <c r="A10539" s="19" t="s">
        <v>7008</v>
      </c>
      <c r="B10539" s="20" t="s">
        <v>144</v>
      </c>
      <c r="C10539" s="21" t="s">
        <v>3</v>
      </c>
      <c r="D10539" s="20" t="s">
        <v>94</v>
      </c>
      <c r="E10539" s="21" t="s">
        <v>214</v>
      </c>
      <c r="F10539" s="21" t="s">
        <v>43</v>
      </c>
      <c r="G10539" s="21" t="s">
        <v>48</v>
      </c>
      <c r="H10539" s="21">
        <v>106.5</v>
      </c>
      <c r="I10539" s="21" t="s">
        <v>36</v>
      </c>
      <c r="J10539" s="21">
        <v>60</v>
      </c>
      <c r="K10539" s="22">
        <v>16480</v>
      </c>
      <c r="L10539" s="22">
        <v>274.66666666666669</v>
      </c>
      <c r="M10539" s="21" t="s">
        <v>236</v>
      </c>
      <c r="N10539" s="21" t="s">
        <v>89</v>
      </c>
      <c r="O10539" s="21" t="s">
        <v>9536</v>
      </c>
      <c r="P10539" s="23">
        <v>0.41790509259259262</v>
      </c>
      <c r="Q10539" s="24">
        <v>44987</v>
      </c>
      <c r="R10539" s="25">
        <v>5</v>
      </c>
      <c r="S10539" s="21">
        <v>9</v>
      </c>
      <c r="T10539" s="26" t="s">
        <v>8845</v>
      </c>
      <c r="U10539" s="24">
        <v>44982</v>
      </c>
      <c r="V10539" s="24">
        <v>44988</v>
      </c>
      <c r="W10539" s="21">
        <v>1</v>
      </c>
      <c r="X10539" s="21">
        <v>21</v>
      </c>
      <c r="Y10539" s="27">
        <v>5768</v>
      </c>
    </row>
    <row r="10540" spans="1:25" ht="16.5" hidden="1" thickTop="1" thickBot="1" x14ac:dyDescent="0.3">
      <c r="A10540" s="28" t="s">
        <v>7008</v>
      </c>
      <c r="B10540" s="29" t="s">
        <v>144</v>
      </c>
      <c r="C10540" s="29" t="s">
        <v>3</v>
      </c>
      <c r="D10540" s="29" t="s">
        <v>94</v>
      </c>
      <c r="E10540" s="29" t="s">
        <v>214</v>
      </c>
      <c r="F10540" s="36" t="s">
        <v>43</v>
      </c>
      <c r="G10540" s="29" t="s">
        <v>48</v>
      </c>
      <c r="H10540" s="29">
        <v>106.5</v>
      </c>
      <c r="I10540" s="38" t="s">
        <v>36</v>
      </c>
      <c r="J10540" s="29">
        <v>60</v>
      </c>
      <c r="K10540" s="30">
        <v>16480</v>
      </c>
      <c r="L10540" s="30">
        <v>274.66666666666669</v>
      </c>
      <c r="M10540" s="29" t="s">
        <v>236</v>
      </c>
      <c r="N10540" s="29" t="s">
        <v>89</v>
      </c>
      <c r="O10540" s="29" t="s">
        <v>9537</v>
      </c>
      <c r="P10540" s="31">
        <v>0.54341435185185183</v>
      </c>
      <c r="Q10540" s="32">
        <v>44987</v>
      </c>
      <c r="R10540" s="33">
        <v>5</v>
      </c>
      <c r="S10540" s="29">
        <v>9</v>
      </c>
      <c r="T10540" s="34" t="s">
        <v>8845</v>
      </c>
      <c r="U10540" s="32">
        <v>44982</v>
      </c>
      <c r="V10540" s="32">
        <v>44988</v>
      </c>
      <c r="W10540" s="29">
        <v>1</v>
      </c>
      <c r="X10540" s="29">
        <v>21</v>
      </c>
      <c r="Y10540" s="35">
        <v>5768</v>
      </c>
    </row>
    <row r="10541" spans="1:25" ht="15.75" hidden="1" thickBot="1" x14ac:dyDescent="0.3">
      <c r="A10541" s="19" t="s">
        <v>7008</v>
      </c>
      <c r="B10541" s="20" t="s">
        <v>144</v>
      </c>
      <c r="C10541" s="21" t="s">
        <v>3</v>
      </c>
      <c r="D10541" s="20" t="s">
        <v>94</v>
      </c>
      <c r="E10541" s="21" t="s">
        <v>214</v>
      </c>
      <c r="F10541" s="21" t="s">
        <v>43</v>
      </c>
      <c r="G10541" s="21" t="s">
        <v>48</v>
      </c>
      <c r="H10541" s="21">
        <v>106.5</v>
      </c>
      <c r="I10541" s="21" t="s">
        <v>36</v>
      </c>
      <c r="J10541" s="21">
        <v>60</v>
      </c>
      <c r="K10541" s="22">
        <v>16480</v>
      </c>
      <c r="L10541" s="22">
        <v>274.66666666666669</v>
      </c>
      <c r="M10541" s="21" t="s">
        <v>236</v>
      </c>
      <c r="N10541" s="21" t="s">
        <v>89</v>
      </c>
      <c r="O10541" s="21" t="s">
        <v>9538</v>
      </c>
      <c r="P10541" s="23">
        <v>0.53853009259259255</v>
      </c>
      <c r="Q10541" s="24">
        <v>44987</v>
      </c>
      <c r="R10541" s="25">
        <v>5</v>
      </c>
      <c r="S10541" s="21">
        <v>9</v>
      </c>
      <c r="T10541" s="26" t="s">
        <v>8845</v>
      </c>
      <c r="U10541" s="24">
        <v>44982</v>
      </c>
      <c r="V10541" s="24">
        <v>44988</v>
      </c>
      <c r="W10541" s="21">
        <v>1</v>
      </c>
      <c r="X10541" s="21">
        <v>24</v>
      </c>
      <c r="Y10541" s="27">
        <v>6592</v>
      </c>
    </row>
    <row r="10542" spans="1:25" ht="16.5" hidden="1" thickTop="1" thickBot="1" x14ac:dyDescent="0.3">
      <c r="A10542" s="28" t="s">
        <v>7008</v>
      </c>
      <c r="B10542" s="29" t="s">
        <v>144</v>
      </c>
      <c r="C10542" s="29" t="s">
        <v>3</v>
      </c>
      <c r="D10542" s="29" t="s">
        <v>94</v>
      </c>
      <c r="E10542" s="29" t="s">
        <v>214</v>
      </c>
      <c r="F10542" s="36" t="s">
        <v>43</v>
      </c>
      <c r="G10542" s="29" t="s">
        <v>48</v>
      </c>
      <c r="H10542" s="29">
        <v>106.5</v>
      </c>
      <c r="I10542" s="38" t="s">
        <v>36</v>
      </c>
      <c r="J10542" s="29">
        <v>60</v>
      </c>
      <c r="K10542" s="30">
        <v>16480</v>
      </c>
      <c r="L10542" s="30">
        <v>274.66666666666669</v>
      </c>
      <c r="M10542" s="29" t="s">
        <v>236</v>
      </c>
      <c r="N10542" s="29" t="s">
        <v>89</v>
      </c>
      <c r="O10542" s="29" t="s">
        <v>9539</v>
      </c>
      <c r="P10542" s="31">
        <v>0.41366898148148151</v>
      </c>
      <c r="Q10542" s="32">
        <v>44987</v>
      </c>
      <c r="R10542" s="33">
        <v>5</v>
      </c>
      <c r="S10542" s="29">
        <v>9</v>
      </c>
      <c r="T10542" s="34" t="s">
        <v>8845</v>
      </c>
      <c r="U10542" s="32">
        <v>44982</v>
      </c>
      <c r="V10542" s="32">
        <v>44988</v>
      </c>
      <c r="W10542" s="29">
        <v>1</v>
      </c>
      <c r="X10542" s="29">
        <v>67</v>
      </c>
      <c r="Y10542" s="35">
        <v>18402.666666666668</v>
      </c>
    </row>
    <row r="10543" spans="1:25" ht="15.75" hidden="1" thickBot="1" x14ac:dyDescent="0.3">
      <c r="A10543" s="19" t="s">
        <v>7008</v>
      </c>
      <c r="B10543" s="20" t="s">
        <v>144</v>
      </c>
      <c r="C10543" s="21" t="s">
        <v>3</v>
      </c>
      <c r="D10543" s="20" t="s">
        <v>94</v>
      </c>
      <c r="E10543" s="21" t="s">
        <v>214</v>
      </c>
      <c r="F10543" s="21" t="s">
        <v>43</v>
      </c>
      <c r="G10543" s="21" t="s">
        <v>48</v>
      </c>
      <c r="H10543" s="21">
        <v>106.5</v>
      </c>
      <c r="I10543" s="21" t="s">
        <v>36</v>
      </c>
      <c r="J10543" s="21">
        <v>60</v>
      </c>
      <c r="K10543" s="22">
        <v>16480</v>
      </c>
      <c r="L10543" s="22">
        <v>274.66666666666669</v>
      </c>
      <c r="M10543" s="21" t="s">
        <v>236</v>
      </c>
      <c r="N10543" s="21" t="s">
        <v>89</v>
      </c>
      <c r="O10543" s="21" t="s">
        <v>9540</v>
      </c>
      <c r="P10543" s="23">
        <v>0.40329861111111115</v>
      </c>
      <c r="Q10543" s="24">
        <v>44987</v>
      </c>
      <c r="R10543" s="25">
        <v>5</v>
      </c>
      <c r="S10543" s="21">
        <v>9</v>
      </c>
      <c r="T10543" s="26" t="s">
        <v>8845</v>
      </c>
      <c r="U10543" s="24">
        <v>44982</v>
      </c>
      <c r="V10543" s="24">
        <v>44988</v>
      </c>
      <c r="W10543" s="21">
        <v>1</v>
      </c>
      <c r="X10543" s="21">
        <v>118</v>
      </c>
      <c r="Y10543" s="27">
        <v>32410.666666666668</v>
      </c>
    </row>
    <row r="10544" spans="1:25" ht="16.5" hidden="1" thickTop="1" thickBot="1" x14ac:dyDescent="0.3">
      <c r="A10544" s="28" t="s">
        <v>7008</v>
      </c>
      <c r="B10544" s="29" t="s">
        <v>144</v>
      </c>
      <c r="C10544" s="29" t="s">
        <v>3</v>
      </c>
      <c r="D10544" s="29" t="s">
        <v>94</v>
      </c>
      <c r="E10544" s="29" t="s">
        <v>214</v>
      </c>
      <c r="F10544" s="36" t="s">
        <v>43</v>
      </c>
      <c r="G10544" s="29" t="s">
        <v>48</v>
      </c>
      <c r="H10544" s="29">
        <v>106.5</v>
      </c>
      <c r="I10544" s="38" t="s">
        <v>36</v>
      </c>
      <c r="J10544" s="29">
        <v>60</v>
      </c>
      <c r="K10544" s="30">
        <v>16480</v>
      </c>
      <c r="L10544" s="30">
        <v>274.66666666666669</v>
      </c>
      <c r="M10544" s="29" t="s">
        <v>236</v>
      </c>
      <c r="N10544" s="29" t="s">
        <v>89</v>
      </c>
      <c r="O10544" s="29" t="s">
        <v>9541</v>
      </c>
      <c r="P10544" s="31">
        <v>0.34062500000000001</v>
      </c>
      <c r="Q10544" s="32">
        <v>44987</v>
      </c>
      <c r="R10544" s="33">
        <v>5</v>
      </c>
      <c r="S10544" s="29">
        <v>9</v>
      </c>
      <c r="T10544" s="34" t="s">
        <v>8845</v>
      </c>
      <c r="U10544" s="32">
        <v>44982</v>
      </c>
      <c r="V10544" s="32">
        <v>44988</v>
      </c>
      <c r="W10544" s="29">
        <v>1</v>
      </c>
      <c r="X10544" s="29">
        <v>207</v>
      </c>
      <c r="Y10544" s="35">
        <v>56856.000000000007</v>
      </c>
    </row>
    <row r="10545" spans="1:25" ht="15.75" hidden="1" thickBot="1" x14ac:dyDescent="0.3">
      <c r="A10545" s="19" t="s">
        <v>7008</v>
      </c>
      <c r="B10545" s="20" t="s">
        <v>144</v>
      </c>
      <c r="C10545" s="21" t="s">
        <v>3</v>
      </c>
      <c r="D10545" s="20" t="s">
        <v>94</v>
      </c>
      <c r="E10545" s="21" t="s">
        <v>214</v>
      </c>
      <c r="F10545" s="21" t="s">
        <v>43</v>
      </c>
      <c r="G10545" s="21" t="s">
        <v>48</v>
      </c>
      <c r="H10545" s="21">
        <v>106.5</v>
      </c>
      <c r="I10545" s="21" t="s">
        <v>36</v>
      </c>
      <c r="J10545" s="21">
        <v>60</v>
      </c>
      <c r="K10545" s="22">
        <v>16480</v>
      </c>
      <c r="L10545" s="22">
        <v>274.66666666666669</v>
      </c>
      <c r="M10545" s="21" t="s">
        <v>236</v>
      </c>
      <c r="N10545" s="21" t="s">
        <v>89</v>
      </c>
      <c r="O10545" s="21" t="s">
        <v>9542</v>
      </c>
      <c r="P10545" s="23">
        <v>0.33283564814814814</v>
      </c>
      <c r="Q10545" s="24">
        <v>44987</v>
      </c>
      <c r="R10545" s="25">
        <v>5</v>
      </c>
      <c r="S10545" s="21">
        <v>9</v>
      </c>
      <c r="T10545" s="26" t="s">
        <v>8845</v>
      </c>
      <c r="U10545" s="24">
        <v>44982</v>
      </c>
      <c r="V10545" s="24">
        <v>44988</v>
      </c>
      <c r="W10545" s="21">
        <v>1</v>
      </c>
      <c r="X10545" s="21">
        <v>50</v>
      </c>
      <c r="Y10545" s="27">
        <v>13733.333333333334</v>
      </c>
    </row>
    <row r="10546" spans="1:25" ht="16.5" hidden="1" thickTop="1" thickBot="1" x14ac:dyDescent="0.3">
      <c r="A10546" s="28" t="s">
        <v>7008</v>
      </c>
      <c r="B10546" s="29" t="s">
        <v>144</v>
      </c>
      <c r="C10546" s="29" t="s">
        <v>3</v>
      </c>
      <c r="D10546" s="29" t="s">
        <v>94</v>
      </c>
      <c r="E10546" s="29" t="s">
        <v>214</v>
      </c>
      <c r="F10546" s="36" t="s">
        <v>43</v>
      </c>
      <c r="G10546" s="29" t="s">
        <v>48</v>
      </c>
      <c r="H10546" s="29">
        <v>106.5</v>
      </c>
      <c r="I10546" s="38" t="s">
        <v>36</v>
      </c>
      <c r="J10546" s="29">
        <v>60</v>
      </c>
      <c r="K10546" s="30">
        <v>16480</v>
      </c>
      <c r="L10546" s="30">
        <v>274.66666666666669</v>
      </c>
      <c r="M10546" s="29" t="s">
        <v>236</v>
      </c>
      <c r="N10546" s="29" t="s">
        <v>89</v>
      </c>
      <c r="O10546" s="29" t="s">
        <v>9543</v>
      </c>
      <c r="P10546" s="31">
        <v>0.40224537037037034</v>
      </c>
      <c r="Q10546" s="32">
        <v>44987</v>
      </c>
      <c r="R10546" s="33">
        <v>5</v>
      </c>
      <c r="S10546" s="29">
        <v>9</v>
      </c>
      <c r="T10546" s="34" t="s">
        <v>8845</v>
      </c>
      <c r="U10546" s="32">
        <v>44982</v>
      </c>
      <c r="V10546" s="32">
        <v>44988</v>
      </c>
      <c r="W10546" s="29">
        <v>1</v>
      </c>
      <c r="X10546" s="29">
        <v>42</v>
      </c>
      <c r="Y10546" s="35">
        <v>11536</v>
      </c>
    </row>
    <row r="10547" spans="1:25" ht="15.75" hidden="1" thickBot="1" x14ac:dyDescent="0.3">
      <c r="A10547" s="19" t="s">
        <v>8296</v>
      </c>
      <c r="B10547" s="20" t="s">
        <v>144</v>
      </c>
      <c r="C10547" s="21" t="s">
        <v>3</v>
      </c>
      <c r="D10547" s="20" t="s">
        <v>94</v>
      </c>
      <c r="E10547" s="21" t="s">
        <v>9407</v>
      </c>
      <c r="F10547" s="21" t="s">
        <v>43</v>
      </c>
      <c r="G10547" s="21" t="s">
        <v>48</v>
      </c>
      <c r="H10547" s="21">
        <v>106.5</v>
      </c>
      <c r="I10547" s="21" t="s">
        <v>36</v>
      </c>
      <c r="J10547" s="21">
        <v>20</v>
      </c>
      <c r="K10547" s="22">
        <v>2161</v>
      </c>
      <c r="L10547" s="22">
        <v>108.05</v>
      </c>
      <c r="M10547" s="21" t="s">
        <v>96</v>
      </c>
      <c r="N10547" s="21" t="s">
        <v>89</v>
      </c>
      <c r="O10547" s="21" t="s">
        <v>9544</v>
      </c>
      <c r="P10547" s="23">
        <v>3.6111111111111115E-2</v>
      </c>
      <c r="Q10547" s="24">
        <v>44987</v>
      </c>
      <c r="R10547" s="25">
        <v>5</v>
      </c>
      <c r="S10547" s="21">
        <v>9</v>
      </c>
      <c r="T10547" s="26" t="s">
        <v>8845</v>
      </c>
      <c r="U10547" s="24">
        <v>44982</v>
      </c>
      <c r="V10547" s="24">
        <v>44988</v>
      </c>
      <c r="W10547" s="21">
        <v>1</v>
      </c>
      <c r="X10547" s="21">
        <v>38</v>
      </c>
      <c r="Y10547" s="27">
        <v>4105.8999999999996</v>
      </c>
    </row>
    <row r="10548" spans="1:25" ht="16.5" hidden="1" thickTop="1" thickBot="1" x14ac:dyDescent="0.3">
      <c r="A10548" s="28" t="s">
        <v>8296</v>
      </c>
      <c r="B10548" s="29" t="s">
        <v>144</v>
      </c>
      <c r="C10548" s="29" t="s">
        <v>3</v>
      </c>
      <c r="D10548" s="29" t="s">
        <v>94</v>
      </c>
      <c r="E10548" s="29" t="s">
        <v>9407</v>
      </c>
      <c r="F10548" s="36" t="s">
        <v>43</v>
      </c>
      <c r="G10548" s="29" t="s">
        <v>48</v>
      </c>
      <c r="H10548" s="29">
        <v>106.5</v>
      </c>
      <c r="I10548" s="38" t="s">
        <v>36</v>
      </c>
      <c r="J10548" s="29">
        <v>20</v>
      </c>
      <c r="K10548" s="30">
        <v>2161</v>
      </c>
      <c r="L10548" s="30">
        <v>108.05</v>
      </c>
      <c r="M10548" s="29" t="s">
        <v>96</v>
      </c>
      <c r="N10548" s="29" t="s">
        <v>89</v>
      </c>
      <c r="O10548" s="29" t="s">
        <v>9545</v>
      </c>
      <c r="P10548" s="31">
        <v>0.11633101851851851</v>
      </c>
      <c r="Q10548" s="32">
        <v>44987</v>
      </c>
      <c r="R10548" s="33">
        <v>5</v>
      </c>
      <c r="S10548" s="29">
        <v>9</v>
      </c>
      <c r="T10548" s="34" t="s">
        <v>8845</v>
      </c>
      <c r="U10548" s="32">
        <v>44982</v>
      </c>
      <c r="V10548" s="32">
        <v>44988</v>
      </c>
      <c r="W10548" s="29">
        <v>1</v>
      </c>
      <c r="X10548" s="29">
        <v>38</v>
      </c>
      <c r="Y10548" s="35">
        <v>4105.8999999999996</v>
      </c>
    </row>
    <row r="10549" spans="1:25" ht="15.75" hidden="1" thickBot="1" x14ac:dyDescent="0.3">
      <c r="A10549" s="19" t="s">
        <v>8296</v>
      </c>
      <c r="B10549" s="20" t="s">
        <v>144</v>
      </c>
      <c r="C10549" s="21" t="s">
        <v>3</v>
      </c>
      <c r="D10549" s="20" t="s">
        <v>94</v>
      </c>
      <c r="E10549" s="21" t="s">
        <v>9407</v>
      </c>
      <c r="F10549" s="21" t="s">
        <v>43</v>
      </c>
      <c r="G10549" s="21" t="s">
        <v>48</v>
      </c>
      <c r="H10549" s="21">
        <v>106.5</v>
      </c>
      <c r="I10549" s="21" t="s">
        <v>36</v>
      </c>
      <c r="J10549" s="21">
        <v>20</v>
      </c>
      <c r="K10549" s="22">
        <v>2161</v>
      </c>
      <c r="L10549" s="22">
        <v>108.05</v>
      </c>
      <c r="M10549" s="21" t="s">
        <v>96</v>
      </c>
      <c r="N10549" s="21" t="s">
        <v>89</v>
      </c>
      <c r="O10549" s="21" t="s">
        <v>9546</v>
      </c>
      <c r="P10549" s="23">
        <v>0.68244212962962969</v>
      </c>
      <c r="Q10549" s="24">
        <v>44987</v>
      </c>
      <c r="R10549" s="25">
        <v>5</v>
      </c>
      <c r="S10549" s="21">
        <v>9</v>
      </c>
      <c r="T10549" s="26" t="s">
        <v>8845</v>
      </c>
      <c r="U10549" s="24">
        <v>44982</v>
      </c>
      <c r="V10549" s="24">
        <v>44988</v>
      </c>
      <c r="W10549" s="21">
        <v>1</v>
      </c>
      <c r="X10549" s="21">
        <v>38</v>
      </c>
      <c r="Y10549" s="27">
        <v>4105.8999999999996</v>
      </c>
    </row>
    <row r="10550" spans="1:25" ht="16.5" hidden="1" thickTop="1" thickBot="1" x14ac:dyDescent="0.3">
      <c r="A10550" s="28" t="s">
        <v>8296</v>
      </c>
      <c r="B10550" s="29" t="s">
        <v>144</v>
      </c>
      <c r="C10550" s="29" t="s">
        <v>3</v>
      </c>
      <c r="D10550" s="29" t="s">
        <v>94</v>
      </c>
      <c r="E10550" s="29" t="s">
        <v>9407</v>
      </c>
      <c r="F10550" s="36" t="s">
        <v>43</v>
      </c>
      <c r="G10550" s="29" t="s">
        <v>48</v>
      </c>
      <c r="H10550" s="29">
        <v>106.5</v>
      </c>
      <c r="I10550" s="38" t="s">
        <v>36</v>
      </c>
      <c r="J10550" s="29">
        <v>20</v>
      </c>
      <c r="K10550" s="30">
        <v>2161</v>
      </c>
      <c r="L10550" s="30">
        <v>108.05</v>
      </c>
      <c r="M10550" s="29" t="s">
        <v>96</v>
      </c>
      <c r="N10550" s="29" t="s">
        <v>89</v>
      </c>
      <c r="O10550" s="29" t="s">
        <v>9547</v>
      </c>
      <c r="P10550" s="31">
        <v>0.70496527777777773</v>
      </c>
      <c r="Q10550" s="32">
        <v>44987</v>
      </c>
      <c r="R10550" s="33">
        <v>5</v>
      </c>
      <c r="S10550" s="29">
        <v>9</v>
      </c>
      <c r="T10550" s="34" t="s">
        <v>8845</v>
      </c>
      <c r="U10550" s="32">
        <v>44982</v>
      </c>
      <c r="V10550" s="32">
        <v>44988</v>
      </c>
      <c r="W10550" s="29">
        <v>1</v>
      </c>
      <c r="X10550" s="29">
        <v>38</v>
      </c>
      <c r="Y10550" s="35">
        <v>4105.8999999999996</v>
      </c>
    </row>
    <row r="10551" spans="1:25" ht="15.75" hidden="1" thickBot="1" x14ac:dyDescent="0.3">
      <c r="A10551" s="19" t="s">
        <v>8296</v>
      </c>
      <c r="B10551" s="20" t="s">
        <v>144</v>
      </c>
      <c r="C10551" s="21" t="s">
        <v>3</v>
      </c>
      <c r="D10551" s="20" t="s">
        <v>94</v>
      </c>
      <c r="E10551" s="21" t="s">
        <v>9407</v>
      </c>
      <c r="F10551" s="21" t="s">
        <v>43</v>
      </c>
      <c r="G10551" s="21" t="s">
        <v>48</v>
      </c>
      <c r="H10551" s="21">
        <v>106.5</v>
      </c>
      <c r="I10551" s="21" t="s">
        <v>36</v>
      </c>
      <c r="J10551" s="21">
        <v>20</v>
      </c>
      <c r="K10551" s="22">
        <v>2161</v>
      </c>
      <c r="L10551" s="22">
        <v>108.05</v>
      </c>
      <c r="M10551" s="21" t="s">
        <v>96</v>
      </c>
      <c r="N10551" s="21" t="s">
        <v>89</v>
      </c>
      <c r="O10551" s="21" t="s">
        <v>9548</v>
      </c>
      <c r="P10551" s="23">
        <v>0.76185185185185178</v>
      </c>
      <c r="Q10551" s="24">
        <v>44987</v>
      </c>
      <c r="R10551" s="25">
        <v>5</v>
      </c>
      <c r="S10551" s="21">
        <v>9</v>
      </c>
      <c r="T10551" s="26" t="s">
        <v>8845</v>
      </c>
      <c r="U10551" s="24">
        <v>44982</v>
      </c>
      <c r="V10551" s="24">
        <v>44988</v>
      </c>
      <c r="W10551" s="21">
        <v>1</v>
      </c>
      <c r="X10551" s="21">
        <v>38</v>
      </c>
      <c r="Y10551" s="27">
        <v>4105.8999999999996</v>
      </c>
    </row>
    <row r="10552" spans="1:25" ht="16.5" hidden="1" thickTop="1" thickBot="1" x14ac:dyDescent="0.3">
      <c r="A10552" s="28" t="s">
        <v>8296</v>
      </c>
      <c r="B10552" s="29" t="s">
        <v>144</v>
      </c>
      <c r="C10552" s="29" t="s">
        <v>3</v>
      </c>
      <c r="D10552" s="29" t="s">
        <v>94</v>
      </c>
      <c r="E10552" s="29" t="s">
        <v>9407</v>
      </c>
      <c r="F10552" s="36" t="s">
        <v>43</v>
      </c>
      <c r="G10552" s="29" t="s">
        <v>48</v>
      </c>
      <c r="H10552" s="29">
        <v>106.5</v>
      </c>
      <c r="I10552" s="38" t="s">
        <v>36</v>
      </c>
      <c r="J10552" s="29">
        <v>20</v>
      </c>
      <c r="K10552" s="30">
        <v>2161</v>
      </c>
      <c r="L10552" s="30">
        <v>108.05</v>
      </c>
      <c r="M10552" s="29" t="s">
        <v>96</v>
      </c>
      <c r="N10552" s="29" t="s">
        <v>89</v>
      </c>
      <c r="O10552" s="29" t="s">
        <v>9549</v>
      </c>
      <c r="P10552" s="31">
        <v>0.78309027777777773</v>
      </c>
      <c r="Q10552" s="32">
        <v>44987</v>
      </c>
      <c r="R10552" s="33">
        <v>5</v>
      </c>
      <c r="S10552" s="29">
        <v>9</v>
      </c>
      <c r="T10552" s="34" t="s">
        <v>8845</v>
      </c>
      <c r="U10552" s="32">
        <v>44982</v>
      </c>
      <c r="V10552" s="32">
        <v>44988</v>
      </c>
      <c r="W10552" s="29">
        <v>1</v>
      </c>
      <c r="X10552" s="29">
        <v>38</v>
      </c>
      <c r="Y10552" s="35">
        <v>4105.8999999999996</v>
      </c>
    </row>
    <row r="10553" spans="1:25" ht="15.75" hidden="1" thickBot="1" x14ac:dyDescent="0.3">
      <c r="A10553" s="19" t="s">
        <v>8296</v>
      </c>
      <c r="B10553" s="20" t="s">
        <v>144</v>
      </c>
      <c r="C10553" s="21" t="s">
        <v>3</v>
      </c>
      <c r="D10553" s="20" t="s">
        <v>94</v>
      </c>
      <c r="E10553" s="21" t="s">
        <v>9407</v>
      </c>
      <c r="F10553" s="21" t="s">
        <v>43</v>
      </c>
      <c r="G10553" s="21" t="s">
        <v>48</v>
      </c>
      <c r="H10553" s="21">
        <v>106.5</v>
      </c>
      <c r="I10553" s="21" t="s">
        <v>36</v>
      </c>
      <c r="J10553" s="21">
        <v>20</v>
      </c>
      <c r="K10553" s="22">
        <v>2161</v>
      </c>
      <c r="L10553" s="22">
        <v>108.05</v>
      </c>
      <c r="M10553" s="21" t="s">
        <v>96</v>
      </c>
      <c r="N10553" s="21" t="s">
        <v>89</v>
      </c>
      <c r="O10553" s="21" t="s">
        <v>9550</v>
      </c>
      <c r="P10553" s="23">
        <v>0.82628472222222227</v>
      </c>
      <c r="Q10553" s="24">
        <v>44987</v>
      </c>
      <c r="R10553" s="25">
        <v>5</v>
      </c>
      <c r="S10553" s="21">
        <v>9</v>
      </c>
      <c r="T10553" s="26" t="s">
        <v>8845</v>
      </c>
      <c r="U10553" s="24">
        <v>44982</v>
      </c>
      <c r="V10553" s="24">
        <v>44988</v>
      </c>
      <c r="W10553" s="21">
        <v>1</v>
      </c>
      <c r="X10553" s="21">
        <v>38</v>
      </c>
      <c r="Y10553" s="27">
        <v>4105.8999999999996</v>
      </c>
    </row>
    <row r="10554" spans="1:25" ht="16.5" hidden="1" thickTop="1" thickBot="1" x14ac:dyDescent="0.3">
      <c r="A10554" s="28" t="s">
        <v>8296</v>
      </c>
      <c r="B10554" s="29" t="s">
        <v>144</v>
      </c>
      <c r="C10554" s="29" t="s">
        <v>3</v>
      </c>
      <c r="D10554" s="29" t="s">
        <v>94</v>
      </c>
      <c r="E10554" s="29" t="s">
        <v>9407</v>
      </c>
      <c r="F10554" s="36" t="s">
        <v>43</v>
      </c>
      <c r="G10554" s="29" t="s">
        <v>48</v>
      </c>
      <c r="H10554" s="29">
        <v>106.5</v>
      </c>
      <c r="I10554" s="38" t="s">
        <v>36</v>
      </c>
      <c r="J10554" s="29">
        <v>20</v>
      </c>
      <c r="K10554" s="30">
        <v>2161</v>
      </c>
      <c r="L10554" s="30">
        <v>108.05</v>
      </c>
      <c r="M10554" s="29" t="s">
        <v>96</v>
      </c>
      <c r="N10554" s="29" t="s">
        <v>89</v>
      </c>
      <c r="O10554" s="29" t="s">
        <v>9551</v>
      </c>
      <c r="P10554" s="31">
        <v>0.86761574074074066</v>
      </c>
      <c r="Q10554" s="32">
        <v>44987</v>
      </c>
      <c r="R10554" s="33">
        <v>5</v>
      </c>
      <c r="S10554" s="29">
        <v>9</v>
      </c>
      <c r="T10554" s="34" t="s">
        <v>8845</v>
      </c>
      <c r="U10554" s="32">
        <v>44982</v>
      </c>
      <c r="V10554" s="32">
        <v>44988</v>
      </c>
      <c r="W10554" s="29">
        <v>1</v>
      </c>
      <c r="X10554" s="29">
        <v>38</v>
      </c>
      <c r="Y10554" s="35">
        <v>4105.8999999999996</v>
      </c>
    </row>
    <row r="10555" spans="1:25" ht="15.75" hidden="1" thickBot="1" x14ac:dyDescent="0.3">
      <c r="A10555" s="19" t="s">
        <v>8296</v>
      </c>
      <c r="B10555" s="20" t="s">
        <v>144</v>
      </c>
      <c r="C10555" s="21" t="s">
        <v>3</v>
      </c>
      <c r="D10555" s="20" t="s">
        <v>94</v>
      </c>
      <c r="E10555" s="21" t="s">
        <v>9407</v>
      </c>
      <c r="F10555" s="21" t="s">
        <v>43</v>
      </c>
      <c r="G10555" s="21" t="s">
        <v>48</v>
      </c>
      <c r="H10555" s="21">
        <v>106.5</v>
      </c>
      <c r="I10555" s="21" t="s">
        <v>36</v>
      </c>
      <c r="J10555" s="21">
        <v>20</v>
      </c>
      <c r="K10555" s="22">
        <v>2161</v>
      </c>
      <c r="L10555" s="22">
        <v>108.05</v>
      </c>
      <c r="M10555" s="21" t="s">
        <v>96</v>
      </c>
      <c r="N10555" s="21" t="s">
        <v>89</v>
      </c>
      <c r="O10555" s="21" t="s">
        <v>9552</v>
      </c>
      <c r="P10555" s="23">
        <v>0.88723379629629628</v>
      </c>
      <c r="Q10555" s="24">
        <v>44987</v>
      </c>
      <c r="R10555" s="25">
        <v>5</v>
      </c>
      <c r="S10555" s="21">
        <v>9</v>
      </c>
      <c r="T10555" s="26" t="s">
        <v>8845</v>
      </c>
      <c r="U10555" s="24">
        <v>44982</v>
      </c>
      <c r="V10555" s="24">
        <v>44988</v>
      </c>
      <c r="W10555" s="21">
        <v>1</v>
      </c>
      <c r="X10555" s="21">
        <v>38</v>
      </c>
      <c r="Y10555" s="27">
        <v>4105.8999999999996</v>
      </c>
    </row>
    <row r="10556" spans="1:25" ht="16.5" hidden="1" thickTop="1" thickBot="1" x14ac:dyDescent="0.3">
      <c r="A10556" s="28" t="s">
        <v>8296</v>
      </c>
      <c r="B10556" s="29" t="s">
        <v>144</v>
      </c>
      <c r="C10556" s="29" t="s">
        <v>3</v>
      </c>
      <c r="D10556" s="29" t="s">
        <v>94</v>
      </c>
      <c r="E10556" s="29" t="s">
        <v>9407</v>
      </c>
      <c r="F10556" s="36" t="s">
        <v>43</v>
      </c>
      <c r="G10556" s="29" t="s">
        <v>48</v>
      </c>
      <c r="H10556" s="29">
        <v>106.5</v>
      </c>
      <c r="I10556" s="38" t="s">
        <v>36</v>
      </c>
      <c r="J10556" s="29">
        <v>20</v>
      </c>
      <c r="K10556" s="30">
        <v>2161</v>
      </c>
      <c r="L10556" s="30">
        <v>108.05</v>
      </c>
      <c r="M10556" s="29" t="s">
        <v>96</v>
      </c>
      <c r="N10556" s="29" t="s">
        <v>89</v>
      </c>
      <c r="O10556" s="29" t="s">
        <v>9553</v>
      </c>
      <c r="P10556" s="31">
        <v>0.92925925925925934</v>
      </c>
      <c r="Q10556" s="32">
        <v>44987</v>
      </c>
      <c r="R10556" s="33">
        <v>5</v>
      </c>
      <c r="S10556" s="29">
        <v>9</v>
      </c>
      <c r="T10556" s="34" t="s">
        <v>8845</v>
      </c>
      <c r="U10556" s="32">
        <v>44982</v>
      </c>
      <c r="V10556" s="32">
        <v>44988</v>
      </c>
      <c r="W10556" s="29">
        <v>1</v>
      </c>
      <c r="X10556" s="29">
        <v>38</v>
      </c>
      <c r="Y10556" s="35">
        <v>4105.8999999999996</v>
      </c>
    </row>
    <row r="10557" spans="1:25" ht="15.75" hidden="1" thickBot="1" x14ac:dyDescent="0.3">
      <c r="A10557" s="19" t="s">
        <v>8296</v>
      </c>
      <c r="B10557" s="20" t="s">
        <v>144</v>
      </c>
      <c r="C10557" s="21" t="s">
        <v>3</v>
      </c>
      <c r="D10557" s="20" t="s">
        <v>94</v>
      </c>
      <c r="E10557" s="21" t="s">
        <v>9407</v>
      </c>
      <c r="F10557" s="21" t="s">
        <v>43</v>
      </c>
      <c r="G10557" s="21" t="s">
        <v>48</v>
      </c>
      <c r="H10557" s="21">
        <v>106.5</v>
      </c>
      <c r="I10557" s="21" t="s">
        <v>36</v>
      </c>
      <c r="J10557" s="21">
        <v>20</v>
      </c>
      <c r="K10557" s="22">
        <v>2161</v>
      </c>
      <c r="L10557" s="22">
        <v>108.05</v>
      </c>
      <c r="M10557" s="21" t="s">
        <v>96</v>
      </c>
      <c r="N10557" s="21" t="s">
        <v>89</v>
      </c>
      <c r="O10557" s="21" t="s">
        <v>9554</v>
      </c>
      <c r="P10557" s="23">
        <v>0.94969907407407417</v>
      </c>
      <c r="Q10557" s="24">
        <v>44987</v>
      </c>
      <c r="R10557" s="25">
        <v>5</v>
      </c>
      <c r="S10557" s="21">
        <v>9</v>
      </c>
      <c r="T10557" s="26" t="s">
        <v>8845</v>
      </c>
      <c r="U10557" s="24">
        <v>44982</v>
      </c>
      <c r="V10557" s="24">
        <v>44988</v>
      </c>
      <c r="W10557" s="21">
        <v>1</v>
      </c>
      <c r="X10557" s="21">
        <v>38</v>
      </c>
      <c r="Y10557" s="27">
        <v>4105.8999999999996</v>
      </c>
    </row>
    <row r="10558" spans="1:25" ht="16.5" hidden="1" thickTop="1" thickBot="1" x14ac:dyDescent="0.3">
      <c r="A10558" s="28" t="s">
        <v>8296</v>
      </c>
      <c r="B10558" s="29" t="s">
        <v>144</v>
      </c>
      <c r="C10558" s="29" t="s">
        <v>3</v>
      </c>
      <c r="D10558" s="29" t="s">
        <v>94</v>
      </c>
      <c r="E10558" s="29" t="s">
        <v>9407</v>
      </c>
      <c r="F10558" s="36" t="s">
        <v>45</v>
      </c>
      <c r="G10558" s="29" t="s">
        <v>61</v>
      </c>
      <c r="H10558" s="29">
        <v>105.7</v>
      </c>
      <c r="I10558" s="38" t="s">
        <v>38</v>
      </c>
      <c r="J10558" s="29">
        <v>20</v>
      </c>
      <c r="K10558" s="30">
        <v>1317</v>
      </c>
      <c r="L10558" s="30">
        <v>65.849999999999994</v>
      </c>
      <c r="M10558" s="29" t="s">
        <v>96</v>
      </c>
      <c r="N10558" s="29" t="s">
        <v>89</v>
      </c>
      <c r="O10558" s="29" t="s">
        <v>9555</v>
      </c>
      <c r="P10558" s="31">
        <v>0.73140046296296291</v>
      </c>
      <c r="Q10558" s="32">
        <v>44987</v>
      </c>
      <c r="R10558" s="33">
        <v>5</v>
      </c>
      <c r="S10558" s="29">
        <v>9</v>
      </c>
      <c r="T10558" s="34" t="s">
        <v>8845</v>
      </c>
      <c r="U10558" s="32">
        <v>44982</v>
      </c>
      <c r="V10558" s="32">
        <v>44988</v>
      </c>
      <c r="W10558" s="29">
        <v>1</v>
      </c>
      <c r="X10558" s="29">
        <v>38</v>
      </c>
      <c r="Y10558" s="35">
        <v>2502.2999999999997</v>
      </c>
    </row>
    <row r="10559" spans="1:25" ht="15.75" hidden="1" thickBot="1" x14ac:dyDescent="0.3">
      <c r="A10559" s="19" t="s">
        <v>8296</v>
      </c>
      <c r="B10559" s="20" t="s">
        <v>144</v>
      </c>
      <c r="C10559" s="21" t="s">
        <v>3</v>
      </c>
      <c r="D10559" s="20" t="s">
        <v>94</v>
      </c>
      <c r="E10559" s="21" t="s">
        <v>9407</v>
      </c>
      <c r="F10559" s="21" t="s">
        <v>45</v>
      </c>
      <c r="G10559" s="21" t="s">
        <v>61</v>
      </c>
      <c r="H10559" s="21">
        <v>105.7</v>
      </c>
      <c r="I10559" s="21" t="s">
        <v>38</v>
      </c>
      <c r="J10559" s="21">
        <v>20</v>
      </c>
      <c r="K10559" s="22">
        <v>1317</v>
      </c>
      <c r="L10559" s="22">
        <v>65.849999999999994</v>
      </c>
      <c r="M10559" s="21" t="s">
        <v>96</v>
      </c>
      <c r="N10559" s="21" t="s">
        <v>89</v>
      </c>
      <c r="O10559" s="21" t="s">
        <v>9556</v>
      </c>
      <c r="P10559" s="23">
        <v>0.75252314814814814</v>
      </c>
      <c r="Q10559" s="24">
        <v>44987</v>
      </c>
      <c r="R10559" s="25">
        <v>5</v>
      </c>
      <c r="S10559" s="21">
        <v>9</v>
      </c>
      <c r="T10559" s="26" t="s">
        <v>8845</v>
      </c>
      <c r="U10559" s="24">
        <v>44982</v>
      </c>
      <c r="V10559" s="24">
        <v>44988</v>
      </c>
      <c r="W10559" s="21">
        <v>1</v>
      </c>
      <c r="X10559" s="21">
        <v>38</v>
      </c>
      <c r="Y10559" s="27">
        <v>2502.2999999999997</v>
      </c>
    </row>
    <row r="10560" spans="1:25" ht="16.5" hidden="1" thickTop="1" thickBot="1" x14ac:dyDescent="0.3">
      <c r="A10560" s="28" t="s">
        <v>8296</v>
      </c>
      <c r="B10560" s="29" t="s">
        <v>144</v>
      </c>
      <c r="C10560" s="29" t="s">
        <v>3</v>
      </c>
      <c r="D10560" s="29" t="s">
        <v>94</v>
      </c>
      <c r="E10560" s="29" t="s">
        <v>9407</v>
      </c>
      <c r="F10560" s="36" t="s">
        <v>45</v>
      </c>
      <c r="G10560" s="29" t="s">
        <v>61</v>
      </c>
      <c r="H10560" s="29">
        <v>105.7</v>
      </c>
      <c r="I10560" s="38" t="s">
        <v>38</v>
      </c>
      <c r="J10560" s="29">
        <v>20</v>
      </c>
      <c r="K10560" s="30">
        <v>1317</v>
      </c>
      <c r="L10560" s="30">
        <v>65.849999999999994</v>
      </c>
      <c r="M10560" s="29" t="s">
        <v>96</v>
      </c>
      <c r="N10560" s="29" t="s">
        <v>89</v>
      </c>
      <c r="O10560" s="29" t="s">
        <v>9557</v>
      </c>
      <c r="P10560" s="31">
        <v>0.85747685185185185</v>
      </c>
      <c r="Q10560" s="32">
        <v>44987</v>
      </c>
      <c r="R10560" s="33">
        <v>5</v>
      </c>
      <c r="S10560" s="29">
        <v>9</v>
      </c>
      <c r="T10560" s="34" t="s">
        <v>8845</v>
      </c>
      <c r="U10560" s="32">
        <v>44982</v>
      </c>
      <c r="V10560" s="32">
        <v>44988</v>
      </c>
      <c r="W10560" s="29">
        <v>1</v>
      </c>
      <c r="X10560" s="29">
        <v>38</v>
      </c>
      <c r="Y10560" s="35">
        <v>2502.2999999999997</v>
      </c>
    </row>
    <row r="10561" spans="1:25" ht="15.75" hidden="1" thickBot="1" x14ac:dyDescent="0.3">
      <c r="A10561" s="19" t="s">
        <v>8296</v>
      </c>
      <c r="B10561" s="20" t="s">
        <v>144</v>
      </c>
      <c r="C10561" s="21" t="s">
        <v>3</v>
      </c>
      <c r="D10561" s="20" t="s">
        <v>94</v>
      </c>
      <c r="E10561" s="21" t="s">
        <v>9407</v>
      </c>
      <c r="F10561" s="21" t="s">
        <v>45</v>
      </c>
      <c r="G10561" s="21" t="s">
        <v>61</v>
      </c>
      <c r="H10561" s="21">
        <v>105.7</v>
      </c>
      <c r="I10561" s="21" t="s">
        <v>38</v>
      </c>
      <c r="J10561" s="21">
        <v>20</v>
      </c>
      <c r="K10561" s="22">
        <v>1317</v>
      </c>
      <c r="L10561" s="22">
        <v>65.849999999999994</v>
      </c>
      <c r="M10561" s="21" t="s">
        <v>96</v>
      </c>
      <c r="N10561" s="21" t="s">
        <v>89</v>
      </c>
      <c r="O10561" s="21" t="s">
        <v>9558</v>
      </c>
      <c r="P10561" s="23">
        <v>0.8960300925925927</v>
      </c>
      <c r="Q10561" s="24">
        <v>44987</v>
      </c>
      <c r="R10561" s="25">
        <v>5</v>
      </c>
      <c r="S10561" s="21">
        <v>9</v>
      </c>
      <c r="T10561" s="26" t="s">
        <v>8845</v>
      </c>
      <c r="U10561" s="24">
        <v>44982</v>
      </c>
      <c r="V10561" s="24">
        <v>44988</v>
      </c>
      <c r="W10561" s="21">
        <v>1</v>
      </c>
      <c r="X10561" s="21">
        <v>38</v>
      </c>
      <c r="Y10561" s="27">
        <v>2502.2999999999997</v>
      </c>
    </row>
    <row r="10562" spans="1:25" ht="16.5" hidden="1" thickTop="1" thickBot="1" x14ac:dyDescent="0.3">
      <c r="A10562" s="28" t="s">
        <v>8296</v>
      </c>
      <c r="B10562" s="29" t="s">
        <v>144</v>
      </c>
      <c r="C10562" s="29" t="s">
        <v>3</v>
      </c>
      <c r="D10562" s="29" t="s">
        <v>94</v>
      </c>
      <c r="E10562" s="29" t="s">
        <v>9407</v>
      </c>
      <c r="F10562" s="36" t="s">
        <v>45</v>
      </c>
      <c r="G10562" s="29" t="s">
        <v>61</v>
      </c>
      <c r="H10562" s="29">
        <v>105.7</v>
      </c>
      <c r="I10562" s="38" t="s">
        <v>38</v>
      </c>
      <c r="J10562" s="29">
        <v>20</v>
      </c>
      <c r="K10562" s="30">
        <v>1317</v>
      </c>
      <c r="L10562" s="30">
        <v>65.849999999999994</v>
      </c>
      <c r="M10562" s="29" t="s">
        <v>96</v>
      </c>
      <c r="N10562" s="29" t="s">
        <v>89</v>
      </c>
      <c r="O10562" s="29" t="s">
        <v>9559</v>
      </c>
      <c r="P10562" s="31">
        <v>0.93665509259259261</v>
      </c>
      <c r="Q10562" s="32">
        <v>44987</v>
      </c>
      <c r="R10562" s="33">
        <v>5</v>
      </c>
      <c r="S10562" s="29">
        <v>9</v>
      </c>
      <c r="T10562" s="34" t="s">
        <v>8845</v>
      </c>
      <c r="U10562" s="32">
        <v>44982</v>
      </c>
      <c r="V10562" s="32">
        <v>44988</v>
      </c>
      <c r="W10562" s="29">
        <v>1</v>
      </c>
      <c r="X10562" s="29">
        <v>38</v>
      </c>
      <c r="Y10562" s="35">
        <v>2502.2999999999997</v>
      </c>
    </row>
    <row r="10563" spans="1:25" ht="15.75" hidden="1" thickBot="1" x14ac:dyDescent="0.3">
      <c r="A10563" s="19" t="s">
        <v>8296</v>
      </c>
      <c r="B10563" s="20" t="s">
        <v>144</v>
      </c>
      <c r="C10563" s="21" t="s">
        <v>3</v>
      </c>
      <c r="D10563" s="20" t="s">
        <v>94</v>
      </c>
      <c r="E10563" s="21" t="s">
        <v>9407</v>
      </c>
      <c r="F10563" s="21" t="s">
        <v>7930</v>
      </c>
      <c r="G10563" s="21" t="s">
        <v>49</v>
      </c>
      <c r="H10563" s="21">
        <v>100.1</v>
      </c>
      <c r="I10563" s="21" t="s">
        <v>73</v>
      </c>
      <c r="J10563" s="21">
        <v>20</v>
      </c>
      <c r="K10563" s="22">
        <v>1405</v>
      </c>
      <c r="L10563" s="22">
        <v>70.25</v>
      </c>
      <c r="M10563" s="21" t="s">
        <v>96</v>
      </c>
      <c r="N10563" s="21" t="s">
        <v>89</v>
      </c>
      <c r="O10563" s="21" t="s">
        <v>9560</v>
      </c>
      <c r="P10563" s="23">
        <v>0.73952546296296295</v>
      </c>
      <c r="Q10563" s="24">
        <v>44987</v>
      </c>
      <c r="R10563" s="25">
        <v>5</v>
      </c>
      <c r="S10563" s="21">
        <v>9</v>
      </c>
      <c r="T10563" s="26" t="s">
        <v>8845</v>
      </c>
      <c r="U10563" s="24">
        <v>44982</v>
      </c>
      <c r="V10563" s="24">
        <v>44988</v>
      </c>
      <c r="W10563" s="21">
        <v>1</v>
      </c>
      <c r="X10563" s="21">
        <v>38</v>
      </c>
      <c r="Y10563" s="27">
        <v>2669.5</v>
      </c>
    </row>
    <row r="10564" spans="1:25" ht="16.5" hidden="1" thickTop="1" thickBot="1" x14ac:dyDescent="0.3">
      <c r="A10564" s="28" t="s">
        <v>8296</v>
      </c>
      <c r="B10564" s="29" t="s">
        <v>144</v>
      </c>
      <c r="C10564" s="29" t="s">
        <v>3</v>
      </c>
      <c r="D10564" s="29" t="s">
        <v>94</v>
      </c>
      <c r="E10564" s="29" t="s">
        <v>9407</v>
      </c>
      <c r="F10564" s="36" t="s">
        <v>7930</v>
      </c>
      <c r="G10564" s="29" t="s">
        <v>49</v>
      </c>
      <c r="H10564" s="29">
        <v>100.1</v>
      </c>
      <c r="I10564" s="38" t="s">
        <v>73</v>
      </c>
      <c r="J10564" s="29">
        <v>20</v>
      </c>
      <c r="K10564" s="30">
        <v>1405</v>
      </c>
      <c r="L10564" s="30">
        <v>70.25</v>
      </c>
      <c r="M10564" s="29" t="s">
        <v>96</v>
      </c>
      <c r="N10564" s="29" t="s">
        <v>89</v>
      </c>
      <c r="O10564" s="29" t="s">
        <v>9561</v>
      </c>
      <c r="P10564" s="31">
        <v>0.87223379629629638</v>
      </c>
      <c r="Q10564" s="32">
        <v>44987</v>
      </c>
      <c r="R10564" s="33">
        <v>5</v>
      </c>
      <c r="S10564" s="29">
        <v>9</v>
      </c>
      <c r="T10564" s="34" t="s">
        <v>8845</v>
      </c>
      <c r="U10564" s="32">
        <v>44982</v>
      </c>
      <c r="V10564" s="32">
        <v>44988</v>
      </c>
      <c r="W10564" s="29">
        <v>1</v>
      </c>
      <c r="X10564" s="29">
        <v>38</v>
      </c>
      <c r="Y10564" s="35">
        <v>2669.5</v>
      </c>
    </row>
    <row r="10565" spans="1:25" ht="15.75" hidden="1" thickBot="1" x14ac:dyDescent="0.3">
      <c r="A10565" s="19" t="s">
        <v>7008</v>
      </c>
      <c r="B10565" s="20" t="s">
        <v>144</v>
      </c>
      <c r="C10565" s="21" t="s">
        <v>3</v>
      </c>
      <c r="D10565" s="20" t="s">
        <v>94</v>
      </c>
      <c r="E10565" s="21" t="s">
        <v>214</v>
      </c>
      <c r="F10565" s="21" t="s">
        <v>47</v>
      </c>
      <c r="G10565" s="21" t="s">
        <v>1</v>
      </c>
      <c r="H10565" s="21">
        <v>88.1</v>
      </c>
      <c r="I10565" s="21" t="s">
        <v>8018</v>
      </c>
      <c r="J10565" s="21">
        <v>60</v>
      </c>
      <c r="K10565" s="22">
        <v>0</v>
      </c>
      <c r="L10565" s="22">
        <v>0</v>
      </c>
      <c r="M10565" s="21" t="s">
        <v>236</v>
      </c>
      <c r="N10565" s="21" t="s">
        <v>89</v>
      </c>
      <c r="O10565" s="21" t="s">
        <v>9562</v>
      </c>
      <c r="P10565" s="23">
        <v>0.47549768518518515</v>
      </c>
      <c r="Q10565" s="24">
        <v>44987</v>
      </c>
      <c r="R10565" s="25">
        <v>5</v>
      </c>
      <c r="S10565" s="21">
        <v>9</v>
      </c>
      <c r="T10565" s="26" t="s">
        <v>8845</v>
      </c>
      <c r="U10565" s="24">
        <v>44982</v>
      </c>
      <c r="V10565" s="24">
        <v>44988</v>
      </c>
      <c r="W10565" s="21">
        <v>1</v>
      </c>
      <c r="X10565" s="21">
        <v>75</v>
      </c>
      <c r="Y10565" s="27">
        <v>0</v>
      </c>
    </row>
    <row r="10566" spans="1:25" ht="16.5" hidden="1" thickTop="1" thickBot="1" x14ac:dyDescent="0.3">
      <c r="A10566" s="28" t="s">
        <v>7008</v>
      </c>
      <c r="B10566" s="29" t="s">
        <v>144</v>
      </c>
      <c r="C10566" s="29" t="s">
        <v>3</v>
      </c>
      <c r="D10566" s="29" t="s">
        <v>94</v>
      </c>
      <c r="E10566" s="29" t="s">
        <v>214</v>
      </c>
      <c r="F10566" s="36" t="s">
        <v>47</v>
      </c>
      <c r="G10566" s="29" t="s">
        <v>1</v>
      </c>
      <c r="H10566" s="29">
        <v>88.1</v>
      </c>
      <c r="I10566" s="38" t="s">
        <v>8018</v>
      </c>
      <c r="J10566" s="29">
        <v>60</v>
      </c>
      <c r="K10566" s="30">
        <v>0</v>
      </c>
      <c r="L10566" s="30">
        <v>0</v>
      </c>
      <c r="M10566" s="29" t="s">
        <v>236</v>
      </c>
      <c r="N10566" s="29" t="s">
        <v>89</v>
      </c>
      <c r="O10566" s="29" t="s">
        <v>9563</v>
      </c>
      <c r="P10566" s="31">
        <v>0.57789351851851845</v>
      </c>
      <c r="Q10566" s="32">
        <v>44987</v>
      </c>
      <c r="R10566" s="33">
        <v>5</v>
      </c>
      <c r="S10566" s="29">
        <v>9</v>
      </c>
      <c r="T10566" s="34" t="s">
        <v>8845</v>
      </c>
      <c r="U10566" s="32">
        <v>44982</v>
      </c>
      <c r="V10566" s="32">
        <v>44988</v>
      </c>
      <c r="W10566" s="29">
        <v>1</v>
      </c>
      <c r="X10566" s="29">
        <v>36</v>
      </c>
      <c r="Y10566" s="35">
        <v>0</v>
      </c>
    </row>
    <row r="10567" spans="1:25" ht="15.75" hidden="1" thickBot="1" x14ac:dyDescent="0.3">
      <c r="A10567" s="19" t="s">
        <v>7008</v>
      </c>
      <c r="B10567" s="20" t="s">
        <v>144</v>
      </c>
      <c r="C10567" s="21" t="s">
        <v>3</v>
      </c>
      <c r="D10567" s="20" t="s">
        <v>94</v>
      </c>
      <c r="E10567" s="21" t="s">
        <v>214</v>
      </c>
      <c r="F10567" s="21" t="s">
        <v>47</v>
      </c>
      <c r="G10567" s="21" t="s">
        <v>1</v>
      </c>
      <c r="H10567" s="21">
        <v>88.1</v>
      </c>
      <c r="I10567" s="21" t="s">
        <v>8018</v>
      </c>
      <c r="J10567" s="21">
        <v>60</v>
      </c>
      <c r="K10567" s="22">
        <v>0</v>
      </c>
      <c r="L10567" s="22">
        <v>0</v>
      </c>
      <c r="M10567" s="21" t="s">
        <v>236</v>
      </c>
      <c r="N10567" s="21" t="s">
        <v>89</v>
      </c>
      <c r="O10567" s="21" t="s">
        <v>9564</v>
      </c>
      <c r="P10567" s="23">
        <v>0.49693287037037037</v>
      </c>
      <c r="Q10567" s="24">
        <v>44987</v>
      </c>
      <c r="R10567" s="25">
        <v>5</v>
      </c>
      <c r="S10567" s="21">
        <v>9</v>
      </c>
      <c r="T10567" s="26" t="s">
        <v>8845</v>
      </c>
      <c r="U10567" s="24">
        <v>44982</v>
      </c>
      <c r="V10567" s="24">
        <v>44988</v>
      </c>
      <c r="W10567" s="21">
        <v>1</v>
      </c>
      <c r="X10567" s="21">
        <v>92</v>
      </c>
      <c r="Y10567" s="27">
        <v>0</v>
      </c>
    </row>
    <row r="10568" spans="1:25" ht="16.5" hidden="1" thickTop="1" thickBot="1" x14ac:dyDescent="0.3">
      <c r="A10568" s="28" t="s">
        <v>8296</v>
      </c>
      <c r="B10568" s="29" t="s">
        <v>144</v>
      </c>
      <c r="C10568" s="29" t="s">
        <v>3</v>
      </c>
      <c r="D10568" s="29" t="s">
        <v>94</v>
      </c>
      <c r="E10568" s="29">
        <v>44989</v>
      </c>
      <c r="F10568" s="36" t="s">
        <v>25</v>
      </c>
      <c r="G10568" s="29" t="s">
        <v>1</v>
      </c>
      <c r="H10568" s="29">
        <v>91.3</v>
      </c>
      <c r="I10568" s="38" t="s">
        <v>0</v>
      </c>
      <c r="J10568" s="29">
        <v>60</v>
      </c>
      <c r="K10568" s="30">
        <v>3012.87</v>
      </c>
      <c r="L10568" s="30">
        <v>50.214500000000001</v>
      </c>
      <c r="M10568" s="29" t="s">
        <v>236</v>
      </c>
      <c r="N10568" s="29" t="s">
        <v>89</v>
      </c>
      <c r="O10568" s="29" t="s">
        <v>9565</v>
      </c>
      <c r="P10568" s="31">
        <v>0.68680555555555556</v>
      </c>
      <c r="Q10568" s="32">
        <v>44988</v>
      </c>
      <c r="R10568" s="33">
        <v>6</v>
      </c>
      <c r="S10568" s="29">
        <v>9</v>
      </c>
      <c r="T10568" s="34" t="s">
        <v>8845</v>
      </c>
      <c r="U10568" s="32">
        <v>44982</v>
      </c>
      <c r="V10568" s="32">
        <v>44988</v>
      </c>
      <c r="W10568" s="29">
        <v>1</v>
      </c>
      <c r="X10568" s="29">
        <v>110</v>
      </c>
      <c r="Y10568" s="35">
        <v>5523.5950000000003</v>
      </c>
    </row>
    <row r="10569" spans="1:25" ht="15.75" hidden="1" thickBot="1" x14ac:dyDescent="0.3">
      <c r="A10569" s="19" t="s">
        <v>8296</v>
      </c>
      <c r="B10569" s="20" t="s">
        <v>144</v>
      </c>
      <c r="C10569" s="21" t="s">
        <v>3</v>
      </c>
      <c r="D10569" s="20" t="s">
        <v>94</v>
      </c>
      <c r="E10569" s="21" t="s">
        <v>9407</v>
      </c>
      <c r="F10569" s="21" t="s">
        <v>43</v>
      </c>
      <c r="G10569" s="21" t="s">
        <v>48</v>
      </c>
      <c r="H10569" s="21">
        <v>106.5</v>
      </c>
      <c r="I10569" s="21" t="s">
        <v>36</v>
      </c>
      <c r="J10569" s="21">
        <v>20</v>
      </c>
      <c r="K10569" s="22">
        <v>2161</v>
      </c>
      <c r="L10569" s="22">
        <v>108.05</v>
      </c>
      <c r="M10569" s="21" t="s">
        <v>96</v>
      </c>
      <c r="N10569" s="21" t="s">
        <v>89</v>
      </c>
      <c r="O10569" s="21" t="s">
        <v>9566</v>
      </c>
      <c r="P10569" s="23">
        <v>1.1226851851851851E-3</v>
      </c>
      <c r="Q10569" s="24">
        <v>44988</v>
      </c>
      <c r="R10569" s="25">
        <v>6</v>
      </c>
      <c r="S10569" s="21">
        <v>9</v>
      </c>
      <c r="T10569" s="26" t="s">
        <v>8845</v>
      </c>
      <c r="U10569" s="24">
        <v>44982</v>
      </c>
      <c r="V10569" s="24">
        <v>44988</v>
      </c>
      <c r="W10569" s="21">
        <v>1</v>
      </c>
      <c r="X10569" s="21">
        <v>38</v>
      </c>
      <c r="Y10569" s="27">
        <v>4105.8999999999996</v>
      </c>
    </row>
    <row r="10570" spans="1:25" ht="16.5" hidden="1" thickTop="1" thickBot="1" x14ac:dyDescent="0.3">
      <c r="A10570" s="28" t="s">
        <v>8296</v>
      </c>
      <c r="B10570" s="29" t="s">
        <v>144</v>
      </c>
      <c r="C10570" s="29" t="s">
        <v>3</v>
      </c>
      <c r="D10570" s="29" t="s">
        <v>94</v>
      </c>
      <c r="E10570" s="29" t="s">
        <v>9407</v>
      </c>
      <c r="F10570" s="36" t="s">
        <v>43</v>
      </c>
      <c r="G10570" s="29" t="s">
        <v>48</v>
      </c>
      <c r="H10570" s="29">
        <v>106.5</v>
      </c>
      <c r="I10570" s="38" t="s">
        <v>36</v>
      </c>
      <c r="J10570" s="29">
        <v>20</v>
      </c>
      <c r="K10570" s="30">
        <v>2161</v>
      </c>
      <c r="L10570" s="30">
        <v>108.05</v>
      </c>
      <c r="M10570" s="29" t="s">
        <v>96</v>
      </c>
      <c r="N10570" s="29" t="s">
        <v>89</v>
      </c>
      <c r="O10570" s="29" t="s">
        <v>9567</v>
      </c>
      <c r="P10570" s="31">
        <v>0.12199074074074073</v>
      </c>
      <c r="Q10570" s="32">
        <v>44988</v>
      </c>
      <c r="R10570" s="33">
        <v>6</v>
      </c>
      <c r="S10570" s="29">
        <v>9</v>
      </c>
      <c r="T10570" s="34" t="s">
        <v>8845</v>
      </c>
      <c r="U10570" s="32">
        <v>44982</v>
      </c>
      <c r="V10570" s="32">
        <v>44988</v>
      </c>
      <c r="W10570" s="29">
        <v>1</v>
      </c>
      <c r="X10570" s="29">
        <v>38</v>
      </c>
      <c r="Y10570" s="35">
        <v>4105.8999999999996</v>
      </c>
    </row>
    <row r="10571" spans="1:25" ht="15.75" hidden="1" thickBot="1" x14ac:dyDescent="0.3">
      <c r="A10571" s="19" t="s">
        <v>8296</v>
      </c>
      <c r="B10571" s="20" t="s">
        <v>144</v>
      </c>
      <c r="C10571" s="21" t="s">
        <v>3</v>
      </c>
      <c r="D10571" s="20" t="s">
        <v>94</v>
      </c>
      <c r="E10571" s="21" t="s">
        <v>9407</v>
      </c>
      <c r="F10571" s="21" t="s">
        <v>43</v>
      </c>
      <c r="G10571" s="21" t="s">
        <v>48</v>
      </c>
      <c r="H10571" s="21">
        <v>106.5</v>
      </c>
      <c r="I10571" s="21" t="s">
        <v>36</v>
      </c>
      <c r="J10571" s="21">
        <v>20</v>
      </c>
      <c r="K10571" s="22">
        <v>2161</v>
      </c>
      <c r="L10571" s="22">
        <v>108.05</v>
      </c>
      <c r="M10571" s="21" t="s">
        <v>96</v>
      </c>
      <c r="N10571" s="21" t="s">
        <v>89</v>
      </c>
      <c r="O10571" s="21" t="s">
        <v>9568</v>
      </c>
      <c r="P10571" s="23">
        <v>0.20418981481481482</v>
      </c>
      <c r="Q10571" s="24">
        <v>44988</v>
      </c>
      <c r="R10571" s="25">
        <v>6</v>
      </c>
      <c r="S10571" s="21">
        <v>9</v>
      </c>
      <c r="T10571" s="26" t="s">
        <v>8845</v>
      </c>
      <c r="U10571" s="24">
        <v>44982</v>
      </c>
      <c r="V10571" s="24">
        <v>44988</v>
      </c>
      <c r="W10571" s="21">
        <v>1</v>
      </c>
      <c r="X10571" s="21">
        <v>38</v>
      </c>
      <c r="Y10571" s="27">
        <v>4105.8999999999996</v>
      </c>
    </row>
    <row r="10572" spans="1:25" ht="16.5" hidden="1" thickTop="1" thickBot="1" x14ac:dyDescent="0.3">
      <c r="A10572" s="28" t="s">
        <v>8296</v>
      </c>
      <c r="B10572" s="29" t="s">
        <v>144</v>
      </c>
      <c r="C10572" s="29" t="s">
        <v>3</v>
      </c>
      <c r="D10572" s="29" t="s">
        <v>94</v>
      </c>
      <c r="E10572" s="29" t="s">
        <v>9407</v>
      </c>
      <c r="F10572" s="36" t="s">
        <v>43</v>
      </c>
      <c r="G10572" s="29" t="s">
        <v>48</v>
      </c>
      <c r="H10572" s="29">
        <v>106.5</v>
      </c>
      <c r="I10572" s="38" t="s">
        <v>36</v>
      </c>
      <c r="J10572" s="29">
        <v>20</v>
      </c>
      <c r="K10572" s="30">
        <v>2161</v>
      </c>
      <c r="L10572" s="30">
        <v>108.05</v>
      </c>
      <c r="M10572" s="29" t="s">
        <v>96</v>
      </c>
      <c r="N10572" s="29" t="s">
        <v>89</v>
      </c>
      <c r="O10572" s="29" t="s">
        <v>9569</v>
      </c>
      <c r="P10572" s="31">
        <v>0.67903935185185194</v>
      </c>
      <c r="Q10572" s="32">
        <v>44988</v>
      </c>
      <c r="R10572" s="33">
        <v>6</v>
      </c>
      <c r="S10572" s="29">
        <v>9</v>
      </c>
      <c r="T10572" s="34" t="s">
        <v>8845</v>
      </c>
      <c r="U10572" s="32">
        <v>44982</v>
      </c>
      <c r="V10572" s="32">
        <v>44988</v>
      </c>
      <c r="W10572" s="29">
        <v>1</v>
      </c>
      <c r="X10572" s="29">
        <v>38</v>
      </c>
      <c r="Y10572" s="35">
        <v>4105.8999999999996</v>
      </c>
    </row>
    <row r="10573" spans="1:25" ht="15.75" hidden="1" thickBot="1" x14ac:dyDescent="0.3">
      <c r="A10573" s="19" t="s">
        <v>8296</v>
      </c>
      <c r="B10573" s="20" t="s">
        <v>144</v>
      </c>
      <c r="C10573" s="21" t="s">
        <v>3</v>
      </c>
      <c r="D10573" s="20" t="s">
        <v>94</v>
      </c>
      <c r="E10573" s="21" t="s">
        <v>9407</v>
      </c>
      <c r="F10573" s="21" t="s">
        <v>43</v>
      </c>
      <c r="G10573" s="21" t="s">
        <v>48</v>
      </c>
      <c r="H10573" s="21">
        <v>106.5</v>
      </c>
      <c r="I10573" s="21" t="s">
        <v>36</v>
      </c>
      <c r="J10573" s="21">
        <v>20</v>
      </c>
      <c r="K10573" s="22">
        <v>2161</v>
      </c>
      <c r="L10573" s="22">
        <v>108.05</v>
      </c>
      <c r="M10573" s="21" t="s">
        <v>96</v>
      </c>
      <c r="N10573" s="21" t="s">
        <v>89</v>
      </c>
      <c r="O10573" s="21" t="s">
        <v>9570</v>
      </c>
      <c r="P10573" s="23">
        <v>0.70027777777777767</v>
      </c>
      <c r="Q10573" s="24">
        <v>44988</v>
      </c>
      <c r="R10573" s="25">
        <v>6</v>
      </c>
      <c r="S10573" s="21">
        <v>9</v>
      </c>
      <c r="T10573" s="26" t="s">
        <v>8845</v>
      </c>
      <c r="U10573" s="24">
        <v>44982</v>
      </c>
      <c r="V10573" s="24">
        <v>44988</v>
      </c>
      <c r="W10573" s="21">
        <v>1</v>
      </c>
      <c r="X10573" s="21">
        <v>38</v>
      </c>
      <c r="Y10573" s="27">
        <v>4105.8999999999996</v>
      </c>
    </row>
    <row r="10574" spans="1:25" ht="16.5" hidden="1" thickTop="1" thickBot="1" x14ac:dyDescent="0.3">
      <c r="A10574" s="28" t="s">
        <v>8296</v>
      </c>
      <c r="B10574" s="29" t="s">
        <v>144</v>
      </c>
      <c r="C10574" s="29" t="s">
        <v>3</v>
      </c>
      <c r="D10574" s="29" t="s">
        <v>94</v>
      </c>
      <c r="E10574" s="29" t="s">
        <v>9407</v>
      </c>
      <c r="F10574" s="36" t="s">
        <v>43</v>
      </c>
      <c r="G10574" s="29" t="s">
        <v>48</v>
      </c>
      <c r="H10574" s="29">
        <v>106.5</v>
      </c>
      <c r="I10574" s="38" t="s">
        <v>36</v>
      </c>
      <c r="J10574" s="29">
        <v>20</v>
      </c>
      <c r="K10574" s="30">
        <v>2161</v>
      </c>
      <c r="L10574" s="30">
        <v>108.05</v>
      </c>
      <c r="M10574" s="29" t="s">
        <v>96</v>
      </c>
      <c r="N10574" s="29" t="s">
        <v>89</v>
      </c>
      <c r="O10574" s="29" t="s">
        <v>9571</v>
      </c>
      <c r="P10574" s="31">
        <v>0.72037037037037033</v>
      </c>
      <c r="Q10574" s="32">
        <v>44988</v>
      </c>
      <c r="R10574" s="33">
        <v>6</v>
      </c>
      <c r="S10574" s="29">
        <v>9</v>
      </c>
      <c r="T10574" s="34" t="s">
        <v>8845</v>
      </c>
      <c r="U10574" s="32">
        <v>44982</v>
      </c>
      <c r="V10574" s="32">
        <v>44988</v>
      </c>
      <c r="W10574" s="29">
        <v>1</v>
      </c>
      <c r="X10574" s="29">
        <v>38</v>
      </c>
      <c r="Y10574" s="35">
        <v>4105.8999999999996</v>
      </c>
    </row>
    <row r="10575" spans="1:25" ht="15.75" hidden="1" thickBot="1" x14ac:dyDescent="0.3">
      <c r="A10575" s="19" t="s">
        <v>8296</v>
      </c>
      <c r="B10575" s="20" t="s">
        <v>144</v>
      </c>
      <c r="C10575" s="21" t="s">
        <v>3</v>
      </c>
      <c r="D10575" s="20" t="s">
        <v>94</v>
      </c>
      <c r="E10575" s="21" t="s">
        <v>9407</v>
      </c>
      <c r="F10575" s="21" t="s">
        <v>43</v>
      </c>
      <c r="G10575" s="21" t="s">
        <v>48</v>
      </c>
      <c r="H10575" s="21">
        <v>106.5</v>
      </c>
      <c r="I10575" s="21" t="s">
        <v>36</v>
      </c>
      <c r="J10575" s="21">
        <v>20</v>
      </c>
      <c r="K10575" s="22">
        <v>2161</v>
      </c>
      <c r="L10575" s="22">
        <v>108.05</v>
      </c>
      <c r="M10575" s="21" t="s">
        <v>96</v>
      </c>
      <c r="N10575" s="21" t="s">
        <v>89</v>
      </c>
      <c r="O10575" s="21" t="s">
        <v>9572</v>
      </c>
      <c r="P10575" s="23">
        <v>0.86072916666666666</v>
      </c>
      <c r="Q10575" s="24">
        <v>44988</v>
      </c>
      <c r="R10575" s="25">
        <v>6</v>
      </c>
      <c r="S10575" s="21">
        <v>9</v>
      </c>
      <c r="T10575" s="26" t="s">
        <v>8845</v>
      </c>
      <c r="U10575" s="24">
        <v>44982</v>
      </c>
      <c r="V10575" s="24">
        <v>44988</v>
      </c>
      <c r="W10575" s="21">
        <v>1</v>
      </c>
      <c r="X10575" s="21">
        <v>38</v>
      </c>
      <c r="Y10575" s="27">
        <v>4105.8999999999996</v>
      </c>
    </row>
    <row r="10576" spans="1:25" ht="16.5" hidden="1" thickTop="1" thickBot="1" x14ac:dyDescent="0.3">
      <c r="A10576" s="28" t="s">
        <v>8296</v>
      </c>
      <c r="B10576" s="29" t="s">
        <v>144</v>
      </c>
      <c r="C10576" s="29" t="s">
        <v>3</v>
      </c>
      <c r="D10576" s="29" t="s">
        <v>94</v>
      </c>
      <c r="E10576" s="29" t="s">
        <v>9407</v>
      </c>
      <c r="F10576" s="36" t="s">
        <v>43</v>
      </c>
      <c r="G10576" s="29" t="s">
        <v>48</v>
      </c>
      <c r="H10576" s="29">
        <v>106.5</v>
      </c>
      <c r="I10576" s="38" t="s">
        <v>36</v>
      </c>
      <c r="J10576" s="29">
        <v>20</v>
      </c>
      <c r="K10576" s="30">
        <v>2161</v>
      </c>
      <c r="L10576" s="30">
        <v>108.05</v>
      </c>
      <c r="M10576" s="29" t="s">
        <v>96</v>
      </c>
      <c r="N10576" s="29" t="s">
        <v>89</v>
      </c>
      <c r="O10576" s="29" t="s">
        <v>9573</v>
      </c>
      <c r="P10576" s="31">
        <v>0.92644675925925923</v>
      </c>
      <c r="Q10576" s="32">
        <v>44988</v>
      </c>
      <c r="R10576" s="33">
        <v>6</v>
      </c>
      <c r="S10576" s="29">
        <v>9</v>
      </c>
      <c r="T10576" s="34" t="s">
        <v>8845</v>
      </c>
      <c r="U10576" s="32">
        <v>44982</v>
      </c>
      <c r="V10576" s="32">
        <v>44988</v>
      </c>
      <c r="W10576" s="29">
        <v>1</v>
      </c>
      <c r="X10576" s="29">
        <v>38</v>
      </c>
      <c r="Y10576" s="35">
        <v>4105.8999999999996</v>
      </c>
    </row>
    <row r="10577" spans="1:25" ht="15.75" hidden="1" thickBot="1" x14ac:dyDescent="0.3">
      <c r="A10577" s="19" t="s">
        <v>8296</v>
      </c>
      <c r="B10577" s="20" t="s">
        <v>144</v>
      </c>
      <c r="C10577" s="21" t="s">
        <v>3</v>
      </c>
      <c r="D10577" s="20" t="s">
        <v>94</v>
      </c>
      <c r="E10577" s="21" t="s">
        <v>9407</v>
      </c>
      <c r="F10577" s="21" t="s">
        <v>43</v>
      </c>
      <c r="G10577" s="21" t="s">
        <v>48</v>
      </c>
      <c r="H10577" s="21">
        <v>106.5</v>
      </c>
      <c r="I10577" s="21" t="s">
        <v>36</v>
      </c>
      <c r="J10577" s="21">
        <v>20</v>
      </c>
      <c r="K10577" s="22">
        <v>2161</v>
      </c>
      <c r="L10577" s="22">
        <v>108.05</v>
      </c>
      <c r="M10577" s="21" t="s">
        <v>96</v>
      </c>
      <c r="N10577" s="21" t="s">
        <v>89</v>
      </c>
      <c r="O10577" s="21" t="s">
        <v>9574</v>
      </c>
      <c r="P10577" s="23">
        <v>0.96962962962962962</v>
      </c>
      <c r="Q10577" s="24">
        <v>44988</v>
      </c>
      <c r="R10577" s="25">
        <v>6</v>
      </c>
      <c r="S10577" s="21">
        <v>9</v>
      </c>
      <c r="T10577" s="26" t="s">
        <v>8845</v>
      </c>
      <c r="U10577" s="24">
        <v>44982</v>
      </c>
      <c r="V10577" s="24">
        <v>44988</v>
      </c>
      <c r="W10577" s="21">
        <v>1</v>
      </c>
      <c r="X10577" s="21">
        <v>38</v>
      </c>
      <c r="Y10577" s="27">
        <v>4105.8999999999996</v>
      </c>
    </row>
    <row r="10578" spans="1:25" ht="16.5" hidden="1" thickTop="1" thickBot="1" x14ac:dyDescent="0.3">
      <c r="A10578" s="28" t="s">
        <v>7008</v>
      </c>
      <c r="B10578" s="29" t="s">
        <v>144</v>
      </c>
      <c r="C10578" s="29" t="s">
        <v>3</v>
      </c>
      <c r="D10578" s="29" t="s">
        <v>94</v>
      </c>
      <c r="E10578" s="29" t="s">
        <v>214</v>
      </c>
      <c r="F10578" s="36" t="s">
        <v>45</v>
      </c>
      <c r="G10578" s="29" t="s">
        <v>61</v>
      </c>
      <c r="H10578" s="29">
        <v>105.7</v>
      </c>
      <c r="I10578" s="38" t="s">
        <v>38</v>
      </c>
      <c r="J10578" s="29">
        <v>60</v>
      </c>
      <c r="K10578" s="30">
        <v>1317</v>
      </c>
      <c r="L10578" s="30">
        <v>65.849999999999994</v>
      </c>
      <c r="M10578" s="29" t="s">
        <v>236</v>
      </c>
      <c r="N10578" s="29" t="s">
        <v>89</v>
      </c>
      <c r="O10578" s="29" t="s">
        <v>9575</v>
      </c>
      <c r="P10578" s="31">
        <v>0.36123842592592598</v>
      </c>
      <c r="Q10578" s="32">
        <v>44988</v>
      </c>
      <c r="R10578" s="33">
        <v>6</v>
      </c>
      <c r="S10578" s="29">
        <v>9</v>
      </c>
      <c r="T10578" s="34" t="s">
        <v>8845</v>
      </c>
      <c r="U10578" s="32">
        <v>44982</v>
      </c>
      <c r="V10578" s="32">
        <v>44988</v>
      </c>
      <c r="W10578" s="29">
        <v>1</v>
      </c>
      <c r="X10578" s="29">
        <v>112</v>
      </c>
      <c r="Y10578" s="35">
        <v>7375.1999999999989</v>
      </c>
    </row>
    <row r="10579" spans="1:25" ht="15.75" hidden="1" thickBot="1" x14ac:dyDescent="0.3">
      <c r="A10579" s="19" t="s">
        <v>8296</v>
      </c>
      <c r="B10579" s="20" t="s">
        <v>144</v>
      </c>
      <c r="C10579" s="21" t="s">
        <v>3</v>
      </c>
      <c r="D10579" s="20" t="s">
        <v>94</v>
      </c>
      <c r="E10579" s="21" t="s">
        <v>9407</v>
      </c>
      <c r="F10579" s="21" t="s">
        <v>45</v>
      </c>
      <c r="G10579" s="21" t="s">
        <v>61</v>
      </c>
      <c r="H10579" s="21">
        <v>105.7</v>
      </c>
      <c r="I10579" s="21" t="s">
        <v>38</v>
      </c>
      <c r="J10579" s="21">
        <v>20</v>
      </c>
      <c r="K10579" s="22">
        <v>1317</v>
      </c>
      <c r="L10579" s="22">
        <v>65.849999999999994</v>
      </c>
      <c r="M10579" s="21" t="s">
        <v>96</v>
      </c>
      <c r="N10579" s="21" t="s">
        <v>89</v>
      </c>
      <c r="O10579" s="21" t="s">
        <v>9576</v>
      </c>
      <c r="P10579" s="23">
        <v>0.69156249999999997</v>
      </c>
      <c r="Q10579" s="24">
        <v>44988</v>
      </c>
      <c r="R10579" s="25">
        <v>6</v>
      </c>
      <c r="S10579" s="21">
        <v>9</v>
      </c>
      <c r="T10579" s="26" t="s">
        <v>8845</v>
      </c>
      <c r="U10579" s="24">
        <v>44982</v>
      </c>
      <c r="V10579" s="24">
        <v>44988</v>
      </c>
      <c r="W10579" s="21">
        <v>1</v>
      </c>
      <c r="X10579" s="21">
        <v>38</v>
      </c>
      <c r="Y10579" s="27">
        <v>2502.2999999999997</v>
      </c>
    </row>
    <row r="10580" spans="1:25" ht="16.5" hidden="1" thickTop="1" thickBot="1" x14ac:dyDescent="0.3">
      <c r="A10580" s="28" t="s">
        <v>8296</v>
      </c>
      <c r="B10580" s="29" t="s">
        <v>144</v>
      </c>
      <c r="C10580" s="29" t="s">
        <v>3</v>
      </c>
      <c r="D10580" s="29" t="s">
        <v>94</v>
      </c>
      <c r="E10580" s="29" t="s">
        <v>9407</v>
      </c>
      <c r="F10580" s="36" t="s">
        <v>45</v>
      </c>
      <c r="G10580" s="29" t="s">
        <v>61</v>
      </c>
      <c r="H10580" s="29">
        <v>105.7</v>
      </c>
      <c r="I10580" s="38" t="s">
        <v>38</v>
      </c>
      <c r="J10580" s="29">
        <v>20</v>
      </c>
      <c r="K10580" s="30">
        <v>1317</v>
      </c>
      <c r="L10580" s="30">
        <v>65.849999999999994</v>
      </c>
      <c r="M10580" s="29" t="s">
        <v>96</v>
      </c>
      <c r="N10580" s="29" t="s">
        <v>89</v>
      </c>
      <c r="O10580" s="29" t="s">
        <v>9577</v>
      </c>
      <c r="P10580" s="31">
        <v>0.79871527777777773</v>
      </c>
      <c r="Q10580" s="32">
        <v>44988</v>
      </c>
      <c r="R10580" s="33">
        <v>6</v>
      </c>
      <c r="S10580" s="29">
        <v>9</v>
      </c>
      <c r="T10580" s="34" t="s">
        <v>8845</v>
      </c>
      <c r="U10580" s="32">
        <v>44982</v>
      </c>
      <c r="V10580" s="32">
        <v>44988</v>
      </c>
      <c r="W10580" s="29">
        <v>1</v>
      </c>
      <c r="X10580" s="29">
        <v>38</v>
      </c>
      <c r="Y10580" s="35">
        <v>2502.2999999999997</v>
      </c>
    </row>
    <row r="10581" spans="1:25" ht="15.75" hidden="1" thickBot="1" x14ac:dyDescent="0.3">
      <c r="A10581" s="19" t="s">
        <v>8296</v>
      </c>
      <c r="B10581" s="20" t="s">
        <v>144</v>
      </c>
      <c r="C10581" s="21" t="s">
        <v>3</v>
      </c>
      <c r="D10581" s="20" t="s">
        <v>94</v>
      </c>
      <c r="E10581" s="21" t="s">
        <v>9407</v>
      </c>
      <c r="F10581" s="21" t="s">
        <v>45</v>
      </c>
      <c r="G10581" s="21" t="s">
        <v>61</v>
      </c>
      <c r="H10581" s="21">
        <v>105.7</v>
      </c>
      <c r="I10581" s="21" t="s">
        <v>38</v>
      </c>
      <c r="J10581" s="21">
        <v>20</v>
      </c>
      <c r="K10581" s="22">
        <v>1317</v>
      </c>
      <c r="L10581" s="22">
        <v>65.849999999999994</v>
      </c>
      <c r="M10581" s="21" t="s">
        <v>96</v>
      </c>
      <c r="N10581" s="21" t="s">
        <v>89</v>
      </c>
      <c r="O10581" s="21" t="s">
        <v>9578</v>
      </c>
      <c r="P10581" s="23">
        <v>0.85466435185185186</v>
      </c>
      <c r="Q10581" s="24">
        <v>44988</v>
      </c>
      <c r="R10581" s="25">
        <v>6</v>
      </c>
      <c r="S10581" s="21">
        <v>9</v>
      </c>
      <c r="T10581" s="26" t="s">
        <v>8845</v>
      </c>
      <c r="U10581" s="24">
        <v>44982</v>
      </c>
      <c r="V10581" s="24">
        <v>44988</v>
      </c>
      <c r="W10581" s="21">
        <v>1</v>
      </c>
      <c r="X10581" s="21">
        <v>38</v>
      </c>
      <c r="Y10581" s="27">
        <v>2502.2999999999997</v>
      </c>
    </row>
    <row r="10582" spans="1:25" ht="16.5" hidden="1" thickTop="1" thickBot="1" x14ac:dyDescent="0.3">
      <c r="A10582" s="28" t="s">
        <v>8296</v>
      </c>
      <c r="B10582" s="29" t="s">
        <v>144</v>
      </c>
      <c r="C10582" s="29" t="s">
        <v>3</v>
      </c>
      <c r="D10582" s="29" t="s">
        <v>94</v>
      </c>
      <c r="E10582" s="29" t="s">
        <v>9407</v>
      </c>
      <c r="F10582" s="36" t="s">
        <v>45</v>
      </c>
      <c r="G10582" s="29" t="s">
        <v>61</v>
      </c>
      <c r="H10582" s="29">
        <v>105.7</v>
      </c>
      <c r="I10582" s="38" t="s">
        <v>38</v>
      </c>
      <c r="J10582" s="29">
        <v>20</v>
      </c>
      <c r="K10582" s="30">
        <v>1317</v>
      </c>
      <c r="L10582" s="30">
        <v>65.849999999999994</v>
      </c>
      <c r="M10582" s="29" t="s">
        <v>96</v>
      </c>
      <c r="N10582" s="29" t="s">
        <v>89</v>
      </c>
      <c r="O10582" s="29" t="s">
        <v>9579</v>
      </c>
      <c r="P10582" s="31">
        <v>0.93988425925925922</v>
      </c>
      <c r="Q10582" s="32">
        <v>44988</v>
      </c>
      <c r="R10582" s="33">
        <v>6</v>
      </c>
      <c r="S10582" s="29">
        <v>9</v>
      </c>
      <c r="T10582" s="34" t="s">
        <v>8845</v>
      </c>
      <c r="U10582" s="32">
        <v>44982</v>
      </c>
      <c r="V10582" s="32">
        <v>44988</v>
      </c>
      <c r="W10582" s="29">
        <v>1</v>
      </c>
      <c r="X10582" s="29">
        <v>38</v>
      </c>
      <c r="Y10582" s="35">
        <v>2502.2999999999997</v>
      </c>
    </row>
    <row r="10583" spans="1:25" ht="15.75" hidden="1" thickBot="1" x14ac:dyDescent="0.3">
      <c r="A10583" s="19" t="s">
        <v>8296</v>
      </c>
      <c r="B10583" s="20" t="s">
        <v>144</v>
      </c>
      <c r="C10583" s="21" t="s">
        <v>3</v>
      </c>
      <c r="D10583" s="20" t="s">
        <v>94</v>
      </c>
      <c r="E10583" s="21" t="s">
        <v>9407</v>
      </c>
      <c r="F10583" s="21" t="s">
        <v>7930</v>
      </c>
      <c r="G10583" s="21" t="s">
        <v>49</v>
      </c>
      <c r="H10583" s="21">
        <v>100.1</v>
      </c>
      <c r="I10583" s="21" t="s">
        <v>73</v>
      </c>
      <c r="J10583" s="21">
        <v>20</v>
      </c>
      <c r="K10583" s="22">
        <v>1405</v>
      </c>
      <c r="L10583" s="22">
        <v>70.25</v>
      </c>
      <c r="M10583" s="21" t="s">
        <v>96</v>
      </c>
      <c r="N10583" s="21" t="s">
        <v>89</v>
      </c>
      <c r="O10583" s="21" t="s">
        <v>9580</v>
      </c>
      <c r="P10583" s="23">
        <v>0.74042824074074076</v>
      </c>
      <c r="Q10583" s="24">
        <v>44988</v>
      </c>
      <c r="R10583" s="25">
        <v>6</v>
      </c>
      <c r="S10583" s="21">
        <v>9</v>
      </c>
      <c r="T10583" s="26" t="s">
        <v>8845</v>
      </c>
      <c r="U10583" s="24">
        <v>44982</v>
      </c>
      <c r="V10583" s="24">
        <v>44988</v>
      </c>
      <c r="W10583" s="21">
        <v>1</v>
      </c>
      <c r="X10583" s="21">
        <v>38</v>
      </c>
      <c r="Y10583" s="27">
        <v>2669.5</v>
      </c>
    </row>
    <row r="10584" spans="1:25" ht="15.75" thickTop="1" x14ac:dyDescent="0.25">
      <c r="A10584" s="28" t="s">
        <v>8296</v>
      </c>
      <c r="B10584" s="29" t="s">
        <v>144</v>
      </c>
      <c r="C10584" s="29" t="s">
        <v>3</v>
      </c>
      <c r="D10584" s="29" t="s">
        <v>94</v>
      </c>
      <c r="E10584" s="29" t="s">
        <v>9407</v>
      </c>
      <c r="F10584" s="36" t="s">
        <v>43</v>
      </c>
      <c r="G10584" s="29" t="s">
        <v>48</v>
      </c>
      <c r="H10584" s="29">
        <v>106.5</v>
      </c>
      <c r="I10584" s="38" t="s">
        <v>36</v>
      </c>
      <c r="J10584" s="29">
        <v>20</v>
      </c>
      <c r="K10584" s="30">
        <v>2161</v>
      </c>
      <c r="L10584" s="30">
        <v>108.05</v>
      </c>
      <c r="M10584" s="29" t="s">
        <v>96</v>
      </c>
      <c r="N10584" s="29" t="s">
        <v>89</v>
      </c>
      <c r="O10584" s="29" t="s">
        <v>10441</v>
      </c>
      <c r="P10584" s="31">
        <v>3.3958333333333333E-2</v>
      </c>
      <c r="Q10584" s="32">
        <v>44989</v>
      </c>
      <c r="R10584" s="33">
        <v>7</v>
      </c>
      <c r="S10584" s="29">
        <v>9</v>
      </c>
      <c r="T10584" s="34" t="s">
        <v>9635</v>
      </c>
      <c r="U10584" s="32">
        <v>44989</v>
      </c>
      <c r="V10584" s="32">
        <v>44995</v>
      </c>
      <c r="W10584" s="29">
        <v>1</v>
      </c>
      <c r="X10584" s="29">
        <v>38</v>
      </c>
      <c r="Y10584" s="35">
        <v>4105.8999999999996</v>
      </c>
    </row>
    <row r="10585" spans="1:25" ht="15.75" thickBot="1" x14ac:dyDescent="0.3">
      <c r="A10585" s="19" t="s">
        <v>8296</v>
      </c>
      <c r="B10585" s="20" t="s">
        <v>144</v>
      </c>
      <c r="C10585" s="21" t="s">
        <v>3</v>
      </c>
      <c r="D10585" s="20" t="s">
        <v>94</v>
      </c>
      <c r="E10585" s="21" t="s">
        <v>9407</v>
      </c>
      <c r="F10585" s="21" t="s">
        <v>43</v>
      </c>
      <c r="G10585" s="21" t="s">
        <v>48</v>
      </c>
      <c r="H10585" s="21">
        <v>106.5</v>
      </c>
      <c r="I10585" s="21" t="s">
        <v>36</v>
      </c>
      <c r="J10585" s="21">
        <v>20</v>
      </c>
      <c r="K10585" s="22">
        <v>2161</v>
      </c>
      <c r="L10585" s="22">
        <v>108.05</v>
      </c>
      <c r="M10585" s="21" t="s">
        <v>96</v>
      </c>
      <c r="N10585" s="21" t="s">
        <v>89</v>
      </c>
      <c r="O10585" s="21" t="s">
        <v>10442</v>
      </c>
      <c r="P10585" s="23">
        <v>0.16085648148148149</v>
      </c>
      <c r="Q10585" s="24">
        <v>44989</v>
      </c>
      <c r="R10585" s="25">
        <v>7</v>
      </c>
      <c r="S10585" s="21">
        <v>9</v>
      </c>
      <c r="T10585" s="26" t="s">
        <v>9635</v>
      </c>
      <c r="U10585" s="24">
        <v>44989</v>
      </c>
      <c r="V10585" s="24">
        <v>44995</v>
      </c>
      <c r="W10585" s="21">
        <v>1</v>
      </c>
      <c r="X10585" s="21">
        <v>38</v>
      </c>
      <c r="Y10585" s="27">
        <v>4105.8999999999996</v>
      </c>
    </row>
    <row r="10586" spans="1:25" ht="15.75" thickTop="1" x14ac:dyDescent="0.25">
      <c r="A10586" s="28" t="s">
        <v>8296</v>
      </c>
      <c r="B10586" s="29" t="s">
        <v>144</v>
      </c>
      <c r="C10586" s="29" t="s">
        <v>3</v>
      </c>
      <c r="D10586" s="29" t="s">
        <v>94</v>
      </c>
      <c r="E10586" s="29" t="s">
        <v>9407</v>
      </c>
      <c r="F10586" s="36" t="s">
        <v>43</v>
      </c>
      <c r="G10586" s="29" t="s">
        <v>48</v>
      </c>
      <c r="H10586" s="29">
        <v>106.5</v>
      </c>
      <c r="I10586" s="38" t="s">
        <v>36</v>
      </c>
      <c r="J10586" s="29">
        <v>20</v>
      </c>
      <c r="K10586" s="30">
        <v>2161</v>
      </c>
      <c r="L10586" s="30">
        <v>108.05</v>
      </c>
      <c r="M10586" s="29" t="s">
        <v>96</v>
      </c>
      <c r="N10586" s="29" t="s">
        <v>89</v>
      </c>
      <c r="O10586" s="29" t="s">
        <v>10443</v>
      </c>
      <c r="P10586" s="31">
        <v>0.64800925925925923</v>
      </c>
      <c r="Q10586" s="32">
        <v>44989</v>
      </c>
      <c r="R10586" s="33">
        <v>7</v>
      </c>
      <c r="S10586" s="29">
        <v>9</v>
      </c>
      <c r="T10586" s="34" t="s">
        <v>9635</v>
      </c>
      <c r="U10586" s="32">
        <v>44989</v>
      </c>
      <c r="V10586" s="32">
        <v>44995</v>
      </c>
      <c r="W10586" s="29">
        <v>1</v>
      </c>
      <c r="X10586" s="29">
        <v>38</v>
      </c>
      <c r="Y10586" s="35">
        <v>4105.8999999999996</v>
      </c>
    </row>
    <row r="10587" spans="1:25" ht="15.75" thickBot="1" x14ac:dyDescent="0.3">
      <c r="A10587" s="19" t="s">
        <v>8296</v>
      </c>
      <c r="B10587" s="20" t="s">
        <v>144</v>
      </c>
      <c r="C10587" s="21" t="s">
        <v>3</v>
      </c>
      <c r="D10587" s="20" t="s">
        <v>94</v>
      </c>
      <c r="E10587" s="21" t="s">
        <v>9407</v>
      </c>
      <c r="F10587" s="21" t="s">
        <v>43</v>
      </c>
      <c r="G10587" s="21" t="s">
        <v>48</v>
      </c>
      <c r="H10587" s="21">
        <v>106.5</v>
      </c>
      <c r="I10587" s="21" t="s">
        <v>36</v>
      </c>
      <c r="J10587" s="21">
        <v>20</v>
      </c>
      <c r="K10587" s="22">
        <v>2161</v>
      </c>
      <c r="L10587" s="22">
        <v>108.05</v>
      </c>
      <c r="M10587" s="21" t="s">
        <v>96</v>
      </c>
      <c r="N10587" s="21" t="s">
        <v>89</v>
      </c>
      <c r="O10587" s="21" t="s">
        <v>10444</v>
      </c>
      <c r="P10587" s="23">
        <v>0.72172453703703709</v>
      </c>
      <c r="Q10587" s="24">
        <v>44989</v>
      </c>
      <c r="R10587" s="25">
        <v>7</v>
      </c>
      <c r="S10587" s="21">
        <v>9</v>
      </c>
      <c r="T10587" s="26" t="s">
        <v>9635</v>
      </c>
      <c r="U10587" s="24">
        <v>44989</v>
      </c>
      <c r="V10587" s="24">
        <v>44995</v>
      </c>
      <c r="W10587" s="21">
        <v>1</v>
      </c>
      <c r="X10587" s="21">
        <v>38</v>
      </c>
      <c r="Y10587" s="27">
        <v>4105.8999999999996</v>
      </c>
    </row>
    <row r="10588" spans="1:25" ht="15.75" thickTop="1" x14ac:dyDescent="0.25">
      <c r="A10588" s="28" t="s">
        <v>8296</v>
      </c>
      <c r="B10588" s="29" t="s">
        <v>144</v>
      </c>
      <c r="C10588" s="29" t="s">
        <v>3</v>
      </c>
      <c r="D10588" s="29" t="s">
        <v>94</v>
      </c>
      <c r="E10588" s="29" t="s">
        <v>9407</v>
      </c>
      <c r="F10588" s="36" t="s">
        <v>43</v>
      </c>
      <c r="G10588" s="29" t="s">
        <v>48</v>
      </c>
      <c r="H10588" s="29">
        <v>106.5</v>
      </c>
      <c r="I10588" s="38" t="s">
        <v>36</v>
      </c>
      <c r="J10588" s="29">
        <v>20</v>
      </c>
      <c r="K10588" s="30">
        <v>2161</v>
      </c>
      <c r="L10588" s="30">
        <v>108.05</v>
      </c>
      <c r="M10588" s="29" t="s">
        <v>96</v>
      </c>
      <c r="N10588" s="29" t="s">
        <v>89</v>
      </c>
      <c r="O10588" s="29" t="s">
        <v>10445</v>
      </c>
      <c r="P10588" s="31">
        <v>0.76143518518518516</v>
      </c>
      <c r="Q10588" s="32">
        <v>44989</v>
      </c>
      <c r="R10588" s="33">
        <v>7</v>
      </c>
      <c r="S10588" s="29">
        <v>9</v>
      </c>
      <c r="T10588" s="34" t="s">
        <v>9635</v>
      </c>
      <c r="U10588" s="32">
        <v>44989</v>
      </c>
      <c r="V10588" s="32">
        <v>44995</v>
      </c>
      <c r="W10588" s="29">
        <v>1</v>
      </c>
      <c r="X10588" s="29">
        <v>38</v>
      </c>
      <c r="Y10588" s="35">
        <v>4105.8999999999996</v>
      </c>
    </row>
    <row r="10589" spans="1:25" ht="15.75" thickBot="1" x14ac:dyDescent="0.3">
      <c r="A10589" s="19" t="s">
        <v>8296</v>
      </c>
      <c r="B10589" s="20" t="s">
        <v>144</v>
      </c>
      <c r="C10589" s="21" t="s">
        <v>3</v>
      </c>
      <c r="D10589" s="20" t="s">
        <v>94</v>
      </c>
      <c r="E10589" s="21" t="s">
        <v>9407</v>
      </c>
      <c r="F10589" s="21" t="s">
        <v>43</v>
      </c>
      <c r="G10589" s="21" t="s">
        <v>48</v>
      </c>
      <c r="H10589" s="21">
        <v>106.5</v>
      </c>
      <c r="I10589" s="21" t="s">
        <v>36</v>
      </c>
      <c r="J10589" s="21">
        <v>20</v>
      </c>
      <c r="K10589" s="22">
        <v>2161</v>
      </c>
      <c r="L10589" s="22">
        <v>108.05</v>
      </c>
      <c r="M10589" s="21" t="s">
        <v>96</v>
      </c>
      <c r="N10589" s="21" t="s">
        <v>89</v>
      </c>
      <c r="O10589" s="21" t="s">
        <v>10446</v>
      </c>
      <c r="P10589" s="23">
        <v>0.80403935185185194</v>
      </c>
      <c r="Q10589" s="24">
        <v>44989</v>
      </c>
      <c r="R10589" s="25">
        <v>7</v>
      </c>
      <c r="S10589" s="21">
        <v>9</v>
      </c>
      <c r="T10589" s="26" t="s">
        <v>9635</v>
      </c>
      <c r="U10589" s="24">
        <v>44989</v>
      </c>
      <c r="V10589" s="24">
        <v>44995</v>
      </c>
      <c r="W10589" s="21">
        <v>1</v>
      </c>
      <c r="X10589" s="21">
        <v>38</v>
      </c>
      <c r="Y10589" s="27">
        <v>4105.8999999999996</v>
      </c>
    </row>
    <row r="10590" spans="1:25" ht="15.75" thickTop="1" x14ac:dyDescent="0.25">
      <c r="A10590" s="28" t="s">
        <v>8296</v>
      </c>
      <c r="B10590" s="29" t="s">
        <v>144</v>
      </c>
      <c r="C10590" s="29" t="s">
        <v>3</v>
      </c>
      <c r="D10590" s="29" t="s">
        <v>94</v>
      </c>
      <c r="E10590" s="29" t="s">
        <v>9407</v>
      </c>
      <c r="F10590" s="36" t="s">
        <v>43</v>
      </c>
      <c r="G10590" s="29" t="s">
        <v>48</v>
      </c>
      <c r="H10590" s="29">
        <v>106.5</v>
      </c>
      <c r="I10590" s="38" t="s">
        <v>36</v>
      </c>
      <c r="J10590" s="29">
        <v>20</v>
      </c>
      <c r="K10590" s="30">
        <v>2161</v>
      </c>
      <c r="L10590" s="30">
        <v>108.05</v>
      </c>
      <c r="M10590" s="29" t="s">
        <v>96</v>
      </c>
      <c r="N10590" s="29" t="s">
        <v>89</v>
      </c>
      <c r="O10590" s="29" t="s">
        <v>10447</v>
      </c>
      <c r="P10590" s="31">
        <v>0.83736111111111111</v>
      </c>
      <c r="Q10590" s="32">
        <v>44989</v>
      </c>
      <c r="R10590" s="33">
        <v>7</v>
      </c>
      <c r="S10590" s="29">
        <v>9</v>
      </c>
      <c r="T10590" s="34" t="s">
        <v>9635</v>
      </c>
      <c r="U10590" s="32">
        <v>44989</v>
      </c>
      <c r="V10590" s="32">
        <v>44995</v>
      </c>
      <c r="W10590" s="29">
        <v>1</v>
      </c>
      <c r="X10590" s="29">
        <v>38</v>
      </c>
      <c r="Y10590" s="35">
        <v>4105.8999999999996</v>
      </c>
    </row>
    <row r="10591" spans="1:25" ht="15.75" thickBot="1" x14ac:dyDescent="0.3">
      <c r="A10591" s="19" t="s">
        <v>8296</v>
      </c>
      <c r="B10591" s="20" t="s">
        <v>144</v>
      </c>
      <c r="C10591" s="21" t="s">
        <v>3</v>
      </c>
      <c r="D10591" s="20" t="s">
        <v>94</v>
      </c>
      <c r="E10591" s="21" t="s">
        <v>9407</v>
      </c>
      <c r="F10591" s="21" t="s">
        <v>43</v>
      </c>
      <c r="G10591" s="21" t="s">
        <v>48</v>
      </c>
      <c r="H10591" s="21">
        <v>106.5</v>
      </c>
      <c r="I10591" s="21" t="s">
        <v>36</v>
      </c>
      <c r="J10591" s="21">
        <v>20</v>
      </c>
      <c r="K10591" s="22">
        <v>2161</v>
      </c>
      <c r="L10591" s="22">
        <v>108.05</v>
      </c>
      <c r="M10591" s="21" t="s">
        <v>96</v>
      </c>
      <c r="N10591" s="21" t="s">
        <v>89</v>
      </c>
      <c r="O10591" s="21" t="s">
        <v>10448</v>
      </c>
      <c r="P10591" s="23">
        <v>0.90261574074074069</v>
      </c>
      <c r="Q10591" s="24">
        <v>44989</v>
      </c>
      <c r="R10591" s="25">
        <v>7</v>
      </c>
      <c r="S10591" s="21">
        <v>9</v>
      </c>
      <c r="T10591" s="26" t="s">
        <v>9635</v>
      </c>
      <c r="U10591" s="24">
        <v>44989</v>
      </c>
      <c r="V10591" s="24">
        <v>44995</v>
      </c>
      <c r="W10591" s="21">
        <v>1</v>
      </c>
      <c r="X10591" s="21">
        <v>38</v>
      </c>
      <c r="Y10591" s="27">
        <v>4105.8999999999996</v>
      </c>
    </row>
    <row r="10592" spans="1:25" ht="15.75" thickTop="1" x14ac:dyDescent="0.25">
      <c r="A10592" s="28" t="s">
        <v>8296</v>
      </c>
      <c r="B10592" s="29" t="s">
        <v>144</v>
      </c>
      <c r="C10592" s="29" t="s">
        <v>3</v>
      </c>
      <c r="D10592" s="29" t="s">
        <v>94</v>
      </c>
      <c r="E10592" s="29" t="s">
        <v>9407</v>
      </c>
      <c r="F10592" s="36" t="s">
        <v>43</v>
      </c>
      <c r="G10592" s="29" t="s">
        <v>48</v>
      </c>
      <c r="H10592" s="29">
        <v>106.5</v>
      </c>
      <c r="I10592" s="38" t="s">
        <v>36</v>
      </c>
      <c r="J10592" s="29">
        <v>20</v>
      </c>
      <c r="K10592" s="30">
        <v>2161</v>
      </c>
      <c r="L10592" s="30">
        <v>108.05</v>
      </c>
      <c r="M10592" s="29" t="s">
        <v>96</v>
      </c>
      <c r="N10592" s="29" t="s">
        <v>89</v>
      </c>
      <c r="O10592" s="29" t="s">
        <v>10449</v>
      </c>
      <c r="P10592" s="31">
        <v>0.94371527777777775</v>
      </c>
      <c r="Q10592" s="32">
        <v>44989</v>
      </c>
      <c r="R10592" s="33">
        <v>7</v>
      </c>
      <c r="S10592" s="29">
        <v>9</v>
      </c>
      <c r="T10592" s="34" t="s">
        <v>9635</v>
      </c>
      <c r="U10592" s="32">
        <v>44989</v>
      </c>
      <c r="V10592" s="32">
        <v>44995</v>
      </c>
      <c r="W10592" s="29">
        <v>1</v>
      </c>
      <c r="X10592" s="29">
        <v>38</v>
      </c>
      <c r="Y10592" s="35">
        <v>4105.8999999999996</v>
      </c>
    </row>
    <row r="10593" spans="1:25" ht="15.75" thickBot="1" x14ac:dyDescent="0.3">
      <c r="A10593" s="19" t="s">
        <v>8296</v>
      </c>
      <c r="B10593" s="20" t="s">
        <v>144</v>
      </c>
      <c r="C10593" s="21" t="s">
        <v>3</v>
      </c>
      <c r="D10593" s="20" t="s">
        <v>94</v>
      </c>
      <c r="E10593" s="21" t="s">
        <v>9407</v>
      </c>
      <c r="F10593" s="21" t="s">
        <v>78</v>
      </c>
      <c r="G10593" s="21" t="s">
        <v>58</v>
      </c>
      <c r="H10593" s="21">
        <v>102.5</v>
      </c>
      <c r="I10593" s="21" t="s">
        <v>37</v>
      </c>
      <c r="J10593" s="21">
        <v>20</v>
      </c>
      <c r="K10593" s="22">
        <v>4439</v>
      </c>
      <c r="L10593" s="22">
        <v>221.95</v>
      </c>
      <c r="M10593" s="21" t="s">
        <v>96</v>
      </c>
      <c r="N10593" s="21" t="s">
        <v>89</v>
      </c>
      <c r="O10593" s="21" t="s">
        <v>10450</v>
      </c>
      <c r="P10593" s="23">
        <v>0.82239583333333333</v>
      </c>
      <c r="Q10593" s="24">
        <v>44989</v>
      </c>
      <c r="R10593" s="25">
        <v>7</v>
      </c>
      <c r="S10593" s="21">
        <v>9</v>
      </c>
      <c r="T10593" s="26" t="s">
        <v>9635</v>
      </c>
      <c r="U10593" s="24">
        <v>44989</v>
      </c>
      <c r="V10593" s="24">
        <v>44995</v>
      </c>
      <c r="W10593" s="21">
        <v>1</v>
      </c>
      <c r="X10593" s="21">
        <v>38</v>
      </c>
      <c r="Y10593" s="27">
        <v>8434.1</v>
      </c>
    </row>
    <row r="10594" spans="1:25" ht="15.75" thickTop="1" x14ac:dyDescent="0.25">
      <c r="A10594" s="28" t="s">
        <v>8296</v>
      </c>
      <c r="B10594" s="29" t="s">
        <v>144</v>
      </c>
      <c r="C10594" s="29" t="s">
        <v>3</v>
      </c>
      <c r="D10594" s="29" t="s">
        <v>94</v>
      </c>
      <c r="E10594" s="29" t="s">
        <v>9407</v>
      </c>
      <c r="F10594" s="36" t="s">
        <v>45</v>
      </c>
      <c r="G10594" s="29" t="s">
        <v>61</v>
      </c>
      <c r="H10594" s="29">
        <v>105.7</v>
      </c>
      <c r="I10594" s="38" t="s">
        <v>38</v>
      </c>
      <c r="J10594" s="29">
        <v>20</v>
      </c>
      <c r="K10594" s="30">
        <v>1317</v>
      </c>
      <c r="L10594" s="30">
        <v>65.849999999999994</v>
      </c>
      <c r="M10594" s="29" t="s">
        <v>96</v>
      </c>
      <c r="N10594" s="29" t="s">
        <v>89</v>
      </c>
      <c r="O10594" s="29" t="s">
        <v>10451</v>
      </c>
      <c r="P10594" s="31">
        <v>0.66782407407407407</v>
      </c>
      <c r="Q10594" s="32">
        <v>44989</v>
      </c>
      <c r="R10594" s="33">
        <v>7</v>
      </c>
      <c r="S10594" s="29">
        <v>9</v>
      </c>
      <c r="T10594" s="34" t="s">
        <v>9635</v>
      </c>
      <c r="U10594" s="32">
        <v>44989</v>
      </c>
      <c r="V10594" s="32">
        <v>44995</v>
      </c>
      <c r="W10594" s="29">
        <v>1</v>
      </c>
      <c r="X10594" s="29">
        <v>38</v>
      </c>
      <c r="Y10594" s="35">
        <v>2502.2999999999997</v>
      </c>
    </row>
    <row r="10595" spans="1:25" ht="15.75" thickBot="1" x14ac:dyDescent="0.3">
      <c r="A10595" s="19" t="s">
        <v>8296</v>
      </c>
      <c r="B10595" s="20" t="s">
        <v>144</v>
      </c>
      <c r="C10595" s="21" t="s">
        <v>3</v>
      </c>
      <c r="D10595" s="20" t="s">
        <v>94</v>
      </c>
      <c r="E10595" s="21" t="s">
        <v>9407</v>
      </c>
      <c r="F10595" s="21" t="s">
        <v>7930</v>
      </c>
      <c r="G10595" s="21" t="s">
        <v>49</v>
      </c>
      <c r="H10595" s="21">
        <v>100.1</v>
      </c>
      <c r="I10595" s="21" t="s">
        <v>73</v>
      </c>
      <c r="J10595" s="21">
        <v>20</v>
      </c>
      <c r="K10595" s="22">
        <v>1405</v>
      </c>
      <c r="L10595" s="22">
        <v>70.25</v>
      </c>
      <c r="M10595" s="21" t="s">
        <v>96</v>
      </c>
      <c r="N10595" s="21" t="s">
        <v>89</v>
      </c>
      <c r="O10595" s="21" t="s">
        <v>10452</v>
      </c>
      <c r="P10595" s="23">
        <v>0.99767361111111119</v>
      </c>
      <c r="Q10595" s="24">
        <v>44989</v>
      </c>
      <c r="R10595" s="25">
        <v>7</v>
      </c>
      <c r="S10595" s="21">
        <v>9</v>
      </c>
      <c r="T10595" s="26" t="s">
        <v>9635</v>
      </c>
      <c r="U10595" s="24">
        <v>44989</v>
      </c>
      <c r="V10595" s="24">
        <v>44995</v>
      </c>
      <c r="W10595" s="21">
        <v>1</v>
      </c>
      <c r="X10595" s="21">
        <v>38</v>
      </c>
      <c r="Y10595" s="27">
        <v>2669.5</v>
      </c>
    </row>
    <row r="10596" spans="1:25" ht="15.75" thickTop="1" x14ac:dyDescent="0.25">
      <c r="A10596" s="28" t="s">
        <v>7008</v>
      </c>
      <c r="B10596" s="29" t="s">
        <v>144</v>
      </c>
      <c r="C10596" s="29" t="s">
        <v>3</v>
      </c>
      <c r="D10596" s="29" t="s">
        <v>94</v>
      </c>
      <c r="E10596" s="29" t="s">
        <v>10453</v>
      </c>
      <c r="F10596" s="36" t="s">
        <v>7930</v>
      </c>
      <c r="G10596" s="29" t="s">
        <v>49</v>
      </c>
      <c r="H10596" s="29">
        <v>100.1</v>
      </c>
      <c r="I10596" s="38" t="s">
        <v>73</v>
      </c>
      <c r="J10596" s="29">
        <v>60</v>
      </c>
      <c r="K10596" s="30">
        <v>0</v>
      </c>
      <c r="L10596" s="30">
        <v>0</v>
      </c>
      <c r="M10596" s="29" t="s">
        <v>9073</v>
      </c>
      <c r="N10596" s="29" t="s">
        <v>89</v>
      </c>
      <c r="O10596" s="29" t="s">
        <v>10454</v>
      </c>
      <c r="P10596" s="31">
        <v>0.58746527777777779</v>
      </c>
      <c r="Q10596" s="32">
        <v>44989</v>
      </c>
      <c r="R10596" s="33">
        <v>7</v>
      </c>
      <c r="S10596" s="29">
        <v>9</v>
      </c>
      <c r="T10596" s="34" t="s">
        <v>9635</v>
      </c>
      <c r="U10596" s="32">
        <v>44989</v>
      </c>
      <c r="V10596" s="32">
        <v>44995</v>
      </c>
      <c r="W10596" s="29">
        <v>1</v>
      </c>
      <c r="X10596" s="29">
        <v>56</v>
      </c>
      <c r="Y10596" s="35">
        <v>0</v>
      </c>
    </row>
    <row r="10597" spans="1:25" ht="15.75" thickBot="1" x14ac:dyDescent="0.3">
      <c r="A10597" s="19" t="s">
        <v>7008</v>
      </c>
      <c r="B10597" s="20" t="s">
        <v>144</v>
      </c>
      <c r="C10597" s="21" t="s">
        <v>3</v>
      </c>
      <c r="D10597" s="20" t="s">
        <v>94</v>
      </c>
      <c r="E10597" s="21" t="s">
        <v>10453</v>
      </c>
      <c r="F10597" s="21" t="s">
        <v>7930</v>
      </c>
      <c r="G10597" s="21" t="s">
        <v>49</v>
      </c>
      <c r="H10597" s="21">
        <v>100.1</v>
      </c>
      <c r="I10597" s="21" t="s">
        <v>73</v>
      </c>
      <c r="J10597" s="21">
        <v>60</v>
      </c>
      <c r="K10597" s="22">
        <v>0</v>
      </c>
      <c r="L10597" s="22">
        <v>0</v>
      </c>
      <c r="M10597" s="21" t="s">
        <v>9073</v>
      </c>
      <c r="N10597" s="21" t="s">
        <v>89</v>
      </c>
      <c r="O10597" s="21" t="s">
        <v>10454</v>
      </c>
      <c r="P10597" s="23">
        <v>0.58746527777777779</v>
      </c>
      <c r="Q10597" s="24">
        <v>44989</v>
      </c>
      <c r="R10597" s="25">
        <v>7</v>
      </c>
      <c r="S10597" s="21">
        <v>9</v>
      </c>
      <c r="T10597" s="26" t="s">
        <v>9635</v>
      </c>
      <c r="U10597" s="24">
        <v>44989</v>
      </c>
      <c r="V10597" s="24">
        <v>44995</v>
      </c>
      <c r="W10597" s="21">
        <v>1</v>
      </c>
      <c r="X10597" s="21">
        <v>56</v>
      </c>
      <c r="Y10597" s="27">
        <v>0</v>
      </c>
    </row>
    <row r="10598" spans="1:25" ht="15.75" thickTop="1" x14ac:dyDescent="0.25">
      <c r="A10598" s="28" t="s">
        <v>7008</v>
      </c>
      <c r="B10598" s="29" t="s">
        <v>144</v>
      </c>
      <c r="C10598" s="29" t="s">
        <v>3</v>
      </c>
      <c r="D10598" s="29" t="s">
        <v>94</v>
      </c>
      <c r="E10598" s="29" t="s">
        <v>10453</v>
      </c>
      <c r="F10598" s="36" t="s">
        <v>7930</v>
      </c>
      <c r="G10598" s="29" t="s">
        <v>49</v>
      </c>
      <c r="H10598" s="29">
        <v>100.1</v>
      </c>
      <c r="I10598" s="38" t="s">
        <v>73</v>
      </c>
      <c r="J10598" s="29">
        <v>60</v>
      </c>
      <c r="K10598" s="30">
        <v>0</v>
      </c>
      <c r="L10598" s="30">
        <v>0</v>
      </c>
      <c r="M10598" s="29" t="s">
        <v>9073</v>
      </c>
      <c r="N10598" s="29" t="s">
        <v>89</v>
      </c>
      <c r="O10598" s="29" t="s">
        <v>10455</v>
      </c>
      <c r="P10598" s="31">
        <v>0.59677083333333336</v>
      </c>
      <c r="Q10598" s="32">
        <v>44989</v>
      </c>
      <c r="R10598" s="33">
        <v>7</v>
      </c>
      <c r="S10598" s="29">
        <v>9</v>
      </c>
      <c r="T10598" s="34" t="s">
        <v>9635</v>
      </c>
      <c r="U10598" s="32">
        <v>44989</v>
      </c>
      <c r="V10598" s="32">
        <v>44995</v>
      </c>
      <c r="W10598" s="29">
        <v>1</v>
      </c>
      <c r="X10598" s="29">
        <v>89</v>
      </c>
      <c r="Y10598" s="35">
        <v>0</v>
      </c>
    </row>
    <row r="10599" spans="1:25" ht="15.75" thickBot="1" x14ac:dyDescent="0.3">
      <c r="A10599" s="19" t="s">
        <v>7008</v>
      </c>
      <c r="B10599" s="20" t="s">
        <v>144</v>
      </c>
      <c r="C10599" s="21" t="s">
        <v>3</v>
      </c>
      <c r="D10599" s="20" t="s">
        <v>94</v>
      </c>
      <c r="E10599" s="21" t="s">
        <v>10453</v>
      </c>
      <c r="F10599" s="21" t="s">
        <v>7930</v>
      </c>
      <c r="G10599" s="21" t="s">
        <v>49</v>
      </c>
      <c r="H10599" s="21">
        <v>100.1</v>
      </c>
      <c r="I10599" s="21" t="s">
        <v>73</v>
      </c>
      <c r="J10599" s="21">
        <v>60</v>
      </c>
      <c r="K10599" s="22">
        <v>0</v>
      </c>
      <c r="L10599" s="22">
        <v>0</v>
      </c>
      <c r="M10599" s="21" t="s">
        <v>9073</v>
      </c>
      <c r="N10599" s="21" t="s">
        <v>89</v>
      </c>
      <c r="O10599" s="21" t="s">
        <v>10456</v>
      </c>
      <c r="P10599" s="23">
        <v>0.61725694444444446</v>
      </c>
      <c r="Q10599" s="24">
        <v>44989</v>
      </c>
      <c r="R10599" s="25">
        <v>7</v>
      </c>
      <c r="S10599" s="21">
        <v>9</v>
      </c>
      <c r="T10599" s="26" t="s">
        <v>9635</v>
      </c>
      <c r="U10599" s="24">
        <v>44989</v>
      </c>
      <c r="V10599" s="24">
        <v>44995</v>
      </c>
      <c r="W10599" s="21">
        <v>1</v>
      </c>
      <c r="X10599" s="21">
        <v>134</v>
      </c>
      <c r="Y10599" s="27">
        <v>0</v>
      </c>
    </row>
    <row r="10600" spans="1:25" ht="15.75" thickTop="1" x14ac:dyDescent="0.25">
      <c r="A10600" s="28" t="s">
        <v>7008</v>
      </c>
      <c r="B10600" s="29" t="s">
        <v>144</v>
      </c>
      <c r="C10600" s="29" t="s">
        <v>3</v>
      </c>
      <c r="D10600" s="29" t="s">
        <v>94</v>
      </c>
      <c r="E10600" s="29" t="s">
        <v>10453</v>
      </c>
      <c r="F10600" s="36" t="s">
        <v>7930</v>
      </c>
      <c r="G10600" s="29" t="s">
        <v>49</v>
      </c>
      <c r="H10600" s="29">
        <v>100.1</v>
      </c>
      <c r="I10600" s="38" t="s">
        <v>73</v>
      </c>
      <c r="J10600" s="29">
        <v>60</v>
      </c>
      <c r="K10600" s="30">
        <v>0</v>
      </c>
      <c r="L10600" s="30">
        <v>0</v>
      </c>
      <c r="M10600" s="29" t="s">
        <v>9073</v>
      </c>
      <c r="N10600" s="29" t="s">
        <v>89</v>
      </c>
      <c r="O10600" s="29" t="s">
        <v>10457</v>
      </c>
      <c r="P10600" s="31">
        <v>0.64723379629629629</v>
      </c>
      <c r="Q10600" s="32">
        <v>44989</v>
      </c>
      <c r="R10600" s="33">
        <v>7</v>
      </c>
      <c r="S10600" s="29">
        <v>9</v>
      </c>
      <c r="T10600" s="34" t="s">
        <v>9635</v>
      </c>
      <c r="U10600" s="32">
        <v>44989</v>
      </c>
      <c r="V10600" s="32">
        <v>44995</v>
      </c>
      <c r="W10600" s="29">
        <v>1</v>
      </c>
      <c r="X10600" s="29">
        <v>90</v>
      </c>
      <c r="Y10600" s="35">
        <v>0</v>
      </c>
    </row>
    <row r="10601" spans="1:25" ht="15.75" thickBot="1" x14ac:dyDescent="0.3">
      <c r="A10601" s="19" t="s">
        <v>7008</v>
      </c>
      <c r="B10601" s="20" t="s">
        <v>144</v>
      </c>
      <c r="C10601" s="21" t="s">
        <v>3</v>
      </c>
      <c r="D10601" s="20" t="s">
        <v>94</v>
      </c>
      <c r="E10601" s="21" t="s">
        <v>10453</v>
      </c>
      <c r="F10601" s="21" t="s">
        <v>7930</v>
      </c>
      <c r="G10601" s="21" t="s">
        <v>49</v>
      </c>
      <c r="H10601" s="21">
        <v>100.1</v>
      </c>
      <c r="I10601" s="21" t="s">
        <v>73</v>
      </c>
      <c r="J10601" s="21">
        <v>60</v>
      </c>
      <c r="K10601" s="22">
        <v>0</v>
      </c>
      <c r="L10601" s="22">
        <v>0</v>
      </c>
      <c r="M10601" s="21" t="s">
        <v>9073</v>
      </c>
      <c r="N10601" s="21" t="s">
        <v>89</v>
      </c>
      <c r="O10601" s="21" t="s">
        <v>10458</v>
      </c>
      <c r="P10601" s="23">
        <v>0.68357638888888894</v>
      </c>
      <c r="Q10601" s="24">
        <v>44989</v>
      </c>
      <c r="R10601" s="25">
        <v>7</v>
      </c>
      <c r="S10601" s="21">
        <v>9</v>
      </c>
      <c r="T10601" s="26" t="s">
        <v>9635</v>
      </c>
      <c r="U10601" s="24">
        <v>44989</v>
      </c>
      <c r="V10601" s="24">
        <v>44995</v>
      </c>
      <c r="W10601" s="21">
        <v>1</v>
      </c>
      <c r="X10601" s="21">
        <v>168</v>
      </c>
      <c r="Y10601" s="27">
        <v>0</v>
      </c>
    </row>
    <row r="10602" spans="1:25" ht="16.5" thickTop="1" thickBot="1" x14ac:dyDescent="0.3">
      <c r="A10602" s="28" t="s">
        <v>7008</v>
      </c>
      <c r="B10602" s="29" t="s">
        <v>144</v>
      </c>
      <c r="C10602" s="29" t="s">
        <v>3</v>
      </c>
      <c r="D10602" s="29" t="s">
        <v>94</v>
      </c>
      <c r="E10602" s="29" t="s">
        <v>10453</v>
      </c>
      <c r="F10602" s="36" t="s">
        <v>7930</v>
      </c>
      <c r="G10602" s="29" t="s">
        <v>49</v>
      </c>
      <c r="H10602" s="29">
        <v>100.1</v>
      </c>
      <c r="I10602" s="38" t="s">
        <v>73</v>
      </c>
      <c r="J10602" s="29">
        <v>60</v>
      </c>
      <c r="K10602" s="30">
        <v>0</v>
      </c>
      <c r="L10602" s="30">
        <v>0</v>
      </c>
      <c r="M10602" s="29" t="s">
        <v>9073</v>
      </c>
      <c r="N10602" s="29" t="s">
        <v>89</v>
      </c>
      <c r="O10602" s="29" t="s">
        <v>10459</v>
      </c>
      <c r="P10602" s="31">
        <v>0.6997916666666667</v>
      </c>
      <c r="Q10602" s="32">
        <v>44989</v>
      </c>
      <c r="R10602" s="33">
        <v>7</v>
      </c>
      <c r="S10602" s="29">
        <v>9</v>
      </c>
      <c r="T10602" s="34" t="s">
        <v>9635</v>
      </c>
      <c r="U10602" s="32">
        <v>44989</v>
      </c>
      <c r="V10602" s="32">
        <v>44995</v>
      </c>
      <c r="W10602" s="29">
        <v>1</v>
      </c>
      <c r="X10602" s="29">
        <v>40</v>
      </c>
      <c r="Y10602" s="35">
        <v>0</v>
      </c>
    </row>
    <row r="10603" spans="1:25" ht="15.75" hidden="1" thickBot="1" x14ac:dyDescent="0.3">
      <c r="A10603" s="19" t="s">
        <v>127</v>
      </c>
      <c r="B10603" s="20" t="s">
        <v>144</v>
      </c>
      <c r="C10603" s="21" t="s">
        <v>3</v>
      </c>
      <c r="D10603" s="20" t="s">
        <v>116</v>
      </c>
      <c r="E10603" s="21" t="s">
        <v>122</v>
      </c>
      <c r="F10603" s="21" t="s">
        <v>42</v>
      </c>
      <c r="G10603" s="21" t="s">
        <v>49</v>
      </c>
      <c r="H10603" s="21">
        <v>89.7</v>
      </c>
      <c r="I10603" s="21" t="s">
        <v>33</v>
      </c>
      <c r="J10603" s="21">
        <v>60</v>
      </c>
      <c r="K10603" s="22">
        <v>5268</v>
      </c>
      <c r="L10603" s="22">
        <v>87.8</v>
      </c>
      <c r="M10603" s="21" t="s">
        <v>236</v>
      </c>
      <c r="N10603" s="21" t="s">
        <v>89</v>
      </c>
      <c r="O10603" s="21" t="s">
        <v>6129</v>
      </c>
      <c r="P10603" s="23">
        <v>0.39374999999999999</v>
      </c>
      <c r="Q10603" s="24">
        <v>44899</v>
      </c>
      <c r="R10603" s="25">
        <v>1</v>
      </c>
      <c r="S10603" s="21">
        <v>50</v>
      </c>
      <c r="T10603" s="26" t="s">
        <v>170</v>
      </c>
      <c r="U10603" s="24">
        <v>44898</v>
      </c>
      <c r="V10603" s="24">
        <v>44904</v>
      </c>
      <c r="W10603" s="21">
        <v>1</v>
      </c>
      <c r="X10603" s="21">
        <v>50</v>
      </c>
      <c r="Y10603" s="27">
        <v>4390</v>
      </c>
    </row>
    <row r="10604" spans="1:25" ht="16.5" hidden="1" thickTop="1" thickBot="1" x14ac:dyDescent="0.3">
      <c r="A10604" s="28" t="s">
        <v>127</v>
      </c>
      <c r="B10604" s="29" t="s">
        <v>144</v>
      </c>
      <c r="C10604" s="29" t="s">
        <v>3</v>
      </c>
      <c r="D10604" s="29" t="s">
        <v>116</v>
      </c>
      <c r="E10604" s="29" t="s">
        <v>122</v>
      </c>
      <c r="F10604" s="36" t="s">
        <v>27</v>
      </c>
      <c r="G10604" s="29" t="s">
        <v>58</v>
      </c>
      <c r="H10604" s="29">
        <v>104.9</v>
      </c>
      <c r="I10604" s="38" t="s">
        <v>18</v>
      </c>
      <c r="J10604" s="29">
        <v>20</v>
      </c>
      <c r="K10604" s="30">
        <v>1307</v>
      </c>
      <c r="L10604" s="30">
        <v>65.349999999999994</v>
      </c>
      <c r="M10604" s="29" t="s">
        <v>96</v>
      </c>
      <c r="N10604" s="29" t="s">
        <v>89</v>
      </c>
      <c r="O10604" s="29" t="s">
        <v>617</v>
      </c>
      <c r="P10604" s="31">
        <v>0.85302083333333334</v>
      </c>
      <c r="Q10604" s="32">
        <v>44900</v>
      </c>
      <c r="R10604" s="33">
        <v>2</v>
      </c>
      <c r="S10604" s="29">
        <v>50</v>
      </c>
      <c r="T10604" s="34" t="s">
        <v>170</v>
      </c>
      <c r="U10604" s="32">
        <v>44898</v>
      </c>
      <c r="V10604" s="32">
        <v>44904</v>
      </c>
      <c r="W10604" s="29">
        <v>1</v>
      </c>
      <c r="X10604" s="29">
        <v>50</v>
      </c>
      <c r="Y10604" s="35">
        <v>3267.4999999999995</v>
      </c>
    </row>
    <row r="10605" spans="1:25" ht="15.75" hidden="1" thickBot="1" x14ac:dyDescent="0.3">
      <c r="A10605" s="19" t="s">
        <v>127</v>
      </c>
      <c r="B10605" s="20" t="s">
        <v>144</v>
      </c>
      <c r="C10605" s="21" t="s">
        <v>3</v>
      </c>
      <c r="D10605" s="20" t="s">
        <v>116</v>
      </c>
      <c r="E10605" s="21" t="s">
        <v>122</v>
      </c>
      <c r="F10605" s="21" t="s">
        <v>27</v>
      </c>
      <c r="G10605" s="21" t="s">
        <v>58</v>
      </c>
      <c r="H10605" s="21">
        <v>104.9</v>
      </c>
      <c r="I10605" s="21" t="s">
        <v>18</v>
      </c>
      <c r="J10605" s="21">
        <v>20</v>
      </c>
      <c r="K10605" s="22">
        <v>1307</v>
      </c>
      <c r="L10605" s="22">
        <v>65.349999999999994</v>
      </c>
      <c r="M10605" s="21" t="s">
        <v>96</v>
      </c>
      <c r="N10605" s="21" t="s">
        <v>89</v>
      </c>
      <c r="O10605" s="21" t="s">
        <v>618</v>
      </c>
      <c r="P10605" s="23">
        <v>0.87321759259259257</v>
      </c>
      <c r="Q10605" s="24">
        <v>44900</v>
      </c>
      <c r="R10605" s="25">
        <v>2</v>
      </c>
      <c r="S10605" s="21">
        <v>50</v>
      </c>
      <c r="T10605" s="26" t="s">
        <v>170</v>
      </c>
      <c r="U10605" s="24">
        <v>44898</v>
      </c>
      <c r="V10605" s="24">
        <v>44904</v>
      </c>
      <c r="W10605" s="21">
        <v>1</v>
      </c>
      <c r="X10605" s="21">
        <v>50</v>
      </c>
      <c r="Y10605" s="27">
        <v>3267.4999999999995</v>
      </c>
    </row>
    <row r="10606" spans="1:25" ht="16.5" hidden="1" thickTop="1" thickBot="1" x14ac:dyDescent="0.3">
      <c r="A10606" s="28" t="s">
        <v>127</v>
      </c>
      <c r="B10606" s="29" t="s">
        <v>144</v>
      </c>
      <c r="C10606" s="29" t="s">
        <v>3</v>
      </c>
      <c r="D10606" s="29" t="s">
        <v>116</v>
      </c>
      <c r="E10606" s="29" t="s">
        <v>122</v>
      </c>
      <c r="F10606" s="36" t="s">
        <v>27</v>
      </c>
      <c r="G10606" s="29" t="s">
        <v>58</v>
      </c>
      <c r="H10606" s="29">
        <v>104.9</v>
      </c>
      <c r="I10606" s="38" t="s">
        <v>18</v>
      </c>
      <c r="J10606" s="29">
        <v>20</v>
      </c>
      <c r="K10606" s="30">
        <v>1307</v>
      </c>
      <c r="L10606" s="30">
        <v>65.349999999999994</v>
      </c>
      <c r="M10606" s="29" t="s">
        <v>96</v>
      </c>
      <c r="N10606" s="29" t="s">
        <v>89</v>
      </c>
      <c r="O10606" s="29" t="s">
        <v>619</v>
      </c>
      <c r="P10606" s="31">
        <v>0.95483796296296297</v>
      </c>
      <c r="Q10606" s="32">
        <v>44900</v>
      </c>
      <c r="R10606" s="33">
        <v>2</v>
      </c>
      <c r="S10606" s="29">
        <v>50</v>
      </c>
      <c r="T10606" s="34" t="s">
        <v>170</v>
      </c>
      <c r="U10606" s="32">
        <v>44898</v>
      </c>
      <c r="V10606" s="32">
        <v>44904</v>
      </c>
      <c r="W10606" s="29">
        <v>1</v>
      </c>
      <c r="X10606" s="29">
        <v>50</v>
      </c>
      <c r="Y10606" s="35">
        <v>3267.4999999999995</v>
      </c>
    </row>
    <row r="10607" spans="1:25" ht="15.75" hidden="1" thickBot="1" x14ac:dyDescent="0.3">
      <c r="A10607" s="19" t="s">
        <v>127</v>
      </c>
      <c r="B10607" s="20" t="s">
        <v>144</v>
      </c>
      <c r="C10607" s="21" t="s">
        <v>3</v>
      </c>
      <c r="D10607" s="20" t="s">
        <v>116</v>
      </c>
      <c r="E10607" s="21" t="s">
        <v>122</v>
      </c>
      <c r="F10607" s="21" t="s">
        <v>42</v>
      </c>
      <c r="G10607" s="21" t="s">
        <v>49</v>
      </c>
      <c r="H10607" s="21">
        <v>89.7</v>
      </c>
      <c r="I10607" s="21" t="s">
        <v>33</v>
      </c>
      <c r="J10607" s="21">
        <v>20</v>
      </c>
      <c r="K10607" s="22">
        <v>3512</v>
      </c>
      <c r="L10607" s="22">
        <v>175.6</v>
      </c>
      <c r="M10607" s="21" t="s">
        <v>96</v>
      </c>
      <c r="N10607" s="21" t="s">
        <v>89</v>
      </c>
      <c r="O10607" s="21" t="s">
        <v>630</v>
      </c>
      <c r="P10607" s="23">
        <v>0.38418981481481485</v>
      </c>
      <c r="Q10607" s="24">
        <v>44900</v>
      </c>
      <c r="R10607" s="25">
        <v>2</v>
      </c>
      <c r="S10607" s="21">
        <v>50</v>
      </c>
      <c r="T10607" s="26" t="s">
        <v>170</v>
      </c>
      <c r="U10607" s="24">
        <v>44898</v>
      </c>
      <c r="V10607" s="24">
        <v>44904</v>
      </c>
      <c r="W10607" s="21">
        <v>1</v>
      </c>
      <c r="X10607" s="21">
        <v>50</v>
      </c>
      <c r="Y10607" s="27">
        <v>8780</v>
      </c>
    </row>
    <row r="10608" spans="1:25" ht="16.5" hidden="1" thickTop="1" thickBot="1" x14ac:dyDescent="0.3">
      <c r="A10608" s="28" t="s">
        <v>127</v>
      </c>
      <c r="B10608" s="29" t="s">
        <v>144</v>
      </c>
      <c r="C10608" s="29" t="s">
        <v>3</v>
      </c>
      <c r="D10608" s="29" t="s">
        <v>116</v>
      </c>
      <c r="E10608" s="29" t="s">
        <v>122</v>
      </c>
      <c r="F10608" s="36" t="s">
        <v>42</v>
      </c>
      <c r="G10608" s="29" t="s">
        <v>49</v>
      </c>
      <c r="H10608" s="29">
        <v>89.7</v>
      </c>
      <c r="I10608" s="38" t="s">
        <v>33</v>
      </c>
      <c r="J10608" s="29">
        <v>20</v>
      </c>
      <c r="K10608" s="30">
        <v>3512</v>
      </c>
      <c r="L10608" s="30">
        <v>175.6</v>
      </c>
      <c r="M10608" s="29" t="s">
        <v>96</v>
      </c>
      <c r="N10608" s="29" t="s">
        <v>89</v>
      </c>
      <c r="O10608" s="29" t="s">
        <v>631</v>
      </c>
      <c r="P10608" s="31">
        <v>0.49472222222222223</v>
      </c>
      <c r="Q10608" s="32">
        <v>44900</v>
      </c>
      <c r="R10608" s="33">
        <v>2</v>
      </c>
      <c r="S10608" s="29">
        <v>50</v>
      </c>
      <c r="T10608" s="34" t="s">
        <v>170</v>
      </c>
      <c r="U10608" s="32">
        <v>44898</v>
      </c>
      <c r="V10608" s="32">
        <v>44904</v>
      </c>
      <c r="W10608" s="29">
        <v>1</v>
      </c>
      <c r="X10608" s="29">
        <v>50</v>
      </c>
      <c r="Y10608" s="35">
        <v>8780</v>
      </c>
    </row>
    <row r="10609" spans="1:25" ht="15.75" hidden="1" thickBot="1" x14ac:dyDescent="0.3">
      <c r="A10609" s="19" t="s">
        <v>127</v>
      </c>
      <c r="B10609" s="20" t="s">
        <v>144</v>
      </c>
      <c r="C10609" s="21" t="s">
        <v>3</v>
      </c>
      <c r="D10609" s="20" t="s">
        <v>116</v>
      </c>
      <c r="E10609" s="21" t="s">
        <v>122</v>
      </c>
      <c r="F10609" s="21" t="s">
        <v>42</v>
      </c>
      <c r="G10609" s="21" t="s">
        <v>49</v>
      </c>
      <c r="H10609" s="21">
        <v>89.7</v>
      </c>
      <c r="I10609" s="21" t="s">
        <v>33</v>
      </c>
      <c r="J10609" s="21">
        <v>20</v>
      </c>
      <c r="K10609" s="22">
        <v>3512</v>
      </c>
      <c r="L10609" s="22">
        <v>175.6</v>
      </c>
      <c r="M10609" s="21" t="s">
        <v>96</v>
      </c>
      <c r="N10609" s="21" t="s">
        <v>89</v>
      </c>
      <c r="O10609" s="21" t="s">
        <v>632</v>
      </c>
      <c r="P10609" s="23">
        <v>0.59434027777777776</v>
      </c>
      <c r="Q10609" s="24">
        <v>44900</v>
      </c>
      <c r="R10609" s="25">
        <v>2</v>
      </c>
      <c r="S10609" s="21">
        <v>50</v>
      </c>
      <c r="T10609" s="26" t="s">
        <v>170</v>
      </c>
      <c r="U10609" s="24">
        <v>44898</v>
      </c>
      <c r="V10609" s="24">
        <v>44904</v>
      </c>
      <c r="W10609" s="21">
        <v>1</v>
      </c>
      <c r="X10609" s="21">
        <v>50</v>
      </c>
      <c r="Y10609" s="27">
        <v>8780</v>
      </c>
    </row>
    <row r="10610" spans="1:25" ht="16.5" hidden="1" thickTop="1" thickBot="1" x14ac:dyDescent="0.3">
      <c r="A10610" s="28" t="s">
        <v>127</v>
      </c>
      <c r="B10610" s="29" t="s">
        <v>144</v>
      </c>
      <c r="C10610" s="29" t="s">
        <v>3</v>
      </c>
      <c r="D10610" s="29" t="s">
        <v>116</v>
      </c>
      <c r="E10610" s="29" t="s">
        <v>122</v>
      </c>
      <c r="F10610" s="36" t="s">
        <v>42</v>
      </c>
      <c r="G10610" s="29" t="s">
        <v>49</v>
      </c>
      <c r="H10610" s="29">
        <v>89.7</v>
      </c>
      <c r="I10610" s="38" t="s">
        <v>33</v>
      </c>
      <c r="J10610" s="29">
        <v>20</v>
      </c>
      <c r="K10610" s="30">
        <v>3512</v>
      </c>
      <c r="L10610" s="30">
        <v>175.6</v>
      </c>
      <c r="M10610" s="29" t="s">
        <v>96</v>
      </c>
      <c r="N10610" s="29" t="s">
        <v>89</v>
      </c>
      <c r="O10610" s="29" t="s">
        <v>633</v>
      </c>
      <c r="P10610" s="31">
        <v>0.77011574074074074</v>
      </c>
      <c r="Q10610" s="32">
        <v>44900</v>
      </c>
      <c r="R10610" s="33">
        <v>2</v>
      </c>
      <c r="S10610" s="29">
        <v>50</v>
      </c>
      <c r="T10610" s="34" t="s">
        <v>170</v>
      </c>
      <c r="U10610" s="32">
        <v>44898</v>
      </c>
      <c r="V10610" s="32">
        <v>44904</v>
      </c>
      <c r="W10610" s="29">
        <v>1</v>
      </c>
      <c r="X10610" s="29">
        <v>50</v>
      </c>
      <c r="Y10610" s="35">
        <v>8780</v>
      </c>
    </row>
    <row r="10611" spans="1:25" ht="15.75" hidden="1" thickBot="1" x14ac:dyDescent="0.3">
      <c r="A10611" s="19" t="s">
        <v>127</v>
      </c>
      <c r="B10611" s="20" t="s">
        <v>144</v>
      </c>
      <c r="C10611" s="21" t="s">
        <v>3</v>
      </c>
      <c r="D10611" s="20" t="s">
        <v>116</v>
      </c>
      <c r="E10611" s="21" t="s">
        <v>122</v>
      </c>
      <c r="F10611" s="21" t="s">
        <v>42</v>
      </c>
      <c r="G10611" s="21" t="s">
        <v>49</v>
      </c>
      <c r="H10611" s="21">
        <v>89.7</v>
      </c>
      <c r="I10611" s="21" t="s">
        <v>33</v>
      </c>
      <c r="J10611" s="21">
        <v>20</v>
      </c>
      <c r="K10611" s="22">
        <v>3512</v>
      </c>
      <c r="L10611" s="22">
        <v>175.6</v>
      </c>
      <c r="M10611" s="21" t="s">
        <v>96</v>
      </c>
      <c r="N10611" s="21" t="s">
        <v>89</v>
      </c>
      <c r="O10611" s="21" t="s">
        <v>634</v>
      </c>
      <c r="P10611" s="23">
        <v>0.91326388888888888</v>
      </c>
      <c r="Q10611" s="24">
        <v>44900</v>
      </c>
      <c r="R10611" s="25">
        <v>2</v>
      </c>
      <c r="S10611" s="21">
        <v>50</v>
      </c>
      <c r="T10611" s="26" t="s">
        <v>170</v>
      </c>
      <c r="U10611" s="24">
        <v>44898</v>
      </c>
      <c r="V10611" s="24">
        <v>44904</v>
      </c>
      <c r="W10611" s="21">
        <v>1</v>
      </c>
      <c r="X10611" s="21">
        <v>50</v>
      </c>
      <c r="Y10611" s="27">
        <v>8780</v>
      </c>
    </row>
    <row r="10612" spans="1:25" ht="16.5" hidden="1" thickTop="1" thickBot="1" x14ac:dyDescent="0.3">
      <c r="A10612" s="28" t="s">
        <v>127</v>
      </c>
      <c r="B10612" s="29" t="s">
        <v>144</v>
      </c>
      <c r="C10612" s="29" t="s">
        <v>3</v>
      </c>
      <c r="D10612" s="29" t="s">
        <v>116</v>
      </c>
      <c r="E10612" s="29" t="s">
        <v>122</v>
      </c>
      <c r="F10612" s="36" t="s">
        <v>27</v>
      </c>
      <c r="G10612" s="29" t="s">
        <v>58</v>
      </c>
      <c r="H10612" s="29">
        <v>104.9</v>
      </c>
      <c r="I10612" s="38" t="s">
        <v>18</v>
      </c>
      <c r="J10612" s="29">
        <v>60</v>
      </c>
      <c r="K10612" s="30">
        <v>7490</v>
      </c>
      <c r="L10612" s="30">
        <v>124.83333333333333</v>
      </c>
      <c r="M10612" s="29" t="s">
        <v>236</v>
      </c>
      <c r="N10612" s="29" t="s">
        <v>89</v>
      </c>
      <c r="O10612" s="29" t="s">
        <v>6152</v>
      </c>
      <c r="P10612" s="31">
        <v>0.63263888888888886</v>
      </c>
      <c r="Q10612" s="32">
        <v>44901</v>
      </c>
      <c r="R10612" s="33">
        <v>3</v>
      </c>
      <c r="S10612" s="29">
        <v>50</v>
      </c>
      <c r="T10612" s="34" t="s">
        <v>170</v>
      </c>
      <c r="U10612" s="32">
        <v>44898</v>
      </c>
      <c r="V10612" s="32">
        <v>44904</v>
      </c>
      <c r="W10612" s="29">
        <v>1</v>
      </c>
      <c r="X10612" s="29">
        <v>50</v>
      </c>
      <c r="Y10612" s="35">
        <v>6241.6666666666661</v>
      </c>
    </row>
    <row r="10613" spans="1:25" ht="15.75" hidden="1" thickBot="1" x14ac:dyDescent="0.3">
      <c r="A10613" s="19" t="s">
        <v>127</v>
      </c>
      <c r="B10613" s="20" t="s">
        <v>144</v>
      </c>
      <c r="C10613" s="21" t="s">
        <v>3</v>
      </c>
      <c r="D10613" s="20" t="s">
        <v>116</v>
      </c>
      <c r="E10613" s="21" t="s">
        <v>122</v>
      </c>
      <c r="F10613" s="21" t="s">
        <v>27</v>
      </c>
      <c r="G10613" s="21" t="s">
        <v>58</v>
      </c>
      <c r="H10613" s="21">
        <v>104.9</v>
      </c>
      <c r="I10613" s="21" t="s">
        <v>18</v>
      </c>
      <c r="J10613" s="21">
        <v>20</v>
      </c>
      <c r="K10613" s="22">
        <v>1307</v>
      </c>
      <c r="L10613" s="22">
        <v>65.349999999999994</v>
      </c>
      <c r="M10613" s="21" t="s">
        <v>96</v>
      </c>
      <c r="N10613" s="21" t="s">
        <v>89</v>
      </c>
      <c r="O10613" s="21" t="s">
        <v>668</v>
      </c>
      <c r="P10613" s="23">
        <v>0.12445601851851852</v>
      </c>
      <c r="Q10613" s="24">
        <v>44901</v>
      </c>
      <c r="R10613" s="25">
        <v>3</v>
      </c>
      <c r="S10613" s="21">
        <v>50</v>
      </c>
      <c r="T10613" s="26" t="s">
        <v>170</v>
      </c>
      <c r="U10613" s="24">
        <v>44898</v>
      </c>
      <c r="V10613" s="24">
        <v>44904</v>
      </c>
      <c r="W10613" s="21">
        <v>1</v>
      </c>
      <c r="X10613" s="21">
        <v>50</v>
      </c>
      <c r="Y10613" s="27">
        <v>3267.4999999999995</v>
      </c>
    </row>
    <row r="10614" spans="1:25" ht="16.5" hidden="1" thickTop="1" thickBot="1" x14ac:dyDescent="0.3">
      <c r="A10614" s="28" t="s">
        <v>127</v>
      </c>
      <c r="B10614" s="29" t="s">
        <v>144</v>
      </c>
      <c r="C10614" s="29" t="s">
        <v>3</v>
      </c>
      <c r="D10614" s="29" t="s">
        <v>116</v>
      </c>
      <c r="E10614" s="29" t="s">
        <v>122</v>
      </c>
      <c r="F10614" s="36" t="s">
        <v>27</v>
      </c>
      <c r="G10614" s="29" t="s">
        <v>58</v>
      </c>
      <c r="H10614" s="29">
        <v>104.9</v>
      </c>
      <c r="I10614" s="38" t="s">
        <v>18</v>
      </c>
      <c r="J10614" s="29">
        <v>20</v>
      </c>
      <c r="K10614" s="30">
        <v>1307</v>
      </c>
      <c r="L10614" s="30">
        <v>65.349999999999994</v>
      </c>
      <c r="M10614" s="29" t="s">
        <v>96</v>
      </c>
      <c r="N10614" s="29" t="s">
        <v>89</v>
      </c>
      <c r="O10614" s="29" t="s">
        <v>669</v>
      </c>
      <c r="P10614" s="31">
        <v>0.26935185185185184</v>
      </c>
      <c r="Q10614" s="32">
        <v>44901</v>
      </c>
      <c r="R10614" s="33">
        <v>3</v>
      </c>
      <c r="S10614" s="29">
        <v>50</v>
      </c>
      <c r="T10614" s="34" t="s">
        <v>170</v>
      </c>
      <c r="U10614" s="32">
        <v>44898</v>
      </c>
      <c r="V10614" s="32">
        <v>44904</v>
      </c>
      <c r="W10614" s="29">
        <v>1</v>
      </c>
      <c r="X10614" s="29">
        <v>50</v>
      </c>
      <c r="Y10614" s="35">
        <v>3267.4999999999995</v>
      </c>
    </row>
    <row r="10615" spans="1:25" ht="15.75" hidden="1" thickBot="1" x14ac:dyDescent="0.3">
      <c r="A10615" s="19" t="s">
        <v>127</v>
      </c>
      <c r="B10615" s="20" t="s">
        <v>144</v>
      </c>
      <c r="C10615" s="21" t="s">
        <v>3</v>
      </c>
      <c r="D10615" s="20" t="s">
        <v>116</v>
      </c>
      <c r="E10615" s="21" t="s">
        <v>122</v>
      </c>
      <c r="F10615" s="21" t="s">
        <v>27</v>
      </c>
      <c r="G10615" s="21" t="s">
        <v>58</v>
      </c>
      <c r="H10615" s="21">
        <v>104.9</v>
      </c>
      <c r="I10615" s="21" t="s">
        <v>18</v>
      </c>
      <c r="J10615" s="21">
        <v>20</v>
      </c>
      <c r="K10615" s="22">
        <v>1307</v>
      </c>
      <c r="L10615" s="22">
        <v>65.349999999999994</v>
      </c>
      <c r="M10615" s="21" t="s">
        <v>96</v>
      </c>
      <c r="N10615" s="21" t="s">
        <v>89</v>
      </c>
      <c r="O10615" s="21" t="s">
        <v>670</v>
      </c>
      <c r="P10615" s="23">
        <v>0.31311342592592589</v>
      </c>
      <c r="Q10615" s="24">
        <v>44901</v>
      </c>
      <c r="R10615" s="25">
        <v>3</v>
      </c>
      <c r="S10615" s="21">
        <v>50</v>
      </c>
      <c r="T10615" s="26" t="s">
        <v>170</v>
      </c>
      <c r="U10615" s="24">
        <v>44898</v>
      </c>
      <c r="V10615" s="24">
        <v>44904</v>
      </c>
      <c r="W10615" s="21">
        <v>1</v>
      </c>
      <c r="X10615" s="21">
        <v>50</v>
      </c>
      <c r="Y10615" s="27">
        <v>3267.4999999999995</v>
      </c>
    </row>
    <row r="10616" spans="1:25" ht="16.5" hidden="1" thickTop="1" thickBot="1" x14ac:dyDescent="0.3">
      <c r="A10616" s="28" t="s">
        <v>127</v>
      </c>
      <c r="B10616" s="29" t="s">
        <v>144</v>
      </c>
      <c r="C10616" s="29" t="s">
        <v>3</v>
      </c>
      <c r="D10616" s="29" t="s">
        <v>116</v>
      </c>
      <c r="E10616" s="29" t="s">
        <v>122</v>
      </c>
      <c r="F10616" s="36" t="s">
        <v>27</v>
      </c>
      <c r="G10616" s="29" t="s">
        <v>58</v>
      </c>
      <c r="H10616" s="29">
        <v>104.9</v>
      </c>
      <c r="I10616" s="38" t="s">
        <v>18</v>
      </c>
      <c r="J10616" s="29">
        <v>20</v>
      </c>
      <c r="K10616" s="30">
        <v>1307</v>
      </c>
      <c r="L10616" s="30">
        <v>65.349999999999994</v>
      </c>
      <c r="M10616" s="29" t="s">
        <v>96</v>
      </c>
      <c r="N10616" s="29" t="s">
        <v>89</v>
      </c>
      <c r="O10616" s="29" t="s">
        <v>671</v>
      </c>
      <c r="P10616" s="31">
        <v>0.45648148148148149</v>
      </c>
      <c r="Q10616" s="32">
        <v>44901</v>
      </c>
      <c r="R10616" s="33">
        <v>3</v>
      </c>
      <c r="S10616" s="29">
        <v>50</v>
      </c>
      <c r="T10616" s="34" t="s">
        <v>170</v>
      </c>
      <c r="U10616" s="32">
        <v>44898</v>
      </c>
      <c r="V10616" s="32">
        <v>44904</v>
      </c>
      <c r="W10616" s="29">
        <v>1</v>
      </c>
      <c r="X10616" s="29">
        <v>50</v>
      </c>
      <c r="Y10616" s="35">
        <v>3267.4999999999995</v>
      </c>
    </row>
    <row r="10617" spans="1:25" ht="15.75" hidden="1" thickBot="1" x14ac:dyDescent="0.3">
      <c r="A10617" s="19" t="s">
        <v>127</v>
      </c>
      <c r="B10617" s="20" t="s">
        <v>144</v>
      </c>
      <c r="C10617" s="21" t="s">
        <v>3</v>
      </c>
      <c r="D10617" s="20" t="s">
        <v>116</v>
      </c>
      <c r="E10617" s="21" t="s">
        <v>122</v>
      </c>
      <c r="F10617" s="21" t="s">
        <v>27</v>
      </c>
      <c r="G10617" s="21" t="s">
        <v>58</v>
      </c>
      <c r="H10617" s="21">
        <v>104.9</v>
      </c>
      <c r="I10617" s="21" t="s">
        <v>18</v>
      </c>
      <c r="J10617" s="21">
        <v>20</v>
      </c>
      <c r="K10617" s="22">
        <v>1307</v>
      </c>
      <c r="L10617" s="22">
        <v>65.349999999999994</v>
      </c>
      <c r="M10617" s="21" t="s">
        <v>96</v>
      </c>
      <c r="N10617" s="21" t="s">
        <v>89</v>
      </c>
      <c r="O10617" s="21" t="s">
        <v>672</v>
      </c>
      <c r="P10617" s="23">
        <v>0.56990740740740742</v>
      </c>
      <c r="Q10617" s="24">
        <v>44901</v>
      </c>
      <c r="R10617" s="25">
        <v>3</v>
      </c>
      <c r="S10617" s="21">
        <v>50</v>
      </c>
      <c r="T10617" s="26" t="s">
        <v>170</v>
      </c>
      <c r="U10617" s="24">
        <v>44898</v>
      </c>
      <c r="V10617" s="24">
        <v>44904</v>
      </c>
      <c r="W10617" s="21">
        <v>1</v>
      </c>
      <c r="X10617" s="21">
        <v>50</v>
      </c>
      <c r="Y10617" s="27">
        <v>3267.4999999999995</v>
      </c>
    </row>
    <row r="10618" spans="1:25" ht="16.5" hidden="1" thickTop="1" thickBot="1" x14ac:dyDescent="0.3">
      <c r="A10618" s="28" t="s">
        <v>127</v>
      </c>
      <c r="B10618" s="29" t="s">
        <v>144</v>
      </c>
      <c r="C10618" s="29" t="s">
        <v>3</v>
      </c>
      <c r="D10618" s="29" t="s">
        <v>116</v>
      </c>
      <c r="E10618" s="29" t="s">
        <v>122</v>
      </c>
      <c r="F10618" s="36" t="s">
        <v>27</v>
      </c>
      <c r="G10618" s="29" t="s">
        <v>58</v>
      </c>
      <c r="H10618" s="29">
        <v>104.9</v>
      </c>
      <c r="I10618" s="38" t="s">
        <v>18</v>
      </c>
      <c r="J10618" s="29">
        <v>20</v>
      </c>
      <c r="K10618" s="30">
        <v>1307</v>
      </c>
      <c r="L10618" s="30">
        <v>65.349999999999994</v>
      </c>
      <c r="M10618" s="29" t="s">
        <v>96</v>
      </c>
      <c r="N10618" s="29" t="s">
        <v>89</v>
      </c>
      <c r="O10618" s="29" t="s">
        <v>673</v>
      </c>
      <c r="P10618" s="31">
        <v>0.72291666666666676</v>
      </c>
      <c r="Q10618" s="32">
        <v>44901</v>
      </c>
      <c r="R10618" s="33">
        <v>3</v>
      </c>
      <c r="S10618" s="29">
        <v>50</v>
      </c>
      <c r="T10618" s="34" t="s">
        <v>170</v>
      </c>
      <c r="U10618" s="32">
        <v>44898</v>
      </c>
      <c r="V10618" s="32">
        <v>44904</v>
      </c>
      <c r="W10618" s="29">
        <v>1</v>
      </c>
      <c r="X10618" s="29">
        <v>50</v>
      </c>
      <c r="Y10618" s="35">
        <v>3267.4999999999995</v>
      </c>
    </row>
    <row r="10619" spans="1:25" ht="15.75" hidden="1" thickBot="1" x14ac:dyDescent="0.3">
      <c r="A10619" s="19" t="s">
        <v>127</v>
      </c>
      <c r="B10619" s="20" t="s">
        <v>144</v>
      </c>
      <c r="C10619" s="21" t="s">
        <v>3</v>
      </c>
      <c r="D10619" s="20" t="s">
        <v>116</v>
      </c>
      <c r="E10619" s="21" t="s">
        <v>122</v>
      </c>
      <c r="F10619" s="21" t="s">
        <v>27</v>
      </c>
      <c r="G10619" s="21" t="s">
        <v>58</v>
      </c>
      <c r="H10619" s="21">
        <v>104.9</v>
      </c>
      <c r="I10619" s="21" t="s">
        <v>18</v>
      </c>
      <c r="J10619" s="21">
        <v>20</v>
      </c>
      <c r="K10619" s="22">
        <v>1307</v>
      </c>
      <c r="L10619" s="22">
        <v>65.349999999999994</v>
      </c>
      <c r="M10619" s="21" t="s">
        <v>96</v>
      </c>
      <c r="N10619" s="21" t="s">
        <v>89</v>
      </c>
      <c r="O10619" s="21" t="s">
        <v>674</v>
      </c>
      <c r="P10619" s="23">
        <v>0.8288078703703704</v>
      </c>
      <c r="Q10619" s="24">
        <v>44901</v>
      </c>
      <c r="R10619" s="25">
        <v>3</v>
      </c>
      <c r="S10619" s="21">
        <v>50</v>
      </c>
      <c r="T10619" s="26" t="s">
        <v>170</v>
      </c>
      <c r="U10619" s="24">
        <v>44898</v>
      </c>
      <c r="V10619" s="24">
        <v>44904</v>
      </c>
      <c r="W10619" s="21">
        <v>1</v>
      </c>
      <c r="X10619" s="21">
        <v>50</v>
      </c>
      <c r="Y10619" s="27">
        <v>3267.4999999999995</v>
      </c>
    </row>
    <row r="10620" spans="1:25" ht="16.5" hidden="1" thickTop="1" thickBot="1" x14ac:dyDescent="0.3">
      <c r="A10620" s="28" t="s">
        <v>127</v>
      </c>
      <c r="B10620" s="29" t="s">
        <v>144</v>
      </c>
      <c r="C10620" s="29" t="s">
        <v>3</v>
      </c>
      <c r="D10620" s="29" t="s">
        <v>116</v>
      </c>
      <c r="E10620" s="29" t="s">
        <v>122</v>
      </c>
      <c r="F10620" s="36" t="s">
        <v>27</v>
      </c>
      <c r="G10620" s="29" t="s">
        <v>58</v>
      </c>
      <c r="H10620" s="29">
        <v>104.9</v>
      </c>
      <c r="I10620" s="38" t="s">
        <v>18</v>
      </c>
      <c r="J10620" s="29">
        <v>20</v>
      </c>
      <c r="K10620" s="30">
        <v>1307</v>
      </c>
      <c r="L10620" s="30">
        <v>65.349999999999994</v>
      </c>
      <c r="M10620" s="29" t="s">
        <v>96</v>
      </c>
      <c r="N10620" s="29" t="s">
        <v>89</v>
      </c>
      <c r="O10620" s="29" t="s">
        <v>675</v>
      </c>
      <c r="P10620" s="31">
        <v>0.85504629629629625</v>
      </c>
      <c r="Q10620" s="32">
        <v>44901</v>
      </c>
      <c r="R10620" s="33">
        <v>3</v>
      </c>
      <c r="S10620" s="29">
        <v>50</v>
      </c>
      <c r="T10620" s="34" t="s">
        <v>170</v>
      </c>
      <c r="U10620" s="32">
        <v>44898</v>
      </c>
      <c r="V10620" s="32">
        <v>44904</v>
      </c>
      <c r="W10620" s="29">
        <v>1</v>
      </c>
      <c r="X10620" s="29">
        <v>50</v>
      </c>
      <c r="Y10620" s="35">
        <v>3267.4999999999995</v>
      </c>
    </row>
    <row r="10621" spans="1:25" ht="15.75" hidden="1" thickBot="1" x14ac:dyDescent="0.3">
      <c r="A10621" s="19" t="s">
        <v>127</v>
      </c>
      <c r="B10621" s="20" t="s">
        <v>144</v>
      </c>
      <c r="C10621" s="21" t="s">
        <v>3</v>
      </c>
      <c r="D10621" s="20" t="s">
        <v>116</v>
      </c>
      <c r="E10621" s="21" t="s">
        <v>122</v>
      </c>
      <c r="F10621" s="21" t="s">
        <v>27</v>
      </c>
      <c r="G10621" s="21" t="s">
        <v>58</v>
      </c>
      <c r="H10621" s="21">
        <v>104.9</v>
      </c>
      <c r="I10621" s="21" t="s">
        <v>18</v>
      </c>
      <c r="J10621" s="21">
        <v>20</v>
      </c>
      <c r="K10621" s="22">
        <v>1307</v>
      </c>
      <c r="L10621" s="22">
        <v>65.349999999999994</v>
      </c>
      <c r="M10621" s="21" t="s">
        <v>96</v>
      </c>
      <c r="N10621" s="21" t="s">
        <v>89</v>
      </c>
      <c r="O10621" s="21" t="s">
        <v>676</v>
      </c>
      <c r="P10621" s="23">
        <v>0.91135416666666658</v>
      </c>
      <c r="Q10621" s="24">
        <v>44901</v>
      </c>
      <c r="R10621" s="25">
        <v>3</v>
      </c>
      <c r="S10621" s="21">
        <v>50</v>
      </c>
      <c r="T10621" s="26" t="s">
        <v>170</v>
      </c>
      <c r="U10621" s="24">
        <v>44898</v>
      </c>
      <c r="V10621" s="24">
        <v>44904</v>
      </c>
      <c r="W10621" s="21">
        <v>1</v>
      </c>
      <c r="X10621" s="21">
        <v>50</v>
      </c>
      <c r="Y10621" s="27">
        <v>3267.4999999999995</v>
      </c>
    </row>
    <row r="10622" spans="1:25" ht="16.5" hidden="1" thickTop="1" thickBot="1" x14ac:dyDescent="0.3">
      <c r="A10622" s="28" t="s">
        <v>127</v>
      </c>
      <c r="B10622" s="29" t="s">
        <v>144</v>
      </c>
      <c r="C10622" s="29" t="s">
        <v>3</v>
      </c>
      <c r="D10622" s="29" t="s">
        <v>116</v>
      </c>
      <c r="E10622" s="29" t="s">
        <v>122</v>
      </c>
      <c r="F10622" s="36" t="s">
        <v>42</v>
      </c>
      <c r="G10622" s="29" t="s">
        <v>49</v>
      </c>
      <c r="H10622" s="29">
        <v>89.7</v>
      </c>
      <c r="I10622" s="38" t="s">
        <v>33</v>
      </c>
      <c r="J10622" s="29">
        <v>60</v>
      </c>
      <c r="K10622" s="30">
        <v>5268</v>
      </c>
      <c r="L10622" s="30">
        <v>87.8</v>
      </c>
      <c r="M10622" s="29" t="s">
        <v>236</v>
      </c>
      <c r="N10622" s="29" t="s">
        <v>89</v>
      </c>
      <c r="O10622" s="29" t="s">
        <v>5216</v>
      </c>
      <c r="P10622" s="31">
        <v>0.8208333333333333</v>
      </c>
      <c r="Q10622" s="32">
        <v>44901</v>
      </c>
      <c r="R10622" s="33">
        <v>3</v>
      </c>
      <c r="S10622" s="29">
        <v>50</v>
      </c>
      <c r="T10622" s="34" t="s">
        <v>170</v>
      </c>
      <c r="U10622" s="32">
        <v>44898</v>
      </c>
      <c r="V10622" s="32">
        <v>44904</v>
      </c>
      <c r="W10622" s="29">
        <v>1</v>
      </c>
      <c r="X10622" s="29">
        <v>50</v>
      </c>
      <c r="Y10622" s="35">
        <v>4390</v>
      </c>
    </row>
    <row r="10623" spans="1:25" ht="15.75" hidden="1" thickBot="1" x14ac:dyDescent="0.3">
      <c r="A10623" s="19" t="s">
        <v>127</v>
      </c>
      <c r="B10623" s="20" t="s">
        <v>144</v>
      </c>
      <c r="C10623" s="21" t="s">
        <v>3</v>
      </c>
      <c r="D10623" s="20" t="s">
        <v>116</v>
      </c>
      <c r="E10623" s="21" t="s">
        <v>122</v>
      </c>
      <c r="F10623" s="21" t="s">
        <v>42</v>
      </c>
      <c r="G10623" s="21" t="s">
        <v>49</v>
      </c>
      <c r="H10623" s="21">
        <v>89.7</v>
      </c>
      <c r="I10623" s="21" t="s">
        <v>33</v>
      </c>
      <c r="J10623" s="21">
        <v>20</v>
      </c>
      <c r="K10623" s="22">
        <v>3512</v>
      </c>
      <c r="L10623" s="22">
        <v>175.6</v>
      </c>
      <c r="M10623" s="21" t="s">
        <v>96</v>
      </c>
      <c r="N10623" s="21" t="s">
        <v>89</v>
      </c>
      <c r="O10623" s="21" t="s">
        <v>697</v>
      </c>
      <c r="P10623" s="23">
        <v>0.35896990740740736</v>
      </c>
      <c r="Q10623" s="24">
        <v>44901</v>
      </c>
      <c r="R10623" s="25">
        <v>3</v>
      </c>
      <c r="S10623" s="21">
        <v>50</v>
      </c>
      <c r="T10623" s="26" t="s">
        <v>170</v>
      </c>
      <c r="U10623" s="24">
        <v>44898</v>
      </c>
      <c r="V10623" s="24">
        <v>44904</v>
      </c>
      <c r="W10623" s="21">
        <v>1</v>
      </c>
      <c r="X10623" s="21">
        <v>50</v>
      </c>
      <c r="Y10623" s="27">
        <v>8780</v>
      </c>
    </row>
    <row r="10624" spans="1:25" ht="16.5" hidden="1" thickTop="1" thickBot="1" x14ac:dyDescent="0.3">
      <c r="A10624" s="28" t="s">
        <v>127</v>
      </c>
      <c r="B10624" s="29" t="s">
        <v>144</v>
      </c>
      <c r="C10624" s="29" t="s">
        <v>3</v>
      </c>
      <c r="D10624" s="29" t="s">
        <v>116</v>
      </c>
      <c r="E10624" s="29" t="s">
        <v>122</v>
      </c>
      <c r="F10624" s="36" t="s">
        <v>42</v>
      </c>
      <c r="G10624" s="29" t="s">
        <v>49</v>
      </c>
      <c r="H10624" s="29">
        <v>89.7</v>
      </c>
      <c r="I10624" s="38" t="s">
        <v>33</v>
      </c>
      <c r="J10624" s="29">
        <v>20</v>
      </c>
      <c r="K10624" s="30">
        <v>3512</v>
      </c>
      <c r="L10624" s="30">
        <v>175.6</v>
      </c>
      <c r="M10624" s="29" t="s">
        <v>96</v>
      </c>
      <c r="N10624" s="29" t="s">
        <v>89</v>
      </c>
      <c r="O10624" s="29" t="s">
        <v>698</v>
      </c>
      <c r="P10624" s="31">
        <v>0.50825231481481481</v>
      </c>
      <c r="Q10624" s="32">
        <v>44901</v>
      </c>
      <c r="R10624" s="33">
        <v>3</v>
      </c>
      <c r="S10624" s="29">
        <v>50</v>
      </c>
      <c r="T10624" s="34" t="s">
        <v>170</v>
      </c>
      <c r="U10624" s="32">
        <v>44898</v>
      </c>
      <c r="V10624" s="32">
        <v>44904</v>
      </c>
      <c r="W10624" s="29">
        <v>1</v>
      </c>
      <c r="X10624" s="29">
        <v>50</v>
      </c>
      <c r="Y10624" s="35">
        <v>8780</v>
      </c>
    </row>
    <row r="10625" spans="1:25" ht="15.75" hidden="1" thickBot="1" x14ac:dyDescent="0.3">
      <c r="A10625" s="19" t="s">
        <v>127</v>
      </c>
      <c r="B10625" s="20" t="s">
        <v>144</v>
      </c>
      <c r="C10625" s="21" t="s">
        <v>3</v>
      </c>
      <c r="D10625" s="20" t="s">
        <v>116</v>
      </c>
      <c r="E10625" s="21" t="s">
        <v>122</v>
      </c>
      <c r="F10625" s="21" t="s">
        <v>42</v>
      </c>
      <c r="G10625" s="21" t="s">
        <v>49</v>
      </c>
      <c r="H10625" s="21">
        <v>89.7</v>
      </c>
      <c r="I10625" s="21" t="s">
        <v>33</v>
      </c>
      <c r="J10625" s="21">
        <v>20</v>
      </c>
      <c r="K10625" s="22">
        <v>3512</v>
      </c>
      <c r="L10625" s="22">
        <v>175.6</v>
      </c>
      <c r="M10625" s="21" t="s">
        <v>96</v>
      </c>
      <c r="N10625" s="21" t="s">
        <v>89</v>
      </c>
      <c r="O10625" s="21" t="s">
        <v>699</v>
      </c>
      <c r="P10625" s="23">
        <v>0.60358796296296291</v>
      </c>
      <c r="Q10625" s="24">
        <v>44901</v>
      </c>
      <c r="R10625" s="25">
        <v>3</v>
      </c>
      <c r="S10625" s="21">
        <v>50</v>
      </c>
      <c r="T10625" s="26" t="s">
        <v>170</v>
      </c>
      <c r="U10625" s="24">
        <v>44898</v>
      </c>
      <c r="V10625" s="24">
        <v>44904</v>
      </c>
      <c r="W10625" s="21">
        <v>1</v>
      </c>
      <c r="X10625" s="21">
        <v>50</v>
      </c>
      <c r="Y10625" s="27">
        <v>8780</v>
      </c>
    </row>
    <row r="10626" spans="1:25" ht="16.5" hidden="1" thickTop="1" thickBot="1" x14ac:dyDescent="0.3">
      <c r="A10626" s="28" t="s">
        <v>127</v>
      </c>
      <c r="B10626" s="29" t="s">
        <v>144</v>
      </c>
      <c r="C10626" s="29" t="s">
        <v>3</v>
      </c>
      <c r="D10626" s="29" t="s">
        <v>116</v>
      </c>
      <c r="E10626" s="29" t="s">
        <v>122</v>
      </c>
      <c r="F10626" s="36" t="s">
        <v>42</v>
      </c>
      <c r="G10626" s="29" t="s">
        <v>49</v>
      </c>
      <c r="H10626" s="29">
        <v>89.7</v>
      </c>
      <c r="I10626" s="38" t="s">
        <v>33</v>
      </c>
      <c r="J10626" s="29">
        <v>20</v>
      </c>
      <c r="K10626" s="30">
        <v>3512</v>
      </c>
      <c r="L10626" s="30">
        <v>175.6</v>
      </c>
      <c r="M10626" s="29" t="s">
        <v>96</v>
      </c>
      <c r="N10626" s="29" t="s">
        <v>89</v>
      </c>
      <c r="O10626" s="29" t="s">
        <v>700</v>
      </c>
      <c r="P10626" s="31">
        <v>0.72976851851851843</v>
      </c>
      <c r="Q10626" s="32">
        <v>44901</v>
      </c>
      <c r="R10626" s="33">
        <v>3</v>
      </c>
      <c r="S10626" s="29">
        <v>50</v>
      </c>
      <c r="T10626" s="34" t="s">
        <v>170</v>
      </c>
      <c r="U10626" s="32">
        <v>44898</v>
      </c>
      <c r="V10626" s="32">
        <v>44904</v>
      </c>
      <c r="W10626" s="29">
        <v>1</v>
      </c>
      <c r="X10626" s="29">
        <v>50</v>
      </c>
      <c r="Y10626" s="35">
        <v>8780</v>
      </c>
    </row>
    <row r="10627" spans="1:25" ht="15.75" hidden="1" thickBot="1" x14ac:dyDescent="0.3">
      <c r="A10627" s="19" t="s">
        <v>127</v>
      </c>
      <c r="B10627" s="20" t="s">
        <v>144</v>
      </c>
      <c r="C10627" s="21" t="s">
        <v>3</v>
      </c>
      <c r="D10627" s="20" t="s">
        <v>116</v>
      </c>
      <c r="E10627" s="21" t="s">
        <v>122</v>
      </c>
      <c r="F10627" s="21" t="s">
        <v>42</v>
      </c>
      <c r="G10627" s="21" t="s">
        <v>49</v>
      </c>
      <c r="H10627" s="21">
        <v>89.7</v>
      </c>
      <c r="I10627" s="21" t="s">
        <v>33</v>
      </c>
      <c r="J10627" s="21">
        <v>20</v>
      </c>
      <c r="K10627" s="22">
        <v>3512</v>
      </c>
      <c r="L10627" s="22">
        <v>175.6</v>
      </c>
      <c r="M10627" s="21" t="s">
        <v>96</v>
      </c>
      <c r="N10627" s="21" t="s">
        <v>89</v>
      </c>
      <c r="O10627" s="21" t="s">
        <v>701</v>
      </c>
      <c r="P10627" s="23">
        <v>0.85597222222222225</v>
      </c>
      <c r="Q10627" s="24">
        <v>44901</v>
      </c>
      <c r="R10627" s="25">
        <v>3</v>
      </c>
      <c r="S10627" s="21">
        <v>50</v>
      </c>
      <c r="T10627" s="26" t="s">
        <v>170</v>
      </c>
      <c r="U10627" s="24">
        <v>44898</v>
      </c>
      <c r="V10627" s="24">
        <v>44904</v>
      </c>
      <c r="W10627" s="21">
        <v>1</v>
      </c>
      <c r="X10627" s="21">
        <v>50</v>
      </c>
      <c r="Y10627" s="27">
        <v>8780</v>
      </c>
    </row>
    <row r="10628" spans="1:25" ht="16.5" hidden="1" thickTop="1" thickBot="1" x14ac:dyDescent="0.3">
      <c r="A10628" s="28" t="s">
        <v>127</v>
      </c>
      <c r="B10628" s="29" t="s">
        <v>144</v>
      </c>
      <c r="C10628" s="29" t="s">
        <v>3</v>
      </c>
      <c r="D10628" s="29" t="s">
        <v>116</v>
      </c>
      <c r="E10628" s="29" t="s">
        <v>122</v>
      </c>
      <c r="F10628" s="36" t="s">
        <v>5129</v>
      </c>
      <c r="G10628" s="29" t="s">
        <v>53</v>
      </c>
      <c r="H10628" s="29">
        <v>92.1</v>
      </c>
      <c r="I10628" s="38" t="s">
        <v>20</v>
      </c>
      <c r="J10628" s="29">
        <v>60</v>
      </c>
      <c r="K10628" s="30">
        <v>16480</v>
      </c>
      <c r="L10628" s="30">
        <v>274.66666666666669</v>
      </c>
      <c r="M10628" s="29" t="s">
        <v>236</v>
      </c>
      <c r="N10628" s="29" t="s">
        <v>89</v>
      </c>
      <c r="O10628" s="29" t="s">
        <v>6165</v>
      </c>
      <c r="P10628" s="31">
        <v>0.5861574074074074</v>
      </c>
      <c r="Q10628" s="32">
        <v>44902</v>
      </c>
      <c r="R10628" s="33">
        <v>4</v>
      </c>
      <c r="S10628" s="29">
        <v>50</v>
      </c>
      <c r="T10628" s="34" t="s">
        <v>170</v>
      </c>
      <c r="U10628" s="32">
        <v>44898</v>
      </c>
      <c r="V10628" s="32">
        <v>44904</v>
      </c>
      <c r="W10628" s="29">
        <v>1</v>
      </c>
      <c r="X10628" s="29">
        <v>50</v>
      </c>
      <c r="Y10628" s="35">
        <v>13733.333333333334</v>
      </c>
    </row>
    <row r="10629" spans="1:25" ht="15.75" hidden="1" thickBot="1" x14ac:dyDescent="0.3">
      <c r="A10629" s="19" t="s">
        <v>127</v>
      </c>
      <c r="B10629" s="20" t="s">
        <v>144</v>
      </c>
      <c r="C10629" s="21" t="s">
        <v>3</v>
      </c>
      <c r="D10629" s="20" t="s">
        <v>116</v>
      </c>
      <c r="E10629" s="21" t="s">
        <v>122</v>
      </c>
      <c r="F10629" s="21" t="s">
        <v>5129</v>
      </c>
      <c r="G10629" s="21" t="s">
        <v>53</v>
      </c>
      <c r="H10629" s="21">
        <v>92.1</v>
      </c>
      <c r="I10629" s="21" t="s">
        <v>20</v>
      </c>
      <c r="J10629" s="21">
        <v>60</v>
      </c>
      <c r="K10629" s="22">
        <v>16480</v>
      </c>
      <c r="L10629" s="22">
        <v>274.66666666666669</v>
      </c>
      <c r="M10629" s="21" t="s">
        <v>236</v>
      </c>
      <c r="N10629" s="21" t="s">
        <v>89</v>
      </c>
      <c r="O10629" s="21" t="s">
        <v>6168</v>
      </c>
      <c r="P10629" s="23">
        <v>0.50232638888888892</v>
      </c>
      <c r="Q10629" s="24">
        <v>44902</v>
      </c>
      <c r="R10629" s="25">
        <v>4</v>
      </c>
      <c r="S10629" s="21">
        <v>50</v>
      </c>
      <c r="T10629" s="26" t="s">
        <v>170</v>
      </c>
      <c r="U10629" s="24">
        <v>44898</v>
      </c>
      <c r="V10629" s="24">
        <v>44904</v>
      </c>
      <c r="W10629" s="21">
        <v>1</v>
      </c>
      <c r="X10629" s="21">
        <v>50</v>
      </c>
      <c r="Y10629" s="27">
        <v>13733.333333333334</v>
      </c>
    </row>
    <row r="10630" spans="1:25" ht="16.5" hidden="1" thickTop="1" thickBot="1" x14ac:dyDescent="0.3">
      <c r="A10630" s="28" t="s">
        <v>127</v>
      </c>
      <c r="B10630" s="29" t="s">
        <v>144</v>
      </c>
      <c r="C10630" s="29" t="s">
        <v>3</v>
      </c>
      <c r="D10630" s="29" t="s">
        <v>116</v>
      </c>
      <c r="E10630" s="29" t="s">
        <v>122</v>
      </c>
      <c r="F10630" s="36" t="s">
        <v>5129</v>
      </c>
      <c r="G10630" s="29" t="s">
        <v>53</v>
      </c>
      <c r="H10630" s="29">
        <v>92.1</v>
      </c>
      <c r="I10630" s="38" t="s">
        <v>20</v>
      </c>
      <c r="J10630" s="29">
        <v>60</v>
      </c>
      <c r="K10630" s="30">
        <v>16480</v>
      </c>
      <c r="L10630" s="30">
        <v>274.66666666666669</v>
      </c>
      <c r="M10630" s="29" t="s">
        <v>236</v>
      </c>
      <c r="N10630" s="29" t="s">
        <v>89</v>
      </c>
      <c r="O10630" s="29" t="s">
        <v>6169</v>
      </c>
      <c r="P10630" s="31">
        <v>0.54865740740740743</v>
      </c>
      <c r="Q10630" s="32">
        <v>44902</v>
      </c>
      <c r="R10630" s="33">
        <v>4</v>
      </c>
      <c r="S10630" s="29">
        <v>50</v>
      </c>
      <c r="T10630" s="34" t="s">
        <v>170</v>
      </c>
      <c r="U10630" s="32">
        <v>44898</v>
      </c>
      <c r="V10630" s="32">
        <v>44904</v>
      </c>
      <c r="W10630" s="29">
        <v>1</v>
      </c>
      <c r="X10630" s="29">
        <v>50</v>
      </c>
      <c r="Y10630" s="35">
        <v>13733.333333333334</v>
      </c>
    </row>
    <row r="10631" spans="1:25" ht="15.75" hidden="1" thickBot="1" x14ac:dyDescent="0.3">
      <c r="A10631" s="19" t="s">
        <v>127</v>
      </c>
      <c r="B10631" s="20" t="s">
        <v>144</v>
      </c>
      <c r="C10631" s="21" t="s">
        <v>3</v>
      </c>
      <c r="D10631" s="20" t="s">
        <v>116</v>
      </c>
      <c r="E10631" s="21" t="s">
        <v>122</v>
      </c>
      <c r="F10631" s="21" t="s">
        <v>5129</v>
      </c>
      <c r="G10631" s="21" t="s">
        <v>53</v>
      </c>
      <c r="H10631" s="21">
        <v>92.1</v>
      </c>
      <c r="I10631" s="21" t="s">
        <v>20</v>
      </c>
      <c r="J10631" s="21">
        <v>60</v>
      </c>
      <c r="K10631" s="22">
        <v>16480</v>
      </c>
      <c r="L10631" s="22">
        <v>274.66666666666669</v>
      </c>
      <c r="M10631" s="21" t="s">
        <v>236</v>
      </c>
      <c r="N10631" s="21" t="s">
        <v>89</v>
      </c>
      <c r="O10631" s="21" t="s">
        <v>5217</v>
      </c>
      <c r="P10631" s="23">
        <v>0.28750000000000003</v>
      </c>
      <c r="Q10631" s="24">
        <v>44902</v>
      </c>
      <c r="R10631" s="25">
        <v>4</v>
      </c>
      <c r="S10631" s="21">
        <v>50</v>
      </c>
      <c r="T10631" s="26" t="s">
        <v>170</v>
      </c>
      <c r="U10631" s="24">
        <v>44898</v>
      </c>
      <c r="V10631" s="24">
        <v>44904</v>
      </c>
      <c r="W10631" s="21">
        <v>1</v>
      </c>
      <c r="X10631" s="21">
        <v>50</v>
      </c>
      <c r="Y10631" s="27">
        <v>13733.333333333334</v>
      </c>
    </row>
    <row r="10632" spans="1:25" ht="16.5" hidden="1" thickTop="1" thickBot="1" x14ac:dyDescent="0.3">
      <c r="A10632" s="28" t="s">
        <v>127</v>
      </c>
      <c r="B10632" s="29" t="s">
        <v>144</v>
      </c>
      <c r="C10632" s="29" t="s">
        <v>3</v>
      </c>
      <c r="D10632" s="29" t="s">
        <v>116</v>
      </c>
      <c r="E10632" s="29" t="s">
        <v>122</v>
      </c>
      <c r="F10632" s="36" t="s">
        <v>27</v>
      </c>
      <c r="G10632" s="29" t="s">
        <v>58</v>
      </c>
      <c r="H10632" s="29">
        <v>104.9</v>
      </c>
      <c r="I10632" s="38" t="s">
        <v>18</v>
      </c>
      <c r="J10632" s="29">
        <v>20</v>
      </c>
      <c r="K10632" s="30">
        <v>1307</v>
      </c>
      <c r="L10632" s="30">
        <v>65.349999999999994</v>
      </c>
      <c r="M10632" s="29" t="s">
        <v>96</v>
      </c>
      <c r="N10632" s="29" t="s">
        <v>89</v>
      </c>
      <c r="O10632" s="29" t="s">
        <v>735</v>
      </c>
      <c r="P10632" s="31">
        <v>0.14659722222222224</v>
      </c>
      <c r="Q10632" s="32">
        <v>44902</v>
      </c>
      <c r="R10632" s="33">
        <v>4</v>
      </c>
      <c r="S10632" s="29">
        <v>50</v>
      </c>
      <c r="T10632" s="34" t="s">
        <v>170</v>
      </c>
      <c r="U10632" s="32">
        <v>44898</v>
      </c>
      <c r="V10632" s="32">
        <v>44904</v>
      </c>
      <c r="W10632" s="29">
        <v>1</v>
      </c>
      <c r="X10632" s="29">
        <v>50</v>
      </c>
      <c r="Y10632" s="35">
        <v>3267.4999999999995</v>
      </c>
    </row>
    <row r="10633" spans="1:25" ht="15.75" hidden="1" thickBot="1" x14ac:dyDescent="0.3">
      <c r="A10633" s="19" t="s">
        <v>127</v>
      </c>
      <c r="B10633" s="20" t="s">
        <v>144</v>
      </c>
      <c r="C10633" s="21" t="s">
        <v>3</v>
      </c>
      <c r="D10633" s="20" t="s">
        <v>116</v>
      </c>
      <c r="E10633" s="21" t="s">
        <v>122</v>
      </c>
      <c r="F10633" s="21" t="s">
        <v>27</v>
      </c>
      <c r="G10633" s="21" t="s">
        <v>58</v>
      </c>
      <c r="H10633" s="21">
        <v>104.9</v>
      </c>
      <c r="I10633" s="21" t="s">
        <v>18</v>
      </c>
      <c r="J10633" s="21">
        <v>20</v>
      </c>
      <c r="K10633" s="22">
        <v>1307</v>
      </c>
      <c r="L10633" s="22">
        <v>65.349999999999994</v>
      </c>
      <c r="M10633" s="21" t="s">
        <v>96</v>
      </c>
      <c r="N10633" s="21" t="s">
        <v>89</v>
      </c>
      <c r="O10633" s="21" t="s">
        <v>736</v>
      </c>
      <c r="P10633" s="23">
        <v>0.27024305555555556</v>
      </c>
      <c r="Q10633" s="24">
        <v>44902</v>
      </c>
      <c r="R10633" s="25">
        <v>4</v>
      </c>
      <c r="S10633" s="21">
        <v>50</v>
      </c>
      <c r="T10633" s="26" t="s">
        <v>170</v>
      </c>
      <c r="U10633" s="24">
        <v>44898</v>
      </c>
      <c r="V10633" s="24">
        <v>44904</v>
      </c>
      <c r="W10633" s="21">
        <v>1</v>
      </c>
      <c r="X10633" s="21">
        <v>50</v>
      </c>
      <c r="Y10633" s="27">
        <v>3267.4999999999995</v>
      </c>
    </row>
    <row r="10634" spans="1:25" ht="16.5" hidden="1" thickTop="1" thickBot="1" x14ac:dyDescent="0.3">
      <c r="A10634" s="28" t="s">
        <v>127</v>
      </c>
      <c r="B10634" s="29" t="s">
        <v>144</v>
      </c>
      <c r="C10634" s="29" t="s">
        <v>3</v>
      </c>
      <c r="D10634" s="29" t="s">
        <v>116</v>
      </c>
      <c r="E10634" s="29" t="s">
        <v>122</v>
      </c>
      <c r="F10634" s="36" t="s">
        <v>29</v>
      </c>
      <c r="G10634" s="29" t="s">
        <v>48</v>
      </c>
      <c r="H10634" s="29">
        <v>99.3</v>
      </c>
      <c r="I10634" s="38" t="s">
        <v>19</v>
      </c>
      <c r="J10634" s="29">
        <v>60</v>
      </c>
      <c r="K10634" s="30">
        <v>16480</v>
      </c>
      <c r="L10634" s="30">
        <v>274.66666666666669</v>
      </c>
      <c r="M10634" s="29" t="s">
        <v>236</v>
      </c>
      <c r="N10634" s="29" t="s">
        <v>89</v>
      </c>
      <c r="O10634" s="29" t="s">
        <v>5218</v>
      </c>
      <c r="P10634" s="31">
        <v>0.79791666666666661</v>
      </c>
      <c r="Q10634" s="32">
        <v>44902</v>
      </c>
      <c r="R10634" s="33">
        <v>4</v>
      </c>
      <c r="S10634" s="29">
        <v>50</v>
      </c>
      <c r="T10634" s="34" t="s">
        <v>170</v>
      </c>
      <c r="U10634" s="32">
        <v>44898</v>
      </c>
      <c r="V10634" s="32">
        <v>44904</v>
      </c>
      <c r="W10634" s="29">
        <v>1</v>
      </c>
      <c r="X10634" s="29">
        <v>50</v>
      </c>
      <c r="Y10634" s="35">
        <v>13733.333333333334</v>
      </c>
    </row>
    <row r="10635" spans="1:25" ht="15.75" hidden="1" thickBot="1" x14ac:dyDescent="0.3">
      <c r="A10635" s="19" t="s">
        <v>127</v>
      </c>
      <c r="B10635" s="20" t="s">
        <v>144</v>
      </c>
      <c r="C10635" s="21" t="s">
        <v>3</v>
      </c>
      <c r="D10635" s="20" t="s">
        <v>116</v>
      </c>
      <c r="E10635" s="21" t="s">
        <v>122</v>
      </c>
      <c r="F10635" s="21" t="s">
        <v>42</v>
      </c>
      <c r="G10635" s="21" t="s">
        <v>49</v>
      </c>
      <c r="H10635" s="21">
        <v>89.7</v>
      </c>
      <c r="I10635" s="21" t="s">
        <v>33</v>
      </c>
      <c r="J10635" s="21">
        <v>20</v>
      </c>
      <c r="K10635" s="22">
        <v>3512</v>
      </c>
      <c r="L10635" s="22">
        <v>175.6</v>
      </c>
      <c r="M10635" s="21" t="s">
        <v>96</v>
      </c>
      <c r="N10635" s="21" t="s">
        <v>89</v>
      </c>
      <c r="O10635" s="21" t="s">
        <v>752</v>
      </c>
      <c r="P10635" s="23">
        <v>0.39195601851851852</v>
      </c>
      <c r="Q10635" s="24">
        <v>44902</v>
      </c>
      <c r="R10635" s="25">
        <v>4</v>
      </c>
      <c r="S10635" s="21">
        <v>50</v>
      </c>
      <c r="T10635" s="26" t="s">
        <v>170</v>
      </c>
      <c r="U10635" s="24">
        <v>44898</v>
      </c>
      <c r="V10635" s="24">
        <v>44904</v>
      </c>
      <c r="W10635" s="21">
        <v>1</v>
      </c>
      <c r="X10635" s="21">
        <v>50</v>
      </c>
      <c r="Y10635" s="27">
        <v>8780</v>
      </c>
    </row>
    <row r="10636" spans="1:25" ht="16.5" hidden="1" thickTop="1" thickBot="1" x14ac:dyDescent="0.3">
      <c r="A10636" s="28" t="s">
        <v>127</v>
      </c>
      <c r="B10636" s="29" t="s">
        <v>144</v>
      </c>
      <c r="C10636" s="29" t="s">
        <v>3</v>
      </c>
      <c r="D10636" s="29" t="s">
        <v>116</v>
      </c>
      <c r="E10636" s="29" t="s">
        <v>122</v>
      </c>
      <c r="F10636" s="36" t="s">
        <v>42</v>
      </c>
      <c r="G10636" s="29" t="s">
        <v>49</v>
      </c>
      <c r="H10636" s="29">
        <v>89.7</v>
      </c>
      <c r="I10636" s="38" t="s">
        <v>33</v>
      </c>
      <c r="J10636" s="29">
        <v>20</v>
      </c>
      <c r="K10636" s="30">
        <v>3512</v>
      </c>
      <c r="L10636" s="30">
        <v>175.6</v>
      </c>
      <c r="M10636" s="29" t="s">
        <v>96</v>
      </c>
      <c r="N10636" s="29" t="s">
        <v>89</v>
      </c>
      <c r="O10636" s="29" t="s">
        <v>753</v>
      </c>
      <c r="P10636" s="31">
        <v>0.50701388888888888</v>
      </c>
      <c r="Q10636" s="32">
        <v>44902</v>
      </c>
      <c r="R10636" s="33">
        <v>4</v>
      </c>
      <c r="S10636" s="29">
        <v>50</v>
      </c>
      <c r="T10636" s="34" t="s">
        <v>170</v>
      </c>
      <c r="U10636" s="32">
        <v>44898</v>
      </c>
      <c r="V10636" s="32">
        <v>44904</v>
      </c>
      <c r="W10636" s="29">
        <v>1</v>
      </c>
      <c r="X10636" s="29">
        <v>50</v>
      </c>
      <c r="Y10636" s="35">
        <v>8780</v>
      </c>
    </row>
    <row r="10637" spans="1:25" ht="15.75" hidden="1" thickBot="1" x14ac:dyDescent="0.3">
      <c r="A10637" s="19" t="s">
        <v>127</v>
      </c>
      <c r="B10637" s="20" t="s">
        <v>144</v>
      </c>
      <c r="C10637" s="21" t="s">
        <v>3</v>
      </c>
      <c r="D10637" s="20" t="s">
        <v>116</v>
      </c>
      <c r="E10637" s="21" t="s">
        <v>122</v>
      </c>
      <c r="F10637" s="21" t="s">
        <v>42</v>
      </c>
      <c r="G10637" s="21" t="s">
        <v>49</v>
      </c>
      <c r="H10637" s="21">
        <v>89.7</v>
      </c>
      <c r="I10637" s="21" t="s">
        <v>33</v>
      </c>
      <c r="J10637" s="21">
        <v>20</v>
      </c>
      <c r="K10637" s="22">
        <v>3512</v>
      </c>
      <c r="L10637" s="22">
        <v>175.6</v>
      </c>
      <c r="M10637" s="21" t="s">
        <v>96</v>
      </c>
      <c r="N10637" s="21" t="s">
        <v>89</v>
      </c>
      <c r="O10637" s="21" t="s">
        <v>754</v>
      </c>
      <c r="P10637" s="23">
        <v>0.61709490740740736</v>
      </c>
      <c r="Q10637" s="24">
        <v>44902</v>
      </c>
      <c r="R10637" s="25">
        <v>4</v>
      </c>
      <c r="S10637" s="21">
        <v>50</v>
      </c>
      <c r="T10637" s="26" t="s">
        <v>170</v>
      </c>
      <c r="U10637" s="24">
        <v>44898</v>
      </c>
      <c r="V10637" s="24">
        <v>44904</v>
      </c>
      <c r="W10637" s="21">
        <v>1</v>
      </c>
      <c r="X10637" s="21">
        <v>50</v>
      </c>
      <c r="Y10637" s="27">
        <v>8780</v>
      </c>
    </row>
    <row r="10638" spans="1:25" ht="16.5" hidden="1" thickTop="1" thickBot="1" x14ac:dyDescent="0.3">
      <c r="A10638" s="28" t="s">
        <v>127</v>
      </c>
      <c r="B10638" s="29" t="s">
        <v>144</v>
      </c>
      <c r="C10638" s="29" t="s">
        <v>3</v>
      </c>
      <c r="D10638" s="29" t="s">
        <v>116</v>
      </c>
      <c r="E10638" s="29" t="s">
        <v>122</v>
      </c>
      <c r="F10638" s="36" t="s">
        <v>42</v>
      </c>
      <c r="G10638" s="29" t="s">
        <v>49</v>
      </c>
      <c r="H10638" s="29">
        <v>89.7</v>
      </c>
      <c r="I10638" s="38" t="s">
        <v>33</v>
      </c>
      <c r="J10638" s="29">
        <v>20</v>
      </c>
      <c r="K10638" s="30">
        <v>3512</v>
      </c>
      <c r="L10638" s="30">
        <v>175.6</v>
      </c>
      <c r="M10638" s="29" t="s">
        <v>96</v>
      </c>
      <c r="N10638" s="29" t="s">
        <v>89</v>
      </c>
      <c r="O10638" s="29" t="s">
        <v>755</v>
      </c>
      <c r="P10638" s="31">
        <v>0.75755787037037037</v>
      </c>
      <c r="Q10638" s="32">
        <v>44902</v>
      </c>
      <c r="R10638" s="33">
        <v>4</v>
      </c>
      <c r="S10638" s="29">
        <v>50</v>
      </c>
      <c r="T10638" s="34" t="s">
        <v>170</v>
      </c>
      <c r="U10638" s="32">
        <v>44898</v>
      </c>
      <c r="V10638" s="32">
        <v>44904</v>
      </c>
      <c r="W10638" s="29">
        <v>1</v>
      </c>
      <c r="X10638" s="29">
        <v>50</v>
      </c>
      <c r="Y10638" s="35">
        <v>8780</v>
      </c>
    </row>
    <row r="10639" spans="1:25" ht="15.75" hidden="1" thickBot="1" x14ac:dyDescent="0.3">
      <c r="A10639" s="19" t="s">
        <v>127</v>
      </c>
      <c r="B10639" s="20" t="s">
        <v>144</v>
      </c>
      <c r="C10639" s="21" t="s">
        <v>3</v>
      </c>
      <c r="D10639" s="20" t="s">
        <v>116</v>
      </c>
      <c r="E10639" s="21" t="s">
        <v>122</v>
      </c>
      <c r="F10639" s="21" t="s">
        <v>42</v>
      </c>
      <c r="G10639" s="21" t="s">
        <v>49</v>
      </c>
      <c r="H10639" s="21">
        <v>89.7</v>
      </c>
      <c r="I10639" s="21" t="s">
        <v>33</v>
      </c>
      <c r="J10639" s="21">
        <v>20</v>
      </c>
      <c r="K10639" s="22">
        <v>3512</v>
      </c>
      <c r="L10639" s="22">
        <v>175.6</v>
      </c>
      <c r="M10639" s="21" t="s">
        <v>96</v>
      </c>
      <c r="N10639" s="21" t="s">
        <v>89</v>
      </c>
      <c r="O10639" s="21" t="s">
        <v>756</v>
      </c>
      <c r="P10639" s="23">
        <v>0.88550925925925927</v>
      </c>
      <c r="Q10639" s="24">
        <v>44902</v>
      </c>
      <c r="R10639" s="25">
        <v>4</v>
      </c>
      <c r="S10639" s="21">
        <v>50</v>
      </c>
      <c r="T10639" s="26" t="s">
        <v>170</v>
      </c>
      <c r="U10639" s="24">
        <v>44898</v>
      </c>
      <c r="V10639" s="24">
        <v>44904</v>
      </c>
      <c r="W10639" s="21">
        <v>1</v>
      </c>
      <c r="X10639" s="21">
        <v>50</v>
      </c>
      <c r="Y10639" s="27">
        <v>8780</v>
      </c>
    </row>
    <row r="10640" spans="1:25" ht="16.5" hidden="1" thickTop="1" thickBot="1" x14ac:dyDescent="0.3">
      <c r="A10640" s="28" t="s">
        <v>127</v>
      </c>
      <c r="B10640" s="29" t="s">
        <v>144</v>
      </c>
      <c r="C10640" s="29" t="s">
        <v>3</v>
      </c>
      <c r="D10640" s="29" t="s">
        <v>116</v>
      </c>
      <c r="E10640" s="29" t="s">
        <v>122</v>
      </c>
      <c r="F10640" s="36" t="s">
        <v>5129</v>
      </c>
      <c r="G10640" s="29" t="s">
        <v>53</v>
      </c>
      <c r="H10640" s="29">
        <v>92.1</v>
      </c>
      <c r="I10640" s="38" t="s">
        <v>20</v>
      </c>
      <c r="J10640" s="29">
        <v>60</v>
      </c>
      <c r="K10640" s="30">
        <v>16480</v>
      </c>
      <c r="L10640" s="30">
        <v>274.66666666666669</v>
      </c>
      <c r="M10640" s="29" t="s">
        <v>236</v>
      </c>
      <c r="N10640" s="29" t="s">
        <v>89</v>
      </c>
      <c r="O10640" s="29" t="s">
        <v>6169</v>
      </c>
      <c r="P10640" s="31">
        <v>0.54789351851851853</v>
      </c>
      <c r="Q10640" s="32">
        <v>44903</v>
      </c>
      <c r="R10640" s="33">
        <v>5</v>
      </c>
      <c r="S10640" s="29">
        <v>50</v>
      </c>
      <c r="T10640" s="34" t="s">
        <v>170</v>
      </c>
      <c r="U10640" s="32">
        <v>44898</v>
      </c>
      <c r="V10640" s="32">
        <v>44904</v>
      </c>
      <c r="W10640" s="29">
        <v>1</v>
      </c>
      <c r="X10640" s="29">
        <v>50</v>
      </c>
      <c r="Y10640" s="35">
        <v>13733.333333333334</v>
      </c>
    </row>
    <row r="10641" spans="1:25" ht="15.75" hidden="1" thickBot="1" x14ac:dyDescent="0.3">
      <c r="A10641" s="19" t="s">
        <v>127</v>
      </c>
      <c r="B10641" s="20" t="s">
        <v>144</v>
      </c>
      <c r="C10641" s="21" t="s">
        <v>3</v>
      </c>
      <c r="D10641" s="20" t="s">
        <v>116</v>
      </c>
      <c r="E10641" s="21" t="s">
        <v>122</v>
      </c>
      <c r="F10641" s="21" t="s">
        <v>5129</v>
      </c>
      <c r="G10641" s="21" t="s">
        <v>53</v>
      </c>
      <c r="H10641" s="21">
        <v>92.1</v>
      </c>
      <c r="I10641" s="21" t="s">
        <v>20</v>
      </c>
      <c r="J10641" s="21">
        <v>60</v>
      </c>
      <c r="K10641" s="22">
        <v>16480</v>
      </c>
      <c r="L10641" s="22">
        <v>274.66666666666669</v>
      </c>
      <c r="M10641" s="21" t="s">
        <v>236</v>
      </c>
      <c r="N10641" s="21" t="s">
        <v>89</v>
      </c>
      <c r="O10641" s="21" t="s">
        <v>6168</v>
      </c>
      <c r="P10641" s="23">
        <v>0.54399305555555555</v>
      </c>
      <c r="Q10641" s="24">
        <v>44903</v>
      </c>
      <c r="R10641" s="25">
        <v>5</v>
      </c>
      <c r="S10641" s="21">
        <v>50</v>
      </c>
      <c r="T10641" s="26" t="s">
        <v>170</v>
      </c>
      <c r="U10641" s="24">
        <v>44898</v>
      </c>
      <c r="V10641" s="24">
        <v>44904</v>
      </c>
      <c r="W10641" s="21">
        <v>1</v>
      </c>
      <c r="X10641" s="21">
        <v>50</v>
      </c>
      <c r="Y10641" s="27">
        <v>13733.333333333334</v>
      </c>
    </row>
    <row r="10642" spans="1:25" ht="16.5" hidden="1" thickTop="1" thickBot="1" x14ac:dyDescent="0.3">
      <c r="A10642" s="28" t="s">
        <v>127</v>
      </c>
      <c r="B10642" s="29" t="s">
        <v>144</v>
      </c>
      <c r="C10642" s="29" t="s">
        <v>3</v>
      </c>
      <c r="D10642" s="29" t="s">
        <v>116</v>
      </c>
      <c r="E10642" s="29" t="s">
        <v>122</v>
      </c>
      <c r="F10642" s="36" t="s">
        <v>5129</v>
      </c>
      <c r="G10642" s="29" t="s">
        <v>53</v>
      </c>
      <c r="H10642" s="29">
        <v>92.1</v>
      </c>
      <c r="I10642" s="38" t="s">
        <v>20</v>
      </c>
      <c r="J10642" s="29">
        <v>60</v>
      </c>
      <c r="K10642" s="30">
        <v>16480</v>
      </c>
      <c r="L10642" s="30">
        <v>274.66666666666669</v>
      </c>
      <c r="M10642" s="29" t="s">
        <v>236</v>
      </c>
      <c r="N10642" s="29" t="s">
        <v>89</v>
      </c>
      <c r="O10642" s="29" t="s">
        <v>6211</v>
      </c>
      <c r="P10642" s="31">
        <v>0.59978009259259257</v>
      </c>
      <c r="Q10642" s="32">
        <v>44903</v>
      </c>
      <c r="R10642" s="33">
        <v>5</v>
      </c>
      <c r="S10642" s="29">
        <v>50</v>
      </c>
      <c r="T10642" s="34" t="s">
        <v>170</v>
      </c>
      <c r="U10642" s="32">
        <v>44898</v>
      </c>
      <c r="V10642" s="32">
        <v>44904</v>
      </c>
      <c r="W10642" s="29">
        <v>1</v>
      </c>
      <c r="X10642" s="29">
        <v>50</v>
      </c>
      <c r="Y10642" s="35">
        <v>13733.333333333334</v>
      </c>
    </row>
    <row r="10643" spans="1:25" ht="15.75" hidden="1" thickBot="1" x14ac:dyDescent="0.3">
      <c r="A10643" s="19" t="s">
        <v>127</v>
      </c>
      <c r="B10643" s="20" t="s">
        <v>144</v>
      </c>
      <c r="C10643" s="21" t="s">
        <v>3</v>
      </c>
      <c r="D10643" s="20" t="s">
        <v>116</v>
      </c>
      <c r="E10643" s="21" t="s">
        <v>122</v>
      </c>
      <c r="F10643" s="21" t="s">
        <v>27</v>
      </c>
      <c r="G10643" s="21" t="s">
        <v>58</v>
      </c>
      <c r="H10643" s="21">
        <v>104.9</v>
      </c>
      <c r="I10643" s="21" t="s">
        <v>18</v>
      </c>
      <c r="J10643" s="21">
        <v>60</v>
      </c>
      <c r="K10643" s="22">
        <v>7490</v>
      </c>
      <c r="L10643" s="22">
        <v>124.83333333333333</v>
      </c>
      <c r="M10643" s="21" t="s">
        <v>236</v>
      </c>
      <c r="N10643" s="21" t="s">
        <v>89</v>
      </c>
      <c r="O10643" s="21" t="s">
        <v>6213</v>
      </c>
      <c r="P10643" s="23">
        <v>0.58444444444444443</v>
      </c>
      <c r="Q10643" s="24">
        <v>44903</v>
      </c>
      <c r="R10643" s="25">
        <v>5</v>
      </c>
      <c r="S10643" s="21">
        <v>50</v>
      </c>
      <c r="T10643" s="26" t="s">
        <v>170</v>
      </c>
      <c r="U10643" s="24">
        <v>44898</v>
      </c>
      <c r="V10643" s="24">
        <v>44904</v>
      </c>
      <c r="W10643" s="21">
        <v>1</v>
      </c>
      <c r="X10643" s="21">
        <v>50</v>
      </c>
      <c r="Y10643" s="27">
        <v>6241.6666666666661</v>
      </c>
    </row>
    <row r="10644" spans="1:25" ht="16.5" hidden="1" thickTop="1" thickBot="1" x14ac:dyDescent="0.3">
      <c r="A10644" s="28" t="s">
        <v>127</v>
      </c>
      <c r="B10644" s="29" t="s">
        <v>144</v>
      </c>
      <c r="C10644" s="29" t="s">
        <v>3</v>
      </c>
      <c r="D10644" s="29" t="s">
        <v>116</v>
      </c>
      <c r="E10644" s="29" t="s">
        <v>122</v>
      </c>
      <c r="F10644" s="36" t="s">
        <v>27</v>
      </c>
      <c r="G10644" s="29" t="s">
        <v>58</v>
      </c>
      <c r="H10644" s="29">
        <v>104.9</v>
      </c>
      <c r="I10644" s="38" t="s">
        <v>18</v>
      </c>
      <c r="J10644" s="29">
        <v>60</v>
      </c>
      <c r="K10644" s="30">
        <v>7490</v>
      </c>
      <c r="L10644" s="30">
        <v>124.83333333333333</v>
      </c>
      <c r="M10644" s="29" t="s">
        <v>236</v>
      </c>
      <c r="N10644" s="29" t="s">
        <v>89</v>
      </c>
      <c r="O10644" s="29" t="s">
        <v>6214</v>
      </c>
      <c r="P10644" s="31">
        <v>0.60347222222222219</v>
      </c>
      <c r="Q10644" s="32">
        <v>44903</v>
      </c>
      <c r="R10644" s="33">
        <v>5</v>
      </c>
      <c r="S10644" s="29">
        <v>50</v>
      </c>
      <c r="T10644" s="34" t="s">
        <v>170</v>
      </c>
      <c r="U10644" s="32">
        <v>44898</v>
      </c>
      <c r="V10644" s="32">
        <v>44904</v>
      </c>
      <c r="W10644" s="29">
        <v>1</v>
      </c>
      <c r="X10644" s="29">
        <v>50</v>
      </c>
      <c r="Y10644" s="35">
        <v>6241.6666666666661</v>
      </c>
    </row>
    <row r="10645" spans="1:25" ht="15.75" hidden="1" thickBot="1" x14ac:dyDescent="0.3">
      <c r="A10645" s="19" t="s">
        <v>127</v>
      </c>
      <c r="B10645" s="20" t="s">
        <v>144</v>
      </c>
      <c r="C10645" s="21" t="s">
        <v>3</v>
      </c>
      <c r="D10645" s="20" t="s">
        <v>116</v>
      </c>
      <c r="E10645" s="21" t="s">
        <v>122</v>
      </c>
      <c r="F10645" s="21" t="s">
        <v>27</v>
      </c>
      <c r="G10645" s="21" t="s">
        <v>58</v>
      </c>
      <c r="H10645" s="21">
        <v>104.9</v>
      </c>
      <c r="I10645" s="21" t="s">
        <v>18</v>
      </c>
      <c r="J10645" s="21">
        <v>20</v>
      </c>
      <c r="K10645" s="22">
        <v>1307</v>
      </c>
      <c r="L10645" s="22">
        <v>65.349999999999994</v>
      </c>
      <c r="M10645" s="21" t="s">
        <v>96</v>
      </c>
      <c r="N10645" s="21" t="s">
        <v>89</v>
      </c>
      <c r="O10645" s="21" t="s">
        <v>784</v>
      </c>
      <c r="P10645" s="23">
        <v>0.21041666666666667</v>
      </c>
      <c r="Q10645" s="24">
        <v>44903</v>
      </c>
      <c r="R10645" s="25">
        <v>5</v>
      </c>
      <c r="S10645" s="21">
        <v>50</v>
      </c>
      <c r="T10645" s="26" t="s">
        <v>170</v>
      </c>
      <c r="U10645" s="24">
        <v>44898</v>
      </c>
      <c r="V10645" s="24">
        <v>44904</v>
      </c>
      <c r="W10645" s="21">
        <v>1</v>
      </c>
      <c r="X10645" s="21">
        <v>50</v>
      </c>
      <c r="Y10645" s="27">
        <v>3267.4999999999995</v>
      </c>
    </row>
    <row r="10646" spans="1:25" ht="16.5" hidden="1" thickTop="1" thickBot="1" x14ac:dyDescent="0.3">
      <c r="A10646" s="28" t="s">
        <v>127</v>
      </c>
      <c r="B10646" s="29" t="s">
        <v>144</v>
      </c>
      <c r="C10646" s="29" t="s">
        <v>3</v>
      </c>
      <c r="D10646" s="29" t="s">
        <v>116</v>
      </c>
      <c r="E10646" s="29" t="s">
        <v>122</v>
      </c>
      <c r="F10646" s="36" t="s">
        <v>42</v>
      </c>
      <c r="G10646" s="29" t="s">
        <v>49</v>
      </c>
      <c r="H10646" s="29">
        <v>89.7</v>
      </c>
      <c r="I10646" s="38" t="s">
        <v>33</v>
      </c>
      <c r="J10646" s="29">
        <v>20</v>
      </c>
      <c r="K10646" s="30">
        <v>3512</v>
      </c>
      <c r="L10646" s="30">
        <v>175.6</v>
      </c>
      <c r="M10646" s="29" t="s">
        <v>96</v>
      </c>
      <c r="N10646" s="29" t="s">
        <v>89</v>
      </c>
      <c r="O10646" s="29" t="s">
        <v>806</v>
      </c>
      <c r="P10646" s="31">
        <v>0.27753472222222225</v>
      </c>
      <c r="Q10646" s="32">
        <v>44903</v>
      </c>
      <c r="R10646" s="33">
        <v>5</v>
      </c>
      <c r="S10646" s="29">
        <v>50</v>
      </c>
      <c r="T10646" s="34" t="s">
        <v>170</v>
      </c>
      <c r="U10646" s="32">
        <v>44898</v>
      </c>
      <c r="V10646" s="32">
        <v>44904</v>
      </c>
      <c r="W10646" s="29">
        <v>1</v>
      </c>
      <c r="X10646" s="29">
        <v>50</v>
      </c>
      <c r="Y10646" s="35">
        <v>8780</v>
      </c>
    </row>
    <row r="10647" spans="1:25" ht="15.75" hidden="1" thickBot="1" x14ac:dyDescent="0.3">
      <c r="A10647" s="19" t="s">
        <v>127</v>
      </c>
      <c r="B10647" s="20" t="s">
        <v>144</v>
      </c>
      <c r="C10647" s="21" t="s">
        <v>3</v>
      </c>
      <c r="D10647" s="20" t="s">
        <v>116</v>
      </c>
      <c r="E10647" s="21" t="s">
        <v>122</v>
      </c>
      <c r="F10647" s="21" t="s">
        <v>42</v>
      </c>
      <c r="G10647" s="21" t="s">
        <v>49</v>
      </c>
      <c r="H10647" s="21">
        <v>89.7</v>
      </c>
      <c r="I10647" s="21" t="s">
        <v>33</v>
      </c>
      <c r="J10647" s="21">
        <v>20</v>
      </c>
      <c r="K10647" s="22">
        <v>3512</v>
      </c>
      <c r="L10647" s="22">
        <v>175.6</v>
      </c>
      <c r="M10647" s="21" t="s">
        <v>96</v>
      </c>
      <c r="N10647" s="21" t="s">
        <v>89</v>
      </c>
      <c r="O10647" s="21" t="s">
        <v>807</v>
      </c>
      <c r="P10647" s="23">
        <v>0.41825231481481479</v>
      </c>
      <c r="Q10647" s="24">
        <v>44903</v>
      </c>
      <c r="R10647" s="25">
        <v>5</v>
      </c>
      <c r="S10647" s="21">
        <v>50</v>
      </c>
      <c r="T10647" s="26" t="s">
        <v>170</v>
      </c>
      <c r="U10647" s="24">
        <v>44898</v>
      </c>
      <c r="V10647" s="24">
        <v>44904</v>
      </c>
      <c r="W10647" s="21">
        <v>1</v>
      </c>
      <c r="X10647" s="21">
        <v>50</v>
      </c>
      <c r="Y10647" s="27">
        <v>8780</v>
      </c>
    </row>
    <row r="10648" spans="1:25" ht="16.5" hidden="1" thickTop="1" thickBot="1" x14ac:dyDescent="0.3">
      <c r="A10648" s="28" t="s">
        <v>127</v>
      </c>
      <c r="B10648" s="29" t="s">
        <v>144</v>
      </c>
      <c r="C10648" s="29" t="s">
        <v>3</v>
      </c>
      <c r="D10648" s="29" t="s">
        <v>116</v>
      </c>
      <c r="E10648" s="29" t="s">
        <v>122</v>
      </c>
      <c r="F10648" s="36" t="s">
        <v>42</v>
      </c>
      <c r="G10648" s="29" t="s">
        <v>49</v>
      </c>
      <c r="H10648" s="29">
        <v>89.7</v>
      </c>
      <c r="I10648" s="38" t="s">
        <v>33</v>
      </c>
      <c r="J10648" s="29">
        <v>20</v>
      </c>
      <c r="K10648" s="30">
        <v>3512</v>
      </c>
      <c r="L10648" s="30">
        <v>175.6</v>
      </c>
      <c r="M10648" s="29" t="s">
        <v>96</v>
      </c>
      <c r="N10648" s="29" t="s">
        <v>89</v>
      </c>
      <c r="O10648" s="29" t="s">
        <v>808</v>
      </c>
      <c r="P10648" s="31">
        <v>0.56442129629629634</v>
      </c>
      <c r="Q10648" s="32">
        <v>44903</v>
      </c>
      <c r="R10648" s="33">
        <v>5</v>
      </c>
      <c r="S10648" s="29">
        <v>50</v>
      </c>
      <c r="T10648" s="34" t="s">
        <v>170</v>
      </c>
      <c r="U10648" s="32">
        <v>44898</v>
      </c>
      <c r="V10648" s="32">
        <v>44904</v>
      </c>
      <c r="W10648" s="29">
        <v>1</v>
      </c>
      <c r="X10648" s="29">
        <v>50</v>
      </c>
      <c r="Y10648" s="35">
        <v>8780</v>
      </c>
    </row>
    <row r="10649" spans="1:25" ht="15.75" hidden="1" thickBot="1" x14ac:dyDescent="0.3">
      <c r="A10649" s="19" t="s">
        <v>127</v>
      </c>
      <c r="B10649" s="20" t="s">
        <v>144</v>
      </c>
      <c r="C10649" s="21" t="s">
        <v>3</v>
      </c>
      <c r="D10649" s="20" t="s">
        <v>116</v>
      </c>
      <c r="E10649" s="21" t="s">
        <v>122</v>
      </c>
      <c r="F10649" s="21" t="s">
        <v>42</v>
      </c>
      <c r="G10649" s="21" t="s">
        <v>49</v>
      </c>
      <c r="H10649" s="21">
        <v>89.7</v>
      </c>
      <c r="I10649" s="21" t="s">
        <v>33</v>
      </c>
      <c r="J10649" s="21">
        <v>20</v>
      </c>
      <c r="K10649" s="22">
        <v>3512</v>
      </c>
      <c r="L10649" s="22">
        <v>175.6</v>
      </c>
      <c r="M10649" s="21" t="s">
        <v>96</v>
      </c>
      <c r="N10649" s="21" t="s">
        <v>89</v>
      </c>
      <c r="O10649" s="21" t="s">
        <v>809</v>
      </c>
      <c r="P10649" s="23">
        <v>0.69374999999999998</v>
      </c>
      <c r="Q10649" s="24">
        <v>44903</v>
      </c>
      <c r="R10649" s="25">
        <v>5</v>
      </c>
      <c r="S10649" s="21">
        <v>50</v>
      </c>
      <c r="T10649" s="26" t="s">
        <v>170</v>
      </c>
      <c r="U10649" s="24">
        <v>44898</v>
      </c>
      <c r="V10649" s="24">
        <v>44904</v>
      </c>
      <c r="W10649" s="21">
        <v>1</v>
      </c>
      <c r="X10649" s="21">
        <v>50</v>
      </c>
      <c r="Y10649" s="27">
        <v>8780</v>
      </c>
    </row>
    <row r="10650" spans="1:25" ht="16.5" hidden="1" thickTop="1" thickBot="1" x14ac:dyDescent="0.3">
      <c r="A10650" s="28" t="s">
        <v>127</v>
      </c>
      <c r="B10650" s="29" t="s">
        <v>144</v>
      </c>
      <c r="C10650" s="29" t="s">
        <v>3</v>
      </c>
      <c r="D10650" s="29" t="s">
        <v>116</v>
      </c>
      <c r="E10650" s="29" t="s">
        <v>122</v>
      </c>
      <c r="F10650" s="36" t="s">
        <v>42</v>
      </c>
      <c r="G10650" s="29" t="s">
        <v>49</v>
      </c>
      <c r="H10650" s="29">
        <v>89.7</v>
      </c>
      <c r="I10650" s="38" t="s">
        <v>33</v>
      </c>
      <c r="J10650" s="29">
        <v>20</v>
      </c>
      <c r="K10650" s="30">
        <v>3512</v>
      </c>
      <c r="L10650" s="30">
        <v>175.6</v>
      </c>
      <c r="M10650" s="29" t="s">
        <v>96</v>
      </c>
      <c r="N10650" s="29" t="s">
        <v>89</v>
      </c>
      <c r="O10650" s="29" t="s">
        <v>810</v>
      </c>
      <c r="P10650" s="31">
        <v>0.81658564814814805</v>
      </c>
      <c r="Q10650" s="32">
        <v>44903</v>
      </c>
      <c r="R10650" s="33">
        <v>5</v>
      </c>
      <c r="S10650" s="29">
        <v>50</v>
      </c>
      <c r="T10650" s="34" t="s">
        <v>170</v>
      </c>
      <c r="U10650" s="32">
        <v>44898</v>
      </c>
      <c r="V10650" s="32">
        <v>44904</v>
      </c>
      <c r="W10650" s="29">
        <v>1</v>
      </c>
      <c r="X10650" s="29">
        <v>50</v>
      </c>
      <c r="Y10650" s="35">
        <v>8780</v>
      </c>
    </row>
    <row r="10651" spans="1:25" ht="15.75" hidden="1" thickBot="1" x14ac:dyDescent="0.3">
      <c r="A10651" s="19" t="s">
        <v>127</v>
      </c>
      <c r="B10651" s="20" t="s">
        <v>144</v>
      </c>
      <c r="C10651" s="21" t="s">
        <v>3</v>
      </c>
      <c r="D10651" s="20" t="s">
        <v>116</v>
      </c>
      <c r="E10651" s="21" t="s">
        <v>122</v>
      </c>
      <c r="F10651" s="21" t="s">
        <v>42</v>
      </c>
      <c r="G10651" s="21" t="s">
        <v>49</v>
      </c>
      <c r="H10651" s="21">
        <v>89.7</v>
      </c>
      <c r="I10651" s="21" t="s">
        <v>33</v>
      </c>
      <c r="J10651" s="21">
        <v>20</v>
      </c>
      <c r="K10651" s="22">
        <v>3512</v>
      </c>
      <c r="L10651" s="22">
        <v>175.6</v>
      </c>
      <c r="M10651" s="21" t="s">
        <v>96</v>
      </c>
      <c r="N10651" s="21" t="s">
        <v>89</v>
      </c>
      <c r="O10651" s="21" t="s">
        <v>811</v>
      </c>
      <c r="P10651" s="23">
        <v>0.95208333333333339</v>
      </c>
      <c r="Q10651" s="24">
        <v>44903</v>
      </c>
      <c r="R10651" s="25">
        <v>5</v>
      </c>
      <c r="S10651" s="21">
        <v>50</v>
      </c>
      <c r="T10651" s="26" t="s">
        <v>170</v>
      </c>
      <c r="U10651" s="24">
        <v>44898</v>
      </c>
      <c r="V10651" s="24">
        <v>44904</v>
      </c>
      <c r="W10651" s="21">
        <v>1</v>
      </c>
      <c r="X10651" s="21">
        <v>50</v>
      </c>
      <c r="Y10651" s="27">
        <v>8780</v>
      </c>
    </row>
    <row r="10652" spans="1:25" ht="16.5" hidden="1" thickTop="1" thickBot="1" x14ac:dyDescent="0.3">
      <c r="A10652" s="28" t="s">
        <v>127</v>
      </c>
      <c r="B10652" s="29" t="s">
        <v>144</v>
      </c>
      <c r="C10652" s="29" t="s">
        <v>3</v>
      </c>
      <c r="D10652" s="29" t="s">
        <v>116</v>
      </c>
      <c r="E10652" s="29" t="s">
        <v>122</v>
      </c>
      <c r="F10652" s="36" t="s">
        <v>27</v>
      </c>
      <c r="G10652" s="29" t="s">
        <v>58</v>
      </c>
      <c r="H10652" s="29">
        <v>104.9</v>
      </c>
      <c r="I10652" s="38" t="s">
        <v>18</v>
      </c>
      <c r="J10652" s="29">
        <v>60</v>
      </c>
      <c r="K10652" s="30">
        <v>7490</v>
      </c>
      <c r="L10652" s="30">
        <v>124.83333333333333</v>
      </c>
      <c r="M10652" s="29" t="s">
        <v>236</v>
      </c>
      <c r="N10652" s="29" t="s">
        <v>89</v>
      </c>
      <c r="O10652" s="29" t="s">
        <v>6247</v>
      </c>
      <c r="P10652" s="31">
        <v>0.61111111111111105</v>
      </c>
      <c r="Q10652" s="32">
        <v>44904</v>
      </c>
      <c r="R10652" s="33">
        <v>6</v>
      </c>
      <c r="S10652" s="29">
        <v>50</v>
      </c>
      <c r="T10652" s="34" t="s">
        <v>170</v>
      </c>
      <c r="U10652" s="32">
        <v>44898</v>
      </c>
      <c r="V10652" s="32">
        <v>44904</v>
      </c>
      <c r="W10652" s="29">
        <v>1</v>
      </c>
      <c r="X10652" s="29">
        <v>50</v>
      </c>
      <c r="Y10652" s="35">
        <v>6241.6666666666661</v>
      </c>
    </row>
    <row r="10653" spans="1:25" ht="15.75" hidden="1" thickBot="1" x14ac:dyDescent="0.3">
      <c r="A10653" s="19" t="s">
        <v>127</v>
      </c>
      <c r="B10653" s="20" t="s">
        <v>144</v>
      </c>
      <c r="C10653" s="21" t="s">
        <v>3</v>
      </c>
      <c r="D10653" s="20" t="s">
        <v>116</v>
      </c>
      <c r="E10653" s="21" t="s">
        <v>122</v>
      </c>
      <c r="F10653" s="21" t="s">
        <v>27</v>
      </c>
      <c r="G10653" s="21" t="s">
        <v>58</v>
      </c>
      <c r="H10653" s="21">
        <v>104.9</v>
      </c>
      <c r="I10653" s="21" t="s">
        <v>18</v>
      </c>
      <c r="J10653" s="21">
        <v>20</v>
      </c>
      <c r="K10653" s="22">
        <v>1307</v>
      </c>
      <c r="L10653" s="22">
        <v>65.349999999999994</v>
      </c>
      <c r="M10653" s="21" t="s">
        <v>96</v>
      </c>
      <c r="N10653" s="21" t="s">
        <v>89</v>
      </c>
      <c r="O10653" s="21" t="s">
        <v>850</v>
      </c>
      <c r="P10653" s="23">
        <v>0.23140046296296299</v>
      </c>
      <c r="Q10653" s="24">
        <v>44904</v>
      </c>
      <c r="R10653" s="25">
        <v>6</v>
      </c>
      <c r="S10653" s="21">
        <v>50</v>
      </c>
      <c r="T10653" s="26" t="s">
        <v>170</v>
      </c>
      <c r="U10653" s="24">
        <v>44898</v>
      </c>
      <c r="V10653" s="24">
        <v>44904</v>
      </c>
      <c r="W10653" s="21">
        <v>1</v>
      </c>
      <c r="X10653" s="21">
        <v>50</v>
      </c>
      <c r="Y10653" s="27">
        <v>3267.4999999999995</v>
      </c>
    </row>
    <row r="10654" spans="1:25" ht="16.5" hidden="1" thickTop="1" thickBot="1" x14ac:dyDescent="0.3">
      <c r="A10654" s="28" t="s">
        <v>127</v>
      </c>
      <c r="B10654" s="29" t="s">
        <v>144</v>
      </c>
      <c r="C10654" s="29" t="s">
        <v>3</v>
      </c>
      <c r="D10654" s="29" t="s">
        <v>116</v>
      </c>
      <c r="E10654" s="29" t="s">
        <v>122</v>
      </c>
      <c r="F10654" s="36" t="s">
        <v>42</v>
      </c>
      <c r="G10654" s="29" t="s">
        <v>49</v>
      </c>
      <c r="H10654" s="29">
        <v>89.7</v>
      </c>
      <c r="I10654" s="38" t="s">
        <v>33</v>
      </c>
      <c r="J10654" s="29">
        <v>20</v>
      </c>
      <c r="K10654" s="30">
        <v>3512</v>
      </c>
      <c r="L10654" s="30">
        <v>175.6</v>
      </c>
      <c r="M10654" s="29" t="s">
        <v>96</v>
      </c>
      <c r="N10654" s="29" t="s">
        <v>89</v>
      </c>
      <c r="O10654" s="29" t="s">
        <v>869</v>
      </c>
      <c r="P10654" s="31">
        <v>0.41020833333333334</v>
      </c>
      <c r="Q10654" s="32">
        <v>44904</v>
      </c>
      <c r="R10654" s="33">
        <v>6</v>
      </c>
      <c r="S10654" s="29">
        <v>50</v>
      </c>
      <c r="T10654" s="34" t="s">
        <v>170</v>
      </c>
      <c r="U10654" s="32">
        <v>44898</v>
      </c>
      <c r="V10654" s="32">
        <v>44904</v>
      </c>
      <c r="W10654" s="29">
        <v>1</v>
      </c>
      <c r="X10654" s="29">
        <v>50</v>
      </c>
      <c r="Y10654" s="35">
        <v>8780</v>
      </c>
    </row>
    <row r="10655" spans="1:25" ht="15.75" hidden="1" thickBot="1" x14ac:dyDescent="0.3">
      <c r="A10655" s="19" t="s">
        <v>127</v>
      </c>
      <c r="B10655" s="20" t="s">
        <v>144</v>
      </c>
      <c r="C10655" s="21" t="s">
        <v>3</v>
      </c>
      <c r="D10655" s="20" t="s">
        <v>116</v>
      </c>
      <c r="E10655" s="21" t="s">
        <v>122</v>
      </c>
      <c r="F10655" s="21" t="s">
        <v>42</v>
      </c>
      <c r="G10655" s="21" t="s">
        <v>49</v>
      </c>
      <c r="H10655" s="21">
        <v>89.7</v>
      </c>
      <c r="I10655" s="21" t="s">
        <v>33</v>
      </c>
      <c r="J10655" s="21">
        <v>20</v>
      </c>
      <c r="K10655" s="22">
        <v>3512</v>
      </c>
      <c r="L10655" s="22">
        <v>175.6</v>
      </c>
      <c r="M10655" s="21" t="s">
        <v>96</v>
      </c>
      <c r="N10655" s="21" t="s">
        <v>89</v>
      </c>
      <c r="O10655" s="21" t="s">
        <v>870</v>
      </c>
      <c r="P10655" s="23">
        <v>0.5635648148148148</v>
      </c>
      <c r="Q10655" s="24">
        <v>44904</v>
      </c>
      <c r="R10655" s="25">
        <v>6</v>
      </c>
      <c r="S10655" s="21">
        <v>50</v>
      </c>
      <c r="T10655" s="26" t="s">
        <v>170</v>
      </c>
      <c r="U10655" s="24">
        <v>44898</v>
      </c>
      <c r="V10655" s="24">
        <v>44904</v>
      </c>
      <c r="W10655" s="21">
        <v>1</v>
      </c>
      <c r="X10655" s="21">
        <v>50</v>
      </c>
      <c r="Y10655" s="27">
        <v>8780</v>
      </c>
    </row>
    <row r="10656" spans="1:25" ht="16.5" hidden="1" thickTop="1" thickBot="1" x14ac:dyDescent="0.3">
      <c r="A10656" s="28" t="s">
        <v>127</v>
      </c>
      <c r="B10656" s="29" t="s">
        <v>144</v>
      </c>
      <c r="C10656" s="29" t="s">
        <v>3</v>
      </c>
      <c r="D10656" s="29" t="s">
        <v>116</v>
      </c>
      <c r="E10656" s="29" t="s">
        <v>122</v>
      </c>
      <c r="F10656" s="36" t="s">
        <v>42</v>
      </c>
      <c r="G10656" s="29" t="s">
        <v>49</v>
      </c>
      <c r="H10656" s="29">
        <v>89.7</v>
      </c>
      <c r="I10656" s="38" t="s">
        <v>33</v>
      </c>
      <c r="J10656" s="29">
        <v>20</v>
      </c>
      <c r="K10656" s="30">
        <v>3512</v>
      </c>
      <c r="L10656" s="30">
        <v>175.6</v>
      </c>
      <c r="M10656" s="29" t="s">
        <v>96</v>
      </c>
      <c r="N10656" s="29" t="s">
        <v>89</v>
      </c>
      <c r="O10656" s="29" t="s">
        <v>871</v>
      </c>
      <c r="P10656" s="31">
        <v>0.81703703703703701</v>
      </c>
      <c r="Q10656" s="32">
        <v>44904</v>
      </c>
      <c r="R10656" s="33">
        <v>6</v>
      </c>
      <c r="S10656" s="29">
        <v>50</v>
      </c>
      <c r="T10656" s="34" t="s">
        <v>170</v>
      </c>
      <c r="U10656" s="32">
        <v>44898</v>
      </c>
      <c r="V10656" s="32">
        <v>44904</v>
      </c>
      <c r="W10656" s="29">
        <v>1</v>
      </c>
      <c r="X10656" s="29">
        <v>50</v>
      </c>
      <c r="Y10656" s="35">
        <v>8780</v>
      </c>
    </row>
    <row r="10657" spans="1:25" ht="15.75" hidden="1" thickBot="1" x14ac:dyDescent="0.3">
      <c r="A10657" s="19" t="s">
        <v>127</v>
      </c>
      <c r="B10657" s="20" t="s">
        <v>144</v>
      </c>
      <c r="C10657" s="21" t="s">
        <v>3</v>
      </c>
      <c r="D10657" s="20" t="s">
        <v>116</v>
      </c>
      <c r="E10657" s="21" t="s">
        <v>122</v>
      </c>
      <c r="F10657" s="21" t="s">
        <v>5129</v>
      </c>
      <c r="G10657" s="21" t="s">
        <v>53</v>
      </c>
      <c r="H10657" s="21">
        <v>92.1</v>
      </c>
      <c r="I10657" s="21" t="s">
        <v>20</v>
      </c>
      <c r="J10657" s="21">
        <v>60</v>
      </c>
      <c r="K10657" s="22">
        <v>16480</v>
      </c>
      <c r="L10657" s="22">
        <v>274.66666666666669</v>
      </c>
      <c r="M10657" s="21" t="s">
        <v>236</v>
      </c>
      <c r="N10657" s="21" t="s">
        <v>89</v>
      </c>
      <c r="O10657" s="21" t="s">
        <v>5262</v>
      </c>
      <c r="P10657" s="23">
        <v>0.40069444444444446</v>
      </c>
      <c r="Q10657" s="24">
        <v>44905</v>
      </c>
      <c r="R10657" s="25">
        <v>7</v>
      </c>
      <c r="S10657" s="21">
        <v>50</v>
      </c>
      <c r="T10657" s="26" t="s">
        <v>138</v>
      </c>
      <c r="U10657" s="24">
        <v>44905</v>
      </c>
      <c r="V10657" s="24">
        <v>44911</v>
      </c>
      <c r="W10657" s="21">
        <v>1</v>
      </c>
      <c r="X10657" s="21">
        <v>50</v>
      </c>
      <c r="Y10657" s="27">
        <v>13733.333333333334</v>
      </c>
    </row>
    <row r="10658" spans="1:25" ht="16.5" hidden="1" thickTop="1" thickBot="1" x14ac:dyDescent="0.3">
      <c r="A10658" s="28" t="s">
        <v>127</v>
      </c>
      <c r="B10658" s="29" t="s">
        <v>144</v>
      </c>
      <c r="C10658" s="29" t="s">
        <v>3</v>
      </c>
      <c r="D10658" s="29" t="s">
        <v>116</v>
      </c>
      <c r="E10658" s="29" t="s">
        <v>122</v>
      </c>
      <c r="F10658" s="36" t="s">
        <v>5129</v>
      </c>
      <c r="G10658" s="29" t="s">
        <v>53</v>
      </c>
      <c r="H10658" s="29">
        <v>92.1</v>
      </c>
      <c r="I10658" s="38" t="s">
        <v>20</v>
      </c>
      <c r="J10658" s="29">
        <v>60</v>
      </c>
      <c r="K10658" s="30">
        <v>16480</v>
      </c>
      <c r="L10658" s="30">
        <v>274.66666666666669</v>
      </c>
      <c r="M10658" s="29" t="s">
        <v>236</v>
      </c>
      <c r="N10658" s="29" t="s">
        <v>89</v>
      </c>
      <c r="O10658" s="29" t="s">
        <v>5263</v>
      </c>
      <c r="P10658" s="31">
        <v>0.4145833333333333</v>
      </c>
      <c r="Q10658" s="32">
        <v>44905</v>
      </c>
      <c r="R10658" s="33">
        <v>7</v>
      </c>
      <c r="S10658" s="29">
        <v>50</v>
      </c>
      <c r="T10658" s="34" t="s">
        <v>138</v>
      </c>
      <c r="U10658" s="32">
        <v>44905</v>
      </c>
      <c r="V10658" s="32">
        <v>44911</v>
      </c>
      <c r="W10658" s="29">
        <v>1</v>
      </c>
      <c r="X10658" s="29">
        <v>50</v>
      </c>
      <c r="Y10658" s="35">
        <v>13733.333333333334</v>
      </c>
    </row>
    <row r="10659" spans="1:25" ht="15.75" hidden="1" thickBot="1" x14ac:dyDescent="0.3">
      <c r="A10659" s="19" t="s">
        <v>255</v>
      </c>
      <c r="B10659" s="20" t="s">
        <v>144</v>
      </c>
      <c r="C10659" s="21" t="s">
        <v>3</v>
      </c>
      <c r="D10659" s="20" t="s">
        <v>227</v>
      </c>
      <c r="E10659" s="21" t="s">
        <v>263</v>
      </c>
      <c r="F10659" s="21" t="s">
        <v>109</v>
      </c>
      <c r="G10659" s="21" t="s">
        <v>1</v>
      </c>
      <c r="H10659" s="21">
        <v>97.7</v>
      </c>
      <c r="I10659" s="21" t="s">
        <v>68</v>
      </c>
      <c r="J10659" s="21">
        <v>60</v>
      </c>
      <c r="K10659" s="22">
        <v>1200</v>
      </c>
      <c r="L10659" s="22">
        <v>60</v>
      </c>
      <c r="M10659" s="21" t="s">
        <v>236</v>
      </c>
      <c r="N10659" s="21" t="s">
        <v>89</v>
      </c>
      <c r="O10659" s="21" t="s">
        <v>5860</v>
      </c>
      <c r="P10659" s="23">
        <v>0.33402777777777781</v>
      </c>
      <c r="Q10659" s="24">
        <v>44879</v>
      </c>
      <c r="R10659" s="25">
        <v>2</v>
      </c>
      <c r="S10659" s="21">
        <v>47</v>
      </c>
      <c r="T10659" s="26" t="s">
        <v>415</v>
      </c>
      <c r="U10659" s="24">
        <v>44879</v>
      </c>
      <c r="V10659" s="24">
        <v>44885</v>
      </c>
      <c r="W10659" s="21">
        <v>1</v>
      </c>
      <c r="X10659" s="21">
        <v>40</v>
      </c>
      <c r="Y10659" s="27">
        <v>2400</v>
      </c>
    </row>
    <row r="10660" spans="1:25" ht="16.5" hidden="1" thickTop="1" thickBot="1" x14ac:dyDescent="0.3">
      <c r="A10660" s="28" t="s">
        <v>255</v>
      </c>
      <c r="B10660" s="29" t="s">
        <v>144</v>
      </c>
      <c r="C10660" s="29" t="s">
        <v>3</v>
      </c>
      <c r="D10660" s="29" t="s">
        <v>227</v>
      </c>
      <c r="E10660" s="29" t="s">
        <v>263</v>
      </c>
      <c r="F10660" s="36" t="s">
        <v>28</v>
      </c>
      <c r="G10660" s="29" t="s">
        <v>54</v>
      </c>
      <c r="H10660" s="29">
        <v>92.9</v>
      </c>
      <c r="I10660" s="38" t="s">
        <v>121</v>
      </c>
      <c r="J10660" s="29">
        <v>60</v>
      </c>
      <c r="K10660" s="30">
        <v>3430.5</v>
      </c>
      <c r="L10660" s="30">
        <v>57.174999999999997</v>
      </c>
      <c r="M10660" s="29" t="s">
        <v>236</v>
      </c>
      <c r="N10660" s="29" t="s">
        <v>89</v>
      </c>
      <c r="O10660" s="29" t="s">
        <v>5875</v>
      </c>
      <c r="P10660" s="31">
        <v>0.83412037037037035</v>
      </c>
      <c r="Q10660" s="32">
        <v>44880</v>
      </c>
      <c r="R10660" s="33">
        <v>3</v>
      </c>
      <c r="S10660" s="29">
        <v>47</v>
      </c>
      <c r="T10660" s="34" t="s">
        <v>415</v>
      </c>
      <c r="U10660" s="32">
        <v>44879</v>
      </c>
      <c r="V10660" s="32">
        <v>44885</v>
      </c>
      <c r="W10660" s="29">
        <v>1</v>
      </c>
      <c r="X10660" s="29">
        <v>18</v>
      </c>
      <c r="Y10660" s="35">
        <v>1029.1499999999999</v>
      </c>
    </row>
    <row r="10661" spans="1:25" ht="15.75" hidden="1" thickBot="1" x14ac:dyDescent="0.3">
      <c r="A10661" s="19" t="s">
        <v>255</v>
      </c>
      <c r="B10661" s="20" t="s">
        <v>144</v>
      </c>
      <c r="C10661" s="21" t="s">
        <v>3</v>
      </c>
      <c r="D10661" s="20" t="s">
        <v>227</v>
      </c>
      <c r="E10661" s="21" t="s">
        <v>263</v>
      </c>
      <c r="F10661" s="21" t="s">
        <v>28</v>
      </c>
      <c r="G10661" s="21" t="s">
        <v>54</v>
      </c>
      <c r="H10661" s="21">
        <v>92.9</v>
      </c>
      <c r="I10661" s="21" t="s">
        <v>121</v>
      </c>
      <c r="J10661" s="21">
        <v>60</v>
      </c>
      <c r="K10661" s="22">
        <v>3430.5</v>
      </c>
      <c r="L10661" s="22">
        <v>57.174999999999997</v>
      </c>
      <c r="M10661" s="21" t="s">
        <v>236</v>
      </c>
      <c r="N10661" s="21" t="s">
        <v>89</v>
      </c>
      <c r="O10661" s="21" t="s">
        <v>5908</v>
      </c>
      <c r="P10661" s="23">
        <v>0.68082175925925925</v>
      </c>
      <c r="Q10661" s="24">
        <v>44881</v>
      </c>
      <c r="R10661" s="25">
        <v>4</v>
      </c>
      <c r="S10661" s="21">
        <v>47</v>
      </c>
      <c r="T10661" s="26" t="s">
        <v>415</v>
      </c>
      <c r="U10661" s="24">
        <v>44879</v>
      </c>
      <c r="V10661" s="24">
        <v>44885</v>
      </c>
      <c r="W10661" s="21">
        <v>1</v>
      </c>
      <c r="X10661" s="21">
        <v>26</v>
      </c>
      <c r="Y10661" s="27">
        <v>1486.55</v>
      </c>
    </row>
    <row r="10662" spans="1:25" ht="16.5" hidden="1" thickTop="1" thickBot="1" x14ac:dyDescent="0.3">
      <c r="A10662" s="28" t="s">
        <v>255</v>
      </c>
      <c r="B10662" s="29" t="s">
        <v>144</v>
      </c>
      <c r="C10662" s="29" t="s">
        <v>3</v>
      </c>
      <c r="D10662" s="29" t="s">
        <v>227</v>
      </c>
      <c r="E10662" s="29" t="s">
        <v>263</v>
      </c>
      <c r="F10662" s="36" t="s">
        <v>109</v>
      </c>
      <c r="G10662" s="29" t="s">
        <v>1</v>
      </c>
      <c r="H10662" s="29">
        <v>97.7</v>
      </c>
      <c r="I10662" s="38" t="s">
        <v>68</v>
      </c>
      <c r="J10662" s="29">
        <v>60</v>
      </c>
      <c r="K10662" s="30">
        <v>1200</v>
      </c>
      <c r="L10662" s="30">
        <v>60</v>
      </c>
      <c r="M10662" s="29" t="s">
        <v>236</v>
      </c>
      <c r="N10662" s="29" t="s">
        <v>89</v>
      </c>
      <c r="O10662" s="29" t="s">
        <v>5946</v>
      </c>
      <c r="P10662" s="31">
        <v>0.32361111111111113</v>
      </c>
      <c r="Q10662" s="32">
        <v>44882</v>
      </c>
      <c r="R10662" s="33">
        <v>5</v>
      </c>
      <c r="S10662" s="29">
        <v>47</v>
      </c>
      <c r="T10662" s="34" t="s">
        <v>415</v>
      </c>
      <c r="U10662" s="32">
        <v>44879</v>
      </c>
      <c r="V10662" s="32">
        <v>44885</v>
      </c>
      <c r="W10662" s="29">
        <v>1</v>
      </c>
      <c r="X10662" s="29">
        <v>26</v>
      </c>
      <c r="Y10662" s="35">
        <v>1560</v>
      </c>
    </row>
    <row r="10663" spans="1:25" ht="15.75" hidden="1" thickBot="1" x14ac:dyDescent="0.3">
      <c r="A10663" s="19" t="s">
        <v>190</v>
      </c>
      <c r="B10663" s="20" t="s">
        <v>144</v>
      </c>
      <c r="C10663" s="21" t="s">
        <v>3</v>
      </c>
      <c r="D10663" s="20" t="s">
        <v>94</v>
      </c>
      <c r="E10663" s="21" t="s">
        <v>191</v>
      </c>
      <c r="F10663" s="21" t="s">
        <v>25</v>
      </c>
      <c r="G10663" s="21" t="s">
        <v>1</v>
      </c>
      <c r="H10663" s="21">
        <v>91.3</v>
      </c>
      <c r="I10663" s="21" t="s">
        <v>0</v>
      </c>
      <c r="J10663" s="21">
        <v>60</v>
      </c>
      <c r="K10663" s="22">
        <v>3012.87</v>
      </c>
      <c r="L10663" s="22">
        <v>50.214500000000001</v>
      </c>
      <c r="M10663" s="21" t="s">
        <v>236</v>
      </c>
      <c r="N10663" s="21" t="s">
        <v>89</v>
      </c>
      <c r="O10663" s="21" t="s">
        <v>6434</v>
      </c>
      <c r="P10663" s="23">
        <v>0.44312499999999999</v>
      </c>
      <c r="Q10663" s="24">
        <v>44917</v>
      </c>
      <c r="R10663" s="25">
        <v>5</v>
      </c>
      <c r="S10663" s="21">
        <v>52</v>
      </c>
      <c r="T10663" s="26" t="s">
        <v>195</v>
      </c>
      <c r="U10663" s="24">
        <v>44912</v>
      </c>
      <c r="V10663" s="24">
        <v>44918</v>
      </c>
      <c r="W10663" s="21">
        <v>1</v>
      </c>
      <c r="X10663" s="21">
        <v>125</v>
      </c>
      <c r="Y10663" s="27">
        <v>6276.8125</v>
      </c>
    </row>
    <row r="10664" spans="1:25" ht="16.5" hidden="1" thickTop="1" thickBot="1" x14ac:dyDescent="0.3">
      <c r="A10664" s="28" t="s">
        <v>190</v>
      </c>
      <c r="B10664" s="29" t="s">
        <v>144</v>
      </c>
      <c r="C10664" s="29" t="s">
        <v>3</v>
      </c>
      <c r="D10664" s="29" t="s">
        <v>94</v>
      </c>
      <c r="E10664" s="29" t="s">
        <v>191</v>
      </c>
      <c r="F10664" s="36" t="s">
        <v>25</v>
      </c>
      <c r="G10664" s="29" t="s">
        <v>1</v>
      </c>
      <c r="H10664" s="29">
        <v>91.3</v>
      </c>
      <c r="I10664" s="38" t="s">
        <v>0</v>
      </c>
      <c r="J10664" s="29">
        <v>60</v>
      </c>
      <c r="K10664" s="30">
        <v>3012.87</v>
      </c>
      <c r="L10664" s="30">
        <v>50.214500000000001</v>
      </c>
      <c r="M10664" s="29" t="s">
        <v>236</v>
      </c>
      <c r="N10664" s="29" t="s">
        <v>89</v>
      </c>
      <c r="O10664" s="29" t="s">
        <v>6435</v>
      </c>
      <c r="P10664" s="31">
        <v>0.44782407407407404</v>
      </c>
      <c r="Q10664" s="32">
        <v>44917</v>
      </c>
      <c r="R10664" s="33">
        <v>5</v>
      </c>
      <c r="S10664" s="29">
        <v>52</v>
      </c>
      <c r="T10664" s="34" t="s">
        <v>195</v>
      </c>
      <c r="U10664" s="32">
        <v>44912</v>
      </c>
      <c r="V10664" s="32">
        <v>44918</v>
      </c>
      <c r="W10664" s="29">
        <v>1</v>
      </c>
      <c r="X10664" s="29">
        <v>25</v>
      </c>
      <c r="Y10664" s="35">
        <v>1255.3625</v>
      </c>
    </row>
    <row r="10665" spans="1:25" ht="15.75" hidden="1" thickBot="1" x14ac:dyDescent="0.3">
      <c r="A10665" s="19" t="s">
        <v>190</v>
      </c>
      <c r="B10665" s="20" t="s">
        <v>144</v>
      </c>
      <c r="C10665" s="21" t="s">
        <v>3</v>
      </c>
      <c r="D10665" s="20" t="s">
        <v>94</v>
      </c>
      <c r="E10665" s="21" t="s">
        <v>191</v>
      </c>
      <c r="F10665" s="21" t="s">
        <v>5133</v>
      </c>
      <c r="G10665" s="21" t="s">
        <v>213</v>
      </c>
      <c r="H10665" s="21">
        <v>104.1</v>
      </c>
      <c r="I10665" s="21" t="s">
        <v>35</v>
      </c>
      <c r="J10665" s="21">
        <v>60</v>
      </c>
      <c r="K10665" s="22">
        <v>15049.125</v>
      </c>
      <c r="L10665" s="22">
        <v>250.81874999999999</v>
      </c>
      <c r="M10665" s="21" t="s">
        <v>236</v>
      </c>
      <c r="N10665" s="21" t="s">
        <v>89</v>
      </c>
      <c r="O10665" s="21" t="s">
        <v>5526</v>
      </c>
      <c r="P10665" s="23">
        <v>0.45950231481481479</v>
      </c>
      <c r="Q10665" s="24">
        <v>44931</v>
      </c>
      <c r="R10665" s="25">
        <v>5</v>
      </c>
      <c r="S10665" s="21">
        <v>1</v>
      </c>
      <c r="T10665" s="26" t="s">
        <v>215</v>
      </c>
      <c r="U10665" s="24">
        <v>44927</v>
      </c>
      <c r="V10665" s="24">
        <v>44932</v>
      </c>
      <c r="W10665" s="21">
        <v>1</v>
      </c>
      <c r="X10665" s="21">
        <v>346</v>
      </c>
      <c r="Y10665" s="27">
        <v>86783.287499999991</v>
      </c>
    </row>
    <row r="10666" spans="1:25" ht="16.5" hidden="1" thickTop="1" thickBot="1" x14ac:dyDescent="0.3">
      <c r="A10666" s="28" t="s">
        <v>190</v>
      </c>
      <c r="B10666" s="29" t="s">
        <v>144</v>
      </c>
      <c r="C10666" s="29" t="s">
        <v>3</v>
      </c>
      <c r="D10666" s="29" t="s">
        <v>94</v>
      </c>
      <c r="E10666" s="29" t="s">
        <v>191</v>
      </c>
      <c r="F10666" s="36" t="s">
        <v>29</v>
      </c>
      <c r="G10666" s="29" t="s">
        <v>48</v>
      </c>
      <c r="H10666" s="29">
        <v>99.3</v>
      </c>
      <c r="I10666" s="38" t="s">
        <v>19</v>
      </c>
      <c r="J10666" s="29">
        <v>60</v>
      </c>
      <c r="K10666" s="30">
        <v>16480</v>
      </c>
      <c r="L10666" s="30">
        <v>274.66666666666669</v>
      </c>
      <c r="M10666" s="29" t="s">
        <v>236</v>
      </c>
      <c r="N10666" s="29" t="s">
        <v>89</v>
      </c>
      <c r="O10666" s="29" t="s">
        <v>5650</v>
      </c>
      <c r="P10666" s="31">
        <v>0.71250000000000002</v>
      </c>
      <c r="Q10666" s="32">
        <v>44940</v>
      </c>
      <c r="R10666" s="33">
        <v>7</v>
      </c>
      <c r="S10666" s="29">
        <v>2</v>
      </c>
      <c r="T10666" s="34" t="s">
        <v>429</v>
      </c>
      <c r="U10666" s="32">
        <v>44940</v>
      </c>
      <c r="V10666" s="32">
        <v>44946</v>
      </c>
      <c r="W10666" s="29">
        <v>1</v>
      </c>
      <c r="X10666" s="29">
        <v>29</v>
      </c>
      <c r="Y10666" s="35">
        <v>7965.3333333333339</v>
      </c>
    </row>
    <row r="10667" spans="1:25" ht="15.75" hidden="1" thickBot="1" x14ac:dyDescent="0.3">
      <c r="A10667" s="19" t="s">
        <v>190</v>
      </c>
      <c r="B10667" s="20" t="s">
        <v>144</v>
      </c>
      <c r="C10667" s="21" t="s">
        <v>3</v>
      </c>
      <c r="D10667" s="20" t="s">
        <v>94</v>
      </c>
      <c r="E10667" s="21" t="s">
        <v>191</v>
      </c>
      <c r="F10667" s="21" t="s">
        <v>45</v>
      </c>
      <c r="G10667" s="21" t="s">
        <v>61</v>
      </c>
      <c r="H10667" s="21">
        <v>105.7</v>
      </c>
      <c r="I10667" s="21" t="s">
        <v>38</v>
      </c>
      <c r="J10667" s="21">
        <v>60</v>
      </c>
      <c r="K10667" s="22">
        <v>1317</v>
      </c>
      <c r="L10667" s="22">
        <v>65.849999999999994</v>
      </c>
      <c r="M10667" s="21" t="s">
        <v>236</v>
      </c>
      <c r="N10667" s="21" t="s">
        <v>89</v>
      </c>
      <c r="O10667" s="21" t="s">
        <v>5742</v>
      </c>
      <c r="P10667" s="23">
        <v>0.38414351851851852</v>
      </c>
      <c r="Q10667" s="24">
        <v>44945</v>
      </c>
      <c r="R10667" s="25">
        <v>5</v>
      </c>
      <c r="S10667" s="21">
        <v>3</v>
      </c>
      <c r="T10667" s="26" t="s">
        <v>430</v>
      </c>
      <c r="U10667" s="24">
        <v>44940</v>
      </c>
      <c r="V10667" s="24">
        <v>44946</v>
      </c>
      <c r="W10667" s="21">
        <v>1</v>
      </c>
      <c r="X10667" s="21">
        <v>91</v>
      </c>
      <c r="Y10667" s="27">
        <v>5992.3499999999995</v>
      </c>
    </row>
    <row r="10668" spans="1:25" ht="16.5" hidden="1" thickTop="1" thickBot="1" x14ac:dyDescent="0.3">
      <c r="A10668" s="28" t="s">
        <v>190</v>
      </c>
      <c r="B10668" s="29" t="s">
        <v>144</v>
      </c>
      <c r="C10668" s="29" t="s">
        <v>3</v>
      </c>
      <c r="D10668" s="29" t="s">
        <v>94</v>
      </c>
      <c r="E10668" s="29" t="s">
        <v>191</v>
      </c>
      <c r="F10668" s="36" t="s">
        <v>45</v>
      </c>
      <c r="G10668" s="29" t="s">
        <v>61</v>
      </c>
      <c r="H10668" s="29">
        <v>105.7</v>
      </c>
      <c r="I10668" s="38" t="s">
        <v>38</v>
      </c>
      <c r="J10668" s="29">
        <v>60</v>
      </c>
      <c r="K10668" s="30">
        <v>1317</v>
      </c>
      <c r="L10668" s="30">
        <v>65.849999999999994</v>
      </c>
      <c r="M10668" s="29" t="s">
        <v>236</v>
      </c>
      <c r="N10668" s="29" t="s">
        <v>89</v>
      </c>
      <c r="O10668" s="29" t="s">
        <v>5743</v>
      </c>
      <c r="P10668" s="31">
        <v>0.30752314814814813</v>
      </c>
      <c r="Q10668" s="32">
        <v>44945</v>
      </c>
      <c r="R10668" s="33">
        <v>5</v>
      </c>
      <c r="S10668" s="29">
        <v>3</v>
      </c>
      <c r="T10668" s="34" t="s">
        <v>430</v>
      </c>
      <c r="U10668" s="32">
        <v>44940</v>
      </c>
      <c r="V10668" s="32">
        <v>44946</v>
      </c>
      <c r="W10668" s="29">
        <v>1</v>
      </c>
      <c r="X10668" s="29">
        <v>102</v>
      </c>
      <c r="Y10668" s="35">
        <v>6716.7</v>
      </c>
    </row>
    <row r="10669" spans="1:25" ht="15.75" hidden="1" thickBot="1" x14ac:dyDescent="0.3">
      <c r="A10669" s="19" t="s">
        <v>190</v>
      </c>
      <c r="B10669" s="20" t="s">
        <v>144</v>
      </c>
      <c r="C10669" s="21" t="s">
        <v>3</v>
      </c>
      <c r="D10669" s="20" t="s">
        <v>94</v>
      </c>
      <c r="E10669" s="21" t="s">
        <v>191</v>
      </c>
      <c r="F10669" s="21" t="s">
        <v>45</v>
      </c>
      <c r="G10669" s="21" t="s">
        <v>61</v>
      </c>
      <c r="H10669" s="21">
        <v>105.7</v>
      </c>
      <c r="I10669" s="21" t="s">
        <v>38</v>
      </c>
      <c r="J10669" s="21">
        <v>60</v>
      </c>
      <c r="K10669" s="22">
        <v>1317</v>
      </c>
      <c r="L10669" s="22">
        <v>65.849999999999994</v>
      </c>
      <c r="M10669" s="21" t="s">
        <v>236</v>
      </c>
      <c r="N10669" s="21" t="s">
        <v>89</v>
      </c>
      <c r="O10669" s="21" t="s">
        <v>5744</v>
      </c>
      <c r="P10669" s="23">
        <v>0.30523148148148149</v>
      </c>
      <c r="Q10669" s="24">
        <v>44945</v>
      </c>
      <c r="R10669" s="25">
        <v>5</v>
      </c>
      <c r="S10669" s="21">
        <v>3</v>
      </c>
      <c r="T10669" s="26" t="s">
        <v>430</v>
      </c>
      <c r="U10669" s="24">
        <v>44940</v>
      </c>
      <c r="V10669" s="24">
        <v>44946</v>
      </c>
      <c r="W10669" s="21">
        <v>1</v>
      </c>
      <c r="X10669" s="21">
        <v>42</v>
      </c>
      <c r="Y10669" s="27">
        <v>2765.7</v>
      </c>
    </row>
    <row r="10670" spans="1:25" ht="16.5" hidden="1" thickTop="1" thickBot="1" x14ac:dyDescent="0.3">
      <c r="A10670" s="28" t="s">
        <v>190</v>
      </c>
      <c r="B10670" s="29" t="s">
        <v>144</v>
      </c>
      <c r="C10670" s="29" t="s">
        <v>3</v>
      </c>
      <c r="D10670" s="29" t="s">
        <v>94</v>
      </c>
      <c r="E10670" s="29" t="s">
        <v>191</v>
      </c>
      <c r="F10670" s="36" t="s">
        <v>45</v>
      </c>
      <c r="G10670" s="29" t="s">
        <v>61</v>
      </c>
      <c r="H10670" s="29">
        <v>105.7</v>
      </c>
      <c r="I10670" s="38" t="s">
        <v>38</v>
      </c>
      <c r="J10670" s="29">
        <v>60</v>
      </c>
      <c r="K10670" s="30">
        <v>1317</v>
      </c>
      <c r="L10670" s="30">
        <v>65.849999999999994</v>
      </c>
      <c r="M10670" s="29" t="s">
        <v>236</v>
      </c>
      <c r="N10670" s="29" t="s">
        <v>89</v>
      </c>
      <c r="O10670" s="29" t="s">
        <v>6880</v>
      </c>
      <c r="P10670" s="31">
        <v>0.45596064814814818</v>
      </c>
      <c r="Q10670" s="32">
        <v>44945</v>
      </c>
      <c r="R10670" s="33">
        <v>5</v>
      </c>
      <c r="S10670" s="29">
        <v>3</v>
      </c>
      <c r="T10670" s="34" t="s">
        <v>430</v>
      </c>
      <c r="U10670" s="32">
        <v>44940</v>
      </c>
      <c r="V10670" s="32">
        <v>44946</v>
      </c>
      <c r="W10670" s="29">
        <v>1</v>
      </c>
      <c r="X10670" s="29">
        <v>24</v>
      </c>
      <c r="Y10670" s="35">
        <v>1580.3999999999999</v>
      </c>
    </row>
    <row r="10671" spans="1:25" ht="15.75" hidden="1" thickBot="1" x14ac:dyDescent="0.3">
      <c r="A10671" s="19" t="s">
        <v>190</v>
      </c>
      <c r="B10671" s="20" t="s">
        <v>144</v>
      </c>
      <c r="C10671" s="21" t="s">
        <v>3</v>
      </c>
      <c r="D10671" s="20" t="s">
        <v>94</v>
      </c>
      <c r="E10671" s="21" t="s">
        <v>191</v>
      </c>
      <c r="F10671" s="21" t="s">
        <v>45</v>
      </c>
      <c r="G10671" s="21" t="s">
        <v>61</v>
      </c>
      <c r="H10671" s="21">
        <v>105.7</v>
      </c>
      <c r="I10671" s="21" t="s">
        <v>38</v>
      </c>
      <c r="J10671" s="21">
        <v>60</v>
      </c>
      <c r="K10671" s="22">
        <v>1317</v>
      </c>
      <c r="L10671" s="22">
        <v>65.849999999999994</v>
      </c>
      <c r="M10671" s="21" t="s">
        <v>236</v>
      </c>
      <c r="N10671" s="21" t="s">
        <v>89</v>
      </c>
      <c r="O10671" s="21" t="s">
        <v>6881</v>
      </c>
      <c r="P10671" s="23">
        <v>0.4418287037037037</v>
      </c>
      <c r="Q10671" s="24">
        <v>44945</v>
      </c>
      <c r="R10671" s="25">
        <v>5</v>
      </c>
      <c r="S10671" s="21">
        <v>3</v>
      </c>
      <c r="T10671" s="26" t="s">
        <v>430</v>
      </c>
      <c r="U10671" s="24">
        <v>44940</v>
      </c>
      <c r="V10671" s="24">
        <v>44946</v>
      </c>
      <c r="W10671" s="21">
        <v>1</v>
      </c>
      <c r="X10671" s="21">
        <v>189</v>
      </c>
      <c r="Y10671" s="27">
        <v>12445.65</v>
      </c>
    </row>
    <row r="10672" spans="1:25" ht="16.5" hidden="1" thickTop="1" thickBot="1" x14ac:dyDescent="0.3">
      <c r="A10672" s="28" t="s">
        <v>190</v>
      </c>
      <c r="B10672" s="29" t="s">
        <v>144</v>
      </c>
      <c r="C10672" s="29" t="s">
        <v>3</v>
      </c>
      <c r="D10672" s="29" t="s">
        <v>94</v>
      </c>
      <c r="E10672" s="29" t="s">
        <v>191</v>
      </c>
      <c r="F10672" s="36" t="s">
        <v>4280</v>
      </c>
      <c r="G10672" s="29" t="s">
        <v>48</v>
      </c>
      <c r="H10672" s="29">
        <v>88.9</v>
      </c>
      <c r="I10672" s="38" t="s">
        <v>108</v>
      </c>
      <c r="J10672" s="29">
        <v>60</v>
      </c>
      <c r="K10672" s="30">
        <v>16480</v>
      </c>
      <c r="L10672" s="30">
        <v>274.66666666666669</v>
      </c>
      <c r="M10672" s="29" t="s">
        <v>236</v>
      </c>
      <c r="N10672" s="29" t="s">
        <v>89</v>
      </c>
      <c r="O10672" s="29" t="s">
        <v>6896</v>
      </c>
      <c r="P10672" s="31">
        <v>7.0380787037037035E-3</v>
      </c>
      <c r="Q10672" s="32">
        <v>44946</v>
      </c>
      <c r="R10672" s="33">
        <v>6</v>
      </c>
      <c r="S10672" s="29">
        <v>3</v>
      </c>
      <c r="T10672" s="34" t="s">
        <v>430</v>
      </c>
      <c r="U10672" s="32">
        <v>44940</v>
      </c>
      <c r="V10672" s="32">
        <v>44946</v>
      </c>
      <c r="W10672" s="29">
        <v>1</v>
      </c>
      <c r="X10672" s="29">
        <v>65</v>
      </c>
      <c r="Y10672" s="35">
        <v>17853.333333333336</v>
      </c>
    </row>
    <row r="10673" spans="1:25" ht="15.75" hidden="1" thickBot="1" x14ac:dyDescent="0.3">
      <c r="A10673" s="19" t="s">
        <v>190</v>
      </c>
      <c r="B10673" s="20" t="s">
        <v>144</v>
      </c>
      <c r="C10673" s="21" t="s">
        <v>3</v>
      </c>
      <c r="D10673" s="20" t="s">
        <v>94</v>
      </c>
      <c r="E10673" s="21" t="s">
        <v>191</v>
      </c>
      <c r="F10673" s="21" t="s">
        <v>45</v>
      </c>
      <c r="G10673" s="21" t="s">
        <v>61</v>
      </c>
      <c r="H10673" s="21">
        <v>105.7</v>
      </c>
      <c r="I10673" s="21" t="s">
        <v>38</v>
      </c>
      <c r="J10673" s="21">
        <v>60</v>
      </c>
      <c r="K10673" s="22">
        <v>1317</v>
      </c>
      <c r="L10673" s="22">
        <v>65.849999999999994</v>
      </c>
      <c r="M10673" s="21" t="s">
        <v>236</v>
      </c>
      <c r="N10673" s="21" t="s">
        <v>89</v>
      </c>
      <c r="O10673" s="21" t="s">
        <v>5779</v>
      </c>
      <c r="P10673" s="23">
        <v>0.30572916666666666</v>
      </c>
      <c r="Q10673" s="24">
        <v>44946</v>
      </c>
      <c r="R10673" s="25">
        <v>6</v>
      </c>
      <c r="S10673" s="21">
        <v>3</v>
      </c>
      <c r="T10673" s="26" t="s">
        <v>430</v>
      </c>
      <c r="U10673" s="24">
        <v>44940</v>
      </c>
      <c r="V10673" s="24">
        <v>44946</v>
      </c>
      <c r="W10673" s="21">
        <v>1</v>
      </c>
      <c r="X10673" s="21">
        <v>86</v>
      </c>
      <c r="Y10673" s="27">
        <v>5663.0999999999995</v>
      </c>
    </row>
    <row r="10674" spans="1:25" ht="16.5" hidden="1" thickTop="1" thickBot="1" x14ac:dyDescent="0.3">
      <c r="A10674" s="28" t="s">
        <v>190</v>
      </c>
      <c r="B10674" s="29" t="s">
        <v>144</v>
      </c>
      <c r="C10674" s="29" t="s">
        <v>3</v>
      </c>
      <c r="D10674" s="29" t="s">
        <v>94</v>
      </c>
      <c r="E10674" s="29" t="s">
        <v>191</v>
      </c>
      <c r="F10674" s="36" t="s">
        <v>45</v>
      </c>
      <c r="G10674" s="29" t="s">
        <v>61</v>
      </c>
      <c r="H10674" s="29">
        <v>105.7</v>
      </c>
      <c r="I10674" s="38" t="s">
        <v>38</v>
      </c>
      <c r="J10674" s="29">
        <v>60</v>
      </c>
      <c r="K10674" s="30">
        <v>1317</v>
      </c>
      <c r="L10674" s="30">
        <v>65.849999999999994</v>
      </c>
      <c r="M10674" s="29" t="s">
        <v>236</v>
      </c>
      <c r="N10674" s="29" t="s">
        <v>89</v>
      </c>
      <c r="O10674" s="29" t="s">
        <v>5780</v>
      </c>
      <c r="P10674" s="31">
        <v>0.29912037037037037</v>
      </c>
      <c r="Q10674" s="32">
        <v>44946</v>
      </c>
      <c r="R10674" s="33">
        <v>6</v>
      </c>
      <c r="S10674" s="29">
        <v>3</v>
      </c>
      <c r="T10674" s="34" t="s">
        <v>430</v>
      </c>
      <c r="U10674" s="32">
        <v>44940</v>
      </c>
      <c r="V10674" s="32">
        <v>44946</v>
      </c>
      <c r="W10674" s="29">
        <v>1</v>
      </c>
      <c r="X10674" s="29">
        <v>50</v>
      </c>
      <c r="Y10674" s="35">
        <v>3292.4999999999995</v>
      </c>
    </row>
    <row r="10675" spans="1:25" ht="15.75" hidden="1" thickBot="1" x14ac:dyDescent="0.3">
      <c r="A10675" s="19" t="s">
        <v>190</v>
      </c>
      <c r="B10675" s="20" t="s">
        <v>144</v>
      </c>
      <c r="C10675" s="21" t="s">
        <v>3</v>
      </c>
      <c r="D10675" s="20" t="s">
        <v>94</v>
      </c>
      <c r="E10675" s="21" t="s">
        <v>9581</v>
      </c>
      <c r="F10675" s="21" t="s">
        <v>42</v>
      </c>
      <c r="G10675" s="21" t="s">
        <v>49</v>
      </c>
      <c r="H10675" s="21">
        <v>89.7</v>
      </c>
      <c r="I10675" s="21" t="s">
        <v>33</v>
      </c>
      <c r="J10675" s="21">
        <v>60</v>
      </c>
      <c r="K10675" s="22">
        <v>5268</v>
      </c>
      <c r="L10675" s="22">
        <v>87.8</v>
      </c>
      <c r="M10675" s="21" t="s">
        <v>236</v>
      </c>
      <c r="N10675" s="21" t="s">
        <v>89</v>
      </c>
      <c r="O10675" s="21" t="s">
        <v>9582</v>
      </c>
      <c r="P10675" s="23">
        <v>0.40025462962962965</v>
      </c>
      <c r="Q10675" s="24">
        <v>44983</v>
      </c>
      <c r="R10675" s="25">
        <v>1</v>
      </c>
      <c r="S10675" s="21">
        <v>9</v>
      </c>
      <c r="T10675" s="26" t="s">
        <v>8845</v>
      </c>
      <c r="U10675" s="24">
        <v>44982</v>
      </c>
      <c r="V10675" s="24">
        <v>44988</v>
      </c>
      <c r="W10675" s="21">
        <v>1</v>
      </c>
      <c r="X10675" s="21">
        <v>67</v>
      </c>
      <c r="Y10675" s="27">
        <v>5882.5999999999995</v>
      </c>
    </row>
    <row r="10676" spans="1:25" ht="16.5" hidden="1" thickTop="1" thickBot="1" x14ac:dyDescent="0.3">
      <c r="A10676" s="28" t="s">
        <v>190</v>
      </c>
      <c r="B10676" s="29" t="s">
        <v>144</v>
      </c>
      <c r="C10676" s="29" t="s">
        <v>3</v>
      </c>
      <c r="D10676" s="29" t="s">
        <v>94</v>
      </c>
      <c r="E10676" s="29" t="s">
        <v>9581</v>
      </c>
      <c r="F10676" s="36" t="s">
        <v>4280</v>
      </c>
      <c r="G10676" s="29" t="s">
        <v>48</v>
      </c>
      <c r="H10676" s="29">
        <v>88.9</v>
      </c>
      <c r="I10676" s="38" t="s">
        <v>108</v>
      </c>
      <c r="J10676" s="29">
        <v>60</v>
      </c>
      <c r="K10676" s="30">
        <v>16480</v>
      </c>
      <c r="L10676" s="30">
        <v>274.66666666666669</v>
      </c>
      <c r="M10676" s="29" t="s">
        <v>236</v>
      </c>
      <c r="N10676" s="29" t="s">
        <v>89</v>
      </c>
      <c r="O10676" s="29" t="s">
        <v>9583</v>
      </c>
      <c r="P10676" s="31">
        <v>0.27280092592592592</v>
      </c>
      <c r="Q10676" s="32">
        <v>44984</v>
      </c>
      <c r="R10676" s="33">
        <v>2</v>
      </c>
      <c r="S10676" s="29">
        <v>9</v>
      </c>
      <c r="T10676" s="34" t="s">
        <v>8845</v>
      </c>
      <c r="U10676" s="32">
        <v>44982</v>
      </c>
      <c r="V10676" s="32">
        <v>44988</v>
      </c>
      <c r="W10676" s="29">
        <v>1</v>
      </c>
      <c r="X10676" s="29">
        <v>40</v>
      </c>
      <c r="Y10676" s="35">
        <v>10986.666666666668</v>
      </c>
    </row>
    <row r="10677" spans="1:25" ht="15.75" hidden="1" thickBot="1" x14ac:dyDescent="0.3">
      <c r="A10677" s="19" t="s">
        <v>190</v>
      </c>
      <c r="B10677" s="20" t="s">
        <v>144</v>
      </c>
      <c r="C10677" s="21" t="s">
        <v>3</v>
      </c>
      <c r="D10677" s="20" t="s">
        <v>94</v>
      </c>
      <c r="E10677" s="21" t="s">
        <v>9581</v>
      </c>
      <c r="F10677" s="21" t="s">
        <v>4280</v>
      </c>
      <c r="G10677" s="21" t="s">
        <v>48</v>
      </c>
      <c r="H10677" s="21">
        <v>88.9</v>
      </c>
      <c r="I10677" s="21" t="s">
        <v>108</v>
      </c>
      <c r="J10677" s="21">
        <v>60</v>
      </c>
      <c r="K10677" s="22">
        <v>16480</v>
      </c>
      <c r="L10677" s="22">
        <v>274.66666666666669</v>
      </c>
      <c r="M10677" s="21" t="s">
        <v>236</v>
      </c>
      <c r="N10677" s="21" t="s">
        <v>89</v>
      </c>
      <c r="O10677" s="21" t="s">
        <v>9584</v>
      </c>
      <c r="P10677" s="23">
        <v>0.35629629629629633</v>
      </c>
      <c r="Q10677" s="24">
        <v>44984</v>
      </c>
      <c r="R10677" s="25">
        <v>2</v>
      </c>
      <c r="S10677" s="21">
        <v>9</v>
      </c>
      <c r="T10677" s="26" t="s">
        <v>8845</v>
      </c>
      <c r="U10677" s="24">
        <v>44982</v>
      </c>
      <c r="V10677" s="24">
        <v>44988</v>
      </c>
      <c r="W10677" s="21">
        <v>1</v>
      </c>
      <c r="X10677" s="21">
        <v>50</v>
      </c>
      <c r="Y10677" s="27">
        <v>13733.333333333334</v>
      </c>
    </row>
    <row r="10678" spans="1:25" ht="16.5" hidden="1" thickTop="1" thickBot="1" x14ac:dyDescent="0.3">
      <c r="A10678" s="28" t="s">
        <v>190</v>
      </c>
      <c r="B10678" s="29" t="s">
        <v>144</v>
      </c>
      <c r="C10678" s="29" t="s">
        <v>3</v>
      </c>
      <c r="D10678" s="29" t="s">
        <v>94</v>
      </c>
      <c r="E10678" s="29" t="s">
        <v>9581</v>
      </c>
      <c r="F10678" s="36" t="s">
        <v>32</v>
      </c>
      <c r="G10678" s="29" t="s">
        <v>235</v>
      </c>
      <c r="H10678" s="29">
        <v>90.9</v>
      </c>
      <c r="I10678" s="38" t="s">
        <v>34</v>
      </c>
      <c r="J10678" s="29">
        <v>60</v>
      </c>
      <c r="K10678" s="30">
        <v>15000</v>
      </c>
      <c r="L10678" s="30">
        <v>250</v>
      </c>
      <c r="M10678" s="29" t="s">
        <v>236</v>
      </c>
      <c r="N10678" s="29" t="s">
        <v>89</v>
      </c>
      <c r="O10678" s="29" t="s">
        <v>9585</v>
      </c>
      <c r="P10678" s="31">
        <v>0.38728009259259261</v>
      </c>
      <c r="Q10678" s="32">
        <v>44984</v>
      </c>
      <c r="R10678" s="33">
        <v>2</v>
      </c>
      <c r="S10678" s="29">
        <v>9</v>
      </c>
      <c r="T10678" s="34" t="s">
        <v>8845</v>
      </c>
      <c r="U10678" s="32">
        <v>44982</v>
      </c>
      <c r="V10678" s="32">
        <v>44988</v>
      </c>
      <c r="W10678" s="29">
        <v>1</v>
      </c>
      <c r="X10678" s="29">
        <v>47</v>
      </c>
      <c r="Y10678" s="35">
        <v>11750</v>
      </c>
    </row>
    <row r="10679" spans="1:25" ht="15.75" hidden="1" thickBot="1" x14ac:dyDescent="0.3">
      <c r="A10679" s="19" t="s">
        <v>190</v>
      </c>
      <c r="B10679" s="20" t="s">
        <v>144</v>
      </c>
      <c r="C10679" s="21" t="s">
        <v>3</v>
      </c>
      <c r="D10679" s="20" t="s">
        <v>94</v>
      </c>
      <c r="E10679" s="21" t="s">
        <v>9581</v>
      </c>
      <c r="F10679" s="21" t="s">
        <v>32</v>
      </c>
      <c r="G10679" s="21" t="s">
        <v>235</v>
      </c>
      <c r="H10679" s="21">
        <v>90.9</v>
      </c>
      <c r="I10679" s="21" t="s">
        <v>34</v>
      </c>
      <c r="J10679" s="21">
        <v>60</v>
      </c>
      <c r="K10679" s="22">
        <v>15000</v>
      </c>
      <c r="L10679" s="22">
        <v>250</v>
      </c>
      <c r="M10679" s="21" t="s">
        <v>236</v>
      </c>
      <c r="N10679" s="21" t="s">
        <v>89</v>
      </c>
      <c r="O10679" s="21" t="s">
        <v>9586</v>
      </c>
      <c r="P10679" s="23">
        <v>0.39324074074074072</v>
      </c>
      <c r="Q10679" s="24">
        <v>44984</v>
      </c>
      <c r="R10679" s="25">
        <v>2</v>
      </c>
      <c r="S10679" s="21">
        <v>9</v>
      </c>
      <c r="T10679" s="26" t="s">
        <v>8845</v>
      </c>
      <c r="U10679" s="24">
        <v>44982</v>
      </c>
      <c r="V10679" s="24">
        <v>44988</v>
      </c>
      <c r="W10679" s="21">
        <v>1</v>
      </c>
      <c r="X10679" s="21">
        <v>83</v>
      </c>
      <c r="Y10679" s="27">
        <v>20750</v>
      </c>
    </row>
    <row r="10680" spans="1:25" ht="16.5" hidden="1" thickTop="1" thickBot="1" x14ac:dyDescent="0.3">
      <c r="A10680" s="28" t="s">
        <v>190</v>
      </c>
      <c r="B10680" s="29" t="s">
        <v>144</v>
      </c>
      <c r="C10680" s="29" t="s">
        <v>3</v>
      </c>
      <c r="D10680" s="29" t="s">
        <v>94</v>
      </c>
      <c r="E10680" s="29" t="s">
        <v>9581</v>
      </c>
      <c r="F10680" s="36" t="s">
        <v>42</v>
      </c>
      <c r="G10680" s="29" t="s">
        <v>49</v>
      </c>
      <c r="H10680" s="29">
        <v>89.7</v>
      </c>
      <c r="I10680" s="38" t="s">
        <v>33</v>
      </c>
      <c r="J10680" s="29">
        <v>60</v>
      </c>
      <c r="K10680" s="30">
        <v>5268</v>
      </c>
      <c r="L10680" s="30">
        <v>87.8</v>
      </c>
      <c r="M10680" s="29" t="s">
        <v>236</v>
      </c>
      <c r="N10680" s="29" t="s">
        <v>89</v>
      </c>
      <c r="O10680" s="29" t="s">
        <v>9587</v>
      </c>
      <c r="P10680" s="31">
        <v>0.47766203703703702</v>
      </c>
      <c r="Q10680" s="32">
        <v>44984</v>
      </c>
      <c r="R10680" s="33">
        <v>2</v>
      </c>
      <c r="S10680" s="29">
        <v>9</v>
      </c>
      <c r="T10680" s="34" t="s">
        <v>8845</v>
      </c>
      <c r="U10680" s="32">
        <v>44982</v>
      </c>
      <c r="V10680" s="32">
        <v>44988</v>
      </c>
      <c r="W10680" s="29">
        <v>1</v>
      </c>
      <c r="X10680" s="29">
        <v>108</v>
      </c>
      <c r="Y10680" s="35">
        <v>9482.4</v>
      </c>
    </row>
    <row r="10681" spans="1:25" ht="15.75" hidden="1" thickBot="1" x14ac:dyDescent="0.3">
      <c r="A10681" s="19" t="s">
        <v>190</v>
      </c>
      <c r="B10681" s="20" t="s">
        <v>144</v>
      </c>
      <c r="C10681" s="21" t="s">
        <v>3</v>
      </c>
      <c r="D10681" s="20" t="s">
        <v>94</v>
      </c>
      <c r="E10681" s="21" t="s">
        <v>9581</v>
      </c>
      <c r="F10681" s="21" t="s">
        <v>32</v>
      </c>
      <c r="G10681" s="21" t="s">
        <v>235</v>
      </c>
      <c r="H10681" s="21">
        <v>90.9</v>
      </c>
      <c r="I10681" s="21" t="s">
        <v>34</v>
      </c>
      <c r="J10681" s="21">
        <v>60</v>
      </c>
      <c r="K10681" s="22">
        <v>0</v>
      </c>
      <c r="L10681" s="22">
        <v>0</v>
      </c>
      <c r="M10681" s="21" t="s">
        <v>7820</v>
      </c>
      <c r="N10681" s="21" t="s">
        <v>89</v>
      </c>
      <c r="O10681" s="21" t="s">
        <v>9588</v>
      </c>
      <c r="P10681" s="23">
        <v>0.38687500000000002</v>
      </c>
      <c r="Q10681" s="24">
        <v>44984</v>
      </c>
      <c r="R10681" s="25">
        <v>2</v>
      </c>
      <c r="S10681" s="21">
        <v>9</v>
      </c>
      <c r="T10681" s="26" t="s">
        <v>8845</v>
      </c>
      <c r="U10681" s="24">
        <v>44982</v>
      </c>
      <c r="V10681" s="24">
        <v>44988</v>
      </c>
      <c r="W10681" s="21">
        <v>1</v>
      </c>
      <c r="X10681" s="21">
        <v>37</v>
      </c>
      <c r="Y10681" s="27">
        <v>0</v>
      </c>
    </row>
    <row r="10682" spans="1:25" ht="16.5" hidden="1" thickTop="1" thickBot="1" x14ac:dyDescent="0.3">
      <c r="A10682" s="28" t="s">
        <v>190</v>
      </c>
      <c r="B10682" s="29" t="s">
        <v>144</v>
      </c>
      <c r="C10682" s="29" t="s">
        <v>3</v>
      </c>
      <c r="D10682" s="29" t="s">
        <v>94</v>
      </c>
      <c r="E10682" s="29" t="s">
        <v>9581</v>
      </c>
      <c r="F10682" s="36" t="s">
        <v>43</v>
      </c>
      <c r="G10682" s="29" t="s">
        <v>48</v>
      </c>
      <c r="H10682" s="29">
        <v>106.5</v>
      </c>
      <c r="I10682" s="38" t="s">
        <v>36</v>
      </c>
      <c r="J10682" s="29">
        <v>60</v>
      </c>
      <c r="K10682" s="30">
        <v>0</v>
      </c>
      <c r="L10682" s="30">
        <v>0</v>
      </c>
      <c r="M10682" s="29" t="s">
        <v>7820</v>
      </c>
      <c r="N10682" s="29" t="s">
        <v>89</v>
      </c>
      <c r="O10682" s="29" t="s">
        <v>9589</v>
      </c>
      <c r="P10682" s="31">
        <v>0.54896990740740736</v>
      </c>
      <c r="Q10682" s="32">
        <v>44984</v>
      </c>
      <c r="R10682" s="33">
        <v>2</v>
      </c>
      <c r="S10682" s="29">
        <v>9</v>
      </c>
      <c r="T10682" s="34" t="s">
        <v>8845</v>
      </c>
      <c r="U10682" s="32">
        <v>44982</v>
      </c>
      <c r="V10682" s="32">
        <v>44988</v>
      </c>
      <c r="W10682" s="29">
        <v>1</v>
      </c>
      <c r="X10682" s="29">
        <v>48</v>
      </c>
      <c r="Y10682" s="35">
        <v>0</v>
      </c>
    </row>
    <row r="10683" spans="1:25" ht="15.75" hidden="1" thickBot="1" x14ac:dyDescent="0.3">
      <c r="A10683" s="19" t="s">
        <v>190</v>
      </c>
      <c r="B10683" s="20" t="s">
        <v>144</v>
      </c>
      <c r="C10683" s="21" t="s">
        <v>3</v>
      </c>
      <c r="D10683" s="20" t="s">
        <v>94</v>
      </c>
      <c r="E10683" s="21" t="s">
        <v>9581</v>
      </c>
      <c r="F10683" s="21" t="s">
        <v>45</v>
      </c>
      <c r="G10683" s="21" t="s">
        <v>61</v>
      </c>
      <c r="H10683" s="21">
        <v>105.7</v>
      </c>
      <c r="I10683" s="21" t="s">
        <v>38</v>
      </c>
      <c r="J10683" s="21">
        <v>60</v>
      </c>
      <c r="K10683" s="22">
        <v>0</v>
      </c>
      <c r="L10683" s="22">
        <v>0</v>
      </c>
      <c r="M10683" s="21" t="s">
        <v>7820</v>
      </c>
      <c r="N10683" s="21" t="s">
        <v>89</v>
      </c>
      <c r="O10683" s="21" t="s">
        <v>9590</v>
      </c>
      <c r="P10683" s="23">
        <v>0.40068287037037037</v>
      </c>
      <c r="Q10683" s="24">
        <v>44984</v>
      </c>
      <c r="R10683" s="25">
        <v>2</v>
      </c>
      <c r="S10683" s="21">
        <v>9</v>
      </c>
      <c r="T10683" s="26" t="s">
        <v>8845</v>
      </c>
      <c r="U10683" s="24">
        <v>44982</v>
      </c>
      <c r="V10683" s="24">
        <v>44988</v>
      </c>
      <c r="W10683" s="21">
        <v>1</v>
      </c>
      <c r="X10683" s="21">
        <v>44</v>
      </c>
      <c r="Y10683" s="27">
        <v>0</v>
      </c>
    </row>
    <row r="10684" spans="1:25" ht="16.5" hidden="1" thickTop="1" thickBot="1" x14ac:dyDescent="0.3">
      <c r="A10684" s="28" t="s">
        <v>190</v>
      </c>
      <c r="B10684" s="29" t="s">
        <v>144</v>
      </c>
      <c r="C10684" s="29" t="s">
        <v>3</v>
      </c>
      <c r="D10684" s="29" t="s">
        <v>94</v>
      </c>
      <c r="E10684" s="29" t="s">
        <v>9581</v>
      </c>
      <c r="F10684" s="36" t="s">
        <v>5131</v>
      </c>
      <c r="G10684" s="29" t="s">
        <v>54</v>
      </c>
      <c r="H10684" s="29">
        <v>101.7</v>
      </c>
      <c r="I10684" s="38" t="s">
        <v>15</v>
      </c>
      <c r="J10684" s="29">
        <v>20</v>
      </c>
      <c r="K10684" s="30">
        <v>3400</v>
      </c>
      <c r="L10684" s="30">
        <v>170</v>
      </c>
      <c r="M10684" s="29" t="s">
        <v>96</v>
      </c>
      <c r="N10684" s="29" t="s">
        <v>89</v>
      </c>
      <c r="O10684" s="29" t="s">
        <v>9591</v>
      </c>
      <c r="P10684" s="31">
        <v>0.76406249999999998</v>
      </c>
      <c r="Q10684" s="32">
        <v>44984</v>
      </c>
      <c r="R10684" s="33">
        <v>2</v>
      </c>
      <c r="S10684" s="29">
        <v>9</v>
      </c>
      <c r="T10684" s="34" t="s">
        <v>8845</v>
      </c>
      <c r="U10684" s="32">
        <v>44982</v>
      </c>
      <c r="V10684" s="32">
        <v>44988</v>
      </c>
      <c r="W10684" s="29">
        <v>1</v>
      </c>
      <c r="X10684" s="29">
        <v>24</v>
      </c>
      <c r="Y10684" s="35">
        <v>4080</v>
      </c>
    </row>
    <row r="10685" spans="1:25" ht="15.75" hidden="1" thickBot="1" x14ac:dyDescent="0.3">
      <c r="A10685" s="19" t="s">
        <v>190</v>
      </c>
      <c r="B10685" s="20" t="s">
        <v>144</v>
      </c>
      <c r="C10685" s="21" t="s">
        <v>3</v>
      </c>
      <c r="D10685" s="20" t="s">
        <v>94</v>
      </c>
      <c r="E10685" s="21" t="s">
        <v>9581</v>
      </c>
      <c r="F10685" s="21" t="s">
        <v>5131</v>
      </c>
      <c r="G10685" s="21" t="s">
        <v>54</v>
      </c>
      <c r="H10685" s="21">
        <v>101.7</v>
      </c>
      <c r="I10685" s="21" t="s">
        <v>15</v>
      </c>
      <c r="J10685" s="21">
        <v>20</v>
      </c>
      <c r="K10685" s="22">
        <v>3400</v>
      </c>
      <c r="L10685" s="22">
        <v>170</v>
      </c>
      <c r="M10685" s="21" t="s">
        <v>96</v>
      </c>
      <c r="N10685" s="21" t="s">
        <v>89</v>
      </c>
      <c r="O10685" s="21" t="s">
        <v>9592</v>
      </c>
      <c r="P10685" s="23">
        <v>0.84245370370370365</v>
      </c>
      <c r="Q10685" s="24">
        <v>44984</v>
      </c>
      <c r="R10685" s="25">
        <v>2</v>
      </c>
      <c r="S10685" s="21">
        <v>9</v>
      </c>
      <c r="T10685" s="26" t="s">
        <v>8845</v>
      </c>
      <c r="U10685" s="24">
        <v>44982</v>
      </c>
      <c r="V10685" s="24">
        <v>44988</v>
      </c>
      <c r="W10685" s="21">
        <v>1</v>
      </c>
      <c r="X10685" s="21">
        <v>24</v>
      </c>
      <c r="Y10685" s="27">
        <v>4080</v>
      </c>
    </row>
    <row r="10686" spans="1:25" ht="16.5" hidden="1" thickTop="1" thickBot="1" x14ac:dyDescent="0.3">
      <c r="A10686" s="28" t="s">
        <v>190</v>
      </c>
      <c r="B10686" s="29" t="s">
        <v>144</v>
      </c>
      <c r="C10686" s="29" t="s">
        <v>3</v>
      </c>
      <c r="D10686" s="29" t="s">
        <v>94</v>
      </c>
      <c r="E10686" s="29" t="s">
        <v>9581</v>
      </c>
      <c r="F10686" s="36" t="s">
        <v>4280</v>
      </c>
      <c r="G10686" s="29" t="s">
        <v>48</v>
      </c>
      <c r="H10686" s="29">
        <v>88.9</v>
      </c>
      <c r="I10686" s="38" t="s">
        <v>108</v>
      </c>
      <c r="J10686" s="29">
        <v>60</v>
      </c>
      <c r="K10686" s="30">
        <v>16480</v>
      </c>
      <c r="L10686" s="30">
        <v>274.66666666666669</v>
      </c>
      <c r="M10686" s="29" t="s">
        <v>236</v>
      </c>
      <c r="N10686" s="29" t="s">
        <v>89</v>
      </c>
      <c r="O10686" s="29" t="s">
        <v>9593</v>
      </c>
      <c r="P10686" s="31">
        <v>0.69103009259259263</v>
      </c>
      <c r="Q10686" s="32">
        <v>44985</v>
      </c>
      <c r="R10686" s="33">
        <v>3</v>
      </c>
      <c r="S10686" s="29">
        <v>9</v>
      </c>
      <c r="T10686" s="34" t="s">
        <v>8845</v>
      </c>
      <c r="U10686" s="32">
        <v>44982</v>
      </c>
      <c r="V10686" s="32">
        <v>44988</v>
      </c>
      <c r="W10686" s="29">
        <v>1</v>
      </c>
      <c r="X10686" s="29">
        <v>75</v>
      </c>
      <c r="Y10686" s="35">
        <v>20600</v>
      </c>
    </row>
    <row r="10687" spans="1:25" ht="15.75" hidden="1" thickBot="1" x14ac:dyDescent="0.3">
      <c r="A10687" s="19" t="s">
        <v>190</v>
      </c>
      <c r="B10687" s="20" t="s">
        <v>144</v>
      </c>
      <c r="C10687" s="21" t="s">
        <v>3</v>
      </c>
      <c r="D10687" s="20" t="s">
        <v>94</v>
      </c>
      <c r="E10687" s="21" t="s">
        <v>9581</v>
      </c>
      <c r="F10687" s="21" t="s">
        <v>4280</v>
      </c>
      <c r="G10687" s="21" t="s">
        <v>48</v>
      </c>
      <c r="H10687" s="21">
        <v>88.9</v>
      </c>
      <c r="I10687" s="21" t="s">
        <v>108</v>
      </c>
      <c r="J10687" s="21">
        <v>60</v>
      </c>
      <c r="K10687" s="22">
        <v>16480</v>
      </c>
      <c r="L10687" s="22">
        <v>274.66666666666669</v>
      </c>
      <c r="M10687" s="21" t="s">
        <v>236</v>
      </c>
      <c r="N10687" s="21" t="s">
        <v>89</v>
      </c>
      <c r="O10687" s="21" t="s">
        <v>9594</v>
      </c>
      <c r="P10687" s="23">
        <v>0.73158564814814808</v>
      </c>
      <c r="Q10687" s="24">
        <v>44985</v>
      </c>
      <c r="R10687" s="25">
        <v>3</v>
      </c>
      <c r="S10687" s="21">
        <v>9</v>
      </c>
      <c r="T10687" s="26" t="s">
        <v>8845</v>
      </c>
      <c r="U10687" s="24">
        <v>44982</v>
      </c>
      <c r="V10687" s="24">
        <v>44988</v>
      </c>
      <c r="W10687" s="21">
        <v>1</v>
      </c>
      <c r="X10687" s="21">
        <v>41</v>
      </c>
      <c r="Y10687" s="27">
        <v>11261.333333333334</v>
      </c>
    </row>
    <row r="10688" spans="1:25" ht="16.5" hidden="1" thickTop="1" thickBot="1" x14ac:dyDescent="0.3">
      <c r="A10688" s="28" t="s">
        <v>190</v>
      </c>
      <c r="B10688" s="29" t="s">
        <v>144</v>
      </c>
      <c r="C10688" s="29" t="s">
        <v>3</v>
      </c>
      <c r="D10688" s="29" t="s">
        <v>94</v>
      </c>
      <c r="E10688" s="29" t="s">
        <v>9581</v>
      </c>
      <c r="F10688" s="36" t="s">
        <v>4280</v>
      </c>
      <c r="G10688" s="29" t="s">
        <v>48</v>
      </c>
      <c r="H10688" s="29">
        <v>88.9</v>
      </c>
      <c r="I10688" s="38" t="s">
        <v>108</v>
      </c>
      <c r="J10688" s="29">
        <v>60</v>
      </c>
      <c r="K10688" s="30">
        <v>16480</v>
      </c>
      <c r="L10688" s="30">
        <v>274.66666666666669</v>
      </c>
      <c r="M10688" s="29" t="s">
        <v>236</v>
      </c>
      <c r="N10688" s="29" t="s">
        <v>89</v>
      </c>
      <c r="O10688" s="29" t="s">
        <v>9595</v>
      </c>
      <c r="P10688" s="31">
        <v>0.27413194444444444</v>
      </c>
      <c r="Q10688" s="32">
        <v>44985</v>
      </c>
      <c r="R10688" s="33">
        <v>3</v>
      </c>
      <c r="S10688" s="29">
        <v>9</v>
      </c>
      <c r="T10688" s="34" t="s">
        <v>8845</v>
      </c>
      <c r="U10688" s="32">
        <v>44982</v>
      </c>
      <c r="V10688" s="32">
        <v>44988</v>
      </c>
      <c r="W10688" s="29">
        <v>1</v>
      </c>
      <c r="X10688" s="29">
        <v>64</v>
      </c>
      <c r="Y10688" s="35">
        <v>17578.666666666668</v>
      </c>
    </row>
    <row r="10689" spans="1:25" ht="15.75" hidden="1" thickBot="1" x14ac:dyDescent="0.3">
      <c r="A10689" s="19" t="s">
        <v>190</v>
      </c>
      <c r="B10689" s="20" t="s">
        <v>144</v>
      </c>
      <c r="C10689" s="21" t="s">
        <v>3</v>
      </c>
      <c r="D10689" s="20" t="s">
        <v>94</v>
      </c>
      <c r="E10689" s="21" t="s">
        <v>9581</v>
      </c>
      <c r="F10689" s="21" t="s">
        <v>4280</v>
      </c>
      <c r="G10689" s="21" t="s">
        <v>48</v>
      </c>
      <c r="H10689" s="21">
        <v>88.9</v>
      </c>
      <c r="I10689" s="21" t="s">
        <v>108</v>
      </c>
      <c r="J10689" s="21">
        <v>60</v>
      </c>
      <c r="K10689" s="22">
        <v>16480</v>
      </c>
      <c r="L10689" s="22">
        <v>274.66666666666669</v>
      </c>
      <c r="M10689" s="21" t="s">
        <v>236</v>
      </c>
      <c r="N10689" s="21" t="s">
        <v>89</v>
      </c>
      <c r="O10689" s="21" t="s">
        <v>9596</v>
      </c>
      <c r="P10689" s="23">
        <v>0.35932870370370368</v>
      </c>
      <c r="Q10689" s="24">
        <v>44985</v>
      </c>
      <c r="R10689" s="25">
        <v>3</v>
      </c>
      <c r="S10689" s="21">
        <v>9</v>
      </c>
      <c r="T10689" s="26" t="s">
        <v>8845</v>
      </c>
      <c r="U10689" s="24">
        <v>44982</v>
      </c>
      <c r="V10689" s="24">
        <v>44988</v>
      </c>
      <c r="W10689" s="21">
        <v>1</v>
      </c>
      <c r="X10689" s="21">
        <v>39</v>
      </c>
      <c r="Y10689" s="27">
        <v>10712</v>
      </c>
    </row>
    <row r="10690" spans="1:25" ht="16.5" hidden="1" thickTop="1" thickBot="1" x14ac:dyDescent="0.3">
      <c r="A10690" s="28" t="s">
        <v>190</v>
      </c>
      <c r="B10690" s="29" t="s">
        <v>144</v>
      </c>
      <c r="C10690" s="29" t="s">
        <v>3</v>
      </c>
      <c r="D10690" s="29" t="s">
        <v>94</v>
      </c>
      <c r="E10690" s="29" t="s">
        <v>9581</v>
      </c>
      <c r="F10690" s="36" t="s">
        <v>25</v>
      </c>
      <c r="G10690" s="29" t="s">
        <v>1</v>
      </c>
      <c r="H10690" s="29">
        <v>91.3</v>
      </c>
      <c r="I10690" s="38" t="s">
        <v>0</v>
      </c>
      <c r="J10690" s="29">
        <v>60</v>
      </c>
      <c r="K10690" s="30">
        <v>3012.87</v>
      </c>
      <c r="L10690" s="30">
        <v>50.214500000000001</v>
      </c>
      <c r="M10690" s="29" t="s">
        <v>236</v>
      </c>
      <c r="N10690" s="29" t="s">
        <v>89</v>
      </c>
      <c r="O10690" s="29" t="s">
        <v>9597</v>
      </c>
      <c r="P10690" s="31">
        <v>0.36209490740740741</v>
      </c>
      <c r="Q10690" s="32">
        <v>44985</v>
      </c>
      <c r="R10690" s="33">
        <v>3</v>
      </c>
      <c r="S10690" s="29">
        <v>9</v>
      </c>
      <c r="T10690" s="34" t="s">
        <v>8845</v>
      </c>
      <c r="U10690" s="32">
        <v>44982</v>
      </c>
      <c r="V10690" s="32">
        <v>44988</v>
      </c>
      <c r="W10690" s="29">
        <v>1</v>
      </c>
      <c r="X10690" s="29">
        <v>175</v>
      </c>
      <c r="Y10690" s="35">
        <v>8787.5375000000004</v>
      </c>
    </row>
    <row r="10691" spans="1:25" ht="15.75" hidden="1" thickBot="1" x14ac:dyDescent="0.3">
      <c r="A10691" s="19" t="s">
        <v>190</v>
      </c>
      <c r="B10691" s="20" t="s">
        <v>144</v>
      </c>
      <c r="C10691" s="21" t="s">
        <v>3</v>
      </c>
      <c r="D10691" s="20" t="s">
        <v>94</v>
      </c>
      <c r="E10691" s="21" t="s">
        <v>9581</v>
      </c>
      <c r="F10691" s="21" t="s">
        <v>25</v>
      </c>
      <c r="G10691" s="21" t="s">
        <v>1</v>
      </c>
      <c r="H10691" s="21">
        <v>91.3</v>
      </c>
      <c r="I10691" s="21" t="s">
        <v>0</v>
      </c>
      <c r="J10691" s="21">
        <v>60</v>
      </c>
      <c r="K10691" s="22">
        <v>3012.87</v>
      </c>
      <c r="L10691" s="22">
        <v>50.214500000000001</v>
      </c>
      <c r="M10691" s="21" t="s">
        <v>236</v>
      </c>
      <c r="N10691" s="21" t="s">
        <v>89</v>
      </c>
      <c r="O10691" s="21" t="s">
        <v>9598</v>
      </c>
      <c r="P10691" s="23">
        <v>0.61805555555555558</v>
      </c>
      <c r="Q10691" s="24">
        <v>44985</v>
      </c>
      <c r="R10691" s="25">
        <v>3</v>
      </c>
      <c r="S10691" s="21">
        <v>9</v>
      </c>
      <c r="T10691" s="26" t="s">
        <v>8845</v>
      </c>
      <c r="U10691" s="24">
        <v>44982</v>
      </c>
      <c r="V10691" s="24">
        <v>44988</v>
      </c>
      <c r="W10691" s="21">
        <v>1</v>
      </c>
      <c r="X10691" s="21">
        <v>77</v>
      </c>
      <c r="Y10691" s="27">
        <v>3866.5165000000002</v>
      </c>
    </row>
    <row r="10692" spans="1:25" ht="16.5" hidden="1" thickTop="1" thickBot="1" x14ac:dyDescent="0.3">
      <c r="A10692" s="28" t="s">
        <v>190</v>
      </c>
      <c r="B10692" s="29" t="s">
        <v>144</v>
      </c>
      <c r="C10692" s="29" t="s">
        <v>3</v>
      </c>
      <c r="D10692" s="29" t="s">
        <v>94</v>
      </c>
      <c r="E10692" s="29" t="s">
        <v>9581</v>
      </c>
      <c r="F10692" s="36" t="s">
        <v>25</v>
      </c>
      <c r="G10692" s="29" t="s">
        <v>1</v>
      </c>
      <c r="H10692" s="29">
        <v>91.3</v>
      </c>
      <c r="I10692" s="38" t="s">
        <v>0</v>
      </c>
      <c r="J10692" s="29">
        <v>60</v>
      </c>
      <c r="K10692" s="30">
        <v>3012.87</v>
      </c>
      <c r="L10692" s="30">
        <v>50.214500000000001</v>
      </c>
      <c r="M10692" s="29" t="s">
        <v>236</v>
      </c>
      <c r="N10692" s="29" t="s">
        <v>89</v>
      </c>
      <c r="O10692" s="29" t="s">
        <v>9599</v>
      </c>
      <c r="P10692" s="31">
        <v>0.67361111111111116</v>
      </c>
      <c r="Q10692" s="32">
        <v>44985</v>
      </c>
      <c r="R10692" s="33">
        <v>3</v>
      </c>
      <c r="S10692" s="29">
        <v>9</v>
      </c>
      <c r="T10692" s="34" t="s">
        <v>8845</v>
      </c>
      <c r="U10692" s="32">
        <v>44982</v>
      </c>
      <c r="V10692" s="32">
        <v>44988</v>
      </c>
      <c r="W10692" s="29">
        <v>1</v>
      </c>
      <c r="X10692" s="29">
        <v>61</v>
      </c>
      <c r="Y10692" s="35">
        <v>3063.0844999999999</v>
      </c>
    </row>
    <row r="10693" spans="1:25" ht="15.75" hidden="1" thickBot="1" x14ac:dyDescent="0.3">
      <c r="A10693" s="19" t="s">
        <v>190</v>
      </c>
      <c r="B10693" s="20" t="s">
        <v>144</v>
      </c>
      <c r="C10693" s="21" t="s">
        <v>3</v>
      </c>
      <c r="D10693" s="20" t="s">
        <v>94</v>
      </c>
      <c r="E10693" s="21" t="s">
        <v>9581</v>
      </c>
      <c r="F10693" s="21" t="s">
        <v>25</v>
      </c>
      <c r="G10693" s="21" t="s">
        <v>1</v>
      </c>
      <c r="H10693" s="21">
        <v>91.3</v>
      </c>
      <c r="I10693" s="21" t="s">
        <v>0</v>
      </c>
      <c r="J10693" s="21">
        <v>60</v>
      </c>
      <c r="K10693" s="22">
        <v>3012.87</v>
      </c>
      <c r="L10693" s="22">
        <v>50.214500000000001</v>
      </c>
      <c r="M10693" s="21" t="s">
        <v>236</v>
      </c>
      <c r="N10693" s="21" t="s">
        <v>89</v>
      </c>
      <c r="O10693" s="21" t="s">
        <v>9600</v>
      </c>
      <c r="P10693" s="23">
        <v>0.71180555555555547</v>
      </c>
      <c r="Q10693" s="24">
        <v>44985</v>
      </c>
      <c r="R10693" s="25">
        <v>3</v>
      </c>
      <c r="S10693" s="21">
        <v>9</v>
      </c>
      <c r="T10693" s="26" t="s">
        <v>8845</v>
      </c>
      <c r="U10693" s="24">
        <v>44982</v>
      </c>
      <c r="V10693" s="24">
        <v>44988</v>
      </c>
      <c r="W10693" s="21">
        <v>1</v>
      </c>
      <c r="X10693" s="21">
        <v>48</v>
      </c>
      <c r="Y10693" s="27">
        <v>2410.2960000000003</v>
      </c>
    </row>
    <row r="10694" spans="1:25" ht="16.5" hidden="1" thickTop="1" thickBot="1" x14ac:dyDescent="0.3">
      <c r="A10694" s="28" t="s">
        <v>190</v>
      </c>
      <c r="B10694" s="29" t="s">
        <v>144</v>
      </c>
      <c r="C10694" s="29" t="s">
        <v>3</v>
      </c>
      <c r="D10694" s="29" t="s">
        <v>94</v>
      </c>
      <c r="E10694" s="29" t="s">
        <v>9581</v>
      </c>
      <c r="F10694" s="36" t="s">
        <v>45</v>
      </c>
      <c r="G10694" s="29" t="s">
        <v>61</v>
      </c>
      <c r="H10694" s="29">
        <v>105.7</v>
      </c>
      <c r="I10694" s="38" t="s">
        <v>38</v>
      </c>
      <c r="J10694" s="29">
        <v>60</v>
      </c>
      <c r="K10694" s="30">
        <v>1317</v>
      </c>
      <c r="L10694" s="30">
        <v>65.849999999999994</v>
      </c>
      <c r="M10694" s="29" t="s">
        <v>236</v>
      </c>
      <c r="N10694" s="29" t="s">
        <v>89</v>
      </c>
      <c r="O10694" s="29" t="s">
        <v>9601</v>
      </c>
      <c r="P10694" s="31">
        <v>0.3885763888888889</v>
      </c>
      <c r="Q10694" s="32">
        <v>44985</v>
      </c>
      <c r="R10694" s="33">
        <v>3</v>
      </c>
      <c r="S10694" s="29">
        <v>9</v>
      </c>
      <c r="T10694" s="34" t="s">
        <v>8845</v>
      </c>
      <c r="U10694" s="32">
        <v>44982</v>
      </c>
      <c r="V10694" s="32">
        <v>44988</v>
      </c>
      <c r="W10694" s="29">
        <v>1</v>
      </c>
      <c r="X10694" s="29">
        <v>79</v>
      </c>
      <c r="Y10694" s="35">
        <v>5202.1499999999996</v>
      </c>
    </row>
    <row r="10695" spans="1:25" ht="15.75" hidden="1" thickBot="1" x14ac:dyDescent="0.3">
      <c r="A10695" s="19" t="s">
        <v>190</v>
      </c>
      <c r="B10695" s="20" t="s">
        <v>144</v>
      </c>
      <c r="C10695" s="21" t="s">
        <v>3</v>
      </c>
      <c r="D10695" s="20" t="s">
        <v>94</v>
      </c>
      <c r="E10695" s="21" t="s">
        <v>9581</v>
      </c>
      <c r="F10695" s="21" t="s">
        <v>5131</v>
      </c>
      <c r="G10695" s="21" t="s">
        <v>54</v>
      </c>
      <c r="H10695" s="21">
        <v>101.7</v>
      </c>
      <c r="I10695" s="21" t="s">
        <v>15</v>
      </c>
      <c r="J10695" s="21">
        <v>20</v>
      </c>
      <c r="K10695" s="22">
        <v>3400</v>
      </c>
      <c r="L10695" s="22">
        <v>170</v>
      </c>
      <c r="M10695" s="21" t="s">
        <v>96</v>
      </c>
      <c r="N10695" s="21" t="s">
        <v>89</v>
      </c>
      <c r="O10695" s="21" t="s">
        <v>9602</v>
      </c>
      <c r="P10695" s="23">
        <v>0.76509259259259255</v>
      </c>
      <c r="Q10695" s="24">
        <v>44985</v>
      </c>
      <c r="R10695" s="25">
        <v>3</v>
      </c>
      <c r="S10695" s="21">
        <v>9</v>
      </c>
      <c r="T10695" s="26" t="s">
        <v>8845</v>
      </c>
      <c r="U10695" s="24">
        <v>44982</v>
      </c>
      <c r="V10695" s="24">
        <v>44988</v>
      </c>
      <c r="W10695" s="21">
        <v>1</v>
      </c>
      <c r="X10695" s="21">
        <v>24</v>
      </c>
      <c r="Y10695" s="27">
        <v>4080</v>
      </c>
    </row>
    <row r="10696" spans="1:25" ht="16.5" hidden="1" thickTop="1" thickBot="1" x14ac:dyDescent="0.3">
      <c r="A10696" s="28" t="s">
        <v>190</v>
      </c>
      <c r="B10696" s="29" t="s">
        <v>144</v>
      </c>
      <c r="C10696" s="29" t="s">
        <v>3</v>
      </c>
      <c r="D10696" s="29" t="s">
        <v>94</v>
      </c>
      <c r="E10696" s="29" t="s">
        <v>9581</v>
      </c>
      <c r="F10696" s="36" t="s">
        <v>5131</v>
      </c>
      <c r="G10696" s="29" t="s">
        <v>54</v>
      </c>
      <c r="H10696" s="29">
        <v>101.7</v>
      </c>
      <c r="I10696" s="38" t="s">
        <v>15</v>
      </c>
      <c r="J10696" s="29">
        <v>20</v>
      </c>
      <c r="K10696" s="30">
        <v>3400</v>
      </c>
      <c r="L10696" s="30">
        <v>170</v>
      </c>
      <c r="M10696" s="29" t="s">
        <v>96</v>
      </c>
      <c r="N10696" s="29" t="s">
        <v>89</v>
      </c>
      <c r="O10696" s="29" t="s">
        <v>9603</v>
      </c>
      <c r="P10696" s="31">
        <v>0.78494212962962961</v>
      </c>
      <c r="Q10696" s="32">
        <v>44985</v>
      </c>
      <c r="R10696" s="33">
        <v>3</v>
      </c>
      <c r="S10696" s="29">
        <v>9</v>
      </c>
      <c r="T10696" s="34" t="s">
        <v>8845</v>
      </c>
      <c r="U10696" s="32">
        <v>44982</v>
      </c>
      <c r="V10696" s="32">
        <v>44988</v>
      </c>
      <c r="W10696" s="29">
        <v>1</v>
      </c>
      <c r="X10696" s="29">
        <v>24</v>
      </c>
      <c r="Y10696" s="35">
        <v>4080</v>
      </c>
    </row>
    <row r="10697" spans="1:25" ht="15.75" hidden="1" thickBot="1" x14ac:dyDescent="0.3">
      <c r="A10697" s="19" t="s">
        <v>190</v>
      </c>
      <c r="B10697" s="20" t="s">
        <v>144</v>
      </c>
      <c r="C10697" s="21" t="s">
        <v>3</v>
      </c>
      <c r="D10697" s="20" t="s">
        <v>94</v>
      </c>
      <c r="E10697" s="21" t="s">
        <v>9581</v>
      </c>
      <c r="F10697" s="21" t="s">
        <v>5131</v>
      </c>
      <c r="G10697" s="21" t="s">
        <v>54</v>
      </c>
      <c r="H10697" s="21">
        <v>101.7</v>
      </c>
      <c r="I10697" s="21" t="s">
        <v>15</v>
      </c>
      <c r="J10697" s="21">
        <v>20</v>
      </c>
      <c r="K10697" s="22">
        <v>3400</v>
      </c>
      <c r="L10697" s="22">
        <v>170</v>
      </c>
      <c r="M10697" s="21" t="s">
        <v>96</v>
      </c>
      <c r="N10697" s="21" t="s">
        <v>89</v>
      </c>
      <c r="O10697" s="21" t="s">
        <v>9604</v>
      </c>
      <c r="P10697" s="23">
        <v>0.91497685185185185</v>
      </c>
      <c r="Q10697" s="24">
        <v>44985</v>
      </c>
      <c r="R10697" s="25">
        <v>3</v>
      </c>
      <c r="S10697" s="21">
        <v>9</v>
      </c>
      <c r="T10697" s="26" t="s">
        <v>8845</v>
      </c>
      <c r="U10697" s="24">
        <v>44982</v>
      </c>
      <c r="V10697" s="24">
        <v>44988</v>
      </c>
      <c r="W10697" s="21">
        <v>1</v>
      </c>
      <c r="X10697" s="21">
        <v>24</v>
      </c>
      <c r="Y10697" s="27">
        <v>4080</v>
      </c>
    </row>
    <row r="10698" spans="1:25" ht="16.5" hidden="1" thickTop="1" thickBot="1" x14ac:dyDescent="0.3">
      <c r="A10698" s="28" t="s">
        <v>190</v>
      </c>
      <c r="B10698" s="29" t="s">
        <v>144</v>
      </c>
      <c r="C10698" s="29" t="s">
        <v>3</v>
      </c>
      <c r="D10698" s="29" t="s">
        <v>94</v>
      </c>
      <c r="E10698" s="29" t="s">
        <v>9581</v>
      </c>
      <c r="F10698" s="36" t="s">
        <v>4280</v>
      </c>
      <c r="G10698" s="29" t="s">
        <v>48</v>
      </c>
      <c r="H10698" s="29">
        <v>88.9</v>
      </c>
      <c r="I10698" s="38" t="s">
        <v>108</v>
      </c>
      <c r="J10698" s="29">
        <v>60</v>
      </c>
      <c r="K10698" s="30">
        <v>16480</v>
      </c>
      <c r="L10698" s="30">
        <v>274.66666666666669</v>
      </c>
      <c r="M10698" s="29" t="s">
        <v>236</v>
      </c>
      <c r="N10698" s="29" t="s">
        <v>89</v>
      </c>
      <c r="O10698" s="29" t="s">
        <v>9605</v>
      </c>
      <c r="P10698" s="31">
        <v>0.68372685185185178</v>
      </c>
      <c r="Q10698" s="32">
        <v>44986</v>
      </c>
      <c r="R10698" s="33">
        <v>4</v>
      </c>
      <c r="S10698" s="29">
        <v>9</v>
      </c>
      <c r="T10698" s="34" t="s">
        <v>8845</v>
      </c>
      <c r="U10698" s="32">
        <v>44982</v>
      </c>
      <c r="V10698" s="32">
        <v>44988</v>
      </c>
      <c r="W10698" s="29">
        <v>1</v>
      </c>
      <c r="X10698" s="29">
        <v>47</v>
      </c>
      <c r="Y10698" s="35">
        <v>12909.333333333334</v>
      </c>
    </row>
    <row r="10699" spans="1:25" ht="15.75" hidden="1" thickBot="1" x14ac:dyDescent="0.3">
      <c r="A10699" s="19" t="s">
        <v>190</v>
      </c>
      <c r="B10699" s="20" t="s">
        <v>144</v>
      </c>
      <c r="C10699" s="21" t="s">
        <v>3</v>
      </c>
      <c r="D10699" s="20" t="s">
        <v>94</v>
      </c>
      <c r="E10699" s="21" t="s">
        <v>9581</v>
      </c>
      <c r="F10699" s="21" t="s">
        <v>4280</v>
      </c>
      <c r="G10699" s="21" t="s">
        <v>48</v>
      </c>
      <c r="H10699" s="21">
        <v>88.9</v>
      </c>
      <c r="I10699" s="21" t="s">
        <v>108</v>
      </c>
      <c r="J10699" s="21">
        <v>60</v>
      </c>
      <c r="K10699" s="22">
        <v>16480</v>
      </c>
      <c r="L10699" s="22">
        <v>274.66666666666669</v>
      </c>
      <c r="M10699" s="21" t="s">
        <v>236</v>
      </c>
      <c r="N10699" s="21" t="s">
        <v>89</v>
      </c>
      <c r="O10699" s="21" t="s">
        <v>9606</v>
      </c>
      <c r="P10699" s="23">
        <v>0.73217592592592595</v>
      </c>
      <c r="Q10699" s="24">
        <v>44986</v>
      </c>
      <c r="R10699" s="25">
        <v>4</v>
      </c>
      <c r="S10699" s="21">
        <v>9</v>
      </c>
      <c r="T10699" s="26" t="s">
        <v>8845</v>
      </c>
      <c r="U10699" s="24">
        <v>44982</v>
      </c>
      <c r="V10699" s="24">
        <v>44988</v>
      </c>
      <c r="W10699" s="21">
        <v>1</v>
      </c>
      <c r="X10699" s="21">
        <v>43</v>
      </c>
      <c r="Y10699" s="27">
        <v>11810.666666666668</v>
      </c>
    </row>
    <row r="10700" spans="1:25" ht="16.5" hidden="1" thickTop="1" thickBot="1" x14ac:dyDescent="0.3">
      <c r="A10700" s="28" t="s">
        <v>190</v>
      </c>
      <c r="B10700" s="29" t="s">
        <v>144</v>
      </c>
      <c r="C10700" s="29" t="s">
        <v>3</v>
      </c>
      <c r="D10700" s="29" t="s">
        <v>94</v>
      </c>
      <c r="E10700" s="29" t="s">
        <v>9581</v>
      </c>
      <c r="F10700" s="36" t="s">
        <v>4280</v>
      </c>
      <c r="G10700" s="29" t="s">
        <v>48</v>
      </c>
      <c r="H10700" s="29">
        <v>88.9</v>
      </c>
      <c r="I10700" s="38" t="s">
        <v>108</v>
      </c>
      <c r="J10700" s="29">
        <v>60</v>
      </c>
      <c r="K10700" s="30">
        <v>16480</v>
      </c>
      <c r="L10700" s="30">
        <v>274.66666666666669</v>
      </c>
      <c r="M10700" s="29" t="s">
        <v>236</v>
      </c>
      <c r="N10700" s="29" t="s">
        <v>89</v>
      </c>
      <c r="O10700" s="29" t="s">
        <v>9607</v>
      </c>
      <c r="P10700" s="31">
        <v>0.27354166666666663</v>
      </c>
      <c r="Q10700" s="32">
        <v>44986</v>
      </c>
      <c r="R10700" s="33">
        <v>4</v>
      </c>
      <c r="S10700" s="29">
        <v>9</v>
      </c>
      <c r="T10700" s="34" t="s">
        <v>8845</v>
      </c>
      <c r="U10700" s="32">
        <v>44982</v>
      </c>
      <c r="V10700" s="32">
        <v>44988</v>
      </c>
      <c r="W10700" s="29">
        <v>1</v>
      </c>
      <c r="X10700" s="29">
        <v>59</v>
      </c>
      <c r="Y10700" s="35">
        <v>16205.333333333334</v>
      </c>
    </row>
    <row r="10701" spans="1:25" ht="15.75" hidden="1" thickBot="1" x14ac:dyDescent="0.3">
      <c r="A10701" s="19" t="s">
        <v>190</v>
      </c>
      <c r="B10701" s="20" t="s">
        <v>144</v>
      </c>
      <c r="C10701" s="21" t="s">
        <v>3</v>
      </c>
      <c r="D10701" s="20" t="s">
        <v>94</v>
      </c>
      <c r="E10701" s="21" t="s">
        <v>9581</v>
      </c>
      <c r="F10701" s="21" t="s">
        <v>4280</v>
      </c>
      <c r="G10701" s="21" t="s">
        <v>48</v>
      </c>
      <c r="H10701" s="21">
        <v>88.9</v>
      </c>
      <c r="I10701" s="21" t="s">
        <v>108</v>
      </c>
      <c r="J10701" s="21">
        <v>60</v>
      </c>
      <c r="K10701" s="22">
        <v>16480</v>
      </c>
      <c r="L10701" s="22">
        <v>274.66666666666669</v>
      </c>
      <c r="M10701" s="21" t="s">
        <v>236</v>
      </c>
      <c r="N10701" s="21" t="s">
        <v>89</v>
      </c>
      <c r="O10701" s="21" t="s">
        <v>9608</v>
      </c>
      <c r="P10701" s="23">
        <v>0.35833333333333334</v>
      </c>
      <c r="Q10701" s="24">
        <v>44986</v>
      </c>
      <c r="R10701" s="25">
        <v>4</v>
      </c>
      <c r="S10701" s="21">
        <v>9</v>
      </c>
      <c r="T10701" s="26" t="s">
        <v>8845</v>
      </c>
      <c r="U10701" s="24">
        <v>44982</v>
      </c>
      <c r="V10701" s="24">
        <v>44988</v>
      </c>
      <c r="W10701" s="21">
        <v>1</v>
      </c>
      <c r="X10701" s="21">
        <v>80</v>
      </c>
      <c r="Y10701" s="27">
        <v>21973.333333333336</v>
      </c>
    </row>
    <row r="10702" spans="1:25" ht="16.5" hidden="1" thickTop="1" thickBot="1" x14ac:dyDescent="0.3">
      <c r="A10702" s="28" t="s">
        <v>190</v>
      </c>
      <c r="B10702" s="29" t="s">
        <v>144</v>
      </c>
      <c r="C10702" s="29" t="s">
        <v>3</v>
      </c>
      <c r="D10702" s="29" t="s">
        <v>94</v>
      </c>
      <c r="E10702" s="29" t="s">
        <v>9581</v>
      </c>
      <c r="F10702" s="36" t="s">
        <v>25</v>
      </c>
      <c r="G10702" s="29" t="s">
        <v>1</v>
      </c>
      <c r="H10702" s="29">
        <v>89.7</v>
      </c>
      <c r="I10702" s="38" t="s">
        <v>0</v>
      </c>
      <c r="J10702" s="29">
        <v>60</v>
      </c>
      <c r="K10702" s="30">
        <v>3012.87</v>
      </c>
      <c r="L10702" s="30">
        <v>50.214500000000001</v>
      </c>
      <c r="M10702" s="29" t="s">
        <v>236</v>
      </c>
      <c r="N10702" s="29" t="s">
        <v>89</v>
      </c>
      <c r="O10702" s="29" t="s">
        <v>9609</v>
      </c>
      <c r="P10702" s="31">
        <v>0.56182870370370364</v>
      </c>
      <c r="Q10702" s="32">
        <v>44986</v>
      </c>
      <c r="R10702" s="33">
        <v>4</v>
      </c>
      <c r="S10702" s="29">
        <v>9</v>
      </c>
      <c r="T10702" s="34" t="s">
        <v>8845</v>
      </c>
      <c r="U10702" s="32">
        <v>44982</v>
      </c>
      <c r="V10702" s="32">
        <v>44988</v>
      </c>
      <c r="W10702" s="29">
        <v>1</v>
      </c>
      <c r="X10702" s="29">
        <v>29</v>
      </c>
      <c r="Y10702" s="35">
        <v>1456.2205000000001</v>
      </c>
    </row>
    <row r="10703" spans="1:25" ht="15.75" hidden="1" thickBot="1" x14ac:dyDescent="0.3">
      <c r="A10703" s="19" t="s">
        <v>190</v>
      </c>
      <c r="B10703" s="20" t="s">
        <v>144</v>
      </c>
      <c r="C10703" s="21" t="s">
        <v>3</v>
      </c>
      <c r="D10703" s="20" t="s">
        <v>94</v>
      </c>
      <c r="E10703" s="21" t="s">
        <v>9581</v>
      </c>
      <c r="F10703" s="21" t="s">
        <v>42</v>
      </c>
      <c r="G10703" s="21" t="s">
        <v>49</v>
      </c>
      <c r="H10703" s="21">
        <v>89.7</v>
      </c>
      <c r="I10703" s="21" t="s">
        <v>33</v>
      </c>
      <c r="J10703" s="21">
        <v>60</v>
      </c>
      <c r="K10703" s="22">
        <v>5268</v>
      </c>
      <c r="L10703" s="22">
        <v>87.8</v>
      </c>
      <c r="M10703" s="21" t="s">
        <v>236</v>
      </c>
      <c r="N10703" s="21" t="s">
        <v>89</v>
      </c>
      <c r="O10703" s="21" t="s">
        <v>9610</v>
      </c>
      <c r="P10703" s="23">
        <v>0.54603009259259261</v>
      </c>
      <c r="Q10703" s="24">
        <v>44986</v>
      </c>
      <c r="R10703" s="25">
        <v>4</v>
      </c>
      <c r="S10703" s="21">
        <v>9</v>
      </c>
      <c r="T10703" s="26" t="s">
        <v>8845</v>
      </c>
      <c r="U10703" s="24">
        <v>44982</v>
      </c>
      <c r="V10703" s="24">
        <v>44988</v>
      </c>
      <c r="W10703" s="21">
        <v>1</v>
      </c>
      <c r="X10703" s="21">
        <v>48</v>
      </c>
      <c r="Y10703" s="27">
        <v>4214.3999999999996</v>
      </c>
    </row>
    <row r="10704" spans="1:25" ht="16.5" hidden="1" thickTop="1" thickBot="1" x14ac:dyDescent="0.3">
      <c r="A10704" s="28" t="s">
        <v>190</v>
      </c>
      <c r="B10704" s="29" t="s">
        <v>144</v>
      </c>
      <c r="C10704" s="29" t="s">
        <v>3</v>
      </c>
      <c r="D10704" s="29" t="s">
        <v>94</v>
      </c>
      <c r="E10704" s="29" t="s">
        <v>9581</v>
      </c>
      <c r="F10704" s="36" t="s">
        <v>42</v>
      </c>
      <c r="G10704" s="29" t="s">
        <v>49</v>
      </c>
      <c r="H10704" s="29">
        <v>89.7</v>
      </c>
      <c r="I10704" s="38" t="s">
        <v>33</v>
      </c>
      <c r="J10704" s="29">
        <v>60</v>
      </c>
      <c r="K10704" s="30">
        <v>0</v>
      </c>
      <c r="L10704" s="30">
        <v>0</v>
      </c>
      <c r="M10704" s="29" t="s">
        <v>7820</v>
      </c>
      <c r="N10704" s="29" t="s">
        <v>89</v>
      </c>
      <c r="O10704" s="29" t="s">
        <v>9611</v>
      </c>
      <c r="P10704" s="31">
        <v>0.53271990740740738</v>
      </c>
      <c r="Q10704" s="32">
        <v>44986</v>
      </c>
      <c r="R10704" s="33">
        <v>4</v>
      </c>
      <c r="S10704" s="29">
        <v>9</v>
      </c>
      <c r="T10704" s="34" t="s">
        <v>8845</v>
      </c>
      <c r="U10704" s="32">
        <v>44982</v>
      </c>
      <c r="V10704" s="32">
        <v>44988</v>
      </c>
      <c r="W10704" s="29">
        <v>1</v>
      </c>
      <c r="X10704" s="29">
        <v>34</v>
      </c>
      <c r="Y10704" s="35">
        <v>0</v>
      </c>
    </row>
    <row r="10705" spans="1:25" ht="15.75" hidden="1" thickBot="1" x14ac:dyDescent="0.3">
      <c r="A10705" s="19" t="s">
        <v>190</v>
      </c>
      <c r="B10705" s="20" t="s">
        <v>144</v>
      </c>
      <c r="C10705" s="21" t="s">
        <v>3</v>
      </c>
      <c r="D10705" s="20" t="s">
        <v>94</v>
      </c>
      <c r="E10705" s="21" t="s">
        <v>9581</v>
      </c>
      <c r="F10705" s="21" t="s">
        <v>5131</v>
      </c>
      <c r="G10705" s="21" t="s">
        <v>54</v>
      </c>
      <c r="H10705" s="21">
        <v>101.7</v>
      </c>
      <c r="I10705" s="21" t="s">
        <v>15</v>
      </c>
      <c r="J10705" s="21">
        <v>20</v>
      </c>
      <c r="K10705" s="22">
        <v>3400</v>
      </c>
      <c r="L10705" s="22">
        <v>170</v>
      </c>
      <c r="M10705" s="21" t="s">
        <v>96</v>
      </c>
      <c r="N10705" s="21" t="s">
        <v>89</v>
      </c>
      <c r="O10705" s="21" t="s">
        <v>9612</v>
      </c>
      <c r="P10705" s="23">
        <v>0.70259259259259255</v>
      </c>
      <c r="Q10705" s="24">
        <v>44986</v>
      </c>
      <c r="R10705" s="25">
        <v>4</v>
      </c>
      <c r="S10705" s="21">
        <v>9</v>
      </c>
      <c r="T10705" s="26" t="s">
        <v>8845</v>
      </c>
      <c r="U10705" s="24">
        <v>44982</v>
      </c>
      <c r="V10705" s="24">
        <v>44988</v>
      </c>
      <c r="W10705" s="21">
        <v>1</v>
      </c>
      <c r="X10705" s="21">
        <v>24</v>
      </c>
      <c r="Y10705" s="27">
        <v>4080</v>
      </c>
    </row>
    <row r="10706" spans="1:25" ht="16.5" hidden="1" thickTop="1" thickBot="1" x14ac:dyDescent="0.3">
      <c r="A10706" s="28" t="s">
        <v>190</v>
      </c>
      <c r="B10706" s="29" t="s">
        <v>144</v>
      </c>
      <c r="C10706" s="29" t="s">
        <v>3</v>
      </c>
      <c r="D10706" s="29" t="s">
        <v>94</v>
      </c>
      <c r="E10706" s="29" t="s">
        <v>9581</v>
      </c>
      <c r="F10706" s="36" t="s">
        <v>5131</v>
      </c>
      <c r="G10706" s="29" t="s">
        <v>54</v>
      </c>
      <c r="H10706" s="29">
        <v>101.7</v>
      </c>
      <c r="I10706" s="38" t="s">
        <v>15</v>
      </c>
      <c r="J10706" s="29">
        <v>20</v>
      </c>
      <c r="K10706" s="30">
        <v>3400</v>
      </c>
      <c r="L10706" s="30">
        <v>170</v>
      </c>
      <c r="M10706" s="29" t="s">
        <v>96</v>
      </c>
      <c r="N10706" s="29" t="s">
        <v>89</v>
      </c>
      <c r="O10706" s="29" t="s">
        <v>9613</v>
      </c>
      <c r="P10706" s="31">
        <v>0.76528935185185187</v>
      </c>
      <c r="Q10706" s="32">
        <v>44986</v>
      </c>
      <c r="R10706" s="33">
        <v>4</v>
      </c>
      <c r="S10706" s="29">
        <v>9</v>
      </c>
      <c r="T10706" s="34" t="s">
        <v>8845</v>
      </c>
      <c r="U10706" s="32">
        <v>44982</v>
      </c>
      <c r="V10706" s="32">
        <v>44988</v>
      </c>
      <c r="W10706" s="29">
        <v>1</v>
      </c>
      <c r="X10706" s="29">
        <v>24</v>
      </c>
      <c r="Y10706" s="35">
        <v>4080</v>
      </c>
    </row>
    <row r="10707" spans="1:25" ht="15.75" hidden="1" thickBot="1" x14ac:dyDescent="0.3">
      <c r="A10707" s="19" t="s">
        <v>190</v>
      </c>
      <c r="B10707" s="20" t="s">
        <v>144</v>
      </c>
      <c r="C10707" s="21" t="s">
        <v>3</v>
      </c>
      <c r="D10707" s="20" t="s">
        <v>94</v>
      </c>
      <c r="E10707" s="21" t="s">
        <v>9581</v>
      </c>
      <c r="F10707" s="21" t="s">
        <v>5131</v>
      </c>
      <c r="G10707" s="21" t="s">
        <v>54</v>
      </c>
      <c r="H10707" s="21">
        <v>101.7</v>
      </c>
      <c r="I10707" s="21" t="s">
        <v>15</v>
      </c>
      <c r="J10707" s="21">
        <v>20</v>
      </c>
      <c r="K10707" s="22">
        <v>3400</v>
      </c>
      <c r="L10707" s="22">
        <v>170</v>
      </c>
      <c r="M10707" s="21" t="s">
        <v>96</v>
      </c>
      <c r="N10707" s="21" t="s">
        <v>89</v>
      </c>
      <c r="O10707" s="21" t="s">
        <v>9614</v>
      </c>
      <c r="P10707" s="23">
        <v>0.86258101851851843</v>
      </c>
      <c r="Q10707" s="24">
        <v>44986</v>
      </c>
      <c r="R10707" s="25">
        <v>4</v>
      </c>
      <c r="S10707" s="21">
        <v>9</v>
      </c>
      <c r="T10707" s="26" t="s">
        <v>8845</v>
      </c>
      <c r="U10707" s="24">
        <v>44982</v>
      </c>
      <c r="V10707" s="24">
        <v>44988</v>
      </c>
      <c r="W10707" s="21">
        <v>1</v>
      </c>
      <c r="X10707" s="21">
        <v>24</v>
      </c>
      <c r="Y10707" s="27">
        <v>4080</v>
      </c>
    </row>
    <row r="10708" spans="1:25" ht="16.5" hidden="1" thickTop="1" thickBot="1" x14ac:dyDescent="0.3">
      <c r="A10708" s="28" t="s">
        <v>190</v>
      </c>
      <c r="B10708" s="29" t="s">
        <v>144</v>
      </c>
      <c r="C10708" s="29" t="s">
        <v>3</v>
      </c>
      <c r="D10708" s="29" t="s">
        <v>94</v>
      </c>
      <c r="E10708" s="29" t="s">
        <v>9581</v>
      </c>
      <c r="F10708" s="36" t="s">
        <v>5131</v>
      </c>
      <c r="G10708" s="29" t="s">
        <v>54</v>
      </c>
      <c r="H10708" s="29">
        <v>101.7</v>
      </c>
      <c r="I10708" s="38" t="s">
        <v>15</v>
      </c>
      <c r="J10708" s="29">
        <v>20</v>
      </c>
      <c r="K10708" s="30">
        <v>3400</v>
      </c>
      <c r="L10708" s="30">
        <v>170</v>
      </c>
      <c r="M10708" s="29" t="s">
        <v>96</v>
      </c>
      <c r="N10708" s="29" t="s">
        <v>89</v>
      </c>
      <c r="O10708" s="29" t="s">
        <v>9615</v>
      </c>
      <c r="P10708" s="31">
        <v>0.86456018518518529</v>
      </c>
      <c r="Q10708" s="32">
        <v>44986</v>
      </c>
      <c r="R10708" s="33">
        <v>4</v>
      </c>
      <c r="S10708" s="29">
        <v>9</v>
      </c>
      <c r="T10708" s="34" t="s">
        <v>8845</v>
      </c>
      <c r="U10708" s="32">
        <v>44982</v>
      </c>
      <c r="V10708" s="32">
        <v>44988</v>
      </c>
      <c r="W10708" s="29">
        <v>1</v>
      </c>
      <c r="X10708" s="29">
        <v>24</v>
      </c>
      <c r="Y10708" s="35">
        <v>4080</v>
      </c>
    </row>
    <row r="10709" spans="1:25" ht="15.75" hidden="1" thickBot="1" x14ac:dyDescent="0.3">
      <c r="A10709" s="19" t="s">
        <v>190</v>
      </c>
      <c r="B10709" s="20" t="s">
        <v>144</v>
      </c>
      <c r="C10709" s="21" t="s">
        <v>3</v>
      </c>
      <c r="D10709" s="20" t="s">
        <v>94</v>
      </c>
      <c r="E10709" s="21" t="s">
        <v>191</v>
      </c>
      <c r="F10709" s="21" t="s">
        <v>4280</v>
      </c>
      <c r="G10709" s="21" t="s">
        <v>48</v>
      </c>
      <c r="H10709" s="21">
        <v>88.9</v>
      </c>
      <c r="I10709" s="21" t="s">
        <v>108</v>
      </c>
      <c r="J10709" s="21">
        <v>60</v>
      </c>
      <c r="K10709" s="22">
        <v>16480</v>
      </c>
      <c r="L10709" s="22">
        <v>274.66666666666669</v>
      </c>
      <c r="M10709" s="21" t="s">
        <v>236</v>
      </c>
      <c r="N10709" s="21" t="s">
        <v>89</v>
      </c>
      <c r="O10709" s="21" t="s">
        <v>9616</v>
      </c>
      <c r="P10709" s="23">
        <v>0.3602083333333333</v>
      </c>
      <c r="Q10709" s="24">
        <v>44987</v>
      </c>
      <c r="R10709" s="25">
        <v>5</v>
      </c>
      <c r="S10709" s="21">
        <v>9</v>
      </c>
      <c r="T10709" s="26" t="s">
        <v>8845</v>
      </c>
      <c r="U10709" s="24">
        <v>44982</v>
      </c>
      <c r="V10709" s="24">
        <v>44988</v>
      </c>
      <c r="W10709" s="21">
        <v>1</v>
      </c>
      <c r="X10709" s="21">
        <v>51</v>
      </c>
      <c r="Y10709" s="27">
        <v>14008.000000000002</v>
      </c>
    </row>
    <row r="10710" spans="1:25" ht="16.5" hidden="1" thickTop="1" thickBot="1" x14ac:dyDescent="0.3">
      <c r="A10710" s="28" t="s">
        <v>190</v>
      </c>
      <c r="B10710" s="29" t="s">
        <v>144</v>
      </c>
      <c r="C10710" s="29" t="s">
        <v>3</v>
      </c>
      <c r="D10710" s="29" t="s">
        <v>94</v>
      </c>
      <c r="E10710" s="29" t="s">
        <v>191</v>
      </c>
      <c r="F10710" s="36" t="s">
        <v>4280</v>
      </c>
      <c r="G10710" s="29" t="s">
        <v>48</v>
      </c>
      <c r="H10710" s="29">
        <v>88.9</v>
      </c>
      <c r="I10710" s="38" t="s">
        <v>108</v>
      </c>
      <c r="J10710" s="29">
        <v>60</v>
      </c>
      <c r="K10710" s="30">
        <v>16480</v>
      </c>
      <c r="L10710" s="30">
        <v>274.66666666666669</v>
      </c>
      <c r="M10710" s="29" t="s">
        <v>236</v>
      </c>
      <c r="N10710" s="29" t="s">
        <v>89</v>
      </c>
      <c r="O10710" s="29" t="s">
        <v>9617</v>
      </c>
      <c r="P10710" s="31">
        <v>0.27381944444444445</v>
      </c>
      <c r="Q10710" s="32">
        <v>44987</v>
      </c>
      <c r="R10710" s="33">
        <v>5</v>
      </c>
      <c r="S10710" s="29">
        <v>9</v>
      </c>
      <c r="T10710" s="34" t="s">
        <v>8845</v>
      </c>
      <c r="U10710" s="32">
        <v>44982</v>
      </c>
      <c r="V10710" s="32">
        <v>44988</v>
      </c>
      <c r="W10710" s="29">
        <v>1</v>
      </c>
      <c r="X10710" s="29">
        <v>20</v>
      </c>
      <c r="Y10710" s="35">
        <v>5493.3333333333339</v>
      </c>
    </row>
    <row r="10711" spans="1:25" ht="15.75" hidden="1" thickBot="1" x14ac:dyDescent="0.3">
      <c r="A10711" s="19" t="s">
        <v>190</v>
      </c>
      <c r="B10711" s="20" t="s">
        <v>144</v>
      </c>
      <c r="C10711" s="21" t="s">
        <v>3</v>
      </c>
      <c r="D10711" s="20" t="s">
        <v>94</v>
      </c>
      <c r="E10711" s="21" t="s">
        <v>191</v>
      </c>
      <c r="F10711" s="21" t="s">
        <v>4280</v>
      </c>
      <c r="G10711" s="21" t="s">
        <v>48</v>
      </c>
      <c r="H10711" s="21">
        <v>88.9</v>
      </c>
      <c r="I10711" s="21" t="s">
        <v>108</v>
      </c>
      <c r="J10711" s="21">
        <v>60</v>
      </c>
      <c r="K10711" s="22">
        <v>16480</v>
      </c>
      <c r="L10711" s="22">
        <v>274.66666666666669</v>
      </c>
      <c r="M10711" s="21" t="s">
        <v>236</v>
      </c>
      <c r="N10711" s="21" t="s">
        <v>89</v>
      </c>
      <c r="O10711" s="21" t="s">
        <v>9618</v>
      </c>
      <c r="P10711" s="23">
        <v>0.35824074074074069</v>
      </c>
      <c r="Q10711" s="24">
        <v>44987</v>
      </c>
      <c r="R10711" s="25">
        <v>5</v>
      </c>
      <c r="S10711" s="21">
        <v>9</v>
      </c>
      <c r="T10711" s="26" t="s">
        <v>8845</v>
      </c>
      <c r="U10711" s="24">
        <v>44982</v>
      </c>
      <c r="V10711" s="24">
        <v>44988</v>
      </c>
      <c r="W10711" s="21">
        <v>1</v>
      </c>
      <c r="X10711" s="21">
        <v>45</v>
      </c>
      <c r="Y10711" s="27">
        <v>12360</v>
      </c>
    </row>
    <row r="10712" spans="1:25" ht="16.5" hidden="1" thickTop="1" thickBot="1" x14ac:dyDescent="0.3">
      <c r="A10712" s="28" t="s">
        <v>190</v>
      </c>
      <c r="B10712" s="29" t="s">
        <v>144</v>
      </c>
      <c r="C10712" s="29" t="s">
        <v>3</v>
      </c>
      <c r="D10712" s="29" t="s">
        <v>94</v>
      </c>
      <c r="E10712" s="29" t="s">
        <v>191</v>
      </c>
      <c r="F10712" s="36" t="s">
        <v>4280</v>
      </c>
      <c r="G10712" s="29" t="s">
        <v>48</v>
      </c>
      <c r="H10712" s="29">
        <v>88.9</v>
      </c>
      <c r="I10712" s="38" t="s">
        <v>108</v>
      </c>
      <c r="J10712" s="29">
        <v>60</v>
      </c>
      <c r="K10712" s="30">
        <v>16480</v>
      </c>
      <c r="L10712" s="30">
        <v>274.66666666666669</v>
      </c>
      <c r="M10712" s="29" t="s">
        <v>236</v>
      </c>
      <c r="N10712" s="29" t="s">
        <v>89</v>
      </c>
      <c r="O10712" s="29" t="s">
        <v>9619</v>
      </c>
      <c r="P10712" s="31">
        <v>0.44078703703703703</v>
      </c>
      <c r="Q10712" s="32">
        <v>44987</v>
      </c>
      <c r="R10712" s="33">
        <v>5</v>
      </c>
      <c r="S10712" s="29">
        <v>9</v>
      </c>
      <c r="T10712" s="34" t="s">
        <v>8845</v>
      </c>
      <c r="U10712" s="32">
        <v>44982</v>
      </c>
      <c r="V10712" s="32">
        <v>44988</v>
      </c>
      <c r="W10712" s="29">
        <v>1</v>
      </c>
      <c r="X10712" s="29">
        <v>50</v>
      </c>
      <c r="Y10712" s="35">
        <v>13733.333333333334</v>
      </c>
    </row>
    <row r="10713" spans="1:25" ht="15.75" hidden="1" thickBot="1" x14ac:dyDescent="0.3">
      <c r="A10713" s="19" t="s">
        <v>190</v>
      </c>
      <c r="B10713" s="20" t="s">
        <v>144</v>
      </c>
      <c r="C10713" s="21" t="s">
        <v>3</v>
      </c>
      <c r="D10713" s="20" t="s">
        <v>94</v>
      </c>
      <c r="E10713" s="21" t="s">
        <v>9620</v>
      </c>
      <c r="F10713" s="21" t="s">
        <v>5131</v>
      </c>
      <c r="G10713" s="21" t="s">
        <v>54</v>
      </c>
      <c r="H10713" s="21">
        <v>101.7</v>
      </c>
      <c r="I10713" s="21" t="s">
        <v>15</v>
      </c>
      <c r="J10713" s="21">
        <v>20</v>
      </c>
      <c r="K10713" s="22">
        <v>3400</v>
      </c>
      <c r="L10713" s="22">
        <v>170</v>
      </c>
      <c r="M10713" s="21" t="s">
        <v>96</v>
      </c>
      <c r="N10713" s="21" t="s">
        <v>89</v>
      </c>
      <c r="O10713" s="21" t="s">
        <v>9621</v>
      </c>
      <c r="P10713" s="23">
        <v>0.7646412037037037</v>
      </c>
      <c r="Q10713" s="24">
        <v>44987</v>
      </c>
      <c r="R10713" s="25">
        <v>5</v>
      </c>
      <c r="S10713" s="21">
        <v>9</v>
      </c>
      <c r="T10713" s="26" t="s">
        <v>8845</v>
      </c>
      <c r="U10713" s="24">
        <v>44982</v>
      </c>
      <c r="V10713" s="24">
        <v>44988</v>
      </c>
      <c r="W10713" s="21">
        <v>1</v>
      </c>
      <c r="X10713" s="21">
        <v>24</v>
      </c>
      <c r="Y10713" s="27">
        <v>4080</v>
      </c>
    </row>
    <row r="10714" spans="1:25" ht="16.5" hidden="1" thickTop="1" thickBot="1" x14ac:dyDescent="0.3">
      <c r="A10714" s="28" t="s">
        <v>190</v>
      </c>
      <c r="B10714" s="29" t="s">
        <v>144</v>
      </c>
      <c r="C10714" s="29" t="s">
        <v>3</v>
      </c>
      <c r="D10714" s="29" t="s">
        <v>94</v>
      </c>
      <c r="E10714" s="29" t="s">
        <v>9620</v>
      </c>
      <c r="F10714" s="36" t="s">
        <v>5131</v>
      </c>
      <c r="G10714" s="29" t="s">
        <v>54</v>
      </c>
      <c r="H10714" s="29">
        <v>101.7</v>
      </c>
      <c r="I10714" s="38" t="s">
        <v>15</v>
      </c>
      <c r="J10714" s="29">
        <v>20</v>
      </c>
      <c r="K10714" s="30">
        <v>3400</v>
      </c>
      <c r="L10714" s="30">
        <v>170</v>
      </c>
      <c r="M10714" s="29" t="s">
        <v>96</v>
      </c>
      <c r="N10714" s="29" t="s">
        <v>89</v>
      </c>
      <c r="O10714" s="29" t="s">
        <v>9622</v>
      </c>
      <c r="P10714" s="31">
        <v>0.86332175925925936</v>
      </c>
      <c r="Q10714" s="32">
        <v>44987</v>
      </c>
      <c r="R10714" s="33">
        <v>5</v>
      </c>
      <c r="S10714" s="29">
        <v>9</v>
      </c>
      <c r="T10714" s="34" t="s">
        <v>8845</v>
      </c>
      <c r="U10714" s="32">
        <v>44982</v>
      </c>
      <c r="V10714" s="32">
        <v>44988</v>
      </c>
      <c r="W10714" s="29">
        <v>1</v>
      </c>
      <c r="X10714" s="29">
        <v>24</v>
      </c>
      <c r="Y10714" s="35">
        <v>4080</v>
      </c>
    </row>
    <row r="10715" spans="1:25" ht="15.75" hidden="1" thickBot="1" x14ac:dyDescent="0.3">
      <c r="A10715" s="19" t="s">
        <v>190</v>
      </c>
      <c r="B10715" s="20" t="s">
        <v>144</v>
      </c>
      <c r="C10715" s="21" t="s">
        <v>3</v>
      </c>
      <c r="D10715" s="20" t="s">
        <v>94</v>
      </c>
      <c r="E10715" s="21" t="s">
        <v>191</v>
      </c>
      <c r="F10715" s="21" t="s">
        <v>42</v>
      </c>
      <c r="G10715" s="21" t="s">
        <v>49</v>
      </c>
      <c r="H10715" s="21">
        <v>89.7</v>
      </c>
      <c r="I10715" s="21" t="s">
        <v>33</v>
      </c>
      <c r="J10715" s="21">
        <v>60</v>
      </c>
      <c r="K10715" s="22">
        <v>5268</v>
      </c>
      <c r="L10715" s="22">
        <v>87.8</v>
      </c>
      <c r="M10715" s="21" t="s">
        <v>236</v>
      </c>
      <c r="N10715" s="21" t="s">
        <v>89</v>
      </c>
      <c r="O10715" s="21" t="s">
        <v>9623</v>
      </c>
      <c r="P10715" s="23">
        <v>0.52048611111111109</v>
      </c>
      <c r="Q10715" s="24">
        <v>44987</v>
      </c>
      <c r="R10715" s="25">
        <v>5</v>
      </c>
      <c r="S10715" s="21">
        <v>9</v>
      </c>
      <c r="T10715" s="26" t="s">
        <v>8845</v>
      </c>
      <c r="U10715" s="24">
        <v>44982</v>
      </c>
      <c r="V10715" s="24">
        <v>44988</v>
      </c>
      <c r="W10715" s="21">
        <v>1</v>
      </c>
      <c r="X10715" s="21">
        <v>64</v>
      </c>
      <c r="Y10715" s="27">
        <v>5619.2</v>
      </c>
    </row>
    <row r="10716" spans="1:25" ht="16.5" hidden="1" thickTop="1" thickBot="1" x14ac:dyDescent="0.3">
      <c r="A10716" s="28" t="s">
        <v>190</v>
      </c>
      <c r="B10716" s="29" t="s">
        <v>144</v>
      </c>
      <c r="C10716" s="29" t="s">
        <v>3</v>
      </c>
      <c r="D10716" s="29" t="s">
        <v>94</v>
      </c>
      <c r="E10716" s="29" t="s">
        <v>191</v>
      </c>
      <c r="F10716" s="36" t="s">
        <v>45</v>
      </c>
      <c r="G10716" s="29" t="s">
        <v>61</v>
      </c>
      <c r="H10716" s="29">
        <v>105.7</v>
      </c>
      <c r="I10716" s="38" t="s">
        <v>38</v>
      </c>
      <c r="J10716" s="29">
        <v>60</v>
      </c>
      <c r="K10716" s="30">
        <v>1317</v>
      </c>
      <c r="L10716" s="30">
        <v>65.849999999999994</v>
      </c>
      <c r="M10716" s="29" t="s">
        <v>236</v>
      </c>
      <c r="N10716" s="29" t="s">
        <v>89</v>
      </c>
      <c r="O10716" s="29" t="s">
        <v>9624</v>
      </c>
      <c r="P10716" s="31">
        <v>0.30481481481481482</v>
      </c>
      <c r="Q10716" s="32">
        <v>44987</v>
      </c>
      <c r="R10716" s="33">
        <v>5</v>
      </c>
      <c r="S10716" s="29">
        <v>9</v>
      </c>
      <c r="T10716" s="34" t="s">
        <v>8845</v>
      </c>
      <c r="U10716" s="32">
        <v>44982</v>
      </c>
      <c r="V10716" s="32">
        <v>44988</v>
      </c>
      <c r="W10716" s="29">
        <v>1</v>
      </c>
      <c r="X10716" s="29">
        <v>222</v>
      </c>
      <c r="Y10716" s="35">
        <v>14618.699999999999</v>
      </c>
    </row>
    <row r="10717" spans="1:25" ht="15.75" hidden="1" thickBot="1" x14ac:dyDescent="0.3">
      <c r="A10717" s="19" t="s">
        <v>190</v>
      </c>
      <c r="B10717" s="20" t="s">
        <v>144</v>
      </c>
      <c r="C10717" s="21" t="s">
        <v>3</v>
      </c>
      <c r="D10717" s="20" t="s">
        <v>94</v>
      </c>
      <c r="E10717" s="21" t="s">
        <v>191</v>
      </c>
      <c r="F10717" s="21" t="s">
        <v>4280</v>
      </c>
      <c r="G10717" s="21" t="s">
        <v>48</v>
      </c>
      <c r="H10717" s="21">
        <v>88.9</v>
      </c>
      <c r="I10717" s="21" t="s">
        <v>108</v>
      </c>
      <c r="J10717" s="21">
        <v>60</v>
      </c>
      <c r="K10717" s="22">
        <v>16480</v>
      </c>
      <c r="L10717" s="22">
        <v>274.66666666666669</v>
      </c>
      <c r="M10717" s="21" t="s">
        <v>236</v>
      </c>
      <c r="N10717" s="21" t="s">
        <v>89</v>
      </c>
      <c r="O10717" s="21" t="s">
        <v>9625</v>
      </c>
      <c r="P10717" s="23">
        <v>0.27305555555555555</v>
      </c>
      <c r="Q10717" s="24">
        <v>44988</v>
      </c>
      <c r="R10717" s="25">
        <v>6</v>
      </c>
      <c r="S10717" s="21">
        <v>9</v>
      </c>
      <c r="T10717" s="26" t="s">
        <v>8845</v>
      </c>
      <c r="U10717" s="24">
        <v>44982</v>
      </c>
      <c r="V10717" s="24">
        <v>44988</v>
      </c>
      <c r="W10717" s="21">
        <v>1</v>
      </c>
      <c r="X10717" s="21">
        <v>67</v>
      </c>
      <c r="Y10717" s="27">
        <v>18402.666666666668</v>
      </c>
    </row>
    <row r="10718" spans="1:25" ht="16.5" hidden="1" thickTop="1" thickBot="1" x14ac:dyDescent="0.3">
      <c r="A10718" s="28" t="s">
        <v>190</v>
      </c>
      <c r="B10718" s="29" t="s">
        <v>144</v>
      </c>
      <c r="C10718" s="29" t="s">
        <v>3</v>
      </c>
      <c r="D10718" s="29" t="s">
        <v>94</v>
      </c>
      <c r="E10718" s="29" t="s">
        <v>9581</v>
      </c>
      <c r="F10718" s="36" t="s">
        <v>25</v>
      </c>
      <c r="G10718" s="29" t="s">
        <v>1</v>
      </c>
      <c r="H10718" s="29">
        <v>91.3</v>
      </c>
      <c r="I10718" s="38" t="s">
        <v>0</v>
      </c>
      <c r="J10718" s="29">
        <v>60</v>
      </c>
      <c r="K10718" s="30">
        <v>3012.87</v>
      </c>
      <c r="L10718" s="30">
        <v>50.214500000000001</v>
      </c>
      <c r="M10718" s="29" t="s">
        <v>236</v>
      </c>
      <c r="N10718" s="29" t="s">
        <v>89</v>
      </c>
      <c r="O10718" s="29" t="s">
        <v>9626</v>
      </c>
      <c r="P10718" s="31">
        <v>0.68680555555555556</v>
      </c>
      <c r="Q10718" s="32">
        <v>44988</v>
      </c>
      <c r="R10718" s="33">
        <v>6</v>
      </c>
      <c r="S10718" s="29">
        <v>9</v>
      </c>
      <c r="T10718" s="34" t="s">
        <v>8845</v>
      </c>
      <c r="U10718" s="32">
        <v>44982</v>
      </c>
      <c r="V10718" s="32">
        <v>44988</v>
      </c>
      <c r="W10718" s="29">
        <v>1</v>
      </c>
      <c r="X10718" s="29">
        <v>110</v>
      </c>
      <c r="Y10718" s="35">
        <v>5523.5950000000003</v>
      </c>
    </row>
    <row r="10719" spans="1:25" ht="15.75" hidden="1" thickBot="1" x14ac:dyDescent="0.3">
      <c r="A10719" s="19" t="s">
        <v>190</v>
      </c>
      <c r="B10719" s="20" t="s">
        <v>144</v>
      </c>
      <c r="C10719" s="21" t="s">
        <v>3</v>
      </c>
      <c r="D10719" s="20" t="s">
        <v>94</v>
      </c>
      <c r="E10719" s="21" t="s">
        <v>9620</v>
      </c>
      <c r="F10719" s="21" t="s">
        <v>5131</v>
      </c>
      <c r="G10719" s="21" t="s">
        <v>54</v>
      </c>
      <c r="H10719" s="21">
        <v>101.7</v>
      </c>
      <c r="I10719" s="21" t="s">
        <v>15</v>
      </c>
      <c r="J10719" s="21">
        <v>20</v>
      </c>
      <c r="K10719" s="22">
        <v>3400</v>
      </c>
      <c r="L10719" s="22">
        <v>170</v>
      </c>
      <c r="M10719" s="21" t="s">
        <v>96</v>
      </c>
      <c r="N10719" s="21" t="s">
        <v>89</v>
      </c>
      <c r="O10719" s="21" t="s">
        <v>9627</v>
      </c>
      <c r="P10719" s="23">
        <v>0.70215277777777774</v>
      </c>
      <c r="Q10719" s="24">
        <v>44988</v>
      </c>
      <c r="R10719" s="25">
        <v>6</v>
      </c>
      <c r="S10719" s="21">
        <v>9</v>
      </c>
      <c r="T10719" s="26" t="s">
        <v>8845</v>
      </c>
      <c r="U10719" s="24">
        <v>44982</v>
      </c>
      <c r="V10719" s="24">
        <v>44988</v>
      </c>
      <c r="W10719" s="21">
        <v>1</v>
      </c>
      <c r="X10719" s="21">
        <v>24</v>
      </c>
      <c r="Y10719" s="27">
        <v>4080</v>
      </c>
    </row>
    <row r="10720" spans="1:25" ht="16.5" hidden="1" thickTop="1" thickBot="1" x14ac:dyDescent="0.3">
      <c r="A10720" s="28" t="s">
        <v>190</v>
      </c>
      <c r="B10720" s="29" t="s">
        <v>144</v>
      </c>
      <c r="C10720" s="29" t="s">
        <v>3</v>
      </c>
      <c r="D10720" s="29" t="s">
        <v>94</v>
      </c>
      <c r="E10720" s="29" t="s">
        <v>9620</v>
      </c>
      <c r="F10720" s="36" t="s">
        <v>5131</v>
      </c>
      <c r="G10720" s="29" t="s">
        <v>54</v>
      </c>
      <c r="H10720" s="29">
        <v>101.7</v>
      </c>
      <c r="I10720" s="38" t="s">
        <v>15</v>
      </c>
      <c r="J10720" s="29">
        <v>20</v>
      </c>
      <c r="K10720" s="30">
        <v>3400</v>
      </c>
      <c r="L10720" s="30">
        <v>170</v>
      </c>
      <c r="M10720" s="29" t="s">
        <v>96</v>
      </c>
      <c r="N10720" s="29" t="s">
        <v>89</v>
      </c>
      <c r="O10720" s="29" t="s">
        <v>9628</v>
      </c>
      <c r="P10720" s="31">
        <v>0.71875</v>
      </c>
      <c r="Q10720" s="32">
        <v>44988</v>
      </c>
      <c r="R10720" s="33">
        <v>6</v>
      </c>
      <c r="S10720" s="29">
        <v>9</v>
      </c>
      <c r="T10720" s="34" t="s">
        <v>8845</v>
      </c>
      <c r="U10720" s="32">
        <v>44982</v>
      </c>
      <c r="V10720" s="32">
        <v>44988</v>
      </c>
      <c r="W10720" s="29">
        <v>1</v>
      </c>
      <c r="X10720" s="29">
        <v>10</v>
      </c>
      <c r="Y10720" s="35">
        <v>1700</v>
      </c>
    </row>
    <row r="10721" spans="1:25" ht="15.75" hidden="1" thickBot="1" x14ac:dyDescent="0.3">
      <c r="A10721" s="19" t="s">
        <v>190</v>
      </c>
      <c r="B10721" s="20" t="s">
        <v>144</v>
      </c>
      <c r="C10721" s="21" t="s">
        <v>3</v>
      </c>
      <c r="D10721" s="20" t="s">
        <v>94</v>
      </c>
      <c r="E10721" s="21" t="s">
        <v>9620</v>
      </c>
      <c r="F10721" s="21" t="s">
        <v>5131</v>
      </c>
      <c r="G10721" s="21" t="s">
        <v>54</v>
      </c>
      <c r="H10721" s="21">
        <v>101.7</v>
      </c>
      <c r="I10721" s="21" t="s">
        <v>15</v>
      </c>
      <c r="J10721" s="21">
        <v>20</v>
      </c>
      <c r="K10721" s="22">
        <v>3400</v>
      </c>
      <c r="L10721" s="22">
        <v>170</v>
      </c>
      <c r="M10721" s="21" t="s">
        <v>96</v>
      </c>
      <c r="N10721" s="21" t="s">
        <v>89</v>
      </c>
      <c r="O10721" s="21" t="s">
        <v>9629</v>
      </c>
      <c r="P10721" s="23">
        <v>0.91530092592592593</v>
      </c>
      <c r="Q10721" s="24">
        <v>44988</v>
      </c>
      <c r="R10721" s="25">
        <v>6</v>
      </c>
      <c r="S10721" s="21">
        <v>9</v>
      </c>
      <c r="T10721" s="26" t="s">
        <v>8845</v>
      </c>
      <c r="U10721" s="24">
        <v>44982</v>
      </c>
      <c r="V10721" s="24">
        <v>44988</v>
      </c>
      <c r="W10721" s="21">
        <v>1</v>
      </c>
      <c r="X10721" s="21">
        <v>10</v>
      </c>
      <c r="Y10721" s="27">
        <v>1700</v>
      </c>
    </row>
    <row r="10722" spans="1:25" ht="16.5" hidden="1" thickTop="1" thickBot="1" x14ac:dyDescent="0.3">
      <c r="A10722" s="28" t="s">
        <v>190</v>
      </c>
      <c r="B10722" s="29" t="s">
        <v>144</v>
      </c>
      <c r="C10722" s="29" t="s">
        <v>3</v>
      </c>
      <c r="D10722" s="29" t="s">
        <v>94</v>
      </c>
      <c r="E10722" s="29" t="s">
        <v>9620</v>
      </c>
      <c r="F10722" s="36" t="s">
        <v>45</v>
      </c>
      <c r="G10722" s="29" t="s">
        <v>61</v>
      </c>
      <c r="H10722" s="29">
        <v>105.7</v>
      </c>
      <c r="I10722" s="38" t="s">
        <v>38</v>
      </c>
      <c r="J10722" s="29">
        <v>20</v>
      </c>
      <c r="K10722" s="30">
        <v>1317</v>
      </c>
      <c r="L10722" s="30">
        <v>65.849999999999994</v>
      </c>
      <c r="M10722" s="29" t="s">
        <v>96</v>
      </c>
      <c r="N10722" s="29" t="s">
        <v>89</v>
      </c>
      <c r="O10722" s="29" t="s">
        <v>9630</v>
      </c>
      <c r="P10722" s="31">
        <v>0.73020833333333324</v>
      </c>
      <c r="Q10722" s="32">
        <v>44988</v>
      </c>
      <c r="R10722" s="33">
        <v>6</v>
      </c>
      <c r="S10722" s="29">
        <v>9</v>
      </c>
      <c r="T10722" s="34" t="s">
        <v>8845</v>
      </c>
      <c r="U10722" s="32">
        <v>44982</v>
      </c>
      <c r="V10722" s="32">
        <v>44988</v>
      </c>
      <c r="W10722" s="29">
        <v>1</v>
      </c>
      <c r="X10722" s="29">
        <v>81</v>
      </c>
      <c r="Y10722" s="35">
        <v>5333.8499999999995</v>
      </c>
    </row>
    <row r="10723" spans="1:25" ht="15.75" hidden="1" thickBot="1" x14ac:dyDescent="0.3">
      <c r="A10723" s="19" t="s">
        <v>190</v>
      </c>
      <c r="B10723" s="20" t="s">
        <v>144</v>
      </c>
      <c r="C10723" s="21" t="s">
        <v>3</v>
      </c>
      <c r="D10723" s="20" t="s">
        <v>94</v>
      </c>
      <c r="E10723" s="21" t="s">
        <v>9620</v>
      </c>
      <c r="F10723" s="21" t="s">
        <v>45</v>
      </c>
      <c r="G10723" s="21" t="s">
        <v>61</v>
      </c>
      <c r="H10723" s="21">
        <v>105.7</v>
      </c>
      <c r="I10723" s="21" t="s">
        <v>38</v>
      </c>
      <c r="J10723" s="21">
        <v>20</v>
      </c>
      <c r="K10723" s="22">
        <v>1317</v>
      </c>
      <c r="L10723" s="22">
        <v>65.849999999999994</v>
      </c>
      <c r="M10723" s="21" t="s">
        <v>96</v>
      </c>
      <c r="N10723" s="21" t="s">
        <v>89</v>
      </c>
      <c r="O10723" s="21" t="s">
        <v>9631</v>
      </c>
      <c r="P10723" s="23">
        <v>0.87498842592592585</v>
      </c>
      <c r="Q10723" s="24">
        <v>44988</v>
      </c>
      <c r="R10723" s="25">
        <v>6</v>
      </c>
      <c r="S10723" s="21">
        <v>9</v>
      </c>
      <c r="T10723" s="26" t="s">
        <v>8845</v>
      </c>
      <c r="U10723" s="24">
        <v>44982</v>
      </c>
      <c r="V10723" s="24">
        <v>44988</v>
      </c>
      <c r="W10723" s="21">
        <v>1</v>
      </c>
      <c r="X10723" s="21">
        <v>81</v>
      </c>
      <c r="Y10723" s="27">
        <v>5333.8499999999995</v>
      </c>
    </row>
    <row r="10724" spans="1:25" ht="16.5" hidden="1" thickTop="1" thickBot="1" x14ac:dyDescent="0.3">
      <c r="A10724" s="28" t="s">
        <v>190</v>
      </c>
      <c r="B10724" s="29" t="s">
        <v>144</v>
      </c>
      <c r="C10724" s="29" t="s">
        <v>3</v>
      </c>
      <c r="D10724" s="29" t="s">
        <v>94</v>
      </c>
      <c r="E10724" s="29" t="s">
        <v>9620</v>
      </c>
      <c r="F10724" s="36" t="s">
        <v>41</v>
      </c>
      <c r="G10724" s="29" t="s">
        <v>1</v>
      </c>
      <c r="H10724" s="29">
        <v>93.7</v>
      </c>
      <c r="I10724" s="38" t="s">
        <v>13</v>
      </c>
      <c r="J10724" s="29">
        <v>20</v>
      </c>
      <c r="K10724" s="30">
        <v>2008.58</v>
      </c>
      <c r="L10724" s="30">
        <v>100.429</v>
      </c>
      <c r="M10724" s="29" t="s">
        <v>96</v>
      </c>
      <c r="N10724" s="29" t="s">
        <v>89</v>
      </c>
      <c r="O10724" s="29" t="s">
        <v>9632</v>
      </c>
      <c r="P10724" s="31">
        <v>0.86956018518518519</v>
      </c>
      <c r="Q10724" s="32">
        <v>44988</v>
      </c>
      <c r="R10724" s="33">
        <v>6</v>
      </c>
      <c r="S10724" s="29">
        <v>9</v>
      </c>
      <c r="T10724" s="34" t="s">
        <v>8845</v>
      </c>
      <c r="U10724" s="32">
        <v>44982</v>
      </c>
      <c r="V10724" s="32">
        <v>44988</v>
      </c>
      <c r="W10724" s="29">
        <v>1</v>
      </c>
      <c r="X10724" s="29">
        <v>52</v>
      </c>
      <c r="Y10724" s="35">
        <v>5222.308</v>
      </c>
    </row>
    <row r="10725" spans="1:25" ht="15.75" hidden="1" thickBot="1" x14ac:dyDescent="0.3">
      <c r="A10725" s="19" t="s">
        <v>190</v>
      </c>
      <c r="B10725" s="20" t="s">
        <v>144</v>
      </c>
      <c r="C10725" s="21" t="s">
        <v>3</v>
      </c>
      <c r="D10725" s="20" t="s">
        <v>94</v>
      </c>
      <c r="E10725" s="21" t="s">
        <v>9620</v>
      </c>
      <c r="F10725" s="21" t="s">
        <v>41</v>
      </c>
      <c r="G10725" s="21" t="s">
        <v>1</v>
      </c>
      <c r="H10725" s="21">
        <v>93.7</v>
      </c>
      <c r="I10725" s="21" t="s">
        <v>13</v>
      </c>
      <c r="J10725" s="21">
        <v>20</v>
      </c>
      <c r="K10725" s="22">
        <v>2008.58</v>
      </c>
      <c r="L10725" s="22">
        <v>100.429</v>
      </c>
      <c r="M10725" s="21" t="s">
        <v>96</v>
      </c>
      <c r="N10725" s="21" t="s">
        <v>89</v>
      </c>
      <c r="O10725" s="21" t="s">
        <v>9633</v>
      </c>
      <c r="P10725" s="23">
        <v>0.87954861111111116</v>
      </c>
      <c r="Q10725" s="24">
        <v>44988</v>
      </c>
      <c r="R10725" s="25">
        <v>6</v>
      </c>
      <c r="S10725" s="21">
        <v>9</v>
      </c>
      <c r="T10725" s="26" t="s">
        <v>8845</v>
      </c>
      <c r="U10725" s="24">
        <v>44982</v>
      </c>
      <c r="V10725" s="24">
        <v>44988</v>
      </c>
      <c r="W10725" s="21">
        <v>1</v>
      </c>
      <c r="X10725" s="21">
        <v>52</v>
      </c>
      <c r="Y10725" s="27">
        <v>5222.308</v>
      </c>
    </row>
    <row r="10726" spans="1:25" ht="15.75" thickTop="1" x14ac:dyDescent="0.25">
      <c r="A10726" s="28" t="s">
        <v>190</v>
      </c>
      <c r="B10726" s="29" t="s">
        <v>144</v>
      </c>
      <c r="C10726" s="29" t="s">
        <v>3</v>
      </c>
      <c r="D10726" s="29" t="s">
        <v>94</v>
      </c>
      <c r="E10726" s="29" t="s">
        <v>9620</v>
      </c>
      <c r="F10726" s="36" t="s">
        <v>5131</v>
      </c>
      <c r="G10726" s="29" t="s">
        <v>54</v>
      </c>
      <c r="H10726" s="29">
        <v>101.7</v>
      </c>
      <c r="I10726" s="38" t="s">
        <v>15</v>
      </c>
      <c r="J10726" s="29">
        <v>20</v>
      </c>
      <c r="K10726" s="30">
        <v>3400</v>
      </c>
      <c r="L10726" s="30">
        <v>170</v>
      </c>
      <c r="M10726" s="29" t="s">
        <v>96</v>
      </c>
      <c r="N10726" s="29" t="s">
        <v>89</v>
      </c>
      <c r="O10726" s="29" t="s">
        <v>10460</v>
      </c>
      <c r="P10726" s="31">
        <v>0.82297453703703705</v>
      </c>
      <c r="Q10726" s="32">
        <v>44989</v>
      </c>
      <c r="R10726" s="33">
        <v>7</v>
      </c>
      <c r="S10726" s="29">
        <v>9</v>
      </c>
      <c r="T10726" s="34" t="s">
        <v>9635</v>
      </c>
      <c r="U10726" s="32">
        <v>44989</v>
      </c>
      <c r="V10726" s="32">
        <v>44995</v>
      </c>
      <c r="W10726" s="29">
        <v>1</v>
      </c>
      <c r="X10726" s="29">
        <v>24</v>
      </c>
      <c r="Y10726" s="35">
        <v>4080</v>
      </c>
    </row>
    <row r="10727" spans="1:25" ht="15.75" thickBot="1" x14ac:dyDescent="0.3">
      <c r="A10727" s="19" t="s">
        <v>190</v>
      </c>
      <c r="B10727" s="20" t="s">
        <v>144</v>
      </c>
      <c r="C10727" s="21" t="s">
        <v>3</v>
      </c>
      <c r="D10727" s="20" t="s">
        <v>94</v>
      </c>
      <c r="E10727" s="21" t="s">
        <v>9620</v>
      </c>
      <c r="F10727" s="21" t="s">
        <v>5131</v>
      </c>
      <c r="G10727" s="21" t="s">
        <v>54</v>
      </c>
      <c r="H10727" s="21">
        <v>101.7</v>
      </c>
      <c r="I10727" s="21" t="s">
        <v>15</v>
      </c>
      <c r="J10727" s="21">
        <v>20</v>
      </c>
      <c r="K10727" s="22">
        <v>3400</v>
      </c>
      <c r="L10727" s="22">
        <v>170</v>
      </c>
      <c r="M10727" s="21" t="s">
        <v>96</v>
      </c>
      <c r="N10727" s="21" t="s">
        <v>89</v>
      </c>
      <c r="O10727" s="21" t="s">
        <v>10461</v>
      </c>
      <c r="P10727" s="23">
        <v>0.86245370370370367</v>
      </c>
      <c r="Q10727" s="24">
        <v>44989</v>
      </c>
      <c r="R10727" s="25">
        <v>7</v>
      </c>
      <c r="S10727" s="21">
        <v>9</v>
      </c>
      <c r="T10727" s="26" t="s">
        <v>9635</v>
      </c>
      <c r="U10727" s="24">
        <v>44989</v>
      </c>
      <c r="V10727" s="24">
        <v>44995</v>
      </c>
      <c r="W10727" s="21">
        <v>1</v>
      </c>
      <c r="X10727" s="21">
        <v>24</v>
      </c>
      <c r="Y10727" s="27">
        <v>4080</v>
      </c>
    </row>
    <row r="10728" spans="1:25" ht="15.75" thickTop="1" x14ac:dyDescent="0.25">
      <c r="A10728" s="28" t="s">
        <v>190</v>
      </c>
      <c r="B10728" s="29" t="s">
        <v>144</v>
      </c>
      <c r="C10728" s="29" t="s">
        <v>3</v>
      </c>
      <c r="D10728" s="29" t="s">
        <v>94</v>
      </c>
      <c r="E10728" s="29" t="s">
        <v>9620</v>
      </c>
      <c r="F10728" s="36" t="s">
        <v>5131</v>
      </c>
      <c r="G10728" s="29" t="s">
        <v>54</v>
      </c>
      <c r="H10728" s="29">
        <v>101.7</v>
      </c>
      <c r="I10728" s="38" t="s">
        <v>15</v>
      </c>
      <c r="J10728" s="29">
        <v>20</v>
      </c>
      <c r="K10728" s="30">
        <v>3400</v>
      </c>
      <c r="L10728" s="30">
        <v>170</v>
      </c>
      <c r="M10728" s="29" t="s">
        <v>96</v>
      </c>
      <c r="N10728" s="29" t="s">
        <v>89</v>
      </c>
      <c r="O10728" s="29" t="s">
        <v>10462</v>
      </c>
      <c r="P10728" s="31">
        <v>0.94662037037037028</v>
      </c>
      <c r="Q10728" s="32">
        <v>44989</v>
      </c>
      <c r="R10728" s="33">
        <v>7</v>
      </c>
      <c r="S10728" s="29">
        <v>9</v>
      </c>
      <c r="T10728" s="34" t="s">
        <v>9635</v>
      </c>
      <c r="U10728" s="32">
        <v>44989</v>
      </c>
      <c r="V10728" s="32">
        <v>44995</v>
      </c>
      <c r="W10728" s="29">
        <v>1</v>
      </c>
      <c r="X10728" s="29">
        <v>24</v>
      </c>
      <c r="Y10728" s="35">
        <v>4080</v>
      </c>
    </row>
    <row r="10729" spans="1:25" ht="15.75" thickBot="1" x14ac:dyDescent="0.3">
      <c r="A10729" s="19" t="s">
        <v>190</v>
      </c>
      <c r="B10729" s="20" t="s">
        <v>144</v>
      </c>
      <c r="C10729" s="21" t="s">
        <v>3</v>
      </c>
      <c r="D10729" s="20" t="s">
        <v>94</v>
      </c>
      <c r="E10729" s="21" t="s">
        <v>9620</v>
      </c>
      <c r="F10729" s="21" t="s">
        <v>5131</v>
      </c>
      <c r="G10729" s="21" t="s">
        <v>54</v>
      </c>
      <c r="H10729" s="21">
        <v>101.7</v>
      </c>
      <c r="I10729" s="21" t="s">
        <v>15</v>
      </c>
      <c r="J10729" s="21">
        <v>20</v>
      </c>
      <c r="K10729" s="22">
        <v>3400</v>
      </c>
      <c r="L10729" s="22">
        <v>170</v>
      </c>
      <c r="M10729" s="21" t="s">
        <v>96</v>
      </c>
      <c r="N10729" s="21" t="s">
        <v>89</v>
      </c>
      <c r="O10729" s="21" t="s">
        <v>10463</v>
      </c>
      <c r="P10729" s="23">
        <v>0.78129629629629627</v>
      </c>
      <c r="Q10729" s="24">
        <v>44989</v>
      </c>
      <c r="R10729" s="25">
        <v>7</v>
      </c>
      <c r="S10729" s="21">
        <v>9</v>
      </c>
      <c r="T10729" s="26" t="s">
        <v>9635</v>
      </c>
      <c r="U10729" s="24">
        <v>44989</v>
      </c>
      <c r="V10729" s="24">
        <v>44995</v>
      </c>
      <c r="W10729" s="21">
        <v>1</v>
      </c>
      <c r="X10729" s="21">
        <v>10</v>
      </c>
      <c r="Y10729" s="27">
        <v>1700</v>
      </c>
    </row>
    <row r="10730" spans="1:25" ht="15.75" thickTop="1" x14ac:dyDescent="0.25">
      <c r="A10730" s="28" t="s">
        <v>190</v>
      </c>
      <c r="B10730" s="29" t="s">
        <v>144</v>
      </c>
      <c r="C10730" s="29" t="s">
        <v>3</v>
      </c>
      <c r="D10730" s="29" t="s">
        <v>94</v>
      </c>
      <c r="E10730" s="29" t="s">
        <v>9620</v>
      </c>
      <c r="F10730" s="36" t="s">
        <v>5131</v>
      </c>
      <c r="G10730" s="29" t="s">
        <v>54</v>
      </c>
      <c r="H10730" s="29">
        <v>101.7</v>
      </c>
      <c r="I10730" s="38" t="s">
        <v>15</v>
      </c>
      <c r="J10730" s="29">
        <v>20</v>
      </c>
      <c r="K10730" s="30">
        <v>3400</v>
      </c>
      <c r="L10730" s="30">
        <v>170</v>
      </c>
      <c r="M10730" s="29" t="s">
        <v>96</v>
      </c>
      <c r="N10730" s="29" t="s">
        <v>89</v>
      </c>
      <c r="O10730" s="29" t="s">
        <v>10464</v>
      </c>
      <c r="P10730" s="31">
        <v>0.80266203703703709</v>
      </c>
      <c r="Q10730" s="32">
        <v>44989</v>
      </c>
      <c r="R10730" s="33">
        <v>7</v>
      </c>
      <c r="S10730" s="29">
        <v>9</v>
      </c>
      <c r="T10730" s="34" t="s">
        <v>9635</v>
      </c>
      <c r="U10730" s="32">
        <v>44989</v>
      </c>
      <c r="V10730" s="32">
        <v>44995</v>
      </c>
      <c r="W10730" s="29">
        <v>1</v>
      </c>
      <c r="X10730" s="29">
        <v>10</v>
      </c>
      <c r="Y10730" s="35">
        <v>1700</v>
      </c>
    </row>
    <row r="10731" spans="1:25" ht="15.75" thickBot="1" x14ac:dyDescent="0.3">
      <c r="A10731" s="19" t="s">
        <v>190</v>
      </c>
      <c r="B10731" s="20" t="s">
        <v>144</v>
      </c>
      <c r="C10731" s="21" t="s">
        <v>3</v>
      </c>
      <c r="D10731" s="20" t="s">
        <v>94</v>
      </c>
      <c r="E10731" s="21" t="s">
        <v>9620</v>
      </c>
      <c r="F10731" s="21" t="s">
        <v>5131</v>
      </c>
      <c r="G10731" s="21" t="s">
        <v>54</v>
      </c>
      <c r="H10731" s="21">
        <v>101.7</v>
      </c>
      <c r="I10731" s="21" t="s">
        <v>15</v>
      </c>
      <c r="J10731" s="21">
        <v>20</v>
      </c>
      <c r="K10731" s="22">
        <v>3400</v>
      </c>
      <c r="L10731" s="22">
        <v>170</v>
      </c>
      <c r="M10731" s="21" t="s">
        <v>96</v>
      </c>
      <c r="N10731" s="21" t="s">
        <v>89</v>
      </c>
      <c r="O10731" s="21" t="s">
        <v>10465</v>
      </c>
      <c r="P10731" s="23">
        <v>0.86268518518518522</v>
      </c>
      <c r="Q10731" s="24">
        <v>44989</v>
      </c>
      <c r="R10731" s="25">
        <v>7</v>
      </c>
      <c r="S10731" s="21">
        <v>9</v>
      </c>
      <c r="T10731" s="26" t="s">
        <v>9635</v>
      </c>
      <c r="U10731" s="24">
        <v>44989</v>
      </c>
      <c r="V10731" s="24">
        <v>44995</v>
      </c>
      <c r="W10731" s="21">
        <v>1</v>
      </c>
      <c r="X10731" s="21">
        <v>10</v>
      </c>
      <c r="Y10731" s="27">
        <v>1700</v>
      </c>
    </row>
    <row r="10732" spans="1:25" ht="15.75" thickTop="1" x14ac:dyDescent="0.25">
      <c r="A10732" s="28" t="s">
        <v>190</v>
      </c>
      <c r="B10732" s="29" t="s">
        <v>144</v>
      </c>
      <c r="C10732" s="29" t="s">
        <v>3</v>
      </c>
      <c r="D10732" s="29" t="s">
        <v>94</v>
      </c>
      <c r="E10732" s="29" t="s">
        <v>9620</v>
      </c>
      <c r="F10732" s="36" t="s">
        <v>45</v>
      </c>
      <c r="G10732" s="29" t="s">
        <v>61</v>
      </c>
      <c r="H10732" s="29">
        <v>105.7</v>
      </c>
      <c r="I10732" s="38" t="s">
        <v>38</v>
      </c>
      <c r="J10732" s="29">
        <v>20</v>
      </c>
      <c r="K10732" s="30">
        <v>1317</v>
      </c>
      <c r="L10732" s="30">
        <v>65.849999999999994</v>
      </c>
      <c r="M10732" s="29" t="s">
        <v>96</v>
      </c>
      <c r="N10732" s="29" t="s">
        <v>89</v>
      </c>
      <c r="O10732" s="29" t="s">
        <v>10466</v>
      </c>
      <c r="P10732" s="31">
        <v>0.12924768518518517</v>
      </c>
      <c r="Q10732" s="32">
        <v>44989</v>
      </c>
      <c r="R10732" s="33">
        <v>7</v>
      </c>
      <c r="S10732" s="29">
        <v>9</v>
      </c>
      <c r="T10732" s="34" t="s">
        <v>9635</v>
      </c>
      <c r="U10732" s="32">
        <v>44989</v>
      </c>
      <c r="V10732" s="32">
        <v>44995</v>
      </c>
      <c r="W10732" s="29">
        <v>1</v>
      </c>
      <c r="X10732" s="29">
        <v>81</v>
      </c>
      <c r="Y10732" s="35">
        <v>5333.8499999999995</v>
      </c>
    </row>
    <row r="10733" spans="1:25" ht="15.75" thickBot="1" x14ac:dyDescent="0.3">
      <c r="A10733" s="19" t="s">
        <v>190</v>
      </c>
      <c r="B10733" s="20" t="s">
        <v>144</v>
      </c>
      <c r="C10733" s="21" t="s">
        <v>3</v>
      </c>
      <c r="D10733" s="20" t="s">
        <v>94</v>
      </c>
      <c r="E10733" s="21" t="s">
        <v>9620</v>
      </c>
      <c r="F10733" s="21" t="s">
        <v>45</v>
      </c>
      <c r="G10733" s="21" t="s">
        <v>61</v>
      </c>
      <c r="H10733" s="21">
        <v>105.7</v>
      </c>
      <c r="I10733" s="21" t="s">
        <v>38</v>
      </c>
      <c r="J10733" s="21">
        <v>20</v>
      </c>
      <c r="K10733" s="22">
        <v>1317</v>
      </c>
      <c r="L10733" s="22">
        <v>65.849999999999994</v>
      </c>
      <c r="M10733" s="21" t="s">
        <v>96</v>
      </c>
      <c r="N10733" s="21" t="s">
        <v>89</v>
      </c>
      <c r="O10733" s="21" t="s">
        <v>10467</v>
      </c>
      <c r="P10733" s="23">
        <v>0.69035879629629626</v>
      </c>
      <c r="Q10733" s="24">
        <v>44989</v>
      </c>
      <c r="R10733" s="25">
        <v>7</v>
      </c>
      <c r="S10733" s="21">
        <v>9</v>
      </c>
      <c r="T10733" s="26" t="s">
        <v>9635</v>
      </c>
      <c r="U10733" s="24">
        <v>44989</v>
      </c>
      <c r="V10733" s="24">
        <v>44995</v>
      </c>
      <c r="W10733" s="21">
        <v>1</v>
      </c>
      <c r="X10733" s="21">
        <v>81</v>
      </c>
      <c r="Y10733" s="27">
        <v>5333.8499999999995</v>
      </c>
    </row>
    <row r="10734" spans="1:25" ht="15.75" thickTop="1" x14ac:dyDescent="0.25">
      <c r="A10734" s="28" t="s">
        <v>190</v>
      </c>
      <c r="B10734" s="29" t="s">
        <v>144</v>
      </c>
      <c r="C10734" s="29" t="s">
        <v>3</v>
      </c>
      <c r="D10734" s="29" t="s">
        <v>94</v>
      </c>
      <c r="E10734" s="29" t="s">
        <v>9620</v>
      </c>
      <c r="F10734" s="36" t="s">
        <v>45</v>
      </c>
      <c r="G10734" s="29" t="s">
        <v>61</v>
      </c>
      <c r="H10734" s="29">
        <v>105.7</v>
      </c>
      <c r="I10734" s="38" t="s">
        <v>38</v>
      </c>
      <c r="J10734" s="29">
        <v>20</v>
      </c>
      <c r="K10734" s="30">
        <v>1317</v>
      </c>
      <c r="L10734" s="30">
        <v>65.849999999999994</v>
      </c>
      <c r="M10734" s="29" t="s">
        <v>96</v>
      </c>
      <c r="N10734" s="29" t="s">
        <v>89</v>
      </c>
      <c r="O10734" s="29" t="s">
        <v>10468</v>
      </c>
      <c r="P10734" s="31">
        <v>0.77244212962962966</v>
      </c>
      <c r="Q10734" s="32">
        <v>44989</v>
      </c>
      <c r="R10734" s="33">
        <v>7</v>
      </c>
      <c r="S10734" s="29">
        <v>9</v>
      </c>
      <c r="T10734" s="34" t="s">
        <v>9635</v>
      </c>
      <c r="U10734" s="32">
        <v>44989</v>
      </c>
      <c r="V10734" s="32">
        <v>44995</v>
      </c>
      <c r="W10734" s="29">
        <v>1</v>
      </c>
      <c r="X10734" s="29">
        <v>81</v>
      </c>
      <c r="Y10734" s="35">
        <v>5333.8499999999995</v>
      </c>
    </row>
    <row r="10735" spans="1:25" ht="15.75" thickBot="1" x14ac:dyDescent="0.3">
      <c r="A10735" s="19" t="s">
        <v>190</v>
      </c>
      <c r="B10735" s="20" t="s">
        <v>144</v>
      </c>
      <c r="C10735" s="21" t="s">
        <v>3</v>
      </c>
      <c r="D10735" s="20" t="s">
        <v>94</v>
      </c>
      <c r="E10735" s="21" t="s">
        <v>9620</v>
      </c>
      <c r="F10735" s="21" t="s">
        <v>45</v>
      </c>
      <c r="G10735" s="21" t="s">
        <v>61</v>
      </c>
      <c r="H10735" s="21">
        <v>105.7</v>
      </c>
      <c r="I10735" s="21" t="s">
        <v>38</v>
      </c>
      <c r="J10735" s="21">
        <v>20</v>
      </c>
      <c r="K10735" s="22">
        <v>1317</v>
      </c>
      <c r="L10735" s="22">
        <v>65.849999999999994</v>
      </c>
      <c r="M10735" s="21" t="s">
        <v>96</v>
      </c>
      <c r="N10735" s="21" t="s">
        <v>89</v>
      </c>
      <c r="O10735" s="21" t="s">
        <v>10469</v>
      </c>
      <c r="P10735" s="23">
        <v>0.79484953703703709</v>
      </c>
      <c r="Q10735" s="24">
        <v>44989</v>
      </c>
      <c r="R10735" s="25">
        <v>7</v>
      </c>
      <c r="S10735" s="21">
        <v>9</v>
      </c>
      <c r="T10735" s="26" t="s">
        <v>9635</v>
      </c>
      <c r="U10735" s="24">
        <v>44989</v>
      </c>
      <c r="V10735" s="24">
        <v>44995</v>
      </c>
      <c r="W10735" s="21">
        <v>1</v>
      </c>
      <c r="X10735" s="21">
        <v>81</v>
      </c>
      <c r="Y10735" s="27">
        <v>5333.8499999999995</v>
      </c>
    </row>
    <row r="10736" spans="1:25" ht="15.75" thickTop="1" x14ac:dyDescent="0.25">
      <c r="A10736" s="28" t="s">
        <v>190</v>
      </c>
      <c r="B10736" s="29" t="s">
        <v>144</v>
      </c>
      <c r="C10736" s="29" t="s">
        <v>3</v>
      </c>
      <c r="D10736" s="29" t="s">
        <v>94</v>
      </c>
      <c r="E10736" s="29" t="s">
        <v>191</v>
      </c>
      <c r="F10736" s="36" t="s">
        <v>42</v>
      </c>
      <c r="G10736" s="29" t="s">
        <v>49</v>
      </c>
      <c r="H10736" s="29">
        <v>89.7</v>
      </c>
      <c r="I10736" s="38" t="s">
        <v>33</v>
      </c>
      <c r="J10736" s="29">
        <v>60</v>
      </c>
      <c r="K10736" s="30">
        <v>5268</v>
      </c>
      <c r="L10736" s="30">
        <v>87.8</v>
      </c>
      <c r="M10736" s="29" t="s">
        <v>236</v>
      </c>
      <c r="N10736" s="29" t="s">
        <v>89</v>
      </c>
      <c r="O10736" s="29" t="s">
        <v>10470</v>
      </c>
      <c r="P10736" s="31">
        <v>0.57322916666666668</v>
      </c>
      <c r="Q10736" s="32">
        <v>44990</v>
      </c>
      <c r="R10736" s="33">
        <v>1</v>
      </c>
      <c r="S10736" s="29">
        <v>10</v>
      </c>
      <c r="T10736" s="34" t="s">
        <v>9639</v>
      </c>
      <c r="U10736" s="32">
        <v>44989</v>
      </c>
      <c r="V10736" s="32">
        <v>44995</v>
      </c>
      <c r="W10736" s="29">
        <v>1</v>
      </c>
      <c r="X10736" s="29">
        <v>43</v>
      </c>
      <c r="Y10736" s="35">
        <v>3775.4</v>
      </c>
    </row>
    <row r="10737" spans="1:25" ht="15.75" thickBot="1" x14ac:dyDescent="0.3">
      <c r="A10737" s="19" t="s">
        <v>190</v>
      </c>
      <c r="B10737" s="20" t="s">
        <v>144</v>
      </c>
      <c r="C10737" s="21" t="s">
        <v>3</v>
      </c>
      <c r="D10737" s="20" t="s">
        <v>94</v>
      </c>
      <c r="E10737" s="21" t="s">
        <v>9620</v>
      </c>
      <c r="F10737" s="21" t="s">
        <v>45</v>
      </c>
      <c r="G10737" s="21" t="s">
        <v>61</v>
      </c>
      <c r="H10737" s="21">
        <v>105.7</v>
      </c>
      <c r="I10737" s="21" t="s">
        <v>38</v>
      </c>
      <c r="J10737" s="21">
        <v>20</v>
      </c>
      <c r="K10737" s="22">
        <v>1317</v>
      </c>
      <c r="L10737" s="22">
        <v>65.849999999999994</v>
      </c>
      <c r="M10737" s="21" t="s">
        <v>96</v>
      </c>
      <c r="N10737" s="21" t="s">
        <v>89</v>
      </c>
      <c r="O10737" s="21" t="s">
        <v>10471</v>
      </c>
      <c r="P10737" s="23">
        <v>0.73037037037037045</v>
      </c>
      <c r="Q10737" s="24">
        <v>44990</v>
      </c>
      <c r="R10737" s="25">
        <v>1</v>
      </c>
      <c r="S10737" s="21">
        <v>10</v>
      </c>
      <c r="T10737" s="26" t="s">
        <v>9639</v>
      </c>
      <c r="U10737" s="24">
        <v>44989</v>
      </c>
      <c r="V10737" s="24">
        <v>44995</v>
      </c>
      <c r="W10737" s="21">
        <v>1</v>
      </c>
      <c r="X10737" s="21">
        <v>81</v>
      </c>
      <c r="Y10737" s="27">
        <v>5333.8499999999995</v>
      </c>
    </row>
    <row r="10738" spans="1:25" ht="15.75" thickTop="1" x14ac:dyDescent="0.25">
      <c r="A10738" s="28" t="s">
        <v>190</v>
      </c>
      <c r="B10738" s="29" t="s">
        <v>144</v>
      </c>
      <c r="C10738" s="29" t="s">
        <v>3</v>
      </c>
      <c r="D10738" s="29" t="s">
        <v>94</v>
      </c>
      <c r="E10738" s="29" t="s">
        <v>9620</v>
      </c>
      <c r="F10738" s="36" t="s">
        <v>45</v>
      </c>
      <c r="G10738" s="29" t="s">
        <v>61</v>
      </c>
      <c r="H10738" s="29">
        <v>105.7</v>
      </c>
      <c r="I10738" s="38" t="s">
        <v>38</v>
      </c>
      <c r="J10738" s="29">
        <v>20</v>
      </c>
      <c r="K10738" s="30">
        <v>1317</v>
      </c>
      <c r="L10738" s="30">
        <v>65.849999999999994</v>
      </c>
      <c r="M10738" s="29" t="s">
        <v>96</v>
      </c>
      <c r="N10738" s="29" t="s">
        <v>89</v>
      </c>
      <c r="O10738" s="29" t="s">
        <v>10472</v>
      </c>
      <c r="P10738" s="31">
        <v>0.79445601851851855</v>
      </c>
      <c r="Q10738" s="32">
        <v>44990</v>
      </c>
      <c r="R10738" s="33">
        <v>1</v>
      </c>
      <c r="S10738" s="29">
        <v>10</v>
      </c>
      <c r="T10738" s="34" t="s">
        <v>9639</v>
      </c>
      <c r="U10738" s="32">
        <v>44989</v>
      </c>
      <c r="V10738" s="32">
        <v>44995</v>
      </c>
      <c r="W10738" s="29">
        <v>1</v>
      </c>
      <c r="X10738" s="29">
        <v>81</v>
      </c>
      <c r="Y10738" s="35">
        <v>5333.8499999999995</v>
      </c>
    </row>
    <row r="10739" spans="1:25" ht="15.75" thickBot="1" x14ac:dyDescent="0.3">
      <c r="A10739" s="19" t="s">
        <v>190</v>
      </c>
      <c r="B10739" s="20" t="s">
        <v>144</v>
      </c>
      <c r="C10739" s="21" t="s">
        <v>3</v>
      </c>
      <c r="D10739" s="20" t="s">
        <v>94</v>
      </c>
      <c r="E10739" s="21" t="s">
        <v>9620</v>
      </c>
      <c r="F10739" s="21" t="s">
        <v>45</v>
      </c>
      <c r="G10739" s="21" t="s">
        <v>61</v>
      </c>
      <c r="H10739" s="21">
        <v>105.7</v>
      </c>
      <c r="I10739" s="21" t="s">
        <v>38</v>
      </c>
      <c r="J10739" s="21">
        <v>20</v>
      </c>
      <c r="K10739" s="22">
        <v>1317</v>
      </c>
      <c r="L10739" s="22">
        <v>65.849999999999994</v>
      </c>
      <c r="M10739" s="21" t="s">
        <v>96</v>
      </c>
      <c r="N10739" s="21" t="s">
        <v>89</v>
      </c>
      <c r="O10739" s="21" t="s">
        <v>10473</v>
      </c>
      <c r="P10739" s="23">
        <v>0.83509259259259261</v>
      </c>
      <c r="Q10739" s="24">
        <v>44990</v>
      </c>
      <c r="R10739" s="25">
        <v>1</v>
      </c>
      <c r="S10739" s="21">
        <v>10</v>
      </c>
      <c r="T10739" s="26" t="s">
        <v>9639</v>
      </c>
      <c r="U10739" s="24">
        <v>44989</v>
      </c>
      <c r="V10739" s="24">
        <v>44995</v>
      </c>
      <c r="W10739" s="21">
        <v>1</v>
      </c>
      <c r="X10739" s="21">
        <v>81</v>
      </c>
      <c r="Y10739" s="27">
        <v>5333.8499999999995</v>
      </c>
    </row>
    <row r="10740" spans="1:25" ht="15.75" thickTop="1" x14ac:dyDescent="0.25">
      <c r="A10740" s="28" t="s">
        <v>190</v>
      </c>
      <c r="B10740" s="29" t="s">
        <v>144</v>
      </c>
      <c r="C10740" s="29" t="s">
        <v>3</v>
      </c>
      <c r="D10740" s="29" t="s">
        <v>94</v>
      </c>
      <c r="E10740" s="29" t="s">
        <v>9620</v>
      </c>
      <c r="F10740" s="36" t="s">
        <v>45</v>
      </c>
      <c r="G10740" s="29" t="s">
        <v>61</v>
      </c>
      <c r="H10740" s="29">
        <v>105.7</v>
      </c>
      <c r="I10740" s="38" t="s">
        <v>38</v>
      </c>
      <c r="J10740" s="29">
        <v>20</v>
      </c>
      <c r="K10740" s="30">
        <v>1317</v>
      </c>
      <c r="L10740" s="30">
        <v>65.849999999999994</v>
      </c>
      <c r="M10740" s="29" t="s">
        <v>96</v>
      </c>
      <c r="N10740" s="29" t="s">
        <v>89</v>
      </c>
      <c r="O10740" s="29" t="s">
        <v>10474</v>
      </c>
      <c r="P10740" s="31">
        <v>0.91136574074074073</v>
      </c>
      <c r="Q10740" s="32">
        <v>44990</v>
      </c>
      <c r="R10740" s="33">
        <v>1</v>
      </c>
      <c r="S10740" s="29">
        <v>10</v>
      </c>
      <c r="T10740" s="34" t="s">
        <v>9639</v>
      </c>
      <c r="U10740" s="32">
        <v>44989</v>
      </c>
      <c r="V10740" s="32">
        <v>44995</v>
      </c>
      <c r="W10740" s="29">
        <v>1</v>
      </c>
      <c r="X10740" s="29">
        <v>81</v>
      </c>
      <c r="Y10740" s="35">
        <v>5333.8499999999995</v>
      </c>
    </row>
    <row r="10741" spans="1:25" ht="15.75" thickBot="1" x14ac:dyDescent="0.3">
      <c r="A10741" s="19" t="s">
        <v>190</v>
      </c>
      <c r="B10741" s="20" t="s">
        <v>144</v>
      </c>
      <c r="C10741" s="21" t="s">
        <v>3</v>
      </c>
      <c r="D10741" s="20" t="s">
        <v>94</v>
      </c>
      <c r="E10741" s="21" t="s">
        <v>9620</v>
      </c>
      <c r="F10741" s="21" t="s">
        <v>45</v>
      </c>
      <c r="G10741" s="21" t="s">
        <v>61</v>
      </c>
      <c r="H10741" s="21">
        <v>105.7</v>
      </c>
      <c r="I10741" s="21" t="s">
        <v>38</v>
      </c>
      <c r="J10741" s="21">
        <v>20</v>
      </c>
      <c r="K10741" s="22">
        <v>1317</v>
      </c>
      <c r="L10741" s="22">
        <v>65.849999999999994</v>
      </c>
      <c r="M10741" s="21" t="s">
        <v>96</v>
      </c>
      <c r="N10741" s="21" t="s">
        <v>89</v>
      </c>
      <c r="O10741" s="21" t="s">
        <v>10475</v>
      </c>
      <c r="P10741" s="23">
        <v>0.95862268518518512</v>
      </c>
      <c r="Q10741" s="24">
        <v>44990</v>
      </c>
      <c r="R10741" s="25">
        <v>1</v>
      </c>
      <c r="S10741" s="21">
        <v>10</v>
      </c>
      <c r="T10741" s="26" t="s">
        <v>9639</v>
      </c>
      <c r="U10741" s="24">
        <v>44989</v>
      </c>
      <c r="V10741" s="24">
        <v>44995</v>
      </c>
      <c r="W10741" s="21">
        <v>1</v>
      </c>
      <c r="X10741" s="21">
        <v>81</v>
      </c>
      <c r="Y10741" s="27">
        <v>5333.8499999999995</v>
      </c>
    </row>
    <row r="10742" spans="1:25" ht="15.75" thickTop="1" x14ac:dyDescent="0.25">
      <c r="A10742" s="28" t="s">
        <v>190</v>
      </c>
      <c r="B10742" s="29" t="s">
        <v>144</v>
      </c>
      <c r="C10742" s="29" t="s">
        <v>3</v>
      </c>
      <c r="D10742" s="29" t="s">
        <v>94</v>
      </c>
      <c r="E10742" s="29" t="s">
        <v>9620</v>
      </c>
      <c r="F10742" s="36" t="s">
        <v>41</v>
      </c>
      <c r="G10742" s="29" t="s">
        <v>1</v>
      </c>
      <c r="H10742" s="29">
        <v>93.7</v>
      </c>
      <c r="I10742" s="38" t="s">
        <v>13</v>
      </c>
      <c r="J10742" s="29">
        <v>20</v>
      </c>
      <c r="K10742" s="30">
        <v>2008.58</v>
      </c>
      <c r="L10742" s="30">
        <v>100.429</v>
      </c>
      <c r="M10742" s="29" t="s">
        <v>96</v>
      </c>
      <c r="N10742" s="29" t="s">
        <v>89</v>
      </c>
      <c r="O10742" s="29" t="s">
        <v>10476</v>
      </c>
      <c r="P10742" s="31">
        <v>0.84059027777777784</v>
      </c>
      <c r="Q10742" s="32">
        <v>44990</v>
      </c>
      <c r="R10742" s="33">
        <v>1</v>
      </c>
      <c r="S10742" s="29">
        <v>10</v>
      </c>
      <c r="T10742" s="34" t="s">
        <v>9639</v>
      </c>
      <c r="U10742" s="32">
        <v>44989</v>
      </c>
      <c r="V10742" s="32">
        <v>44995</v>
      </c>
      <c r="W10742" s="29">
        <v>1</v>
      </c>
      <c r="X10742" s="29">
        <v>52</v>
      </c>
      <c r="Y10742" s="35">
        <v>5222.308</v>
      </c>
    </row>
    <row r="10743" spans="1:25" ht="15.75" thickBot="1" x14ac:dyDescent="0.3">
      <c r="A10743" s="19" t="s">
        <v>190</v>
      </c>
      <c r="B10743" s="20" t="s">
        <v>144</v>
      </c>
      <c r="C10743" s="21" t="s">
        <v>3</v>
      </c>
      <c r="D10743" s="20" t="s">
        <v>94</v>
      </c>
      <c r="E10743" s="21" t="s">
        <v>191</v>
      </c>
      <c r="F10743" s="21" t="s">
        <v>4280</v>
      </c>
      <c r="G10743" s="21" t="s">
        <v>48</v>
      </c>
      <c r="H10743" s="21">
        <v>88.9</v>
      </c>
      <c r="I10743" s="21" t="s">
        <v>108</v>
      </c>
      <c r="J10743" s="21">
        <v>60</v>
      </c>
      <c r="K10743" s="22">
        <v>16480</v>
      </c>
      <c r="L10743" s="22">
        <v>274.66666666666669</v>
      </c>
      <c r="M10743" s="21" t="s">
        <v>236</v>
      </c>
      <c r="N10743" s="21" t="s">
        <v>89</v>
      </c>
      <c r="O10743" s="21" t="s">
        <v>10477</v>
      </c>
      <c r="P10743" s="23">
        <v>0.44215277777777778</v>
      </c>
      <c r="Q10743" s="24">
        <v>44991</v>
      </c>
      <c r="R10743" s="25">
        <v>2</v>
      </c>
      <c r="S10743" s="21">
        <v>10</v>
      </c>
      <c r="T10743" s="26" t="s">
        <v>9639</v>
      </c>
      <c r="U10743" s="24">
        <v>44989</v>
      </c>
      <c r="V10743" s="24">
        <v>44995</v>
      </c>
      <c r="W10743" s="21">
        <v>1</v>
      </c>
      <c r="X10743" s="21">
        <v>49</v>
      </c>
      <c r="Y10743" s="27">
        <v>13458.666666666668</v>
      </c>
    </row>
    <row r="10744" spans="1:25" ht="15.75" thickTop="1" x14ac:dyDescent="0.25">
      <c r="A10744" s="28" t="s">
        <v>190</v>
      </c>
      <c r="B10744" s="29" t="s">
        <v>144</v>
      </c>
      <c r="C10744" s="29" t="s">
        <v>3</v>
      </c>
      <c r="D10744" s="29" t="s">
        <v>94</v>
      </c>
      <c r="E10744" s="29" t="s">
        <v>191</v>
      </c>
      <c r="F10744" s="36" t="s">
        <v>27</v>
      </c>
      <c r="G10744" s="29" t="s">
        <v>58</v>
      </c>
      <c r="H10744" s="29">
        <v>104.9</v>
      </c>
      <c r="I10744" s="38" t="s">
        <v>18</v>
      </c>
      <c r="J10744" s="29">
        <v>60</v>
      </c>
      <c r="K10744" s="30">
        <v>7490</v>
      </c>
      <c r="L10744" s="30">
        <v>124.83333333333333</v>
      </c>
      <c r="M10744" s="29" t="s">
        <v>236</v>
      </c>
      <c r="N10744" s="29" t="s">
        <v>89</v>
      </c>
      <c r="O10744" s="29" t="s">
        <v>10478</v>
      </c>
      <c r="P10744" s="31">
        <v>0.38109953703703708</v>
      </c>
      <c r="Q10744" s="32">
        <v>44991</v>
      </c>
      <c r="R10744" s="33">
        <v>2</v>
      </c>
      <c r="S10744" s="29">
        <v>10</v>
      </c>
      <c r="T10744" s="34" t="s">
        <v>9639</v>
      </c>
      <c r="U10744" s="32">
        <v>44989</v>
      </c>
      <c r="V10744" s="32">
        <v>44995</v>
      </c>
      <c r="W10744" s="29">
        <v>1</v>
      </c>
      <c r="X10744" s="29">
        <v>32</v>
      </c>
      <c r="Y10744" s="35">
        <v>3994.6666666666665</v>
      </c>
    </row>
    <row r="10745" spans="1:25" ht="15.75" thickBot="1" x14ac:dyDescent="0.3">
      <c r="A10745" s="19" t="s">
        <v>190</v>
      </c>
      <c r="B10745" s="20" t="s">
        <v>144</v>
      </c>
      <c r="C10745" s="21" t="s">
        <v>3</v>
      </c>
      <c r="D10745" s="20" t="s">
        <v>94</v>
      </c>
      <c r="E10745" s="21" t="s">
        <v>191</v>
      </c>
      <c r="F10745" s="21" t="s">
        <v>27</v>
      </c>
      <c r="G10745" s="21" t="s">
        <v>58</v>
      </c>
      <c r="H10745" s="21">
        <v>104.9</v>
      </c>
      <c r="I10745" s="21" t="s">
        <v>18</v>
      </c>
      <c r="J10745" s="21">
        <v>60</v>
      </c>
      <c r="K10745" s="22">
        <v>7490</v>
      </c>
      <c r="L10745" s="22">
        <v>124.83333333333333</v>
      </c>
      <c r="M10745" s="21" t="s">
        <v>236</v>
      </c>
      <c r="N10745" s="21" t="s">
        <v>89</v>
      </c>
      <c r="O10745" s="21" t="s">
        <v>10478</v>
      </c>
      <c r="P10745" s="23">
        <v>0.38109953703703708</v>
      </c>
      <c r="Q10745" s="24">
        <v>44991</v>
      </c>
      <c r="R10745" s="25">
        <v>2</v>
      </c>
      <c r="S10745" s="21">
        <v>10</v>
      </c>
      <c r="T10745" s="26" t="s">
        <v>9639</v>
      </c>
      <c r="U10745" s="24">
        <v>44989</v>
      </c>
      <c r="V10745" s="24">
        <v>44995</v>
      </c>
      <c r="W10745" s="21">
        <v>1</v>
      </c>
      <c r="X10745" s="21">
        <v>32</v>
      </c>
      <c r="Y10745" s="27">
        <v>3994.6666666666665</v>
      </c>
    </row>
    <row r="10746" spans="1:25" ht="15.75" thickTop="1" x14ac:dyDescent="0.25">
      <c r="A10746" s="28" t="s">
        <v>190</v>
      </c>
      <c r="B10746" s="29" t="s">
        <v>144</v>
      </c>
      <c r="C10746" s="29" t="s">
        <v>3</v>
      </c>
      <c r="D10746" s="29" t="s">
        <v>94</v>
      </c>
      <c r="E10746" s="29" t="s">
        <v>191</v>
      </c>
      <c r="F10746" s="36" t="s">
        <v>42</v>
      </c>
      <c r="G10746" s="29" t="s">
        <v>49</v>
      </c>
      <c r="H10746" s="29">
        <v>89.7</v>
      </c>
      <c r="I10746" s="38" t="s">
        <v>33</v>
      </c>
      <c r="J10746" s="29">
        <v>60</v>
      </c>
      <c r="K10746" s="30">
        <v>5268</v>
      </c>
      <c r="L10746" s="30">
        <v>87.8</v>
      </c>
      <c r="M10746" s="29" t="s">
        <v>236</v>
      </c>
      <c r="N10746" s="29" t="s">
        <v>89</v>
      </c>
      <c r="O10746" s="29" t="s">
        <v>10479</v>
      </c>
      <c r="P10746" s="31">
        <v>0.47750000000000004</v>
      </c>
      <c r="Q10746" s="32">
        <v>44991</v>
      </c>
      <c r="R10746" s="33">
        <v>2</v>
      </c>
      <c r="S10746" s="29">
        <v>10</v>
      </c>
      <c r="T10746" s="34" t="s">
        <v>9639</v>
      </c>
      <c r="U10746" s="32">
        <v>44989</v>
      </c>
      <c r="V10746" s="32">
        <v>44995</v>
      </c>
      <c r="W10746" s="29">
        <v>1</v>
      </c>
      <c r="X10746" s="29">
        <v>24</v>
      </c>
      <c r="Y10746" s="35">
        <v>2107.1999999999998</v>
      </c>
    </row>
    <row r="10747" spans="1:25" ht="15.75" thickBot="1" x14ac:dyDescent="0.3">
      <c r="A10747" s="19" t="s">
        <v>190</v>
      </c>
      <c r="B10747" s="20" t="s">
        <v>144</v>
      </c>
      <c r="C10747" s="21" t="s">
        <v>3</v>
      </c>
      <c r="D10747" s="20" t="s">
        <v>94</v>
      </c>
      <c r="E10747" s="21" t="s">
        <v>191</v>
      </c>
      <c r="F10747" s="21" t="s">
        <v>27</v>
      </c>
      <c r="G10747" s="21" t="s">
        <v>58</v>
      </c>
      <c r="H10747" s="21">
        <v>104.9</v>
      </c>
      <c r="I10747" s="21" t="s">
        <v>18</v>
      </c>
      <c r="J10747" s="21">
        <v>60</v>
      </c>
      <c r="K10747" s="22">
        <v>0</v>
      </c>
      <c r="L10747" s="22">
        <v>0</v>
      </c>
      <c r="M10747" s="21" t="s">
        <v>9848</v>
      </c>
      <c r="N10747" s="21" t="s">
        <v>89</v>
      </c>
      <c r="O10747" s="21" t="s">
        <v>10480</v>
      </c>
      <c r="P10747" s="23">
        <v>0.32523148148148145</v>
      </c>
      <c r="Q10747" s="24">
        <v>44991</v>
      </c>
      <c r="R10747" s="25">
        <v>2</v>
      </c>
      <c r="S10747" s="21">
        <v>10</v>
      </c>
      <c r="T10747" s="26" t="s">
        <v>9639</v>
      </c>
      <c r="U10747" s="24">
        <v>44989</v>
      </c>
      <c r="V10747" s="24">
        <v>44995</v>
      </c>
      <c r="W10747" s="21">
        <v>1</v>
      </c>
      <c r="X10747" s="21">
        <v>98</v>
      </c>
      <c r="Y10747" s="27">
        <v>0</v>
      </c>
    </row>
    <row r="10748" spans="1:25" ht="15.75" thickTop="1" x14ac:dyDescent="0.25">
      <c r="A10748" s="28" t="s">
        <v>190</v>
      </c>
      <c r="B10748" s="29" t="s">
        <v>144</v>
      </c>
      <c r="C10748" s="29" t="s">
        <v>3</v>
      </c>
      <c r="D10748" s="29" t="s">
        <v>94</v>
      </c>
      <c r="E10748" s="29" t="s">
        <v>9620</v>
      </c>
      <c r="F10748" s="36" t="s">
        <v>5131</v>
      </c>
      <c r="G10748" s="29" t="s">
        <v>54</v>
      </c>
      <c r="H10748" s="29">
        <v>101.7</v>
      </c>
      <c r="I10748" s="38" t="s">
        <v>15</v>
      </c>
      <c r="J10748" s="29">
        <v>20</v>
      </c>
      <c r="K10748" s="30">
        <v>3400</v>
      </c>
      <c r="L10748" s="30">
        <v>170</v>
      </c>
      <c r="M10748" s="29" t="s">
        <v>96</v>
      </c>
      <c r="N10748" s="29" t="s">
        <v>89</v>
      </c>
      <c r="O10748" s="29" t="s">
        <v>10481</v>
      </c>
      <c r="P10748" s="31">
        <v>0.86236111111111102</v>
      </c>
      <c r="Q10748" s="32">
        <v>44991</v>
      </c>
      <c r="R10748" s="33">
        <v>2</v>
      </c>
      <c r="S10748" s="29">
        <v>10</v>
      </c>
      <c r="T10748" s="34" t="s">
        <v>9639</v>
      </c>
      <c r="U10748" s="32">
        <v>44989</v>
      </c>
      <c r="V10748" s="32">
        <v>44995</v>
      </c>
      <c r="W10748" s="29">
        <v>1</v>
      </c>
      <c r="X10748" s="29">
        <v>24</v>
      </c>
      <c r="Y10748" s="35">
        <v>4080</v>
      </c>
    </row>
    <row r="10749" spans="1:25" ht="15.75" thickBot="1" x14ac:dyDescent="0.3">
      <c r="A10749" s="19" t="s">
        <v>190</v>
      </c>
      <c r="B10749" s="20" t="s">
        <v>144</v>
      </c>
      <c r="C10749" s="21" t="s">
        <v>3</v>
      </c>
      <c r="D10749" s="20" t="s">
        <v>94</v>
      </c>
      <c r="E10749" s="21" t="s">
        <v>9620</v>
      </c>
      <c r="F10749" s="21" t="s">
        <v>5131</v>
      </c>
      <c r="G10749" s="21" t="s">
        <v>54</v>
      </c>
      <c r="H10749" s="21">
        <v>101.7</v>
      </c>
      <c r="I10749" s="21" t="s">
        <v>15</v>
      </c>
      <c r="J10749" s="21">
        <v>20</v>
      </c>
      <c r="K10749" s="22">
        <v>3400</v>
      </c>
      <c r="L10749" s="22">
        <v>170</v>
      </c>
      <c r="M10749" s="21" t="s">
        <v>96</v>
      </c>
      <c r="N10749" s="21" t="s">
        <v>89</v>
      </c>
      <c r="O10749" s="21" t="s">
        <v>10482</v>
      </c>
      <c r="P10749" s="23">
        <v>0.86444444444444446</v>
      </c>
      <c r="Q10749" s="24">
        <v>44991</v>
      </c>
      <c r="R10749" s="25">
        <v>2</v>
      </c>
      <c r="S10749" s="21">
        <v>10</v>
      </c>
      <c r="T10749" s="26" t="s">
        <v>9639</v>
      </c>
      <c r="U10749" s="24">
        <v>44989</v>
      </c>
      <c r="V10749" s="24">
        <v>44995</v>
      </c>
      <c r="W10749" s="21">
        <v>1</v>
      </c>
      <c r="X10749" s="21">
        <v>24</v>
      </c>
      <c r="Y10749" s="27">
        <v>4080</v>
      </c>
    </row>
    <row r="10750" spans="1:25" ht="15.75" thickTop="1" x14ac:dyDescent="0.25">
      <c r="A10750" s="28" t="s">
        <v>190</v>
      </c>
      <c r="B10750" s="29" t="s">
        <v>144</v>
      </c>
      <c r="C10750" s="29" t="s">
        <v>3</v>
      </c>
      <c r="D10750" s="29" t="s">
        <v>94</v>
      </c>
      <c r="E10750" s="29" t="s">
        <v>9620</v>
      </c>
      <c r="F10750" s="36" t="s">
        <v>45</v>
      </c>
      <c r="G10750" s="29" t="s">
        <v>61</v>
      </c>
      <c r="H10750" s="29">
        <v>105.7</v>
      </c>
      <c r="I10750" s="38" t="s">
        <v>38</v>
      </c>
      <c r="J10750" s="29">
        <v>20</v>
      </c>
      <c r="K10750" s="30">
        <v>1317</v>
      </c>
      <c r="L10750" s="30">
        <v>65.849999999999994</v>
      </c>
      <c r="M10750" s="29" t="s">
        <v>96</v>
      </c>
      <c r="N10750" s="29" t="s">
        <v>89</v>
      </c>
      <c r="O10750" s="29" t="s">
        <v>10483</v>
      </c>
      <c r="P10750" s="31">
        <v>0.69166666666666676</v>
      </c>
      <c r="Q10750" s="32">
        <v>44991</v>
      </c>
      <c r="R10750" s="33">
        <v>2</v>
      </c>
      <c r="S10750" s="29">
        <v>10</v>
      </c>
      <c r="T10750" s="34" t="s">
        <v>9639</v>
      </c>
      <c r="U10750" s="32">
        <v>44989</v>
      </c>
      <c r="V10750" s="32">
        <v>44995</v>
      </c>
      <c r="W10750" s="29">
        <v>1</v>
      </c>
      <c r="X10750" s="29">
        <v>81</v>
      </c>
      <c r="Y10750" s="35">
        <v>5333.8499999999995</v>
      </c>
    </row>
    <row r="10751" spans="1:25" ht="15.75" thickBot="1" x14ac:dyDescent="0.3">
      <c r="A10751" s="19" t="s">
        <v>190</v>
      </c>
      <c r="B10751" s="20" t="s">
        <v>144</v>
      </c>
      <c r="C10751" s="21" t="s">
        <v>3</v>
      </c>
      <c r="D10751" s="20" t="s">
        <v>94</v>
      </c>
      <c r="E10751" s="21" t="s">
        <v>9620</v>
      </c>
      <c r="F10751" s="21" t="s">
        <v>45</v>
      </c>
      <c r="G10751" s="21" t="s">
        <v>61</v>
      </c>
      <c r="H10751" s="21">
        <v>105.7</v>
      </c>
      <c r="I10751" s="21" t="s">
        <v>38</v>
      </c>
      <c r="J10751" s="21">
        <v>20</v>
      </c>
      <c r="K10751" s="22">
        <v>1317</v>
      </c>
      <c r="L10751" s="22">
        <v>65.849999999999994</v>
      </c>
      <c r="M10751" s="21" t="s">
        <v>96</v>
      </c>
      <c r="N10751" s="21" t="s">
        <v>89</v>
      </c>
      <c r="O10751" s="21" t="s">
        <v>10484</v>
      </c>
      <c r="P10751" s="23">
        <v>0.75378472222222215</v>
      </c>
      <c r="Q10751" s="24">
        <v>44991</v>
      </c>
      <c r="R10751" s="25">
        <v>2</v>
      </c>
      <c r="S10751" s="21">
        <v>10</v>
      </c>
      <c r="T10751" s="26" t="s">
        <v>9639</v>
      </c>
      <c r="U10751" s="24">
        <v>44989</v>
      </c>
      <c r="V10751" s="24">
        <v>44995</v>
      </c>
      <c r="W10751" s="21">
        <v>1</v>
      </c>
      <c r="X10751" s="21">
        <v>81</v>
      </c>
      <c r="Y10751" s="27">
        <v>5333.8499999999995</v>
      </c>
    </row>
    <row r="10752" spans="1:25" ht="15.75" thickTop="1" x14ac:dyDescent="0.25">
      <c r="A10752" s="28" t="s">
        <v>190</v>
      </c>
      <c r="B10752" s="29" t="s">
        <v>144</v>
      </c>
      <c r="C10752" s="29" t="s">
        <v>3</v>
      </c>
      <c r="D10752" s="29" t="s">
        <v>94</v>
      </c>
      <c r="E10752" s="29" t="s">
        <v>9620</v>
      </c>
      <c r="F10752" s="36" t="s">
        <v>45</v>
      </c>
      <c r="G10752" s="29" t="s">
        <v>61</v>
      </c>
      <c r="H10752" s="29">
        <v>105.7</v>
      </c>
      <c r="I10752" s="38" t="s">
        <v>38</v>
      </c>
      <c r="J10752" s="29">
        <v>20</v>
      </c>
      <c r="K10752" s="30">
        <v>1317</v>
      </c>
      <c r="L10752" s="30">
        <v>65.849999999999994</v>
      </c>
      <c r="M10752" s="29" t="s">
        <v>96</v>
      </c>
      <c r="N10752" s="29" t="s">
        <v>89</v>
      </c>
      <c r="O10752" s="29" t="s">
        <v>10485</v>
      </c>
      <c r="P10752" s="31">
        <v>0.81252314814814808</v>
      </c>
      <c r="Q10752" s="32">
        <v>44991</v>
      </c>
      <c r="R10752" s="33">
        <v>2</v>
      </c>
      <c r="S10752" s="29">
        <v>10</v>
      </c>
      <c r="T10752" s="34" t="s">
        <v>9639</v>
      </c>
      <c r="U10752" s="32">
        <v>44989</v>
      </c>
      <c r="V10752" s="32">
        <v>44995</v>
      </c>
      <c r="W10752" s="29">
        <v>1</v>
      </c>
      <c r="X10752" s="29">
        <v>81</v>
      </c>
      <c r="Y10752" s="35">
        <v>5333.8499999999995</v>
      </c>
    </row>
    <row r="10753" spans="1:25" ht="15.75" thickBot="1" x14ac:dyDescent="0.3">
      <c r="A10753" s="19" t="s">
        <v>190</v>
      </c>
      <c r="B10753" s="20" t="s">
        <v>144</v>
      </c>
      <c r="C10753" s="21" t="s">
        <v>3</v>
      </c>
      <c r="D10753" s="20" t="s">
        <v>94</v>
      </c>
      <c r="E10753" s="21" t="s">
        <v>9620</v>
      </c>
      <c r="F10753" s="21" t="s">
        <v>45</v>
      </c>
      <c r="G10753" s="21" t="s">
        <v>61</v>
      </c>
      <c r="H10753" s="21">
        <v>105.7</v>
      </c>
      <c r="I10753" s="21" t="s">
        <v>38</v>
      </c>
      <c r="J10753" s="21">
        <v>20</v>
      </c>
      <c r="K10753" s="22">
        <v>1317</v>
      </c>
      <c r="L10753" s="22">
        <v>65.849999999999994</v>
      </c>
      <c r="M10753" s="21" t="s">
        <v>96</v>
      </c>
      <c r="N10753" s="21" t="s">
        <v>89</v>
      </c>
      <c r="O10753" s="21" t="s">
        <v>10486</v>
      </c>
      <c r="P10753" s="23">
        <v>0.89693287037037039</v>
      </c>
      <c r="Q10753" s="24">
        <v>44991</v>
      </c>
      <c r="R10753" s="25">
        <v>2</v>
      </c>
      <c r="S10753" s="21">
        <v>10</v>
      </c>
      <c r="T10753" s="26" t="s">
        <v>9639</v>
      </c>
      <c r="U10753" s="24">
        <v>44989</v>
      </c>
      <c r="V10753" s="24">
        <v>44995</v>
      </c>
      <c r="W10753" s="21">
        <v>1</v>
      </c>
      <c r="X10753" s="21">
        <v>81</v>
      </c>
      <c r="Y10753" s="27">
        <v>5333.8499999999995</v>
      </c>
    </row>
    <row r="10754" spans="1:25" ht="15.75" thickTop="1" x14ac:dyDescent="0.25">
      <c r="A10754" s="28" t="s">
        <v>190</v>
      </c>
      <c r="B10754" s="29" t="s">
        <v>144</v>
      </c>
      <c r="C10754" s="29" t="s">
        <v>3</v>
      </c>
      <c r="D10754" s="29" t="s">
        <v>94</v>
      </c>
      <c r="E10754" s="29" t="s">
        <v>9620</v>
      </c>
      <c r="F10754" s="36" t="s">
        <v>45</v>
      </c>
      <c r="G10754" s="29" t="s">
        <v>61</v>
      </c>
      <c r="H10754" s="29">
        <v>105.7</v>
      </c>
      <c r="I10754" s="38" t="s">
        <v>38</v>
      </c>
      <c r="J10754" s="29">
        <v>20</v>
      </c>
      <c r="K10754" s="30">
        <v>1317</v>
      </c>
      <c r="L10754" s="30">
        <v>65.849999999999994</v>
      </c>
      <c r="M10754" s="29" t="s">
        <v>96</v>
      </c>
      <c r="N10754" s="29" t="s">
        <v>89</v>
      </c>
      <c r="O10754" s="29" t="s">
        <v>10487</v>
      </c>
      <c r="P10754" s="31">
        <v>0.97971064814814823</v>
      </c>
      <c r="Q10754" s="32">
        <v>44991</v>
      </c>
      <c r="R10754" s="33">
        <v>2</v>
      </c>
      <c r="S10754" s="29">
        <v>10</v>
      </c>
      <c r="T10754" s="34" t="s">
        <v>9639</v>
      </c>
      <c r="U10754" s="32">
        <v>44989</v>
      </c>
      <c r="V10754" s="32">
        <v>44995</v>
      </c>
      <c r="W10754" s="29">
        <v>1</v>
      </c>
      <c r="X10754" s="29">
        <v>81</v>
      </c>
      <c r="Y10754" s="35">
        <v>5333.8499999999995</v>
      </c>
    </row>
    <row r="10755" spans="1:25" ht="15.75" thickBot="1" x14ac:dyDescent="0.3">
      <c r="A10755" s="19" t="s">
        <v>190</v>
      </c>
      <c r="B10755" s="20" t="s">
        <v>144</v>
      </c>
      <c r="C10755" s="21" t="s">
        <v>3</v>
      </c>
      <c r="D10755" s="20" t="s">
        <v>94</v>
      </c>
      <c r="E10755" s="21" t="s">
        <v>9620</v>
      </c>
      <c r="F10755" s="21" t="s">
        <v>41</v>
      </c>
      <c r="G10755" s="21" t="s">
        <v>1</v>
      </c>
      <c r="H10755" s="21">
        <v>93.7</v>
      </c>
      <c r="I10755" s="21" t="s">
        <v>13</v>
      </c>
      <c r="J10755" s="21">
        <v>20</v>
      </c>
      <c r="K10755" s="22">
        <v>2008.58</v>
      </c>
      <c r="L10755" s="22">
        <v>100.429</v>
      </c>
      <c r="M10755" s="21" t="s">
        <v>96</v>
      </c>
      <c r="N10755" s="21" t="s">
        <v>89</v>
      </c>
      <c r="O10755" s="21" t="s">
        <v>10488</v>
      </c>
      <c r="P10755" s="23">
        <v>0.93753472222222223</v>
      </c>
      <c r="Q10755" s="24">
        <v>44991</v>
      </c>
      <c r="R10755" s="25">
        <v>2</v>
      </c>
      <c r="S10755" s="21">
        <v>10</v>
      </c>
      <c r="T10755" s="26" t="s">
        <v>9639</v>
      </c>
      <c r="U10755" s="24">
        <v>44989</v>
      </c>
      <c r="V10755" s="24">
        <v>44995</v>
      </c>
      <c r="W10755" s="21">
        <v>1</v>
      </c>
      <c r="X10755" s="21">
        <v>52</v>
      </c>
      <c r="Y10755" s="27">
        <v>5222.308</v>
      </c>
    </row>
    <row r="10756" spans="1:25" ht="15.75" thickTop="1" x14ac:dyDescent="0.25">
      <c r="A10756" s="28" t="s">
        <v>190</v>
      </c>
      <c r="B10756" s="29" t="s">
        <v>144</v>
      </c>
      <c r="C10756" s="29" t="s">
        <v>3</v>
      </c>
      <c r="D10756" s="29" t="s">
        <v>94</v>
      </c>
      <c r="E10756" s="29" t="s">
        <v>191</v>
      </c>
      <c r="F10756" s="36" t="s">
        <v>4280</v>
      </c>
      <c r="G10756" s="29" t="s">
        <v>48</v>
      </c>
      <c r="H10756" s="29">
        <v>88.9</v>
      </c>
      <c r="I10756" s="38" t="s">
        <v>108</v>
      </c>
      <c r="J10756" s="29">
        <v>60</v>
      </c>
      <c r="K10756" s="30">
        <v>16480</v>
      </c>
      <c r="L10756" s="30">
        <v>274.66666666666669</v>
      </c>
      <c r="M10756" s="29" t="s">
        <v>236</v>
      </c>
      <c r="N10756" s="29" t="s">
        <v>89</v>
      </c>
      <c r="O10756" s="29" t="s">
        <v>10489</v>
      </c>
      <c r="P10756" s="31">
        <v>0.36071759259259256</v>
      </c>
      <c r="Q10756" s="32">
        <v>44992</v>
      </c>
      <c r="R10756" s="33">
        <v>3</v>
      </c>
      <c r="S10756" s="29">
        <v>10</v>
      </c>
      <c r="T10756" s="34" t="s">
        <v>9639</v>
      </c>
      <c r="U10756" s="32">
        <v>44989</v>
      </c>
      <c r="V10756" s="32">
        <v>44995</v>
      </c>
      <c r="W10756" s="29">
        <v>1</v>
      </c>
      <c r="X10756" s="29">
        <v>18</v>
      </c>
      <c r="Y10756" s="35">
        <v>4944</v>
      </c>
    </row>
    <row r="10757" spans="1:25" ht="15.75" thickBot="1" x14ac:dyDescent="0.3">
      <c r="A10757" s="19" t="s">
        <v>190</v>
      </c>
      <c r="B10757" s="20" t="s">
        <v>144</v>
      </c>
      <c r="C10757" s="21" t="s">
        <v>3</v>
      </c>
      <c r="D10757" s="20" t="s">
        <v>94</v>
      </c>
      <c r="E10757" s="21" t="s">
        <v>191</v>
      </c>
      <c r="F10757" s="21" t="s">
        <v>4280</v>
      </c>
      <c r="G10757" s="21" t="s">
        <v>48</v>
      </c>
      <c r="H10757" s="21">
        <v>88.9</v>
      </c>
      <c r="I10757" s="21" t="s">
        <v>108</v>
      </c>
      <c r="J10757" s="21">
        <v>60</v>
      </c>
      <c r="K10757" s="22">
        <v>16480</v>
      </c>
      <c r="L10757" s="22">
        <v>274.66666666666669</v>
      </c>
      <c r="M10757" s="21" t="s">
        <v>236</v>
      </c>
      <c r="N10757" s="21" t="s">
        <v>89</v>
      </c>
      <c r="O10757" s="21" t="s">
        <v>10490</v>
      </c>
      <c r="P10757" s="23">
        <v>0.27269675925925924</v>
      </c>
      <c r="Q10757" s="24">
        <v>44992</v>
      </c>
      <c r="R10757" s="25">
        <v>3</v>
      </c>
      <c r="S10757" s="21">
        <v>10</v>
      </c>
      <c r="T10757" s="26" t="s">
        <v>9639</v>
      </c>
      <c r="U10757" s="24">
        <v>44989</v>
      </c>
      <c r="V10757" s="24">
        <v>44995</v>
      </c>
      <c r="W10757" s="21">
        <v>1</v>
      </c>
      <c r="X10757" s="21">
        <v>54</v>
      </c>
      <c r="Y10757" s="27">
        <v>14832.000000000002</v>
      </c>
    </row>
    <row r="10758" spans="1:25" ht="15.75" thickTop="1" x14ac:dyDescent="0.25">
      <c r="A10758" s="28" t="s">
        <v>190</v>
      </c>
      <c r="B10758" s="29" t="s">
        <v>144</v>
      </c>
      <c r="C10758" s="29" t="s">
        <v>3</v>
      </c>
      <c r="D10758" s="29" t="s">
        <v>94</v>
      </c>
      <c r="E10758" s="29" t="s">
        <v>191</v>
      </c>
      <c r="F10758" s="36" t="s">
        <v>4280</v>
      </c>
      <c r="G10758" s="29" t="s">
        <v>48</v>
      </c>
      <c r="H10758" s="29">
        <v>88.9</v>
      </c>
      <c r="I10758" s="38" t="s">
        <v>108</v>
      </c>
      <c r="J10758" s="29">
        <v>60</v>
      </c>
      <c r="K10758" s="30">
        <v>16480</v>
      </c>
      <c r="L10758" s="30">
        <v>274.66666666666669</v>
      </c>
      <c r="M10758" s="29" t="s">
        <v>236</v>
      </c>
      <c r="N10758" s="29" t="s">
        <v>89</v>
      </c>
      <c r="O10758" s="29" t="s">
        <v>10491</v>
      </c>
      <c r="P10758" s="31">
        <v>0.56766203703703699</v>
      </c>
      <c r="Q10758" s="32">
        <v>44992</v>
      </c>
      <c r="R10758" s="33">
        <v>3</v>
      </c>
      <c r="S10758" s="29">
        <v>10</v>
      </c>
      <c r="T10758" s="34" t="s">
        <v>9639</v>
      </c>
      <c r="U10758" s="32">
        <v>44989</v>
      </c>
      <c r="V10758" s="32">
        <v>44995</v>
      </c>
      <c r="W10758" s="29">
        <v>1</v>
      </c>
      <c r="X10758" s="29">
        <v>59</v>
      </c>
      <c r="Y10758" s="35">
        <v>16205.333333333334</v>
      </c>
    </row>
    <row r="10759" spans="1:25" ht="15.75" thickBot="1" x14ac:dyDescent="0.3">
      <c r="A10759" s="19" t="s">
        <v>190</v>
      </c>
      <c r="B10759" s="20" t="s">
        <v>144</v>
      </c>
      <c r="C10759" s="21" t="s">
        <v>3</v>
      </c>
      <c r="D10759" s="20" t="s">
        <v>94</v>
      </c>
      <c r="E10759" s="21" t="s">
        <v>9620</v>
      </c>
      <c r="F10759" s="21" t="s">
        <v>4280</v>
      </c>
      <c r="G10759" s="21" t="s">
        <v>48</v>
      </c>
      <c r="H10759" s="21">
        <v>88.9</v>
      </c>
      <c r="I10759" s="21" t="s">
        <v>108</v>
      </c>
      <c r="J10759" s="21">
        <v>60</v>
      </c>
      <c r="K10759" s="22">
        <v>16480</v>
      </c>
      <c r="L10759" s="22">
        <v>274.66666666666669</v>
      </c>
      <c r="M10759" s="21" t="s">
        <v>236</v>
      </c>
      <c r="N10759" s="21" t="s">
        <v>89</v>
      </c>
      <c r="O10759" s="21" t="s">
        <v>10492</v>
      </c>
      <c r="P10759" s="23">
        <v>0.71224537037037028</v>
      </c>
      <c r="Q10759" s="24">
        <v>44992</v>
      </c>
      <c r="R10759" s="25">
        <v>3</v>
      </c>
      <c r="S10759" s="21">
        <v>10</v>
      </c>
      <c r="T10759" s="26" t="s">
        <v>9639</v>
      </c>
      <c r="U10759" s="24">
        <v>44989</v>
      </c>
      <c r="V10759" s="24">
        <v>44995</v>
      </c>
      <c r="W10759" s="21">
        <v>1</v>
      </c>
      <c r="X10759" s="21">
        <v>65</v>
      </c>
      <c r="Y10759" s="27">
        <v>17853.333333333336</v>
      </c>
    </row>
    <row r="10760" spans="1:25" ht="15.75" thickTop="1" x14ac:dyDescent="0.25">
      <c r="A10760" s="28" t="s">
        <v>190</v>
      </c>
      <c r="B10760" s="29" t="s">
        <v>144</v>
      </c>
      <c r="C10760" s="29" t="s">
        <v>3</v>
      </c>
      <c r="D10760" s="29" t="s">
        <v>94</v>
      </c>
      <c r="E10760" s="29" t="s">
        <v>191</v>
      </c>
      <c r="F10760" s="36" t="s">
        <v>27</v>
      </c>
      <c r="G10760" s="29" t="s">
        <v>58</v>
      </c>
      <c r="H10760" s="29">
        <v>104.9</v>
      </c>
      <c r="I10760" s="38" t="s">
        <v>18</v>
      </c>
      <c r="J10760" s="29">
        <v>60</v>
      </c>
      <c r="K10760" s="30">
        <v>7490</v>
      </c>
      <c r="L10760" s="30">
        <v>124.83333333333333</v>
      </c>
      <c r="M10760" s="29" t="s">
        <v>236</v>
      </c>
      <c r="N10760" s="29" t="s">
        <v>89</v>
      </c>
      <c r="O10760" s="29" t="s">
        <v>10493</v>
      </c>
      <c r="P10760" s="31">
        <v>0.32958333333333334</v>
      </c>
      <c r="Q10760" s="32">
        <v>44992</v>
      </c>
      <c r="R10760" s="33">
        <v>3</v>
      </c>
      <c r="S10760" s="29">
        <v>10</v>
      </c>
      <c r="T10760" s="34" t="s">
        <v>9639</v>
      </c>
      <c r="U10760" s="32">
        <v>44989</v>
      </c>
      <c r="V10760" s="32">
        <v>44995</v>
      </c>
      <c r="W10760" s="29">
        <v>1</v>
      </c>
      <c r="X10760" s="29">
        <v>73</v>
      </c>
      <c r="Y10760" s="35">
        <v>9112.8333333333321</v>
      </c>
    </row>
    <row r="10761" spans="1:25" ht="15.75" thickBot="1" x14ac:dyDescent="0.3">
      <c r="A10761" s="19" t="s">
        <v>190</v>
      </c>
      <c r="B10761" s="20" t="s">
        <v>144</v>
      </c>
      <c r="C10761" s="21" t="s">
        <v>3</v>
      </c>
      <c r="D10761" s="20" t="s">
        <v>94</v>
      </c>
      <c r="E10761" s="21" t="s">
        <v>9581</v>
      </c>
      <c r="F10761" s="21" t="s">
        <v>5131</v>
      </c>
      <c r="G10761" s="21" t="s">
        <v>54</v>
      </c>
      <c r="H10761" s="21">
        <v>101.7</v>
      </c>
      <c r="I10761" s="21" t="s">
        <v>15</v>
      </c>
      <c r="J10761" s="21">
        <v>60</v>
      </c>
      <c r="K10761" s="22">
        <v>5100</v>
      </c>
      <c r="L10761" s="22">
        <v>85</v>
      </c>
      <c r="M10761" s="21" t="s">
        <v>236</v>
      </c>
      <c r="N10761" s="21" t="s">
        <v>89</v>
      </c>
      <c r="O10761" s="21" t="s">
        <v>10494</v>
      </c>
      <c r="P10761" s="23">
        <v>0.68121527777777768</v>
      </c>
      <c r="Q10761" s="24">
        <v>44992</v>
      </c>
      <c r="R10761" s="25">
        <v>3</v>
      </c>
      <c r="S10761" s="21">
        <v>10</v>
      </c>
      <c r="T10761" s="26" t="s">
        <v>9639</v>
      </c>
      <c r="U10761" s="24">
        <v>44989</v>
      </c>
      <c r="V10761" s="24">
        <v>44995</v>
      </c>
      <c r="W10761" s="21">
        <v>1</v>
      </c>
      <c r="X10761" s="21">
        <v>20</v>
      </c>
      <c r="Y10761" s="27">
        <v>1700</v>
      </c>
    </row>
    <row r="10762" spans="1:25" ht="15.75" thickTop="1" x14ac:dyDescent="0.25">
      <c r="A10762" s="28" t="s">
        <v>190</v>
      </c>
      <c r="B10762" s="29" t="s">
        <v>144</v>
      </c>
      <c r="C10762" s="29" t="s">
        <v>3</v>
      </c>
      <c r="D10762" s="29" t="s">
        <v>94</v>
      </c>
      <c r="E10762" s="29" t="s">
        <v>191</v>
      </c>
      <c r="F10762" s="36" t="s">
        <v>42</v>
      </c>
      <c r="G10762" s="29" t="s">
        <v>49</v>
      </c>
      <c r="H10762" s="29">
        <v>89.7</v>
      </c>
      <c r="I10762" s="38" t="s">
        <v>33</v>
      </c>
      <c r="J10762" s="29">
        <v>60</v>
      </c>
      <c r="K10762" s="30">
        <v>5268</v>
      </c>
      <c r="L10762" s="30">
        <v>87.8</v>
      </c>
      <c r="M10762" s="29" t="s">
        <v>236</v>
      </c>
      <c r="N10762" s="29" t="s">
        <v>89</v>
      </c>
      <c r="O10762" s="29" t="s">
        <v>10495</v>
      </c>
      <c r="P10762" s="31">
        <v>0.57306712962962958</v>
      </c>
      <c r="Q10762" s="32">
        <v>44992</v>
      </c>
      <c r="R10762" s="33">
        <v>3</v>
      </c>
      <c r="S10762" s="29">
        <v>10</v>
      </c>
      <c r="T10762" s="34" t="s">
        <v>9639</v>
      </c>
      <c r="U10762" s="32">
        <v>44989</v>
      </c>
      <c r="V10762" s="32">
        <v>44995</v>
      </c>
      <c r="W10762" s="29">
        <v>1</v>
      </c>
      <c r="X10762" s="29">
        <v>92</v>
      </c>
      <c r="Y10762" s="35">
        <v>8077.5999999999995</v>
      </c>
    </row>
    <row r="10763" spans="1:25" ht="15.75" thickBot="1" x14ac:dyDescent="0.3">
      <c r="A10763" s="19" t="s">
        <v>190</v>
      </c>
      <c r="B10763" s="20" t="s">
        <v>144</v>
      </c>
      <c r="C10763" s="21" t="s">
        <v>3</v>
      </c>
      <c r="D10763" s="20" t="s">
        <v>94</v>
      </c>
      <c r="E10763" s="21" t="s">
        <v>191</v>
      </c>
      <c r="F10763" s="21" t="s">
        <v>42</v>
      </c>
      <c r="G10763" s="21" t="s">
        <v>49</v>
      </c>
      <c r="H10763" s="21">
        <v>89.7</v>
      </c>
      <c r="I10763" s="21" t="s">
        <v>33</v>
      </c>
      <c r="J10763" s="21">
        <v>60</v>
      </c>
      <c r="K10763" s="22">
        <v>5268</v>
      </c>
      <c r="L10763" s="22">
        <v>87.8</v>
      </c>
      <c r="M10763" s="21" t="s">
        <v>236</v>
      </c>
      <c r="N10763" s="21" t="s">
        <v>89</v>
      </c>
      <c r="O10763" s="21" t="s">
        <v>10496</v>
      </c>
      <c r="P10763" s="23">
        <v>0.5568981481481482</v>
      </c>
      <c r="Q10763" s="24">
        <v>44992</v>
      </c>
      <c r="R10763" s="25">
        <v>3</v>
      </c>
      <c r="S10763" s="21">
        <v>10</v>
      </c>
      <c r="T10763" s="26" t="s">
        <v>9639</v>
      </c>
      <c r="U10763" s="24">
        <v>44989</v>
      </c>
      <c r="V10763" s="24">
        <v>44995</v>
      </c>
      <c r="W10763" s="21">
        <v>1</v>
      </c>
      <c r="X10763" s="21">
        <v>113</v>
      </c>
      <c r="Y10763" s="27">
        <v>9921.4</v>
      </c>
    </row>
    <row r="10764" spans="1:25" ht="15.75" thickTop="1" x14ac:dyDescent="0.25">
      <c r="A10764" s="28" t="s">
        <v>190</v>
      </c>
      <c r="B10764" s="29" t="s">
        <v>144</v>
      </c>
      <c r="C10764" s="29" t="s">
        <v>3</v>
      </c>
      <c r="D10764" s="29" t="s">
        <v>94</v>
      </c>
      <c r="E10764" s="29" t="s">
        <v>191</v>
      </c>
      <c r="F10764" s="36" t="s">
        <v>42</v>
      </c>
      <c r="G10764" s="29" t="s">
        <v>49</v>
      </c>
      <c r="H10764" s="29">
        <v>89.7</v>
      </c>
      <c r="I10764" s="38" t="s">
        <v>33</v>
      </c>
      <c r="J10764" s="29">
        <v>60</v>
      </c>
      <c r="K10764" s="30">
        <v>5268</v>
      </c>
      <c r="L10764" s="30">
        <v>87.8</v>
      </c>
      <c r="M10764" s="29" t="s">
        <v>236</v>
      </c>
      <c r="N10764" s="29" t="s">
        <v>89</v>
      </c>
      <c r="O10764" s="29" t="s">
        <v>10497</v>
      </c>
      <c r="P10764" s="31">
        <v>0.5433217592592593</v>
      </c>
      <c r="Q10764" s="32">
        <v>44992</v>
      </c>
      <c r="R10764" s="33">
        <v>3</v>
      </c>
      <c r="S10764" s="29">
        <v>10</v>
      </c>
      <c r="T10764" s="34" t="s">
        <v>9639</v>
      </c>
      <c r="U10764" s="32">
        <v>44989</v>
      </c>
      <c r="V10764" s="32">
        <v>44995</v>
      </c>
      <c r="W10764" s="29">
        <v>1</v>
      </c>
      <c r="X10764" s="29">
        <v>26</v>
      </c>
      <c r="Y10764" s="35">
        <v>2282.7999999999997</v>
      </c>
    </row>
    <row r="10765" spans="1:25" ht="15.75" thickBot="1" x14ac:dyDescent="0.3">
      <c r="A10765" s="19" t="s">
        <v>190</v>
      </c>
      <c r="B10765" s="20" t="s">
        <v>144</v>
      </c>
      <c r="C10765" s="21" t="s">
        <v>3</v>
      </c>
      <c r="D10765" s="20" t="s">
        <v>94</v>
      </c>
      <c r="E10765" s="21" t="s">
        <v>191</v>
      </c>
      <c r="F10765" s="21" t="s">
        <v>42</v>
      </c>
      <c r="G10765" s="21" t="s">
        <v>49</v>
      </c>
      <c r="H10765" s="21">
        <v>89.7</v>
      </c>
      <c r="I10765" s="21" t="s">
        <v>33</v>
      </c>
      <c r="J10765" s="21">
        <v>60</v>
      </c>
      <c r="K10765" s="22">
        <v>5268</v>
      </c>
      <c r="L10765" s="22">
        <v>87.8</v>
      </c>
      <c r="M10765" s="21" t="s">
        <v>236</v>
      </c>
      <c r="N10765" s="21" t="s">
        <v>89</v>
      </c>
      <c r="O10765" s="21" t="s">
        <v>10498</v>
      </c>
      <c r="P10765" s="23">
        <v>0.51997685185185183</v>
      </c>
      <c r="Q10765" s="24">
        <v>44992</v>
      </c>
      <c r="R10765" s="25">
        <v>3</v>
      </c>
      <c r="S10765" s="21">
        <v>10</v>
      </c>
      <c r="T10765" s="26" t="s">
        <v>9639</v>
      </c>
      <c r="U10765" s="24">
        <v>44989</v>
      </c>
      <c r="V10765" s="24">
        <v>44995</v>
      </c>
      <c r="W10765" s="21">
        <v>1</v>
      </c>
      <c r="X10765" s="21">
        <v>60</v>
      </c>
      <c r="Y10765" s="27">
        <v>5268</v>
      </c>
    </row>
    <row r="10766" spans="1:25" ht="15.75" thickTop="1" x14ac:dyDescent="0.25">
      <c r="A10766" s="28" t="s">
        <v>190</v>
      </c>
      <c r="B10766" s="29" t="s">
        <v>144</v>
      </c>
      <c r="C10766" s="29" t="s">
        <v>3</v>
      </c>
      <c r="D10766" s="29" t="s">
        <v>94</v>
      </c>
      <c r="E10766" s="29" t="s">
        <v>191</v>
      </c>
      <c r="F10766" s="36" t="s">
        <v>43</v>
      </c>
      <c r="G10766" s="29" t="s">
        <v>48</v>
      </c>
      <c r="H10766" s="29">
        <v>106.5</v>
      </c>
      <c r="I10766" s="38" t="s">
        <v>36</v>
      </c>
      <c r="J10766" s="29">
        <v>60</v>
      </c>
      <c r="K10766" s="30">
        <v>0</v>
      </c>
      <c r="L10766" s="30">
        <v>0</v>
      </c>
      <c r="M10766" s="29" t="s">
        <v>9848</v>
      </c>
      <c r="N10766" s="29" t="s">
        <v>89</v>
      </c>
      <c r="O10766" s="29" t="s">
        <v>10499</v>
      </c>
      <c r="P10766" s="31">
        <v>0.26190972222222225</v>
      </c>
      <c r="Q10766" s="32">
        <v>44992</v>
      </c>
      <c r="R10766" s="33">
        <v>3</v>
      </c>
      <c r="S10766" s="29">
        <v>10</v>
      </c>
      <c r="T10766" s="34" t="s">
        <v>9639</v>
      </c>
      <c r="U10766" s="32">
        <v>44989</v>
      </c>
      <c r="V10766" s="32">
        <v>44995</v>
      </c>
      <c r="W10766" s="29">
        <v>1</v>
      </c>
      <c r="X10766" s="29">
        <v>14</v>
      </c>
      <c r="Y10766" s="35">
        <v>0</v>
      </c>
    </row>
    <row r="10767" spans="1:25" ht="15.75" thickBot="1" x14ac:dyDescent="0.3">
      <c r="A10767" s="19" t="s">
        <v>190</v>
      </c>
      <c r="B10767" s="20" t="s">
        <v>144</v>
      </c>
      <c r="C10767" s="21" t="s">
        <v>3</v>
      </c>
      <c r="D10767" s="20" t="s">
        <v>94</v>
      </c>
      <c r="E10767" s="21"/>
      <c r="F10767" s="21" t="s">
        <v>45</v>
      </c>
      <c r="G10767" s="21" t="s">
        <v>61</v>
      </c>
      <c r="H10767" s="21">
        <v>105.7</v>
      </c>
      <c r="I10767" s="21" t="s">
        <v>38</v>
      </c>
      <c r="J10767" s="21">
        <v>60</v>
      </c>
      <c r="K10767" s="22">
        <v>0</v>
      </c>
      <c r="L10767" s="22">
        <v>0</v>
      </c>
      <c r="M10767" s="21" t="s">
        <v>9848</v>
      </c>
      <c r="N10767" s="21" t="s">
        <v>89</v>
      </c>
      <c r="O10767" s="21" t="s">
        <v>10500</v>
      </c>
      <c r="P10767" s="23">
        <v>0.30469907407407409</v>
      </c>
      <c r="Q10767" s="24">
        <v>44992</v>
      </c>
      <c r="R10767" s="25">
        <v>3</v>
      </c>
      <c r="S10767" s="21">
        <v>10</v>
      </c>
      <c r="T10767" s="26" t="s">
        <v>9639</v>
      </c>
      <c r="U10767" s="24">
        <v>44989</v>
      </c>
      <c r="V10767" s="24">
        <v>44995</v>
      </c>
      <c r="W10767" s="21">
        <v>1</v>
      </c>
      <c r="X10767" s="21">
        <v>126</v>
      </c>
      <c r="Y10767" s="27">
        <v>0</v>
      </c>
    </row>
    <row r="10768" spans="1:25" ht="15.75" thickTop="1" x14ac:dyDescent="0.25">
      <c r="A10768" s="28" t="s">
        <v>190</v>
      </c>
      <c r="B10768" s="29" t="s">
        <v>144</v>
      </c>
      <c r="C10768" s="29" t="s">
        <v>3</v>
      </c>
      <c r="D10768" s="29" t="s">
        <v>94</v>
      </c>
      <c r="E10768" s="29"/>
      <c r="F10768" s="36" t="s">
        <v>45</v>
      </c>
      <c r="G10768" s="29" t="s">
        <v>61</v>
      </c>
      <c r="H10768" s="29">
        <v>105.7</v>
      </c>
      <c r="I10768" s="38" t="s">
        <v>38</v>
      </c>
      <c r="J10768" s="29">
        <v>60</v>
      </c>
      <c r="K10768" s="30">
        <v>0</v>
      </c>
      <c r="L10768" s="30">
        <v>0</v>
      </c>
      <c r="M10768" s="29" t="s">
        <v>9848</v>
      </c>
      <c r="N10768" s="29" t="s">
        <v>89</v>
      </c>
      <c r="O10768" s="29" t="s">
        <v>10500</v>
      </c>
      <c r="P10768" s="31">
        <v>0.30469907407407409</v>
      </c>
      <c r="Q10768" s="32">
        <v>44992</v>
      </c>
      <c r="R10768" s="33">
        <v>3</v>
      </c>
      <c r="S10768" s="29">
        <v>10</v>
      </c>
      <c r="T10768" s="34" t="s">
        <v>9639</v>
      </c>
      <c r="U10768" s="32">
        <v>44989</v>
      </c>
      <c r="V10768" s="32">
        <v>44995</v>
      </c>
      <c r="W10768" s="29">
        <v>1</v>
      </c>
      <c r="X10768" s="29">
        <v>126</v>
      </c>
      <c r="Y10768" s="35">
        <v>0</v>
      </c>
    </row>
    <row r="10769" spans="1:25" ht="15.75" thickBot="1" x14ac:dyDescent="0.3">
      <c r="A10769" s="19" t="s">
        <v>190</v>
      </c>
      <c r="B10769" s="20" t="s">
        <v>144</v>
      </c>
      <c r="C10769" s="21" t="s">
        <v>3</v>
      </c>
      <c r="D10769" s="20" t="s">
        <v>94</v>
      </c>
      <c r="E10769" s="21" t="s">
        <v>9620</v>
      </c>
      <c r="F10769" s="21" t="s">
        <v>5131</v>
      </c>
      <c r="G10769" s="21" t="s">
        <v>54</v>
      </c>
      <c r="H10769" s="21">
        <v>101.7</v>
      </c>
      <c r="I10769" s="21" t="s">
        <v>15</v>
      </c>
      <c r="J10769" s="21">
        <v>20</v>
      </c>
      <c r="K10769" s="22">
        <v>3400</v>
      </c>
      <c r="L10769" s="22">
        <v>170</v>
      </c>
      <c r="M10769" s="21" t="s">
        <v>96</v>
      </c>
      <c r="N10769" s="21" t="s">
        <v>89</v>
      </c>
      <c r="O10769" s="21" t="s">
        <v>10501</v>
      </c>
      <c r="P10769" s="23">
        <v>0.62489583333333332</v>
      </c>
      <c r="Q10769" s="24">
        <v>44992</v>
      </c>
      <c r="R10769" s="25">
        <v>3</v>
      </c>
      <c r="S10769" s="21">
        <v>10</v>
      </c>
      <c r="T10769" s="26" t="s">
        <v>9639</v>
      </c>
      <c r="U10769" s="24">
        <v>44989</v>
      </c>
      <c r="V10769" s="24">
        <v>44995</v>
      </c>
      <c r="W10769" s="21">
        <v>1</v>
      </c>
      <c r="X10769" s="21">
        <v>24</v>
      </c>
      <c r="Y10769" s="27">
        <v>4080</v>
      </c>
    </row>
    <row r="10770" spans="1:25" ht="15.75" thickTop="1" x14ac:dyDescent="0.25">
      <c r="A10770" s="28" t="s">
        <v>190</v>
      </c>
      <c r="B10770" s="29" t="s">
        <v>144</v>
      </c>
      <c r="C10770" s="29" t="s">
        <v>3</v>
      </c>
      <c r="D10770" s="29" t="s">
        <v>94</v>
      </c>
      <c r="E10770" s="29" t="s">
        <v>9620</v>
      </c>
      <c r="F10770" s="36" t="s">
        <v>42</v>
      </c>
      <c r="G10770" s="29" t="s">
        <v>49</v>
      </c>
      <c r="H10770" s="29">
        <v>89.7</v>
      </c>
      <c r="I10770" s="38" t="s">
        <v>33</v>
      </c>
      <c r="J10770" s="29">
        <v>20</v>
      </c>
      <c r="K10770" s="30">
        <v>3512</v>
      </c>
      <c r="L10770" s="30">
        <v>175.6</v>
      </c>
      <c r="M10770" s="29" t="s">
        <v>96</v>
      </c>
      <c r="N10770" s="29" t="s">
        <v>89</v>
      </c>
      <c r="O10770" s="29" t="s">
        <v>10502</v>
      </c>
      <c r="P10770" s="31">
        <v>6.084490740740741E-2</v>
      </c>
      <c r="Q10770" s="32">
        <v>44992</v>
      </c>
      <c r="R10770" s="33">
        <v>3</v>
      </c>
      <c r="S10770" s="29">
        <v>10</v>
      </c>
      <c r="T10770" s="34" t="s">
        <v>9639</v>
      </c>
      <c r="U10770" s="32">
        <v>44989</v>
      </c>
      <c r="V10770" s="32">
        <v>44995</v>
      </c>
      <c r="W10770" s="29">
        <v>1</v>
      </c>
      <c r="X10770" s="29">
        <v>52</v>
      </c>
      <c r="Y10770" s="35">
        <v>9131.1999999999989</v>
      </c>
    </row>
    <row r="10771" spans="1:25" ht="15.75" thickBot="1" x14ac:dyDescent="0.3">
      <c r="A10771" s="19" t="s">
        <v>190</v>
      </c>
      <c r="B10771" s="20" t="s">
        <v>144</v>
      </c>
      <c r="C10771" s="21" t="s">
        <v>3</v>
      </c>
      <c r="D10771" s="20" t="s">
        <v>94</v>
      </c>
      <c r="E10771" s="21" t="s">
        <v>9620</v>
      </c>
      <c r="F10771" s="21" t="s">
        <v>45</v>
      </c>
      <c r="G10771" s="21" t="s">
        <v>61</v>
      </c>
      <c r="H10771" s="21">
        <v>105.7</v>
      </c>
      <c r="I10771" s="21" t="s">
        <v>38</v>
      </c>
      <c r="J10771" s="21">
        <v>20</v>
      </c>
      <c r="K10771" s="22">
        <v>1317</v>
      </c>
      <c r="L10771" s="22">
        <v>65.849999999999994</v>
      </c>
      <c r="M10771" s="21" t="s">
        <v>96</v>
      </c>
      <c r="N10771" s="21" t="s">
        <v>89</v>
      </c>
      <c r="O10771" s="21" t="s">
        <v>10503</v>
      </c>
      <c r="P10771" s="23">
        <v>0.62766203703703705</v>
      </c>
      <c r="Q10771" s="24">
        <v>44992</v>
      </c>
      <c r="R10771" s="25">
        <v>3</v>
      </c>
      <c r="S10771" s="21">
        <v>10</v>
      </c>
      <c r="T10771" s="26" t="s">
        <v>9639</v>
      </c>
      <c r="U10771" s="24">
        <v>44989</v>
      </c>
      <c r="V10771" s="24">
        <v>44995</v>
      </c>
      <c r="W10771" s="21">
        <v>1</v>
      </c>
      <c r="X10771" s="21">
        <v>81</v>
      </c>
      <c r="Y10771" s="27">
        <v>5333.8499999999995</v>
      </c>
    </row>
    <row r="10772" spans="1:25" ht="15.75" thickTop="1" x14ac:dyDescent="0.25">
      <c r="A10772" s="28" t="s">
        <v>190</v>
      </c>
      <c r="B10772" s="29" t="s">
        <v>144</v>
      </c>
      <c r="C10772" s="29" t="s">
        <v>3</v>
      </c>
      <c r="D10772" s="29" t="s">
        <v>94</v>
      </c>
      <c r="E10772" s="29" t="s">
        <v>9620</v>
      </c>
      <c r="F10772" s="36" t="s">
        <v>45</v>
      </c>
      <c r="G10772" s="29" t="s">
        <v>61</v>
      </c>
      <c r="H10772" s="29">
        <v>105.7</v>
      </c>
      <c r="I10772" s="38" t="s">
        <v>38</v>
      </c>
      <c r="J10772" s="29">
        <v>20</v>
      </c>
      <c r="K10772" s="30">
        <v>1317</v>
      </c>
      <c r="L10772" s="30">
        <v>65.849999999999994</v>
      </c>
      <c r="M10772" s="29" t="s">
        <v>96</v>
      </c>
      <c r="N10772" s="29" t="s">
        <v>89</v>
      </c>
      <c r="O10772" s="29" t="s">
        <v>10504</v>
      </c>
      <c r="P10772" s="31">
        <v>0.85510416666666667</v>
      </c>
      <c r="Q10772" s="32">
        <v>44992</v>
      </c>
      <c r="R10772" s="33">
        <v>3</v>
      </c>
      <c r="S10772" s="29">
        <v>10</v>
      </c>
      <c r="T10772" s="34" t="s">
        <v>9639</v>
      </c>
      <c r="U10772" s="32">
        <v>44989</v>
      </c>
      <c r="V10772" s="32">
        <v>44995</v>
      </c>
      <c r="W10772" s="29">
        <v>1</v>
      </c>
      <c r="X10772" s="29">
        <v>81</v>
      </c>
      <c r="Y10772" s="35">
        <v>5333.8499999999995</v>
      </c>
    </row>
    <row r="10773" spans="1:25" ht="15.75" thickBot="1" x14ac:dyDescent="0.3">
      <c r="A10773" s="19" t="s">
        <v>190</v>
      </c>
      <c r="B10773" s="20" t="s">
        <v>144</v>
      </c>
      <c r="C10773" s="21" t="s">
        <v>3</v>
      </c>
      <c r="D10773" s="20" t="s">
        <v>94</v>
      </c>
      <c r="E10773" s="21" t="s">
        <v>9620</v>
      </c>
      <c r="F10773" s="21" t="s">
        <v>41</v>
      </c>
      <c r="G10773" s="21" t="s">
        <v>1</v>
      </c>
      <c r="H10773" s="21">
        <v>93.7</v>
      </c>
      <c r="I10773" s="21" t="s">
        <v>13</v>
      </c>
      <c r="J10773" s="21">
        <v>20</v>
      </c>
      <c r="K10773" s="22">
        <v>2008.58</v>
      </c>
      <c r="L10773" s="22">
        <v>100.429</v>
      </c>
      <c r="M10773" s="21" t="s">
        <v>96</v>
      </c>
      <c r="N10773" s="21" t="s">
        <v>89</v>
      </c>
      <c r="O10773" s="21" t="s">
        <v>10505</v>
      </c>
      <c r="P10773" s="23">
        <v>0.66328703703703706</v>
      </c>
      <c r="Q10773" s="24">
        <v>44992</v>
      </c>
      <c r="R10773" s="25">
        <v>3</v>
      </c>
      <c r="S10773" s="21">
        <v>10</v>
      </c>
      <c r="T10773" s="26" t="s">
        <v>9639</v>
      </c>
      <c r="U10773" s="24">
        <v>44989</v>
      </c>
      <c r="V10773" s="24">
        <v>44995</v>
      </c>
      <c r="W10773" s="21">
        <v>1</v>
      </c>
      <c r="X10773" s="21">
        <v>52</v>
      </c>
      <c r="Y10773" s="27">
        <v>5222.308</v>
      </c>
    </row>
    <row r="10774" spans="1:25" ht="15.75" thickTop="1" x14ac:dyDescent="0.25">
      <c r="A10774" s="28" t="s">
        <v>190</v>
      </c>
      <c r="B10774" s="29" t="s">
        <v>144</v>
      </c>
      <c r="C10774" s="29" t="s">
        <v>3</v>
      </c>
      <c r="D10774" s="29" t="s">
        <v>94</v>
      </c>
      <c r="E10774" s="29" t="s">
        <v>9620</v>
      </c>
      <c r="F10774" s="36" t="s">
        <v>41</v>
      </c>
      <c r="G10774" s="29" t="s">
        <v>1</v>
      </c>
      <c r="H10774" s="29">
        <v>93.7</v>
      </c>
      <c r="I10774" s="38" t="s">
        <v>13</v>
      </c>
      <c r="J10774" s="29">
        <v>20</v>
      </c>
      <c r="K10774" s="30">
        <v>2008.58</v>
      </c>
      <c r="L10774" s="30">
        <v>100.429</v>
      </c>
      <c r="M10774" s="29" t="s">
        <v>96</v>
      </c>
      <c r="N10774" s="29" t="s">
        <v>89</v>
      </c>
      <c r="O10774" s="29" t="s">
        <v>10506</v>
      </c>
      <c r="P10774" s="31">
        <v>0.89293981481481488</v>
      </c>
      <c r="Q10774" s="32">
        <v>44992</v>
      </c>
      <c r="R10774" s="33">
        <v>3</v>
      </c>
      <c r="S10774" s="29">
        <v>10</v>
      </c>
      <c r="T10774" s="34" t="s">
        <v>9639</v>
      </c>
      <c r="U10774" s="32">
        <v>44989</v>
      </c>
      <c r="V10774" s="32">
        <v>44995</v>
      </c>
      <c r="W10774" s="29">
        <v>1</v>
      </c>
      <c r="X10774" s="29">
        <v>52</v>
      </c>
      <c r="Y10774" s="35">
        <v>5222.308</v>
      </c>
    </row>
    <row r="10775" spans="1:25" ht="15.75" thickBot="1" x14ac:dyDescent="0.3">
      <c r="A10775" s="19" t="s">
        <v>190</v>
      </c>
      <c r="B10775" s="20" t="s">
        <v>144</v>
      </c>
      <c r="C10775" s="21" t="s">
        <v>3</v>
      </c>
      <c r="D10775" s="20" t="s">
        <v>94</v>
      </c>
      <c r="E10775" s="21" t="s">
        <v>191</v>
      </c>
      <c r="F10775" s="21" t="s">
        <v>4280</v>
      </c>
      <c r="G10775" s="21" t="s">
        <v>48</v>
      </c>
      <c r="H10775" s="21">
        <v>88.9</v>
      </c>
      <c r="I10775" s="21" t="s">
        <v>108</v>
      </c>
      <c r="J10775" s="21">
        <v>60</v>
      </c>
      <c r="K10775" s="22">
        <v>16480</v>
      </c>
      <c r="L10775" s="22">
        <v>274.66666666666669</v>
      </c>
      <c r="M10775" s="21" t="s">
        <v>236</v>
      </c>
      <c r="N10775" s="21" t="s">
        <v>89</v>
      </c>
      <c r="O10775" s="21" t="s">
        <v>10507</v>
      </c>
      <c r="P10775" s="23">
        <v>0.3571064814814815</v>
      </c>
      <c r="Q10775" s="24">
        <v>44993</v>
      </c>
      <c r="R10775" s="25">
        <v>4</v>
      </c>
      <c r="S10775" s="21">
        <v>10</v>
      </c>
      <c r="T10775" s="26" t="s">
        <v>9639</v>
      </c>
      <c r="U10775" s="24">
        <v>44989</v>
      </c>
      <c r="V10775" s="24">
        <v>44995</v>
      </c>
      <c r="W10775" s="21">
        <v>1</v>
      </c>
      <c r="X10775" s="21">
        <v>43</v>
      </c>
      <c r="Y10775" s="27">
        <v>11810.666666666668</v>
      </c>
    </row>
    <row r="10776" spans="1:25" ht="15.75" thickTop="1" x14ac:dyDescent="0.25">
      <c r="A10776" s="28" t="s">
        <v>190</v>
      </c>
      <c r="B10776" s="29" t="s">
        <v>144</v>
      </c>
      <c r="C10776" s="29" t="s">
        <v>3</v>
      </c>
      <c r="D10776" s="29" t="s">
        <v>94</v>
      </c>
      <c r="E10776" s="29" t="s">
        <v>191</v>
      </c>
      <c r="F10776" s="36" t="s">
        <v>4280</v>
      </c>
      <c r="G10776" s="29" t="s">
        <v>48</v>
      </c>
      <c r="H10776" s="29">
        <v>88.9</v>
      </c>
      <c r="I10776" s="38" t="s">
        <v>108</v>
      </c>
      <c r="J10776" s="29">
        <v>60</v>
      </c>
      <c r="K10776" s="30">
        <v>16480</v>
      </c>
      <c r="L10776" s="30">
        <v>274.66666666666669</v>
      </c>
      <c r="M10776" s="29" t="s">
        <v>236</v>
      </c>
      <c r="N10776" s="29" t="s">
        <v>89</v>
      </c>
      <c r="O10776" s="29" t="s">
        <v>10508</v>
      </c>
      <c r="P10776" s="31">
        <v>0.27493055555555557</v>
      </c>
      <c r="Q10776" s="32">
        <v>44993</v>
      </c>
      <c r="R10776" s="33">
        <v>4</v>
      </c>
      <c r="S10776" s="29">
        <v>10</v>
      </c>
      <c r="T10776" s="34" t="s">
        <v>9639</v>
      </c>
      <c r="U10776" s="32">
        <v>44989</v>
      </c>
      <c r="V10776" s="32">
        <v>44995</v>
      </c>
      <c r="W10776" s="29">
        <v>1</v>
      </c>
      <c r="X10776" s="29">
        <v>35</v>
      </c>
      <c r="Y10776" s="35">
        <v>9613.3333333333339</v>
      </c>
    </row>
    <row r="10777" spans="1:25" ht="15.75" thickBot="1" x14ac:dyDescent="0.3">
      <c r="A10777" s="19" t="s">
        <v>190</v>
      </c>
      <c r="B10777" s="20" t="s">
        <v>144</v>
      </c>
      <c r="C10777" s="21" t="s">
        <v>3</v>
      </c>
      <c r="D10777" s="20" t="s">
        <v>94</v>
      </c>
      <c r="E10777" s="21" t="s">
        <v>191</v>
      </c>
      <c r="F10777" s="21" t="s">
        <v>25</v>
      </c>
      <c r="G10777" s="21" t="s">
        <v>1</v>
      </c>
      <c r="H10777" s="21">
        <v>91.3</v>
      </c>
      <c r="I10777" s="21" t="s">
        <v>0</v>
      </c>
      <c r="J10777" s="21">
        <v>60</v>
      </c>
      <c r="K10777" s="22">
        <v>3012.87</v>
      </c>
      <c r="L10777" s="22">
        <v>50.214500000000001</v>
      </c>
      <c r="M10777" s="21" t="s">
        <v>236</v>
      </c>
      <c r="N10777" s="21" t="s">
        <v>89</v>
      </c>
      <c r="O10777" s="21" t="s">
        <v>10509</v>
      </c>
      <c r="P10777" s="23">
        <v>0.31415509259259261</v>
      </c>
      <c r="Q10777" s="24">
        <v>44993</v>
      </c>
      <c r="R10777" s="25">
        <v>4</v>
      </c>
      <c r="S10777" s="21">
        <v>10</v>
      </c>
      <c r="T10777" s="26" t="s">
        <v>9639</v>
      </c>
      <c r="U10777" s="24">
        <v>44989</v>
      </c>
      <c r="V10777" s="24">
        <v>44995</v>
      </c>
      <c r="W10777" s="21">
        <v>1</v>
      </c>
      <c r="X10777" s="21">
        <v>22</v>
      </c>
      <c r="Y10777" s="27">
        <v>1104.7190000000001</v>
      </c>
    </row>
    <row r="10778" spans="1:25" ht="15.75" thickTop="1" x14ac:dyDescent="0.25">
      <c r="A10778" s="28" t="s">
        <v>190</v>
      </c>
      <c r="B10778" s="29" t="s">
        <v>144</v>
      </c>
      <c r="C10778" s="29" t="s">
        <v>3</v>
      </c>
      <c r="D10778" s="29" t="s">
        <v>94</v>
      </c>
      <c r="E10778" s="29" t="s">
        <v>191</v>
      </c>
      <c r="F10778" s="36" t="s">
        <v>27</v>
      </c>
      <c r="G10778" s="29" t="s">
        <v>58</v>
      </c>
      <c r="H10778" s="29">
        <v>104.9</v>
      </c>
      <c r="I10778" s="38" t="s">
        <v>18</v>
      </c>
      <c r="J10778" s="29">
        <v>60</v>
      </c>
      <c r="K10778" s="30">
        <v>7490</v>
      </c>
      <c r="L10778" s="30">
        <v>124.83333333333333</v>
      </c>
      <c r="M10778" s="29" t="s">
        <v>236</v>
      </c>
      <c r="N10778" s="29" t="s">
        <v>89</v>
      </c>
      <c r="O10778" s="29" t="s">
        <v>10510</v>
      </c>
      <c r="P10778" s="31">
        <v>0.41107638888888887</v>
      </c>
      <c r="Q10778" s="32">
        <v>44993</v>
      </c>
      <c r="R10778" s="33">
        <v>4</v>
      </c>
      <c r="S10778" s="29">
        <v>10</v>
      </c>
      <c r="T10778" s="34" t="s">
        <v>9639</v>
      </c>
      <c r="U10778" s="32">
        <v>44989</v>
      </c>
      <c r="V10778" s="32">
        <v>44995</v>
      </c>
      <c r="W10778" s="29">
        <v>1</v>
      </c>
      <c r="X10778" s="29">
        <v>78</v>
      </c>
      <c r="Y10778" s="35">
        <v>9737</v>
      </c>
    </row>
    <row r="10779" spans="1:25" ht="15.75" thickBot="1" x14ac:dyDescent="0.3">
      <c r="A10779" s="19" t="s">
        <v>190</v>
      </c>
      <c r="B10779" s="20" t="s">
        <v>144</v>
      </c>
      <c r="C10779" s="21" t="s">
        <v>3</v>
      </c>
      <c r="D10779" s="20" t="s">
        <v>94</v>
      </c>
      <c r="E10779" s="21" t="s">
        <v>191</v>
      </c>
      <c r="F10779" s="21" t="s">
        <v>27</v>
      </c>
      <c r="G10779" s="21" t="s">
        <v>58</v>
      </c>
      <c r="H10779" s="21">
        <v>104.9</v>
      </c>
      <c r="I10779" s="21" t="s">
        <v>18</v>
      </c>
      <c r="J10779" s="21">
        <v>60</v>
      </c>
      <c r="K10779" s="22">
        <v>0</v>
      </c>
      <c r="L10779" s="22">
        <v>0</v>
      </c>
      <c r="M10779" s="21" t="s">
        <v>9848</v>
      </c>
      <c r="N10779" s="21" t="s">
        <v>89</v>
      </c>
      <c r="O10779" s="21" t="s">
        <v>10511</v>
      </c>
      <c r="P10779" s="23">
        <v>0.39125000000000004</v>
      </c>
      <c r="Q10779" s="24">
        <v>44993</v>
      </c>
      <c r="R10779" s="25">
        <v>4</v>
      </c>
      <c r="S10779" s="21">
        <v>10</v>
      </c>
      <c r="T10779" s="26" t="s">
        <v>9639</v>
      </c>
      <c r="U10779" s="24">
        <v>44989</v>
      </c>
      <c r="V10779" s="24">
        <v>44995</v>
      </c>
      <c r="W10779" s="21">
        <v>1</v>
      </c>
      <c r="X10779" s="21">
        <v>130</v>
      </c>
      <c r="Y10779" s="27">
        <v>0</v>
      </c>
    </row>
    <row r="10780" spans="1:25" ht="15.75" thickTop="1" x14ac:dyDescent="0.25">
      <c r="A10780" s="28" t="s">
        <v>190</v>
      </c>
      <c r="B10780" s="29" t="s">
        <v>144</v>
      </c>
      <c r="C10780" s="29" t="s">
        <v>3</v>
      </c>
      <c r="D10780" s="29" t="s">
        <v>94</v>
      </c>
      <c r="E10780" s="29" t="s">
        <v>191</v>
      </c>
      <c r="F10780" s="36" t="s">
        <v>42</v>
      </c>
      <c r="G10780" s="29" t="s">
        <v>49</v>
      </c>
      <c r="H10780" s="29">
        <v>89.7</v>
      </c>
      <c r="I10780" s="38" t="s">
        <v>33</v>
      </c>
      <c r="J10780" s="29">
        <v>60</v>
      </c>
      <c r="K10780" s="30">
        <v>0</v>
      </c>
      <c r="L10780" s="30">
        <v>0</v>
      </c>
      <c r="M10780" s="29" t="s">
        <v>9848</v>
      </c>
      <c r="N10780" s="29" t="s">
        <v>89</v>
      </c>
      <c r="O10780" s="29" t="s">
        <v>10512</v>
      </c>
      <c r="P10780" s="31">
        <v>0.57483796296296297</v>
      </c>
      <c r="Q10780" s="32">
        <v>44993</v>
      </c>
      <c r="R10780" s="33">
        <v>4</v>
      </c>
      <c r="S10780" s="29">
        <v>10</v>
      </c>
      <c r="T10780" s="34" t="s">
        <v>9639</v>
      </c>
      <c r="U10780" s="32">
        <v>44989</v>
      </c>
      <c r="V10780" s="32">
        <v>44995</v>
      </c>
      <c r="W10780" s="29">
        <v>1</v>
      </c>
      <c r="X10780" s="29">
        <v>16</v>
      </c>
      <c r="Y10780" s="35">
        <v>0</v>
      </c>
    </row>
    <row r="10781" spans="1:25" ht="15.75" thickBot="1" x14ac:dyDescent="0.3">
      <c r="A10781" s="19" t="s">
        <v>190</v>
      </c>
      <c r="B10781" s="20" t="s">
        <v>144</v>
      </c>
      <c r="C10781" s="21" t="s">
        <v>3</v>
      </c>
      <c r="D10781" s="20" t="s">
        <v>94</v>
      </c>
      <c r="E10781" s="21" t="s">
        <v>9620</v>
      </c>
      <c r="F10781" s="21" t="s">
        <v>5131</v>
      </c>
      <c r="G10781" s="21" t="s">
        <v>54</v>
      </c>
      <c r="H10781" s="21">
        <v>101.7</v>
      </c>
      <c r="I10781" s="21" t="s">
        <v>15</v>
      </c>
      <c r="J10781" s="21">
        <v>20</v>
      </c>
      <c r="K10781" s="22">
        <v>3400</v>
      </c>
      <c r="L10781" s="22">
        <v>170</v>
      </c>
      <c r="M10781" s="21" t="s">
        <v>96</v>
      </c>
      <c r="N10781" s="21" t="s">
        <v>89</v>
      </c>
      <c r="O10781" s="21" t="s">
        <v>10513</v>
      </c>
      <c r="P10781" s="23">
        <v>0.30071759259259262</v>
      </c>
      <c r="Q10781" s="24">
        <v>44993</v>
      </c>
      <c r="R10781" s="25">
        <v>4</v>
      </c>
      <c r="S10781" s="21">
        <v>10</v>
      </c>
      <c r="T10781" s="26" t="s">
        <v>9639</v>
      </c>
      <c r="U10781" s="24">
        <v>44989</v>
      </c>
      <c r="V10781" s="24">
        <v>44995</v>
      </c>
      <c r="W10781" s="21">
        <v>1</v>
      </c>
      <c r="X10781" s="21">
        <v>24</v>
      </c>
      <c r="Y10781" s="27">
        <v>4080</v>
      </c>
    </row>
    <row r="10782" spans="1:25" ht="15.75" thickTop="1" x14ac:dyDescent="0.25">
      <c r="A10782" s="28" t="s">
        <v>190</v>
      </c>
      <c r="B10782" s="29" t="s">
        <v>144</v>
      </c>
      <c r="C10782" s="29" t="s">
        <v>3</v>
      </c>
      <c r="D10782" s="29" t="s">
        <v>94</v>
      </c>
      <c r="E10782" s="29" t="s">
        <v>9620</v>
      </c>
      <c r="F10782" s="36" t="s">
        <v>5131</v>
      </c>
      <c r="G10782" s="29" t="s">
        <v>54</v>
      </c>
      <c r="H10782" s="29">
        <v>101.7</v>
      </c>
      <c r="I10782" s="38" t="s">
        <v>15</v>
      </c>
      <c r="J10782" s="29">
        <v>20</v>
      </c>
      <c r="K10782" s="30">
        <v>3400</v>
      </c>
      <c r="L10782" s="30">
        <v>170</v>
      </c>
      <c r="M10782" s="29" t="s">
        <v>96</v>
      </c>
      <c r="N10782" s="29" t="s">
        <v>89</v>
      </c>
      <c r="O10782" s="29" t="s">
        <v>10514</v>
      </c>
      <c r="P10782" s="31">
        <v>0.62381944444444437</v>
      </c>
      <c r="Q10782" s="32">
        <v>44993</v>
      </c>
      <c r="R10782" s="33">
        <v>4</v>
      </c>
      <c r="S10782" s="29">
        <v>10</v>
      </c>
      <c r="T10782" s="34" t="s">
        <v>9639</v>
      </c>
      <c r="U10782" s="32">
        <v>44989</v>
      </c>
      <c r="V10782" s="32">
        <v>44995</v>
      </c>
      <c r="W10782" s="29">
        <v>1</v>
      </c>
      <c r="X10782" s="29">
        <v>24</v>
      </c>
      <c r="Y10782" s="35">
        <v>4080</v>
      </c>
    </row>
    <row r="10783" spans="1:25" ht="15.75" thickBot="1" x14ac:dyDescent="0.3">
      <c r="A10783" s="19" t="s">
        <v>190</v>
      </c>
      <c r="B10783" s="20" t="s">
        <v>144</v>
      </c>
      <c r="C10783" s="21" t="s">
        <v>3</v>
      </c>
      <c r="D10783" s="20" t="s">
        <v>94</v>
      </c>
      <c r="E10783" s="21" t="s">
        <v>9620</v>
      </c>
      <c r="F10783" s="21" t="s">
        <v>5131</v>
      </c>
      <c r="G10783" s="21" t="s">
        <v>54</v>
      </c>
      <c r="H10783" s="21">
        <v>101.7</v>
      </c>
      <c r="I10783" s="21" t="s">
        <v>15</v>
      </c>
      <c r="J10783" s="21">
        <v>20</v>
      </c>
      <c r="K10783" s="22">
        <v>3400</v>
      </c>
      <c r="L10783" s="22">
        <v>170</v>
      </c>
      <c r="M10783" s="21" t="s">
        <v>96</v>
      </c>
      <c r="N10783" s="21" t="s">
        <v>89</v>
      </c>
      <c r="O10783" s="21" t="s">
        <v>10515</v>
      </c>
      <c r="P10783" s="23">
        <v>0.95777777777777784</v>
      </c>
      <c r="Q10783" s="24">
        <v>44993</v>
      </c>
      <c r="R10783" s="25">
        <v>4</v>
      </c>
      <c r="S10783" s="21">
        <v>10</v>
      </c>
      <c r="T10783" s="26" t="s">
        <v>9639</v>
      </c>
      <c r="U10783" s="24">
        <v>44989</v>
      </c>
      <c r="V10783" s="24">
        <v>44995</v>
      </c>
      <c r="W10783" s="21">
        <v>1</v>
      </c>
      <c r="X10783" s="21">
        <v>24</v>
      </c>
      <c r="Y10783" s="27">
        <v>4080</v>
      </c>
    </row>
    <row r="10784" spans="1:25" ht="15.75" thickTop="1" x14ac:dyDescent="0.25">
      <c r="A10784" s="28" t="s">
        <v>190</v>
      </c>
      <c r="B10784" s="29" t="s">
        <v>144</v>
      </c>
      <c r="C10784" s="29" t="s">
        <v>3</v>
      </c>
      <c r="D10784" s="29" t="s">
        <v>94</v>
      </c>
      <c r="E10784" s="29" t="s">
        <v>9620</v>
      </c>
      <c r="F10784" s="36" t="s">
        <v>5131</v>
      </c>
      <c r="G10784" s="29" t="s">
        <v>54</v>
      </c>
      <c r="H10784" s="29">
        <v>101.7</v>
      </c>
      <c r="I10784" s="38" t="s">
        <v>15</v>
      </c>
      <c r="J10784" s="29">
        <v>20</v>
      </c>
      <c r="K10784" s="30">
        <v>3400</v>
      </c>
      <c r="L10784" s="30">
        <v>170</v>
      </c>
      <c r="M10784" s="29" t="s">
        <v>96</v>
      </c>
      <c r="N10784" s="29" t="s">
        <v>89</v>
      </c>
      <c r="O10784" s="29" t="s">
        <v>10516</v>
      </c>
      <c r="P10784" s="31">
        <v>0.57030092592592596</v>
      </c>
      <c r="Q10784" s="32">
        <v>44993</v>
      </c>
      <c r="R10784" s="33">
        <v>4</v>
      </c>
      <c r="S10784" s="29">
        <v>10</v>
      </c>
      <c r="T10784" s="34" t="s">
        <v>9639</v>
      </c>
      <c r="U10784" s="32">
        <v>44989</v>
      </c>
      <c r="V10784" s="32">
        <v>44995</v>
      </c>
      <c r="W10784" s="29">
        <v>1</v>
      </c>
      <c r="X10784" s="29">
        <v>10</v>
      </c>
      <c r="Y10784" s="35">
        <v>1700</v>
      </c>
    </row>
    <row r="10785" spans="1:25" ht="15.75" thickBot="1" x14ac:dyDescent="0.3">
      <c r="A10785" s="19" t="s">
        <v>190</v>
      </c>
      <c r="B10785" s="20" t="s">
        <v>144</v>
      </c>
      <c r="C10785" s="21" t="s">
        <v>3</v>
      </c>
      <c r="D10785" s="20" t="s">
        <v>94</v>
      </c>
      <c r="E10785" s="21" t="s">
        <v>9620</v>
      </c>
      <c r="F10785" s="21" t="s">
        <v>45</v>
      </c>
      <c r="G10785" s="21" t="s">
        <v>61</v>
      </c>
      <c r="H10785" s="21">
        <v>105.7</v>
      </c>
      <c r="I10785" s="21" t="s">
        <v>38</v>
      </c>
      <c r="J10785" s="21">
        <v>20</v>
      </c>
      <c r="K10785" s="22">
        <v>1317</v>
      </c>
      <c r="L10785" s="22">
        <v>65.849999999999994</v>
      </c>
      <c r="M10785" s="21" t="s">
        <v>96</v>
      </c>
      <c r="N10785" s="21" t="s">
        <v>89</v>
      </c>
      <c r="O10785" s="21" t="s">
        <v>10517</v>
      </c>
      <c r="P10785" s="23">
        <v>0.3535300925925926</v>
      </c>
      <c r="Q10785" s="24">
        <v>44993</v>
      </c>
      <c r="R10785" s="25">
        <v>4</v>
      </c>
      <c r="S10785" s="21">
        <v>10</v>
      </c>
      <c r="T10785" s="26" t="s">
        <v>9639</v>
      </c>
      <c r="U10785" s="24">
        <v>44989</v>
      </c>
      <c r="V10785" s="24">
        <v>44995</v>
      </c>
      <c r="W10785" s="21">
        <v>1</v>
      </c>
      <c r="X10785" s="21">
        <v>81</v>
      </c>
      <c r="Y10785" s="27">
        <v>5333.8499999999995</v>
      </c>
    </row>
    <row r="10786" spans="1:25" ht="15.75" thickTop="1" x14ac:dyDescent="0.25">
      <c r="A10786" s="28" t="s">
        <v>190</v>
      </c>
      <c r="B10786" s="29" t="s">
        <v>144</v>
      </c>
      <c r="C10786" s="29" t="s">
        <v>3</v>
      </c>
      <c r="D10786" s="29" t="s">
        <v>94</v>
      </c>
      <c r="E10786" s="29" t="s">
        <v>9620</v>
      </c>
      <c r="F10786" s="36" t="s">
        <v>45</v>
      </c>
      <c r="G10786" s="29" t="s">
        <v>61</v>
      </c>
      <c r="H10786" s="29">
        <v>105.7</v>
      </c>
      <c r="I10786" s="38" t="s">
        <v>38</v>
      </c>
      <c r="J10786" s="29">
        <v>20</v>
      </c>
      <c r="K10786" s="30">
        <v>1317</v>
      </c>
      <c r="L10786" s="30">
        <v>65.849999999999994</v>
      </c>
      <c r="M10786" s="29" t="s">
        <v>96</v>
      </c>
      <c r="N10786" s="29" t="s">
        <v>89</v>
      </c>
      <c r="O10786" s="29" t="s">
        <v>10518</v>
      </c>
      <c r="P10786" s="31">
        <v>0.46045138888888887</v>
      </c>
      <c r="Q10786" s="32">
        <v>44993</v>
      </c>
      <c r="R10786" s="33">
        <v>4</v>
      </c>
      <c r="S10786" s="29">
        <v>10</v>
      </c>
      <c r="T10786" s="34" t="s">
        <v>9639</v>
      </c>
      <c r="U10786" s="32">
        <v>44989</v>
      </c>
      <c r="V10786" s="32">
        <v>44995</v>
      </c>
      <c r="W10786" s="29">
        <v>1</v>
      </c>
      <c r="X10786" s="29">
        <v>81</v>
      </c>
      <c r="Y10786" s="35">
        <v>5333.8499999999995</v>
      </c>
    </row>
    <row r="10787" spans="1:25" ht="15.75" thickBot="1" x14ac:dyDescent="0.3">
      <c r="A10787" s="19" t="s">
        <v>190</v>
      </c>
      <c r="B10787" s="20" t="s">
        <v>144</v>
      </c>
      <c r="C10787" s="21" t="s">
        <v>3</v>
      </c>
      <c r="D10787" s="20" t="s">
        <v>94</v>
      </c>
      <c r="E10787" s="21" t="s">
        <v>9620</v>
      </c>
      <c r="F10787" s="21" t="s">
        <v>45</v>
      </c>
      <c r="G10787" s="21" t="s">
        <v>61</v>
      </c>
      <c r="H10787" s="21">
        <v>105.7</v>
      </c>
      <c r="I10787" s="21" t="s">
        <v>38</v>
      </c>
      <c r="J10787" s="21">
        <v>20</v>
      </c>
      <c r="K10787" s="22">
        <v>1317</v>
      </c>
      <c r="L10787" s="22">
        <v>65.849999999999994</v>
      </c>
      <c r="M10787" s="21" t="s">
        <v>96</v>
      </c>
      <c r="N10787" s="21" t="s">
        <v>89</v>
      </c>
      <c r="O10787" s="21" t="s">
        <v>10519</v>
      </c>
      <c r="P10787" s="23">
        <v>0.64686342592592594</v>
      </c>
      <c r="Q10787" s="24">
        <v>44993</v>
      </c>
      <c r="R10787" s="25">
        <v>4</v>
      </c>
      <c r="S10787" s="21">
        <v>10</v>
      </c>
      <c r="T10787" s="26" t="s">
        <v>9639</v>
      </c>
      <c r="U10787" s="24">
        <v>44989</v>
      </c>
      <c r="V10787" s="24">
        <v>44995</v>
      </c>
      <c r="W10787" s="21">
        <v>1</v>
      </c>
      <c r="X10787" s="21">
        <v>81</v>
      </c>
      <c r="Y10787" s="27">
        <v>5333.8499999999995</v>
      </c>
    </row>
    <row r="10788" spans="1:25" ht="15.75" thickTop="1" x14ac:dyDescent="0.25">
      <c r="A10788" s="28" t="s">
        <v>190</v>
      </c>
      <c r="B10788" s="29" t="s">
        <v>144</v>
      </c>
      <c r="C10788" s="29" t="s">
        <v>3</v>
      </c>
      <c r="D10788" s="29" t="s">
        <v>94</v>
      </c>
      <c r="E10788" s="29" t="s">
        <v>9620</v>
      </c>
      <c r="F10788" s="36" t="s">
        <v>45</v>
      </c>
      <c r="G10788" s="29" t="s">
        <v>61</v>
      </c>
      <c r="H10788" s="29">
        <v>105.7</v>
      </c>
      <c r="I10788" s="38" t="s">
        <v>38</v>
      </c>
      <c r="J10788" s="29">
        <v>20</v>
      </c>
      <c r="K10788" s="30">
        <v>1317</v>
      </c>
      <c r="L10788" s="30">
        <v>65.849999999999994</v>
      </c>
      <c r="M10788" s="29" t="s">
        <v>96</v>
      </c>
      <c r="N10788" s="29" t="s">
        <v>89</v>
      </c>
      <c r="O10788" s="29" t="s">
        <v>10520</v>
      </c>
      <c r="P10788" s="31">
        <v>0.77202546296296293</v>
      </c>
      <c r="Q10788" s="32">
        <v>44993</v>
      </c>
      <c r="R10788" s="33">
        <v>4</v>
      </c>
      <c r="S10788" s="29">
        <v>10</v>
      </c>
      <c r="T10788" s="34" t="s">
        <v>9639</v>
      </c>
      <c r="U10788" s="32">
        <v>44989</v>
      </c>
      <c r="V10788" s="32">
        <v>44995</v>
      </c>
      <c r="W10788" s="29">
        <v>1</v>
      </c>
      <c r="X10788" s="29">
        <v>81</v>
      </c>
      <c r="Y10788" s="35">
        <v>5333.8499999999995</v>
      </c>
    </row>
    <row r="10789" spans="1:25" ht="15.75" thickBot="1" x14ac:dyDescent="0.3">
      <c r="A10789" s="19" t="s">
        <v>190</v>
      </c>
      <c r="B10789" s="20" t="s">
        <v>144</v>
      </c>
      <c r="C10789" s="21" t="s">
        <v>3</v>
      </c>
      <c r="D10789" s="20" t="s">
        <v>94</v>
      </c>
      <c r="E10789" s="21" t="s">
        <v>9620</v>
      </c>
      <c r="F10789" s="21" t="s">
        <v>45</v>
      </c>
      <c r="G10789" s="21" t="s">
        <v>61</v>
      </c>
      <c r="H10789" s="21">
        <v>105.7</v>
      </c>
      <c r="I10789" s="21" t="s">
        <v>38</v>
      </c>
      <c r="J10789" s="21">
        <v>20</v>
      </c>
      <c r="K10789" s="22">
        <v>1317</v>
      </c>
      <c r="L10789" s="22">
        <v>65.849999999999994</v>
      </c>
      <c r="M10789" s="21" t="s">
        <v>96</v>
      </c>
      <c r="N10789" s="21" t="s">
        <v>89</v>
      </c>
      <c r="O10789" s="21" t="s">
        <v>10521</v>
      </c>
      <c r="P10789" s="23">
        <v>0.8963310185185186</v>
      </c>
      <c r="Q10789" s="24">
        <v>44993</v>
      </c>
      <c r="R10789" s="25">
        <v>4</v>
      </c>
      <c r="S10789" s="21">
        <v>10</v>
      </c>
      <c r="T10789" s="26" t="s">
        <v>9639</v>
      </c>
      <c r="U10789" s="24">
        <v>44989</v>
      </c>
      <c r="V10789" s="24">
        <v>44995</v>
      </c>
      <c r="W10789" s="21">
        <v>1</v>
      </c>
      <c r="X10789" s="21">
        <v>81</v>
      </c>
      <c r="Y10789" s="27">
        <v>5333.8499999999995</v>
      </c>
    </row>
    <row r="10790" spans="1:25" ht="15.75" thickTop="1" x14ac:dyDescent="0.25">
      <c r="A10790" s="28" t="s">
        <v>190</v>
      </c>
      <c r="B10790" s="29" t="s">
        <v>144</v>
      </c>
      <c r="C10790" s="29" t="s">
        <v>3</v>
      </c>
      <c r="D10790" s="29" t="s">
        <v>94</v>
      </c>
      <c r="E10790" s="29" t="s">
        <v>9620</v>
      </c>
      <c r="F10790" s="36" t="s">
        <v>45</v>
      </c>
      <c r="G10790" s="29" t="s">
        <v>61</v>
      </c>
      <c r="H10790" s="29">
        <v>105.7</v>
      </c>
      <c r="I10790" s="38" t="s">
        <v>38</v>
      </c>
      <c r="J10790" s="29">
        <v>20</v>
      </c>
      <c r="K10790" s="30">
        <v>1317</v>
      </c>
      <c r="L10790" s="30">
        <v>65.849999999999994</v>
      </c>
      <c r="M10790" s="29" t="s">
        <v>96</v>
      </c>
      <c r="N10790" s="29" t="s">
        <v>89</v>
      </c>
      <c r="O10790" s="29" t="s">
        <v>10522</v>
      </c>
      <c r="P10790" s="31">
        <v>0.9789930555555556</v>
      </c>
      <c r="Q10790" s="32">
        <v>44993</v>
      </c>
      <c r="R10790" s="33">
        <v>4</v>
      </c>
      <c r="S10790" s="29">
        <v>10</v>
      </c>
      <c r="T10790" s="34" t="s">
        <v>9639</v>
      </c>
      <c r="U10790" s="32">
        <v>44989</v>
      </c>
      <c r="V10790" s="32">
        <v>44995</v>
      </c>
      <c r="W10790" s="29">
        <v>1</v>
      </c>
      <c r="X10790" s="29">
        <v>81</v>
      </c>
      <c r="Y10790" s="35">
        <v>5333.8499999999995</v>
      </c>
    </row>
    <row r="10791" spans="1:25" ht="15.75" thickBot="1" x14ac:dyDescent="0.3">
      <c r="A10791" s="19" t="s">
        <v>190</v>
      </c>
      <c r="B10791" s="20" t="s">
        <v>144</v>
      </c>
      <c r="C10791" s="21" t="s">
        <v>3</v>
      </c>
      <c r="D10791" s="20" t="s">
        <v>94</v>
      </c>
      <c r="E10791" s="21" t="s">
        <v>9620</v>
      </c>
      <c r="F10791" s="21" t="s">
        <v>41</v>
      </c>
      <c r="G10791" s="21" t="s">
        <v>1</v>
      </c>
      <c r="H10791" s="21">
        <v>93.7</v>
      </c>
      <c r="I10791" s="21" t="s">
        <v>13</v>
      </c>
      <c r="J10791" s="21">
        <v>20</v>
      </c>
      <c r="K10791" s="22">
        <v>2008.58</v>
      </c>
      <c r="L10791" s="22">
        <v>100.429</v>
      </c>
      <c r="M10791" s="21" t="s">
        <v>96</v>
      </c>
      <c r="N10791" s="21" t="s">
        <v>89</v>
      </c>
      <c r="O10791" s="21" t="s">
        <v>10523</v>
      </c>
      <c r="P10791" s="23">
        <v>0.41122685185185182</v>
      </c>
      <c r="Q10791" s="24">
        <v>44993</v>
      </c>
      <c r="R10791" s="25">
        <v>4</v>
      </c>
      <c r="S10791" s="21">
        <v>10</v>
      </c>
      <c r="T10791" s="26" t="s">
        <v>9639</v>
      </c>
      <c r="U10791" s="24">
        <v>44989</v>
      </c>
      <c r="V10791" s="24">
        <v>44995</v>
      </c>
      <c r="W10791" s="21">
        <v>1</v>
      </c>
      <c r="X10791" s="21">
        <v>52</v>
      </c>
      <c r="Y10791" s="27">
        <v>5222.308</v>
      </c>
    </row>
    <row r="10792" spans="1:25" ht="15.75" thickTop="1" x14ac:dyDescent="0.25">
      <c r="A10792" s="28" t="s">
        <v>190</v>
      </c>
      <c r="B10792" s="29" t="s">
        <v>144</v>
      </c>
      <c r="C10792" s="29" t="s">
        <v>3</v>
      </c>
      <c r="D10792" s="29" t="s">
        <v>94</v>
      </c>
      <c r="E10792" s="29" t="s">
        <v>9620</v>
      </c>
      <c r="F10792" s="36" t="s">
        <v>41</v>
      </c>
      <c r="G10792" s="29" t="s">
        <v>1</v>
      </c>
      <c r="H10792" s="29">
        <v>93.7</v>
      </c>
      <c r="I10792" s="38" t="s">
        <v>13</v>
      </c>
      <c r="J10792" s="29">
        <v>20</v>
      </c>
      <c r="K10792" s="30">
        <v>2008.58</v>
      </c>
      <c r="L10792" s="30">
        <v>100.429</v>
      </c>
      <c r="M10792" s="29" t="s">
        <v>96</v>
      </c>
      <c r="N10792" s="29" t="s">
        <v>89</v>
      </c>
      <c r="O10792" s="29" t="s">
        <v>10524</v>
      </c>
      <c r="P10792" s="31">
        <v>0.86677083333333327</v>
      </c>
      <c r="Q10792" s="32">
        <v>44993</v>
      </c>
      <c r="R10792" s="33">
        <v>4</v>
      </c>
      <c r="S10792" s="29">
        <v>10</v>
      </c>
      <c r="T10792" s="34" t="s">
        <v>9639</v>
      </c>
      <c r="U10792" s="32">
        <v>44989</v>
      </c>
      <c r="V10792" s="32">
        <v>44995</v>
      </c>
      <c r="W10792" s="29">
        <v>1</v>
      </c>
      <c r="X10792" s="29">
        <v>52</v>
      </c>
      <c r="Y10792" s="35">
        <v>5222.308</v>
      </c>
    </row>
    <row r="10793" spans="1:25" ht="15.75" thickBot="1" x14ac:dyDescent="0.3">
      <c r="A10793" s="19" t="s">
        <v>190</v>
      </c>
      <c r="B10793" s="20" t="s">
        <v>144</v>
      </c>
      <c r="C10793" s="21" t="s">
        <v>3</v>
      </c>
      <c r="D10793" s="20" t="s">
        <v>94</v>
      </c>
      <c r="E10793" s="21" t="s">
        <v>191</v>
      </c>
      <c r="F10793" s="21" t="s">
        <v>4280</v>
      </c>
      <c r="G10793" s="21" t="s">
        <v>48</v>
      </c>
      <c r="H10793" s="21">
        <v>88.9</v>
      </c>
      <c r="I10793" s="21" t="s">
        <v>108</v>
      </c>
      <c r="J10793" s="21">
        <v>60</v>
      </c>
      <c r="K10793" s="22">
        <v>16480</v>
      </c>
      <c r="L10793" s="22">
        <v>274.66666666666669</v>
      </c>
      <c r="M10793" s="21" t="s">
        <v>236</v>
      </c>
      <c r="N10793" s="21" t="s">
        <v>89</v>
      </c>
      <c r="O10793" s="21" t="s">
        <v>10525</v>
      </c>
      <c r="P10793" s="23">
        <v>0.56812499999999999</v>
      </c>
      <c r="Q10793" s="24">
        <v>44994</v>
      </c>
      <c r="R10793" s="25">
        <v>5</v>
      </c>
      <c r="S10793" s="21">
        <v>10</v>
      </c>
      <c r="T10793" s="26" t="s">
        <v>9639</v>
      </c>
      <c r="U10793" s="24">
        <v>44989</v>
      </c>
      <c r="V10793" s="24">
        <v>44995</v>
      </c>
      <c r="W10793" s="21">
        <v>1</v>
      </c>
      <c r="X10793" s="21">
        <v>34</v>
      </c>
      <c r="Y10793" s="27">
        <v>9338.6666666666679</v>
      </c>
    </row>
    <row r="10794" spans="1:25" ht="15.75" thickTop="1" x14ac:dyDescent="0.25">
      <c r="A10794" s="28" t="s">
        <v>190</v>
      </c>
      <c r="B10794" s="29" t="s">
        <v>144</v>
      </c>
      <c r="C10794" s="29" t="s">
        <v>3</v>
      </c>
      <c r="D10794" s="29" t="s">
        <v>94</v>
      </c>
      <c r="E10794" s="29" t="s">
        <v>191</v>
      </c>
      <c r="F10794" s="36" t="s">
        <v>4280</v>
      </c>
      <c r="G10794" s="29" t="s">
        <v>48</v>
      </c>
      <c r="H10794" s="29">
        <v>88.9</v>
      </c>
      <c r="I10794" s="38" t="s">
        <v>108</v>
      </c>
      <c r="J10794" s="29">
        <v>60</v>
      </c>
      <c r="K10794" s="30">
        <v>16480</v>
      </c>
      <c r="L10794" s="30">
        <v>274.66666666666669</v>
      </c>
      <c r="M10794" s="29" t="s">
        <v>236</v>
      </c>
      <c r="N10794" s="29" t="s">
        <v>89</v>
      </c>
      <c r="O10794" s="29" t="s">
        <v>10526</v>
      </c>
      <c r="P10794" s="31">
        <v>0.35758101851851848</v>
      </c>
      <c r="Q10794" s="32">
        <v>44994</v>
      </c>
      <c r="R10794" s="33">
        <v>5</v>
      </c>
      <c r="S10794" s="29">
        <v>10</v>
      </c>
      <c r="T10794" s="34" t="s">
        <v>9639</v>
      </c>
      <c r="U10794" s="32">
        <v>44989</v>
      </c>
      <c r="V10794" s="32">
        <v>44995</v>
      </c>
      <c r="W10794" s="29">
        <v>1</v>
      </c>
      <c r="X10794" s="29">
        <v>49</v>
      </c>
      <c r="Y10794" s="35">
        <v>13458.666666666668</v>
      </c>
    </row>
    <row r="10795" spans="1:25" ht="15.75" thickBot="1" x14ac:dyDescent="0.3">
      <c r="A10795" s="19" t="s">
        <v>190</v>
      </c>
      <c r="B10795" s="20" t="s">
        <v>144</v>
      </c>
      <c r="C10795" s="21" t="s">
        <v>3</v>
      </c>
      <c r="D10795" s="20" t="s">
        <v>94</v>
      </c>
      <c r="E10795" s="21" t="s">
        <v>191</v>
      </c>
      <c r="F10795" s="21" t="s">
        <v>4280</v>
      </c>
      <c r="G10795" s="21" t="s">
        <v>48</v>
      </c>
      <c r="H10795" s="21">
        <v>88.9</v>
      </c>
      <c r="I10795" s="21" t="s">
        <v>108</v>
      </c>
      <c r="J10795" s="21">
        <v>60</v>
      </c>
      <c r="K10795" s="22">
        <v>16480</v>
      </c>
      <c r="L10795" s="22">
        <v>274.66666666666669</v>
      </c>
      <c r="M10795" s="21" t="s">
        <v>236</v>
      </c>
      <c r="N10795" s="21" t="s">
        <v>89</v>
      </c>
      <c r="O10795" s="21" t="s">
        <v>10527</v>
      </c>
      <c r="P10795" s="23">
        <v>0.27450231481481485</v>
      </c>
      <c r="Q10795" s="24">
        <v>44994</v>
      </c>
      <c r="R10795" s="25">
        <v>5</v>
      </c>
      <c r="S10795" s="21">
        <v>10</v>
      </c>
      <c r="T10795" s="26" t="s">
        <v>9639</v>
      </c>
      <c r="U10795" s="24">
        <v>44989</v>
      </c>
      <c r="V10795" s="24">
        <v>44995</v>
      </c>
      <c r="W10795" s="21">
        <v>1</v>
      </c>
      <c r="X10795" s="21">
        <v>58</v>
      </c>
      <c r="Y10795" s="27">
        <v>15930.666666666668</v>
      </c>
    </row>
    <row r="10796" spans="1:25" ht="15.75" thickTop="1" x14ac:dyDescent="0.25">
      <c r="A10796" s="28" t="s">
        <v>190</v>
      </c>
      <c r="B10796" s="29" t="s">
        <v>144</v>
      </c>
      <c r="C10796" s="29" t="s">
        <v>3</v>
      </c>
      <c r="D10796" s="29" t="s">
        <v>7720</v>
      </c>
      <c r="E10796" s="29" t="s">
        <v>191</v>
      </c>
      <c r="F10796" s="36" t="s">
        <v>27</v>
      </c>
      <c r="G10796" s="29" t="s">
        <v>58</v>
      </c>
      <c r="H10796" s="29">
        <v>104.9</v>
      </c>
      <c r="I10796" s="38" t="s">
        <v>18</v>
      </c>
      <c r="J10796" s="29">
        <v>60</v>
      </c>
      <c r="K10796" s="30">
        <v>7490</v>
      </c>
      <c r="L10796" s="30">
        <v>124.83333333333333</v>
      </c>
      <c r="M10796" s="29" t="s">
        <v>236</v>
      </c>
      <c r="N10796" s="29" t="s">
        <v>89</v>
      </c>
      <c r="O10796" s="29" t="s">
        <v>10528</v>
      </c>
      <c r="P10796" s="31">
        <v>0.3792476851851852</v>
      </c>
      <c r="Q10796" s="32">
        <v>44994</v>
      </c>
      <c r="R10796" s="33">
        <v>5</v>
      </c>
      <c r="S10796" s="29">
        <v>10</v>
      </c>
      <c r="T10796" s="34" t="s">
        <v>9639</v>
      </c>
      <c r="U10796" s="32">
        <v>44989</v>
      </c>
      <c r="V10796" s="32">
        <v>44995</v>
      </c>
      <c r="W10796" s="29">
        <v>1</v>
      </c>
      <c r="X10796" s="29">
        <v>42</v>
      </c>
      <c r="Y10796" s="35">
        <v>5243</v>
      </c>
    </row>
    <row r="10797" spans="1:25" ht="15.75" thickBot="1" x14ac:dyDescent="0.3">
      <c r="A10797" s="19" t="s">
        <v>190</v>
      </c>
      <c r="B10797" s="20" t="s">
        <v>144</v>
      </c>
      <c r="C10797" s="21" t="s">
        <v>3</v>
      </c>
      <c r="D10797" s="20" t="s">
        <v>94</v>
      </c>
      <c r="E10797" s="21" t="s">
        <v>191</v>
      </c>
      <c r="F10797" s="21" t="s">
        <v>27</v>
      </c>
      <c r="G10797" s="21" t="s">
        <v>58</v>
      </c>
      <c r="H10797" s="21">
        <v>104.9</v>
      </c>
      <c r="I10797" s="21" t="s">
        <v>18</v>
      </c>
      <c r="J10797" s="21">
        <v>60</v>
      </c>
      <c r="K10797" s="22">
        <v>7490</v>
      </c>
      <c r="L10797" s="22">
        <v>124.83333333333333</v>
      </c>
      <c r="M10797" s="21" t="s">
        <v>236</v>
      </c>
      <c r="N10797" s="21" t="s">
        <v>89</v>
      </c>
      <c r="O10797" s="21" t="s">
        <v>10529</v>
      </c>
      <c r="P10797" s="23">
        <v>0.32598379629629631</v>
      </c>
      <c r="Q10797" s="24">
        <v>44994</v>
      </c>
      <c r="R10797" s="25">
        <v>5</v>
      </c>
      <c r="S10797" s="21">
        <v>10</v>
      </c>
      <c r="T10797" s="26" t="s">
        <v>9639</v>
      </c>
      <c r="U10797" s="24">
        <v>44989</v>
      </c>
      <c r="V10797" s="24">
        <v>44995</v>
      </c>
      <c r="W10797" s="21">
        <v>1</v>
      </c>
      <c r="X10797" s="21">
        <v>147</v>
      </c>
      <c r="Y10797" s="27">
        <v>18350.5</v>
      </c>
    </row>
    <row r="10798" spans="1:25" ht="15.75" thickTop="1" x14ac:dyDescent="0.25">
      <c r="A10798" s="28" t="s">
        <v>190</v>
      </c>
      <c r="B10798" s="29" t="s">
        <v>144</v>
      </c>
      <c r="C10798" s="29" t="s">
        <v>3</v>
      </c>
      <c r="D10798" s="29" t="s">
        <v>94</v>
      </c>
      <c r="E10798" s="29" t="s">
        <v>191</v>
      </c>
      <c r="F10798" s="36" t="s">
        <v>42</v>
      </c>
      <c r="G10798" s="29" t="s">
        <v>49</v>
      </c>
      <c r="H10798" s="29">
        <v>89.7</v>
      </c>
      <c r="I10798" s="38" t="s">
        <v>33</v>
      </c>
      <c r="J10798" s="29">
        <v>60</v>
      </c>
      <c r="K10798" s="30">
        <v>5268</v>
      </c>
      <c r="L10798" s="30">
        <v>87.8</v>
      </c>
      <c r="M10798" s="29" t="s">
        <v>236</v>
      </c>
      <c r="N10798" s="29" t="s">
        <v>89</v>
      </c>
      <c r="O10798" s="29" t="s">
        <v>10530</v>
      </c>
      <c r="P10798" s="31">
        <v>0.46182870370370371</v>
      </c>
      <c r="Q10798" s="32">
        <v>44994</v>
      </c>
      <c r="R10798" s="33">
        <v>5</v>
      </c>
      <c r="S10798" s="29">
        <v>10</v>
      </c>
      <c r="T10798" s="34" t="s">
        <v>9639</v>
      </c>
      <c r="U10798" s="32">
        <v>44989</v>
      </c>
      <c r="V10798" s="32">
        <v>44995</v>
      </c>
      <c r="W10798" s="29">
        <v>1</v>
      </c>
      <c r="X10798" s="29">
        <v>80</v>
      </c>
      <c r="Y10798" s="35">
        <v>7024</v>
      </c>
    </row>
    <row r="10799" spans="1:25" ht="15.75" thickBot="1" x14ac:dyDescent="0.3">
      <c r="A10799" s="19" t="s">
        <v>190</v>
      </c>
      <c r="B10799" s="20" t="s">
        <v>144</v>
      </c>
      <c r="C10799" s="21" t="s">
        <v>3</v>
      </c>
      <c r="D10799" s="20" t="s">
        <v>94</v>
      </c>
      <c r="E10799" s="21" t="s">
        <v>9620</v>
      </c>
      <c r="F10799" s="21" t="s">
        <v>45</v>
      </c>
      <c r="G10799" s="21" t="s">
        <v>61</v>
      </c>
      <c r="H10799" s="21">
        <v>105.7</v>
      </c>
      <c r="I10799" s="21" t="s">
        <v>38</v>
      </c>
      <c r="J10799" s="21">
        <v>20</v>
      </c>
      <c r="K10799" s="22">
        <v>1317</v>
      </c>
      <c r="L10799" s="22">
        <v>65.849999999999994</v>
      </c>
      <c r="M10799" s="21" t="s">
        <v>96</v>
      </c>
      <c r="N10799" s="21" t="s">
        <v>89</v>
      </c>
      <c r="O10799" s="21" t="s">
        <v>10531</v>
      </c>
      <c r="P10799" s="23">
        <v>0.27072916666666663</v>
      </c>
      <c r="Q10799" s="24">
        <v>44994</v>
      </c>
      <c r="R10799" s="25">
        <v>5</v>
      </c>
      <c r="S10799" s="21">
        <v>10</v>
      </c>
      <c r="T10799" s="26" t="s">
        <v>9639</v>
      </c>
      <c r="U10799" s="24">
        <v>44989</v>
      </c>
      <c r="V10799" s="24">
        <v>44995</v>
      </c>
      <c r="W10799" s="21">
        <v>1</v>
      </c>
      <c r="X10799" s="21">
        <v>81</v>
      </c>
      <c r="Y10799" s="27">
        <v>5333.8499999999995</v>
      </c>
    </row>
    <row r="10800" spans="1:25" ht="15.75" thickTop="1" x14ac:dyDescent="0.25">
      <c r="A10800" s="28" t="s">
        <v>190</v>
      </c>
      <c r="B10800" s="29" t="s">
        <v>144</v>
      </c>
      <c r="C10800" s="29" t="s">
        <v>3</v>
      </c>
      <c r="D10800" s="29" t="s">
        <v>94</v>
      </c>
      <c r="E10800" s="29" t="s">
        <v>9620</v>
      </c>
      <c r="F10800" s="36" t="s">
        <v>45</v>
      </c>
      <c r="G10800" s="29" t="s">
        <v>61</v>
      </c>
      <c r="H10800" s="29">
        <v>105.7</v>
      </c>
      <c r="I10800" s="38" t="s">
        <v>38</v>
      </c>
      <c r="J10800" s="29">
        <v>20</v>
      </c>
      <c r="K10800" s="30">
        <v>1317</v>
      </c>
      <c r="L10800" s="30">
        <v>65.849999999999994</v>
      </c>
      <c r="M10800" s="29" t="s">
        <v>96</v>
      </c>
      <c r="N10800" s="29" t="s">
        <v>89</v>
      </c>
      <c r="O10800" s="29" t="s">
        <v>10532</v>
      </c>
      <c r="P10800" s="31">
        <v>0.31402777777777779</v>
      </c>
      <c r="Q10800" s="32">
        <v>44994</v>
      </c>
      <c r="R10800" s="33">
        <v>5</v>
      </c>
      <c r="S10800" s="29">
        <v>10</v>
      </c>
      <c r="T10800" s="34" t="s">
        <v>9639</v>
      </c>
      <c r="U10800" s="32">
        <v>44989</v>
      </c>
      <c r="V10800" s="32">
        <v>44995</v>
      </c>
      <c r="W10800" s="29">
        <v>1</v>
      </c>
      <c r="X10800" s="29">
        <v>81</v>
      </c>
      <c r="Y10800" s="35">
        <v>5333.8499999999995</v>
      </c>
    </row>
    <row r="10801" spans="1:25" ht="15.75" thickBot="1" x14ac:dyDescent="0.3">
      <c r="A10801" s="19" t="s">
        <v>190</v>
      </c>
      <c r="B10801" s="20" t="s">
        <v>144</v>
      </c>
      <c r="C10801" s="21" t="s">
        <v>3</v>
      </c>
      <c r="D10801" s="20" t="s">
        <v>94</v>
      </c>
      <c r="E10801" s="21" t="s">
        <v>9620</v>
      </c>
      <c r="F10801" s="21" t="s">
        <v>45</v>
      </c>
      <c r="G10801" s="21" t="s">
        <v>61</v>
      </c>
      <c r="H10801" s="21">
        <v>105.7</v>
      </c>
      <c r="I10801" s="21" t="s">
        <v>38</v>
      </c>
      <c r="J10801" s="21">
        <v>20</v>
      </c>
      <c r="K10801" s="22">
        <v>1317</v>
      </c>
      <c r="L10801" s="22">
        <v>65.849999999999994</v>
      </c>
      <c r="M10801" s="21" t="s">
        <v>96</v>
      </c>
      <c r="N10801" s="21" t="s">
        <v>89</v>
      </c>
      <c r="O10801" s="21" t="s">
        <v>10533</v>
      </c>
      <c r="P10801" s="23">
        <v>0.50341435185185179</v>
      </c>
      <c r="Q10801" s="24">
        <v>44994</v>
      </c>
      <c r="R10801" s="25">
        <v>5</v>
      </c>
      <c r="S10801" s="21">
        <v>10</v>
      </c>
      <c r="T10801" s="26" t="s">
        <v>9639</v>
      </c>
      <c r="U10801" s="24">
        <v>44989</v>
      </c>
      <c r="V10801" s="24">
        <v>44995</v>
      </c>
      <c r="W10801" s="21">
        <v>1</v>
      </c>
      <c r="X10801" s="21">
        <v>81</v>
      </c>
      <c r="Y10801" s="27">
        <v>5333.8499999999995</v>
      </c>
    </row>
    <row r="10802" spans="1:25" ht="15.75" thickTop="1" x14ac:dyDescent="0.25">
      <c r="A10802" s="28" t="s">
        <v>190</v>
      </c>
      <c r="B10802" s="29" t="s">
        <v>144</v>
      </c>
      <c r="C10802" s="29" t="s">
        <v>3</v>
      </c>
      <c r="D10802" s="29" t="s">
        <v>94</v>
      </c>
      <c r="E10802" s="29" t="s">
        <v>9620</v>
      </c>
      <c r="F10802" s="36" t="s">
        <v>45</v>
      </c>
      <c r="G10802" s="29" t="s">
        <v>61</v>
      </c>
      <c r="H10802" s="29">
        <v>105.7</v>
      </c>
      <c r="I10802" s="38" t="s">
        <v>38</v>
      </c>
      <c r="J10802" s="29">
        <v>20</v>
      </c>
      <c r="K10802" s="30">
        <v>1317</v>
      </c>
      <c r="L10802" s="30">
        <v>65.849999999999994</v>
      </c>
      <c r="M10802" s="29" t="s">
        <v>96</v>
      </c>
      <c r="N10802" s="29" t="s">
        <v>89</v>
      </c>
      <c r="O10802" s="29" t="s">
        <v>10534</v>
      </c>
      <c r="P10802" s="31">
        <v>0.5223726851851852</v>
      </c>
      <c r="Q10802" s="32">
        <v>44994</v>
      </c>
      <c r="R10802" s="33">
        <v>5</v>
      </c>
      <c r="S10802" s="29">
        <v>10</v>
      </c>
      <c r="T10802" s="34" t="s">
        <v>9639</v>
      </c>
      <c r="U10802" s="32">
        <v>44989</v>
      </c>
      <c r="V10802" s="32">
        <v>44995</v>
      </c>
      <c r="W10802" s="29">
        <v>1</v>
      </c>
      <c r="X10802" s="29">
        <v>81</v>
      </c>
      <c r="Y10802" s="35">
        <v>5333.8499999999995</v>
      </c>
    </row>
    <row r="10803" spans="1:25" ht="15.75" thickBot="1" x14ac:dyDescent="0.3">
      <c r="A10803" s="19" t="s">
        <v>190</v>
      </c>
      <c r="B10803" s="20" t="s">
        <v>144</v>
      </c>
      <c r="C10803" s="21" t="s">
        <v>3</v>
      </c>
      <c r="D10803" s="20" t="s">
        <v>94</v>
      </c>
      <c r="E10803" s="21" t="s">
        <v>9620</v>
      </c>
      <c r="F10803" s="21" t="s">
        <v>45</v>
      </c>
      <c r="G10803" s="21" t="s">
        <v>61</v>
      </c>
      <c r="H10803" s="21">
        <v>105.7</v>
      </c>
      <c r="I10803" s="21" t="s">
        <v>38</v>
      </c>
      <c r="J10803" s="21">
        <v>20</v>
      </c>
      <c r="K10803" s="22">
        <v>1317</v>
      </c>
      <c r="L10803" s="22">
        <v>65.849999999999994</v>
      </c>
      <c r="M10803" s="21" t="s">
        <v>96</v>
      </c>
      <c r="N10803" s="21" t="s">
        <v>89</v>
      </c>
      <c r="O10803" s="21" t="s">
        <v>10535</v>
      </c>
      <c r="P10803" s="23">
        <v>0.6058796296296296</v>
      </c>
      <c r="Q10803" s="24">
        <v>44994</v>
      </c>
      <c r="R10803" s="25">
        <v>5</v>
      </c>
      <c r="S10803" s="21">
        <v>10</v>
      </c>
      <c r="T10803" s="26" t="s">
        <v>9639</v>
      </c>
      <c r="U10803" s="24">
        <v>44989</v>
      </c>
      <c r="V10803" s="24">
        <v>44995</v>
      </c>
      <c r="W10803" s="21">
        <v>1</v>
      </c>
      <c r="X10803" s="21">
        <v>81</v>
      </c>
      <c r="Y10803" s="27">
        <v>5333.8499999999995</v>
      </c>
    </row>
    <row r="10804" spans="1:25" ht="15.75" thickTop="1" x14ac:dyDescent="0.25">
      <c r="A10804" s="28" t="s">
        <v>190</v>
      </c>
      <c r="B10804" s="29" t="s">
        <v>144</v>
      </c>
      <c r="C10804" s="29" t="s">
        <v>3</v>
      </c>
      <c r="D10804" s="29" t="s">
        <v>94</v>
      </c>
      <c r="E10804" s="29" t="s">
        <v>9620</v>
      </c>
      <c r="F10804" s="36" t="s">
        <v>45</v>
      </c>
      <c r="G10804" s="29" t="s">
        <v>61</v>
      </c>
      <c r="H10804" s="29">
        <v>105.7</v>
      </c>
      <c r="I10804" s="38" t="s">
        <v>38</v>
      </c>
      <c r="J10804" s="29">
        <v>20</v>
      </c>
      <c r="K10804" s="30">
        <v>1317</v>
      </c>
      <c r="L10804" s="30">
        <v>65.849999999999994</v>
      </c>
      <c r="M10804" s="29" t="s">
        <v>96</v>
      </c>
      <c r="N10804" s="29" t="s">
        <v>89</v>
      </c>
      <c r="O10804" s="29" t="s">
        <v>10536</v>
      </c>
      <c r="P10804" s="31">
        <v>0.69179398148148152</v>
      </c>
      <c r="Q10804" s="32">
        <v>44994</v>
      </c>
      <c r="R10804" s="33">
        <v>5</v>
      </c>
      <c r="S10804" s="29">
        <v>10</v>
      </c>
      <c r="T10804" s="34" t="s">
        <v>9639</v>
      </c>
      <c r="U10804" s="32">
        <v>44989</v>
      </c>
      <c r="V10804" s="32">
        <v>44995</v>
      </c>
      <c r="W10804" s="29">
        <v>1</v>
      </c>
      <c r="X10804" s="29">
        <v>81</v>
      </c>
      <c r="Y10804" s="35">
        <v>5333.8499999999995</v>
      </c>
    </row>
    <row r="10805" spans="1:25" ht="15.75" thickBot="1" x14ac:dyDescent="0.3">
      <c r="A10805" s="19" t="s">
        <v>190</v>
      </c>
      <c r="B10805" s="20" t="s">
        <v>144</v>
      </c>
      <c r="C10805" s="21" t="s">
        <v>3</v>
      </c>
      <c r="D10805" s="20" t="s">
        <v>94</v>
      </c>
      <c r="E10805" s="21" t="s">
        <v>9620</v>
      </c>
      <c r="F10805" s="21" t="s">
        <v>45</v>
      </c>
      <c r="G10805" s="21" t="s">
        <v>61</v>
      </c>
      <c r="H10805" s="21">
        <v>105.7</v>
      </c>
      <c r="I10805" s="21" t="s">
        <v>38</v>
      </c>
      <c r="J10805" s="21">
        <v>20</v>
      </c>
      <c r="K10805" s="22">
        <v>1317</v>
      </c>
      <c r="L10805" s="22">
        <v>65.849999999999994</v>
      </c>
      <c r="M10805" s="21" t="s">
        <v>96</v>
      </c>
      <c r="N10805" s="21" t="s">
        <v>89</v>
      </c>
      <c r="O10805" s="21" t="s">
        <v>10537</v>
      </c>
      <c r="P10805" s="23">
        <v>0.73160879629629638</v>
      </c>
      <c r="Q10805" s="24">
        <v>44994</v>
      </c>
      <c r="R10805" s="25">
        <v>5</v>
      </c>
      <c r="S10805" s="21">
        <v>10</v>
      </c>
      <c r="T10805" s="26" t="s">
        <v>9639</v>
      </c>
      <c r="U10805" s="24">
        <v>44989</v>
      </c>
      <c r="V10805" s="24">
        <v>44995</v>
      </c>
      <c r="W10805" s="21">
        <v>1</v>
      </c>
      <c r="X10805" s="21">
        <v>81</v>
      </c>
      <c r="Y10805" s="27">
        <v>5333.8499999999995</v>
      </c>
    </row>
    <row r="10806" spans="1:25" ht="15.75" thickTop="1" x14ac:dyDescent="0.25">
      <c r="A10806" s="28" t="s">
        <v>190</v>
      </c>
      <c r="B10806" s="29" t="s">
        <v>144</v>
      </c>
      <c r="C10806" s="29" t="s">
        <v>3</v>
      </c>
      <c r="D10806" s="29" t="s">
        <v>94</v>
      </c>
      <c r="E10806" s="29" t="s">
        <v>9620</v>
      </c>
      <c r="F10806" s="36" t="s">
        <v>45</v>
      </c>
      <c r="G10806" s="29" t="s">
        <v>61</v>
      </c>
      <c r="H10806" s="29">
        <v>105.7</v>
      </c>
      <c r="I10806" s="38" t="s">
        <v>38</v>
      </c>
      <c r="J10806" s="29">
        <v>20</v>
      </c>
      <c r="K10806" s="30">
        <v>1317</v>
      </c>
      <c r="L10806" s="30">
        <v>65.849999999999994</v>
      </c>
      <c r="M10806" s="29" t="s">
        <v>96</v>
      </c>
      <c r="N10806" s="29" t="s">
        <v>89</v>
      </c>
      <c r="O10806" s="29" t="s">
        <v>10538</v>
      </c>
      <c r="P10806" s="31">
        <v>0.771550925925926</v>
      </c>
      <c r="Q10806" s="32">
        <v>44994</v>
      </c>
      <c r="R10806" s="33">
        <v>5</v>
      </c>
      <c r="S10806" s="29">
        <v>10</v>
      </c>
      <c r="T10806" s="34" t="s">
        <v>9639</v>
      </c>
      <c r="U10806" s="32">
        <v>44989</v>
      </c>
      <c r="V10806" s="32">
        <v>44995</v>
      </c>
      <c r="W10806" s="29">
        <v>1</v>
      </c>
      <c r="X10806" s="29">
        <v>81</v>
      </c>
      <c r="Y10806" s="35">
        <v>5333.8499999999995</v>
      </c>
    </row>
    <row r="10807" spans="1:25" ht="15.75" thickBot="1" x14ac:dyDescent="0.3">
      <c r="A10807" s="19" t="s">
        <v>190</v>
      </c>
      <c r="B10807" s="20" t="s">
        <v>144</v>
      </c>
      <c r="C10807" s="21" t="s">
        <v>3</v>
      </c>
      <c r="D10807" s="20" t="s">
        <v>94</v>
      </c>
      <c r="E10807" s="21" t="s">
        <v>9620</v>
      </c>
      <c r="F10807" s="21" t="s">
        <v>45</v>
      </c>
      <c r="G10807" s="21" t="s">
        <v>61</v>
      </c>
      <c r="H10807" s="21">
        <v>105.7</v>
      </c>
      <c r="I10807" s="21" t="s">
        <v>38</v>
      </c>
      <c r="J10807" s="21">
        <v>20</v>
      </c>
      <c r="K10807" s="22">
        <v>1317</v>
      </c>
      <c r="L10807" s="22">
        <v>65.849999999999994</v>
      </c>
      <c r="M10807" s="21" t="s">
        <v>96</v>
      </c>
      <c r="N10807" s="21" t="s">
        <v>89</v>
      </c>
      <c r="O10807" s="21" t="s">
        <v>10539</v>
      </c>
      <c r="P10807" s="23">
        <v>0.79303240740740744</v>
      </c>
      <c r="Q10807" s="24">
        <v>44994</v>
      </c>
      <c r="R10807" s="25">
        <v>5</v>
      </c>
      <c r="S10807" s="21">
        <v>10</v>
      </c>
      <c r="T10807" s="26" t="s">
        <v>9639</v>
      </c>
      <c r="U10807" s="24">
        <v>44989</v>
      </c>
      <c r="V10807" s="24">
        <v>44995</v>
      </c>
      <c r="W10807" s="21">
        <v>1</v>
      </c>
      <c r="X10807" s="21">
        <v>81</v>
      </c>
      <c r="Y10807" s="27">
        <v>5333.8499999999995</v>
      </c>
    </row>
    <row r="10808" spans="1:25" ht="15.75" thickTop="1" x14ac:dyDescent="0.25">
      <c r="A10808" s="28" t="s">
        <v>190</v>
      </c>
      <c r="B10808" s="29" t="s">
        <v>144</v>
      </c>
      <c r="C10808" s="29" t="s">
        <v>3</v>
      </c>
      <c r="D10808" s="29" t="s">
        <v>94</v>
      </c>
      <c r="E10808" s="29" t="s">
        <v>9620</v>
      </c>
      <c r="F10808" s="36" t="s">
        <v>45</v>
      </c>
      <c r="G10808" s="29" t="s">
        <v>61</v>
      </c>
      <c r="H10808" s="29">
        <v>105.7</v>
      </c>
      <c r="I10808" s="38" t="s">
        <v>38</v>
      </c>
      <c r="J10808" s="29">
        <v>20</v>
      </c>
      <c r="K10808" s="30">
        <v>1317</v>
      </c>
      <c r="L10808" s="30">
        <v>65.849999999999994</v>
      </c>
      <c r="M10808" s="29" t="s">
        <v>96</v>
      </c>
      <c r="N10808" s="29" t="s">
        <v>89</v>
      </c>
      <c r="O10808" s="29" t="s">
        <v>10540</v>
      </c>
      <c r="P10808" s="31">
        <v>0.85386574074074073</v>
      </c>
      <c r="Q10808" s="32">
        <v>44994</v>
      </c>
      <c r="R10808" s="33">
        <v>5</v>
      </c>
      <c r="S10808" s="29">
        <v>10</v>
      </c>
      <c r="T10808" s="34" t="s">
        <v>9639</v>
      </c>
      <c r="U10808" s="32">
        <v>44989</v>
      </c>
      <c r="V10808" s="32">
        <v>44995</v>
      </c>
      <c r="W10808" s="29">
        <v>1</v>
      </c>
      <c r="X10808" s="29">
        <v>81</v>
      </c>
      <c r="Y10808" s="35">
        <v>5333.8499999999995</v>
      </c>
    </row>
    <row r="10809" spans="1:25" ht="15.75" thickBot="1" x14ac:dyDescent="0.3">
      <c r="A10809" s="19" t="s">
        <v>190</v>
      </c>
      <c r="B10809" s="20" t="s">
        <v>144</v>
      </c>
      <c r="C10809" s="21" t="s">
        <v>3</v>
      </c>
      <c r="D10809" s="20" t="s">
        <v>94</v>
      </c>
      <c r="E10809" s="21" t="s">
        <v>9620</v>
      </c>
      <c r="F10809" s="21" t="s">
        <v>45</v>
      </c>
      <c r="G10809" s="21" t="s">
        <v>61</v>
      </c>
      <c r="H10809" s="21">
        <v>105.7</v>
      </c>
      <c r="I10809" s="21" t="s">
        <v>38</v>
      </c>
      <c r="J10809" s="21">
        <v>20</v>
      </c>
      <c r="K10809" s="22">
        <v>1317</v>
      </c>
      <c r="L10809" s="22">
        <v>65.849999999999994</v>
      </c>
      <c r="M10809" s="21" t="s">
        <v>96</v>
      </c>
      <c r="N10809" s="21" t="s">
        <v>89</v>
      </c>
      <c r="O10809" s="21" t="s">
        <v>10541</v>
      </c>
      <c r="P10809" s="23">
        <v>0.87534722222222217</v>
      </c>
      <c r="Q10809" s="24">
        <v>44994</v>
      </c>
      <c r="R10809" s="25">
        <v>5</v>
      </c>
      <c r="S10809" s="21">
        <v>10</v>
      </c>
      <c r="T10809" s="26" t="s">
        <v>9639</v>
      </c>
      <c r="U10809" s="24">
        <v>44989</v>
      </c>
      <c r="V10809" s="24">
        <v>44995</v>
      </c>
      <c r="W10809" s="21">
        <v>1</v>
      </c>
      <c r="X10809" s="21">
        <v>81</v>
      </c>
      <c r="Y10809" s="27">
        <v>5333.8499999999995</v>
      </c>
    </row>
    <row r="10810" spans="1:25" ht="15.75" thickTop="1" x14ac:dyDescent="0.25">
      <c r="A10810" s="28" t="s">
        <v>190</v>
      </c>
      <c r="B10810" s="29" t="s">
        <v>144</v>
      </c>
      <c r="C10810" s="29" t="s">
        <v>3</v>
      </c>
      <c r="D10810" s="29" t="s">
        <v>94</v>
      </c>
      <c r="E10810" s="29" t="s">
        <v>9620</v>
      </c>
      <c r="F10810" s="36" t="s">
        <v>41</v>
      </c>
      <c r="G10810" s="29" t="s">
        <v>1</v>
      </c>
      <c r="H10810" s="29">
        <v>93.7</v>
      </c>
      <c r="I10810" s="38" t="s">
        <v>13</v>
      </c>
      <c r="J10810" s="29">
        <v>20</v>
      </c>
      <c r="K10810" s="30">
        <v>2008.58</v>
      </c>
      <c r="L10810" s="30">
        <v>100.429</v>
      </c>
      <c r="M10810" s="29" t="s">
        <v>96</v>
      </c>
      <c r="N10810" s="29" t="s">
        <v>89</v>
      </c>
      <c r="O10810" s="29" t="s">
        <v>10542</v>
      </c>
      <c r="P10810" s="31">
        <v>0.25605324074074071</v>
      </c>
      <c r="Q10810" s="32">
        <v>44994</v>
      </c>
      <c r="R10810" s="33">
        <v>5</v>
      </c>
      <c r="S10810" s="29">
        <v>10</v>
      </c>
      <c r="T10810" s="34" t="s">
        <v>9639</v>
      </c>
      <c r="U10810" s="32">
        <v>44989</v>
      </c>
      <c r="V10810" s="32">
        <v>44995</v>
      </c>
      <c r="W10810" s="29">
        <v>1</v>
      </c>
      <c r="X10810" s="29">
        <v>52</v>
      </c>
      <c r="Y10810" s="35">
        <v>5222.308</v>
      </c>
    </row>
    <row r="10811" spans="1:25" ht="15.75" thickBot="1" x14ac:dyDescent="0.3">
      <c r="A10811" s="19" t="s">
        <v>190</v>
      </c>
      <c r="B10811" s="20" t="s">
        <v>144</v>
      </c>
      <c r="C10811" s="21" t="s">
        <v>3</v>
      </c>
      <c r="D10811" s="20" t="s">
        <v>94</v>
      </c>
      <c r="E10811" s="21" t="s">
        <v>9620</v>
      </c>
      <c r="F10811" s="21" t="s">
        <v>41</v>
      </c>
      <c r="G10811" s="21" t="s">
        <v>1</v>
      </c>
      <c r="H10811" s="21">
        <v>93.7</v>
      </c>
      <c r="I10811" s="21" t="s">
        <v>13</v>
      </c>
      <c r="J10811" s="21">
        <v>20</v>
      </c>
      <c r="K10811" s="22">
        <v>2008.58</v>
      </c>
      <c r="L10811" s="22">
        <v>100.429</v>
      </c>
      <c r="M10811" s="21" t="s">
        <v>96</v>
      </c>
      <c r="N10811" s="21" t="s">
        <v>89</v>
      </c>
      <c r="O10811" s="21" t="s">
        <v>10543</v>
      </c>
      <c r="P10811" s="23">
        <v>0.74672453703703701</v>
      </c>
      <c r="Q10811" s="24">
        <v>44994</v>
      </c>
      <c r="R10811" s="25">
        <v>5</v>
      </c>
      <c r="S10811" s="21">
        <v>10</v>
      </c>
      <c r="T10811" s="26" t="s">
        <v>9639</v>
      </c>
      <c r="U10811" s="24">
        <v>44989</v>
      </c>
      <c r="V10811" s="24">
        <v>44995</v>
      </c>
      <c r="W10811" s="21">
        <v>1</v>
      </c>
      <c r="X10811" s="21">
        <v>52</v>
      </c>
      <c r="Y10811" s="27">
        <v>5222.308</v>
      </c>
    </row>
    <row r="10812" spans="1:25" ht="15.75" thickTop="1" x14ac:dyDescent="0.25">
      <c r="A10812" s="28" t="s">
        <v>190</v>
      </c>
      <c r="B10812" s="29" t="s">
        <v>144</v>
      </c>
      <c r="C10812" s="29" t="s">
        <v>3</v>
      </c>
      <c r="D10812" s="29" t="s">
        <v>94</v>
      </c>
      <c r="E10812" s="29" t="s">
        <v>191</v>
      </c>
      <c r="F10812" s="36" t="s">
        <v>4280</v>
      </c>
      <c r="G10812" s="29" t="s">
        <v>48</v>
      </c>
      <c r="H10812" s="29">
        <v>88.9</v>
      </c>
      <c r="I10812" s="38" t="s">
        <v>108</v>
      </c>
      <c r="J10812" s="29">
        <v>60</v>
      </c>
      <c r="K10812" s="30">
        <v>16480</v>
      </c>
      <c r="L10812" s="30">
        <v>274.66666666666669</v>
      </c>
      <c r="M10812" s="29" t="s">
        <v>236</v>
      </c>
      <c r="N10812" s="29" t="s">
        <v>89</v>
      </c>
      <c r="O10812" s="29" t="s">
        <v>10544</v>
      </c>
      <c r="P10812" s="31">
        <v>0.27390046296296294</v>
      </c>
      <c r="Q10812" s="32">
        <v>44995</v>
      </c>
      <c r="R10812" s="33">
        <v>6</v>
      </c>
      <c r="S10812" s="29">
        <v>10</v>
      </c>
      <c r="T10812" s="34" t="s">
        <v>9639</v>
      </c>
      <c r="U10812" s="32">
        <v>44989</v>
      </c>
      <c r="V10812" s="32">
        <v>44995</v>
      </c>
      <c r="W10812" s="29">
        <v>1</v>
      </c>
      <c r="X10812" s="29">
        <v>14</v>
      </c>
      <c r="Y10812" s="35">
        <v>3845.3333333333335</v>
      </c>
    </row>
    <row r="10813" spans="1:25" ht="15.75" thickBot="1" x14ac:dyDescent="0.3">
      <c r="A10813" s="19" t="s">
        <v>190</v>
      </c>
      <c r="B10813" s="20" t="s">
        <v>144</v>
      </c>
      <c r="C10813" s="21" t="s">
        <v>3</v>
      </c>
      <c r="D10813" s="20" t="s">
        <v>94</v>
      </c>
      <c r="E10813" s="21" t="s">
        <v>191</v>
      </c>
      <c r="F10813" s="21" t="s">
        <v>25</v>
      </c>
      <c r="G10813" s="21" t="s">
        <v>1</v>
      </c>
      <c r="H10813" s="21">
        <v>91.3</v>
      </c>
      <c r="I10813" s="21" t="s">
        <v>0</v>
      </c>
      <c r="J10813" s="21">
        <v>60</v>
      </c>
      <c r="K10813" s="22">
        <v>3012.87</v>
      </c>
      <c r="L10813" s="22">
        <v>50.214500000000001</v>
      </c>
      <c r="M10813" s="21" t="s">
        <v>236</v>
      </c>
      <c r="N10813" s="21" t="s">
        <v>89</v>
      </c>
      <c r="O10813" s="21" t="s">
        <v>10545</v>
      </c>
      <c r="P10813" s="23">
        <v>0.51696759259259262</v>
      </c>
      <c r="Q10813" s="24">
        <v>44995</v>
      </c>
      <c r="R10813" s="25">
        <v>6</v>
      </c>
      <c r="S10813" s="21">
        <v>10</v>
      </c>
      <c r="T10813" s="26" t="s">
        <v>9639</v>
      </c>
      <c r="U10813" s="24">
        <v>44989</v>
      </c>
      <c r="V10813" s="24">
        <v>44995</v>
      </c>
      <c r="W10813" s="21">
        <v>1</v>
      </c>
      <c r="X10813" s="21">
        <v>18</v>
      </c>
      <c r="Y10813" s="27">
        <v>903.86099999999999</v>
      </c>
    </row>
    <row r="10814" spans="1:25" ht="15.75" thickTop="1" x14ac:dyDescent="0.25">
      <c r="A10814" s="28" t="s">
        <v>190</v>
      </c>
      <c r="B10814" s="29" t="s">
        <v>144</v>
      </c>
      <c r="C10814" s="29" t="s">
        <v>3</v>
      </c>
      <c r="D10814" s="29" t="s">
        <v>94</v>
      </c>
      <c r="E10814" s="29" t="s">
        <v>191</v>
      </c>
      <c r="F10814" s="36" t="s">
        <v>27</v>
      </c>
      <c r="G10814" s="29" t="s">
        <v>58</v>
      </c>
      <c r="H10814" s="29">
        <v>104.9</v>
      </c>
      <c r="I10814" s="38" t="s">
        <v>18</v>
      </c>
      <c r="J10814" s="29">
        <v>60</v>
      </c>
      <c r="K10814" s="30">
        <v>7490</v>
      </c>
      <c r="L10814" s="30">
        <v>124.83333333333333</v>
      </c>
      <c r="M10814" s="29" t="s">
        <v>236</v>
      </c>
      <c r="N10814" s="29" t="s">
        <v>89</v>
      </c>
      <c r="O10814" s="29" t="s">
        <v>10546</v>
      </c>
      <c r="P10814" s="31">
        <v>0.40358796296296301</v>
      </c>
      <c r="Q10814" s="32">
        <v>44995</v>
      </c>
      <c r="R10814" s="33">
        <v>6</v>
      </c>
      <c r="S10814" s="29">
        <v>10</v>
      </c>
      <c r="T10814" s="34" t="s">
        <v>9639</v>
      </c>
      <c r="U10814" s="32">
        <v>44989</v>
      </c>
      <c r="V10814" s="32">
        <v>44995</v>
      </c>
      <c r="W10814" s="29">
        <v>1</v>
      </c>
      <c r="X10814" s="29">
        <v>49</v>
      </c>
      <c r="Y10814" s="35">
        <v>6116.833333333333</v>
      </c>
    </row>
    <row r="10815" spans="1:25" ht="15.75" thickBot="1" x14ac:dyDescent="0.3">
      <c r="A10815" s="19" t="s">
        <v>190</v>
      </c>
      <c r="B10815" s="20" t="s">
        <v>144</v>
      </c>
      <c r="C10815" s="21" t="s">
        <v>3</v>
      </c>
      <c r="D10815" s="20" t="s">
        <v>94</v>
      </c>
      <c r="E10815" s="21" t="s">
        <v>9620</v>
      </c>
      <c r="F10815" s="21" t="s">
        <v>5131</v>
      </c>
      <c r="G10815" s="21" t="s">
        <v>54</v>
      </c>
      <c r="H10815" s="21">
        <v>101.7</v>
      </c>
      <c r="I10815" s="21" t="s">
        <v>15</v>
      </c>
      <c r="J10815" s="21">
        <v>20</v>
      </c>
      <c r="K10815" s="22">
        <v>3400</v>
      </c>
      <c r="L10815" s="22">
        <v>170</v>
      </c>
      <c r="M10815" s="21" t="s">
        <v>96</v>
      </c>
      <c r="N10815" s="21" t="s">
        <v>89</v>
      </c>
      <c r="O10815" s="21" t="s">
        <v>10547</v>
      </c>
      <c r="P10815" s="23">
        <v>0.71857638888888886</v>
      </c>
      <c r="Q10815" s="24">
        <v>44995</v>
      </c>
      <c r="R10815" s="25">
        <v>6</v>
      </c>
      <c r="S10815" s="21">
        <v>10</v>
      </c>
      <c r="T10815" s="26" t="s">
        <v>9639</v>
      </c>
      <c r="U10815" s="24">
        <v>44989</v>
      </c>
      <c r="V10815" s="24">
        <v>44995</v>
      </c>
      <c r="W10815" s="21">
        <v>1</v>
      </c>
      <c r="X10815" s="21">
        <v>10</v>
      </c>
      <c r="Y10815" s="27">
        <v>1700</v>
      </c>
    </row>
    <row r="10816" spans="1:25" ht="15.75" thickTop="1" x14ac:dyDescent="0.25">
      <c r="A10816" s="28" t="s">
        <v>190</v>
      </c>
      <c r="B10816" s="29" t="s">
        <v>144</v>
      </c>
      <c r="C10816" s="29" t="s">
        <v>3</v>
      </c>
      <c r="D10816" s="29" t="s">
        <v>94</v>
      </c>
      <c r="E10816" s="29" t="s">
        <v>9620</v>
      </c>
      <c r="F10816" s="36" t="s">
        <v>5131</v>
      </c>
      <c r="G10816" s="29" t="s">
        <v>54</v>
      </c>
      <c r="H10816" s="29">
        <v>101.7</v>
      </c>
      <c r="I10816" s="38" t="s">
        <v>15</v>
      </c>
      <c r="J10816" s="29">
        <v>20</v>
      </c>
      <c r="K10816" s="30">
        <v>3400</v>
      </c>
      <c r="L10816" s="30">
        <v>170</v>
      </c>
      <c r="M10816" s="29" t="s">
        <v>96</v>
      </c>
      <c r="N10816" s="29" t="s">
        <v>89</v>
      </c>
      <c r="O10816" s="29" t="s">
        <v>10548</v>
      </c>
      <c r="P10816" s="31">
        <v>0.91490740740740739</v>
      </c>
      <c r="Q10816" s="32">
        <v>44995</v>
      </c>
      <c r="R10816" s="33">
        <v>6</v>
      </c>
      <c r="S10816" s="29">
        <v>10</v>
      </c>
      <c r="T10816" s="34" t="s">
        <v>9639</v>
      </c>
      <c r="U10816" s="32">
        <v>44989</v>
      </c>
      <c r="V10816" s="32">
        <v>44995</v>
      </c>
      <c r="W10816" s="29">
        <v>1</v>
      </c>
      <c r="X10816" s="29">
        <v>10</v>
      </c>
      <c r="Y10816" s="35">
        <v>1700</v>
      </c>
    </row>
    <row r="10817" spans="1:25" ht="15.75" thickBot="1" x14ac:dyDescent="0.3">
      <c r="A10817" s="19" t="s">
        <v>190</v>
      </c>
      <c r="B10817" s="20" t="s">
        <v>144</v>
      </c>
      <c r="C10817" s="21" t="s">
        <v>3</v>
      </c>
      <c r="D10817" s="20" t="s">
        <v>94</v>
      </c>
      <c r="E10817" s="21" t="s">
        <v>9620</v>
      </c>
      <c r="F10817" s="21" t="s">
        <v>45</v>
      </c>
      <c r="G10817" s="21" t="s">
        <v>61</v>
      </c>
      <c r="H10817" s="21">
        <v>105.7</v>
      </c>
      <c r="I10817" s="21" t="s">
        <v>38</v>
      </c>
      <c r="J10817" s="21">
        <v>20</v>
      </c>
      <c r="K10817" s="22">
        <v>1317</v>
      </c>
      <c r="L10817" s="22">
        <v>65.849999999999994</v>
      </c>
      <c r="M10817" s="21" t="s">
        <v>96</v>
      </c>
      <c r="N10817" s="21" t="s">
        <v>89</v>
      </c>
      <c r="O10817" s="21" t="s">
        <v>10549</v>
      </c>
      <c r="P10817" s="23">
        <v>0.33511574074074074</v>
      </c>
      <c r="Q10817" s="24">
        <v>44995</v>
      </c>
      <c r="R10817" s="25">
        <v>6</v>
      </c>
      <c r="S10817" s="21">
        <v>10</v>
      </c>
      <c r="T10817" s="26" t="s">
        <v>9639</v>
      </c>
      <c r="U10817" s="24">
        <v>44989</v>
      </c>
      <c r="V10817" s="24">
        <v>44995</v>
      </c>
      <c r="W10817" s="21">
        <v>1</v>
      </c>
      <c r="X10817" s="21">
        <v>81</v>
      </c>
      <c r="Y10817" s="27">
        <v>5333.8499999999995</v>
      </c>
    </row>
    <row r="10818" spans="1:25" ht="15.75" thickTop="1" x14ac:dyDescent="0.25">
      <c r="A10818" s="28" t="s">
        <v>190</v>
      </c>
      <c r="B10818" s="29" t="s">
        <v>144</v>
      </c>
      <c r="C10818" s="29" t="s">
        <v>3</v>
      </c>
      <c r="D10818" s="29" t="s">
        <v>94</v>
      </c>
      <c r="E10818" s="29" t="s">
        <v>9620</v>
      </c>
      <c r="F10818" s="36" t="s">
        <v>45</v>
      </c>
      <c r="G10818" s="29" t="s">
        <v>61</v>
      </c>
      <c r="H10818" s="29">
        <v>105.7</v>
      </c>
      <c r="I10818" s="38" t="s">
        <v>38</v>
      </c>
      <c r="J10818" s="29">
        <v>20</v>
      </c>
      <c r="K10818" s="30">
        <v>1317</v>
      </c>
      <c r="L10818" s="30">
        <v>65.849999999999994</v>
      </c>
      <c r="M10818" s="29" t="s">
        <v>96</v>
      </c>
      <c r="N10818" s="29" t="s">
        <v>89</v>
      </c>
      <c r="O10818" s="29" t="s">
        <v>10550</v>
      </c>
      <c r="P10818" s="31">
        <v>0.41952546296296295</v>
      </c>
      <c r="Q10818" s="32">
        <v>44995</v>
      </c>
      <c r="R10818" s="33">
        <v>6</v>
      </c>
      <c r="S10818" s="29">
        <v>10</v>
      </c>
      <c r="T10818" s="34" t="s">
        <v>9639</v>
      </c>
      <c r="U10818" s="32">
        <v>44989</v>
      </c>
      <c r="V10818" s="32">
        <v>44995</v>
      </c>
      <c r="W10818" s="29">
        <v>1</v>
      </c>
      <c r="X10818" s="29">
        <v>81</v>
      </c>
      <c r="Y10818" s="35">
        <v>5333.8499999999995</v>
      </c>
    </row>
    <row r="10819" spans="1:25" ht="15.75" thickBot="1" x14ac:dyDescent="0.3">
      <c r="A10819" s="19" t="s">
        <v>190</v>
      </c>
      <c r="B10819" s="20" t="s">
        <v>144</v>
      </c>
      <c r="C10819" s="21" t="s">
        <v>3</v>
      </c>
      <c r="D10819" s="20" t="s">
        <v>94</v>
      </c>
      <c r="E10819" s="21" t="s">
        <v>9620</v>
      </c>
      <c r="F10819" s="21" t="s">
        <v>45</v>
      </c>
      <c r="G10819" s="21" t="s">
        <v>61</v>
      </c>
      <c r="H10819" s="21">
        <v>105.7</v>
      </c>
      <c r="I10819" s="21" t="s">
        <v>38</v>
      </c>
      <c r="J10819" s="21">
        <v>20</v>
      </c>
      <c r="K10819" s="22">
        <v>1317</v>
      </c>
      <c r="L10819" s="22">
        <v>65.849999999999994</v>
      </c>
      <c r="M10819" s="21" t="s">
        <v>96</v>
      </c>
      <c r="N10819" s="21" t="s">
        <v>89</v>
      </c>
      <c r="O10819" s="21" t="s">
        <v>10551</v>
      </c>
      <c r="P10819" s="23">
        <v>0.54244212962962968</v>
      </c>
      <c r="Q10819" s="24">
        <v>44995</v>
      </c>
      <c r="R10819" s="25">
        <v>6</v>
      </c>
      <c r="S10819" s="21">
        <v>10</v>
      </c>
      <c r="T10819" s="26" t="s">
        <v>9639</v>
      </c>
      <c r="U10819" s="24">
        <v>44989</v>
      </c>
      <c r="V10819" s="24">
        <v>44995</v>
      </c>
      <c r="W10819" s="21">
        <v>1</v>
      </c>
      <c r="X10819" s="21">
        <v>81</v>
      </c>
      <c r="Y10819" s="27">
        <v>5333.8499999999995</v>
      </c>
    </row>
    <row r="10820" spans="1:25" ht="15.75" thickTop="1" x14ac:dyDescent="0.25">
      <c r="A10820" s="28" t="s">
        <v>190</v>
      </c>
      <c r="B10820" s="29" t="s">
        <v>144</v>
      </c>
      <c r="C10820" s="29" t="s">
        <v>3</v>
      </c>
      <c r="D10820" s="29" t="s">
        <v>94</v>
      </c>
      <c r="E10820" s="29" t="s">
        <v>9620</v>
      </c>
      <c r="F10820" s="36" t="s">
        <v>45</v>
      </c>
      <c r="G10820" s="29" t="s">
        <v>61</v>
      </c>
      <c r="H10820" s="29">
        <v>105.7</v>
      </c>
      <c r="I10820" s="38" t="s">
        <v>38</v>
      </c>
      <c r="J10820" s="29">
        <v>20</v>
      </c>
      <c r="K10820" s="30">
        <v>1317</v>
      </c>
      <c r="L10820" s="30">
        <v>65.849999999999994</v>
      </c>
      <c r="M10820" s="29" t="s">
        <v>96</v>
      </c>
      <c r="N10820" s="29" t="s">
        <v>89</v>
      </c>
      <c r="O10820" s="29" t="s">
        <v>10552</v>
      </c>
      <c r="P10820" s="31">
        <v>0.64391203703703703</v>
      </c>
      <c r="Q10820" s="32">
        <v>44995</v>
      </c>
      <c r="R10820" s="33">
        <v>6</v>
      </c>
      <c r="S10820" s="29">
        <v>10</v>
      </c>
      <c r="T10820" s="34" t="s">
        <v>9639</v>
      </c>
      <c r="U10820" s="32">
        <v>44989</v>
      </c>
      <c r="V10820" s="32">
        <v>44995</v>
      </c>
      <c r="W10820" s="29">
        <v>1</v>
      </c>
      <c r="X10820" s="29">
        <v>81</v>
      </c>
      <c r="Y10820" s="35">
        <v>5333.8499999999995</v>
      </c>
    </row>
    <row r="10821" spans="1:25" ht="15.75" thickBot="1" x14ac:dyDescent="0.3">
      <c r="A10821" s="19" t="s">
        <v>190</v>
      </c>
      <c r="B10821" s="20" t="s">
        <v>144</v>
      </c>
      <c r="C10821" s="21" t="s">
        <v>3</v>
      </c>
      <c r="D10821" s="20" t="s">
        <v>94</v>
      </c>
      <c r="E10821" s="21" t="s">
        <v>9620</v>
      </c>
      <c r="F10821" s="21" t="s">
        <v>45</v>
      </c>
      <c r="G10821" s="21" t="s">
        <v>61</v>
      </c>
      <c r="H10821" s="21">
        <v>105.7</v>
      </c>
      <c r="I10821" s="21" t="s">
        <v>38</v>
      </c>
      <c r="J10821" s="21">
        <v>20</v>
      </c>
      <c r="K10821" s="22">
        <v>1317</v>
      </c>
      <c r="L10821" s="22">
        <v>65.849999999999994</v>
      </c>
      <c r="M10821" s="21" t="s">
        <v>96</v>
      </c>
      <c r="N10821" s="21" t="s">
        <v>89</v>
      </c>
      <c r="O10821" s="21" t="s">
        <v>10553</v>
      </c>
      <c r="P10821" s="23">
        <v>0.73109953703703701</v>
      </c>
      <c r="Q10821" s="24">
        <v>44995</v>
      </c>
      <c r="R10821" s="25">
        <v>6</v>
      </c>
      <c r="S10821" s="21">
        <v>10</v>
      </c>
      <c r="T10821" s="26" t="s">
        <v>9639</v>
      </c>
      <c r="U10821" s="24">
        <v>44989</v>
      </c>
      <c r="V10821" s="24">
        <v>44995</v>
      </c>
      <c r="W10821" s="21">
        <v>1</v>
      </c>
      <c r="X10821" s="21">
        <v>81</v>
      </c>
      <c r="Y10821" s="27">
        <v>5333.8499999999995</v>
      </c>
    </row>
    <row r="10822" spans="1:25" ht="15.75" thickTop="1" x14ac:dyDescent="0.25">
      <c r="A10822" s="28" t="s">
        <v>190</v>
      </c>
      <c r="B10822" s="29" t="s">
        <v>144</v>
      </c>
      <c r="C10822" s="29" t="s">
        <v>3</v>
      </c>
      <c r="D10822" s="29" t="s">
        <v>94</v>
      </c>
      <c r="E10822" s="29" t="s">
        <v>9620</v>
      </c>
      <c r="F10822" s="36" t="s">
        <v>45</v>
      </c>
      <c r="G10822" s="29" t="s">
        <v>61</v>
      </c>
      <c r="H10822" s="29">
        <v>105.7</v>
      </c>
      <c r="I10822" s="38" t="s">
        <v>38</v>
      </c>
      <c r="J10822" s="29">
        <v>20</v>
      </c>
      <c r="K10822" s="30">
        <v>1317</v>
      </c>
      <c r="L10822" s="30">
        <v>65.849999999999994</v>
      </c>
      <c r="M10822" s="29" t="s">
        <v>96</v>
      </c>
      <c r="N10822" s="29" t="s">
        <v>89</v>
      </c>
      <c r="O10822" s="29" t="s">
        <v>10554</v>
      </c>
      <c r="P10822" s="31">
        <v>0.93869212962962967</v>
      </c>
      <c r="Q10822" s="32">
        <v>44995</v>
      </c>
      <c r="R10822" s="33">
        <v>6</v>
      </c>
      <c r="S10822" s="29">
        <v>10</v>
      </c>
      <c r="T10822" s="34" t="s">
        <v>9639</v>
      </c>
      <c r="U10822" s="32">
        <v>44989</v>
      </c>
      <c r="V10822" s="32">
        <v>44995</v>
      </c>
      <c r="W10822" s="29">
        <v>1</v>
      </c>
      <c r="X10822" s="29">
        <v>81</v>
      </c>
      <c r="Y10822" s="35">
        <v>5333.8499999999995</v>
      </c>
    </row>
    <row r="10823" spans="1:25" ht="15.75" thickBot="1" x14ac:dyDescent="0.3">
      <c r="A10823" s="19" t="s">
        <v>190</v>
      </c>
      <c r="B10823" s="20" t="s">
        <v>144</v>
      </c>
      <c r="C10823" s="21" t="s">
        <v>3</v>
      </c>
      <c r="D10823" s="20" t="s">
        <v>94</v>
      </c>
      <c r="E10823" s="21" t="s">
        <v>9620</v>
      </c>
      <c r="F10823" s="21" t="s">
        <v>41</v>
      </c>
      <c r="G10823" s="21" t="s">
        <v>1</v>
      </c>
      <c r="H10823" s="21">
        <v>93.7</v>
      </c>
      <c r="I10823" s="21" t="s">
        <v>13</v>
      </c>
      <c r="J10823" s="21">
        <v>20</v>
      </c>
      <c r="K10823" s="22">
        <v>2008.58</v>
      </c>
      <c r="L10823" s="22">
        <v>100.429</v>
      </c>
      <c r="M10823" s="21" t="s">
        <v>96</v>
      </c>
      <c r="N10823" s="21" t="s">
        <v>89</v>
      </c>
      <c r="O10823" s="21" t="s">
        <v>10555</v>
      </c>
      <c r="P10823" s="23">
        <v>0.31373842592592593</v>
      </c>
      <c r="Q10823" s="24">
        <v>44995</v>
      </c>
      <c r="R10823" s="25">
        <v>6</v>
      </c>
      <c r="S10823" s="21">
        <v>10</v>
      </c>
      <c r="T10823" s="26" t="s">
        <v>9639</v>
      </c>
      <c r="U10823" s="24">
        <v>44989</v>
      </c>
      <c r="V10823" s="24">
        <v>44995</v>
      </c>
      <c r="W10823" s="21">
        <v>1</v>
      </c>
      <c r="X10823" s="21">
        <v>52</v>
      </c>
      <c r="Y10823" s="27">
        <v>5222.308</v>
      </c>
    </row>
    <row r="10824" spans="1:25" ht="15.75" thickTop="1" x14ac:dyDescent="0.25">
      <c r="A10824" s="28" t="s">
        <v>190</v>
      </c>
      <c r="B10824" s="29" t="s">
        <v>144</v>
      </c>
      <c r="C10824" s="29" t="s">
        <v>3</v>
      </c>
      <c r="D10824" s="29" t="s">
        <v>94</v>
      </c>
      <c r="E10824" s="29" t="s">
        <v>9620</v>
      </c>
      <c r="F10824" s="36" t="s">
        <v>41</v>
      </c>
      <c r="G10824" s="29" t="s">
        <v>1</v>
      </c>
      <c r="H10824" s="29">
        <v>93.7</v>
      </c>
      <c r="I10824" s="38" t="s">
        <v>13</v>
      </c>
      <c r="J10824" s="29">
        <v>20</v>
      </c>
      <c r="K10824" s="30">
        <v>2008.58</v>
      </c>
      <c r="L10824" s="30">
        <v>100.429</v>
      </c>
      <c r="M10824" s="29" t="s">
        <v>96</v>
      </c>
      <c r="N10824" s="29" t="s">
        <v>89</v>
      </c>
      <c r="O10824" s="29" t="s">
        <v>10556</v>
      </c>
      <c r="P10824" s="31">
        <v>0.82642361111111118</v>
      </c>
      <c r="Q10824" s="32">
        <v>44995</v>
      </c>
      <c r="R10824" s="33">
        <v>6</v>
      </c>
      <c r="S10824" s="29">
        <v>10</v>
      </c>
      <c r="T10824" s="34" t="s">
        <v>9639</v>
      </c>
      <c r="U10824" s="32">
        <v>44989</v>
      </c>
      <c r="V10824" s="32">
        <v>44995</v>
      </c>
      <c r="W10824" s="29">
        <v>1</v>
      </c>
      <c r="X10824" s="29">
        <v>52</v>
      </c>
      <c r="Y10824" s="35">
        <v>5222.308</v>
      </c>
    </row>
  </sheetData>
  <autoFilter ref="A1:Y10824" xr:uid="{F537A684-E015-4489-93F2-A692E5A29DC7}">
    <filterColumn colId="16">
      <filters>
        <dateGroupItem year="2023" month="3" day="4" dateTimeGrouping="day"/>
        <dateGroupItem year="2023" month="3" day="5" dateTimeGrouping="day"/>
        <dateGroupItem year="2023" month="3" day="6" dateTimeGrouping="day"/>
        <dateGroupItem year="2023" month="3" day="7" dateTimeGrouping="day"/>
        <dateGroupItem year="2023" month="3" day="8" dateTimeGrouping="day"/>
        <dateGroupItem year="2023" month="3" day="9" dateTimeGrouping="day"/>
        <dateGroupItem year="2023" month="3" day="10" dateTimeGrouping="day"/>
      </filters>
    </filterColumn>
  </autoFilter>
  <sortState ref="A2:Y9089">
    <sortCondition ref="Q2:Q9089"/>
  </sortState>
  <conditionalFormatting sqref="Y851:Y859">
    <cfRule type="dataBar" priority="13279">
      <dataBar>
        <cfvo type="min"/>
        <cfvo type="max"/>
        <color rgb="FF008AEF"/>
      </dataBar>
      <extLst>
        <ext xmlns:x14="http://schemas.microsoft.com/office/spreadsheetml/2009/9/main" uri="{B025F937-C7B1-47D3-B67F-A62EFF666E3E}">
          <x14:id>{68B870FD-30A9-4F18-945C-3F0F402319D5}</x14:id>
        </ext>
      </extLst>
    </cfRule>
  </conditionalFormatting>
  <conditionalFormatting sqref="Y8:Y33">
    <cfRule type="dataBar" priority="13276">
      <dataBar>
        <cfvo type="min"/>
        <cfvo type="max"/>
        <color rgb="FF008AEF"/>
      </dataBar>
      <extLst>
        <ext xmlns:x14="http://schemas.microsoft.com/office/spreadsheetml/2009/9/main" uri="{B025F937-C7B1-47D3-B67F-A62EFF666E3E}">
          <x14:id>{5FD6D39C-2D6D-4635-922E-29B06212D406}</x14:id>
        </ext>
      </extLst>
    </cfRule>
  </conditionalFormatting>
  <conditionalFormatting sqref="Y8:Y33">
    <cfRule type="dataBar" priority="13277">
      <dataBar>
        <cfvo type="min"/>
        <cfvo type="max"/>
        <color rgb="FF0070C0"/>
      </dataBar>
      <extLst>
        <ext xmlns:x14="http://schemas.microsoft.com/office/spreadsheetml/2009/9/main" uri="{B025F937-C7B1-47D3-B67F-A62EFF666E3E}">
          <x14:id>{6DB4827C-5607-4A4B-A2BE-1F21A0BB66DE}</x14:id>
        </ext>
      </extLst>
    </cfRule>
  </conditionalFormatting>
  <conditionalFormatting sqref="Y1363">
    <cfRule type="dataBar" priority="13274">
      <dataBar>
        <cfvo type="min"/>
        <cfvo type="max"/>
        <color rgb="FF008AEF"/>
      </dataBar>
      <extLst>
        <ext xmlns:x14="http://schemas.microsoft.com/office/spreadsheetml/2009/9/main" uri="{B025F937-C7B1-47D3-B67F-A62EFF666E3E}">
          <x14:id>{AFF7DA84-94E0-42DF-8F0C-2E39E1DC27DA}</x14:id>
        </ext>
      </extLst>
    </cfRule>
  </conditionalFormatting>
  <conditionalFormatting sqref="Y2423:Y2427 Y2429 Y2431 Y2433 Y2435 Y2437 Y2439 Y2441 Y2443 Y2445 Y2447 Y2449 Y2451 Y2453 Y2455 Y2457 Y2459 Y2461 Y2463 Y2465 Y2467 Y2471 Y2473 Y2475 Y2477 Y2479 Y2481 Y2483 Y2485 Y2487 Y2489 Y2491 Y2493 Y2495 Y2497 Y2499 Y2501 Y2503 Y2505 Y2507 Y2509 Y2511 Y2513 Y2515 Y2517 Y2519 Y2521 Y2523 Y2525 Y2527 Y2529 Y2531 Y2533 Y2535 Y2537 Y2539 Y2541 Y2543 Y2545 Y2547 Y2549 Y2551 Y2553 Y2555 Y2558 Y2560 Y2562 Y2564 Y2566 Y2568 Y2570 Y2572 Y2574 Y2576 Y2578 Y2580 Y2582 Y2584 Y2586 Y2588 Y2590 Y2592 Y2594 Y2596 Y2598 Y2600 Y2602 Y2604 Y2606 Y2608 Y2610 Y2612 Y2614 Y2616 Y2618 Y2620 Y2622 Y2624 Y2626 Y2628 Y2630 Y2632 Y2634 Y2636 Y2638 Y2640 Y2642 Y2644 Y2646 Y2648 Y2650 Y2652 Y2654 Y2656 Y2658 Y2660 Y2662 Y2664 Y2666 Y2668 Y2670 Y2672 Y2674 Y2676 Y2679 Y2681 Y2683 Y2685 Y2687 Y2689 Y2692 Y2694 Y2696 Y2698 Y2700 Y2702 Y2704 Y2706 Y2708 Y2710 Y2712 Y2714 Y2716 Y2718 Y2720 Y2722 Y2724 Y2726 Y2728 Y2730 Y2732 Y2734 Y2736 Y2738 Y2740 Y2742 Y2744 Y2746 Y2748 Y2750 Y2752 Y2754 Y2756 Y2758 Y2760 Y2762 Y2764 Y2766 Y2768 Y2770 Y2772 Y2774 Y2776 Y2778 Y2780 Y2782 Y2784 Y2786 Y2788 Y2790 Y2792 Y2794 Y2796 Y2798 Y2800 Y2802 Y2804 Y2806 Y2808 Y2811 Y2813 Y2815 Y2817 Y2819 Y2821 Y2823 Y2825 Y2827 Y2829 Y2831 Y2833 Y2835 Y2837 Y2839 Y2841 Y2843 Y2845 Y2847 Y2849 Y2851 Y2853 Y2855 Y2857 Y2859 Y2861 Y2863 Y2865 Y2867 Y2869 Y2871 Y2873 Y2875 Y2877 Y2879 Y2881 Y2883 Y2885 Y2887 Y2889 Y2891 Y2893 Y2895 Y2897 Y2899 Y2901 Y2903 Y2905 Y2907 Y2909 Y2911 Y2913 Y2915 Y2917 Y2919 Y2921 Y2923 Y2925 Y2927 Y2929 Y2931 Y2933 Y2935 Y2937 Y2939 Y2941 Y2943 Y2945 Y2947 Y2949 Y2951 Y2953 Y2955 Y2957 Y2959 Y2961 Y2963 Y2965 Y2967 Y2969 Y2971 Y2973 Y2975 Y2977 Y2979 Y2981 Y2983 Y2985 Y2987 Y2989 Y2991 Y2993 Y2995 Y2997 Y2999 Y3001 Y3003 Y3005 Y3007 Y3009 Y3011 Y3013 Y3015 Y3017 Y3019 Y3021 Y3023 Y3025 Y3027 Y3029 Y3031 Y3033 Y3035 Y3037 Y3039 Y3041 Y3043 Y3045 Y3047 Y3049 Y3051 Y3053 Y3055 Y3057 Y3059 Y3061 Y3063 Y3065 Y3067 Y3069 Y3071 Y3073 Y3075 Y3077 Y3079 Y3081 Y3083 Y3085 Y3087 Y3089 Y3091 Y3093 Y3095 Y3097 Y3099 Y3101 Y3103 Y3105 Y3107 Y3109 Y3111 Y3113 Y3115 Y3118 Y3120 Y3122 Y3124 Y3126 Y3128 Y3130 Y3132 Y3134 Y3136 Y3138 Y3140 Y3142 Y3144 Y3146 Y3148 Y3150 Y3152 Y3154 Y3156 Y3158 Y3160 Y3162 Y3164 Y3166 Y3168 Y3170 Y3172 Y3174 Y3176 Y3178 Y3180 Y3182 Y3184 Y3186 Y3188 Y3190 Y3192 Y3194 Y3196 Y3198 Y3200 Y3202 Y3204 Y3206 Y3208 Y3210 Y3212 Y3214 Y3216 Y3218 Y3220 Y3222 Y3224 Y3226 Y3228 Y3230 Y3232 Y3234 Y3236 Y3238 Y3240 Y3242 Y3244 Y3246 Y3248 Y3250 Y3252 Y3254 Y3256 Y3258 Y3260 Y3262 Y3264 Y3266 Y3268 Y3270 Y3272 Y3274 Y3276 Y3278 Y3280 Y3282 Y3284 Y3286 Y3288 Y3290 Y3292 Y3294 Y3296 Y3298 Y3300 Y3302 Y3304 Y3306 Y3308 Y3310 Y3312 Y3314 Y3316 Y3318 Y3320 Y3322 Y3324 Y3326 Y3328 Y3330 Y3332 Y3334 Y3336 Y3338 Y3340 Y3342 Y3344 Y3346 Y3730 Y2469">
    <cfRule type="dataBar" priority="13265">
      <dataBar>
        <cfvo type="min"/>
        <cfvo type="max"/>
        <color rgb="FF0070C0"/>
      </dataBar>
      <extLst>
        <ext xmlns:x14="http://schemas.microsoft.com/office/spreadsheetml/2009/9/main" uri="{B025F937-C7B1-47D3-B67F-A62EFF666E3E}">
          <x14:id>{41B6C00D-9FA7-49C5-BAFF-B97D83CAB756}</x14:id>
        </ext>
      </extLst>
    </cfRule>
  </conditionalFormatting>
  <conditionalFormatting sqref="Y5 Y7 Y9 Y11 Y13 Y15 Y17 Y19 Y21 Y23 Y25 Y27 Y29 Y31 Y33 Y35 Y37 Y39 Y41 Y43 Y45 Y47 Y49 Y51 Y171 Y173 Y175 Y177 Y179 Y181 Y183 Y185 Y187 Y189 Y191 Y193 Y195 Y197 Y199 Y201 Y203 Y205 Y207 Y209 Y211 Y213 Y215 Y217 Y219 Y221 Y223 Y225 Y227 Y229 Y231 Y233 Y235 Y237 Y239 Y241 Y243 Y245 Y247 Y249 Y251 Y253 Y255 Y257 Y259 Y261 Y263 Y265 Y267 Y269 Y271 Y273 Y275 Y277 Y279 Y281 Y2296 Y2298 Y2300 Y2302 Y2304 Y2306 Y2308 Y2310 Y2312 Y2314 Y2316 Y2318 Y2320 Y2322 Y2324 Y2326 Y2328 Y2330 Y2332 Y2335 Y2337 Y2339 Y2341 Y2344 Y2346 Y2348 Y2350 Y2352 Y2354 Y2356 Y2358 Y2360 Y2362 Y2364 Y2366 Y2368:Y2369 Y2371 Y2373 Y2375 Y2377 Y2379 Y2381 Y2383 Y2385 Y2387 Y2390 Y2392 Y2394 Y2396 Y2398 Y2401 Y2403 Y2405 Y2407 Y2409 Y2411 Y2413 Y2415 Y2417 Y2419 Y2421 Y2423 Y2425 Y2427 Y2429 Y2431 Y2433 Y2435 Y2437 Y2439 Y2441 Y2443 Y2445 Y2447 Y2449 Y2451 Y2453 Y2455 Y2457 Y2459 Y2461 Y2463 Y2465 Y2467 Y2471 Y2473 Y2475 Y2477 Y2479 Y2481 Y2483 Y2485 Y2487 Y2489 Y2491 Y2493 Y2495 Y2497 Y2499 Y2501 Y2503 Y2505 Y2507 Y2509 Y2511 Y2513 Y2515 Y2517 Y2519 Y2521 Y2523 Y2525 Y2527 Y2529 Y2531 Y2533 Y2535 Y2537 Y2539 Y2541 Y2543 Y2545 Y2547 Y2549 Y2551 Y2553 Y2555 Y2558 Y2560 Y2562 Y2564 Y2566 Y2568 Y2570 Y2572 Y2574 Y2576 Y2578 Y2580 Y2582 Y2584 Y2586 Y2588 Y2590 Y2592 Y2594 Y2596 Y2598 Y2600 Y2602 Y2604 Y2606 Y2608 Y2610 Y2612 Y2614 Y2616 Y2618 Y2620 Y2622 Y2624 Y2626 Y2628 Y2630 Y2632 Y2634 Y2636 Y2638 Y2640 Y2642 Y2644 Y2646 Y2648 Y2650 Y2652 Y2654 Y2656 Y2658 Y2660 Y2662 Y2664 Y2666 Y2668 Y2670 Y2672 Y2674 Y2676 Y2679 Y2681 Y2683 Y2685 Y2687 Y2689 Y2692 Y2694 Y2696 Y2698 Y2700 Y2702 Y2704 Y2706 Y2708 Y2710 Y2712 Y2714 Y2716 Y2718 Y2720 Y2722 Y2724 Y2726 Y2728 Y2730 Y2732 Y2734 Y2736 Y2738 Y2740 Y2742 Y2744 Y2746 Y2748 Y2750 Y2752 Y2754 Y2756 Y2758 Y2760 Y2762 Y2764 Y2766 Y2768 Y2770 Y2772 Y2774 Y2776 Y2778 Y2780 Y2782 Y2784 Y2786 Y2788 Y2790 Y2792 Y2794 Y2796 Y2798 Y2800 Y2802 Y2804 Y2806 Y2808 Y2811 Y2813 Y2815 Y2817 Y2819 Y2821 Y2823 Y2825 Y2827 Y2829 Y2831 Y2833 Y2835 Y2837 Y2839 Y2841 Y2843 Y2845 Y2847 Y2849 Y2851 Y2853 Y2855 Y2857 Y2859 Y2861 Y2863 Y2865 Y2867 Y2869 Y2871 Y2873 Y2875 Y2877 Y2879 Y2881 Y2883 Y2885 Y2887 Y2889 Y2891 Y2893 Y2895 Y2897 Y2899 Y2901 Y2903 Y2905 Y2907 Y2909 Y2911 Y2913 Y2915 Y2917 Y2919 Y2921 Y2923 Y2925 Y2927 Y2929 Y2931 Y2933 Y2935 Y2937 Y2939 Y2941 Y2943 Y2945 Y2947 Y2949 Y2951 Y2953 Y2955 Y2957 Y2959 Y2961 Y2963 Y2965 Y2967 Y2969 Y2971 Y2973 Y2975 Y2977 Y2979 Y2981 Y2983 Y2985 Y2987 Y2989 Y2991 Y2993 Y2995 Y2997 Y2999 Y3001 Y3003 Y3005 Y3007 Y3009 Y3011 Y3013 Y3015 Y3017 Y3019 Y3021 Y3023 Y3025 Y3027 Y3029 Y3031 Y3033 Y3035 Y3037 Y3039 Y3041 Y3043 Y3045 Y3047 Y3049 Y3051 Y3053 Y3055 Y3057 Y3059 Y3061 Y3063 Y3065 Y3067 Y3069 Y3071 Y3073 Y3075 Y3077 Y3079 Y3081 Y3083 Y3085 Y3087 Y3089 Y3091 Y3093 Y3095 Y3097 Y3099 Y3101 Y3103 Y3105 Y3107 Y3109 Y3111 Y3113 Y3115 Y3118 Y3120 Y3122 Y3124 Y3126 Y3128 Y3130 Y3132 Y3134 Y3136 Y3138 Y3140 Y3142 Y3144 Y3146 Y3148 Y3150 Y3152 Y3154 Y3156 Y3158 Y3160 Y3162 Y3164 Y3166 Y3168 Y3170 Y3172 Y3174 Y3176 Y3178 Y3180 Y3182 Y3184 Y3186 Y3188 Y3190 Y3192 Y3194 Y3196 Y3198 Y3200 Y3202 Y3204 Y3206 Y3208 Y3210 Y3212 Y3214 Y3216 Y3218 Y3220 Y3222 Y3224 Y3226 Y3228 Y3230 Y3232 Y3234 Y3236 Y3238 Y3240 Y3242 Y3244 Y3246 Y3248 Y3250 Y3252 Y3254 Y3256 Y3258 Y3260 Y3262 Y3264 Y3266 Y3268 Y3270 Y3272 Y3274 Y3276 Y3278 Y3280 Y3282 Y3284 Y3286 Y3288 Y3290 Y3292 Y3294 Y3296 Y3298 Y3300 Y3302 Y3304 Y3306 Y3308 Y3310 Y3312 Y3314 Y3316 Y3318 Y3320 Y3322 Y3324 Y3326 Y3328 Y3330 Y3332 Y3334 Y3336 Y3338 Y3340 Y3342 Y3344 Y3346 Y3348 Y3350 Y3352 Y3354 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 Y3729:Y3730 Y2469">
    <cfRule type="dataBar" priority="13261">
      <dataBar>
        <cfvo type="min"/>
        <cfvo type="max"/>
        <color rgb="FF008AEF"/>
      </dataBar>
      <extLst>
        <ext xmlns:x14="http://schemas.microsoft.com/office/spreadsheetml/2009/9/main" uri="{B025F937-C7B1-47D3-B67F-A62EFF666E3E}">
          <x14:id>{7ECE63AE-1305-46D9-9531-DF8CD278DA2C}</x14:id>
        </ext>
      </extLst>
    </cfRule>
  </conditionalFormatting>
  <conditionalFormatting sqref="Y5 Y7 Y9 Y11 Y13 Y15 Y17 Y19 Y21 Y23 Y25 Y27 Y29 Y31 Y33 Y35 Y37 Y39 Y41 Y43 Y45 Y47 Y49 Y51 Y171 Y173 Y175 Y177 Y179 Y181 Y183 Y185 Y187 Y189 Y191 Y193 Y195 Y197 Y199 Y201 Y203 Y205 Y207 Y209 Y211 Y213 Y215 Y217 Y219 Y221 Y223 Y225 Y227 Y229 Y231 Y233 Y235 Y237 Y239 Y241 Y243 Y245 Y247 Y249 Y251 Y253 Y255 Y257 Y259 Y261 Y263 Y265 Y267 Y269 Y271 Y273 Y275 Y277 Y279 Y281 Y2296 Y2298 Y2300 Y2302 Y2304 Y2306 Y2308 Y2310 Y2312 Y2314 Y2316 Y2318 Y2320 Y2322 Y2324 Y2326 Y2328 Y2330 Y2332 Y2335 Y2337 Y2339 Y2341 Y2344 Y2346 Y2348 Y2350 Y2352 Y2354 Y2356 Y2358 Y2360 Y2362 Y2364 Y2366 Y2368:Y2369 Y2371 Y2373 Y2375 Y2377 Y2379 Y2381 Y2383 Y2385 Y2387 Y2390 Y2392 Y2394 Y2396 Y2398 Y2401 Y2403 Y2405 Y2407 Y2409 Y2411 Y2413 Y2415 Y2417 Y2419 Y2421 Y2423 Y2425 Y2427 Y2429 Y2431 Y2433 Y2435 Y2437 Y2439 Y2441 Y2443 Y2445 Y2447 Y2449 Y2451 Y2453 Y2455 Y2457 Y2459 Y2461 Y2463 Y2465 Y2467 Y2471 Y2473 Y2475 Y2477 Y2479 Y2481 Y2483 Y2485 Y2487 Y2489 Y2491 Y2493 Y2495 Y2497 Y2499 Y2501 Y2503 Y2505 Y2507 Y2509 Y2511 Y2513 Y2515 Y2517 Y2519 Y2521 Y2523 Y2525 Y2527 Y2529 Y2531 Y2533 Y2535 Y2537 Y2539 Y2541 Y2543 Y2545 Y2547 Y2549 Y2551 Y2553 Y2555 Y2558 Y2560 Y2562 Y2564 Y2566 Y2568 Y2570 Y2572 Y2574 Y2576 Y2578 Y2580 Y2582 Y2584 Y2586 Y2588 Y2590 Y2592 Y2594 Y2596 Y2598 Y2600 Y2602 Y2604 Y2606 Y2608 Y2610 Y2612 Y2614 Y2616 Y2618 Y2620 Y2622 Y2624 Y2626 Y2628 Y2630 Y2632 Y2634 Y2636 Y2638 Y2640 Y2642 Y2644 Y2646 Y2648 Y2650 Y2652 Y2654 Y2656 Y2658 Y2660 Y2662 Y2664 Y2666 Y2668 Y2670 Y2672 Y2674 Y2676 Y2679 Y2681 Y2683 Y2685 Y2687 Y2689 Y2692 Y2694 Y2696 Y2698 Y2700 Y2702 Y2704 Y2706 Y2708 Y2710 Y2712 Y2714 Y2716 Y2718 Y2720 Y2722 Y2724 Y2726 Y2728 Y2730 Y2732 Y2734 Y2736 Y2738 Y2740 Y2742 Y2744 Y2746 Y2748 Y2750 Y2752 Y2754 Y2756 Y2758 Y2760 Y2762 Y2764 Y2766 Y2768 Y2770 Y2772 Y2774 Y2776 Y2778 Y2780 Y2782 Y2784 Y2786 Y2788 Y2790 Y2792 Y2794 Y2796 Y2798 Y2800 Y2802 Y2804 Y2806 Y2808 Y2811 Y2813 Y2815 Y2817 Y2819 Y2821 Y2823 Y2825 Y2827 Y2829 Y2831 Y2833 Y2835 Y2837 Y2839 Y2841 Y2843 Y2845 Y2847 Y2849 Y2851 Y2853 Y2855 Y2857 Y2859 Y2861 Y2863 Y2865 Y2867 Y2869 Y2871 Y2873 Y2875 Y2877 Y2879 Y2881 Y2883 Y2885 Y2887 Y2889 Y2891 Y2893 Y2895 Y2897 Y2899 Y2901 Y2903 Y2905 Y2907 Y2909 Y2911 Y2913 Y2915 Y2917 Y2919 Y2921 Y2923 Y2925 Y2927 Y2929 Y2931 Y2933 Y2935 Y2937 Y2939 Y2941 Y2943 Y2945 Y2947 Y2949 Y2951 Y2953 Y2955 Y2957 Y2959 Y2961 Y2963 Y2965 Y2967 Y2969 Y2971 Y2973 Y2975 Y2977 Y2979 Y2981 Y2983 Y2985 Y2987 Y2989 Y2991 Y2993 Y2995 Y2997 Y2999 Y3001 Y3003 Y3005 Y3007 Y3009 Y3011 Y3013 Y3015 Y3017 Y3019 Y3021 Y3023 Y3025 Y3027 Y3029 Y3031 Y3033 Y3035 Y3037 Y3039 Y3041 Y3043 Y3045 Y3047 Y3049 Y3051 Y3053 Y3055 Y3057 Y3059 Y3061 Y3063 Y3065 Y3067 Y3069 Y3071 Y3073 Y3075 Y3077 Y3079 Y3081 Y3083 Y3085 Y3087 Y3089 Y3091 Y3093 Y3095 Y3097 Y3099 Y3101 Y3103 Y3105 Y3107 Y3109 Y3111 Y3113 Y3115 Y3118 Y3120 Y3122 Y3124 Y3126 Y3128 Y3130 Y3132 Y3134 Y3136 Y3138 Y3140 Y3142 Y3144 Y3146 Y3148 Y3150 Y3152 Y3154 Y3156 Y3158 Y3160 Y3162 Y3164 Y3166 Y3168 Y3170 Y3172 Y3174 Y3176 Y3178 Y3180 Y3182 Y3184 Y3186 Y3188 Y3190 Y3192 Y3194 Y3196 Y3198 Y3200 Y3202 Y3204 Y3206 Y3208 Y3210 Y3212 Y3214 Y3216 Y3218 Y3220 Y3222 Y3224 Y3226 Y3228 Y3230 Y3232 Y3234 Y3236 Y3238 Y3240 Y3242 Y3244 Y3246 Y3248 Y3250 Y3252 Y3254 Y3256 Y3258 Y3260 Y3262 Y3264 Y3266 Y3268 Y3270 Y3272 Y3274 Y3276 Y3278 Y3280 Y3282 Y3284 Y3286 Y3288 Y3290 Y3292 Y3294 Y3296 Y3298 Y3300 Y3302 Y3304 Y3306 Y3308 Y3310 Y3312 Y3314 Y3316 Y3318 Y3320 Y3322 Y3324 Y3326 Y3328 Y3330 Y3332 Y3334 Y3336 Y3338 Y3340 Y3342 Y3344 Y3346 Y3348 Y3350 Y3352 Y3354 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
    <cfRule type="dataBar" priority="13262">
      <dataBar>
        <cfvo type="min"/>
        <cfvo type="max"/>
        <color rgb="FF0070C0"/>
      </dataBar>
      <extLst>
        <ext xmlns:x14="http://schemas.microsoft.com/office/spreadsheetml/2009/9/main" uri="{B025F937-C7B1-47D3-B67F-A62EFF666E3E}">
          <x14:id>{AD7750B2-4624-41D8-BD51-D26E661DE1B0}</x14:id>
        </ext>
      </extLst>
    </cfRule>
  </conditionalFormatting>
  <conditionalFormatting sqref="Y2419">
    <cfRule type="dataBar" priority="13260">
      <dataBar>
        <cfvo type="min"/>
        <cfvo type="max"/>
        <color rgb="FF0070C0"/>
      </dataBar>
      <extLst>
        <ext xmlns:x14="http://schemas.microsoft.com/office/spreadsheetml/2009/9/main" uri="{B025F937-C7B1-47D3-B67F-A62EFF666E3E}">
          <x14:id>{86CD29AE-FAF7-413E-9B73-7DEA7C606409}</x14:id>
        </ext>
      </extLst>
    </cfRule>
  </conditionalFormatting>
  <conditionalFormatting sqref="Y2417">
    <cfRule type="dataBar" priority="13259">
      <dataBar>
        <cfvo type="min"/>
        <cfvo type="max"/>
        <color rgb="FF0070C0"/>
      </dataBar>
      <extLst>
        <ext xmlns:x14="http://schemas.microsoft.com/office/spreadsheetml/2009/9/main" uri="{B025F937-C7B1-47D3-B67F-A62EFF666E3E}">
          <x14:id>{F761CAB5-5C06-4282-A15A-04958E6BF0F6}</x14:id>
        </ext>
      </extLst>
    </cfRule>
  </conditionalFormatting>
  <conditionalFormatting sqref="Y2415">
    <cfRule type="dataBar" priority="13258">
      <dataBar>
        <cfvo type="min"/>
        <cfvo type="max"/>
        <color rgb="FF0070C0"/>
      </dataBar>
      <extLst>
        <ext xmlns:x14="http://schemas.microsoft.com/office/spreadsheetml/2009/9/main" uri="{B025F937-C7B1-47D3-B67F-A62EFF666E3E}">
          <x14:id>{90F4B79A-E4CF-430F-A286-6428AA9A7CF2}</x14:id>
        </ext>
      </extLst>
    </cfRule>
  </conditionalFormatting>
  <conditionalFormatting sqref="Y2413">
    <cfRule type="dataBar" priority="13257">
      <dataBar>
        <cfvo type="min"/>
        <cfvo type="max"/>
        <color rgb="FF0070C0"/>
      </dataBar>
      <extLst>
        <ext xmlns:x14="http://schemas.microsoft.com/office/spreadsheetml/2009/9/main" uri="{B025F937-C7B1-47D3-B67F-A62EFF666E3E}">
          <x14:id>{2AD089F6-EB39-4429-8D63-E96CA7461D2F}</x14:id>
        </ext>
      </extLst>
    </cfRule>
  </conditionalFormatting>
  <conditionalFormatting sqref="Y2411">
    <cfRule type="dataBar" priority="13256">
      <dataBar>
        <cfvo type="min"/>
        <cfvo type="max"/>
        <color rgb="FF0070C0"/>
      </dataBar>
      <extLst>
        <ext xmlns:x14="http://schemas.microsoft.com/office/spreadsheetml/2009/9/main" uri="{B025F937-C7B1-47D3-B67F-A62EFF666E3E}">
          <x14:id>{E51053B9-2B9A-48E7-9E8C-3D15E18A0973}</x14:id>
        </ext>
      </extLst>
    </cfRule>
  </conditionalFormatting>
  <conditionalFormatting sqref="Y2409">
    <cfRule type="dataBar" priority="13255">
      <dataBar>
        <cfvo type="min"/>
        <cfvo type="max"/>
        <color rgb="FF0070C0"/>
      </dataBar>
      <extLst>
        <ext xmlns:x14="http://schemas.microsoft.com/office/spreadsheetml/2009/9/main" uri="{B025F937-C7B1-47D3-B67F-A62EFF666E3E}">
          <x14:id>{FD0F8CEA-08AB-40AA-9B53-11C791486D80}</x14:id>
        </ext>
      </extLst>
    </cfRule>
  </conditionalFormatting>
  <conditionalFormatting sqref="Y2407">
    <cfRule type="dataBar" priority="13254">
      <dataBar>
        <cfvo type="min"/>
        <cfvo type="max"/>
        <color rgb="FF0070C0"/>
      </dataBar>
      <extLst>
        <ext xmlns:x14="http://schemas.microsoft.com/office/spreadsheetml/2009/9/main" uri="{B025F937-C7B1-47D3-B67F-A62EFF666E3E}">
          <x14:id>{3E38C038-16DC-4DD0-AE00-5BB1C70348E3}</x14:id>
        </ext>
      </extLst>
    </cfRule>
  </conditionalFormatting>
  <conditionalFormatting sqref="Y2405">
    <cfRule type="dataBar" priority="13253">
      <dataBar>
        <cfvo type="min"/>
        <cfvo type="max"/>
        <color rgb="FF0070C0"/>
      </dataBar>
      <extLst>
        <ext xmlns:x14="http://schemas.microsoft.com/office/spreadsheetml/2009/9/main" uri="{B025F937-C7B1-47D3-B67F-A62EFF666E3E}">
          <x14:id>{06D0420B-0C9D-48AB-ADF4-CC0A497F4C9D}</x14:id>
        </ext>
      </extLst>
    </cfRule>
  </conditionalFormatting>
  <conditionalFormatting sqref="Y2403">
    <cfRule type="dataBar" priority="13252">
      <dataBar>
        <cfvo type="min"/>
        <cfvo type="max"/>
        <color rgb="FF0070C0"/>
      </dataBar>
      <extLst>
        <ext xmlns:x14="http://schemas.microsoft.com/office/spreadsheetml/2009/9/main" uri="{B025F937-C7B1-47D3-B67F-A62EFF666E3E}">
          <x14:id>{4ABE12CF-0E5A-4AEE-95B4-9F3D374F280A}</x14:id>
        </ext>
      </extLst>
    </cfRule>
  </conditionalFormatting>
  <conditionalFormatting sqref="Y2401">
    <cfRule type="dataBar" priority="13251">
      <dataBar>
        <cfvo type="min"/>
        <cfvo type="max"/>
        <color rgb="FF0070C0"/>
      </dataBar>
      <extLst>
        <ext xmlns:x14="http://schemas.microsoft.com/office/spreadsheetml/2009/9/main" uri="{B025F937-C7B1-47D3-B67F-A62EFF666E3E}">
          <x14:id>{B892C707-6203-4152-B2C1-DBF9F009DAE7}</x14:id>
        </ext>
      </extLst>
    </cfRule>
  </conditionalFormatting>
  <conditionalFormatting sqref="Y2398">
    <cfRule type="dataBar" priority="13249">
      <dataBar>
        <cfvo type="min"/>
        <cfvo type="max"/>
        <color rgb="FF0070C0"/>
      </dataBar>
      <extLst>
        <ext xmlns:x14="http://schemas.microsoft.com/office/spreadsheetml/2009/9/main" uri="{B025F937-C7B1-47D3-B67F-A62EFF666E3E}">
          <x14:id>{B02C9115-8603-41D6-88AB-0BFC844DC122}</x14:id>
        </ext>
      </extLst>
    </cfRule>
  </conditionalFormatting>
  <conditionalFormatting sqref="Y2396">
    <cfRule type="dataBar" priority="13248">
      <dataBar>
        <cfvo type="min"/>
        <cfvo type="max"/>
        <color rgb="FF0070C0"/>
      </dataBar>
      <extLst>
        <ext xmlns:x14="http://schemas.microsoft.com/office/spreadsheetml/2009/9/main" uri="{B025F937-C7B1-47D3-B67F-A62EFF666E3E}">
          <x14:id>{79BF3A87-9981-4716-8341-BBBE2A157769}</x14:id>
        </ext>
      </extLst>
    </cfRule>
  </conditionalFormatting>
  <conditionalFormatting sqref="Y2394">
    <cfRule type="dataBar" priority="13247">
      <dataBar>
        <cfvo type="min"/>
        <cfvo type="max"/>
        <color rgb="FF0070C0"/>
      </dataBar>
      <extLst>
        <ext xmlns:x14="http://schemas.microsoft.com/office/spreadsheetml/2009/9/main" uri="{B025F937-C7B1-47D3-B67F-A62EFF666E3E}">
          <x14:id>{0C18B9F0-1333-4D8D-9DB8-7FC752337202}</x14:id>
        </ext>
      </extLst>
    </cfRule>
  </conditionalFormatting>
  <conditionalFormatting sqref="Y2392">
    <cfRule type="dataBar" priority="13246">
      <dataBar>
        <cfvo type="min"/>
        <cfvo type="max"/>
        <color rgb="FF0070C0"/>
      </dataBar>
      <extLst>
        <ext xmlns:x14="http://schemas.microsoft.com/office/spreadsheetml/2009/9/main" uri="{B025F937-C7B1-47D3-B67F-A62EFF666E3E}">
          <x14:id>{FC672A97-0FFD-4BD4-AB83-8958C946E0EB}</x14:id>
        </ext>
      </extLst>
    </cfRule>
  </conditionalFormatting>
  <conditionalFormatting sqref="Y2390">
    <cfRule type="dataBar" priority="13245">
      <dataBar>
        <cfvo type="min"/>
        <cfvo type="max"/>
        <color rgb="FF0070C0"/>
      </dataBar>
      <extLst>
        <ext xmlns:x14="http://schemas.microsoft.com/office/spreadsheetml/2009/9/main" uri="{B025F937-C7B1-47D3-B67F-A62EFF666E3E}">
          <x14:id>{112F5741-A92E-47ED-8D80-E0B5FEBA682D}</x14:id>
        </ext>
      </extLst>
    </cfRule>
  </conditionalFormatting>
  <conditionalFormatting sqref="Y2387">
    <cfRule type="dataBar" priority="13240">
      <dataBar>
        <cfvo type="min"/>
        <cfvo type="max"/>
        <color rgb="FF0070C0"/>
      </dataBar>
      <extLst>
        <ext xmlns:x14="http://schemas.microsoft.com/office/spreadsheetml/2009/9/main" uri="{B025F937-C7B1-47D3-B67F-A62EFF666E3E}">
          <x14:id>{F60EA2A4-8D7B-470B-B8F5-1A3D20D958A6}</x14:id>
        </ext>
      </extLst>
    </cfRule>
  </conditionalFormatting>
  <conditionalFormatting sqref="Y2385">
    <cfRule type="dataBar" priority="13239">
      <dataBar>
        <cfvo type="min"/>
        <cfvo type="max"/>
        <color rgb="FF0070C0"/>
      </dataBar>
      <extLst>
        <ext xmlns:x14="http://schemas.microsoft.com/office/spreadsheetml/2009/9/main" uri="{B025F937-C7B1-47D3-B67F-A62EFF666E3E}">
          <x14:id>{678DA2E7-CF84-467C-AA59-C00FB7641487}</x14:id>
        </ext>
      </extLst>
    </cfRule>
  </conditionalFormatting>
  <conditionalFormatting sqref="Y2383">
    <cfRule type="dataBar" priority="13238">
      <dataBar>
        <cfvo type="min"/>
        <cfvo type="max"/>
        <color rgb="FF0070C0"/>
      </dataBar>
      <extLst>
        <ext xmlns:x14="http://schemas.microsoft.com/office/spreadsheetml/2009/9/main" uri="{B025F937-C7B1-47D3-B67F-A62EFF666E3E}">
          <x14:id>{315BF9F3-6387-43C4-B821-7015EBD76A51}</x14:id>
        </ext>
      </extLst>
    </cfRule>
  </conditionalFormatting>
  <conditionalFormatting sqref="Y2381">
    <cfRule type="dataBar" priority="13237">
      <dataBar>
        <cfvo type="min"/>
        <cfvo type="max"/>
        <color rgb="FF0070C0"/>
      </dataBar>
      <extLst>
        <ext xmlns:x14="http://schemas.microsoft.com/office/spreadsheetml/2009/9/main" uri="{B025F937-C7B1-47D3-B67F-A62EFF666E3E}">
          <x14:id>{46B26220-74B3-4B40-B5AE-3D972AE35E52}</x14:id>
        </ext>
      </extLst>
    </cfRule>
  </conditionalFormatting>
  <conditionalFormatting sqref="Y2379">
    <cfRule type="dataBar" priority="13236">
      <dataBar>
        <cfvo type="min"/>
        <cfvo type="max"/>
        <color rgb="FF0070C0"/>
      </dataBar>
      <extLst>
        <ext xmlns:x14="http://schemas.microsoft.com/office/spreadsheetml/2009/9/main" uri="{B025F937-C7B1-47D3-B67F-A62EFF666E3E}">
          <x14:id>{3B1C46AF-724F-475C-8F8B-5EEC87649BCB}</x14:id>
        </ext>
      </extLst>
    </cfRule>
  </conditionalFormatting>
  <conditionalFormatting sqref="Y2377">
    <cfRule type="dataBar" priority="13235">
      <dataBar>
        <cfvo type="min"/>
        <cfvo type="max"/>
        <color rgb="FF0070C0"/>
      </dataBar>
      <extLst>
        <ext xmlns:x14="http://schemas.microsoft.com/office/spreadsheetml/2009/9/main" uri="{B025F937-C7B1-47D3-B67F-A62EFF666E3E}">
          <x14:id>{564B17C8-93D8-4376-A64D-1750588D7387}</x14:id>
        </ext>
      </extLst>
    </cfRule>
  </conditionalFormatting>
  <conditionalFormatting sqref="Y2375">
    <cfRule type="dataBar" priority="13234">
      <dataBar>
        <cfvo type="min"/>
        <cfvo type="max"/>
        <color rgb="FF0070C0"/>
      </dataBar>
      <extLst>
        <ext xmlns:x14="http://schemas.microsoft.com/office/spreadsheetml/2009/9/main" uri="{B025F937-C7B1-47D3-B67F-A62EFF666E3E}">
          <x14:id>{0BFF0F36-4E13-41E2-ACC4-A63919EA035B}</x14:id>
        </ext>
      </extLst>
    </cfRule>
  </conditionalFormatting>
  <conditionalFormatting sqref="Y2373">
    <cfRule type="dataBar" priority="13233">
      <dataBar>
        <cfvo type="min"/>
        <cfvo type="max"/>
        <color rgb="FF0070C0"/>
      </dataBar>
      <extLst>
        <ext xmlns:x14="http://schemas.microsoft.com/office/spreadsheetml/2009/9/main" uri="{B025F937-C7B1-47D3-B67F-A62EFF666E3E}">
          <x14:id>{5521AFA5-1322-4976-BCB1-6E635A953255}</x14:id>
        </ext>
      </extLst>
    </cfRule>
  </conditionalFormatting>
  <conditionalFormatting sqref="Y2371">
    <cfRule type="dataBar" priority="13230">
      <dataBar>
        <cfvo type="min"/>
        <cfvo type="max"/>
        <color rgb="FF0070C0"/>
      </dataBar>
      <extLst>
        <ext xmlns:x14="http://schemas.microsoft.com/office/spreadsheetml/2009/9/main" uri="{B025F937-C7B1-47D3-B67F-A62EFF666E3E}">
          <x14:id>{ABBCC065-7EEC-47F9-8F71-967AF71BD438}</x14:id>
        </ext>
      </extLst>
    </cfRule>
  </conditionalFormatting>
  <conditionalFormatting sqref="Y2369">
    <cfRule type="dataBar" priority="13229">
      <dataBar>
        <cfvo type="min"/>
        <cfvo type="max"/>
        <color rgb="FF0070C0"/>
      </dataBar>
      <extLst>
        <ext xmlns:x14="http://schemas.microsoft.com/office/spreadsheetml/2009/9/main" uri="{B025F937-C7B1-47D3-B67F-A62EFF666E3E}">
          <x14:id>{2F3DAA67-15F4-44AE-9DDE-36C3002B38FB}</x14:id>
        </ext>
      </extLst>
    </cfRule>
  </conditionalFormatting>
  <conditionalFormatting sqref="Y2368">
    <cfRule type="dataBar" priority="13228">
      <dataBar>
        <cfvo type="min"/>
        <cfvo type="max"/>
        <color rgb="FF0070C0"/>
      </dataBar>
      <extLst>
        <ext xmlns:x14="http://schemas.microsoft.com/office/spreadsheetml/2009/9/main" uri="{B025F937-C7B1-47D3-B67F-A62EFF666E3E}">
          <x14:id>{BDB14561-2F67-4BA9-93A3-AA0BC0E1F5A9}</x14:id>
        </ext>
      </extLst>
    </cfRule>
  </conditionalFormatting>
  <conditionalFormatting sqref="Y2366">
    <cfRule type="dataBar" priority="13227">
      <dataBar>
        <cfvo type="min"/>
        <cfvo type="max"/>
        <color rgb="FF0070C0"/>
      </dataBar>
      <extLst>
        <ext xmlns:x14="http://schemas.microsoft.com/office/spreadsheetml/2009/9/main" uri="{B025F937-C7B1-47D3-B67F-A62EFF666E3E}">
          <x14:id>{E9A5544B-6157-47C7-B4BC-BBAAC1CBAF73}</x14:id>
        </ext>
      </extLst>
    </cfRule>
  </conditionalFormatting>
  <conditionalFormatting sqref="Y2364">
    <cfRule type="dataBar" priority="13226">
      <dataBar>
        <cfvo type="min"/>
        <cfvo type="max"/>
        <color rgb="FF0070C0"/>
      </dataBar>
      <extLst>
        <ext xmlns:x14="http://schemas.microsoft.com/office/spreadsheetml/2009/9/main" uri="{B025F937-C7B1-47D3-B67F-A62EFF666E3E}">
          <x14:id>{4BA4348C-E039-40E5-BDD1-2D56B994B717}</x14:id>
        </ext>
      </extLst>
    </cfRule>
  </conditionalFormatting>
  <conditionalFormatting sqref="Y2362">
    <cfRule type="dataBar" priority="13225">
      <dataBar>
        <cfvo type="min"/>
        <cfvo type="max"/>
        <color rgb="FF0070C0"/>
      </dataBar>
      <extLst>
        <ext xmlns:x14="http://schemas.microsoft.com/office/spreadsheetml/2009/9/main" uri="{B025F937-C7B1-47D3-B67F-A62EFF666E3E}">
          <x14:id>{6E724793-5782-4A4F-BDBF-34C183C0654B}</x14:id>
        </ext>
      </extLst>
    </cfRule>
  </conditionalFormatting>
  <conditionalFormatting sqref="Y2360">
    <cfRule type="dataBar" priority="13224">
      <dataBar>
        <cfvo type="min"/>
        <cfvo type="max"/>
        <color rgb="FF0070C0"/>
      </dataBar>
      <extLst>
        <ext xmlns:x14="http://schemas.microsoft.com/office/spreadsheetml/2009/9/main" uri="{B025F937-C7B1-47D3-B67F-A62EFF666E3E}">
          <x14:id>{73FD296A-0334-4C3B-B3D0-C5EABDA0F072}</x14:id>
        </ext>
      </extLst>
    </cfRule>
  </conditionalFormatting>
  <conditionalFormatting sqref="Y2358">
    <cfRule type="dataBar" priority="13223">
      <dataBar>
        <cfvo type="min"/>
        <cfvo type="max"/>
        <color rgb="FF0070C0"/>
      </dataBar>
      <extLst>
        <ext xmlns:x14="http://schemas.microsoft.com/office/spreadsheetml/2009/9/main" uri="{B025F937-C7B1-47D3-B67F-A62EFF666E3E}">
          <x14:id>{D1973E10-71D6-4DEF-9B2A-3C604913C5F9}</x14:id>
        </ext>
      </extLst>
    </cfRule>
  </conditionalFormatting>
  <conditionalFormatting sqref="Y2356">
    <cfRule type="dataBar" priority="13222">
      <dataBar>
        <cfvo type="min"/>
        <cfvo type="max"/>
        <color rgb="FF0070C0"/>
      </dataBar>
      <extLst>
        <ext xmlns:x14="http://schemas.microsoft.com/office/spreadsheetml/2009/9/main" uri="{B025F937-C7B1-47D3-B67F-A62EFF666E3E}">
          <x14:id>{FA81EBC6-F15D-4F6B-B694-0D9FB53005BC}</x14:id>
        </ext>
      </extLst>
    </cfRule>
  </conditionalFormatting>
  <conditionalFormatting sqref="Y2354">
    <cfRule type="dataBar" priority="13221">
      <dataBar>
        <cfvo type="min"/>
        <cfvo type="max"/>
        <color rgb="FF0070C0"/>
      </dataBar>
      <extLst>
        <ext xmlns:x14="http://schemas.microsoft.com/office/spreadsheetml/2009/9/main" uri="{B025F937-C7B1-47D3-B67F-A62EFF666E3E}">
          <x14:id>{F9914D4E-D38A-4E78-9FDE-57BA87840126}</x14:id>
        </ext>
      </extLst>
    </cfRule>
  </conditionalFormatting>
  <conditionalFormatting sqref="Y2352">
    <cfRule type="dataBar" priority="13220">
      <dataBar>
        <cfvo type="min"/>
        <cfvo type="max"/>
        <color rgb="FF0070C0"/>
      </dataBar>
      <extLst>
        <ext xmlns:x14="http://schemas.microsoft.com/office/spreadsheetml/2009/9/main" uri="{B025F937-C7B1-47D3-B67F-A62EFF666E3E}">
          <x14:id>{11FE04A8-82C8-491F-8327-0A8B517DBB12}</x14:id>
        </ext>
      </extLst>
    </cfRule>
  </conditionalFormatting>
  <conditionalFormatting sqref="Y2350">
    <cfRule type="dataBar" priority="13219">
      <dataBar>
        <cfvo type="min"/>
        <cfvo type="max"/>
        <color rgb="FF0070C0"/>
      </dataBar>
      <extLst>
        <ext xmlns:x14="http://schemas.microsoft.com/office/spreadsheetml/2009/9/main" uri="{B025F937-C7B1-47D3-B67F-A62EFF666E3E}">
          <x14:id>{EE3D8A19-BF24-4093-B961-4B82B2365E9A}</x14:id>
        </ext>
      </extLst>
    </cfRule>
  </conditionalFormatting>
  <conditionalFormatting sqref="Y2348">
    <cfRule type="dataBar" priority="13218">
      <dataBar>
        <cfvo type="min"/>
        <cfvo type="max"/>
        <color rgb="FF0070C0"/>
      </dataBar>
      <extLst>
        <ext xmlns:x14="http://schemas.microsoft.com/office/spreadsheetml/2009/9/main" uri="{B025F937-C7B1-47D3-B67F-A62EFF666E3E}">
          <x14:id>{4B407A0A-3D07-4F48-BF64-8D6F7EDBDB0D}</x14:id>
        </ext>
      </extLst>
    </cfRule>
  </conditionalFormatting>
  <conditionalFormatting sqref="Y2346">
    <cfRule type="dataBar" priority="13217">
      <dataBar>
        <cfvo type="min"/>
        <cfvo type="max"/>
        <color rgb="FF0070C0"/>
      </dataBar>
      <extLst>
        <ext xmlns:x14="http://schemas.microsoft.com/office/spreadsheetml/2009/9/main" uri="{B025F937-C7B1-47D3-B67F-A62EFF666E3E}">
          <x14:id>{9E8AA3E2-2A1D-42C4-AC7E-3B686D95EDCB}</x14:id>
        </ext>
      </extLst>
    </cfRule>
  </conditionalFormatting>
  <conditionalFormatting sqref="Y2344">
    <cfRule type="dataBar" priority="13216">
      <dataBar>
        <cfvo type="min"/>
        <cfvo type="max"/>
        <color rgb="FF0070C0"/>
      </dataBar>
      <extLst>
        <ext xmlns:x14="http://schemas.microsoft.com/office/spreadsheetml/2009/9/main" uri="{B025F937-C7B1-47D3-B67F-A62EFF666E3E}">
          <x14:id>{F0624C9E-0AF3-467F-800F-F4A598DF7E9A}</x14:id>
        </ext>
      </extLst>
    </cfRule>
  </conditionalFormatting>
  <conditionalFormatting sqref="Y2341">
    <cfRule type="dataBar" priority="13213">
      <dataBar>
        <cfvo type="min"/>
        <cfvo type="max"/>
        <color rgb="FF0070C0"/>
      </dataBar>
      <extLst>
        <ext xmlns:x14="http://schemas.microsoft.com/office/spreadsheetml/2009/9/main" uri="{B025F937-C7B1-47D3-B67F-A62EFF666E3E}">
          <x14:id>{87DE423A-F879-466E-9437-149E1495812F}</x14:id>
        </ext>
      </extLst>
    </cfRule>
  </conditionalFormatting>
  <conditionalFormatting sqref="Y2339">
    <cfRule type="dataBar" priority="13212">
      <dataBar>
        <cfvo type="min"/>
        <cfvo type="max"/>
        <color rgb="FF0070C0"/>
      </dataBar>
      <extLst>
        <ext xmlns:x14="http://schemas.microsoft.com/office/spreadsheetml/2009/9/main" uri="{B025F937-C7B1-47D3-B67F-A62EFF666E3E}">
          <x14:id>{7A3389EF-D7ED-402C-A318-56BFAA2B1340}</x14:id>
        </ext>
      </extLst>
    </cfRule>
  </conditionalFormatting>
  <conditionalFormatting sqref="Y2337">
    <cfRule type="dataBar" priority="13211">
      <dataBar>
        <cfvo type="min"/>
        <cfvo type="max"/>
        <color rgb="FF0070C0"/>
      </dataBar>
      <extLst>
        <ext xmlns:x14="http://schemas.microsoft.com/office/spreadsheetml/2009/9/main" uri="{B025F937-C7B1-47D3-B67F-A62EFF666E3E}">
          <x14:id>{82B43CB8-B544-413C-89F2-50A1D20305F8}</x14:id>
        </ext>
      </extLst>
    </cfRule>
  </conditionalFormatting>
  <conditionalFormatting sqref="Y2335">
    <cfRule type="dataBar" priority="13210">
      <dataBar>
        <cfvo type="min"/>
        <cfvo type="max"/>
        <color rgb="FF0070C0"/>
      </dataBar>
      <extLst>
        <ext xmlns:x14="http://schemas.microsoft.com/office/spreadsheetml/2009/9/main" uri="{B025F937-C7B1-47D3-B67F-A62EFF666E3E}">
          <x14:id>{D8F48CC5-52CD-44A1-A497-8CD65141A93A}</x14:id>
        </ext>
      </extLst>
    </cfRule>
  </conditionalFormatting>
  <conditionalFormatting sqref="Y2332">
    <cfRule type="dataBar" priority="13207">
      <dataBar>
        <cfvo type="min"/>
        <cfvo type="max"/>
        <color rgb="FF0070C0"/>
      </dataBar>
      <extLst>
        <ext xmlns:x14="http://schemas.microsoft.com/office/spreadsheetml/2009/9/main" uri="{B025F937-C7B1-47D3-B67F-A62EFF666E3E}">
          <x14:id>{AFCA007F-7E12-4665-9CEF-35810F8B3996}</x14:id>
        </ext>
      </extLst>
    </cfRule>
  </conditionalFormatting>
  <conditionalFormatting sqref="Y2330">
    <cfRule type="dataBar" priority="13206">
      <dataBar>
        <cfvo type="min"/>
        <cfvo type="max"/>
        <color rgb="FF0070C0"/>
      </dataBar>
      <extLst>
        <ext xmlns:x14="http://schemas.microsoft.com/office/spreadsheetml/2009/9/main" uri="{B025F937-C7B1-47D3-B67F-A62EFF666E3E}">
          <x14:id>{A9DAE40B-CC25-42BE-AD28-319F44AA2ECF}</x14:id>
        </ext>
      </extLst>
    </cfRule>
  </conditionalFormatting>
  <conditionalFormatting sqref="Y2328">
    <cfRule type="dataBar" priority="13205">
      <dataBar>
        <cfvo type="min"/>
        <cfvo type="max"/>
        <color rgb="FF0070C0"/>
      </dataBar>
      <extLst>
        <ext xmlns:x14="http://schemas.microsoft.com/office/spreadsheetml/2009/9/main" uri="{B025F937-C7B1-47D3-B67F-A62EFF666E3E}">
          <x14:id>{F3CA9BAC-31CC-4382-8184-FF39F6B9A32B}</x14:id>
        </ext>
      </extLst>
    </cfRule>
  </conditionalFormatting>
  <conditionalFormatting sqref="Y2326">
    <cfRule type="dataBar" priority="13204">
      <dataBar>
        <cfvo type="min"/>
        <cfvo type="max"/>
        <color rgb="FF0070C0"/>
      </dataBar>
      <extLst>
        <ext xmlns:x14="http://schemas.microsoft.com/office/spreadsheetml/2009/9/main" uri="{B025F937-C7B1-47D3-B67F-A62EFF666E3E}">
          <x14:id>{61FD7C03-01BA-41C6-B181-953E4EC620E2}</x14:id>
        </ext>
      </extLst>
    </cfRule>
  </conditionalFormatting>
  <conditionalFormatting sqref="Y2324">
    <cfRule type="dataBar" priority="13203">
      <dataBar>
        <cfvo type="min"/>
        <cfvo type="max"/>
        <color rgb="FF0070C0"/>
      </dataBar>
      <extLst>
        <ext xmlns:x14="http://schemas.microsoft.com/office/spreadsheetml/2009/9/main" uri="{B025F937-C7B1-47D3-B67F-A62EFF666E3E}">
          <x14:id>{2A46A1C3-9B58-4B2B-92F1-C5AC440BECBF}</x14:id>
        </ext>
      </extLst>
    </cfRule>
  </conditionalFormatting>
  <conditionalFormatting sqref="Y2322">
    <cfRule type="dataBar" priority="13202">
      <dataBar>
        <cfvo type="min"/>
        <cfvo type="max"/>
        <color rgb="FF0070C0"/>
      </dataBar>
      <extLst>
        <ext xmlns:x14="http://schemas.microsoft.com/office/spreadsheetml/2009/9/main" uri="{B025F937-C7B1-47D3-B67F-A62EFF666E3E}">
          <x14:id>{5EC2A476-D34A-4CD6-BFAB-A658775A35F3}</x14:id>
        </ext>
      </extLst>
    </cfRule>
  </conditionalFormatting>
  <conditionalFormatting sqref="Y2320">
    <cfRule type="dataBar" priority="13201">
      <dataBar>
        <cfvo type="min"/>
        <cfvo type="max"/>
        <color rgb="FF0070C0"/>
      </dataBar>
      <extLst>
        <ext xmlns:x14="http://schemas.microsoft.com/office/spreadsheetml/2009/9/main" uri="{B025F937-C7B1-47D3-B67F-A62EFF666E3E}">
          <x14:id>{413A4FFF-6BB5-48C1-A95B-CAFFFED60B06}</x14:id>
        </ext>
      </extLst>
    </cfRule>
  </conditionalFormatting>
  <conditionalFormatting sqref="Y3348 Y3350 Y3352">
    <cfRule type="dataBar" priority="13196">
      <dataBar>
        <cfvo type="min"/>
        <cfvo type="max"/>
        <color rgb="FF008AEF"/>
      </dataBar>
      <extLst>
        <ext xmlns:x14="http://schemas.microsoft.com/office/spreadsheetml/2009/9/main" uri="{B025F937-C7B1-47D3-B67F-A62EFF666E3E}">
          <x14:id>{3A832BCB-13AA-4434-8B75-138776F81C04}</x14:id>
        </ext>
      </extLst>
    </cfRule>
  </conditionalFormatting>
  <conditionalFormatting sqref="Y3348">
    <cfRule type="dataBar" priority="13197">
      <dataBar>
        <cfvo type="min"/>
        <cfvo type="max"/>
        <color rgb="FF008AEF"/>
      </dataBar>
      <extLst>
        <ext xmlns:x14="http://schemas.microsoft.com/office/spreadsheetml/2009/9/main" uri="{B025F937-C7B1-47D3-B67F-A62EFF666E3E}">
          <x14:id>{23B8319E-A203-40A0-9CFC-1155D21A03D2}</x14:id>
        </ext>
      </extLst>
    </cfRule>
  </conditionalFormatting>
  <conditionalFormatting sqref="Y3349 Y3351 Y3353">
    <cfRule type="dataBar" priority="13194">
      <dataBar>
        <cfvo type="min"/>
        <cfvo type="max"/>
        <color rgb="FF008AEF"/>
      </dataBar>
      <extLst>
        <ext xmlns:x14="http://schemas.microsoft.com/office/spreadsheetml/2009/9/main" uri="{B025F937-C7B1-47D3-B67F-A62EFF666E3E}">
          <x14:id>{18556BBC-500F-457E-8510-C9678C67681D}</x14:id>
        </ext>
      </extLst>
    </cfRule>
  </conditionalFormatting>
  <conditionalFormatting sqref="Y3349">
    <cfRule type="dataBar" priority="13195">
      <dataBar>
        <cfvo type="min"/>
        <cfvo type="max"/>
        <color rgb="FF008AEF"/>
      </dataBar>
      <extLst>
        <ext xmlns:x14="http://schemas.microsoft.com/office/spreadsheetml/2009/9/main" uri="{B025F937-C7B1-47D3-B67F-A62EFF666E3E}">
          <x14:id>{FCE95A5C-6B61-4A27-8A64-BB72E1FFB2E5}</x14:id>
        </ext>
      </extLst>
    </cfRule>
  </conditionalFormatting>
  <conditionalFormatting sqref="Y3348:Y3353">
    <cfRule type="dataBar" priority="13198">
      <dataBar>
        <cfvo type="min"/>
        <cfvo type="max"/>
        <color rgb="FF008AEF"/>
      </dataBar>
      <extLst>
        <ext xmlns:x14="http://schemas.microsoft.com/office/spreadsheetml/2009/9/main" uri="{B025F937-C7B1-47D3-B67F-A62EFF666E3E}">
          <x14:id>{471C7484-0D98-4E00-8B9E-1D1B47CA1899}</x14:id>
        </ext>
      </extLst>
    </cfRule>
  </conditionalFormatting>
  <conditionalFormatting sqref="Y3348:Y3353">
    <cfRule type="dataBar" priority="13199">
      <dataBar>
        <cfvo type="min"/>
        <cfvo type="max"/>
        <color rgb="FF008AEF"/>
      </dataBar>
      <extLst>
        <ext xmlns:x14="http://schemas.microsoft.com/office/spreadsheetml/2009/9/main" uri="{B025F937-C7B1-47D3-B67F-A62EFF666E3E}">
          <x14:id>{891C9EB0-FE9F-4CB4-81A3-B952729950F9}</x14:id>
        </ext>
      </extLst>
    </cfRule>
  </conditionalFormatting>
  <conditionalFormatting sqref="Y3354">
    <cfRule type="dataBar" priority="13190">
      <dataBar>
        <cfvo type="min"/>
        <cfvo type="max"/>
        <color rgb="FF008AEF"/>
      </dataBar>
      <extLst>
        <ext xmlns:x14="http://schemas.microsoft.com/office/spreadsheetml/2009/9/main" uri="{B025F937-C7B1-47D3-B67F-A62EFF666E3E}">
          <x14:id>{FE99985C-6077-41EF-838E-0F6207515DB9}</x14:id>
        </ext>
      </extLst>
    </cfRule>
  </conditionalFormatting>
  <conditionalFormatting sqref="Y3354">
    <cfRule type="dataBar" priority="13191">
      <dataBar>
        <cfvo type="min"/>
        <cfvo type="max"/>
        <color rgb="FF008AEF"/>
      </dataBar>
      <extLst>
        <ext xmlns:x14="http://schemas.microsoft.com/office/spreadsheetml/2009/9/main" uri="{B025F937-C7B1-47D3-B67F-A62EFF666E3E}">
          <x14:id>{9E88846A-09DE-47C0-8575-ADB886DCCF6C}</x14:id>
        </ext>
      </extLst>
    </cfRule>
  </conditionalFormatting>
  <conditionalFormatting sqref="Y3354">
    <cfRule type="dataBar" priority="13192">
      <dataBar>
        <cfvo type="min"/>
        <cfvo type="max"/>
        <color rgb="FF008AEF"/>
      </dataBar>
      <extLst>
        <ext xmlns:x14="http://schemas.microsoft.com/office/spreadsheetml/2009/9/main" uri="{B025F937-C7B1-47D3-B67F-A62EFF666E3E}">
          <x14:id>{468BB810-5D72-41A7-B6E5-2CF4384085A1}</x14:id>
        </ext>
      </extLst>
    </cfRule>
  </conditionalFormatting>
  <conditionalFormatting sqref="Y3354">
    <cfRule type="dataBar" priority="13193">
      <dataBar>
        <cfvo type="min"/>
        <cfvo type="max"/>
        <color rgb="FF008AEF"/>
      </dataBar>
      <extLst>
        <ext xmlns:x14="http://schemas.microsoft.com/office/spreadsheetml/2009/9/main" uri="{B025F937-C7B1-47D3-B67F-A62EFF666E3E}">
          <x14:id>{DB528148-8152-4D2D-BC0D-AB53A56AF9C1}</x14:id>
        </ext>
      </extLst>
    </cfRule>
  </conditionalFormatting>
  <conditionalFormatting sqref="Y3349">
    <cfRule type="dataBar" priority="13188">
      <dataBar>
        <cfvo type="min"/>
        <cfvo type="max"/>
        <color rgb="FF008AEF"/>
      </dataBar>
      <extLst>
        <ext xmlns:x14="http://schemas.microsoft.com/office/spreadsheetml/2009/9/main" uri="{B025F937-C7B1-47D3-B67F-A62EFF666E3E}">
          <x14:id>{622654F2-6C4E-4CDD-882D-C32F8E62679B}</x14:id>
        </ext>
      </extLst>
    </cfRule>
  </conditionalFormatting>
  <conditionalFormatting sqref="Y3349">
    <cfRule type="dataBar" priority="13189">
      <dataBar>
        <cfvo type="min"/>
        <cfvo type="max"/>
        <color rgb="FF008AEF"/>
      </dataBar>
      <extLst>
        <ext xmlns:x14="http://schemas.microsoft.com/office/spreadsheetml/2009/9/main" uri="{B025F937-C7B1-47D3-B67F-A62EFF666E3E}">
          <x14:id>{7CA8EE85-D0F8-4E3B-A0A7-903B896D2F3B}</x14:id>
        </ext>
      </extLst>
    </cfRule>
  </conditionalFormatting>
  <conditionalFormatting sqref="Y3348 Y3350 Y3352 Y3354">
    <cfRule type="dataBar" priority="13186">
      <dataBar>
        <cfvo type="min"/>
        <cfvo type="max"/>
        <color rgb="FF008AEF"/>
      </dataBar>
      <extLst>
        <ext xmlns:x14="http://schemas.microsoft.com/office/spreadsheetml/2009/9/main" uri="{B025F937-C7B1-47D3-B67F-A62EFF666E3E}">
          <x14:id>{3102A923-A8C0-44FC-B1E3-B02F41405B72}</x14:id>
        </ext>
      </extLst>
    </cfRule>
  </conditionalFormatting>
  <conditionalFormatting sqref="Y3348">
    <cfRule type="dataBar" priority="13187">
      <dataBar>
        <cfvo type="min"/>
        <cfvo type="max"/>
        <color rgb="FF008AEF"/>
      </dataBar>
      <extLst>
        <ext xmlns:x14="http://schemas.microsoft.com/office/spreadsheetml/2009/9/main" uri="{B025F937-C7B1-47D3-B67F-A62EFF666E3E}">
          <x14:id>{F63A2523-5313-4C21-9543-B49CC82BC138}</x14:id>
        </ext>
      </extLst>
    </cfRule>
  </conditionalFormatting>
  <conditionalFormatting sqref="Y3348:Y3354">
    <cfRule type="dataBar" priority="13200">
      <dataBar>
        <cfvo type="min"/>
        <cfvo type="max"/>
        <color rgb="FF008AEF"/>
      </dataBar>
      <extLst>
        <ext xmlns:x14="http://schemas.microsoft.com/office/spreadsheetml/2009/9/main" uri="{B025F937-C7B1-47D3-B67F-A62EFF666E3E}">
          <x14:id>{E7B13311-E447-44D1-ABD3-8284DDB53229}</x14:id>
        </ext>
      </extLst>
    </cfRule>
  </conditionalFormatting>
  <conditionalFormatting sqref="Y947 Y3354 Y2785">
    <cfRule type="dataBar" priority="13184">
      <dataBar>
        <cfvo type="min"/>
        <cfvo type="max"/>
        <color rgb="FF008AEF"/>
      </dataBar>
      <extLst>
        <ext xmlns:x14="http://schemas.microsoft.com/office/spreadsheetml/2009/9/main" uri="{B025F937-C7B1-47D3-B67F-A62EFF666E3E}">
          <x14:id>{0FDB8822-8C44-455E-AF1F-62EA458D822B}</x14:id>
        </ext>
      </extLst>
    </cfRule>
  </conditionalFormatting>
  <conditionalFormatting sqref="Y3354">
    <cfRule type="dataBar" priority="13185">
      <dataBar>
        <cfvo type="min"/>
        <cfvo type="max"/>
        <color rgb="FF008AEF"/>
      </dataBar>
      <extLst>
        <ext xmlns:x14="http://schemas.microsoft.com/office/spreadsheetml/2009/9/main" uri="{B025F937-C7B1-47D3-B67F-A62EFF666E3E}">
          <x14:id>{1BF85F5E-60D2-41E2-81FA-8AB6AA56B2A6}</x14:id>
        </ext>
      </extLst>
    </cfRule>
  </conditionalFormatting>
  <conditionalFormatting sqref="Y2785">
    <cfRule type="dataBar" priority="13182">
      <dataBar>
        <cfvo type="min"/>
        <cfvo type="max"/>
        <color rgb="FF008AEF"/>
      </dataBar>
      <extLst>
        <ext xmlns:x14="http://schemas.microsoft.com/office/spreadsheetml/2009/9/main" uri="{B025F937-C7B1-47D3-B67F-A62EFF666E3E}">
          <x14:id>{D7DD74C3-406E-4AEE-A085-057CFAC3A712}</x14:id>
        </ext>
      </extLst>
    </cfRule>
  </conditionalFormatting>
  <conditionalFormatting sqref="Y2785">
    <cfRule type="dataBar" priority="13183">
      <dataBar>
        <cfvo type="min"/>
        <cfvo type="max"/>
        <color rgb="FF0070C0"/>
      </dataBar>
      <extLst>
        <ext xmlns:x14="http://schemas.microsoft.com/office/spreadsheetml/2009/9/main" uri="{B025F937-C7B1-47D3-B67F-A62EFF666E3E}">
          <x14:id>{6B518C8C-5ABD-4C29-98A5-D9D0D82A012A}</x14:id>
        </ext>
      </extLst>
    </cfRule>
  </conditionalFormatting>
  <conditionalFormatting sqref="Y3354">
    <cfRule type="dataBar" priority="13180">
      <dataBar>
        <cfvo type="min"/>
        <cfvo type="max"/>
        <color rgb="FF008AEF"/>
      </dataBar>
      <extLst>
        <ext xmlns:x14="http://schemas.microsoft.com/office/spreadsheetml/2009/9/main" uri="{B025F937-C7B1-47D3-B67F-A62EFF666E3E}">
          <x14:id>{23D9E3CC-E383-4572-BBA5-55D75188E08C}</x14:id>
        </ext>
      </extLst>
    </cfRule>
  </conditionalFormatting>
  <conditionalFormatting sqref="Y3354">
    <cfRule type="dataBar" priority="13181">
      <dataBar>
        <cfvo type="min"/>
        <cfvo type="max"/>
        <color rgb="FF0070C0"/>
      </dataBar>
      <extLst>
        <ext xmlns:x14="http://schemas.microsoft.com/office/spreadsheetml/2009/9/main" uri="{B025F937-C7B1-47D3-B67F-A62EFF666E3E}">
          <x14:id>{FD8D1531-D3DF-4295-80C1-66D33E75269D}</x14:id>
        </ext>
      </extLst>
    </cfRule>
  </conditionalFormatting>
  <conditionalFormatting sqref="Y1423">
    <cfRule type="dataBar" priority="13176">
      <dataBar>
        <cfvo type="min"/>
        <cfvo type="max"/>
        <color rgb="FF0070C0"/>
      </dataBar>
      <extLst>
        <ext xmlns:x14="http://schemas.microsoft.com/office/spreadsheetml/2009/9/main" uri="{B025F937-C7B1-47D3-B67F-A62EFF666E3E}">
          <x14:id>{717F5DA2-5866-48AA-962E-263607727626}</x14:id>
        </ext>
      </extLst>
    </cfRule>
  </conditionalFormatting>
  <conditionalFormatting sqref="Y1423">
    <cfRule type="dataBar" priority="13177">
      <dataBar>
        <cfvo type="min"/>
        <cfvo type="max"/>
        <color rgb="FF0070C0"/>
      </dataBar>
      <extLst>
        <ext xmlns:x14="http://schemas.microsoft.com/office/spreadsheetml/2009/9/main" uri="{B025F937-C7B1-47D3-B67F-A62EFF666E3E}">
          <x14:id>{9CB32A1E-2AB7-4DD8-9ECF-DCFBACA9228C}</x14:id>
        </ext>
      </extLst>
    </cfRule>
  </conditionalFormatting>
  <conditionalFormatting sqref="Y1423">
    <cfRule type="dataBar" priority="13178">
      <dataBar>
        <cfvo type="min"/>
        <cfvo type="max"/>
        <color rgb="FF0070C0"/>
      </dataBar>
      <extLst>
        <ext xmlns:x14="http://schemas.microsoft.com/office/spreadsheetml/2009/9/main" uri="{B025F937-C7B1-47D3-B67F-A62EFF666E3E}">
          <x14:id>{F22D7F64-D6A3-4928-A153-0EEF137C0CE9}</x14:id>
        </ext>
      </extLst>
    </cfRule>
  </conditionalFormatting>
  <conditionalFormatting sqref="Y1423">
    <cfRule type="dataBar" priority="13179">
      <dataBar>
        <cfvo type="min"/>
        <cfvo type="max"/>
        <color rgb="FF0070C0"/>
      </dataBar>
      <extLst>
        <ext xmlns:x14="http://schemas.microsoft.com/office/spreadsheetml/2009/9/main" uri="{B025F937-C7B1-47D3-B67F-A62EFF666E3E}">
          <x14:id>{6A8E1221-DEF7-477A-98B0-65566551878D}</x14:id>
        </ext>
      </extLst>
    </cfRule>
  </conditionalFormatting>
  <conditionalFormatting sqref="Y1423">
    <cfRule type="dataBar" priority="13174">
      <dataBar>
        <cfvo type="min"/>
        <cfvo type="max"/>
        <color rgb="FF008AEF"/>
      </dataBar>
      <extLst>
        <ext xmlns:x14="http://schemas.microsoft.com/office/spreadsheetml/2009/9/main" uri="{B025F937-C7B1-47D3-B67F-A62EFF666E3E}">
          <x14:id>{DC70534C-401B-4806-9572-7711A9A936A6}</x14:id>
        </ext>
      </extLst>
    </cfRule>
  </conditionalFormatting>
  <conditionalFormatting sqref="Y1423">
    <cfRule type="dataBar" priority="13175">
      <dataBar>
        <cfvo type="min"/>
        <cfvo type="max"/>
        <color rgb="FF008AEF"/>
      </dataBar>
      <extLst>
        <ext xmlns:x14="http://schemas.microsoft.com/office/spreadsheetml/2009/9/main" uri="{B025F937-C7B1-47D3-B67F-A62EFF666E3E}">
          <x14:id>{738A1DAB-F902-485E-91D7-D4C868346D2B}</x14:id>
        </ext>
      </extLst>
    </cfRule>
  </conditionalFormatting>
  <conditionalFormatting sqref="Y1423">
    <cfRule type="dataBar" priority="13172">
      <dataBar>
        <cfvo type="min"/>
        <cfvo type="max"/>
        <color rgb="FF008AEF"/>
      </dataBar>
      <extLst>
        <ext xmlns:x14="http://schemas.microsoft.com/office/spreadsheetml/2009/9/main" uri="{B025F937-C7B1-47D3-B67F-A62EFF666E3E}">
          <x14:id>{DE11AE78-4E4B-4F93-9C2F-76D0A68F2E56}</x14:id>
        </ext>
      </extLst>
    </cfRule>
  </conditionalFormatting>
  <conditionalFormatting sqref="Y1423">
    <cfRule type="dataBar" priority="13173">
      <dataBar>
        <cfvo type="min"/>
        <cfvo type="max"/>
        <color rgb="FF0070C0"/>
      </dataBar>
      <extLst>
        <ext xmlns:x14="http://schemas.microsoft.com/office/spreadsheetml/2009/9/main" uri="{B025F937-C7B1-47D3-B67F-A62EFF666E3E}">
          <x14:id>{63BBA909-9FAA-4006-A423-E25F30C2204A}</x14:id>
        </ext>
      </extLst>
    </cfRule>
  </conditionalFormatting>
  <conditionalFormatting sqref="Y1422">
    <cfRule type="dataBar" priority="13168">
      <dataBar>
        <cfvo type="min"/>
        <cfvo type="max"/>
        <color rgb="FF0070C0"/>
      </dataBar>
      <extLst>
        <ext xmlns:x14="http://schemas.microsoft.com/office/spreadsheetml/2009/9/main" uri="{B025F937-C7B1-47D3-B67F-A62EFF666E3E}">
          <x14:id>{65AF14F5-385C-4543-8C8D-04A2F58B6996}</x14:id>
        </ext>
      </extLst>
    </cfRule>
  </conditionalFormatting>
  <conditionalFormatting sqref="Y1422">
    <cfRule type="dataBar" priority="13169">
      <dataBar>
        <cfvo type="min"/>
        <cfvo type="max"/>
        <color rgb="FF0070C0"/>
      </dataBar>
      <extLst>
        <ext xmlns:x14="http://schemas.microsoft.com/office/spreadsheetml/2009/9/main" uri="{B025F937-C7B1-47D3-B67F-A62EFF666E3E}">
          <x14:id>{2CAF4C2D-98E7-4CFD-83B8-3FB0F4718EDD}</x14:id>
        </ext>
      </extLst>
    </cfRule>
  </conditionalFormatting>
  <conditionalFormatting sqref="Y1422">
    <cfRule type="dataBar" priority="13170">
      <dataBar>
        <cfvo type="min"/>
        <cfvo type="max"/>
        <color rgb="FF0070C0"/>
      </dataBar>
      <extLst>
        <ext xmlns:x14="http://schemas.microsoft.com/office/spreadsheetml/2009/9/main" uri="{B025F937-C7B1-47D3-B67F-A62EFF666E3E}">
          <x14:id>{79F02B11-3473-436E-AEDE-5ED2BB00F609}</x14:id>
        </ext>
      </extLst>
    </cfRule>
  </conditionalFormatting>
  <conditionalFormatting sqref="Y1422">
    <cfRule type="dataBar" priority="13171">
      <dataBar>
        <cfvo type="min"/>
        <cfvo type="max"/>
        <color rgb="FF0070C0"/>
      </dataBar>
      <extLst>
        <ext xmlns:x14="http://schemas.microsoft.com/office/spreadsheetml/2009/9/main" uri="{B025F937-C7B1-47D3-B67F-A62EFF666E3E}">
          <x14:id>{3D90C048-4E11-42A2-80C5-CBB821BE357B}</x14:id>
        </ext>
      </extLst>
    </cfRule>
  </conditionalFormatting>
  <conditionalFormatting sqref="Y1422">
    <cfRule type="dataBar" priority="13166">
      <dataBar>
        <cfvo type="min"/>
        <cfvo type="max"/>
        <color rgb="FF008AEF"/>
      </dataBar>
      <extLst>
        <ext xmlns:x14="http://schemas.microsoft.com/office/spreadsheetml/2009/9/main" uri="{B025F937-C7B1-47D3-B67F-A62EFF666E3E}">
          <x14:id>{0D21017C-2242-4489-B5E7-0CB96D87E0F1}</x14:id>
        </ext>
      </extLst>
    </cfRule>
  </conditionalFormatting>
  <conditionalFormatting sqref="Y1422">
    <cfRule type="dataBar" priority="13167">
      <dataBar>
        <cfvo type="min"/>
        <cfvo type="max"/>
        <color rgb="FF008AEF"/>
      </dataBar>
      <extLst>
        <ext xmlns:x14="http://schemas.microsoft.com/office/spreadsheetml/2009/9/main" uri="{B025F937-C7B1-47D3-B67F-A62EFF666E3E}">
          <x14:id>{4C5E1A25-91A2-4C67-9169-B5D3AD5F2D44}</x14:id>
        </ext>
      </extLst>
    </cfRule>
  </conditionalFormatting>
  <conditionalFormatting sqref="Y1422">
    <cfRule type="dataBar" priority="13164">
      <dataBar>
        <cfvo type="min"/>
        <cfvo type="max"/>
        <color rgb="FF008AEF"/>
      </dataBar>
      <extLst>
        <ext xmlns:x14="http://schemas.microsoft.com/office/spreadsheetml/2009/9/main" uri="{B025F937-C7B1-47D3-B67F-A62EFF666E3E}">
          <x14:id>{E744A6B1-8891-42B2-BC88-5B0E85E09461}</x14:id>
        </ext>
      </extLst>
    </cfRule>
  </conditionalFormatting>
  <conditionalFormatting sqref="Y1422">
    <cfRule type="dataBar" priority="13165">
      <dataBar>
        <cfvo type="min"/>
        <cfvo type="max"/>
        <color rgb="FF0070C0"/>
      </dataBar>
      <extLst>
        <ext xmlns:x14="http://schemas.microsoft.com/office/spreadsheetml/2009/9/main" uri="{B025F937-C7B1-47D3-B67F-A62EFF666E3E}">
          <x14:id>{9A92596E-F45B-445B-94C9-EF43E9B04B64}</x14:id>
        </ext>
      </extLst>
    </cfRule>
  </conditionalFormatting>
  <conditionalFormatting sqref="Y1421">
    <cfRule type="dataBar" priority="13160">
      <dataBar>
        <cfvo type="min"/>
        <cfvo type="max"/>
        <color rgb="FF0070C0"/>
      </dataBar>
      <extLst>
        <ext xmlns:x14="http://schemas.microsoft.com/office/spreadsheetml/2009/9/main" uri="{B025F937-C7B1-47D3-B67F-A62EFF666E3E}">
          <x14:id>{A92CFB9B-A232-411B-828F-76B5379626A0}</x14:id>
        </ext>
      </extLst>
    </cfRule>
  </conditionalFormatting>
  <conditionalFormatting sqref="Y1421">
    <cfRule type="dataBar" priority="13161">
      <dataBar>
        <cfvo type="min"/>
        <cfvo type="max"/>
        <color rgb="FF0070C0"/>
      </dataBar>
      <extLst>
        <ext xmlns:x14="http://schemas.microsoft.com/office/spreadsheetml/2009/9/main" uri="{B025F937-C7B1-47D3-B67F-A62EFF666E3E}">
          <x14:id>{23E25870-61DA-4851-9FE2-198B86598BE7}</x14:id>
        </ext>
      </extLst>
    </cfRule>
  </conditionalFormatting>
  <conditionalFormatting sqref="Y1421">
    <cfRule type="dataBar" priority="13162">
      <dataBar>
        <cfvo type="min"/>
        <cfvo type="max"/>
        <color rgb="FF0070C0"/>
      </dataBar>
      <extLst>
        <ext xmlns:x14="http://schemas.microsoft.com/office/spreadsheetml/2009/9/main" uri="{B025F937-C7B1-47D3-B67F-A62EFF666E3E}">
          <x14:id>{C623EBAC-0247-4A7D-9F97-E5D55207F0CF}</x14:id>
        </ext>
      </extLst>
    </cfRule>
  </conditionalFormatting>
  <conditionalFormatting sqref="Y1421">
    <cfRule type="dataBar" priority="13163">
      <dataBar>
        <cfvo type="min"/>
        <cfvo type="max"/>
        <color rgb="FF0070C0"/>
      </dataBar>
      <extLst>
        <ext xmlns:x14="http://schemas.microsoft.com/office/spreadsheetml/2009/9/main" uri="{B025F937-C7B1-47D3-B67F-A62EFF666E3E}">
          <x14:id>{4212BD30-340F-4005-9406-8603FC5AE995}</x14:id>
        </ext>
      </extLst>
    </cfRule>
  </conditionalFormatting>
  <conditionalFormatting sqref="Y1421">
    <cfRule type="dataBar" priority="13158">
      <dataBar>
        <cfvo type="min"/>
        <cfvo type="max"/>
        <color rgb="FF008AEF"/>
      </dataBar>
      <extLst>
        <ext xmlns:x14="http://schemas.microsoft.com/office/spreadsheetml/2009/9/main" uri="{B025F937-C7B1-47D3-B67F-A62EFF666E3E}">
          <x14:id>{88C7942F-3AEC-44B5-9DA8-43918396F3EA}</x14:id>
        </ext>
      </extLst>
    </cfRule>
  </conditionalFormatting>
  <conditionalFormatting sqref="Y1421">
    <cfRule type="dataBar" priority="13159">
      <dataBar>
        <cfvo type="min"/>
        <cfvo type="max"/>
        <color rgb="FF008AEF"/>
      </dataBar>
      <extLst>
        <ext xmlns:x14="http://schemas.microsoft.com/office/spreadsheetml/2009/9/main" uri="{B025F937-C7B1-47D3-B67F-A62EFF666E3E}">
          <x14:id>{644FB394-8BC7-4393-8A0C-5FF33B4E75C2}</x14:id>
        </ext>
      </extLst>
    </cfRule>
  </conditionalFormatting>
  <conditionalFormatting sqref="Y1421">
    <cfRule type="dataBar" priority="13156">
      <dataBar>
        <cfvo type="min"/>
        <cfvo type="max"/>
        <color rgb="FF008AEF"/>
      </dataBar>
      <extLst>
        <ext xmlns:x14="http://schemas.microsoft.com/office/spreadsheetml/2009/9/main" uri="{B025F937-C7B1-47D3-B67F-A62EFF666E3E}">
          <x14:id>{9DC6B935-D804-4150-9727-2C0C24BDBD91}</x14:id>
        </ext>
      </extLst>
    </cfRule>
  </conditionalFormatting>
  <conditionalFormatting sqref="Y1421">
    <cfRule type="dataBar" priority="13157">
      <dataBar>
        <cfvo type="min"/>
        <cfvo type="max"/>
        <color rgb="FF0070C0"/>
      </dataBar>
      <extLst>
        <ext xmlns:x14="http://schemas.microsoft.com/office/spreadsheetml/2009/9/main" uri="{B025F937-C7B1-47D3-B67F-A62EFF666E3E}">
          <x14:id>{06146977-2481-4B40-ABA5-7391763543D7}</x14:id>
        </ext>
      </extLst>
    </cfRule>
  </conditionalFormatting>
  <conditionalFormatting sqref="Y1420">
    <cfRule type="dataBar" priority="13152">
      <dataBar>
        <cfvo type="min"/>
        <cfvo type="max"/>
        <color rgb="FF0070C0"/>
      </dataBar>
      <extLst>
        <ext xmlns:x14="http://schemas.microsoft.com/office/spreadsheetml/2009/9/main" uri="{B025F937-C7B1-47D3-B67F-A62EFF666E3E}">
          <x14:id>{989CF4EA-6551-46EA-8362-ED1BF978A3CF}</x14:id>
        </ext>
      </extLst>
    </cfRule>
  </conditionalFormatting>
  <conditionalFormatting sqref="Y1420">
    <cfRule type="dataBar" priority="13153">
      <dataBar>
        <cfvo type="min"/>
        <cfvo type="max"/>
        <color rgb="FF0070C0"/>
      </dataBar>
      <extLst>
        <ext xmlns:x14="http://schemas.microsoft.com/office/spreadsheetml/2009/9/main" uri="{B025F937-C7B1-47D3-B67F-A62EFF666E3E}">
          <x14:id>{5C486FF0-98D2-43B0-9DCD-E71405AEDA36}</x14:id>
        </ext>
      </extLst>
    </cfRule>
  </conditionalFormatting>
  <conditionalFormatting sqref="Y1420">
    <cfRule type="dataBar" priority="13154">
      <dataBar>
        <cfvo type="min"/>
        <cfvo type="max"/>
        <color rgb="FF0070C0"/>
      </dataBar>
      <extLst>
        <ext xmlns:x14="http://schemas.microsoft.com/office/spreadsheetml/2009/9/main" uri="{B025F937-C7B1-47D3-B67F-A62EFF666E3E}">
          <x14:id>{9C0AA30D-BE57-41D1-8AC7-20A82E86291A}</x14:id>
        </ext>
      </extLst>
    </cfRule>
  </conditionalFormatting>
  <conditionalFormatting sqref="Y1420">
    <cfRule type="dataBar" priority="13155">
      <dataBar>
        <cfvo type="min"/>
        <cfvo type="max"/>
        <color rgb="FF0070C0"/>
      </dataBar>
      <extLst>
        <ext xmlns:x14="http://schemas.microsoft.com/office/spreadsheetml/2009/9/main" uri="{B025F937-C7B1-47D3-B67F-A62EFF666E3E}">
          <x14:id>{55DE0980-D840-4ED2-8086-6673BFFF0A73}</x14:id>
        </ext>
      </extLst>
    </cfRule>
  </conditionalFormatting>
  <conditionalFormatting sqref="Y1420">
    <cfRule type="dataBar" priority="13150">
      <dataBar>
        <cfvo type="min"/>
        <cfvo type="max"/>
        <color rgb="FF008AEF"/>
      </dataBar>
      <extLst>
        <ext xmlns:x14="http://schemas.microsoft.com/office/spreadsheetml/2009/9/main" uri="{B025F937-C7B1-47D3-B67F-A62EFF666E3E}">
          <x14:id>{41F7F3DB-FC72-4BD8-A4F1-81216B82B7C2}</x14:id>
        </ext>
      </extLst>
    </cfRule>
  </conditionalFormatting>
  <conditionalFormatting sqref="Y1420">
    <cfRule type="dataBar" priority="13151">
      <dataBar>
        <cfvo type="min"/>
        <cfvo type="max"/>
        <color rgb="FF008AEF"/>
      </dataBar>
      <extLst>
        <ext xmlns:x14="http://schemas.microsoft.com/office/spreadsheetml/2009/9/main" uri="{B025F937-C7B1-47D3-B67F-A62EFF666E3E}">
          <x14:id>{B0FFDC66-C62A-4F32-9ADE-9F6DE92F6FCA}</x14:id>
        </ext>
      </extLst>
    </cfRule>
  </conditionalFormatting>
  <conditionalFormatting sqref="Y1420">
    <cfRule type="dataBar" priority="13148">
      <dataBar>
        <cfvo type="min"/>
        <cfvo type="max"/>
        <color rgb="FF008AEF"/>
      </dataBar>
      <extLst>
        <ext xmlns:x14="http://schemas.microsoft.com/office/spreadsheetml/2009/9/main" uri="{B025F937-C7B1-47D3-B67F-A62EFF666E3E}">
          <x14:id>{A115769B-70A4-4A75-AF8C-B4C8C2890ADF}</x14:id>
        </ext>
      </extLst>
    </cfRule>
  </conditionalFormatting>
  <conditionalFormatting sqref="Y1420">
    <cfRule type="dataBar" priority="13149">
      <dataBar>
        <cfvo type="min"/>
        <cfvo type="max"/>
        <color rgb="FF0070C0"/>
      </dataBar>
      <extLst>
        <ext xmlns:x14="http://schemas.microsoft.com/office/spreadsheetml/2009/9/main" uri="{B025F937-C7B1-47D3-B67F-A62EFF666E3E}">
          <x14:id>{E67D7E86-2717-4EFC-8832-E8E22A2E2907}</x14:id>
        </ext>
      </extLst>
    </cfRule>
  </conditionalFormatting>
  <conditionalFormatting sqref="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cfRule type="dataBar" priority="13140">
      <dataBar>
        <cfvo type="min"/>
        <cfvo type="max"/>
        <color rgb="FF0070C0"/>
      </dataBar>
      <extLst>
        <ext xmlns:x14="http://schemas.microsoft.com/office/spreadsheetml/2009/9/main" uri="{B025F937-C7B1-47D3-B67F-A62EFF666E3E}">
          <x14:id>{96BC8DE9-6DBA-49FE-B945-2C541AA47A8D}</x14:id>
        </ext>
      </extLst>
    </cfRule>
  </conditionalFormatting>
  <conditionalFormatting sqref="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cfRule type="dataBar" priority="13139">
      <dataBar>
        <cfvo type="min"/>
        <cfvo type="max"/>
        <color rgb="FF0070C0"/>
      </dataBar>
      <extLst>
        <ext xmlns:x14="http://schemas.microsoft.com/office/spreadsheetml/2009/9/main" uri="{B025F937-C7B1-47D3-B67F-A62EFF666E3E}">
          <x14:id>{CFA74B0A-4FBD-4933-9088-A446D0F211F4}</x14:id>
        </ext>
      </extLst>
    </cfRule>
  </conditionalFormatting>
  <conditionalFormatting sqref="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
    <cfRule type="dataBar" priority="13137">
      <dataBar>
        <cfvo type="min"/>
        <cfvo type="max"/>
        <color rgb="FF008AEF"/>
      </dataBar>
      <extLst>
        <ext xmlns:x14="http://schemas.microsoft.com/office/spreadsheetml/2009/9/main" uri="{B025F937-C7B1-47D3-B67F-A62EFF666E3E}">
          <x14:id>{E3331A8A-6D6C-4D8A-AD5A-33B0EB4FC0CF}</x14:id>
        </ext>
      </extLst>
    </cfRule>
  </conditionalFormatting>
  <conditionalFormatting sqref="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
    <cfRule type="dataBar" priority="13138">
      <dataBar>
        <cfvo type="min"/>
        <cfvo type="max"/>
        <color rgb="FF0070C0"/>
      </dataBar>
      <extLst>
        <ext xmlns:x14="http://schemas.microsoft.com/office/spreadsheetml/2009/9/main" uri="{B025F937-C7B1-47D3-B67F-A62EFF666E3E}">
          <x14:id>{472DACFB-9A3B-40A7-986D-F4D79066FEE4}</x14:id>
        </ext>
      </extLst>
    </cfRule>
  </conditionalFormatting>
  <conditionalFormatting sqref="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
    <cfRule type="dataBar" priority="13135">
      <dataBar>
        <cfvo type="min"/>
        <cfvo type="max"/>
        <color rgb="FF008AEF"/>
      </dataBar>
      <extLst>
        <ext xmlns:x14="http://schemas.microsoft.com/office/spreadsheetml/2009/9/main" uri="{B025F937-C7B1-47D3-B67F-A62EFF666E3E}">
          <x14:id>{33BF2247-5FF3-4B9E-ACEA-EBAF5AEE2732}</x14:id>
        </ext>
      </extLst>
    </cfRule>
  </conditionalFormatting>
  <conditionalFormatting sqref="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
    <cfRule type="dataBar" priority="13136">
      <dataBar>
        <cfvo type="min"/>
        <cfvo type="max"/>
        <color rgb="FF0070C0"/>
      </dataBar>
      <extLst>
        <ext xmlns:x14="http://schemas.microsoft.com/office/spreadsheetml/2009/9/main" uri="{B025F937-C7B1-47D3-B67F-A62EFF666E3E}">
          <x14:id>{A360A99C-AFA7-43B8-AFD3-0D1FDB734E55}</x14:id>
        </ext>
      </extLst>
    </cfRule>
  </conditionalFormatting>
  <conditionalFormatting sqref="Y3960 Y3962 Y3964">
    <cfRule type="dataBar" priority="13130">
      <dataBar>
        <cfvo type="min"/>
        <cfvo type="max"/>
        <color rgb="FF008AEF"/>
      </dataBar>
      <extLst>
        <ext xmlns:x14="http://schemas.microsoft.com/office/spreadsheetml/2009/9/main" uri="{B025F937-C7B1-47D3-B67F-A62EFF666E3E}">
          <x14:id>{195AC3D8-47D0-431F-BA1C-CC8928B33152}</x14:id>
        </ext>
      </extLst>
    </cfRule>
  </conditionalFormatting>
  <conditionalFormatting sqref="Y3960">
    <cfRule type="dataBar" priority="13131">
      <dataBar>
        <cfvo type="min"/>
        <cfvo type="max"/>
        <color rgb="FF008AEF"/>
      </dataBar>
      <extLst>
        <ext xmlns:x14="http://schemas.microsoft.com/office/spreadsheetml/2009/9/main" uri="{B025F937-C7B1-47D3-B67F-A62EFF666E3E}">
          <x14:id>{FF71FEF3-AB36-4B5A-BF3B-770ED2B10D72}</x14:id>
        </ext>
      </extLst>
    </cfRule>
  </conditionalFormatting>
  <conditionalFormatting sqref="Y3961 Y3963 Y3965">
    <cfRule type="dataBar" priority="13128">
      <dataBar>
        <cfvo type="min"/>
        <cfvo type="max"/>
        <color rgb="FF008AEF"/>
      </dataBar>
      <extLst>
        <ext xmlns:x14="http://schemas.microsoft.com/office/spreadsheetml/2009/9/main" uri="{B025F937-C7B1-47D3-B67F-A62EFF666E3E}">
          <x14:id>{71D452E0-5E32-4EC3-9A84-5F17FEF4E50E}</x14:id>
        </ext>
      </extLst>
    </cfRule>
  </conditionalFormatting>
  <conditionalFormatting sqref="Y3961">
    <cfRule type="dataBar" priority="13129">
      <dataBar>
        <cfvo type="min"/>
        <cfvo type="max"/>
        <color rgb="FF008AEF"/>
      </dataBar>
      <extLst>
        <ext xmlns:x14="http://schemas.microsoft.com/office/spreadsheetml/2009/9/main" uri="{B025F937-C7B1-47D3-B67F-A62EFF666E3E}">
          <x14:id>{0CE3084C-4035-497A-B2B9-6E3358B50199}</x14:id>
        </ext>
      </extLst>
    </cfRule>
  </conditionalFormatting>
  <conditionalFormatting sqref="Y3960:Y3965">
    <cfRule type="dataBar" priority="13132">
      <dataBar>
        <cfvo type="min"/>
        <cfvo type="max"/>
        <color rgb="FF008AEF"/>
      </dataBar>
      <extLst>
        <ext xmlns:x14="http://schemas.microsoft.com/office/spreadsheetml/2009/9/main" uri="{B025F937-C7B1-47D3-B67F-A62EFF666E3E}">
          <x14:id>{90C3677A-4BE5-466C-AB69-FA5A864B6AD7}</x14:id>
        </ext>
      </extLst>
    </cfRule>
  </conditionalFormatting>
  <conditionalFormatting sqref="Y3960:Y3965">
    <cfRule type="dataBar" priority="13133">
      <dataBar>
        <cfvo type="min"/>
        <cfvo type="max"/>
        <color rgb="FF008AEF"/>
      </dataBar>
      <extLst>
        <ext xmlns:x14="http://schemas.microsoft.com/office/spreadsheetml/2009/9/main" uri="{B025F937-C7B1-47D3-B67F-A62EFF666E3E}">
          <x14:id>{BCB581C4-1F36-4C50-AB84-BA71BFBAC6F7}</x14:id>
        </ext>
      </extLst>
    </cfRule>
  </conditionalFormatting>
  <conditionalFormatting sqref="Y3966">
    <cfRule type="dataBar" priority="13124">
      <dataBar>
        <cfvo type="min"/>
        <cfvo type="max"/>
        <color rgb="FF008AEF"/>
      </dataBar>
      <extLst>
        <ext xmlns:x14="http://schemas.microsoft.com/office/spreadsheetml/2009/9/main" uri="{B025F937-C7B1-47D3-B67F-A62EFF666E3E}">
          <x14:id>{6F884262-BB32-440E-AFB3-277C60657F23}</x14:id>
        </ext>
      </extLst>
    </cfRule>
  </conditionalFormatting>
  <conditionalFormatting sqref="Y3966">
    <cfRule type="dataBar" priority="13125">
      <dataBar>
        <cfvo type="min"/>
        <cfvo type="max"/>
        <color rgb="FF008AEF"/>
      </dataBar>
      <extLst>
        <ext xmlns:x14="http://schemas.microsoft.com/office/spreadsheetml/2009/9/main" uri="{B025F937-C7B1-47D3-B67F-A62EFF666E3E}">
          <x14:id>{5838A52A-66D8-44D1-8398-B12769B83410}</x14:id>
        </ext>
      </extLst>
    </cfRule>
  </conditionalFormatting>
  <conditionalFormatting sqref="Y3966">
    <cfRule type="dataBar" priority="13126">
      <dataBar>
        <cfvo type="min"/>
        <cfvo type="max"/>
        <color rgb="FF008AEF"/>
      </dataBar>
      <extLst>
        <ext xmlns:x14="http://schemas.microsoft.com/office/spreadsheetml/2009/9/main" uri="{B025F937-C7B1-47D3-B67F-A62EFF666E3E}">
          <x14:id>{D7B5E65C-83AD-4555-AF59-99B20C4D950C}</x14:id>
        </ext>
      </extLst>
    </cfRule>
  </conditionalFormatting>
  <conditionalFormatting sqref="Y3966">
    <cfRule type="dataBar" priority="13127">
      <dataBar>
        <cfvo type="min"/>
        <cfvo type="max"/>
        <color rgb="FF008AEF"/>
      </dataBar>
      <extLst>
        <ext xmlns:x14="http://schemas.microsoft.com/office/spreadsheetml/2009/9/main" uri="{B025F937-C7B1-47D3-B67F-A62EFF666E3E}">
          <x14:id>{95901CC9-DEFB-44D7-A640-B5A7168FF1B4}</x14:id>
        </ext>
      </extLst>
    </cfRule>
  </conditionalFormatting>
  <conditionalFormatting sqref="Y3961">
    <cfRule type="dataBar" priority="13122">
      <dataBar>
        <cfvo type="min"/>
        <cfvo type="max"/>
        <color rgb="FF008AEF"/>
      </dataBar>
      <extLst>
        <ext xmlns:x14="http://schemas.microsoft.com/office/spreadsheetml/2009/9/main" uri="{B025F937-C7B1-47D3-B67F-A62EFF666E3E}">
          <x14:id>{468D4753-2898-4FC2-A10D-7AE2E6F1D552}</x14:id>
        </ext>
      </extLst>
    </cfRule>
  </conditionalFormatting>
  <conditionalFormatting sqref="Y3961">
    <cfRule type="dataBar" priority="13123">
      <dataBar>
        <cfvo type="min"/>
        <cfvo type="max"/>
        <color rgb="FF008AEF"/>
      </dataBar>
      <extLst>
        <ext xmlns:x14="http://schemas.microsoft.com/office/spreadsheetml/2009/9/main" uri="{B025F937-C7B1-47D3-B67F-A62EFF666E3E}">
          <x14:id>{9CACAEB7-F4CB-4A54-8698-0E5A9ACC162F}</x14:id>
        </ext>
      </extLst>
    </cfRule>
  </conditionalFormatting>
  <conditionalFormatting sqref="Y3960 Y3962 Y3964 Y3966">
    <cfRule type="dataBar" priority="13120">
      <dataBar>
        <cfvo type="min"/>
        <cfvo type="max"/>
        <color rgb="FF008AEF"/>
      </dataBar>
      <extLst>
        <ext xmlns:x14="http://schemas.microsoft.com/office/spreadsheetml/2009/9/main" uri="{B025F937-C7B1-47D3-B67F-A62EFF666E3E}">
          <x14:id>{8AE2A759-3782-44BA-8C3E-FC4EFD2B5D98}</x14:id>
        </ext>
      </extLst>
    </cfRule>
  </conditionalFormatting>
  <conditionalFormatting sqref="Y3960">
    <cfRule type="dataBar" priority="13121">
      <dataBar>
        <cfvo type="min"/>
        <cfvo type="max"/>
        <color rgb="FF008AEF"/>
      </dataBar>
      <extLst>
        <ext xmlns:x14="http://schemas.microsoft.com/office/spreadsheetml/2009/9/main" uri="{B025F937-C7B1-47D3-B67F-A62EFF666E3E}">
          <x14:id>{39D2B00F-4F12-4D3B-AB92-C170A5481A05}</x14:id>
        </ext>
      </extLst>
    </cfRule>
  </conditionalFormatting>
  <conditionalFormatting sqref="Y3960:Y3966">
    <cfRule type="dataBar" priority="13134">
      <dataBar>
        <cfvo type="min"/>
        <cfvo type="max"/>
        <color rgb="FF008AEF"/>
      </dataBar>
      <extLst>
        <ext xmlns:x14="http://schemas.microsoft.com/office/spreadsheetml/2009/9/main" uri="{B025F937-C7B1-47D3-B67F-A62EFF666E3E}">
          <x14:id>{6ABFD50D-D080-43BF-8890-5D9960275D10}</x14:id>
        </ext>
      </extLst>
    </cfRule>
  </conditionalFormatting>
  <conditionalFormatting sqref="Y3401 Y3966">
    <cfRule type="dataBar" priority="13118">
      <dataBar>
        <cfvo type="min"/>
        <cfvo type="max"/>
        <color rgb="FF008AEF"/>
      </dataBar>
      <extLst>
        <ext xmlns:x14="http://schemas.microsoft.com/office/spreadsheetml/2009/9/main" uri="{B025F937-C7B1-47D3-B67F-A62EFF666E3E}">
          <x14:id>{DE18EE9B-F9F0-4668-8A0E-D77EA8FEEDA7}</x14:id>
        </ext>
      </extLst>
    </cfRule>
  </conditionalFormatting>
  <conditionalFormatting sqref="Y3966">
    <cfRule type="dataBar" priority="13119">
      <dataBar>
        <cfvo type="min"/>
        <cfvo type="max"/>
        <color rgb="FF008AEF"/>
      </dataBar>
      <extLst>
        <ext xmlns:x14="http://schemas.microsoft.com/office/spreadsheetml/2009/9/main" uri="{B025F937-C7B1-47D3-B67F-A62EFF666E3E}">
          <x14:id>{5FB8C508-D6FA-44C7-BD4E-0092FAF199E0}</x14:id>
        </ext>
      </extLst>
    </cfRule>
  </conditionalFormatting>
  <conditionalFormatting sqref="Y3401">
    <cfRule type="dataBar" priority="13116">
      <dataBar>
        <cfvo type="min"/>
        <cfvo type="max"/>
        <color rgb="FF008AEF"/>
      </dataBar>
      <extLst>
        <ext xmlns:x14="http://schemas.microsoft.com/office/spreadsheetml/2009/9/main" uri="{B025F937-C7B1-47D3-B67F-A62EFF666E3E}">
          <x14:id>{CB4DE540-5C63-4AF9-9180-8992A4E4B1C2}</x14:id>
        </ext>
      </extLst>
    </cfRule>
  </conditionalFormatting>
  <conditionalFormatting sqref="Y3401">
    <cfRule type="dataBar" priority="13117">
      <dataBar>
        <cfvo type="min"/>
        <cfvo type="max"/>
        <color rgb="FF0070C0"/>
      </dataBar>
      <extLst>
        <ext xmlns:x14="http://schemas.microsoft.com/office/spreadsheetml/2009/9/main" uri="{B025F937-C7B1-47D3-B67F-A62EFF666E3E}">
          <x14:id>{5F8DC6A2-2427-4506-A8AC-AED65A0E0C84}</x14:id>
        </ext>
      </extLst>
    </cfRule>
  </conditionalFormatting>
  <conditionalFormatting sqref="Y3966">
    <cfRule type="dataBar" priority="13114">
      <dataBar>
        <cfvo type="min"/>
        <cfvo type="max"/>
        <color rgb="FF008AEF"/>
      </dataBar>
      <extLst>
        <ext xmlns:x14="http://schemas.microsoft.com/office/spreadsheetml/2009/9/main" uri="{B025F937-C7B1-47D3-B67F-A62EFF666E3E}">
          <x14:id>{25907615-35B4-4B61-9053-BE54CCF8B46A}</x14:id>
        </ext>
      </extLst>
    </cfRule>
  </conditionalFormatting>
  <conditionalFormatting sqref="Y3966">
    <cfRule type="dataBar" priority="13115">
      <dataBar>
        <cfvo type="min"/>
        <cfvo type="max"/>
        <color rgb="FF0070C0"/>
      </dataBar>
      <extLst>
        <ext xmlns:x14="http://schemas.microsoft.com/office/spreadsheetml/2009/9/main" uri="{B025F937-C7B1-47D3-B67F-A62EFF666E3E}">
          <x14:id>{D32B1178-08E6-460B-8E87-866B8D85A365}</x14:id>
        </ext>
      </extLst>
    </cfRule>
  </conditionalFormatting>
  <conditionalFormatting sqref="Y3355">
    <cfRule type="dataBar" priority="13145">
      <dataBar>
        <cfvo type="min"/>
        <cfvo type="max"/>
        <color rgb="FF008AEF"/>
      </dataBar>
      <extLst>
        <ext xmlns:x14="http://schemas.microsoft.com/office/spreadsheetml/2009/9/main" uri="{B025F937-C7B1-47D3-B67F-A62EFF666E3E}">
          <x14:id>{762775D2-6D12-43F1-9CDA-6D4919CE3297}</x14:id>
        </ext>
      </extLst>
    </cfRule>
  </conditionalFormatting>
  <conditionalFormatting sqref="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
    <cfRule type="dataBar" priority="13108">
      <dataBar>
        <cfvo type="min"/>
        <cfvo type="max"/>
        <color rgb="FF0070C0"/>
      </dataBar>
      <extLst>
        <ext xmlns:x14="http://schemas.microsoft.com/office/spreadsheetml/2009/9/main" uri="{B025F937-C7B1-47D3-B67F-A62EFF666E3E}">
          <x14:id>{6105B4B4-DDBF-45F0-A382-5F99C5439F2F}</x14:id>
        </ext>
      </extLst>
    </cfRule>
  </conditionalFormatting>
  <conditionalFormatting sqref="Y3357 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
    <cfRule type="dataBar" priority="13107">
      <dataBar>
        <cfvo type="min"/>
        <cfvo type="max"/>
        <color rgb="FF0070C0"/>
      </dataBar>
      <extLst>
        <ext xmlns:x14="http://schemas.microsoft.com/office/spreadsheetml/2009/9/main" uri="{B025F937-C7B1-47D3-B67F-A62EFF666E3E}">
          <x14:id>{60516279-37BC-4B06-AD1A-3FC395B35939}</x14:id>
        </ext>
      </extLst>
    </cfRule>
  </conditionalFormatting>
  <conditionalFormatting sqref="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
    <cfRule type="dataBar" priority="13105">
      <dataBar>
        <cfvo type="min"/>
        <cfvo type="max"/>
        <color rgb="FF008AEF"/>
      </dataBar>
      <extLst>
        <ext xmlns:x14="http://schemas.microsoft.com/office/spreadsheetml/2009/9/main" uri="{B025F937-C7B1-47D3-B67F-A62EFF666E3E}">
          <x14:id>{99F43A6B-679E-4219-8B19-D2EAC46570E9}</x14:id>
        </ext>
      </extLst>
    </cfRule>
  </conditionalFormatting>
  <conditionalFormatting sqref="Y3356 Y3358 Y3360 Y3362 Y3364 Y3366 Y3368 Y3370 Y3372 Y3374 Y3376 Y3378 Y3380 Y3382 Y3384 Y3386 Y3388 Y3390 Y3392 Y3394 Y3396 Y3398 Y3400 Y3402 Y3404 Y3406 Y3408 Y3410 Y3412 Y3414 Y3416 Y3418 Y3420 Y3422 Y3424 Y3426 Y3428 Y3430 Y3432 Y3434 Y3436 Y3438 Y3440 Y3442 Y3444 Y3446 Y3448 Y3450:Y3451 Y3453 Y3455 Y3457 Y3459 Y3461 Y3463 Y3465 Y3467 Y3469 Y3471 Y3473 Y3475 Y3477 Y3479 Y3481 Y3483 Y3485 Y3487 Y3489 Y3491 Y3493 Y3495 Y3497 Y3499 Y3501 Y3503 Y3505:Y3506 Y3508 Y3510 Y3512 Y3514 Y3516 Y3518 Y3520 Y3522 Y3524 Y3526 Y3528 Y3530 Y3532 Y3534 Y3536 Y3538 Y3540 Y3542 Y3544 Y3546 Y3548 Y3550 Y3552 Y3554 Y3556 Y3558 Y3560 Y3562 Y3564 Y3566 Y3568 Y3570 Y3572 Y3574 Y3576 Y3578 Y3580 Y3582 Y3584 Y3586 Y3588 Y3590 Y3593 Y3595 Y3597 Y3599 Y3601 Y3603 Y3605 Y3607 Y3609 Y3611 Y3613 Y3615 Y3617 Y3619 Y3621 Y3623 Y3625 Y3627 Y3629 Y3631 Y3633 Y3635 Y3637 Y3639 Y3641 Y3643 Y3645 Y3647 Y3649 Y3651 Y3653 Y3655 Y3657 Y3659 Y3661 Y3663 Y3665 Y3667 Y3669 Y3671 Y3673 Y3675 Y3677 Y3679 Y3681 Y3683 Y3685 Y3687 Y3689 Y3691 Y3693 Y3695 Y3697 Y3699 Y3701 Y3703 Y3705 Y3707 Y3709 Y3711 Y3713 Y3715 Y3717 Y3719 Y3721 Y3723 Y3725 Y3727 Y3729 Y3732 Y3734 Y3736 Y3738 Y3740 Y3742 Y3744 Y3746 Y3748 Y3750 Y3752 Y3754 Y3756 Y3758 Y3760 Y3762 Y3764 Y3766 Y3768 Y3770 Y3772 Y3774 Y3776 Y3778 Y3780 Y3782 Y3784 Y3786 Y3788 Y3790 Y3792 Y3794 Y3796 Y3798 Y3800 Y3802 Y3804 Y3806 Y3808 Y3810 Y3812 Y3814 Y3816 Y3818 Y3820 Y3822 Y3824 Y3826 Y3828 Y3830 Y3832 Y3834 Y3836 Y3838 Y3840 Y3842 Y3844 Y3846 Y3848 Y3850 Y3852 Y3854 Y3856 Y3858 Y3860 Y3862 Y3864 Y3866 Y3868 Y3870 Y3872 Y3874 Y3876 Y3878 Y3880 Y3882 Y3884 Y3886 Y3888 Y3890 Y3892 Y3894 Y3896 Y3898 Y3900 Y3902 Y3904 Y3906 Y3908 Y3910 Y3912 Y3914 Y3916 Y3918 Y3920 Y3922 Y3924 Y3926 Y3928 Y3930 Y3932 Y3934 Y3936 Y3938 Y3940 Y3942 Y3944 Y3946 Y3948 Y3950 Y3952 Y3954 Y3956 Y3958 Y3960 Y3962 Y3964 Y3966">
    <cfRule type="dataBar" priority="13106">
      <dataBar>
        <cfvo type="min"/>
        <cfvo type="max"/>
        <color rgb="FF0070C0"/>
      </dataBar>
      <extLst>
        <ext xmlns:x14="http://schemas.microsoft.com/office/spreadsheetml/2009/9/main" uri="{B025F937-C7B1-47D3-B67F-A62EFF666E3E}">
          <x14:id>{828B122C-5345-4DE8-957E-D5AA96F2FFED}</x14:id>
        </ext>
      </extLst>
    </cfRule>
  </conditionalFormatting>
  <conditionalFormatting sqref="Y3357 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
    <cfRule type="dataBar" priority="13103">
      <dataBar>
        <cfvo type="min"/>
        <cfvo type="max"/>
        <color rgb="FF008AEF"/>
      </dataBar>
      <extLst>
        <ext xmlns:x14="http://schemas.microsoft.com/office/spreadsheetml/2009/9/main" uri="{B025F937-C7B1-47D3-B67F-A62EFF666E3E}">
          <x14:id>{52E31F44-E5E9-42F7-ABBF-5F43C0598E4E}</x14:id>
        </ext>
      </extLst>
    </cfRule>
  </conditionalFormatting>
  <conditionalFormatting sqref="Y3357 Y3359 Y3361 Y3363 Y3365 Y3367 Y3369 Y3371 Y3373 Y3375 Y3377 Y3379 Y3381 Y3383 Y3385 Y3387 Y3389 Y3391 Y3393 Y3395 Y3397 Y3399 Y3401 Y3403 Y3405 Y3407 Y3409 Y3411 Y3413 Y3415 Y3417 Y3419 Y3421 Y3423 Y3425 Y3427 Y3429 Y3431 Y3433 Y3435 Y3437 Y3439 Y3441 Y3443 Y3445 Y3447 Y3449 Y3452 Y3454 Y3456 Y3458 Y3460 Y3462 Y3464 Y3466 Y3468 Y3470 Y3472 Y3474 Y3476 Y3478 Y3480 Y3482 Y3484 Y3486 Y3488 Y3490 Y3492 Y3494 Y3496 Y3498 Y3500 Y3502 Y3504 Y3507 Y3509 Y3511 Y3513 Y3515 Y3517 Y3519 Y3521 Y3523 Y3525 Y3527 Y3529 Y3531 Y3533 Y3535 Y3537 Y3539 Y3541 Y3543 Y3545 Y3547 Y3549 Y3551 Y3553 Y3555 Y3557 Y3559 Y3561 Y3563 Y3565 Y3567 Y3569 Y3571 Y3573 Y3575 Y3577 Y3579 Y3581 Y3583 Y3585 Y3587 Y3589 Y3591:Y3592 Y3594 Y3596 Y3598 Y3600 Y3602 Y3604 Y3606 Y3608 Y3610 Y3612 Y3614 Y3616 Y3618 Y3620 Y3622 Y3624 Y3626 Y3628 Y3630 Y3632 Y3634 Y3636 Y3638 Y3640 Y3642 Y3644 Y3646 Y3648 Y3650 Y3652 Y3654 Y3656 Y3658 Y3660 Y3662 Y3664 Y3666 Y3668 Y3670 Y3672 Y3674 Y3676 Y3678 Y3680 Y3682 Y3684 Y3686 Y3688 Y3690 Y3692 Y3694 Y3696 Y3698 Y3700 Y3702 Y3704 Y3706 Y3708 Y3710 Y3712 Y3714 Y3716 Y3718 Y3720 Y3722 Y3724 Y3726 Y3728 Y3731 Y3733 Y3735 Y3737 Y3739 Y3741 Y3743 Y3745 Y3747 Y3749 Y3751 Y3753 Y3755 Y3757 Y3759 Y3761 Y3763 Y3765 Y3767 Y3769 Y3771 Y3773 Y3775 Y3777 Y3779 Y3781 Y3783 Y3785 Y3787 Y3789 Y3791 Y3793 Y3795 Y3797 Y3799 Y3801 Y3803 Y3805 Y3807 Y3809 Y3811 Y3813 Y3815 Y3817 Y3819 Y3821 Y3823 Y3825 Y3827 Y3829 Y3831 Y3833 Y3835 Y3837 Y3839 Y3841 Y3843 Y3845 Y3847 Y3849 Y3851 Y3853 Y3855 Y3857 Y3859 Y3861 Y3863 Y3865 Y3867 Y3869 Y3871 Y3873 Y3875 Y3877 Y3879 Y3881 Y3883 Y3885 Y3887 Y3889 Y3891 Y3893 Y3895 Y3897 Y3899 Y3901 Y3903 Y3905 Y3907 Y3909 Y3911 Y3913 Y3915 Y3917 Y3919 Y3921 Y3923 Y3925 Y3927 Y3929 Y3931 Y3933 Y3935 Y3937 Y3939 Y3941 Y3943 Y3945 Y3947 Y3949 Y3951 Y3953 Y3955 Y3957 Y3959 Y3961 Y3963 Y3965">
    <cfRule type="dataBar" priority="13104">
      <dataBar>
        <cfvo type="min"/>
        <cfvo type="max"/>
        <color rgb="FF0070C0"/>
      </dataBar>
      <extLst>
        <ext xmlns:x14="http://schemas.microsoft.com/office/spreadsheetml/2009/9/main" uri="{B025F937-C7B1-47D3-B67F-A62EFF666E3E}">
          <x14:id>{63854D74-700F-4B80-B9AD-44AED6255BA9}</x14:id>
        </ext>
      </extLst>
    </cfRule>
  </conditionalFormatting>
  <conditionalFormatting sqref="Y3058:Y3347">
    <cfRule type="dataBar" priority="18778">
      <dataBar>
        <cfvo type="min"/>
        <cfvo type="max"/>
        <color rgb="FF0070C0"/>
      </dataBar>
      <extLst>
        <ext xmlns:x14="http://schemas.microsoft.com/office/spreadsheetml/2009/9/main" uri="{B025F937-C7B1-47D3-B67F-A62EFF666E3E}">
          <x14:id>{3262E336-A507-4F50-BDD7-17041F7DA5B8}</x14:id>
        </ext>
      </extLst>
    </cfRule>
  </conditionalFormatting>
  <conditionalFormatting sqref="Y791:Y850">
    <cfRule type="dataBar" priority="19098">
      <dataBar>
        <cfvo type="min"/>
        <cfvo type="max"/>
        <color rgb="FF008AEF"/>
      </dataBar>
      <extLst>
        <ext xmlns:x14="http://schemas.microsoft.com/office/spreadsheetml/2009/9/main" uri="{B025F937-C7B1-47D3-B67F-A62EFF666E3E}">
          <x14:id>{C61F3D45-7690-436F-ABD4-C7CB358E2FAF}</x14:id>
        </ext>
      </extLst>
    </cfRule>
  </conditionalFormatting>
  <conditionalFormatting sqref="Y1228:Y1362">
    <cfRule type="dataBar" priority="19142">
      <dataBar>
        <cfvo type="min"/>
        <cfvo type="max"/>
        <color rgb="FF008AEF"/>
      </dataBar>
      <extLst>
        <ext xmlns:x14="http://schemas.microsoft.com/office/spreadsheetml/2009/9/main" uri="{B025F937-C7B1-47D3-B67F-A62EFF666E3E}">
          <x14:id>{2D4318A6-407D-4955-B5E2-47C5995F4E1B}</x14:id>
        </ext>
      </extLst>
    </cfRule>
  </conditionalFormatting>
  <conditionalFormatting sqref="Y909:Y991">
    <cfRule type="dataBar" priority="19502">
      <dataBar>
        <cfvo type="min"/>
        <cfvo type="max"/>
        <color rgb="FF008AEF"/>
      </dataBar>
      <extLst>
        <ext xmlns:x14="http://schemas.microsoft.com/office/spreadsheetml/2009/9/main" uri="{B025F937-C7B1-47D3-B67F-A62EFF666E3E}">
          <x14:id>{9D52E3D1-F452-4BA2-8B19-A73AFF16849E}</x14:id>
        </ext>
      </extLst>
    </cfRule>
  </conditionalFormatting>
  <conditionalFormatting sqref="Y873:Y908">
    <cfRule type="dataBar" priority="19627">
      <dataBar>
        <cfvo type="min"/>
        <cfvo type="max"/>
        <color rgb="FF008AEF"/>
      </dataBar>
      <extLst>
        <ext xmlns:x14="http://schemas.microsoft.com/office/spreadsheetml/2009/9/main" uri="{B025F937-C7B1-47D3-B67F-A62EFF666E3E}">
          <x14:id>{42AB6E00-4913-4925-838B-15B36B0FD3B4}</x14:id>
        </ext>
      </extLst>
    </cfRule>
  </conditionalFormatting>
  <conditionalFormatting sqref="Y860:Y872">
    <cfRule type="dataBar" priority="19661">
      <dataBar>
        <cfvo type="min"/>
        <cfvo type="max"/>
        <color rgb="FF008AEF"/>
      </dataBar>
      <extLst>
        <ext xmlns:x14="http://schemas.microsoft.com/office/spreadsheetml/2009/9/main" uri="{B025F937-C7B1-47D3-B67F-A62EFF666E3E}">
          <x14:id>{DACEA2C4-A040-4019-A812-060C71A4B243}</x14:id>
        </ext>
      </extLst>
    </cfRule>
  </conditionalFormatting>
  <conditionalFormatting sqref="Y1494:Y1598">
    <cfRule type="dataBar" priority="19727">
      <dataBar>
        <cfvo type="min"/>
        <cfvo type="max"/>
        <color rgb="FF008AEF"/>
      </dataBar>
      <extLst>
        <ext xmlns:x14="http://schemas.microsoft.com/office/spreadsheetml/2009/9/main" uri="{B025F937-C7B1-47D3-B67F-A62EFF666E3E}">
          <x14:id>{296BE032-F065-4C7D-9FD1-CA5E3F5DA688}</x14:id>
        </ext>
      </extLst>
    </cfRule>
  </conditionalFormatting>
  <conditionalFormatting sqref="Y1377:Y1493">
    <cfRule type="dataBar" priority="19777">
      <dataBar>
        <cfvo type="min"/>
        <cfvo type="max"/>
        <color rgb="FF008AEF"/>
      </dataBar>
      <extLst>
        <ext xmlns:x14="http://schemas.microsoft.com/office/spreadsheetml/2009/9/main" uri="{B025F937-C7B1-47D3-B67F-A62EFF666E3E}">
          <x14:id>{F3B3F526-D60E-4F84-A6E6-90A43A882388}</x14:id>
        </ext>
      </extLst>
    </cfRule>
  </conditionalFormatting>
  <conditionalFormatting sqref="Y1364:Y1598">
    <cfRule type="dataBar" priority="19780">
      <dataBar>
        <cfvo type="min"/>
        <cfvo type="max"/>
        <color rgb="FF008AEF"/>
      </dataBar>
      <extLst>
        <ext xmlns:x14="http://schemas.microsoft.com/office/spreadsheetml/2009/9/main" uri="{B025F937-C7B1-47D3-B67F-A62EFF666E3E}">
          <x14:id>{FC2BB0AF-47E2-40A9-A562-E4CDA8B9CCA3}</x14:id>
        </ext>
      </extLst>
    </cfRule>
  </conditionalFormatting>
  <conditionalFormatting sqref="Y1600:Y1905">
    <cfRule type="dataBar" priority="19806">
      <dataBar>
        <cfvo type="min"/>
        <cfvo type="max"/>
        <color rgb="FF0070C0"/>
      </dataBar>
      <extLst>
        <ext xmlns:x14="http://schemas.microsoft.com/office/spreadsheetml/2009/9/main" uri="{B025F937-C7B1-47D3-B67F-A62EFF666E3E}">
          <x14:id>{1ED395EA-97AB-4B53-BCFA-C5EE21054821}</x14:id>
        </ext>
      </extLst>
    </cfRule>
  </conditionalFormatting>
  <conditionalFormatting sqref="Y213:Y218">
    <cfRule type="dataBar" priority="13101">
      <dataBar>
        <cfvo type="min"/>
        <cfvo type="max"/>
        <color rgb="FF0070C0"/>
      </dataBar>
      <extLst>
        <ext xmlns:x14="http://schemas.microsoft.com/office/spreadsheetml/2009/9/main" uri="{B025F937-C7B1-47D3-B67F-A62EFF666E3E}">
          <x14:id>{F6FF372D-D9F1-4D70-9BDE-4CB8EE25FD37}</x14:id>
        </ext>
      </extLst>
    </cfRule>
  </conditionalFormatting>
  <conditionalFormatting sqref="Y7283:Y7354 Y5513:Y6066 Y4313:Y4409">
    <cfRule type="dataBar" priority="13096">
      <dataBar>
        <cfvo type="min"/>
        <cfvo type="max"/>
        <color rgb="FF0070C0"/>
      </dataBar>
      <extLst>
        <ext xmlns:x14="http://schemas.microsoft.com/office/spreadsheetml/2009/9/main" uri="{B025F937-C7B1-47D3-B67F-A62EFF666E3E}">
          <x14:id>{8C86FEF6-414C-42C8-BE57-486D05AA264B}</x14:id>
        </ext>
      </extLst>
    </cfRule>
  </conditionalFormatting>
  <conditionalFormatting sqref="Y7283:Y7354 Y5513:Y6066 Y4313:Y4409">
    <cfRule type="dataBar" priority="13094">
      <dataBar>
        <cfvo type="min"/>
        <cfvo type="max"/>
        <color rgb="FF008AEF"/>
      </dataBar>
      <extLst>
        <ext xmlns:x14="http://schemas.microsoft.com/office/spreadsheetml/2009/9/main" uri="{B025F937-C7B1-47D3-B67F-A62EFF666E3E}">
          <x14:id>{F5501608-E6A7-4FCA-8174-9939CE7F0076}</x14:id>
        </ext>
      </extLst>
    </cfRule>
  </conditionalFormatting>
  <conditionalFormatting sqref="Y7355:Y7357">
    <cfRule type="dataBar" priority="13088">
      <dataBar>
        <cfvo type="min"/>
        <cfvo type="max"/>
        <color rgb="FF0070C0"/>
      </dataBar>
      <extLst>
        <ext xmlns:x14="http://schemas.microsoft.com/office/spreadsheetml/2009/9/main" uri="{B025F937-C7B1-47D3-B67F-A62EFF666E3E}">
          <x14:id>{C6743C99-3D16-49B8-8105-E20868D10371}</x14:id>
        </ext>
      </extLst>
    </cfRule>
  </conditionalFormatting>
  <conditionalFormatting sqref="Y7355:Y7357">
    <cfRule type="dataBar" priority="13086">
      <dataBar>
        <cfvo type="min"/>
        <cfvo type="max"/>
        <color rgb="FF008AEF"/>
      </dataBar>
      <extLst>
        <ext xmlns:x14="http://schemas.microsoft.com/office/spreadsheetml/2009/9/main" uri="{B025F937-C7B1-47D3-B67F-A62EFF666E3E}">
          <x14:id>{BCE0B1BB-4C38-4A9E-87B8-B9770A8FAF91}</x14:id>
        </ext>
      </extLst>
    </cfRule>
  </conditionalFormatting>
  <conditionalFormatting sqref="Y7355:Y7357">
    <cfRule type="dataBar" priority="13087">
      <dataBar>
        <cfvo type="min"/>
        <cfvo type="max"/>
        <color rgb="FF0070C0"/>
      </dataBar>
      <extLst>
        <ext xmlns:x14="http://schemas.microsoft.com/office/spreadsheetml/2009/9/main" uri="{B025F937-C7B1-47D3-B67F-A62EFF666E3E}">
          <x14:id>{38099532-80F6-445C-8B79-E8C85DCFD0E8}</x14:id>
        </ext>
      </extLst>
    </cfRule>
  </conditionalFormatting>
  <conditionalFormatting sqref="Y7355:Y7357">
    <cfRule type="dataBar" priority="13089">
      <dataBar>
        <cfvo type="min"/>
        <cfvo type="max"/>
        <color rgb="FF008AEF"/>
      </dataBar>
      <extLst>
        <ext xmlns:x14="http://schemas.microsoft.com/office/spreadsheetml/2009/9/main" uri="{B025F937-C7B1-47D3-B67F-A62EFF666E3E}">
          <x14:id>{FBD14754-288B-44B0-B5A6-9D72AF92DB2A}</x14:id>
        </ext>
      </extLst>
    </cfRule>
  </conditionalFormatting>
  <conditionalFormatting sqref="Y7355:Y7357">
    <cfRule type="dataBar" priority="13090">
      <dataBar>
        <cfvo type="min"/>
        <cfvo type="max"/>
        <color rgb="FF0070C0"/>
      </dataBar>
      <extLst>
        <ext xmlns:x14="http://schemas.microsoft.com/office/spreadsheetml/2009/9/main" uri="{B025F937-C7B1-47D3-B67F-A62EFF666E3E}">
          <x14:id>{7B9BD896-9661-438D-8D33-EC03396A93F1}</x14:id>
        </ext>
      </extLst>
    </cfRule>
  </conditionalFormatting>
  <conditionalFormatting sqref="Y7355:Y7357">
    <cfRule type="dataBar" priority="13091">
      <dataBar>
        <cfvo type="min"/>
        <cfvo type="max"/>
        <color rgb="FF008AEF"/>
      </dataBar>
      <extLst>
        <ext xmlns:x14="http://schemas.microsoft.com/office/spreadsheetml/2009/9/main" uri="{B025F937-C7B1-47D3-B67F-A62EFF666E3E}">
          <x14:id>{262B57A9-16BB-460A-B6C6-ACC6795B07C1}</x14:id>
        </ext>
      </extLst>
    </cfRule>
  </conditionalFormatting>
  <conditionalFormatting sqref="Y7355:Y7357">
    <cfRule type="dataBar" priority="13092">
      <dataBar>
        <cfvo type="min"/>
        <cfvo type="max"/>
        <color rgb="FF0070C0"/>
      </dataBar>
      <extLst>
        <ext xmlns:x14="http://schemas.microsoft.com/office/spreadsheetml/2009/9/main" uri="{B025F937-C7B1-47D3-B67F-A62EFF666E3E}">
          <x14:id>{2673157C-36E4-43B7-BD19-AAE547ED8D01}</x14:id>
        </ext>
      </extLst>
    </cfRule>
  </conditionalFormatting>
  <conditionalFormatting sqref="Y7355:Y7357">
    <cfRule type="dataBar" priority="13081">
      <dataBar>
        <cfvo type="min"/>
        <cfvo type="max"/>
        <color rgb="FF0070C0"/>
      </dataBar>
      <extLst>
        <ext xmlns:x14="http://schemas.microsoft.com/office/spreadsheetml/2009/9/main" uri="{B025F937-C7B1-47D3-B67F-A62EFF666E3E}">
          <x14:id>{AA6E5DAE-EABE-4581-A1DF-DDB94ECB32ED}</x14:id>
        </ext>
      </extLst>
    </cfRule>
  </conditionalFormatting>
  <conditionalFormatting sqref="Y7355:Y7357">
    <cfRule type="dataBar" priority="13079">
      <dataBar>
        <cfvo type="min"/>
        <cfvo type="max"/>
        <color rgb="FF008AEF"/>
      </dataBar>
      <extLst>
        <ext xmlns:x14="http://schemas.microsoft.com/office/spreadsheetml/2009/9/main" uri="{B025F937-C7B1-47D3-B67F-A62EFF666E3E}">
          <x14:id>{DE39AA6F-CC0D-4570-8B6F-B3BBCBFDDA4A}</x14:id>
        </ext>
      </extLst>
    </cfRule>
  </conditionalFormatting>
  <conditionalFormatting sqref="Y7355:Y7357">
    <cfRule type="dataBar" priority="13080">
      <dataBar>
        <cfvo type="min"/>
        <cfvo type="max"/>
        <color rgb="FF0070C0"/>
      </dataBar>
      <extLst>
        <ext xmlns:x14="http://schemas.microsoft.com/office/spreadsheetml/2009/9/main" uri="{B025F937-C7B1-47D3-B67F-A62EFF666E3E}">
          <x14:id>{63BB425A-AC30-41FB-AA0D-BD5D67FE0F72}</x14:id>
        </ext>
      </extLst>
    </cfRule>
  </conditionalFormatting>
  <conditionalFormatting sqref="Y7355:Y7357">
    <cfRule type="dataBar" priority="13082">
      <dataBar>
        <cfvo type="min"/>
        <cfvo type="max"/>
        <color rgb="FF008AEF"/>
      </dataBar>
      <extLst>
        <ext xmlns:x14="http://schemas.microsoft.com/office/spreadsheetml/2009/9/main" uri="{B025F937-C7B1-47D3-B67F-A62EFF666E3E}">
          <x14:id>{F6FF9208-F991-4909-836F-7238B824B8F0}</x14:id>
        </ext>
      </extLst>
    </cfRule>
  </conditionalFormatting>
  <conditionalFormatting sqref="Y7355:Y7357">
    <cfRule type="dataBar" priority="13083">
      <dataBar>
        <cfvo type="min"/>
        <cfvo type="max"/>
        <color rgb="FF0070C0"/>
      </dataBar>
      <extLst>
        <ext xmlns:x14="http://schemas.microsoft.com/office/spreadsheetml/2009/9/main" uri="{B025F937-C7B1-47D3-B67F-A62EFF666E3E}">
          <x14:id>{7B85E3D7-5538-4AFE-B173-B9BFD749FF04}</x14:id>
        </ext>
      </extLst>
    </cfRule>
  </conditionalFormatting>
  <conditionalFormatting sqref="Y7355:Y7357">
    <cfRule type="dataBar" priority="13084">
      <dataBar>
        <cfvo type="min"/>
        <cfvo type="max"/>
        <color rgb="FF008AEF"/>
      </dataBar>
      <extLst>
        <ext xmlns:x14="http://schemas.microsoft.com/office/spreadsheetml/2009/9/main" uri="{B025F937-C7B1-47D3-B67F-A62EFF666E3E}">
          <x14:id>{1C3FDBAF-5179-4147-8E07-A40B00177A0D}</x14:id>
        </ext>
      </extLst>
    </cfRule>
  </conditionalFormatting>
  <conditionalFormatting sqref="Y7355:Y7357">
    <cfRule type="dataBar" priority="13085">
      <dataBar>
        <cfvo type="min"/>
        <cfvo type="max"/>
        <color rgb="FF0070C0"/>
      </dataBar>
      <extLst>
        <ext xmlns:x14="http://schemas.microsoft.com/office/spreadsheetml/2009/9/main" uri="{B025F937-C7B1-47D3-B67F-A62EFF666E3E}">
          <x14:id>{6D573ED8-5874-4E4A-98C6-5E7A5D0DED1F}</x14:id>
        </ext>
      </extLst>
    </cfRule>
  </conditionalFormatting>
  <conditionalFormatting sqref="Y7355:Y7357">
    <cfRule type="dataBar" priority="13078">
      <dataBar>
        <cfvo type="min"/>
        <cfvo type="max"/>
        <color rgb="FF008AEF"/>
      </dataBar>
      <extLst>
        <ext xmlns:x14="http://schemas.microsoft.com/office/spreadsheetml/2009/9/main" uri="{B025F937-C7B1-47D3-B67F-A62EFF666E3E}">
          <x14:id>{408E93B1-B63E-4783-BF57-7143E299A7FA}</x14:id>
        </ext>
      </extLst>
    </cfRule>
  </conditionalFormatting>
  <conditionalFormatting sqref="Y7111">
    <cfRule type="dataBar" priority="13017">
      <dataBar>
        <cfvo type="min"/>
        <cfvo type="max"/>
        <color rgb="FF0070C0"/>
      </dataBar>
      <extLst>
        <ext xmlns:x14="http://schemas.microsoft.com/office/spreadsheetml/2009/9/main" uri="{B025F937-C7B1-47D3-B67F-A62EFF666E3E}">
          <x14:id>{0D8521AA-670E-4E25-977F-70E7BAA42995}</x14:id>
        </ext>
      </extLst>
    </cfRule>
  </conditionalFormatting>
  <conditionalFormatting sqref="Y7111">
    <cfRule type="dataBar" priority="13015">
      <dataBar>
        <cfvo type="min"/>
        <cfvo type="max"/>
        <color rgb="FF008AEF"/>
      </dataBar>
      <extLst>
        <ext xmlns:x14="http://schemas.microsoft.com/office/spreadsheetml/2009/9/main" uri="{B025F937-C7B1-47D3-B67F-A62EFF666E3E}">
          <x14:id>{DAF8370F-D630-42D2-8F4B-3916B36732D1}</x14:id>
        </ext>
      </extLst>
    </cfRule>
  </conditionalFormatting>
  <conditionalFormatting sqref="Y7111">
    <cfRule type="dataBar" priority="13016">
      <dataBar>
        <cfvo type="min"/>
        <cfvo type="max"/>
        <color rgb="FF0070C0"/>
      </dataBar>
      <extLst>
        <ext xmlns:x14="http://schemas.microsoft.com/office/spreadsheetml/2009/9/main" uri="{B025F937-C7B1-47D3-B67F-A62EFF666E3E}">
          <x14:id>{CF461871-C794-4361-942B-34CCF7C37F2F}</x14:id>
        </ext>
      </extLst>
    </cfRule>
  </conditionalFormatting>
  <conditionalFormatting sqref="Y7111">
    <cfRule type="dataBar" priority="13014">
      <dataBar>
        <cfvo type="min"/>
        <cfvo type="max"/>
        <color rgb="FF0070C0"/>
      </dataBar>
      <extLst>
        <ext xmlns:x14="http://schemas.microsoft.com/office/spreadsheetml/2009/9/main" uri="{B025F937-C7B1-47D3-B67F-A62EFF666E3E}">
          <x14:id>{FCF38DD0-73D2-421B-8EBD-10A74622724F}</x14:id>
        </ext>
      </extLst>
    </cfRule>
  </conditionalFormatting>
  <conditionalFormatting sqref="Y7111">
    <cfRule type="dataBar" priority="13013">
      <dataBar>
        <cfvo type="min"/>
        <cfvo type="max"/>
        <color rgb="FF008AEF"/>
      </dataBar>
      <extLst>
        <ext xmlns:x14="http://schemas.microsoft.com/office/spreadsheetml/2009/9/main" uri="{B025F937-C7B1-47D3-B67F-A62EFF666E3E}">
          <x14:id>{C27AC473-A147-4C77-A0B3-2557C0FA9999}</x14:id>
        </ext>
      </extLst>
    </cfRule>
  </conditionalFormatting>
  <conditionalFormatting sqref="Y9826 Y9829">
    <cfRule type="dataBar" priority="13007">
      <dataBar>
        <cfvo type="min"/>
        <cfvo type="max"/>
        <color rgb="FF0070C0"/>
      </dataBar>
      <extLst>
        <ext xmlns:x14="http://schemas.microsoft.com/office/spreadsheetml/2009/9/main" uri="{B025F937-C7B1-47D3-B67F-A62EFF666E3E}">
          <x14:id>{E3DE3C23-C2E9-4B6B-B654-A4DC49112637}</x14:id>
        </ext>
      </extLst>
    </cfRule>
  </conditionalFormatting>
  <conditionalFormatting sqref="Y9826 Y9829">
    <cfRule type="dataBar" priority="13005">
      <dataBar>
        <cfvo type="min"/>
        <cfvo type="max"/>
        <color rgb="FF008AEF"/>
      </dataBar>
      <extLst>
        <ext xmlns:x14="http://schemas.microsoft.com/office/spreadsheetml/2009/9/main" uri="{B025F937-C7B1-47D3-B67F-A62EFF666E3E}">
          <x14:id>{4AF07C12-DE0B-42B9-98B9-904DB4E8149F}</x14:id>
        </ext>
      </extLst>
    </cfRule>
  </conditionalFormatting>
  <conditionalFormatting sqref="Y10564:Y10565">
    <cfRule type="dataBar" priority="13002">
      <dataBar>
        <cfvo type="min"/>
        <cfvo type="max"/>
        <color rgb="FF0070C0"/>
      </dataBar>
      <extLst>
        <ext xmlns:x14="http://schemas.microsoft.com/office/spreadsheetml/2009/9/main" uri="{B025F937-C7B1-47D3-B67F-A62EFF666E3E}">
          <x14:id>{036C8EBA-713B-468F-AB28-D0D128ED801C}</x14:id>
        </ext>
      </extLst>
    </cfRule>
  </conditionalFormatting>
  <conditionalFormatting sqref="Y10564:Y10565">
    <cfRule type="dataBar" priority="13000">
      <dataBar>
        <cfvo type="min"/>
        <cfvo type="max"/>
        <color rgb="FF008AEF"/>
      </dataBar>
      <extLst>
        <ext xmlns:x14="http://schemas.microsoft.com/office/spreadsheetml/2009/9/main" uri="{B025F937-C7B1-47D3-B67F-A62EFF666E3E}">
          <x14:id>{4EFD025B-94DD-4F50-814C-680964F99839}</x14:id>
        </ext>
      </extLst>
    </cfRule>
  </conditionalFormatting>
  <conditionalFormatting sqref="Y10564:Y10565">
    <cfRule type="dataBar" priority="13001">
      <dataBar>
        <cfvo type="min"/>
        <cfvo type="max"/>
        <color rgb="FF0070C0"/>
      </dataBar>
      <extLst>
        <ext xmlns:x14="http://schemas.microsoft.com/office/spreadsheetml/2009/9/main" uri="{B025F937-C7B1-47D3-B67F-A62EFF666E3E}">
          <x14:id>{5714A15B-012D-48FC-B334-EBBC35864F1E}</x14:id>
        </ext>
      </extLst>
    </cfRule>
  </conditionalFormatting>
  <conditionalFormatting sqref="Y10564:Y10565">
    <cfRule type="dataBar" priority="12999">
      <dataBar>
        <cfvo type="min"/>
        <cfvo type="max"/>
        <color rgb="FF0070C0"/>
      </dataBar>
      <extLst>
        <ext xmlns:x14="http://schemas.microsoft.com/office/spreadsheetml/2009/9/main" uri="{B025F937-C7B1-47D3-B67F-A62EFF666E3E}">
          <x14:id>{57386695-1291-415E-9A8B-256E655FEE3D}</x14:id>
        </ext>
      </extLst>
    </cfRule>
  </conditionalFormatting>
  <conditionalFormatting sqref="Y10564:Y10565">
    <cfRule type="dataBar" priority="12998">
      <dataBar>
        <cfvo type="min"/>
        <cfvo type="max"/>
        <color rgb="FF008AEF"/>
      </dataBar>
      <extLst>
        <ext xmlns:x14="http://schemas.microsoft.com/office/spreadsheetml/2009/9/main" uri="{B025F937-C7B1-47D3-B67F-A62EFF666E3E}">
          <x14:id>{18FE9B5F-92CF-4E02-A217-C875BDBB8309}</x14:id>
        </ext>
      </extLst>
    </cfRule>
  </conditionalFormatting>
  <conditionalFormatting sqref="Y10562:Y10563">
    <cfRule type="dataBar" priority="12997">
      <dataBar>
        <cfvo type="min"/>
        <cfvo type="max"/>
        <color rgb="FF0070C0"/>
      </dataBar>
      <extLst>
        <ext xmlns:x14="http://schemas.microsoft.com/office/spreadsheetml/2009/9/main" uri="{B025F937-C7B1-47D3-B67F-A62EFF666E3E}">
          <x14:id>{23FFA8A8-BCD3-43F9-BA3F-B7F72D6082D8}</x14:id>
        </ext>
      </extLst>
    </cfRule>
  </conditionalFormatting>
  <conditionalFormatting sqref="Y10562:Y10563">
    <cfRule type="dataBar" priority="12995">
      <dataBar>
        <cfvo type="min"/>
        <cfvo type="max"/>
        <color rgb="FF008AEF"/>
      </dataBar>
      <extLst>
        <ext xmlns:x14="http://schemas.microsoft.com/office/spreadsheetml/2009/9/main" uri="{B025F937-C7B1-47D3-B67F-A62EFF666E3E}">
          <x14:id>{755674F8-2111-4822-8DEE-22905B243CFB}</x14:id>
        </ext>
      </extLst>
    </cfRule>
  </conditionalFormatting>
  <conditionalFormatting sqref="Y10562:Y10563">
    <cfRule type="dataBar" priority="12996">
      <dataBar>
        <cfvo type="min"/>
        <cfvo type="max"/>
        <color rgb="FF0070C0"/>
      </dataBar>
      <extLst>
        <ext xmlns:x14="http://schemas.microsoft.com/office/spreadsheetml/2009/9/main" uri="{B025F937-C7B1-47D3-B67F-A62EFF666E3E}">
          <x14:id>{ABE5B83F-2833-446C-803E-9DAD5797637D}</x14:id>
        </ext>
      </extLst>
    </cfRule>
  </conditionalFormatting>
  <conditionalFormatting sqref="Y10562:Y10563">
    <cfRule type="dataBar" priority="12994">
      <dataBar>
        <cfvo type="min"/>
        <cfvo type="max"/>
        <color rgb="FF0070C0"/>
      </dataBar>
      <extLst>
        <ext xmlns:x14="http://schemas.microsoft.com/office/spreadsheetml/2009/9/main" uri="{B025F937-C7B1-47D3-B67F-A62EFF666E3E}">
          <x14:id>{81CCAF6F-3CF5-401F-B40D-2EC46ED2AE8F}</x14:id>
        </ext>
      </extLst>
    </cfRule>
  </conditionalFormatting>
  <conditionalFormatting sqref="Y10562:Y10563">
    <cfRule type="dataBar" priority="12993">
      <dataBar>
        <cfvo type="min"/>
        <cfvo type="max"/>
        <color rgb="FF008AEF"/>
      </dataBar>
      <extLst>
        <ext xmlns:x14="http://schemas.microsoft.com/office/spreadsheetml/2009/9/main" uri="{B025F937-C7B1-47D3-B67F-A62EFF666E3E}">
          <x14:id>{4BA7DAE5-7C0C-4E48-A201-5CA81057A453}</x14:id>
        </ext>
      </extLst>
    </cfRule>
  </conditionalFormatting>
  <conditionalFormatting sqref="Y10560:Y10561">
    <cfRule type="dataBar" priority="12992">
      <dataBar>
        <cfvo type="min"/>
        <cfvo type="max"/>
        <color rgb="FF0070C0"/>
      </dataBar>
      <extLst>
        <ext xmlns:x14="http://schemas.microsoft.com/office/spreadsheetml/2009/9/main" uri="{B025F937-C7B1-47D3-B67F-A62EFF666E3E}">
          <x14:id>{E48306A8-9EAF-4F77-B35B-EE34EC6732CF}</x14:id>
        </ext>
      </extLst>
    </cfRule>
  </conditionalFormatting>
  <conditionalFormatting sqref="Y10560:Y10561">
    <cfRule type="dataBar" priority="12990">
      <dataBar>
        <cfvo type="min"/>
        <cfvo type="max"/>
        <color rgb="FF008AEF"/>
      </dataBar>
      <extLst>
        <ext xmlns:x14="http://schemas.microsoft.com/office/spreadsheetml/2009/9/main" uri="{B025F937-C7B1-47D3-B67F-A62EFF666E3E}">
          <x14:id>{057F2FE2-61AB-4BF5-ACF2-76C4037CE5EC}</x14:id>
        </ext>
      </extLst>
    </cfRule>
  </conditionalFormatting>
  <conditionalFormatting sqref="Y10560:Y10561">
    <cfRule type="dataBar" priority="12991">
      <dataBar>
        <cfvo type="min"/>
        <cfvo type="max"/>
        <color rgb="FF0070C0"/>
      </dataBar>
      <extLst>
        <ext xmlns:x14="http://schemas.microsoft.com/office/spreadsheetml/2009/9/main" uri="{B025F937-C7B1-47D3-B67F-A62EFF666E3E}">
          <x14:id>{C61AEF79-694F-4F32-B093-7B95EC0C1299}</x14:id>
        </ext>
      </extLst>
    </cfRule>
  </conditionalFormatting>
  <conditionalFormatting sqref="Y10560:Y10561">
    <cfRule type="dataBar" priority="12989">
      <dataBar>
        <cfvo type="min"/>
        <cfvo type="max"/>
        <color rgb="FF0070C0"/>
      </dataBar>
      <extLst>
        <ext xmlns:x14="http://schemas.microsoft.com/office/spreadsheetml/2009/9/main" uri="{B025F937-C7B1-47D3-B67F-A62EFF666E3E}">
          <x14:id>{C21C64A5-24B4-4741-850D-3A898A63CC39}</x14:id>
        </ext>
      </extLst>
    </cfRule>
  </conditionalFormatting>
  <conditionalFormatting sqref="Y10560:Y10561">
    <cfRule type="dataBar" priority="12988">
      <dataBar>
        <cfvo type="min"/>
        <cfvo type="max"/>
        <color rgb="FF008AEF"/>
      </dataBar>
      <extLst>
        <ext xmlns:x14="http://schemas.microsoft.com/office/spreadsheetml/2009/9/main" uri="{B025F937-C7B1-47D3-B67F-A62EFF666E3E}">
          <x14:id>{54CA9CC4-F401-4DAD-9F70-9FFBA17A1658}</x14:id>
        </ext>
      </extLst>
    </cfRule>
  </conditionalFormatting>
  <conditionalFormatting sqref="Y10558:Y10559">
    <cfRule type="dataBar" priority="12987">
      <dataBar>
        <cfvo type="min"/>
        <cfvo type="max"/>
        <color rgb="FF0070C0"/>
      </dataBar>
      <extLst>
        <ext xmlns:x14="http://schemas.microsoft.com/office/spreadsheetml/2009/9/main" uri="{B025F937-C7B1-47D3-B67F-A62EFF666E3E}">
          <x14:id>{25CF4924-287C-4B33-827A-AB41AAC3F680}</x14:id>
        </ext>
      </extLst>
    </cfRule>
  </conditionalFormatting>
  <conditionalFormatting sqref="Y10558:Y10559">
    <cfRule type="dataBar" priority="12985">
      <dataBar>
        <cfvo type="min"/>
        <cfvo type="max"/>
        <color rgb="FF008AEF"/>
      </dataBar>
      <extLst>
        <ext xmlns:x14="http://schemas.microsoft.com/office/spreadsheetml/2009/9/main" uri="{B025F937-C7B1-47D3-B67F-A62EFF666E3E}">
          <x14:id>{8E7E50CF-EB11-43C2-8572-4DAFD848D0B2}</x14:id>
        </ext>
      </extLst>
    </cfRule>
  </conditionalFormatting>
  <conditionalFormatting sqref="Y10558:Y10559">
    <cfRule type="dataBar" priority="12986">
      <dataBar>
        <cfvo type="min"/>
        <cfvo type="max"/>
        <color rgb="FF0070C0"/>
      </dataBar>
      <extLst>
        <ext xmlns:x14="http://schemas.microsoft.com/office/spreadsheetml/2009/9/main" uri="{B025F937-C7B1-47D3-B67F-A62EFF666E3E}">
          <x14:id>{37B123FB-24BF-4EDD-98F9-C5BA47FE4371}</x14:id>
        </ext>
      </extLst>
    </cfRule>
  </conditionalFormatting>
  <conditionalFormatting sqref="Y10558:Y10559">
    <cfRule type="dataBar" priority="12984">
      <dataBar>
        <cfvo type="min"/>
        <cfvo type="max"/>
        <color rgb="FF0070C0"/>
      </dataBar>
      <extLst>
        <ext xmlns:x14="http://schemas.microsoft.com/office/spreadsheetml/2009/9/main" uri="{B025F937-C7B1-47D3-B67F-A62EFF666E3E}">
          <x14:id>{F93B1F49-7F2A-4CB0-A9A8-D25394C07F33}</x14:id>
        </ext>
      </extLst>
    </cfRule>
  </conditionalFormatting>
  <conditionalFormatting sqref="Y10558:Y10559">
    <cfRule type="dataBar" priority="12983">
      <dataBar>
        <cfvo type="min"/>
        <cfvo type="max"/>
        <color rgb="FF008AEF"/>
      </dataBar>
      <extLst>
        <ext xmlns:x14="http://schemas.microsoft.com/office/spreadsheetml/2009/9/main" uri="{B025F937-C7B1-47D3-B67F-A62EFF666E3E}">
          <x14:id>{86C699FC-8A6A-4D5F-82CA-D87E234D97D6}</x14:id>
        </ext>
      </extLst>
    </cfRule>
  </conditionalFormatting>
  <conditionalFormatting sqref="Y10556:Y10557">
    <cfRule type="dataBar" priority="12982">
      <dataBar>
        <cfvo type="min"/>
        <cfvo type="max"/>
        <color rgb="FF0070C0"/>
      </dataBar>
      <extLst>
        <ext xmlns:x14="http://schemas.microsoft.com/office/spreadsheetml/2009/9/main" uri="{B025F937-C7B1-47D3-B67F-A62EFF666E3E}">
          <x14:id>{66F80238-6B28-41B3-BEE9-CF9BEEFD0BE8}</x14:id>
        </ext>
      </extLst>
    </cfRule>
  </conditionalFormatting>
  <conditionalFormatting sqref="Y10556:Y10557">
    <cfRule type="dataBar" priority="12980">
      <dataBar>
        <cfvo type="min"/>
        <cfvo type="max"/>
        <color rgb="FF008AEF"/>
      </dataBar>
      <extLst>
        <ext xmlns:x14="http://schemas.microsoft.com/office/spreadsheetml/2009/9/main" uri="{B025F937-C7B1-47D3-B67F-A62EFF666E3E}">
          <x14:id>{2F9C5A73-A0D7-4F69-A0F6-03E7CA202A49}</x14:id>
        </ext>
      </extLst>
    </cfRule>
  </conditionalFormatting>
  <conditionalFormatting sqref="Y10556:Y10557">
    <cfRule type="dataBar" priority="12981">
      <dataBar>
        <cfvo type="min"/>
        <cfvo type="max"/>
        <color rgb="FF0070C0"/>
      </dataBar>
      <extLst>
        <ext xmlns:x14="http://schemas.microsoft.com/office/spreadsheetml/2009/9/main" uri="{B025F937-C7B1-47D3-B67F-A62EFF666E3E}">
          <x14:id>{09DB37F5-3E9D-4272-A58C-A35F048093EE}</x14:id>
        </ext>
      </extLst>
    </cfRule>
  </conditionalFormatting>
  <conditionalFormatting sqref="Y10556:Y10557">
    <cfRule type="dataBar" priority="12979">
      <dataBar>
        <cfvo type="min"/>
        <cfvo type="max"/>
        <color rgb="FF0070C0"/>
      </dataBar>
      <extLst>
        <ext xmlns:x14="http://schemas.microsoft.com/office/spreadsheetml/2009/9/main" uri="{B025F937-C7B1-47D3-B67F-A62EFF666E3E}">
          <x14:id>{67B83DEB-67F8-48EE-92E9-7E4DA7E95FFB}</x14:id>
        </ext>
      </extLst>
    </cfRule>
  </conditionalFormatting>
  <conditionalFormatting sqref="Y10556:Y10557">
    <cfRule type="dataBar" priority="12978">
      <dataBar>
        <cfvo type="min"/>
        <cfvo type="max"/>
        <color rgb="FF008AEF"/>
      </dataBar>
      <extLst>
        <ext xmlns:x14="http://schemas.microsoft.com/office/spreadsheetml/2009/9/main" uri="{B025F937-C7B1-47D3-B67F-A62EFF666E3E}">
          <x14:id>{7D62D57C-B9E3-46FA-B8D2-491751E3193B}</x14:id>
        </ext>
      </extLst>
    </cfRule>
  </conditionalFormatting>
  <conditionalFormatting sqref="Y10554:Y10555">
    <cfRule type="dataBar" priority="12977">
      <dataBar>
        <cfvo type="min"/>
        <cfvo type="max"/>
        <color rgb="FF0070C0"/>
      </dataBar>
      <extLst>
        <ext xmlns:x14="http://schemas.microsoft.com/office/spreadsheetml/2009/9/main" uri="{B025F937-C7B1-47D3-B67F-A62EFF666E3E}">
          <x14:id>{C8FC23C5-EB94-4F17-AEA8-CEDBF0FA46E4}</x14:id>
        </ext>
      </extLst>
    </cfRule>
  </conditionalFormatting>
  <conditionalFormatting sqref="Y10554:Y10555">
    <cfRule type="dataBar" priority="12975">
      <dataBar>
        <cfvo type="min"/>
        <cfvo type="max"/>
        <color rgb="FF008AEF"/>
      </dataBar>
      <extLst>
        <ext xmlns:x14="http://schemas.microsoft.com/office/spreadsheetml/2009/9/main" uri="{B025F937-C7B1-47D3-B67F-A62EFF666E3E}">
          <x14:id>{8425D9F0-A4BB-4107-8D92-E895D4EFB7F7}</x14:id>
        </ext>
      </extLst>
    </cfRule>
  </conditionalFormatting>
  <conditionalFormatting sqref="Y10554:Y10555">
    <cfRule type="dataBar" priority="12976">
      <dataBar>
        <cfvo type="min"/>
        <cfvo type="max"/>
        <color rgb="FF0070C0"/>
      </dataBar>
      <extLst>
        <ext xmlns:x14="http://schemas.microsoft.com/office/spreadsheetml/2009/9/main" uri="{B025F937-C7B1-47D3-B67F-A62EFF666E3E}">
          <x14:id>{267B5214-33DA-40AD-9CBB-B3662D5210F8}</x14:id>
        </ext>
      </extLst>
    </cfRule>
  </conditionalFormatting>
  <conditionalFormatting sqref="Y10554:Y10555">
    <cfRule type="dataBar" priority="12974">
      <dataBar>
        <cfvo type="min"/>
        <cfvo type="max"/>
        <color rgb="FF0070C0"/>
      </dataBar>
      <extLst>
        <ext xmlns:x14="http://schemas.microsoft.com/office/spreadsheetml/2009/9/main" uri="{B025F937-C7B1-47D3-B67F-A62EFF666E3E}">
          <x14:id>{20EC2E0D-827A-4C04-9F92-3CC7882916C8}</x14:id>
        </ext>
      </extLst>
    </cfRule>
  </conditionalFormatting>
  <conditionalFormatting sqref="Y10554:Y10555">
    <cfRule type="dataBar" priority="12973">
      <dataBar>
        <cfvo type="min"/>
        <cfvo type="max"/>
        <color rgb="FF008AEF"/>
      </dataBar>
      <extLst>
        <ext xmlns:x14="http://schemas.microsoft.com/office/spreadsheetml/2009/9/main" uri="{B025F937-C7B1-47D3-B67F-A62EFF666E3E}">
          <x14:id>{447CD2EB-454B-40DB-83D4-46607FB0B190}</x14:id>
        </ext>
      </extLst>
    </cfRule>
  </conditionalFormatting>
  <conditionalFormatting sqref="Y10552:Y10553">
    <cfRule type="dataBar" priority="12972">
      <dataBar>
        <cfvo type="min"/>
        <cfvo type="max"/>
        <color rgb="FF0070C0"/>
      </dataBar>
      <extLst>
        <ext xmlns:x14="http://schemas.microsoft.com/office/spreadsheetml/2009/9/main" uri="{B025F937-C7B1-47D3-B67F-A62EFF666E3E}">
          <x14:id>{E10B9688-C691-49E3-B1D4-78D5650C23DB}</x14:id>
        </ext>
      </extLst>
    </cfRule>
  </conditionalFormatting>
  <conditionalFormatting sqref="Y10552:Y10553">
    <cfRule type="dataBar" priority="12970">
      <dataBar>
        <cfvo type="min"/>
        <cfvo type="max"/>
        <color rgb="FF008AEF"/>
      </dataBar>
      <extLst>
        <ext xmlns:x14="http://schemas.microsoft.com/office/spreadsheetml/2009/9/main" uri="{B025F937-C7B1-47D3-B67F-A62EFF666E3E}">
          <x14:id>{261207C0-D210-41AE-B23F-719B4FF1ADDA}</x14:id>
        </ext>
      </extLst>
    </cfRule>
  </conditionalFormatting>
  <conditionalFormatting sqref="Y10552:Y10553">
    <cfRule type="dataBar" priority="12971">
      <dataBar>
        <cfvo type="min"/>
        <cfvo type="max"/>
        <color rgb="FF0070C0"/>
      </dataBar>
      <extLst>
        <ext xmlns:x14="http://schemas.microsoft.com/office/spreadsheetml/2009/9/main" uri="{B025F937-C7B1-47D3-B67F-A62EFF666E3E}">
          <x14:id>{19BAD0CB-E65F-4455-AF41-A653F33C562E}</x14:id>
        </ext>
      </extLst>
    </cfRule>
  </conditionalFormatting>
  <conditionalFormatting sqref="Y10552:Y10553">
    <cfRule type="dataBar" priority="12969">
      <dataBar>
        <cfvo type="min"/>
        <cfvo type="max"/>
        <color rgb="FF0070C0"/>
      </dataBar>
      <extLst>
        <ext xmlns:x14="http://schemas.microsoft.com/office/spreadsheetml/2009/9/main" uri="{B025F937-C7B1-47D3-B67F-A62EFF666E3E}">
          <x14:id>{6F3869E1-B7F8-4190-88E8-FBCDD9CDB739}</x14:id>
        </ext>
      </extLst>
    </cfRule>
  </conditionalFormatting>
  <conditionalFormatting sqref="Y10552:Y10553">
    <cfRule type="dataBar" priority="12968">
      <dataBar>
        <cfvo type="min"/>
        <cfvo type="max"/>
        <color rgb="FF008AEF"/>
      </dataBar>
      <extLst>
        <ext xmlns:x14="http://schemas.microsoft.com/office/spreadsheetml/2009/9/main" uri="{B025F937-C7B1-47D3-B67F-A62EFF666E3E}">
          <x14:id>{2EC4F103-E141-4AF3-93B2-C8E68E62AEA6}</x14:id>
        </ext>
      </extLst>
    </cfRule>
  </conditionalFormatting>
  <conditionalFormatting sqref="Y10550:Y10551">
    <cfRule type="dataBar" priority="12967">
      <dataBar>
        <cfvo type="min"/>
        <cfvo type="max"/>
        <color rgb="FF0070C0"/>
      </dataBar>
      <extLst>
        <ext xmlns:x14="http://schemas.microsoft.com/office/spreadsheetml/2009/9/main" uri="{B025F937-C7B1-47D3-B67F-A62EFF666E3E}">
          <x14:id>{443CE302-79D1-42CE-A8B5-42375550406C}</x14:id>
        </ext>
      </extLst>
    </cfRule>
  </conditionalFormatting>
  <conditionalFormatting sqref="Y10550:Y10551">
    <cfRule type="dataBar" priority="12965">
      <dataBar>
        <cfvo type="min"/>
        <cfvo type="max"/>
        <color rgb="FF008AEF"/>
      </dataBar>
      <extLst>
        <ext xmlns:x14="http://schemas.microsoft.com/office/spreadsheetml/2009/9/main" uri="{B025F937-C7B1-47D3-B67F-A62EFF666E3E}">
          <x14:id>{33F54932-B545-48DA-8ADA-84E86818A8F2}</x14:id>
        </ext>
      </extLst>
    </cfRule>
  </conditionalFormatting>
  <conditionalFormatting sqref="Y10550:Y10551">
    <cfRule type="dataBar" priority="12966">
      <dataBar>
        <cfvo type="min"/>
        <cfvo type="max"/>
        <color rgb="FF0070C0"/>
      </dataBar>
      <extLst>
        <ext xmlns:x14="http://schemas.microsoft.com/office/spreadsheetml/2009/9/main" uri="{B025F937-C7B1-47D3-B67F-A62EFF666E3E}">
          <x14:id>{442CF214-AC63-4EFC-AB88-FDC6DCA2F23A}</x14:id>
        </ext>
      </extLst>
    </cfRule>
  </conditionalFormatting>
  <conditionalFormatting sqref="Y10550:Y10551">
    <cfRule type="dataBar" priority="12964">
      <dataBar>
        <cfvo type="min"/>
        <cfvo type="max"/>
        <color rgb="FF0070C0"/>
      </dataBar>
      <extLst>
        <ext xmlns:x14="http://schemas.microsoft.com/office/spreadsheetml/2009/9/main" uri="{B025F937-C7B1-47D3-B67F-A62EFF666E3E}">
          <x14:id>{6EA0C0A4-B26E-4C4E-B7E8-4C1EBA1415C3}</x14:id>
        </ext>
      </extLst>
    </cfRule>
  </conditionalFormatting>
  <conditionalFormatting sqref="Y10550:Y10551">
    <cfRule type="dataBar" priority="12963">
      <dataBar>
        <cfvo type="min"/>
        <cfvo type="max"/>
        <color rgb="FF008AEF"/>
      </dataBar>
      <extLst>
        <ext xmlns:x14="http://schemas.microsoft.com/office/spreadsheetml/2009/9/main" uri="{B025F937-C7B1-47D3-B67F-A62EFF666E3E}">
          <x14:id>{396914EB-7F97-484C-983F-D23A585C1CFD}</x14:id>
        </ext>
      </extLst>
    </cfRule>
  </conditionalFormatting>
  <conditionalFormatting sqref="Y10548:Y10549">
    <cfRule type="dataBar" priority="12962">
      <dataBar>
        <cfvo type="min"/>
        <cfvo type="max"/>
        <color rgb="FF0070C0"/>
      </dataBar>
      <extLst>
        <ext xmlns:x14="http://schemas.microsoft.com/office/spreadsheetml/2009/9/main" uri="{B025F937-C7B1-47D3-B67F-A62EFF666E3E}">
          <x14:id>{23917673-0B88-44F6-8DCB-CE1EAA9132DC}</x14:id>
        </ext>
      </extLst>
    </cfRule>
  </conditionalFormatting>
  <conditionalFormatting sqref="Y10548:Y10549">
    <cfRule type="dataBar" priority="12960">
      <dataBar>
        <cfvo type="min"/>
        <cfvo type="max"/>
        <color rgb="FF008AEF"/>
      </dataBar>
      <extLst>
        <ext xmlns:x14="http://schemas.microsoft.com/office/spreadsheetml/2009/9/main" uri="{B025F937-C7B1-47D3-B67F-A62EFF666E3E}">
          <x14:id>{89A31664-FEEA-4E53-B8A5-1CC9674191A5}</x14:id>
        </ext>
      </extLst>
    </cfRule>
  </conditionalFormatting>
  <conditionalFormatting sqref="Y10548:Y10549">
    <cfRule type="dataBar" priority="12961">
      <dataBar>
        <cfvo type="min"/>
        <cfvo type="max"/>
        <color rgb="FF0070C0"/>
      </dataBar>
      <extLst>
        <ext xmlns:x14="http://schemas.microsoft.com/office/spreadsheetml/2009/9/main" uri="{B025F937-C7B1-47D3-B67F-A62EFF666E3E}">
          <x14:id>{68DEAF39-B951-4D0B-81B8-81A8BA2855E2}</x14:id>
        </ext>
      </extLst>
    </cfRule>
  </conditionalFormatting>
  <conditionalFormatting sqref="Y10548:Y10549">
    <cfRule type="dataBar" priority="12959">
      <dataBar>
        <cfvo type="min"/>
        <cfvo type="max"/>
        <color rgb="FF0070C0"/>
      </dataBar>
      <extLst>
        <ext xmlns:x14="http://schemas.microsoft.com/office/spreadsheetml/2009/9/main" uri="{B025F937-C7B1-47D3-B67F-A62EFF666E3E}">
          <x14:id>{953D64DF-62D1-46E3-AFE5-CDB729256C8D}</x14:id>
        </ext>
      </extLst>
    </cfRule>
  </conditionalFormatting>
  <conditionalFormatting sqref="Y10548:Y10549">
    <cfRule type="dataBar" priority="12958">
      <dataBar>
        <cfvo type="min"/>
        <cfvo type="max"/>
        <color rgb="FF008AEF"/>
      </dataBar>
      <extLst>
        <ext xmlns:x14="http://schemas.microsoft.com/office/spreadsheetml/2009/9/main" uri="{B025F937-C7B1-47D3-B67F-A62EFF666E3E}">
          <x14:id>{3F60F45F-28B9-4E9C-BF2F-305FE570176C}</x14:id>
        </ext>
      </extLst>
    </cfRule>
  </conditionalFormatting>
  <conditionalFormatting sqref="Y10546:Y10547">
    <cfRule type="dataBar" priority="12957">
      <dataBar>
        <cfvo type="min"/>
        <cfvo type="max"/>
        <color rgb="FF0070C0"/>
      </dataBar>
      <extLst>
        <ext xmlns:x14="http://schemas.microsoft.com/office/spreadsheetml/2009/9/main" uri="{B025F937-C7B1-47D3-B67F-A62EFF666E3E}">
          <x14:id>{D5DEBF42-CA8E-4CE6-B427-C39DD0917E86}</x14:id>
        </ext>
      </extLst>
    </cfRule>
  </conditionalFormatting>
  <conditionalFormatting sqref="Y10546:Y10547">
    <cfRule type="dataBar" priority="12955">
      <dataBar>
        <cfvo type="min"/>
        <cfvo type="max"/>
        <color rgb="FF008AEF"/>
      </dataBar>
      <extLst>
        <ext xmlns:x14="http://schemas.microsoft.com/office/spreadsheetml/2009/9/main" uri="{B025F937-C7B1-47D3-B67F-A62EFF666E3E}">
          <x14:id>{1D041A33-5C97-4DA9-A32A-C4B7A3E18DCC}</x14:id>
        </ext>
      </extLst>
    </cfRule>
  </conditionalFormatting>
  <conditionalFormatting sqref="Y10546:Y10547">
    <cfRule type="dataBar" priority="12956">
      <dataBar>
        <cfvo type="min"/>
        <cfvo type="max"/>
        <color rgb="FF0070C0"/>
      </dataBar>
      <extLst>
        <ext xmlns:x14="http://schemas.microsoft.com/office/spreadsheetml/2009/9/main" uri="{B025F937-C7B1-47D3-B67F-A62EFF666E3E}">
          <x14:id>{5D9EDBE2-A374-430E-908E-C9B0C9687750}</x14:id>
        </ext>
      </extLst>
    </cfRule>
  </conditionalFormatting>
  <conditionalFormatting sqref="Y10546:Y10547">
    <cfRule type="dataBar" priority="12954">
      <dataBar>
        <cfvo type="min"/>
        <cfvo type="max"/>
        <color rgb="FF0070C0"/>
      </dataBar>
      <extLst>
        <ext xmlns:x14="http://schemas.microsoft.com/office/spreadsheetml/2009/9/main" uri="{B025F937-C7B1-47D3-B67F-A62EFF666E3E}">
          <x14:id>{2A09F3C6-BCCE-4798-A594-4C4FB811CF20}</x14:id>
        </ext>
      </extLst>
    </cfRule>
  </conditionalFormatting>
  <conditionalFormatting sqref="Y10546:Y10547">
    <cfRule type="dataBar" priority="12953">
      <dataBar>
        <cfvo type="min"/>
        <cfvo type="max"/>
        <color rgb="FF008AEF"/>
      </dataBar>
      <extLst>
        <ext xmlns:x14="http://schemas.microsoft.com/office/spreadsheetml/2009/9/main" uri="{B025F937-C7B1-47D3-B67F-A62EFF666E3E}">
          <x14:id>{6F208EA4-D7A5-40D2-BD4D-4289AAE2186B}</x14:id>
        </ext>
      </extLst>
    </cfRule>
  </conditionalFormatting>
  <conditionalFormatting sqref="Y10544:Y10545">
    <cfRule type="dataBar" priority="12952">
      <dataBar>
        <cfvo type="min"/>
        <cfvo type="max"/>
        <color rgb="FF0070C0"/>
      </dataBar>
      <extLst>
        <ext xmlns:x14="http://schemas.microsoft.com/office/spreadsheetml/2009/9/main" uri="{B025F937-C7B1-47D3-B67F-A62EFF666E3E}">
          <x14:id>{F1234A1D-8253-4FB4-8979-D1DC55113214}</x14:id>
        </ext>
      </extLst>
    </cfRule>
  </conditionalFormatting>
  <conditionalFormatting sqref="Y10544:Y10545">
    <cfRule type="dataBar" priority="12950">
      <dataBar>
        <cfvo type="min"/>
        <cfvo type="max"/>
        <color rgb="FF008AEF"/>
      </dataBar>
      <extLst>
        <ext xmlns:x14="http://schemas.microsoft.com/office/spreadsheetml/2009/9/main" uri="{B025F937-C7B1-47D3-B67F-A62EFF666E3E}">
          <x14:id>{750476CE-11A1-40A5-9D30-1E152C2030C3}</x14:id>
        </ext>
      </extLst>
    </cfRule>
  </conditionalFormatting>
  <conditionalFormatting sqref="Y10544:Y10545">
    <cfRule type="dataBar" priority="12951">
      <dataBar>
        <cfvo type="min"/>
        <cfvo type="max"/>
        <color rgb="FF0070C0"/>
      </dataBar>
      <extLst>
        <ext xmlns:x14="http://schemas.microsoft.com/office/spreadsheetml/2009/9/main" uri="{B025F937-C7B1-47D3-B67F-A62EFF666E3E}">
          <x14:id>{115B894E-AA19-4997-9F5D-4300C80C5F42}</x14:id>
        </ext>
      </extLst>
    </cfRule>
  </conditionalFormatting>
  <conditionalFormatting sqref="Y10544:Y10545">
    <cfRule type="dataBar" priority="12949">
      <dataBar>
        <cfvo type="min"/>
        <cfvo type="max"/>
        <color rgb="FF0070C0"/>
      </dataBar>
      <extLst>
        <ext xmlns:x14="http://schemas.microsoft.com/office/spreadsheetml/2009/9/main" uri="{B025F937-C7B1-47D3-B67F-A62EFF666E3E}">
          <x14:id>{03CCB6B8-19FD-4C34-B5D5-F390BD4262FE}</x14:id>
        </ext>
      </extLst>
    </cfRule>
  </conditionalFormatting>
  <conditionalFormatting sqref="Y10544:Y10545">
    <cfRule type="dataBar" priority="12948">
      <dataBar>
        <cfvo type="min"/>
        <cfvo type="max"/>
        <color rgb="FF008AEF"/>
      </dataBar>
      <extLst>
        <ext xmlns:x14="http://schemas.microsoft.com/office/spreadsheetml/2009/9/main" uri="{B025F937-C7B1-47D3-B67F-A62EFF666E3E}">
          <x14:id>{73ECFEAD-0C46-46E0-8886-30B5581E0ABB}</x14:id>
        </ext>
      </extLst>
    </cfRule>
  </conditionalFormatting>
  <conditionalFormatting sqref="Y10542:Y10543">
    <cfRule type="dataBar" priority="12947">
      <dataBar>
        <cfvo type="min"/>
        <cfvo type="max"/>
        <color rgb="FF0070C0"/>
      </dataBar>
      <extLst>
        <ext xmlns:x14="http://schemas.microsoft.com/office/spreadsheetml/2009/9/main" uri="{B025F937-C7B1-47D3-B67F-A62EFF666E3E}">
          <x14:id>{045F70B8-7C18-422B-9B53-71E5F5007B3F}</x14:id>
        </ext>
      </extLst>
    </cfRule>
  </conditionalFormatting>
  <conditionalFormatting sqref="Y10542:Y10543">
    <cfRule type="dataBar" priority="12945">
      <dataBar>
        <cfvo type="min"/>
        <cfvo type="max"/>
        <color rgb="FF008AEF"/>
      </dataBar>
      <extLst>
        <ext xmlns:x14="http://schemas.microsoft.com/office/spreadsheetml/2009/9/main" uri="{B025F937-C7B1-47D3-B67F-A62EFF666E3E}">
          <x14:id>{746F2BD0-69E9-490E-8BD4-217BCEBE244D}</x14:id>
        </ext>
      </extLst>
    </cfRule>
  </conditionalFormatting>
  <conditionalFormatting sqref="Y10542:Y10543">
    <cfRule type="dataBar" priority="12946">
      <dataBar>
        <cfvo type="min"/>
        <cfvo type="max"/>
        <color rgb="FF0070C0"/>
      </dataBar>
      <extLst>
        <ext xmlns:x14="http://schemas.microsoft.com/office/spreadsheetml/2009/9/main" uri="{B025F937-C7B1-47D3-B67F-A62EFF666E3E}">
          <x14:id>{8722E0D2-216B-4B3E-B238-E2D717B88CF9}</x14:id>
        </ext>
      </extLst>
    </cfRule>
  </conditionalFormatting>
  <conditionalFormatting sqref="Y10542:Y10543">
    <cfRule type="dataBar" priority="12944">
      <dataBar>
        <cfvo type="min"/>
        <cfvo type="max"/>
        <color rgb="FF0070C0"/>
      </dataBar>
      <extLst>
        <ext xmlns:x14="http://schemas.microsoft.com/office/spreadsheetml/2009/9/main" uri="{B025F937-C7B1-47D3-B67F-A62EFF666E3E}">
          <x14:id>{0A8D382C-71DA-41FD-A766-9D89021A680B}</x14:id>
        </ext>
      </extLst>
    </cfRule>
  </conditionalFormatting>
  <conditionalFormatting sqref="Y10542:Y10543">
    <cfRule type="dataBar" priority="12943">
      <dataBar>
        <cfvo type="min"/>
        <cfvo type="max"/>
        <color rgb="FF008AEF"/>
      </dataBar>
      <extLst>
        <ext xmlns:x14="http://schemas.microsoft.com/office/spreadsheetml/2009/9/main" uri="{B025F937-C7B1-47D3-B67F-A62EFF666E3E}">
          <x14:id>{6A4E394A-17AA-462D-B4FD-2021EE5E5F81}</x14:id>
        </ext>
      </extLst>
    </cfRule>
  </conditionalFormatting>
  <conditionalFormatting sqref="Y10497:Y10498">
    <cfRule type="dataBar" priority="12942">
      <dataBar>
        <cfvo type="min"/>
        <cfvo type="max"/>
        <color rgb="FF0070C0"/>
      </dataBar>
      <extLst>
        <ext xmlns:x14="http://schemas.microsoft.com/office/spreadsheetml/2009/9/main" uri="{B025F937-C7B1-47D3-B67F-A62EFF666E3E}">
          <x14:id>{1FBA96FB-5F7D-4D89-9FC3-5DD7E979C9AB}</x14:id>
        </ext>
      </extLst>
    </cfRule>
  </conditionalFormatting>
  <conditionalFormatting sqref="Y10497:Y10498">
    <cfRule type="dataBar" priority="12940">
      <dataBar>
        <cfvo type="min"/>
        <cfvo type="max"/>
        <color rgb="FF008AEF"/>
      </dataBar>
      <extLst>
        <ext xmlns:x14="http://schemas.microsoft.com/office/spreadsheetml/2009/9/main" uri="{B025F937-C7B1-47D3-B67F-A62EFF666E3E}">
          <x14:id>{B3ADA431-5443-4645-81CB-F2514A0C2EAF}</x14:id>
        </ext>
      </extLst>
    </cfRule>
  </conditionalFormatting>
  <conditionalFormatting sqref="Y10497:Y10498">
    <cfRule type="dataBar" priority="12941">
      <dataBar>
        <cfvo type="min"/>
        <cfvo type="max"/>
        <color rgb="FF0070C0"/>
      </dataBar>
      <extLst>
        <ext xmlns:x14="http://schemas.microsoft.com/office/spreadsheetml/2009/9/main" uri="{B025F937-C7B1-47D3-B67F-A62EFF666E3E}">
          <x14:id>{60F5C74C-50DE-4981-8AE2-8FE69CA7C697}</x14:id>
        </ext>
      </extLst>
    </cfRule>
  </conditionalFormatting>
  <conditionalFormatting sqref="Y10497:Y10498">
    <cfRule type="dataBar" priority="12939">
      <dataBar>
        <cfvo type="min"/>
        <cfvo type="max"/>
        <color rgb="FF0070C0"/>
      </dataBar>
      <extLst>
        <ext xmlns:x14="http://schemas.microsoft.com/office/spreadsheetml/2009/9/main" uri="{B025F937-C7B1-47D3-B67F-A62EFF666E3E}">
          <x14:id>{5D887005-455D-41BB-BC18-FF9B5D9E7FE5}</x14:id>
        </ext>
      </extLst>
    </cfRule>
  </conditionalFormatting>
  <conditionalFormatting sqref="Y10497:Y10498">
    <cfRule type="dataBar" priority="12938">
      <dataBar>
        <cfvo type="min"/>
        <cfvo type="max"/>
        <color rgb="FF008AEF"/>
      </dataBar>
      <extLst>
        <ext xmlns:x14="http://schemas.microsoft.com/office/spreadsheetml/2009/9/main" uri="{B025F937-C7B1-47D3-B67F-A62EFF666E3E}">
          <x14:id>{25416FBC-70AE-474F-A4DB-35581D6CB697}</x14:id>
        </ext>
      </extLst>
    </cfRule>
  </conditionalFormatting>
  <conditionalFormatting sqref="Y10495:Y10496">
    <cfRule type="dataBar" priority="12937">
      <dataBar>
        <cfvo type="min"/>
        <cfvo type="max"/>
        <color rgb="FF0070C0"/>
      </dataBar>
      <extLst>
        <ext xmlns:x14="http://schemas.microsoft.com/office/spreadsheetml/2009/9/main" uri="{B025F937-C7B1-47D3-B67F-A62EFF666E3E}">
          <x14:id>{883F1F35-D275-46BD-AF12-27693DD4452E}</x14:id>
        </ext>
      </extLst>
    </cfRule>
  </conditionalFormatting>
  <conditionalFormatting sqref="Y10495:Y10496">
    <cfRule type="dataBar" priority="12935">
      <dataBar>
        <cfvo type="min"/>
        <cfvo type="max"/>
        <color rgb="FF008AEF"/>
      </dataBar>
      <extLst>
        <ext xmlns:x14="http://schemas.microsoft.com/office/spreadsheetml/2009/9/main" uri="{B025F937-C7B1-47D3-B67F-A62EFF666E3E}">
          <x14:id>{19F21655-CAA4-46B9-A946-21C804A31E8C}</x14:id>
        </ext>
      </extLst>
    </cfRule>
  </conditionalFormatting>
  <conditionalFormatting sqref="Y10495:Y10496">
    <cfRule type="dataBar" priority="12936">
      <dataBar>
        <cfvo type="min"/>
        <cfvo type="max"/>
        <color rgb="FF0070C0"/>
      </dataBar>
      <extLst>
        <ext xmlns:x14="http://schemas.microsoft.com/office/spreadsheetml/2009/9/main" uri="{B025F937-C7B1-47D3-B67F-A62EFF666E3E}">
          <x14:id>{0EC2A7FC-AD1D-48AE-988C-07E0F5319F17}</x14:id>
        </ext>
      </extLst>
    </cfRule>
  </conditionalFormatting>
  <conditionalFormatting sqref="Y10495:Y10496">
    <cfRule type="dataBar" priority="12934">
      <dataBar>
        <cfvo type="min"/>
        <cfvo type="max"/>
        <color rgb="FF0070C0"/>
      </dataBar>
      <extLst>
        <ext xmlns:x14="http://schemas.microsoft.com/office/spreadsheetml/2009/9/main" uri="{B025F937-C7B1-47D3-B67F-A62EFF666E3E}">
          <x14:id>{D65482F6-B2D2-407F-884B-0275E124C3B6}</x14:id>
        </ext>
      </extLst>
    </cfRule>
  </conditionalFormatting>
  <conditionalFormatting sqref="Y10495:Y10496">
    <cfRule type="dataBar" priority="12933">
      <dataBar>
        <cfvo type="min"/>
        <cfvo type="max"/>
        <color rgb="FF008AEF"/>
      </dataBar>
      <extLst>
        <ext xmlns:x14="http://schemas.microsoft.com/office/spreadsheetml/2009/9/main" uri="{B025F937-C7B1-47D3-B67F-A62EFF666E3E}">
          <x14:id>{971C22BB-5ADF-40B3-B603-7E89568826C4}</x14:id>
        </ext>
      </extLst>
    </cfRule>
  </conditionalFormatting>
  <conditionalFormatting sqref="Y10493:Y10494">
    <cfRule type="dataBar" priority="12932">
      <dataBar>
        <cfvo type="min"/>
        <cfvo type="max"/>
        <color rgb="FF0070C0"/>
      </dataBar>
      <extLst>
        <ext xmlns:x14="http://schemas.microsoft.com/office/spreadsheetml/2009/9/main" uri="{B025F937-C7B1-47D3-B67F-A62EFF666E3E}">
          <x14:id>{7347EB3A-43D4-49F1-A803-A9886D41AEC3}</x14:id>
        </ext>
      </extLst>
    </cfRule>
  </conditionalFormatting>
  <conditionalFormatting sqref="Y10493:Y10494">
    <cfRule type="dataBar" priority="12930">
      <dataBar>
        <cfvo type="min"/>
        <cfvo type="max"/>
        <color rgb="FF008AEF"/>
      </dataBar>
      <extLst>
        <ext xmlns:x14="http://schemas.microsoft.com/office/spreadsheetml/2009/9/main" uri="{B025F937-C7B1-47D3-B67F-A62EFF666E3E}">
          <x14:id>{C14AF323-9B0E-43E4-8B91-408D816500D5}</x14:id>
        </ext>
      </extLst>
    </cfRule>
  </conditionalFormatting>
  <conditionalFormatting sqref="Y10493:Y10494">
    <cfRule type="dataBar" priority="12931">
      <dataBar>
        <cfvo type="min"/>
        <cfvo type="max"/>
        <color rgb="FF0070C0"/>
      </dataBar>
      <extLst>
        <ext xmlns:x14="http://schemas.microsoft.com/office/spreadsheetml/2009/9/main" uri="{B025F937-C7B1-47D3-B67F-A62EFF666E3E}">
          <x14:id>{5F5DFBF6-67D2-4B07-B07E-C5659E5E461E}</x14:id>
        </ext>
      </extLst>
    </cfRule>
  </conditionalFormatting>
  <conditionalFormatting sqref="Y10493:Y10494">
    <cfRule type="dataBar" priority="12929">
      <dataBar>
        <cfvo type="min"/>
        <cfvo type="max"/>
        <color rgb="FF0070C0"/>
      </dataBar>
      <extLst>
        <ext xmlns:x14="http://schemas.microsoft.com/office/spreadsheetml/2009/9/main" uri="{B025F937-C7B1-47D3-B67F-A62EFF666E3E}">
          <x14:id>{7DF9359E-AFC2-48C5-A0F6-837227D93AE0}</x14:id>
        </ext>
      </extLst>
    </cfRule>
  </conditionalFormatting>
  <conditionalFormatting sqref="Y10493:Y10494">
    <cfRule type="dataBar" priority="12928">
      <dataBar>
        <cfvo type="min"/>
        <cfvo type="max"/>
        <color rgb="FF008AEF"/>
      </dataBar>
      <extLst>
        <ext xmlns:x14="http://schemas.microsoft.com/office/spreadsheetml/2009/9/main" uri="{B025F937-C7B1-47D3-B67F-A62EFF666E3E}">
          <x14:id>{7CF9E944-AECC-4647-A9ED-B71C47C4F3C5}</x14:id>
        </ext>
      </extLst>
    </cfRule>
  </conditionalFormatting>
  <conditionalFormatting sqref="Y10491:Y10492">
    <cfRule type="dataBar" priority="12927">
      <dataBar>
        <cfvo type="min"/>
        <cfvo type="max"/>
        <color rgb="FF0070C0"/>
      </dataBar>
      <extLst>
        <ext xmlns:x14="http://schemas.microsoft.com/office/spreadsheetml/2009/9/main" uri="{B025F937-C7B1-47D3-B67F-A62EFF666E3E}">
          <x14:id>{711C979B-48AD-4104-9CEC-C0855024FEEE}</x14:id>
        </ext>
      </extLst>
    </cfRule>
  </conditionalFormatting>
  <conditionalFormatting sqref="Y10491:Y10492">
    <cfRule type="dataBar" priority="12925">
      <dataBar>
        <cfvo type="min"/>
        <cfvo type="max"/>
        <color rgb="FF008AEF"/>
      </dataBar>
      <extLst>
        <ext xmlns:x14="http://schemas.microsoft.com/office/spreadsheetml/2009/9/main" uri="{B025F937-C7B1-47D3-B67F-A62EFF666E3E}">
          <x14:id>{93BF286F-D340-4A21-8ABF-451DCF2A7926}</x14:id>
        </ext>
      </extLst>
    </cfRule>
  </conditionalFormatting>
  <conditionalFormatting sqref="Y10491:Y10492">
    <cfRule type="dataBar" priority="12926">
      <dataBar>
        <cfvo type="min"/>
        <cfvo type="max"/>
        <color rgb="FF0070C0"/>
      </dataBar>
      <extLst>
        <ext xmlns:x14="http://schemas.microsoft.com/office/spreadsheetml/2009/9/main" uri="{B025F937-C7B1-47D3-B67F-A62EFF666E3E}">
          <x14:id>{1BC4A258-AA0A-4D56-B8E6-5BD49297AC1A}</x14:id>
        </ext>
      </extLst>
    </cfRule>
  </conditionalFormatting>
  <conditionalFormatting sqref="Y10491:Y10492">
    <cfRule type="dataBar" priority="12924">
      <dataBar>
        <cfvo type="min"/>
        <cfvo type="max"/>
        <color rgb="FF0070C0"/>
      </dataBar>
      <extLst>
        <ext xmlns:x14="http://schemas.microsoft.com/office/spreadsheetml/2009/9/main" uri="{B025F937-C7B1-47D3-B67F-A62EFF666E3E}">
          <x14:id>{897FC121-8922-468F-8163-5B494784CDEC}</x14:id>
        </ext>
      </extLst>
    </cfRule>
  </conditionalFormatting>
  <conditionalFormatting sqref="Y10491:Y10492">
    <cfRule type="dataBar" priority="12923">
      <dataBar>
        <cfvo type="min"/>
        <cfvo type="max"/>
        <color rgb="FF008AEF"/>
      </dataBar>
      <extLst>
        <ext xmlns:x14="http://schemas.microsoft.com/office/spreadsheetml/2009/9/main" uri="{B025F937-C7B1-47D3-B67F-A62EFF666E3E}">
          <x14:id>{6939FE3E-DBB6-448C-9D2C-18DA890974C5}</x14:id>
        </ext>
      </extLst>
    </cfRule>
  </conditionalFormatting>
  <conditionalFormatting sqref="Y10489:Y10490">
    <cfRule type="dataBar" priority="12922">
      <dataBar>
        <cfvo type="min"/>
        <cfvo type="max"/>
        <color rgb="FF0070C0"/>
      </dataBar>
      <extLst>
        <ext xmlns:x14="http://schemas.microsoft.com/office/spreadsheetml/2009/9/main" uri="{B025F937-C7B1-47D3-B67F-A62EFF666E3E}">
          <x14:id>{572F0607-4FFC-4F7F-8D23-81F79AD53A41}</x14:id>
        </ext>
      </extLst>
    </cfRule>
  </conditionalFormatting>
  <conditionalFormatting sqref="Y10489:Y10490">
    <cfRule type="dataBar" priority="12920">
      <dataBar>
        <cfvo type="min"/>
        <cfvo type="max"/>
        <color rgb="FF008AEF"/>
      </dataBar>
      <extLst>
        <ext xmlns:x14="http://schemas.microsoft.com/office/spreadsheetml/2009/9/main" uri="{B025F937-C7B1-47D3-B67F-A62EFF666E3E}">
          <x14:id>{8D34E310-E47C-4216-B969-C3B228B2CEAD}</x14:id>
        </ext>
      </extLst>
    </cfRule>
  </conditionalFormatting>
  <conditionalFormatting sqref="Y10489:Y10490">
    <cfRule type="dataBar" priority="12921">
      <dataBar>
        <cfvo type="min"/>
        <cfvo type="max"/>
        <color rgb="FF0070C0"/>
      </dataBar>
      <extLst>
        <ext xmlns:x14="http://schemas.microsoft.com/office/spreadsheetml/2009/9/main" uri="{B025F937-C7B1-47D3-B67F-A62EFF666E3E}">
          <x14:id>{D4DBD02E-9017-4D9C-ADE2-6D025829F6FE}</x14:id>
        </ext>
      </extLst>
    </cfRule>
  </conditionalFormatting>
  <conditionalFormatting sqref="Y10489:Y10490">
    <cfRule type="dataBar" priority="12919">
      <dataBar>
        <cfvo type="min"/>
        <cfvo type="max"/>
        <color rgb="FF0070C0"/>
      </dataBar>
      <extLst>
        <ext xmlns:x14="http://schemas.microsoft.com/office/spreadsheetml/2009/9/main" uri="{B025F937-C7B1-47D3-B67F-A62EFF666E3E}">
          <x14:id>{55CA91FD-B936-4824-8473-19FED0A51BFD}</x14:id>
        </ext>
      </extLst>
    </cfRule>
  </conditionalFormatting>
  <conditionalFormatting sqref="Y10489:Y10490">
    <cfRule type="dataBar" priority="12918">
      <dataBar>
        <cfvo type="min"/>
        <cfvo type="max"/>
        <color rgb="FF008AEF"/>
      </dataBar>
      <extLst>
        <ext xmlns:x14="http://schemas.microsoft.com/office/spreadsheetml/2009/9/main" uri="{B025F937-C7B1-47D3-B67F-A62EFF666E3E}">
          <x14:id>{3517317B-F4E4-4E92-AE14-91B77818EB3A}</x14:id>
        </ext>
      </extLst>
    </cfRule>
  </conditionalFormatting>
  <conditionalFormatting sqref="Y10487:Y10488">
    <cfRule type="dataBar" priority="12917">
      <dataBar>
        <cfvo type="min"/>
        <cfvo type="max"/>
        <color rgb="FF0070C0"/>
      </dataBar>
      <extLst>
        <ext xmlns:x14="http://schemas.microsoft.com/office/spreadsheetml/2009/9/main" uri="{B025F937-C7B1-47D3-B67F-A62EFF666E3E}">
          <x14:id>{B4468F3B-D5E6-4719-9155-DFA8B83D906B}</x14:id>
        </ext>
      </extLst>
    </cfRule>
  </conditionalFormatting>
  <conditionalFormatting sqref="Y10487:Y10488">
    <cfRule type="dataBar" priority="12915">
      <dataBar>
        <cfvo type="min"/>
        <cfvo type="max"/>
        <color rgb="FF008AEF"/>
      </dataBar>
      <extLst>
        <ext xmlns:x14="http://schemas.microsoft.com/office/spreadsheetml/2009/9/main" uri="{B025F937-C7B1-47D3-B67F-A62EFF666E3E}">
          <x14:id>{CDA107F9-8953-43F1-A8D0-3E592B1C5AAE}</x14:id>
        </ext>
      </extLst>
    </cfRule>
  </conditionalFormatting>
  <conditionalFormatting sqref="Y10487:Y10488">
    <cfRule type="dataBar" priority="12916">
      <dataBar>
        <cfvo type="min"/>
        <cfvo type="max"/>
        <color rgb="FF0070C0"/>
      </dataBar>
      <extLst>
        <ext xmlns:x14="http://schemas.microsoft.com/office/spreadsheetml/2009/9/main" uri="{B025F937-C7B1-47D3-B67F-A62EFF666E3E}">
          <x14:id>{15C828BD-451B-4304-98B7-AEB4D9066629}</x14:id>
        </ext>
      </extLst>
    </cfRule>
  </conditionalFormatting>
  <conditionalFormatting sqref="Y10487:Y10488">
    <cfRule type="dataBar" priority="12914">
      <dataBar>
        <cfvo type="min"/>
        <cfvo type="max"/>
        <color rgb="FF0070C0"/>
      </dataBar>
      <extLst>
        <ext xmlns:x14="http://schemas.microsoft.com/office/spreadsheetml/2009/9/main" uri="{B025F937-C7B1-47D3-B67F-A62EFF666E3E}">
          <x14:id>{77D5B762-8BA2-4162-93B0-2FA12011EEFA}</x14:id>
        </ext>
      </extLst>
    </cfRule>
  </conditionalFormatting>
  <conditionalFormatting sqref="Y10487:Y10488">
    <cfRule type="dataBar" priority="12913">
      <dataBar>
        <cfvo type="min"/>
        <cfvo type="max"/>
        <color rgb="FF008AEF"/>
      </dataBar>
      <extLst>
        <ext xmlns:x14="http://schemas.microsoft.com/office/spreadsheetml/2009/9/main" uri="{B025F937-C7B1-47D3-B67F-A62EFF666E3E}">
          <x14:id>{8520CD90-4083-41EF-8F7A-0B09CFC9A405}</x14:id>
        </ext>
      </extLst>
    </cfRule>
  </conditionalFormatting>
  <conditionalFormatting sqref="Y10485:Y10486">
    <cfRule type="dataBar" priority="12912">
      <dataBar>
        <cfvo type="min"/>
        <cfvo type="max"/>
        <color rgb="FF0070C0"/>
      </dataBar>
      <extLst>
        <ext xmlns:x14="http://schemas.microsoft.com/office/spreadsheetml/2009/9/main" uri="{B025F937-C7B1-47D3-B67F-A62EFF666E3E}">
          <x14:id>{D61EDF67-1408-4C01-8637-3B64391DE434}</x14:id>
        </ext>
      </extLst>
    </cfRule>
  </conditionalFormatting>
  <conditionalFormatting sqref="Y10485:Y10486">
    <cfRule type="dataBar" priority="12910">
      <dataBar>
        <cfvo type="min"/>
        <cfvo type="max"/>
        <color rgb="FF008AEF"/>
      </dataBar>
      <extLst>
        <ext xmlns:x14="http://schemas.microsoft.com/office/spreadsheetml/2009/9/main" uri="{B025F937-C7B1-47D3-B67F-A62EFF666E3E}">
          <x14:id>{E54B6F36-C5A7-4058-83F2-865743800027}</x14:id>
        </ext>
      </extLst>
    </cfRule>
  </conditionalFormatting>
  <conditionalFormatting sqref="Y10485:Y10486">
    <cfRule type="dataBar" priority="12911">
      <dataBar>
        <cfvo type="min"/>
        <cfvo type="max"/>
        <color rgb="FF0070C0"/>
      </dataBar>
      <extLst>
        <ext xmlns:x14="http://schemas.microsoft.com/office/spreadsheetml/2009/9/main" uri="{B025F937-C7B1-47D3-B67F-A62EFF666E3E}">
          <x14:id>{F349799C-8D6F-41F3-83C1-418E8229AA32}</x14:id>
        </ext>
      </extLst>
    </cfRule>
  </conditionalFormatting>
  <conditionalFormatting sqref="Y10485:Y10486">
    <cfRule type="dataBar" priority="12909">
      <dataBar>
        <cfvo type="min"/>
        <cfvo type="max"/>
        <color rgb="FF0070C0"/>
      </dataBar>
      <extLst>
        <ext xmlns:x14="http://schemas.microsoft.com/office/spreadsheetml/2009/9/main" uri="{B025F937-C7B1-47D3-B67F-A62EFF666E3E}">
          <x14:id>{38E833AA-3D9D-4CC5-BAB4-5273F6315516}</x14:id>
        </ext>
      </extLst>
    </cfRule>
  </conditionalFormatting>
  <conditionalFormatting sqref="Y10485:Y10486">
    <cfRule type="dataBar" priority="12908">
      <dataBar>
        <cfvo type="min"/>
        <cfvo type="max"/>
        <color rgb="FF008AEF"/>
      </dataBar>
      <extLst>
        <ext xmlns:x14="http://schemas.microsoft.com/office/spreadsheetml/2009/9/main" uri="{B025F937-C7B1-47D3-B67F-A62EFF666E3E}">
          <x14:id>{1F91AC70-89CC-4B96-B0C2-136C4B491039}</x14:id>
        </ext>
      </extLst>
    </cfRule>
  </conditionalFormatting>
  <conditionalFormatting sqref="Y10483:Y10484">
    <cfRule type="dataBar" priority="12907">
      <dataBar>
        <cfvo type="min"/>
        <cfvo type="max"/>
        <color rgb="FF0070C0"/>
      </dataBar>
      <extLst>
        <ext xmlns:x14="http://schemas.microsoft.com/office/spreadsheetml/2009/9/main" uri="{B025F937-C7B1-47D3-B67F-A62EFF666E3E}">
          <x14:id>{3CC52E75-ADC7-4854-8050-1F3C58A147AB}</x14:id>
        </ext>
      </extLst>
    </cfRule>
  </conditionalFormatting>
  <conditionalFormatting sqref="Y10483:Y10484">
    <cfRule type="dataBar" priority="12905">
      <dataBar>
        <cfvo type="min"/>
        <cfvo type="max"/>
        <color rgb="FF008AEF"/>
      </dataBar>
      <extLst>
        <ext xmlns:x14="http://schemas.microsoft.com/office/spreadsheetml/2009/9/main" uri="{B025F937-C7B1-47D3-B67F-A62EFF666E3E}">
          <x14:id>{315213CD-5B37-45B5-9AAB-1CA5D5F5A618}</x14:id>
        </ext>
      </extLst>
    </cfRule>
  </conditionalFormatting>
  <conditionalFormatting sqref="Y10483:Y10484">
    <cfRule type="dataBar" priority="12906">
      <dataBar>
        <cfvo type="min"/>
        <cfvo type="max"/>
        <color rgb="FF0070C0"/>
      </dataBar>
      <extLst>
        <ext xmlns:x14="http://schemas.microsoft.com/office/spreadsheetml/2009/9/main" uri="{B025F937-C7B1-47D3-B67F-A62EFF666E3E}">
          <x14:id>{66DB81F7-0E93-44AC-8C00-573D0848A563}</x14:id>
        </ext>
      </extLst>
    </cfRule>
  </conditionalFormatting>
  <conditionalFormatting sqref="Y10483:Y10484">
    <cfRule type="dataBar" priority="12904">
      <dataBar>
        <cfvo type="min"/>
        <cfvo type="max"/>
        <color rgb="FF0070C0"/>
      </dataBar>
      <extLst>
        <ext xmlns:x14="http://schemas.microsoft.com/office/spreadsheetml/2009/9/main" uri="{B025F937-C7B1-47D3-B67F-A62EFF666E3E}">
          <x14:id>{1DD3833D-45AE-42D1-BE4D-DE94D44B6310}</x14:id>
        </ext>
      </extLst>
    </cfRule>
  </conditionalFormatting>
  <conditionalFormatting sqref="Y10483:Y10484">
    <cfRule type="dataBar" priority="12903">
      <dataBar>
        <cfvo type="min"/>
        <cfvo type="max"/>
        <color rgb="FF008AEF"/>
      </dataBar>
      <extLst>
        <ext xmlns:x14="http://schemas.microsoft.com/office/spreadsheetml/2009/9/main" uri="{B025F937-C7B1-47D3-B67F-A62EFF666E3E}">
          <x14:id>{D87AA0C6-7FC4-4C8B-99EF-E6D5B9767FB7}</x14:id>
        </ext>
      </extLst>
    </cfRule>
  </conditionalFormatting>
  <conditionalFormatting sqref="Y10481:Y10482">
    <cfRule type="dataBar" priority="12902">
      <dataBar>
        <cfvo type="min"/>
        <cfvo type="max"/>
        <color rgb="FF0070C0"/>
      </dataBar>
      <extLst>
        <ext xmlns:x14="http://schemas.microsoft.com/office/spreadsheetml/2009/9/main" uri="{B025F937-C7B1-47D3-B67F-A62EFF666E3E}">
          <x14:id>{ADDEB2DF-C8D2-47FA-AE7F-0BB8BB238BA4}</x14:id>
        </ext>
      </extLst>
    </cfRule>
  </conditionalFormatting>
  <conditionalFormatting sqref="Y10481:Y10482">
    <cfRule type="dataBar" priority="12900">
      <dataBar>
        <cfvo type="min"/>
        <cfvo type="max"/>
        <color rgb="FF008AEF"/>
      </dataBar>
      <extLst>
        <ext xmlns:x14="http://schemas.microsoft.com/office/spreadsheetml/2009/9/main" uri="{B025F937-C7B1-47D3-B67F-A62EFF666E3E}">
          <x14:id>{01270FAE-E226-4EA1-9713-BC138CBE3056}</x14:id>
        </ext>
      </extLst>
    </cfRule>
  </conditionalFormatting>
  <conditionalFormatting sqref="Y10481:Y10482">
    <cfRule type="dataBar" priority="12901">
      <dataBar>
        <cfvo type="min"/>
        <cfvo type="max"/>
        <color rgb="FF0070C0"/>
      </dataBar>
      <extLst>
        <ext xmlns:x14="http://schemas.microsoft.com/office/spreadsheetml/2009/9/main" uri="{B025F937-C7B1-47D3-B67F-A62EFF666E3E}">
          <x14:id>{422D764A-2D2E-4574-8F7A-2C773B8E5A59}</x14:id>
        </ext>
      </extLst>
    </cfRule>
  </conditionalFormatting>
  <conditionalFormatting sqref="Y10481:Y10482">
    <cfRule type="dataBar" priority="12899">
      <dataBar>
        <cfvo type="min"/>
        <cfvo type="max"/>
        <color rgb="FF0070C0"/>
      </dataBar>
      <extLst>
        <ext xmlns:x14="http://schemas.microsoft.com/office/spreadsheetml/2009/9/main" uri="{B025F937-C7B1-47D3-B67F-A62EFF666E3E}">
          <x14:id>{DF7CC324-CC67-42FB-98CE-3623F84CD67A}</x14:id>
        </ext>
      </extLst>
    </cfRule>
  </conditionalFormatting>
  <conditionalFormatting sqref="Y10481:Y10482">
    <cfRule type="dataBar" priority="12898">
      <dataBar>
        <cfvo type="min"/>
        <cfvo type="max"/>
        <color rgb="FF008AEF"/>
      </dataBar>
      <extLst>
        <ext xmlns:x14="http://schemas.microsoft.com/office/spreadsheetml/2009/9/main" uri="{B025F937-C7B1-47D3-B67F-A62EFF666E3E}">
          <x14:id>{A81248FB-BEC2-4FA2-8BA2-2A645B91B5F3}</x14:id>
        </ext>
      </extLst>
    </cfRule>
  </conditionalFormatting>
  <conditionalFormatting sqref="Y10479:Y10480">
    <cfRule type="dataBar" priority="12897">
      <dataBar>
        <cfvo type="min"/>
        <cfvo type="max"/>
        <color rgb="FF0070C0"/>
      </dataBar>
      <extLst>
        <ext xmlns:x14="http://schemas.microsoft.com/office/spreadsheetml/2009/9/main" uri="{B025F937-C7B1-47D3-B67F-A62EFF666E3E}">
          <x14:id>{F088233F-5970-47D9-94CF-CF19F35BC12F}</x14:id>
        </ext>
      </extLst>
    </cfRule>
  </conditionalFormatting>
  <conditionalFormatting sqref="Y10479:Y10480">
    <cfRule type="dataBar" priority="12895">
      <dataBar>
        <cfvo type="min"/>
        <cfvo type="max"/>
        <color rgb="FF008AEF"/>
      </dataBar>
      <extLst>
        <ext xmlns:x14="http://schemas.microsoft.com/office/spreadsheetml/2009/9/main" uri="{B025F937-C7B1-47D3-B67F-A62EFF666E3E}">
          <x14:id>{62E02D89-9719-4E91-9562-25FCD3384BF9}</x14:id>
        </ext>
      </extLst>
    </cfRule>
  </conditionalFormatting>
  <conditionalFormatting sqref="Y10479:Y10480">
    <cfRule type="dataBar" priority="12896">
      <dataBar>
        <cfvo type="min"/>
        <cfvo type="max"/>
        <color rgb="FF0070C0"/>
      </dataBar>
      <extLst>
        <ext xmlns:x14="http://schemas.microsoft.com/office/spreadsheetml/2009/9/main" uri="{B025F937-C7B1-47D3-B67F-A62EFF666E3E}">
          <x14:id>{62D94919-568F-4936-AD67-AFDA1CD4FB7B}</x14:id>
        </ext>
      </extLst>
    </cfRule>
  </conditionalFormatting>
  <conditionalFormatting sqref="Y10479:Y10480">
    <cfRule type="dataBar" priority="12894">
      <dataBar>
        <cfvo type="min"/>
        <cfvo type="max"/>
        <color rgb="FF0070C0"/>
      </dataBar>
      <extLst>
        <ext xmlns:x14="http://schemas.microsoft.com/office/spreadsheetml/2009/9/main" uri="{B025F937-C7B1-47D3-B67F-A62EFF666E3E}">
          <x14:id>{34B537B4-F4C6-454B-A7EB-ABB6A854606A}</x14:id>
        </ext>
      </extLst>
    </cfRule>
  </conditionalFormatting>
  <conditionalFormatting sqref="Y10479:Y10480">
    <cfRule type="dataBar" priority="12893">
      <dataBar>
        <cfvo type="min"/>
        <cfvo type="max"/>
        <color rgb="FF008AEF"/>
      </dataBar>
      <extLst>
        <ext xmlns:x14="http://schemas.microsoft.com/office/spreadsheetml/2009/9/main" uri="{B025F937-C7B1-47D3-B67F-A62EFF666E3E}">
          <x14:id>{08FAC3E7-C89A-4B7B-937F-3165091386B5}</x14:id>
        </ext>
      </extLst>
    </cfRule>
  </conditionalFormatting>
  <conditionalFormatting sqref="Y10477:Y10478">
    <cfRule type="dataBar" priority="12892">
      <dataBar>
        <cfvo type="min"/>
        <cfvo type="max"/>
        <color rgb="FF0070C0"/>
      </dataBar>
      <extLst>
        <ext xmlns:x14="http://schemas.microsoft.com/office/spreadsheetml/2009/9/main" uri="{B025F937-C7B1-47D3-B67F-A62EFF666E3E}">
          <x14:id>{D7D7F7D2-34C3-4A0A-9B07-E46E1909DACC}</x14:id>
        </ext>
      </extLst>
    </cfRule>
  </conditionalFormatting>
  <conditionalFormatting sqref="Y10477:Y10478">
    <cfRule type="dataBar" priority="12890">
      <dataBar>
        <cfvo type="min"/>
        <cfvo type="max"/>
        <color rgb="FF008AEF"/>
      </dataBar>
      <extLst>
        <ext xmlns:x14="http://schemas.microsoft.com/office/spreadsheetml/2009/9/main" uri="{B025F937-C7B1-47D3-B67F-A62EFF666E3E}">
          <x14:id>{6C038CC1-4D93-4625-AEC8-BBC1B21ECDE2}</x14:id>
        </ext>
      </extLst>
    </cfRule>
  </conditionalFormatting>
  <conditionalFormatting sqref="Y10477:Y10478">
    <cfRule type="dataBar" priority="12891">
      <dataBar>
        <cfvo type="min"/>
        <cfvo type="max"/>
        <color rgb="FF0070C0"/>
      </dataBar>
      <extLst>
        <ext xmlns:x14="http://schemas.microsoft.com/office/spreadsheetml/2009/9/main" uri="{B025F937-C7B1-47D3-B67F-A62EFF666E3E}">
          <x14:id>{61D79EDF-73E1-4ABD-8103-E0E72BFF79B2}</x14:id>
        </ext>
      </extLst>
    </cfRule>
  </conditionalFormatting>
  <conditionalFormatting sqref="Y10477:Y10478">
    <cfRule type="dataBar" priority="12889">
      <dataBar>
        <cfvo type="min"/>
        <cfvo type="max"/>
        <color rgb="FF0070C0"/>
      </dataBar>
      <extLst>
        <ext xmlns:x14="http://schemas.microsoft.com/office/spreadsheetml/2009/9/main" uri="{B025F937-C7B1-47D3-B67F-A62EFF666E3E}">
          <x14:id>{2D6DBDE9-AF7E-4053-B63C-FC39999FB3A8}</x14:id>
        </ext>
      </extLst>
    </cfRule>
  </conditionalFormatting>
  <conditionalFormatting sqref="Y10477:Y10478">
    <cfRule type="dataBar" priority="12888">
      <dataBar>
        <cfvo type="min"/>
        <cfvo type="max"/>
        <color rgb="FF008AEF"/>
      </dataBar>
      <extLst>
        <ext xmlns:x14="http://schemas.microsoft.com/office/spreadsheetml/2009/9/main" uri="{B025F937-C7B1-47D3-B67F-A62EFF666E3E}">
          <x14:id>{9D0E31D2-A523-43DE-8FB3-9D0F74668449}</x14:id>
        </ext>
      </extLst>
    </cfRule>
  </conditionalFormatting>
  <conditionalFormatting sqref="Y10475:Y10476">
    <cfRule type="dataBar" priority="12887">
      <dataBar>
        <cfvo type="min"/>
        <cfvo type="max"/>
        <color rgb="FF0070C0"/>
      </dataBar>
      <extLst>
        <ext xmlns:x14="http://schemas.microsoft.com/office/spreadsheetml/2009/9/main" uri="{B025F937-C7B1-47D3-B67F-A62EFF666E3E}">
          <x14:id>{AF2BCBE3-23C1-4A91-8C5C-E139AF085E5A}</x14:id>
        </ext>
      </extLst>
    </cfRule>
  </conditionalFormatting>
  <conditionalFormatting sqref="Y10475:Y10476">
    <cfRule type="dataBar" priority="12885">
      <dataBar>
        <cfvo type="min"/>
        <cfvo type="max"/>
        <color rgb="FF008AEF"/>
      </dataBar>
      <extLst>
        <ext xmlns:x14="http://schemas.microsoft.com/office/spreadsheetml/2009/9/main" uri="{B025F937-C7B1-47D3-B67F-A62EFF666E3E}">
          <x14:id>{A41410CD-91F6-4569-8A47-4A4843D65AF6}</x14:id>
        </ext>
      </extLst>
    </cfRule>
  </conditionalFormatting>
  <conditionalFormatting sqref="Y10475:Y10476">
    <cfRule type="dataBar" priority="12886">
      <dataBar>
        <cfvo type="min"/>
        <cfvo type="max"/>
        <color rgb="FF0070C0"/>
      </dataBar>
      <extLst>
        <ext xmlns:x14="http://schemas.microsoft.com/office/spreadsheetml/2009/9/main" uri="{B025F937-C7B1-47D3-B67F-A62EFF666E3E}">
          <x14:id>{169ED83B-18D1-44C9-87BF-E39E3295090E}</x14:id>
        </ext>
      </extLst>
    </cfRule>
  </conditionalFormatting>
  <conditionalFormatting sqref="Y10475:Y10476">
    <cfRule type="dataBar" priority="12884">
      <dataBar>
        <cfvo type="min"/>
        <cfvo type="max"/>
        <color rgb="FF0070C0"/>
      </dataBar>
      <extLst>
        <ext xmlns:x14="http://schemas.microsoft.com/office/spreadsheetml/2009/9/main" uri="{B025F937-C7B1-47D3-B67F-A62EFF666E3E}">
          <x14:id>{746F4FA0-58D5-474C-9C9D-14E1DF415FF5}</x14:id>
        </ext>
      </extLst>
    </cfRule>
  </conditionalFormatting>
  <conditionalFormatting sqref="Y10475:Y10476">
    <cfRule type="dataBar" priority="12883">
      <dataBar>
        <cfvo type="min"/>
        <cfvo type="max"/>
        <color rgb="FF008AEF"/>
      </dataBar>
      <extLst>
        <ext xmlns:x14="http://schemas.microsoft.com/office/spreadsheetml/2009/9/main" uri="{B025F937-C7B1-47D3-B67F-A62EFF666E3E}">
          <x14:id>{14400B8F-2034-488F-8361-9939344FFF82}</x14:id>
        </ext>
      </extLst>
    </cfRule>
  </conditionalFormatting>
  <conditionalFormatting sqref="Y10473:Y10474">
    <cfRule type="dataBar" priority="12882">
      <dataBar>
        <cfvo type="min"/>
        <cfvo type="max"/>
        <color rgb="FF0070C0"/>
      </dataBar>
      <extLst>
        <ext xmlns:x14="http://schemas.microsoft.com/office/spreadsheetml/2009/9/main" uri="{B025F937-C7B1-47D3-B67F-A62EFF666E3E}">
          <x14:id>{C4572D04-E79C-4260-9D50-32CC5C3C8BB0}</x14:id>
        </ext>
      </extLst>
    </cfRule>
  </conditionalFormatting>
  <conditionalFormatting sqref="Y10473:Y10474">
    <cfRule type="dataBar" priority="12880">
      <dataBar>
        <cfvo type="min"/>
        <cfvo type="max"/>
        <color rgb="FF008AEF"/>
      </dataBar>
      <extLst>
        <ext xmlns:x14="http://schemas.microsoft.com/office/spreadsheetml/2009/9/main" uri="{B025F937-C7B1-47D3-B67F-A62EFF666E3E}">
          <x14:id>{9BA57744-142D-4A21-9716-61EAF989E495}</x14:id>
        </ext>
      </extLst>
    </cfRule>
  </conditionalFormatting>
  <conditionalFormatting sqref="Y10473:Y10474">
    <cfRule type="dataBar" priority="12881">
      <dataBar>
        <cfvo type="min"/>
        <cfvo type="max"/>
        <color rgb="FF0070C0"/>
      </dataBar>
      <extLst>
        <ext xmlns:x14="http://schemas.microsoft.com/office/spreadsheetml/2009/9/main" uri="{B025F937-C7B1-47D3-B67F-A62EFF666E3E}">
          <x14:id>{0467E8D3-A771-44D6-8607-255F1FE25DB0}</x14:id>
        </ext>
      </extLst>
    </cfRule>
  </conditionalFormatting>
  <conditionalFormatting sqref="Y10473:Y10474">
    <cfRule type="dataBar" priority="12879">
      <dataBar>
        <cfvo type="min"/>
        <cfvo type="max"/>
        <color rgb="FF0070C0"/>
      </dataBar>
      <extLst>
        <ext xmlns:x14="http://schemas.microsoft.com/office/spreadsheetml/2009/9/main" uri="{B025F937-C7B1-47D3-B67F-A62EFF666E3E}">
          <x14:id>{36BD02AC-C406-4CAC-A3C1-892DABE00C98}</x14:id>
        </ext>
      </extLst>
    </cfRule>
  </conditionalFormatting>
  <conditionalFormatting sqref="Y10473:Y10474">
    <cfRule type="dataBar" priority="12878">
      <dataBar>
        <cfvo type="min"/>
        <cfvo type="max"/>
        <color rgb="FF008AEF"/>
      </dataBar>
      <extLst>
        <ext xmlns:x14="http://schemas.microsoft.com/office/spreadsheetml/2009/9/main" uri="{B025F937-C7B1-47D3-B67F-A62EFF666E3E}">
          <x14:id>{C8015F57-3352-40C3-A640-AFE236250A08}</x14:id>
        </ext>
      </extLst>
    </cfRule>
  </conditionalFormatting>
  <conditionalFormatting sqref="Y10471:Y10472">
    <cfRule type="dataBar" priority="12877">
      <dataBar>
        <cfvo type="min"/>
        <cfvo type="max"/>
        <color rgb="FF0070C0"/>
      </dataBar>
      <extLst>
        <ext xmlns:x14="http://schemas.microsoft.com/office/spreadsheetml/2009/9/main" uri="{B025F937-C7B1-47D3-B67F-A62EFF666E3E}">
          <x14:id>{5AEF9C2A-22D8-48D6-934C-0C00085298CB}</x14:id>
        </ext>
      </extLst>
    </cfRule>
  </conditionalFormatting>
  <conditionalFormatting sqref="Y10471:Y10472">
    <cfRule type="dataBar" priority="12875">
      <dataBar>
        <cfvo type="min"/>
        <cfvo type="max"/>
        <color rgb="FF008AEF"/>
      </dataBar>
      <extLst>
        <ext xmlns:x14="http://schemas.microsoft.com/office/spreadsheetml/2009/9/main" uri="{B025F937-C7B1-47D3-B67F-A62EFF666E3E}">
          <x14:id>{E7135D03-D5F4-48C6-9301-909ABCD560A7}</x14:id>
        </ext>
      </extLst>
    </cfRule>
  </conditionalFormatting>
  <conditionalFormatting sqref="Y10471:Y10472">
    <cfRule type="dataBar" priority="12876">
      <dataBar>
        <cfvo type="min"/>
        <cfvo type="max"/>
        <color rgb="FF0070C0"/>
      </dataBar>
      <extLst>
        <ext xmlns:x14="http://schemas.microsoft.com/office/spreadsheetml/2009/9/main" uri="{B025F937-C7B1-47D3-B67F-A62EFF666E3E}">
          <x14:id>{9020639F-D346-448A-BD3B-3EDB1C0FD173}</x14:id>
        </ext>
      </extLst>
    </cfRule>
  </conditionalFormatting>
  <conditionalFormatting sqref="Y10471:Y10472">
    <cfRule type="dataBar" priority="12874">
      <dataBar>
        <cfvo type="min"/>
        <cfvo type="max"/>
        <color rgb="FF0070C0"/>
      </dataBar>
      <extLst>
        <ext xmlns:x14="http://schemas.microsoft.com/office/spreadsheetml/2009/9/main" uri="{B025F937-C7B1-47D3-B67F-A62EFF666E3E}">
          <x14:id>{5D18B32F-22DB-43F7-A8D2-E0E08D2DA21C}</x14:id>
        </ext>
      </extLst>
    </cfRule>
  </conditionalFormatting>
  <conditionalFormatting sqref="Y10471:Y10472">
    <cfRule type="dataBar" priority="12873">
      <dataBar>
        <cfvo type="min"/>
        <cfvo type="max"/>
        <color rgb="FF008AEF"/>
      </dataBar>
      <extLst>
        <ext xmlns:x14="http://schemas.microsoft.com/office/spreadsheetml/2009/9/main" uri="{B025F937-C7B1-47D3-B67F-A62EFF666E3E}">
          <x14:id>{1D54D1F8-D38B-4840-A181-BB282D73CD53}</x14:id>
        </ext>
      </extLst>
    </cfRule>
  </conditionalFormatting>
  <conditionalFormatting sqref="Y10469:Y10470">
    <cfRule type="dataBar" priority="12872">
      <dataBar>
        <cfvo type="min"/>
        <cfvo type="max"/>
        <color rgb="FF0070C0"/>
      </dataBar>
      <extLst>
        <ext xmlns:x14="http://schemas.microsoft.com/office/spreadsheetml/2009/9/main" uri="{B025F937-C7B1-47D3-B67F-A62EFF666E3E}">
          <x14:id>{B5AAA8E3-C0DB-4B6C-8F08-86E491B03448}</x14:id>
        </ext>
      </extLst>
    </cfRule>
  </conditionalFormatting>
  <conditionalFormatting sqref="Y10469:Y10470">
    <cfRule type="dataBar" priority="12870">
      <dataBar>
        <cfvo type="min"/>
        <cfvo type="max"/>
        <color rgb="FF008AEF"/>
      </dataBar>
      <extLst>
        <ext xmlns:x14="http://schemas.microsoft.com/office/spreadsheetml/2009/9/main" uri="{B025F937-C7B1-47D3-B67F-A62EFF666E3E}">
          <x14:id>{93483B26-A2F6-4F48-BA6C-71163EA630B7}</x14:id>
        </ext>
      </extLst>
    </cfRule>
  </conditionalFormatting>
  <conditionalFormatting sqref="Y10469:Y10470">
    <cfRule type="dataBar" priority="12871">
      <dataBar>
        <cfvo type="min"/>
        <cfvo type="max"/>
        <color rgb="FF0070C0"/>
      </dataBar>
      <extLst>
        <ext xmlns:x14="http://schemas.microsoft.com/office/spreadsheetml/2009/9/main" uri="{B025F937-C7B1-47D3-B67F-A62EFF666E3E}">
          <x14:id>{D344DEEB-D79A-40F7-98E1-9A3A2D1B7A0F}</x14:id>
        </ext>
      </extLst>
    </cfRule>
  </conditionalFormatting>
  <conditionalFormatting sqref="Y10469:Y10470">
    <cfRule type="dataBar" priority="12869">
      <dataBar>
        <cfvo type="min"/>
        <cfvo type="max"/>
        <color rgb="FF0070C0"/>
      </dataBar>
      <extLst>
        <ext xmlns:x14="http://schemas.microsoft.com/office/spreadsheetml/2009/9/main" uri="{B025F937-C7B1-47D3-B67F-A62EFF666E3E}">
          <x14:id>{1CFC46C4-8C0D-429F-BB4F-128D5E22FDA5}</x14:id>
        </ext>
      </extLst>
    </cfRule>
  </conditionalFormatting>
  <conditionalFormatting sqref="Y10469:Y10470">
    <cfRule type="dataBar" priority="12868">
      <dataBar>
        <cfvo type="min"/>
        <cfvo type="max"/>
        <color rgb="FF008AEF"/>
      </dataBar>
      <extLst>
        <ext xmlns:x14="http://schemas.microsoft.com/office/spreadsheetml/2009/9/main" uri="{B025F937-C7B1-47D3-B67F-A62EFF666E3E}">
          <x14:id>{7E4F043E-52A3-4C6D-ADC1-CA04A1959F0D}</x14:id>
        </ext>
      </extLst>
    </cfRule>
  </conditionalFormatting>
  <conditionalFormatting sqref="Y10467:Y10468">
    <cfRule type="dataBar" priority="12867">
      <dataBar>
        <cfvo type="min"/>
        <cfvo type="max"/>
        <color rgb="FF0070C0"/>
      </dataBar>
      <extLst>
        <ext xmlns:x14="http://schemas.microsoft.com/office/spreadsheetml/2009/9/main" uri="{B025F937-C7B1-47D3-B67F-A62EFF666E3E}">
          <x14:id>{17C60895-8557-4D68-A95F-956C33D4B5C4}</x14:id>
        </ext>
      </extLst>
    </cfRule>
  </conditionalFormatting>
  <conditionalFormatting sqref="Y10467:Y10468">
    <cfRule type="dataBar" priority="12865">
      <dataBar>
        <cfvo type="min"/>
        <cfvo type="max"/>
        <color rgb="FF008AEF"/>
      </dataBar>
      <extLst>
        <ext xmlns:x14="http://schemas.microsoft.com/office/spreadsheetml/2009/9/main" uri="{B025F937-C7B1-47D3-B67F-A62EFF666E3E}">
          <x14:id>{2A6001EE-3155-4D2A-8FC2-18D141F67449}</x14:id>
        </ext>
      </extLst>
    </cfRule>
  </conditionalFormatting>
  <conditionalFormatting sqref="Y10467:Y10468">
    <cfRule type="dataBar" priority="12866">
      <dataBar>
        <cfvo type="min"/>
        <cfvo type="max"/>
        <color rgb="FF0070C0"/>
      </dataBar>
      <extLst>
        <ext xmlns:x14="http://schemas.microsoft.com/office/spreadsheetml/2009/9/main" uri="{B025F937-C7B1-47D3-B67F-A62EFF666E3E}">
          <x14:id>{E1AA4081-7AE8-4838-ACAD-D7E4F817DCBF}</x14:id>
        </ext>
      </extLst>
    </cfRule>
  </conditionalFormatting>
  <conditionalFormatting sqref="Y10467:Y10468">
    <cfRule type="dataBar" priority="12864">
      <dataBar>
        <cfvo type="min"/>
        <cfvo type="max"/>
        <color rgb="FF0070C0"/>
      </dataBar>
      <extLst>
        <ext xmlns:x14="http://schemas.microsoft.com/office/spreadsheetml/2009/9/main" uri="{B025F937-C7B1-47D3-B67F-A62EFF666E3E}">
          <x14:id>{894D2B56-836D-4574-8158-89C26217536D}</x14:id>
        </ext>
      </extLst>
    </cfRule>
  </conditionalFormatting>
  <conditionalFormatting sqref="Y10467:Y10468">
    <cfRule type="dataBar" priority="12863">
      <dataBar>
        <cfvo type="min"/>
        <cfvo type="max"/>
        <color rgb="FF008AEF"/>
      </dataBar>
      <extLst>
        <ext xmlns:x14="http://schemas.microsoft.com/office/spreadsheetml/2009/9/main" uri="{B025F937-C7B1-47D3-B67F-A62EFF666E3E}">
          <x14:id>{987C277A-74C8-4978-9B09-31FFF0546E4F}</x14:id>
        </ext>
      </extLst>
    </cfRule>
  </conditionalFormatting>
  <conditionalFormatting sqref="Y10465:Y10466">
    <cfRule type="dataBar" priority="12862">
      <dataBar>
        <cfvo type="min"/>
        <cfvo type="max"/>
        <color rgb="FF0070C0"/>
      </dataBar>
      <extLst>
        <ext xmlns:x14="http://schemas.microsoft.com/office/spreadsheetml/2009/9/main" uri="{B025F937-C7B1-47D3-B67F-A62EFF666E3E}">
          <x14:id>{873322F4-9DC4-469A-8ABF-0BB8D44B3E6C}</x14:id>
        </ext>
      </extLst>
    </cfRule>
  </conditionalFormatting>
  <conditionalFormatting sqref="Y10465:Y10466">
    <cfRule type="dataBar" priority="12860">
      <dataBar>
        <cfvo type="min"/>
        <cfvo type="max"/>
        <color rgb="FF008AEF"/>
      </dataBar>
      <extLst>
        <ext xmlns:x14="http://schemas.microsoft.com/office/spreadsheetml/2009/9/main" uri="{B025F937-C7B1-47D3-B67F-A62EFF666E3E}">
          <x14:id>{413FE21F-4802-414B-B96F-3F696E6699DB}</x14:id>
        </ext>
      </extLst>
    </cfRule>
  </conditionalFormatting>
  <conditionalFormatting sqref="Y10465:Y10466">
    <cfRule type="dataBar" priority="12861">
      <dataBar>
        <cfvo type="min"/>
        <cfvo type="max"/>
        <color rgb="FF0070C0"/>
      </dataBar>
      <extLst>
        <ext xmlns:x14="http://schemas.microsoft.com/office/spreadsheetml/2009/9/main" uri="{B025F937-C7B1-47D3-B67F-A62EFF666E3E}">
          <x14:id>{D36A8A52-8C34-4ABA-9BB4-0C3E80430E7C}</x14:id>
        </ext>
      </extLst>
    </cfRule>
  </conditionalFormatting>
  <conditionalFormatting sqref="Y10465:Y10466">
    <cfRule type="dataBar" priority="12859">
      <dataBar>
        <cfvo type="min"/>
        <cfvo type="max"/>
        <color rgb="FF0070C0"/>
      </dataBar>
      <extLst>
        <ext xmlns:x14="http://schemas.microsoft.com/office/spreadsheetml/2009/9/main" uri="{B025F937-C7B1-47D3-B67F-A62EFF666E3E}">
          <x14:id>{CE4CC590-93D0-4715-8EF0-1BED16AFB921}</x14:id>
        </ext>
      </extLst>
    </cfRule>
  </conditionalFormatting>
  <conditionalFormatting sqref="Y10465:Y10466">
    <cfRule type="dataBar" priority="12858">
      <dataBar>
        <cfvo type="min"/>
        <cfvo type="max"/>
        <color rgb="FF008AEF"/>
      </dataBar>
      <extLst>
        <ext xmlns:x14="http://schemas.microsoft.com/office/spreadsheetml/2009/9/main" uri="{B025F937-C7B1-47D3-B67F-A62EFF666E3E}">
          <x14:id>{14C025C4-9C0E-48F4-A944-D55F276FCB0C}</x14:id>
        </ext>
      </extLst>
    </cfRule>
  </conditionalFormatting>
  <conditionalFormatting sqref="Y10463:Y10464">
    <cfRule type="dataBar" priority="12857">
      <dataBar>
        <cfvo type="min"/>
        <cfvo type="max"/>
        <color rgb="FF0070C0"/>
      </dataBar>
      <extLst>
        <ext xmlns:x14="http://schemas.microsoft.com/office/spreadsheetml/2009/9/main" uri="{B025F937-C7B1-47D3-B67F-A62EFF666E3E}">
          <x14:id>{05E9FF67-F607-47A7-91C0-B744B2713E69}</x14:id>
        </ext>
      </extLst>
    </cfRule>
  </conditionalFormatting>
  <conditionalFormatting sqref="Y10463:Y10464">
    <cfRule type="dataBar" priority="12855">
      <dataBar>
        <cfvo type="min"/>
        <cfvo type="max"/>
        <color rgb="FF008AEF"/>
      </dataBar>
      <extLst>
        <ext xmlns:x14="http://schemas.microsoft.com/office/spreadsheetml/2009/9/main" uri="{B025F937-C7B1-47D3-B67F-A62EFF666E3E}">
          <x14:id>{DDE5F6AC-D03B-4B5F-B67C-397F139070BA}</x14:id>
        </ext>
      </extLst>
    </cfRule>
  </conditionalFormatting>
  <conditionalFormatting sqref="Y10463:Y10464">
    <cfRule type="dataBar" priority="12856">
      <dataBar>
        <cfvo type="min"/>
        <cfvo type="max"/>
        <color rgb="FF0070C0"/>
      </dataBar>
      <extLst>
        <ext xmlns:x14="http://schemas.microsoft.com/office/spreadsheetml/2009/9/main" uri="{B025F937-C7B1-47D3-B67F-A62EFF666E3E}">
          <x14:id>{486D5A50-9661-4B98-AF45-FCB13910F2B6}</x14:id>
        </ext>
      </extLst>
    </cfRule>
  </conditionalFormatting>
  <conditionalFormatting sqref="Y10463:Y10464">
    <cfRule type="dataBar" priority="12854">
      <dataBar>
        <cfvo type="min"/>
        <cfvo type="max"/>
        <color rgb="FF0070C0"/>
      </dataBar>
      <extLst>
        <ext xmlns:x14="http://schemas.microsoft.com/office/spreadsheetml/2009/9/main" uri="{B025F937-C7B1-47D3-B67F-A62EFF666E3E}">
          <x14:id>{0B8CB59E-1A93-4F87-8EBD-3F5C8DA227FE}</x14:id>
        </ext>
      </extLst>
    </cfRule>
  </conditionalFormatting>
  <conditionalFormatting sqref="Y10463:Y10464">
    <cfRule type="dataBar" priority="12853">
      <dataBar>
        <cfvo type="min"/>
        <cfvo type="max"/>
        <color rgb="FF008AEF"/>
      </dataBar>
      <extLst>
        <ext xmlns:x14="http://schemas.microsoft.com/office/spreadsheetml/2009/9/main" uri="{B025F937-C7B1-47D3-B67F-A62EFF666E3E}">
          <x14:id>{0D35A1F6-205C-49B0-B85A-FDD3509A0EA1}</x14:id>
        </ext>
      </extLst>
    </cfRule>
  </conditionalFormatting>
  <conditionalFormatting sqref="Y10461:Y10462">
    <cfRule type="dataBar" priority="12852">
      <dataBar>
        <cfvo type="min"/>
        <cfvo type="max"/>
        <color rgb="FF0070C0"/>
      </dataBar>
      <extLst>
        <ext xmlns:x14="http://schemas.microsoft.com/office/spreadsheetml/2009/9/main" uri="{B025F937-C7B1-47D3-B67F-A62EFF666E3E}">
          <x14:id>{1349B4FD-B7BC-448D-93A6-92CA9D78354F}</x14:id>
        </ext>
      </extLst>
    </cfRule>
  </conditionalFormatting>
  <conditionalFormatting sqref="Y10461:Y10462">
    <cfRule type="dataBar" priority="12850">
      <dataBar>
        <cfvo type="min"/>
        <cfvo type="max"/>
        <color rgb="FF008AEF"/>
      </dataBar>
      <extLst>
        <ext xmlns:x14="http://schemas.microsoft.com/office/spreadsheetml/2009/9/main" uri="{B025F937-C7B1-47D3-B67F-A62EFF666E3E}">
          <x14:id>{7252C2CA-07FF-485D-A55A-527B85096992}</x14:id>
        </ext>
      </extLst>
    </cfRule>
  </conditionalFormatting>
  <conditionalFormatting sqref="Y10461:Y10462">
    <cfRule type="dataBar" priority="12851">
      <dataBar>
        <cfvo type="min"/>
        <cfvo type="max"/>
        <color rgb="FF0070C0"/>
      </dataBar>
      <extLst>
        <ext xmlns:x14="http://schemas.microsoft.com/office/spreadsheetml/2009/9/main" uri="{B025F937-C7B1-47D3-B67F-A62EFF666E3E}">
          <x14:id>{DB058530-8005-4C96-9D80-E1A8B4F191BE}</x14:id>
        </ext>
      </extLst>
    </cfRule>
  </conditionalFormatting>
  <conditionalFormatting sqref="Y10461:Y10462">
    <cfRule type="dataBar" priority="12849">
      <dataBar>
        <cfvo type="min"/>
        <cfvo type="max"/>
        <color rgb="FF0070C0"/>
      </dataBar>
      <extLst>
        <ext xmlns:x14="http://schemas.microsoft.com/office/spreadsheetml/2009/9/main" uri="{B025F937-C7B1-47D3-B67F-A62EFF666E3E}">
          <x14:id>{21E2F672-BB7D-4331-95C5-BA8D934EC85E}</x14:id>
        </ext>
      </extLst>
    </cfRule>
  </conditionalFormatting>
  <conditionalFormatting sqref="Y10461:Y10462">
    <cfRule type="dataBar" priority="12848">
      <dataBar>
        <cfvo type="min"/>
        <cfvo type="max"/>
        <color rgb="FF008AEF"/>
      </dataBar>
      <extLst>
        <ext xmlns:x14="http://schemas.microsoft.com/office/spreadsheetml/2009/9/main" uri="{B025F937-C7B1-47D3-B67F-A62EFF666E3E}">
          <x14:id>{71B29C46-74E6-48E6-8390-E1BFA36F77CB}</x14:id>
        </ext>
      </extLst>
    </cfRule>
  </conditionalFormatting>
  <conditionalFormatting sqref="Y10459:Y10460">
    <cfRule type="dataBar" priority="12847">
      <dataBar>
        <cfvo type="min"/>
        <cfvo type="max"/>
        <color rgb="FF0070C0"/>
      </dataBar>
      <extLst>
        <ext xmlns:x14="http://schemas.microsoft.com/office/spreadsheetml/2009/9/main" uri="{B025F937-C7B1-47D3-B67F-A62EFF666E3E}">
          <x14:id>{82FEAF05-AEA1-4B96-8930-D33943BF4E0B}</x14:id>
        </ext>
      </extLst>
    </cfRule>
  </conditionalFormatting>
  <conditionalFormatting sqref="Y10459:Y10460">
    <cfRule type="dataBar" priority="12845">
      <dataBar>
        <cfvo type="min"/>
        <cfvo type="max"/>
        <color rgb="FF008AEF"/>
      </dataBar>
      <extLst>
        <ext xmlns:x14="http://schemas.microsoft.com/office/spreadsheetml/2009/9/main" uri="{B025F937-C7B1-47D3-B67F-A62EFF666E3E}">
          <x14:id>{98AB98CD-B3BE-4945-B159-44BB12CD924B}</x14:id>
        </ext>
      </extLst>
    </cfRule>
  </conditionalFormatting>
  <conditionalFormatting sqref="Y10459:Y10460">
    <cfRule type="dataBar" priority="12846">
      <dataBar>
        <cfvo type="min"/>
        <cfvo type="max"/>
        <color rgb="FF0070C0"/>
      </dataBar>
      <extLst>
        <ext xmlns:x14="http://schemas.microsoft.com/office/spreadsheetml/2009/9/main" uri="{B025F937-C7B1-47D3-B67F-A62EFF666E3E}">
          <x14:id>{176ABC1F-8B86-40D4-AF8D-204F6A4B34FE}</x14:id>
        </ext>
      </extLst>
    </cfRule>
  </conditionalFormatting>
  <conditionalFormatting sqref="Y10459:Y10460">
    <cfRule type="dataBar" priority="12844">
      <dataBar>
        <cfvo type="min"/>
        <cfvo type="max"/>
        <color rgb="FF0070C0"/>
      </dataBar>
      <extLst>
        <ext xmlns:x14="http://schemas.microsoft.com/office/spreadsheetml/2009/9/main" uri="{B025F937-C7B1-47D3-B67F-A62EFF666E3E}">
          <x14:id>{8011CC0A-7A2C-43A2-A88F-4773BEA60686}</x14:id>
        </ext>
      </extLst>
    </cfRule>
  </conditionalFormatting>
  <conditionalFormatting sqref="Y10459:Y10460">
    <cfRule type="dataBar" priority="12843">
      <dataBar>
        <cfvo type="min"/>
        <cfvo type="max"/>
        <color rgb="FF008AEF"/>
      </dataBar>
      <extLst>
        <ext xmlns:x14="http://schemas.microsoft.com/office/spreadsheetml/2009/9/main" uri="{B025F937-C7B1-47D3-B67F-A62EFF666E3E}">
          <x14:id>{12D1EB65-571F-4BB7-9028-82061C81165E}</x14:id>
        </ext>
      </extLst>
    </cfRule>
  </conditionalFormatting>
  <conditionalFormatting sqref="Y10457:Y10458">
    <cfRule type="dataBar" priority="12842">
      <dataBar>
        <cfvo type="min"/>
        <cfvo type="max"/>
        <color rgb="FF0070C0"/>
      </dataBar>
      <extLst>
        <ext xmlns:x14="http://schemas.microsoft.com/office/spreadsheetml/2009/9/main" uri="{B025F937-C7B1-47D3-B67F-A62EFF666E3E}">
          <x14:id>{6FF91BD3-F0F4-4AA0-AB44-4E6A7B5ED3C7}</x14:id>
        </ext>
      </extLst>
    </cfRule>
  </conditionalFormatting>
  <conditionalFormatting sqref="Y10457:Y10458">
    <cfRule type="dataBar" priority="12840">
      <dataBar>
        <cfvo type="min"/>
        <cfvo type="max"/>
        <color rgb="FF008AEF"/>
      </dataBar>
      <extLst>
        <ext xmlns:x14="http://schemas.microsoft.com/office/spreadsheetml/2009/9/main" uri="{B025F937-C7B1-47D3-B67F-A62EFF666E3E}">
          <x14:id>{FDC5B090-FD0A-49FB-8CA1-46A3751F869A}</x14:id>
        </ext>
      </extLst>
    </cfRule>
  </conditionalFormatting>
  <conditionalFormatting sqref="Y10457:Y10458">
    <cfRule type="dataBar" priority="12841">
      <dataBar>
        <cfvo type="min"/>
        <cfvo type="max"/>
        <color rgb="FF0070C0"/>
      </dataBar>
      <extLst>
        <ext xmlns:x14="http://schemas.microsoft.com/office/spreadsheetml/2009/9/main" uri="{B025F937-C7B1-47D3-B67F-A62EFF666E3E}">
          <x14:id>{C7B724D9-F4F2-44B2-8D3F-69DF261B7062}</x14:id>
        </ext>
      </extLst>
    </cfRule>
  </conditionalFormatting>
  <conditionalFormatting sqref="Y10457:Y10458">
    <cfRule type="dataBar" priority="12839">
      <dataBar>
        <cfvo type="min"/>
        <cfvo type="max"/>
        <color rgb="FF0070C0"/>
      </dataBar>
      <extLst>
        <ext xmlns:x14="http://schemas.microsoft.com/office/spreadsheetml/2009/9/main" uri="{B025F937-C7B1-47D3-B67F-A62EFF666E3E}">
          <x14:id>{E74E4B09-F371-44A2-8DBF-D8A248BBCF14}</x14:id>
        </ext>
      </extLst>
    </cfRule>
  </conditionalFormatting>
  <conditionalFormatting sqref="Y10457:Y10458">
    <cfRule type="dataBar" priority="12838">
      <dataBar>
        <cfvo type="min"/>
        <cfvo type="max"/>
        <color rgb="FF008AEF"/>
      </dataBar>
      <extLst>
        <ext xmlns:x14="http://schemas.microsoft.com/office/spreadsheetml/2009/9/main" uri="{B025F937-C7B1-47D3-B67F-A62EFF666E3E}">
          <x14:id>{F7AE6984-89CF-400E-B8F3-55FAB49128FA}</x14:id>
        </ext>
      </extLst>
    </cfRule>
  </conditionalFormatting>
  <conditionalFormatting sqref="Y10455:Y10456">
    <cfRule type="dataBar" priority="12837">
      <dataBar>
        <cfvo type="min"/>
        <cfvo type="max"/>
        <color rgb="FF0070C0"/>
      </dataBar>
      <extLst>
        <ext xmlns:x14="http://schemas.microsoft.com/office/spreadsheetml/2009/9/main" uri="{B025F937-C7B1-47D3-B67F-A62EFF666E3E}">
          <x14:id>{85794BF2-BF17-46E9-98CB-8DFF4B980809}</x14:id>
        </ext>
      </extLst>
    </cfRule>
  </conditionalFormatting>
  <conditionalFormatting sqref="Y10455:Y10456">
    <cfRule type="dataBar" priority="12835">
      <dataBar>
        <cfvo type="min"/>
        <cfvo type="max"/>
        <color rgb="FF008AEF"/>
      </dataBar>
      <extLst>
        <ext xmlns:x14="http://schemas.microsoft.com/office/spreadsheetml/2009/9/main" uri="{B025F937-C7B1-47D3-B67F-A62EFF666E3E}">
          <x14:id>{93EB78B2-796A-420C-B457-94EBDC02525C}</x14:id>
        </ext>
      </extLst>
    </cfRule>
  </conditionalFormatting>
  <conditionalFormatting sqref="Y10455:Y10456">
    <cfRule type="dataBar" priority="12836">
      <dataBar>
        <cfvo type="min"/>
        <cfvo type="max"/>
        <color rgb="FF0070C0"/>
      </dataBar>
      <extLst>
        <ext xmlns:x14="http://schemas.microsoft.com/office/spreadsheetml/2009/9/main" uri="{B025F937-C7B1-47D3-B67F-A62EFF666E3E}">
          <x14:id>{2366B14A-87EE-4115-943F-ED7FBDAC84E4}</x14:id>
        </ext>
      </extLst>
    </cfRule>
  </conditionalFormatting>
  <conditionalFormatting sqref="Y10455:Y10456">
    <cfRule type="dataBar" priority="12834">
      <dataBar>
        <cfvo type="min"/>
        <cfvo type="max"/>
        <color rgb="FF0070C0"/>
      </dataBar>
      <extLst>
        <ext xmlns:x14="http://schemas.microsoft.com/office/spreadsheetml/2009/9/main" uri="{B025F937-C7B1-47D3-B67F-A62EFF666E3E}">
          <x14:id>{EF925FBE-F4B5-4744-A242-3CA5B85A92C7}</x14:id>
        </ext>
      </extLst>
    </cfRule>
  </conditionalFormatting>
  <conditionalFormatting sqref="Y10455:Y10456">
    <cfRule type="dataBar" priority="12833">
      <dataBar>
        <cfvo type="min"/>
        <cfvo type="max"/>
        <color rgb="FF008AEF"/>
      </dataBar>
      <extLst>
        <ext xmlns:x14="http://schemas.microsoft.com/office/spreadsheetml/2009/9/main" uri="{B025F937-C7B1-47D3-B67F-A62EFF666E3E}">
          <x14:id>{B4DF2AD3-97A9-4F07-AB90-28BD66A6F1BD}</x14:id>
        </ext>
      </extLst>
    </cfRule>
  </conditionalFormatting>
  <conditionalFormatting sqref="Y10453:Y10454">
    <cfRule type="dataBar" priority="12832">
      <dataBar>
        <cfvo type="min"/>
        <cfvo type="max"/>
        <color rgb="FF0070C0"/>
      </dataBar>
      <extLst>
        <ext xmlns:x14="http://schemas.microsoft.com/office/spreadsheetml/2009/9/main" uri="{B025F937-C7B1-47D3-B67F-A62EFF666E3E}">
          <x14:id>{E377BBB7-EDF0-4E12-877A-F85FB1EDDBB2}</x14:id>
        </ext>
      </extLst>
    </cfRule>
  </conditionalFormatting>
  <conditionalFormatting sqref="Y10453:Y10454">
    <cfRule type="dataBar" priority="12830">
      <dataBar>
        <cfvo type="min"/>
        <cfvo type="max"/>
        <color rgb="FF008AEF"/>
      </dataBar>
      <extLst>
        <ext xmlns:x14="http://schemas.microsoft.com/office/spreadsheetml/2009/9/main" uri="{B025F937-C7B1-47D3-B67F-A62EFF666E3E}">
          <x14:id>{FF5C3C2B-15E6-400F-B1C6-C34257938D48}</x14:id>
        </ext>
      </extLst>
    </cfRule>
  </conditionalFormatting>
  <conditionalFormatting sqref="Y10453:Y10454">
    <cfRule type="dataBar" priority="12831">
      <dataBar>
        <cfvo type="min"/>
        <cfvo type="max"/>
        <color rgb="FF0070C0"/>
      </dataBar>
      <extLst>
        <ext xmlns:x14="http://schemas.microsoft.com/office/spreadsheetml/2009/9/main" uri="{B025F937-C7B1-47D3-B67F-A62EFF666E3E}">
          <x14:id>{58775E5F-49ED-4796-93AE-9505509362E6}</x14:id>
        </ext>
      </extLst>
    </cfRule>
  </conditionalFormatting>
  <conditionalFormatting sqref="Y10453:Y10454">
    <cfRule type="dataBar" priority="12829">
      <dataBar>
        <cfvo type="min"/>
        <cfvo type="max"/>
        <color rgb="FF0070C0"/>
      </dataBar>
      <extLst>
        <ext xmlns:x14="http://schemas.microsoft.com/office/spreadsheetml/2009/9/main" uri="{B025F937-C7B1-47D3-B67F-A62EFF666E3E}">
          <x14:id>{13C987B3-3133-4DFA-BFC6-6CC077684CFB}</x14:id>
        </ext>
      </extLst>
    </cfRule>
  </conditionalFormatting>
  <conditionalFormatting sqref="Y10453:Y10454">
    <cfRule type="dataBar" priority="12828">
      <dataBar>
        <cfvo type="min"/>
        <cfvo type="max"/>
        <color rgb="FF008AEF"/>
      </dataBar>
      <extLst>
        <ext xmlns:x14="http://schemas.microsoft.com/office/spreadsheetml/2009/9/main" uri="{B025F937-C7B1-47D3-B67F-A62EFF666E3E}">
          <x14:id>{7D613520-B9F0-4813-AB7E-787F1B1A4A0B}</x14:id>
        </ext>
      </extLst>
    </cfRule>
  </conditionalFormatting>
  <conditionalFormatting sqref="Y10451:Y10452">
    <cfRule type="dataBar" priority="12827">
      <dataBar>
        <cfvo type="min"/>
        <cfvo type="max"/>
        <color rgb="FF0070C0"/>
      </dataBar>
      <extLst>
        <ext xmlns:x14="http://schemas.microsoft.com/office/spreadsheetml/2009/9/main" uri="{B025F937-C7B1-47D3-B67F-A62EFF666E3E}">
          <x14:id>{F30C2C99-DA25-42AC-B692-003C2D5D7C9F}</x14:id>
        </ext>
      </extLst>
    </cfRule>
  </conditionalFormatting>
  <conditionalFormatting sqref="Y10451:Y10452">
    <cfRule type="dataBar" priority="12825">
      <dataBar>
        <cfvo type="min"/>
        <cfvo type="max"/>
        <color rgb="FF008AEF"/>
      </dataBar>
      <extLst>
        <ext xmlns:x14="http://schemas.microsoft.com/office/spreadsheetml/2009/9/main" uri="{B025F937-C7B1-47D3-B67F-A62EFF666E3E}">
          <x14:id>{6E09E1FE-5BB9-4997-A636-ED768D325B8A}</x14:id>
        </ext>
      </extLst>
    </cfRule>
  </conditionalFormatting>
  <conditionalFormatting sqref="Y10451:Y10452">
    <cfRule type="dataBar" priority="12826">
      <dataBar>
        <cfvo type="min"/>
        <cfvo type="max"/>
        <color rgb="FF0070C0"/>
      </dataBar>
      <extLst>
        <ext xmlns:x14="http://schemas.microsoft.com/office/spreadsheetml/2009/9/main" uri="{B025F937-C7B1-47D3-B67F-A62EFF666E3E}">
          <x14:id>{16E3E998-5CC6-4B80-BA02-637CFD15A7E1}</x14:id>
        </ext>
      </extLst>
    </cfRule>
  </conditionalFormatting>
  <conditionalFormatting sqref="Y10451:Y10452">
    <cfRule type="dataBar" priority="12824">
      <dataBar>
        <cfvo type="min"/>
        <cfvo type="max"/>
        <color rgb="FF0070C0"/>
      </dataBar>
      <extLst>
        <ext xmlns:x14="http://schemas.microsoft.com/office/spreadsheetml/2009/9/main" uri="{B025F937-C7B1-47D3-B67F-A62EFF666E3E}">
          <x14:id>{F23D772F-D17E-4172-A302-2E5B5AC37C46}</x14:id>
        </ext>
      </extLst>
    </cfRule>
  </conditionalFormatting>
  <conditionalFormatting sqref="Y10451:Y10452">
    <cfRule type="dataBar" priority="12823">
      <dataBar>
        <cfvo type="min"/>
        <cfvo type="max"/>
        <color rgb="FF008AEF"/>
      </dataBar>
      <extLst>
        <ext xmlns:x14="http://schemas.microsoft.com/office/spreadsheetml/2009/9/main" uri="{B025F937-C7B1-47D3-B67F-A62EFF666E3E}">
          <x14:id>{5C32E432-DCD2-4F0B-BC2D-268973813278}</x14:id>
        </ext>
      </extLst>
    </cfRule>
  </conditionalFormatting>
  <conditionalFormatting sqref="Y10449:Y10450">
    <cfRule type="dataBar" priority="12822">
      <dataBar>
        <cfvo type="min"/>
        <cfvo type="max"/>
        <color rgb="FF0070C0"/>
      </dataBar>
      <extLst>
        <ext xmlns:x14="http://schemas.microsoft.com/office/spreadsheetml/2009/9/main" uri="{B025F937-C7B1-47D3-B67F-A62EFF666E3E}">
          <x14:id>{9D62C885-4B11-451C-9208-286F9EDAC96D}</x14:id>
        </ext>
      </extLst>
    </cfRule>
  </conditionalFormatting>
  <conditionalFormatting sqref="Y10449:Y10450">
    <cfRule type="dataBar" priority="12820">
      <dataBar>
        <cfvo type="min"/>
        <cfvo type="max"/>
        <color rgb="FF008AEF"/>
      </dataBar>
      <extLst>
        <ext xmlns:x14="http://schemas.microsoft.com/office/spreadsheetml/2009/9/main" uri="{B025F937-C7B1-47D3-B67F-A62EFF666E3E}">
          <x14:id>{06D9DD86-B01F-4E2F-9388-D1B247B6776A}</x14:id>
        </ext>
      </extLst>
    </cfRule>
  </conditionalFormatting>
  <conditionalFormatting sqref="Y10449:Y10450">
    <cfRule type="dataBar" priority="12821">
      <dataBar>
        <cfvo type="min"/>
        <cfvo type="max"/>
        <color rgb="FF0070C0"/>
      </dataBar>
      <extLst>
        <ext xmlns:x14="http://schemas.microsoft.com/office/spreadsheetml/2009/9/main" uri="{B025F937-C7B1-47D3-B67F-A62EFF666E3E}">
          <x14:id>{3C9E7616-85C9-437C-86FF-6B2952D58EA7}</x14:id>
        </ext>
      </extLst>
    </cfRule>
  </conditionalFormatting>
  <conditionalFormatting sqref="Y10449:Y10450">
    <cfRule type="dataBar" priority="12819">
      <dataBar>
        <cfvo type="min"/>
        <cfvo type="max"/>
        <color rgb="FF0070C0"/>
      </dataBar>
      <extLst>
        <ext xmlns:x14="http://schemas.microsoft.com/office/spreadsheetml/2009/9/main" uri="{B025F937-C7B1-47D3-B67F-A62EFF666E3E}">
          <x14:id>{9D7955E5-D187-43E0-AE68-CEFCD01B6731}</x14:id>
        </ext>
      </extLst>
    </cfRule>
  </conditionalFormatting>
  <conditionalFormatting sqref="Y10449:Y10450">
    <cfRule type="dataBar" priority="12818">
      <dataBar>
        <cfvo type="min"/>
        <cfvo type="max"/>
        <color rgb="FF008AEF"/>
      </dataBar>
      <extLst>
        <ext xmlns:x14="http://schemas.microsoft.com/office/spreadsheetml/2009/9/main" uri="{B025F937-C7B1-47D3-B67F-A62EFF666E3E}">
          <x14:id>{9D65F5C0-EF52-4B1D-BAF6-E7CD0D36BE6B}</x14:id>
        </ext>
      </extLst>
    </cfRule>
  </conditionalFormatting>
  <conditionalFormatting sqref="Y10447:Y10448">
    <cfRule type="dataBar" priority="12817">
      <dataBar>
        <cfvo type="min"/>
        <cfvo type="max"/>
        <color rgb="FF0070C0"/>
      </dataBar>
      <extLst>
        <ext xmlns:x14="http://schemas.microsoft.com/office/spreadsheetml/2009/9/main" uri="{B025F937-C7B1-47D3-B67F-A62EFF666E3E}">
          <x14:id>{A29D72DD-A933-4781-9B46-03F845C92513}</x14:id>
        </ext>
      </extLst>
    </cfRule>
  </conditionalFormatting>
  <conditionalFormatting sqref="Y10447:Y10448">
    <cfRule type="dataBar" priority="12815">
      <dataBar>
        <cfvo type="min"/>
        <cfvo type="max"/>
        <color rgb="FF008AEF"/>
      </dataBar>
      <extLst>
        <ext xmlns:x14="http://schemas.microsoft.com/office/spreadsheetml/2009/9/main" uri="{B025F937-C7B1-47D3-B67F-A62EFF666E3E}">
          <x14:id>{348F6097-5B19-4C6F-9C4F-8377CDCFE870}</x14:id>
        </ext>
      </extLst>
    </cfRule>
  </conditionalFormatting>
  <conditionalFormatting sqref="Y10447:Y10448">
    <cfRule type="dataBar" priority="12816">
      <dataBar>
        <cfvo type="min"/>
        <cfvo type="max"/>
        <color rgb="FF0070C0"/>
      </dataBar>
      <extLst>
        <ext xmlns:x14="http://schemas.microsoft.com/office/spreadsheetml/2009/9/main" uri="{B025F937-C7B1-47D3-B67F-A62EFF666E3E}">
          <x14:id>{AA28C5C4-D35F-4A69-99BD-631F109652B2}</x14:id>
        </ext>
      </extLst>
    </cfRule>
  </conditionalFormatting>
  <conditionalFormatting sqref="Y10447:Y10448">
    <cfRule type="dataBar" priority="12814">
      <dataBar>
        <cfvo type="min"/>
        <cfvo type="max"/>
        <color rgb="FF0070C0"/>
      </dataBar>
      <extLst>
        <ext xmlns:x14="http://schemas.microsoft.com/office/spreadsheetml/2009/9/main" uri="{B025F937-C7B1-47D3-B67F-A62EFF666E3E}">
          <x14:id>{600F5BBC-A919-44F9-8A8F-143C27AF070D}</x14:id>
        </ext>
      </extLst>
    </cfRule>
  </conditionalFormatting>
  <conditionalFormatting sqref="Y10447:Y10448">
    <cfRule type="dataBar" priority="12813">
      <dataBar>
        <cfvo type="min"/>
        <cfvo type="max"/>
        <color rgb="FF008AEF"/>
      </dataBar>
      <extLst>
        <ext xmlns:x14="http://schemas.microsoft.com/office/spreadsheetml/2009/9/main" uri="{B025F937-C7B1-47D3-B67F-A62EFF666E3E}">
          <x14:id>{CEF73BFC-8DB1-4821-B54D-3EAE7278A108}</x14:id>
        </ext>
      </extLst>
    </cfRule>
  </conditionalFormatting>
  <conditionalFormatting sqref="Y10445:Y10446">
    <cfRule type="dataBar" priority="12812">
      <dataBar>
        <cfvo type="min"/>
        <cfvo type="max"/>
        <color rgb="FF0070C0"/>
      </dataBar>
      <extLst>
        <ext xmlns:x14="http://schemas.microsoft.com/office/spreadsheetml/2009/9/main" uri="{B025F937-C7B1-47D3-B67F-A62EFF666E3E}">
          <x14:id>{49014D28-E58A-4480-AFFC-AC4D1E48ADAA}</x14:id>
        </ext>
      </extLst>
    </cfRule>
  </conditionalFormatting>
  <conditionalFormatting sqref="Y10445:Y10446">
    <cfRule type="dataBar" priority="12810">
      <dataBar>
        <cfvo type="min"/>
        <cfvo type="max"/>
        <color rgb="FF008AEF"/>
      </dataBar>
      <extLst>
        <ext xmlns:x14="http://schemas.microsoft.com/office/spreadsheetml/2009/9/main" uri="{B025F937-C7B1-47D3-B67F-A62EFF666E3E}">
          <x14:id>{5C169B98-5544-4DD2-A80D-D7DC2833A03C}</x14:id>
        </ext>
      </extLst>
    </cfRule>
  </conditionalFormatting>
  <conditionalFormatting sqref="Y10445:Y10446">
    <cfRule type="dataBar" priority="12811">
      <dataBar>
        <cfvo type="min"/>
        <cfvo type="max"/>
        <color rgb="FF0070C0"/>
      </dataBar>
      <extLst>
        <ext xmlns:x14="http://schemas.microsoft.com/office/spreadsheetml/2009/9/main" uri="{B025F937-C7B1-47D3-B67F-A62EFF666E3E}">
          <x14:id>{3193880C-1941-4DE2-9663-0E1480AF84FD}</x14:id>
        </ext>
      </extLst>
    </cfRule>
  </conditionalFormatting>
  <conditionalFormatting sqref="Y10445:Y10446">
    <cfRule type="dataBar" priority="12809">
      <dataBar>
        <cfvo type="min"/>
        <cfvo type="max"/>
        <color rgb="FF0070C0"/>
      </dataBar>
      <extLst>
        <ext xmlns:x14="http://schemas.microsoft.com/office/spreadsheetml/2009/9/main" uri="{B025F937-C7B1-47D3-B67F-A62EFF666E3E}">
          <x14:id>{071714A1-90E8-4147-8334-7451D16B4019}</x14:id>
        </ext>
      </extLst>
    </cfRule>
  </conditionalFormatting>
  <conditionalFormatting sqref="Y10445:Y10446">
    <cfRule type="dataBar" priority="12808">
      <dataBar>
        <cfvo type="min"/>
        <cfvo type="max"/>
        <color rgb="FF008AEF"/>
      </dataBar>
      <extLst>
        <ext xmlns:x14="http://schemas.microsoft.com/office/spreadsheetml/2009/9/main" uri="{B025F937-C7B1-47D3-B67F-A62EFF666E3E}">
          <x14:id>{4C954E55-A7DC-4493-A23B-0DBD62459665}</x14:id>
        </ext>
      </extLst>
    </cfRule>
  </conditionalFormatting>
  <conditionalFormatting sqref="Y10443:Y10444">
    <cfRule type="dataBar" priority="12807">
      <dataBar>
        <cfvo type="min"/>
        <cfvo type="max"/>
        <color rgb="FF0070C0"/>
      </dataBar>
      <extLst>
        <ext xmlns:x14="http://schemas.microsoft.com/office/spreadsheetml/2009/9/main" uri="{B025F937-C7B1-47D3-B67F-A62EFF666E3E}">
          <x14:id>{36E69DAF-88F1-4EF1-A349-4FAC0F287151}</x14:id>
        </ext>
      </extLst>
    </cfRule>
  </conditionalFormatting>
  <conditionalFormatting sqref="Y10443:Y10444">
    <cfRule type="dataBar" priority="12805">
      <dataBar>
        <cfvo type="min"/>
        <cfvo type="max"/>
        <color rgb="FF008AEF"/>
      </dataBar>
      <extLst>
        <ext xmlns:x14="http://schemas.microsoft.com/office/spreadsheetml/2009/9/main" uri="{B025F937-C7B1-47D3-B67F-A62EFF666E3E}">
          <x14:id>{388A42A4-A076-42E7-885E-4A8EFA1A04E9}</x14:id>
        </ext>
      </extLst>
    </cfRule>
  </conditionalFormatting>
  <conditionalFormatting sqref="Y10443:Y10444">
    <cfRule type="dataBar" priority="12806">
      <dataBar>
        <cfvo type="min"/>
        <cfvo type="max"/>
        <color rgb="FF0070C0"/>
      </dataBar>
      <extLst>
        <ext xmlns:x14="http://schemas.microsoft.com/office/spreadsheetml/2009/9/main" uri="{B025F937-C7B1-47D3-B67F-A62EFF666E3E}">
          <x14:id>{9A0C150A-069D-450C-99AC-781F49EDD627}</x14:id>
        </ext>
      </extLst>
    </cfRule>
  </conditionalFormatting>
  <conditionalFormatting sqref="Y10443:Y10444">
    <cfRule type="dataBar" priority="12804">
      <dataBar>
        <cfvo type="min"/>
        <cfvo type="max"/>
        <color rgb="FF0070C0"/>
      </dataBar>
      <extLst>
        <ext xmlns:x14="http://schemas.microsoft.com/office/spreadsheetml/2009/9/main" uri="{B025F937-C7B1-47D3-B67F-A62EFF666E3E}">
          <x14:id>{A05B73FE-1A7D-4370-9905-27B84C1EF82B}</x14:id>
        </ext>
      </extLst>
    </cfRule>
  </conditionalFormatting>
  <conditionalFormatting sqref="Y10443:Y10444">
    <cfRule type="dataBar" priority="12803">
      <dataBar>
        <cfvo type="min"/>
        <cfvo type="max"/>
        <color rgb="FF008AEF"/>
      </dataBar>
      <extLst>
        <ext xmlns:x14="http://schemas.microsoft.com/office/spreadsheetml/2009/9/main" uri="{B025F937-C7B1-47D3-B67F-A62EFF666E3E}">
          <x14:id>{E78275AE-5D5F-4571-A577-DC003630BB0C}</x14:id>
        </ext>
      </extLst>
    </cfRule>
  </conditionalFormatting>
  <conditionalFormatting sqref="Y10441:Y10442">
    <cfRule type="dataBar" priority="12802">
      <dataBar>
        <cfvo type="min"/>
        <cfvo type="max"/>
        <color rgb="FF0070C0"/>
      </dataBar>
      <extLst>
        <ext xmlns:x14="http://schemas.microsoft.com/office/spreadsheetml/2009/9/main" uri="{B025F937-C7B1-47D3-B67F-A62EFF666E3E}">
          <x14:id>{421AF256-7739-4429-99D9-33701B5A40AD}</x14:id>
        </ext>
      </extLst>
    </cfRule>
  </conditionalFormatting>
  <conditionalFormatting sqref="Y10441:Y10442">
    <cfRule type="dataBar" priority="12800">
      <dataBar>
        <cfvo type="min"/>
        <cfvo type="max"/>
        <color rgb="FF008AEF"/>
      </dataBar>
      <extLst>
        <ext xmlns:x14="http://schemas.microsoft.com/office/spreadsheetml/2009/9/main" uri="{B025F937-C7B1-47D3-B67F-A62EFF666E3E}">
          <x14:id>{1A12A9B0-A0DA-4B0A-8A95-C580F78F4480}</x14:id>
        </ext>
      </extLst>
    </cfRule>
  </conditionalFormatting>
  <conditionalFormatting sqref="Y10441:Y10442">
    <cfRule type="dataBar" priority="12801">
      <dataBar>
        <cfvo type="min"/>
        <cfvo type="max"/>
        <color rgb="FF0070C0"/>
      </dataBar>
      <extLst>
        <ext xmlns:x14="http://schemas.microsoft.com/office/spreadsheetml/2009/9/main" uri="{B025F937-C7B1-47D3-B67F-A62EFF666E3E}">
          <x14:id>{4D9BDDCE-D5D7-42AA-82C0-B55929D873CF}</x14:id>
        </ext>
      </extLst>
    </cfRule>
  </conditionalFormatting>
  <conditionalFormatting sqref="Y10441:Y10442">
    <cfRule type="dataBar" priority="12799">
      <dataBar>
        <cfvo type="min"/>
        <cfvo type="max"/>
        <color rgb="FF0070C0"/>
      </dataBar>
      <extLst>
        <ext xmlns:x14="http://schemas.microsoft.com/office/spreadsheetml/2009/9/main" uri="{B025F937-C7B1-47D3-B67F-A62EFF666E3E}">
          <x14:id>{C47BB093-CDF5-4E88-A3F1-F385EDAA5CC0}</x14:id>
        </ext>
      </extLst>
    </cfRule>
  </conditionalFormatting>
  <conditionalFormatting sqref="Y10441:Y10442">
    <cfRule type="dataBar" priority="12798">
      <dataBar>
        <cfvo type="min"/>
        <cfvo type="max"/>
        <color rgb="FF008AEF"/>
      </dataBar>
      <extLst>
        <ext xmlns:x14="http://schemas.microsoft.com/office/spreadsheetml/2009/9/main" uri="{B025F937-C7B1-47D3-B67F-A62EFF666E3E}">
          <x14:id>{F330893E-6399-47E8-AF63-C1DDAD026DF3}</x14:id>
        </ext>
      </extLst>
    </cfRule>
  </conditionalFormatting>
  <conditionalFormatting sqref="Y10439:Y10440">
    <cfRule type="dataBar" priority="12797">
      <dataBar>
        <cfvo type="min"/>
        <cfvo type="max"/>
        <color rgb="FF0070C0"/>
      </dataBar>
      <extLst>
        <ext xmlns:x14="http://schemas.microsoft.com/office/spreadsheetml/2009/9/main" uri="{B025F937-C7B1-47D3-B67F-A62EFF666E3E}">
          <x14:id>{769847AE-A609-4BA2-AD6D-F9B5A3E87433}</x14:id>
        </ext>
      </extLst>
    </cfRule>
  </conditionalFormatting>
  <conditionalFormatting sqref="Y10439:Y10440">
    <cfRule type="dataBar" priority="12795">
      <dataBar>
        <cfvo type="min"/>
        <cfvo type="max"/>
        <color rgb="FF008AEF"/>
      </dataBar>
      <extLst>
        <ext xmlns:x14="http://schemas.microsoft.com/office/spreadsheetml/2009/9/main" uri="{B025F937-C7B1-47D3-B67F-A62EFF666E3E}">
          <x14:id>{2C6AE3DF-552E-4A5E-BF29-8591AB8EB752}</x14:id>
        </ext>
      </extLst>
    </cfRule>
  </conditionalFormatting>
  <conditionalFormatting sqref="Y10439:Y10440">
    <cfRule type="dataBar" priority="12796">
      <dataBar>
        <cfvo type="min"/>
        <cfvo type="max"/>
        <color rgb="FF0070C0"/>
      </dataBar>
      <extLst>
        <ext xmlns:x14="http://schemas.microsoft.com/office/spreadsheetml/2009/9/main" uri="{B025F937-C7B1-47D3-B67F-A62EFF666E3E}">
          <x14:id>{6EBB7AFA-B2C7-45A6-AD7D-63124D2A92DF}</x14:id>
        </ext>
      </extLst>
    </cfRule>
  </conditionalFormatting>
  <conditionalFormatting sqref="Y10439:Y10440">
    <cfRule type="dataBar" priority="12794">
      <dataBar>
        <cfvo type="min"/>
        <cfvo type="max"/>
        <color rgb="FF0070C0"/>
      </dataBar>
      <extLst>
        <ext xmlns:x14="http://schemas.microsoft.com/office/spreadsheetml/2009/9/main" uri="{B025F937-C7B1-47D3-B67F-A62EFF666E3E}">
          <x14:id>{DE0F1B0F-C91D-4E1F-A1E5-1FBE2F17F582}</x14:id>
        </ext>
      </extLst>
    </cfRule>
  </conditionalFormatting>
  <conditionalFormatting sqref="Y10439:Y10440">
    <cfRule type="dataBar" priority="12793">
      <dataBar>
        <cfvo type="min"/>
        <cfvo type="max"/>
        <color rgb="FF008AEF"/>
      </dataBar>
      <extLst>
        <ext xmlns:x14="http://schemas.microsoft.com/office/spreadsheetml/2009/9/main" uri="{B025F937-C7B1-47D3-B67F-A62EFF666E3E}">
          <x14:id>{D8917B90-61EC-4B7F-96A2-CAFB6BA94821}</x14:id>
        </ext>
      </extLst>
    </cfRule>
  </conditionalFormatting>
  <conditionalFormatting sqref="Y10437:Y10438">
    <cfRule type="dataBar" priority="12792">
      <dataBar>
        <cfvo type="min"/>
        <cfvo type="max"/>
        <color rgb="FF0070C0"/>
      </dataBar>
      <extLst>
        <ext xmlns:x14="http://schemas.microsoft.com/office/spreadsheetml/2009/9/main" uri="{B025F937-C7B1-47D3-B67F-A62EFF666E3E}">
          <x14:id>{FF418CE0-C375-4718-A236-7940F092BFE8}</x14:id>
        </ext>
      </extLst>
    </cfRule>
  </conditionalFormatting>
  <conditionalFormatting sqref="Y10437:Y10438">
    <cfRule type="dataBar" priority="12790">
      <dataBar>
        <cfvo type="min"/>
        <cfvo type="max"/>
        <color rgb="FF008AEF"/>
      </dataBar>
      <extLst>
        <ext xmlns:x14="http://schemas.microsoft.com/office/spreadsheetml/2009/9/main" uri="{B025F937-C7B1-47D3-B67F-A62EFF666E3E}">
          <x14:id>{5A59D4FA-A8EC-4385-A065-A8915BB9CDE9}</x14:id>
        </ext>
      </extLst>
    </cfRule>
  </conditionalFormatting>
  <conditionalFormatting sqref="Y10437:Y10438">
    <cfRule type="dataBar" priority="12791">
      <dataBar>
        <cfvo type="min"/>
        <cfvo type="max"/>
        <color rgb="FF0070C0"/>
      </dataBar>
      <extLst>
        <ext xmlns:x14="http://schemas.microsoft.com/office/spreadsheetml/2009/9/main" uri="{B025F937-C7B1-47D3-B67F-A62EFF666E3E}">
          <x14:id>{D743E974-CCF6-407E-9FEC-7C27AEFF5BFB}</x14:id>
        </ext>
      </extLst>
    </cfRule>
  </conditionalFormatting>
  <conditionalFormatting sqref="Y10437:Y10438">
    <cfRule type="dataBar" priority="12789">
      <dataBar>
        <cfvo type="min"/>
        <cfvo type="max"/>
        <color rgb="FF0070C0"/>
      </dataBar>
      <extLst>
        <ext xmlns:x14="http://schemas.microsoft.com/office/spreadsheetml/2009/9/main" uri="{B025F937-C7B1-47D3-B67F-A62EFF666E3E}">
          <x14:id>{AC30D96E-C662-4B25-8A42-E68F4E4D2791}</x14:id>
        </ext>
      </extLst>
    </cfRule>
  </conditionalFormatting>
  <conditionalFormatting sqref="Y10437:Y10438">
    <cfRule type="dataBar" priority="12788">
      <dataBar>
        <cfvo type="min"/>
        <cfvo type="max"/>
        <color rgb="FF008AEF"/>
      </dataBar>
      <extLst>
        <ext xmlns:x14="http://schemas.microsoft.com/office/spreadsheetml/2009/9/main" uri="{B025F937-C7B1-47D3-B67F-A62EFF666E3E}">
          <x14:id>{42244CEE-11E4-4DA0-9A11-598BDE605F2A}</x14:id>
        </ext>
      </extLst>
    </cfRule>
  </conditionalFormatting>
  <conditionalFormatting sqref="Y10435:Y10436">
    <cfRule type="dataBar" priority="12787">
      <dataBar>
        <cfvo type="min"/>
        <cfvo type="max"/>
        <color rgb="FF0070C0"/>
      </dataBar>
      <extLst>
        <ext xmlns:x14="http://schemas.microsoft.com/office/spreadsheetml/2009/9/main" uri="{B025F937-C7B1-47D3-B67F-A62EFF666E3E}">
          <x14:id>{8E2CF106-8711-4A7D-843E-3324E5D29950}</x14:id>
        </ext>
      </extLst>
    </cfRule>
  </conditionalFormatting>
  <conditionalFormatting sqref="Y10435:Y10436">
    <cfRule type="dataBar" priority="12785">
      <dataBar>
        <cfvo type="min"/>
        <cfvo type="max"/>
        <color rgb="FF008AEF"/>
      </dataBar>
      <extLst>
        <ext xmlns:x14="http://schemas.microsoft.com/office/spreadsheetml/2009/9/main" uri="{B025F937-C7B1-47D3-B67F-A62EFF666E3E}">
          <x14:id>{849B9A87-ADBC-4467-811A-D4E748C9D152}</x14:id>
        </ext>
      </extLst>
    </cfRule>
  </conditionalFormatting>
  <conditionalFormatting sqref="Y10435:Y10436">
    <cfRule type="dataBar" priority="12786">
      <dataBar>
        <cfvo type="min"/>
        <cfvo type="max"/>
        <color rgb="FF0070C0"/>
      </dataBar>
      <extLst>
        <ext xmlns:x14="http://schemas.microsoft.com/office/spreadsheetml/2009/9/main" uri="{B025F937-C7B1-47D3-B67F-A62EFF666E3E}">
          <x14:id>{09158426-E87D-4695-8BD8-9629CD31F576}</x14:id>
        </ext>
      </extLst>
    </cfRule>
  </conditionalFormatting>
  <conditionalFormatting sqref="Y10435:Y10436">
    <cfRule type="dataBar" priority="12784">
      <dataBar>
        <cfvo type="min"/>
        <cfvo type="max"/>
        <color rgb="FF0070C0"/>
      </dataBar>
      <extLst>
        <ext xmlns:x14="http://schemas.microsoft.com/office/spreadsheetml/2009/9/main" uri="{B025F937-C7B1-47D3-B67F-A62EFF666E3E}">
          <x14:id>{C8B2668C-4ECA-4459-B7FB-419106DF164B}</x14:id>
        </ext>
      </extLst>
    </cfRule>
  </conditionalFormatting>
  <conditionalFormatting sqref="Y10435:Y10436">
    <cfRule type="dataBar" priority="12783">
      <dataBar>
        <cfvo type="min"/>
        <cfvo type="max"/>
        <color rgb="FF008AEF"/>
      </dataBar>
      <extLst>
        <ext xmlns:x14="http://schemas.microsoft.com/office/spreadsheetml/2009/9/main" uri="{B025F937-C7B1-47D3-B67F-A62EFF666E3E}">
          <x14:id>{28C73B4F-BE0A-46C2-AD3F-6D5972097A2A}</x14:id>
        </ext>
      </extLst>
    </cfRule>
  </conditionalFormatting>
  <conditionalFormatting sqref="Y10433:Y10434">
    <cfRule type="dataBar" priority="12782">
      <dataBar>
        <cfvo type="min"/>
        <cfvo type="max"/>
        <color rgb="FF0070C0"/>
      </dataBar>
      <extLst>
        <ext xmlns:x14="http://schemas.microsoft.com/office/spreadsheetml/2009/9/main" uri="{B025F937-C7B1-47D3-B67F-A62EFF666E3E}">
          <x14:id>{A20C509C-029B-4650-A74E-F947F9E00077}</x14:id>
        </ext>
      </extLst>
    </cfRule>
  </conditionalFormatting>
  <conditionalFormatting sqref="Y10433:Y10434">
    <cfRule type="dataBar" priority="12780">
      <dataBar>
        <cfvo type="min"/>
        <cfvo type="max"/>
        <color rgb="FF008AEF"/>
      </dataBar>
      <extLst>
        <ext xmlns:x14="http://schemas.microsoft.com/office/spreadsheetml/2009/9/main" uri="{B025F937-C7B1-47D3-B67F-A62EFF666E3E}">
          <x14:id>{F4CBC6DD-FF35-484F-9847-428536F0EE98}</x14:id>
        </ext>
      </extLst>
    </cfRule>
  </conditionalFormatting>
  <conditionalFormatting sqref="Y10433:Y10434">
    <cfRule type="dataBar" priority="12781">
      <dataBar>
        <cfvo type="min"/>
        <cfvo type="max"/>
        <color rgb="FF0070C0"/>
      </dataBar>
      <extLst>
        <ext xmlns:x14="http://schemas.microsoft.com/office/spreadsheetml/2009/9/main" uri="{B025F937-C7B1-47D3-B67F-A62EFF666E3E}">
          <x14:id>{54406FF8-F469-4E35-92D0-0D737B364199}</x14:id>
        </ext>
      </extLst>
    </cfRule>
  </conditionalFormatting>
  <conditionalFormatting sqref="Y10433:Y10434">
    <cfRule type="dataBar" priority="12779">
      <dataBar>
        <cfvo type="min"/>
        <cfvo type="max"/>
        <color rgb="FF0070C0"/>
      </dataBar>
      <extLst>
        <ext xmlns:x14="http://schemas.microsoft.com/office/spreadsheetml/2009/9/main" uri="{B025F937-C7B1-47D3-B67F-A62EFF666E3E}">
          <x14:id>{CCFAAA8D-8FEA-4497-A91E-180D1B591D1A}</x14:id>
        </ext>
      </extLst>
    </cfRule>
  </conditionalFormatting>
  <conditionalFormatting sqref="Y10433:Y10434">
    <cfRule type="dataBar" priority="12778">
      <dataBar>
        <cfvo type="min"/>
        <cfvo type="max"/>
        <color rgb="FF008AEF"/>
      </dataBar>
      <extLst>
        <ext xmlns:x14="http://schemas.microsoft.com/office/spreadsheetml/2009/9/main" uri="{B025F937-C7B1-47D3-B67F-A62EFF666E3E}">
          <x14:id>{E43D6B5E-0D85-46CC-B0E5-3EFBAC203102}</x14:id>
        </ext>
      </extLst>
    </cfRule>
  </conditionalFormatting>
  <conditionalFormatting sqref="Y10431:Y10432">
    <cfRule type="dataBar" priority="12777">
      <dataBar>
        <cfvo type="min"/>
        <cfvo type="max"/>
        <color rgb="FF0070C0"/>
      </dataBar>
      <extLst>
        <ext xmlns:x14="http://schemas.microsoft.com/office/spreadsheetml/2009/9/main" uri="{B025F937-C7B1-47D3-B67F-A62EFF666E3E}">
          <x14:id>{E923B57C-DD70-4405-AFA0-3D00016D75F4}</x14:id>
        </ext>
      </extLst>
    </cfRule>
  </conditionalFormatting>
  <conditionalFormatting sqref="Y10431:Y10432">
    <cfRule type="dataBar" priority="12775">
      <dataBar>
        <cfvo type="min"/>
        <cfvo type="max"/>
        <color rgb="FF008AEF"/>
      </dataBar>
      <extLst>
        <ext xmlns:x14="http://schemas.microsoft.com/office/spreadsheetml/2009/9/main" uri="{B025F937-C7B1-47D3-B67F-A62EFF666E3E}">
          <x14:id>{FBFDE2C0-78E4-4CB2-9A5B-8F5B2AE06822}</x14:id>
        </ext>
      </extLst>
    </cfRule>
  </conditionalFormatting>
  <conditionalFormatting sqref="Y10431:Y10432">
    <cfRule type="dataBar" priority="12776">
      <dataBar>
        <cfvo type="min"/>
        <cfvo type="max"/>
        <color rgb="FF0070C0"/>
      </dataBar>
      <extLst>
        <ext xmlns:x14="http://schemas.microsoft.com/office/spreadsheetml/2009/9/main" uri="{B025F937-C7B1-47D3-B67F-A62EFF666E3E}">
          <x14:id>{22367930-34E3-4B1D-AC1E-44E99D13F700}</x14:id>
        </ext>
      </extLst>
    </cfRule>
  </conditionalFormatting>
  <conditionalFormatting sqref="Y10431:Y10432">
    <cfRule type="dataBar" priority="12774">
      <dataBar>
        <cfvo type="min"/>
        <cfvo type="max"/>
        <color rgb="FF0070C0"/>
      </dataBar>
      <extLst>
        <ext xmlns:x14="http://schemas.microsoft.com/office/spreadsheetml/2009/9/main" uri="{B025F937-C7B1-47D3-B67F-A62EFF666E3E}">
          <x14:id>{DFF1AFAA-F48C-48A5-80A2-ED776A82F012}</x14:id>
        </ext>
      </extLst>
    </cfRule>
  </conditionalFormatting>
  <conditionalFormatting sqref="Y10431:Y10432">
    <cfRule type="dataBar" priority="12773">
      <dataBar>
        <cfvo type="min"/>
        <cfvo type="max"/>
        <color rgb="FF008AEF"/>
      </dataBar>
      <extLst>
        <ext xmlns:x14="http://schemas.microsoft.com/office/spreadsheetml/2009/9/main" uri="{B025F937-C7B1-47D3-B67F-A62EFF666E3E}">
          <x14:id>{DDDC2829-2A19-48B9-B583-31AF1EC54A26}</x14:id>
        </ext>
      </extLst>
    </cfRule>
  </conditionalFormatting>
  <conditionalFormatting sqref="Y10429:Y10430">
    <cfRule type="dataBar" priority="12772">
      <dataBar>
        <cfvo type="min"/>
        <cfvo type="max"/>
        <color rgb="FF0070C0"/>
      </dataBar>
      <extLst>
        <ext xmlns:x14="http://schemas.microsoft.com/office/spreadsheetml/2009/9/main" uri="{B025F937-C7B1-47D3-B67F-A62EFF666E3E}">
          <x14:id>{92DA64ED-5BAF-4F9E-8137-75A60A749204}</x14:id>
        </ext>
      </extLst>
    </cfRule>
  </conditionalFormatting>
  <conditionalFormatting sqref="Y10429:Y10430">
    <cfRule type="dataBar" priority="12770">
      <dataBar>
        <cfvo type="min"/>
        <cfvo type="max"/>
        <color rgb="FF008AEF"/>
      </dataBar>
      <extLst>
        <ext xmlns:x14="http://schemas.microsoft.com/office/spreadsheetml/2009/9/main" uri="{B025F937-C7B1-47D3-B67F-A62EFF666E3E}">
          <x14:id>{E588CC11-908E-4E7F-B903-ABEE84389C73}</x14:id>
        </ext>
      </extLst>
    </cfRule>
  </conditionalFormatting>
  <conditionalFormatting sqref="Y10429:Y10430">
    <cfRule type="dataBar" priority="12771">
      <dataBar>
        <cfvo type="min"/>
        <cfvo type="max"/>
        <color rgb="FF0070C0"/>
      </dataBar>
      <extLst>
        <ext xmlns:x14="http://schemas.microsoft.com/office/spreadsheetml/2009/9/main" uri="{B025F937-C7B1-47D3-B67F-A62EFF666E3E}">
          <x14:id>{263A2AB8-27CB-41D2-8138-8BA5B326441B}</x14:id>
        </ext>
      </extLst>
    </cfRule>
  </conditionalFormatting>
  <conditionalFormatting sqref="Y10429:Y10430">
    <cfRule type="dataBar" priority="12769">
      <dataBar>
        <cfvo type="min"/>
        <cfvo type="max"/>
        <color rgb="FF0070C0"/>
      </dataBar>
      <extLst>
        <ext xmlns:x14="http://schemas.microsoft.com/office/spreadsheetml/2009/9/main" uri="{B025F937-C7B1-47D3-B67F-A62EFF666E3E}">
          <x14:id>{EF2BEB27-68DD-4189-8C7E-91F7392C9ED2}</x14:id>
        </ext>
      </extLst>
    </cfRule>
  </conditionalFormatting>
  <conditionalFormatting sqref="Y10429:Y10430">
    <cfRule type="dataBar" priority="12768">
      <dataBar>
        <cfvo type="min"/>
        <cfvo type="max"/>
        <color rgb="FF008AEF"/>
      </dataBar>
      <extLst>
        <ext xmlns:x14="http://schemas.microsoft.com/office/spreadsheetml/2009/9/main" uri="{B025F937-C7B1-47D3-B67F-A62EFF666E3E}">
          <x14:id>{F8B8EEE4-8134-4AB6-BCD5-BE7D1EDB8607}</x14:id>
        </ext>
      </extLst>
    </cfRule>
  </conditionalFormatting>
  <conditionalFormatting sqref="Y10427:Y10428">
    <cfRule type="dataBar" priority="12767">
      <dataBar>
        <cfvo type="min"/>
        <cfvo type="max"/>
        <color rgb="FF0070C0"/>
      </dataBar>
      <extLst>
        <ext xmlns:x14="http://schemas.microsoft.com/office/spreadsheetml/2009/9/main" uri="{B025F937-C7B1-47D3-B67F-A62EFF666E3E}">
          <x14:id>{6D85B3A5-FCB1-4927-BE2D-9A842F9B31FF}</x14:id>
        </ext>
      </extLst>
    </cfRule>
  </conditionalFormatting>
  <conditionalFormatting sqref="Y10427:Y10428">
    <cfRule type="dataBar" priority="12765">
      <dataBar>
        <cfvo type="min"/>
        <cfvo type="max"/>
        <color rgb="FF008AEF"/>
      </dataBar>
      <extLst>
        <ext xmlns:x14="http://schemas.microsoft.com/office/spreadsheetml/2009/9/main" uri="{B025F937-C7B1-47D3-B67F-A62EFF666E3E}">
          <x14:id>{F22A7E47-6453-4C39-A722-E7ADBB5DF089}</x14:id>
        </ext>
      </extLst>
    </cfRule>
  </conditionalFormatting>
  <conditionalFormatting sqref="Y10427:Y10428">
    <cfRule type="dataBar" priority="12766">
      <dataBar>
        <cfvo type="min"/>
        <cfvo type="max"/>
        <color rgb="FF0070C0"/>
      </dataBar>
      <extLst>
        <ext xmlns:x14="http://schemas.microsoft.com/office/spreadsheetml/2009/9/main" uri="{B025F937-C7B1-47D3-B67F-A62EFF666E3E}">
          <x14:id>{AFE9B2FD-2A81-45E9-85C3-7BA1AD367EF2}</x14:id>
        </ext>
      </extLst>
    </cfRule>
  </conditionalFormatting>
  <conditionalFormatting sqref="Y10427:Y10428">
    <cfRule type="dataBar" priority="12764">
      <dataBar>
        <cfvo type="min"/>
        <cfvo type="max"/>
        <color rgb="FF0070C0"/>
      </dataBar>
      <extLst>
        <ext xmlns:x14="http://schemas.microsoft.com/office/spreadsheetml/2009/9/main" uri="{B025F937-C7B1-47D3-B67F-A62EFF666E3E}">
          <x14:id>{5C028B54-E4C2-43DD-A77C-98150BE1F8FE}</x14:id>
        </ext>
      </extLst>
    </cfRule>
  </conditionalFormatting>
  <conditionalFormatting sqref="Y10427:Y10428">
    <cfRule type="dataBar" priority="12763">
      <dataBar>
        <cfvo type="min"/>
        <cfvo type="max"/>
        <color rgb="FF008AEF"/>
      </dataBar>
      <extLst>
        <ext xmlns:x14="http://schemas.microsoft.com/office/spreadsheetml/2009/9/main" uri="{B025F937-C7B1-47D3-B67F-A62EFF666E3E}">
          <x14:id>{F401109D-5607-43A3-B5E0-E3F87FA4F11D}</x14:id>
        </ext>
      </extLst>
    </cfRule>
  </conditionalFormatting>
  <conditionalFormatting sqref="Y10425:Y10426">
    <cfRule type="dataBar" priority="12762">
      <dataBar>
        <cfvo type="min"/>
        <cfvo type="max"/>
        <color rgb="FF0070C0"/>
      </dataBar>
      <extLst>
        <ext xmlns:x14="http://schemas.microsoft.com/office/spreadsheetml/2009/9/main" uri="{B025F937-C7B1-47D3-B67F-A62EFF666E3E}">
          <x14:id>{589193EB-6A00-4E0E-81B5-EF56686FA77C}</x14:id>
        </ext>
      </extLst>
    </cfRule>
  </conditionalFormatting>
  <conditionalFormatting sqref="Y10425:Y10426">
    <cfRule type="dataBar" priority="12760">
      <dataBar>
        <cfvo type="min"/>
        <cfvo type="max"/>
        <color rgb="FF008AEF"/>
      </dataBar>
      <extLst>
        <ext xmlns:x14="http://schemas.microsoft.com/office/spreadsheetml/2009/9/main" uri="{B025F937-C7B1-47D3-B67F-A62EFF666E3E}">
          <x14:id>{A05DA4E8-993D-45AD-BE27-B985F59936B9}</x14:id>
        </ext>
      </extLst>
    </cfRule>
  </conditionalFormatting>
  <conditionalFormatting sqref="Y10425:Y10426">
    <cfRule type="dataBar" priority="12761">
      <dataBar>
        <cfvo type="min"/>
        <cfvo type="max"/>
        <color rgb="FF0070C0"/>
      </dataBar>
      <extLst>
        <ext xmlns:x14="http://schemas.microsoft.com/office/spreadsheetml/2009/9/main" uri="{B025F937-C7B1-47D3-B67F-A62EFF666E3E}">
          <x14:id>{3EFB3F46-AB6D-494C-8F2A-8ABBE28EDEB4}</x14:id>
        </ext>
      </extLst>
    </cfRule>
  </conditionalFormatting>
  <conditionalFormatting sqref="Y10425:Y10426">
    <cfRule type="dataBar" priority="12759">
      <dataBar>
        <cfvo type="min"/>
        <cfvo type="max"/>
        <color rgb="FF0070C0"/>
      </dataBar>
      <extLst>
        <ext xmlns:x14="http://schemas.microsoft.com/office/spreadsheetml/2009/9/main" uri="{B025F937-C7B1-47D3-B67F-A62EFF666E3E}">
          <x14:id>{6654E3D5-A480-4FBE-AADE-259F5BBDF6CE}</x14:id>
        </ext>
      </extLst>
    </cfRule>
  </conditionalFormatting>
  <conditionalFormatting sqref="Y10425:Y10426">
    <cfRule type="dataBar" priority="12758">
      <dataBar>
        <cfvo type="min"/>
        <cfvo type="max"/>
        <color rgb="FF008AEF"/>
      </dataBar>
      <extLst>
        <ext xmlns:x14="http://schemas.microsoft.com/office/spreadsheetml/2009/9/main" uri="{B025F937-C7B1-47D3-B67F-A62EFF666E3E}">
          <x14:id>{50A22CAF-21D6-438F-8C41-DCE4A453F99F}</x14:id>
        </ext>
      </extLst>
    </cfRule>
  </conditionalFormatting>
  <conditionalFormatting sqref="Y10423:Y10424">
    <cfRule type="dataBar" priority="12757">
      <dataBar>
        <cfvo type="min"/>
        <cfvo type="max"/>
        <color rgb="FF0070C0"/>
      </dataBar>
      <extLst>
        <ext xmlns:x14="http://schemas.microsoft.com/office/spreadsheetml/2009/9/main" uri="{B025F937-C7B1-47D3-B67F-A62EFF666E3E}">
          <x14:id>{5B0FCBF8-67D7-44FF-AC75-E25F1B1A4A3C}</x14:id>
        </ext>
      </extLst>
    </cfRule>
  </conditionalFormatting>
  <conditionalFormatting sqref="Y10423:Y10424">
    <cfRule type="dataBar" priority="12755">
      <dataBar>
        <cfvo type="min"/>
        <cfvo type="max"/>
        <color rgb="FF008AEF"/>
      </dataBar>
      <extLst>
        <ext xmlns:x14="http://schemas.microsoft.com/office/spreadsheetml/2009/9/main" uri="{B025F937-C7B1-47D3-B67F-A62EFF666E3E}">
          <x14:id>{C131A0AA-E8BF-41A6-A1A9-18F50BBAC702}</x14:id>
        </ext>
      </extLst>
    </cfRule>
  </conditionalFormatting>
  <conditionalFormatting sqref="Y10423:Y10424">
    <cfRule type="dataBar" priority="12756">
      <dataBar>
        <cfvo type="min"/>
        <cfvo type="max"/>
        <color rgb="FF0070C0"/>
      </dataBar>
      <extLst>
        <ext xmlns:x14="http://schemas.microsoft.com/office/spreadsheetml/2009/9/main" uri="{B025F937-C7B1-47D3-B67F-A62EFF666E3E}">
          <x14:id>{3A70ADFF-54EE-406C-9800-6D43F88E6471}</x14:id>
        </ext>
      </extLst>
    </cfRule>
  </conditionalFormatting>
  <conditionalFormatting sqref="Y10423:Y10424">
    <cfRule type="dataBar" priority="12754">
      <dataBar>
        <cfvo type="min"/>
        <cfvo type="max"/>
        <color rgb="FF0070C0"/>
      </dataBar>
      <extLst>
        <ext xmlns:x14="http://schemas.microsoft.com/office/spreadsheetml/2009/9/main" uri="{B025F937-C7B1-47D3-B67F-A62EFF666E3E}">
          <x14:id>{09F990FE-B374-4D3F-910C-BD4F82E6E458}</x14:id>
        </ext>
      </extLst>
    </cfRule>
  </conditionalFormatting>
  <conditionalFormatting sqref="Y10423:Y10424">
    <cfRule type="dataBar" priority="12753">
      <dataBar>
        <cfvo type="min"/>
        <cfvo type="max"/>
        <color rgb="FF008AEF"/>
      </dataBar>
      <extLst>
        <ext xmlns:x14="http://schemas.microsoft.com/office/spreadsheetml/2009/9/main" uri="{B025F937-C7B1-47D3-B67F-A62EFF666E3E}">
          <x14:id>{5787CD71-6D12-47DE-8541-5D861A6B2911}</x14:id>
        </ext>
      </extLst>
    </cfRule>
  </conditionalFormatting>
  <conditionalFormatting sqref="Y10421:Y10422">
    <cfRule type="dataBar" priority="12752">
      <dataBar>
        <cfvo type="min"/>
        <cfvo type="max"/>
        <color rgb="FF0070C0"/>
      </dataBar>
      <extLst>
        <ext xmlns:x14="http://schemas.microsoft.com/office/spreadsheetml/2009/9/main" uri="{B025F937-C7B1-47D3-B67F-A62EFF666E3E}">
          <x14:id>{8CBC735E-FCD6-4E6E-8CAE-7873ED87D5EA}</x14:id>
        </ext>
      </extLst>
    </cfRule>
  </conditionalFormatting>
  <conditionalFormatting sqref="Y10421:Y10422">
    <cfRule type="dataBar" priority="12750">
      <dataBar>
        <cfvo type="min"/>
        <cfvo type="max"/>
        <color rgb="FF008AEF"/>
      </dataBar>
      <extLst>
        <ext xmlns:x14="http://schemas.microsoft.com/office/spreadsheetml/2009/9/main" uri="{B025F937-C7B1-47D3-B67F-A62EFF666E3E}">
          <x14:id>{CDAA6609-2476-40C1-9092-EDCBA300EF76}</x14:id>
        </ext>
      </extLst>
    </cfRule>
  </conditionalFormatting>
  <conditionalFormatting sqref="Y10421:Y10422">
    <cfRule type="dataBar" priority="12751">
      <dataBar>
        <cfvo type="min"/>
        <cfvo type="max"/>
        <color rgb="FF0070C0"/>
      </dataBar>
      <extLst>
        <ext xmlns:x14="http://schemas.microsoft.com/office/spreadsheetml/2009/9/main" uri="{B025F937-C7B1-47D3-B67F-A62EFF666E3E}">
          <x14:id>{525BEA84-CF40-4984-8CA4-4BB7485AEB7C}</x14:id>
        </ext>
      </extLst>
    </cfRule>
  </conditionalFormatting>
  <conditionalFormatting sqref="Y10421:Y10422">
    <cfRule type="dataBar" priority="12749">
      <dataBar>
        <cfvo type="min"/>
        <cfvo type="max"/>
        <color rgb="FF0070C0"/>
      </dataBar>
      <extLst>
        <ext xmlns:x14="http://schemas.microsoft.com/office/spreadsheetml/2009/9/main" uri="{B025F937-C7B1-47D3-B67F-A62EFF666E3E}">
          <x14:id>{B1C6AE44-261D-49B3-8288-09BC48648BA4}</x14:id>
        </ext>
      </extLst>
    </cfRule>
  </conditionalFormatting>
  <conditionalFormatting sqref="Y10421:Y10422">
    <cfRule type="dataBar" priority="12748">
      <dataBar>
        <cfvo type="min"/>
        <cfvo type="max"/>
        <color rgb="FF008AEF"/>
      </dataBar>
      <extLst>
        <ext xmlns:x14="http://schemas.microsoft.com/office/spreadsheetml/2009/9/main" uri="{B025F937-C7B1-47D3-B67F-A62EFF666E3E}">
          <x14:id>{090FFDF3-DF16-439E-9D89-B1EC2066D815}</x14:id>
        </ext>
      </extLst>
    </cfRule>
  </conditionalFormatting>
  <conditionalFormatting sqref="Y10419:Y10420">
    <cfRule type="dataBar" priority="12747">
      <dataBar>
        <cfvo type="min"/>
        <cfvo type="max"/>
        <color rgb="FF0070C0"/>
      </dataBar>
      <extLst>
        <ext xmlns:x14="http://schemas.microsoft.com/office/spreadsheetml/2009/9/main" uri="{B025F937-C7B1-47D3-B67F-A62EFF666E3E}">
          <x14:id>{13E8B9DC-0293-4707-BB71-790EADB03C81}</x14:id>
        </ext>
      </extLst>
    </cfRule>
  </conditionalFormatting>
  <conditionalFormatting sqref="Y10419:Y10420">
    <cfRule type="dataBar" priority="12745">
      <dataBar>
        <cfvo type="min"/>
        <cfvo type="max"/>
        <color rgb="FF008AEF"/>
      </dataBar>
      <extLst>
        <ext xmlns:x14="http://schemas.microsoft.com/office/spreadsheetml/2009/9/main" uri="{B025F937-C7B1-47D3-B67F-A62EFF666E3E}">
          <x14:id>{40EA83DC-168F-492E-B7F6-2F7FF8F58BB6}</x14:id>
        </ext>
      </extLst>
    </cfRule>
  </conditionalFormatting>
  <conditionalFormatting sqref="Y10419:Y10420">
    <cfRule type="dataBar" priority="12746">
      <dataBar>
        <cfvo type="min"/>
        <cfvo type="max"/>
        <color rgb="FF0070C0"/>
      </dataBar>
      <extLst>
        <ext xmlns:x14="http://schemas.microsoft.com/office/spreadsheetml/2009/9/main" uri="{B025F937-C7B1-47D3-B67F-A62EFF666E3E}">
          <x14:id>{4233276D-EAA7-44C2-BE21-C21CD7EF6385}</x14:id>
        </ext>
      </extLst>
    </cfRule>
  </conditionalFormatting>
  <conditionalFormatting sqref="Y10419:Y10420">
    <cfRule type="dataBar" priority="12744">
      <dataBar>
        <cfvo type="min"/>
        <cfvo type="max"/>
        <color rgb="FF0070C0"/>
      </dataBar>
      <extLst>
        <ext xmlns:x14="http://schemas.microsoft.com/office/spreadsheetml/2009/9/main" uri="{B025F937-C7B1-47D3-B67F-A62EFF666E3E}">
          <x14:id>{DC6195DE-5851-405D-B7B5-3421FAB1AF55}</x14:id>
        </ext>
      </extLst>
    </cfRule>
  </conditionalFormatting>
  <conditionalFormatting sqref="Y10419:Y10420">
    <cfRule type="dataBar" priority="12743">
      <dataBar>
        <cfvo type="min"/>
        <cfvo type="max"/>
        <color rgb="FF008AEF"/>
      </dataBar>
      <extLst>
        <ext xmlns:x14="http://schemas.microsoft.com/office/spreadsheetml/2009/9/main" uri="{B025F937-C7B1-47D3-B67F-A62EFF666E3E}">
          <x14:id>{29FB89BC-6787-49B2-8A91-60F558D5E834}</x14:id>
        </ext>
      </extLst>
    </cfRule>
  </conditionalFormatting>
  <conditionalFormatting sqref="Y10417:Y10418">
    <cfRule type="dataBar" priority="12742">
      <dataBar>
        <cfvo type="min"/>
        <cfvo type="max"/>
        <color rgb="FF0070C0"/>
      </dataBar>
      <extLst>
        <ext xmlns:x14="http://schemas.microsoft.com/office/spreadsheetml/2009/9/main" uri="{B025F937-C7B1-47D3-B67F-A62EFF666E3E}">
          <x14:id>{2BE5C292-760B-4541-9685-B533E16271F2}</x14:id>
        </ext>
      </extLst>
    </cfRule>
  </conditionalFormatting>
  <conditionalFormatting sqref="Y10417:Y10418">
    <cfRule type="dataBar" priority="12740">
      <dataBar>
        <cfvo type="min"/>
        <cfvo type="max"/>
        <color rgb="FF008AEF"/>
      </dataBar>
      <extLst>
        <ext xmlns:x14="http://schemas.microsoft.com/office/spreadsheetml/2009/9/main" uri="{B025F937-C7B1-47D3-B67F-A62EFF666E3E}">
          <x14:id>{24AE5532-8B0B-4E71-911F-575AEDCEDFCC}</x14:id>
        </ext>
      </extLst>
    </cfRule>
  </conditionalFormatting>
  <conditionalFormatting sqref="Y10417:Y10418">
    <cfRule type="dataBar" priority="12741">
      <dataBar>
        <cfvo type="min"/>
        <cfvo type="max"/>
        <color rgb="FF0070C0"/>
      </dataBar>
      <extLst>
        <ext xmlns:x14="http://schemas.microsoft.com/office/spreadsheetml/2009/9/main" uri="{B025F937-C7B1-47D3-B67F-A62EFF666E3E}">
          <x14:id>{131D1931-791D-422A-8C4B-DE5FB62D319C}</x14:id>
        </ext>
      </extLst>
    </cfRule>
  </conditionalFormatting>
  <conditionalFormatting sqref="Y10417:Y10418">
    <cfRule type="dataBar" priority="12739">
      <dataBar>
        <cfvo type="min"/>
        <cfvo type="max"/>
        <color rgb="FF0070C0"/>
      </dataBar>
      <extLst>
        <ext xmlns:x14="http://schemas.microsoft.com/office/spreadsheetml/2009/9/main" uri="{B025F937-C7B1-47D3-B67F-A62EFF666E3E}">
          <x14:id>{EEFF2A90-9825-42A3-A900-1A45FC985CD6}</x14:id>
        </ext>
      </extLst>
    </cfRule>
  </conditionalFormatting>
  <conditionalFormatting sqref="Y10417:Y10418">
    <cfRule type="dataBar" priority="12738">
      <dataBar>
        <cfvo type="min"/>
        <cfvo type="max"/>
        <color rgb="FF008AEF"/>
      </dataBar>
      <extLst>
        <ext xmlns:x14="http://schemas.microsoft.com/office/spreadsheetml/2009/9/main" uri="{B025F937-C7B1-47D3-B67F-A62EFF666E3E}">
          <x14:id>{FEE93451-F6E1-46A9-87DE-4ED9649136B1}</x14:id>
        </ext>
      </extLst>
    </cfRule>
  </conditionalFormatting>
  <conditionalFormatting sqref="Y10415:Y10416">
    <cfRule type="dataBar" priority="12737">
      <dataBar>
        <cfvo type="min"/>
        <cfvo type="max"/>
        <color rgb="FF0070C0"/>
      </dataBar>
      <extLst>
        <ext xmlns:x14="http://schemas.microsoft.com/office/spreadsheetml/2009/9/main" uri="{B025F937-C7B1-47D3-B67F-A62EFF666E3E}">
          <x14:id>{335FD05E-199F-4B1F-9B80-8C0A4F29E0AA}</x14:id>
        </ext>
      </extLst>
    </cfRule>
  </conditionalFormatting>
  <conditionalFormatting sqref="Y10415:Y10416">
    <cfRule type="dataBar" priority="12735">
      <dataBar>
        <cfvo type="min"/>
        <cfvo type="max"/>
        <color rgb="FF008AEF"/>
      </dataBar>
      <extLst>
        <ext xmlns:x14="http://schemas.microsoft.com/office/spreadsheetml/2009/9/main" uri="{B025F937-C7B1-47D3-B67F-A62EFF666E3E}">
          <x14:id>{0844C1B3-CBB5-4CB3-9C92-8793D51C3D2E}</x14:id>
        </ext>
      </extLst>
    </cfRule>
  </conditionalFormatting>
  <conditionalFormatting sqref="Y10415:Y10416">
    <cfRule type="dataBar" priority="12736">
      <dataBar>
        <cfvo type="min"/>
        <cfvo type="max"/>
        <color rgb="FF0070C0"/>
      </dataBar>
      <extLst>
        <ext xmlns:x14="http://schemas.microsoft.com/office/spreadsheetml/2009/9/main" uri="{B025F937-C7B1-47D3-B67F-A62EFF666E3E}">
          <x14:id>{D6D5F2F3-A2AD-45C3-AA8D-71354AF5C470}</x14:id>
        </ext>
      </extLst>
    </cfRule>
  </conditionalFormatting>
  <conditionalFormatting sqref="Y10415:Y10416">
    <cfRule type="dataBar" priority="12734">
      <dataBar>
        <cfvo type="min"/>
        <cfvo type="max"/>
        <color rgb="FF0070C0"/>
      </dataBar>
      <extLst>
        <ext xmlns:x14="http://schemas.microsoft.com/office/spreadsheetml/2009/9/main" uri="{B025F937-C7B1-47D3-B67F-A62EFF666E3E}">
          <x14:id>{0D223AB8-D525-4C0C-9920-23EE4650BA5C}</x14:id>
        </ext>
      </extLst>
    </cfRule>
  </conditionalFormatting>
  <conditionalFormatting sqref="Y10415:Y10416">
    <cfRule type="dataBar" priority="12733">
      <dataBar>
        <cfvo type="min"/>
        <cfvo type="max"/>
        <color rgb="FF008AEF"/>
      </dataBar>
      <extLst>
        <ext xmlns:x14="http://schemas.microsoft.com/office/spreadsheetml/2009/9/main" uri="{B025F937-C7B1-47D3-B67F-A62EFF666E3E}">
          <x14:id>{4D9FF634-AE11-4846-B8CB-CC2D8FCF9130}</x14:id>
        </ext>
      </extLst>
    </cfRule>
  </conditionalFormatting>
  <conditionalFormatting sqref="Y10413:Y10414">
    <cfRule type="dataBar" priority="12732">
      <dataBar>
        <cfvo type="min"/>
        <cfvo type="max"/>
        <color rgb="FF0070C0"/>
      </dataBar>
      <extLst>
        <ext xmlns:x14="http://schemas.microsoft.com/office/spreadsheetml/2009/9/main" uri="{B025F937-C7B1-47D3-B67F-A62EFF666E3E}">
          <x14:id>{92A0AF0E-2BF9-4185-9FC3-13A714BE53E4}</x14:id>
        </ext>
      </extLst>
    </cfRule>
  </conditionalFormatting>
  <conditionalFormatting sqref="Y10413:Y10414">
    <cfRule type="dataBar" priority="12730">
      <dataBar>
        <cfvo type="min"/>
        <cfvo type="max"/>
        <color rgb="FF008AEF"/>
      </dataBar>
      <extLst>
        <ext xmlns:x14="http://schemas.microsoft.com/office/spreadsheetml/2009/9/main" uri="{B025F937-C7B1-47D3-B67F-A62EFF666E3E}">
          <x14:id>{363E3379-C973-45B8-9E77-47D5201FABB8}</x14:id>
        </ext>
      </extLst>
    </cfRule>
  </conditionalFormatting>
  <conditionalFormatting sqref="Y10413:Y10414">
    <cfRule type="dataBar" priority="12731">
      <dataBar>
        <cfvo type="min"/>
        <cfvo type="max"/>
        <color rgb="FF0070C0"/>
      </dataBar>
      <extLst>
        <ext xmlns:x14="http://schemas.microsoft.com/office/spreadsheetml/2009/9/main" uri="{B025F937-C7B1-47D3-B67F-A62EFF666E3E}">
          <x14:id>{ECB99B82-A54C-48CB-8AAC-F64428A009B0}</x14:id>
        </ext>
      </extLst>
    </cfRule>
  </conditionalFormatting>
  <conditionalFormatting sqref="Y10413:Y10414">
    <cfRule type="dataBar" priority="12729">
      <dataBar>
        <cfvo type="min"/>
        <cfvo type="max"/>
        <color rgb="FF0070C0"/>
      </dataBar>
      <extLst>
        <ext xmlns:x14="http://schemas.microsoft.com/office/spreadsheetml/2009/9/main" uri="{B025F937-C7B1-47D3-B67F-A62EFF666E3E}">
          <x14:id>{AF96BF8C-2DFF-43AC-9947-66C292982312}</x14:id>
        </ext>
      </extLst>
    </cfRule>
  </conditionalFormatting>
  <conditionalFormatting sqref="Y10413:Y10414">
    <cfRule type="dataBar" priority="12728">
      <dataBar>
        <cfvo type="min"/>
        <cfvo type="max"/>
        <color rgb="FF008AEF"/>
      </dataBar>
      <extLst>
        <ext xmlns:x14="http://schemas.microsoft.com/office/spreadsheetml/2009/9/main" uri="{B025F937-C7B1-47D3-B67F-A62EFF666E3E}">
          <x14:id>{C6AE89EA-3189-49FB-8B7C-10D195AF008D}</x14:id>
        </ext>
      </extLst>
    </cfRule>
  </conditionalFormatting>
  <conditionalFormatting sqref="Y10411:Y10412">
    <cfRule type="dataBar" priority="12727">
      <dataBar>
        <cfvo type="min"/>
        <cfvo type="max"/>
        <color rgb="FF0070C0"/>
      </dataBar>
      <extLst>
        <ext xmlns:x14="http://schemas.microsoft.com/office/spreadsheetml/2009/9/main" uri="{B025F937-C7B1-47D3-B67F-A62EFF666E3E}">
          <x14:id>{6995117D-FE9A-4939-BBD9-EE675207CDC8}</x14:id>
        </ext>
      </extLst>
    </cfRule>
  </conditionalFormatting>
  <conditionalFormatting sqref="Y10411:Y10412">
    <cfRule type="dataBar" priority="12725">
      <dataBar>
        <cfvo type="min"/>
        <cfvo type="max"/>
        <color rgb="FF008AEF"/>
      </dataBar>
      <extLst>
        <ext xmlns:x14="http://schemas.microsoft.com/office/spreadsheetml/2009/9/main" uri="{B025F937-C7B1-47D3-B67F-A62EFF666E3E}">
          <x14:id>{48DBB6E6-A197-4DED-A411-CA1C2F740457}</x14:id>
        </ext>
      </extLst>
    </cfRule>
  </conditionalFormatting>
  <conditionalFormatting sqref="Y10411:Y10412">
    <cfRule type="dataBar" priority="12726">
      <dataBar>
        <cfvo type="min"/>
        <cfvo type="max"/>
        <color rgb="FF0070C0"/>
      </dataBar>
      <extLst>
        <ext xmlns:x14="http://schemas.microsoft.com/office/spreadsheetml/2009/9/main" uri="{B025F937-C7B1-47D3-B67F-A62EFF666E3E}">
          <x14:id>{E110CE26-71C6-4F3E-A159-EBF68CD7FB05}</x14:id>
        </ext>
      </extLst>
    </cfRule>
  </conditionalFormatting>
  <conditionalFormatting sqref="Y10411:Y10412">
    <cfRule type="dataBar" priority="12724">
      <dataBar>
        <cfvo type="min"/>
        <cfvo type="max"/>
        <color rgb="FF0070C0"/>
      </dataBar>
      <extLst>
        <ext xmlns:x14="http://schemas.microsoft.com/office/spreadsheetml/2009/9/main" uri="{B025F937-C7B1-47D3-B67F-A62EFF666E3E}">
          <x14:id>{3EF31916-A63F-4974-86EC-BF9C3E585937}</x14:id>
        </ext>
      </extLst>
    </cfRule>
  </conditionalFormatting>
  <conditionalFormatting sqref="Y10411:Y10412">
    <cfRule type="dataBar" priority="12723">
      <dataBar>
        <cfvo type="min"/>
        <cfvo type="max"/>
        <color rgb="FF008AEF"/>
      </dataBar>
      <extLst>
        <ext xmlns:x14="http://schemas.microsoft.com/office/spreadsheetml/2009/9/main" uri="{B025F937-C7B1-47D3-B67F-A62EFF666E3E}">
          <x14:id>{31FBA7D2-A023-4F3D-910C-55395D9C8FBB}</x14:id>
        </ext>
      </extLst>
    </cfRule>
  </conditionalFormatting>
  <conditionalFormatting sqref="Y10409:Y10410">
    <cfRule type="dataBar" priority="12722">
      <dataBar>
        <cfvo type="min"/>
        <cfvo type="max"/>
        <color rgb="FF0070C0"/>
      </dataBar>
      <extLst>
        <ext xmlns:x14="http://schemas.microsoft.com/office/spreadsheetml/2009/9/main" uri="{B025F937-C7B1-47D3-B67F-A62EFF666E3E}">
          <x14:id>{FB16752D-E395-4240-9536-2E76AAE99D9A}</x14:id>
        </ext>
      </extLst>
    </cfRule>
  </conditionalFormatting>
  <conditionalFormatting sqref="Y10409:Y10410">
    <cfRule type="dataBar" priority="12720">
      <dataBar>
        <cfvo type="min"/>
        <cfvo type="max"/>
        <color rgb="FF008AEF"/>
      </dataBar>
      <extLst>
        <ext xmlns:x14="http://schemas.microsoft.com/office/spreadsheetml/2009/9/main" uri="{B025F937-C7B1-47D3-B67F-A62EFF666E3E}">
          <x14:id>{6E622727-CE25-428E-8E82-D5B29A80E5B7}</x14:id>
        </ext>
      </extLst>
    </cfRule>
  </conditionalFormatting>
  <conditionalFormatting sqref="Y10409:Y10410">
    <cfRule type="dataBar" priority="12721">
      <dataBar>
        <cfvo type="min"/>
        <cfvo type="max"/>
        <color rgb="FF0070C0"/>
      </dataBar>
      <extLst>
        <ext xmlns:x14="http://schemas.microsoft.com/office/spreadsheetml/2009/9/main" uri="{B025F937-C7B1-47D3-B67F-A62EFF666E3E}">
          <x14:id>{80D11C0B-1F3D-46A6-A5E1-6AC2559EAA9E}</x14:id>
        </ext>
      </extLst>
    </cfRule>
  </conditionalFormatting>
  <conditionalFormatting sqref="Y10409:Y10410">
    <cfRule type="dataBar" priority="12719">
      <dataBar>
        <cfvo type="min"/>
        <cfvo type="max"/>
        <color rgb="FF0070C0"/>
      </dataBar>
      <extLst>
        <ext xmlns:x14="http://schemas.microsoft.com/office/spreadsheetml/2009/9/main" uri="{B025F937-C7B1-47D3-B67F-A62EFF666E3E}">
          <x14:id>{2463F0AD-C370-4122-A6BE-DF14C13B2450}</x14:id>
        </ext>
      </extLst>
    </cfRule>
  </conditionalFormatting>
  <conditionalFormatting sqref="Y10409:Y10410">
    <cfRule type="dataBar" priority="12718">
      <dataBar>
        <cfvo type="min"/>
        <cfvo type="max"/>
        <color rgb="FF008AEF"/>
      </dataBar>
      <extLst>
        <ext xmlns:x14="http://schemas.microsoft.com/office/spreadsheetml/2009/9/main" uri="{B025F937-C7B1-47D3-B67F-A62EFF666E3E}">
          <x14:id>{EBAB8FCC-8EAF-4CC8-944C-B2FEED3653CC}</x14:id>
        </ext>
      </extLst>
    </cfRule>
  </conditionalFormatting>
  <conditionalFormatting sqref="Y10407:Y10408">
    <cfRule type="dataBar" priority="12717">
      <dataBar>
        <cfvo type="min"/>
        <cfvo type="max"/>
        <color rgb="FF0070C0"/>
      </dataBar>
      <extLst>
        <ext xmlns:x14="http://schemas.microsoft.com/office/spreadsheetml/2009/9/main" uri="{B025F937-C7B1-47D3-B67F-A62EFF666E3E}">
          <x14:id>{C23BA836-77EA-4C9E-84C9-04FCB37F1924}</x14:id>
        </ext>
      </extLst>
    </cfRule>
  </conditionalFormatting>
  <conditionalFormatting sqref="Y10407:Y10408">
    <cfRule type="dataBar" priority="12715">
      <dataBar>
        <cfvo type="min"/>
        <cfvo type="max"/>
        <color rgb="FF008AEF"/>
      </dataBar>
      <extLst>
        <ext xmlns:x14="http://schemas.microsoft.com/office/spreadsheetml/2009/9/main" uri="{B025F937-C7B1-47D3-B67F-A62EFF666E3E}">
          <x14:id>{6C3E3E25-D598-4978-9373-C046DD5531BE}</x14:id>
        </ext>
      </extLst>
    </cfRule>
  </conditionalFormatting>
  <conditionalFormatting sqref="Y10407:Y10408">
    <cfRule type="dataBar" priority="12716">
      <dataBar>
        <cfvo type="min"/>
        <cfvo type="max"/>
        <color rgb="FF0070C0"/>
      </dataBar>
      <extLst>
        <ext xmlns:x14="http://schemas.microsoft.com/office/spreadsheetml/2009/9/main" uri="{B025F937-C7B1-47D3-B67F-A62EFF666E3E}">
          <x14:id>{F9FC8574-678F-41B1-879B-061F69E456F0}</x14:id>
        </ext>
      </extLst>
    </cfRule>
  </conditionalFormatting>
  <conditionalFormatting sqref="Y10407:Y10408">
    <cfRule type="dataBar" priority="12714">
      <dataBar>
        <cfvo type="min"/>
        <cfvo type="max"/>
        <color rgb="FF0070C0"/>
      </dataBar>
      <extLst>
        <ext xmlns:x14="http://schemas.microsoft.com/office/spreadsheetml/2009/9/main" uri="{B025F937-C7B1-47D3-B67F-A62EFF666E3E}">
          <x14:id>{9A3EF272-C16B-4D7B-B1EF-639822E10C37}</x14:id>
        </ext>
      </extLst>
    </cfRule>
  </conditionalFormatting>
  <conditionalFormatting sqref="Y10407:Y10408">
    <cfRule type="dataBar" priority="12713">
      <dataBar>
        <cfvo type="min"/>
        <cfvo type="max"/>
        <color rgb="FF008AEF"/>
      </dataBar>
      <extLst>
        <ext xmlns:x14="http://schemas.microsoft.com/office/spreadsheetml/2009/9/main" uri="{B025F937-C7B1-47D3-B67F-A62EFF666E3E}">
          <x14:id>{E4B147E3-6E64-4F79-ACA2-E1BC5AA3AAD4}</x14:id>
        </ext>
      </extLst>
    </cfRule>
  </conditionalFormatting>
  <conditionalFormatting sqref="Y10405:Y10406">
    <cfRule type="dataBar" priority="12712">
      <dataBar>
        <cfvo type="min"/>
        <cfvo type="max"/>
        <color rgb="FF0070C0"/>
      </dataBar>
      <extLst>
        <ext xmlns:x14="http://schemas.microsoft.com/office/spreadsheetml/2009/9/main" uri="{B025F937-C7B1-47D3-B67F-A62EFF666E3E}">
          <x14:id>{E2D846B3-1E95-4E51-8D15-C5C683DED362}</x14:id>
        </ext>
      </extLst>
    </cfRule>
  </conditionalFormatting>
  <conditionalFormatting sqref="Y10405:Y10406">
    <cfRule type="dataBar" priority="12710">
      <dataBar>
        <cfvo type="min"/>
        <cfvo type="max"/>
        <color rgb="FF008AEF"/>
      </dataBar>
      <extLst>
        <ext xmlns:x14="http://schemas.microsoft.com/office/spreadsheetml/2009/9/main" uri="{B025F937-C7B1-47D3-B67F-A62EFF666E3E}">
          <x14:id>{A7819C0E-05C4-4ABB-9F26-FE89E1EF1FFD}</x14:id>
        </ext>
      </extLst>
    </cfRule>
  </conditionalFormatting>
  <conditionalFormatting sqref="Y10405:Y10406">
    <cfRule type="dataBar" priority="12711">
      <dataBar>
        <cfvo type="min"/>
        <cfvo type="max"/>
        <color rgb="FF0070C0"/>
      </dataBar>
      <extLst>
        <ext xmlns:x14="http://schemas.microsoft.com/office/spreadsheetml/2009/9/main" uri="{B025F937-C7B1-47D3-B67F-A62EFF666E3E}">
          <x14:id>{B5330286-5D87-4216-9B7F-4A1EAE9A59C2}</x14:id>
        </ext>
      </extLst>
    </cfRule>
  </conditionalFormatting>
  <conditionalFormatting sqref="Y10405:Y10406">
    <cfRule type="dataBar" priority="12709">
      <dataBar>
        <cfvo type="min"/>
        <cfvo type="max"/>
        <color rgb="FF0070C0"/>
      </dataBar>
      <extLst>
        <ext xmlns:x14="http://schemas.microsoft.com/office/spreadsheetml/2009/9/main" uri="{B025F937-C7B1-47D3-B67F-A62EFF666E3E}">
          <x14:id>{DE3DA7CD-39F0-4F0C-8F1C-27AE670AE2B7}</x14:id>
        </ext>
      </extLst>
    </cfRule>
  </conditionalFormatting>
  <conditionalFormatting sqref="Y10405:Y10406">
    <cfRule type="dataBar" priority="12708">
      <dataBar>
        <cfvo type="min"/>
        <cfvo type="max"/>
        <color rgb="FF008AEF"/>
      </dataBar>
      <extLst>
        <ext xmlns:x14="http://schemas.microsoft.com/office/spreadsheetml/2009/9/main" uri="{B025F937-C7B1-47D3-B67F-A62EFF666E3E}">
          <x14:id>{8A4701C4-483C-48CA-B1F3-50B7C0E28D4A}</x14:id>
        </ext>
      </extLst>
    </cfRule>
  </conditionalFormatting>
  <conditionalFormatting sqref="Y10403:Y10404">
    <cfRule type="dataBar" priority="12707">
      <dataBar>
        <cfvo type="min"/>
        <cfvo type="max"/>
        <color rgb="FF0070C0"/>
      </dataBar>
      <extLst>
        <ext xmlns:x14="http://schemas.microsoft.com/office/spreadsheetml/2009/9/main" uri="{B025F937-C7B1-47D3-B67F-A62EFF666E3E}">
          <x14:id>{73FBBBC5-4E49-4DE7-A3E3-2304EF4F5DD9}</x14:id>
        </ext>
      </extLst>
    </cfRule>
  </conditionalFormatting>
  <conditionalFormatting sqref="Y10403:Y10404">
    <cfRule type="dataBar" priority="12705">
      <dataBar>
        <cfvo type="min"/>
        <cfvo type="max"/>
        <color rgb="FF008AEF"/>
      </dataBar>
      <extLst>
        <ext xmlns:x14="http://schemas.microsoft.com/office/spreadsheetml/2009/9/main" uri="{B025F937-C7B1-47D3-B67F-A62EFF666E3E}">
          <x14:id>{3283C3D8-958C-4126-8B5F-016CBC45425F}</x14:id>
        </ext>
      </extLst>
    </cfRule>
  </conditionalFormatting>
  <conditionalFormatting sqref="Y10403:Y10404">
    <cfRule type="dataBar" priority="12706">
      <dataBar>
        <cfvo type="min"/>
        <cfvo type="max"/>
        <color rgb="FF0070C0"/>
      </dataBar>
      <extLst>
        <ext xmlns:x14="http://schemas.microsoft.com/office/spreadsheetml/2009/9/main" uri="{B025F937-C7B1-47D3-B67F-A62EFF666E3E}">
          <x14:id>{4477C579-8F62-48F3-876F-547B5376D756}</x14:id>
        </ext>
      </extLst>
    </cfRule>
  </conditionalFormatting>
  <conditionalFormatting sqref="Y10403:Y10404">
    <cfRule type="dataBar" priority="12704">
      <dataBar>
        <cfvo type="min"/>
        <cfvo type="max"/>
        <color rgb="FF0070C0"/>
      </dataBar>
      <extLst>
        <ext xmlns:x14="http://schemas.microsoft.com/office/spreadsheetml/2009/9/main" uri="{B025F937-C7B1-47D3-B67F-A62EFF666E3E}">
          <x14:id>{F9F31B2C-8C72-42F8-993F-8E1B413B6406}</x14:id>
        </ext>
      </extLst>
    </cfRule>
  </conditionalFormatting>
  <conditionalFormatting sqref="Y10403:Y10404">
    <cfRule type="dataBar" priority="12703">
      <dataBar>
        <cfvo type="min"/>
        <cfvo type="max"/>
        <color rgb="FF008AEF"/>
      </dataBar>
      <extLst>
        <ext xmlns:x14="http://schemas.microsoft.com/office/spreadsheetml/2009/9/main" uri="{B025F937-C7B1-47D3-B67F-A62EFF666E3E}">
          <x14:id>{E89F1247-4BB8-42A6-BBC3-DADE5DBF8808}</x14:id>
        </ext>
      </extLst>
    </cfRule>
  </conditionalFormatting>
  <conditionalFormatting sqref="Y10401:Y10402">
    <cfRule type="dataBar" priority="12702">
      <dataBar>
        <cfvo type="min"/>
        <cfvo type="max"/>
        <color rgb="FF0070C0"/>
      </dataBar>
      <extLst>
        <ext xmlns:x14="http://schemas.microsoft.com/office/spreadsheetml/2009/9/main" uri="{B025F937-C7B1-47D3-B67F-A62EFF666E3E}">
          <x14:id>{6AC699B4-6120-472E-8F17-CC83C8F28CA2}</x14:id>
        </ext>
      </extLst>
    </cfRule>
  </conditionalFormatting>
  <conditionalFormatting sqref="Y10401:Y10402">
    <cfRule type="dataBar" priority="12700">
      <dataBar>
        <cfvo type="min"/>
        <cfvo type="max"/>
        <color rgb="FF008AEF"/>
      </dataBar>
      <extLst>
        <ext xmlns:x14="http://schemas.microsoft.com/office/spreadsheetml/2009/9/main" uri="{B025F937-C7B1-47D3-B67F-A62EFF666E3E}">
          <x14:id>{C1B9863D-1683-4BC8-91F5-868BB6E6A169}</x14:id>
        </ext>
      </extLst>
    </cfRule>
  </conditionalFormatting>
  <conditionalFormatting sqref="Y10401:Y10402">
    <cfRule type="dataBar" priority="12701">
      <dataBar>
        <cfvo type="min"/>
        <cfvo type="max"/>
        <color rgb="FF0070C0"/>
      </dataBar>
      <extLst>
        <ext xmlns:x14="http://schemas.microsoft.com/office/spreadsheetml/2009/9/main" uri="{B025F937-C7B1-47D3-B67F-A62EFF666E3E}">
          <x14:id>{7F16D5EA-C1F9-4826-B54A-5B62E132C609}</x14:id>
        </ext>
      </extLst>
    </cfRule>
  </conditionalFormatting>
  <conditionalFormatting sqref="Y10401:Y10402">
    <cfRule type="dataBar" priority="12699">
      <dataBar>
        <cfvo type="min"/>
        <cfvo type="max"/>
        <color rgb="FF0070C0"/>
      </dataBar>
      <extLst>
        <ext xmlns:x14="http://schemas.microsoft.com/office/spreadsheetml/2009/9/main" uri="{B025F937-C7B1-47D3-B67F-A62EFF666E3E}">
          <x14:id>{84081D37-8D84-4A0A-A680-2CF549570E64}</x14:id>
        </ext>
      </extLst>
    </cfRule>
  </conditionalFormatting>
  <conditionalFormatting sqref="Y10401:Y10402">
    <cfRule type="dataBar" priority="12698">
      <dataBar>
        <cfvo type="min"/>
        <cfvo type="max"/>
        <color rgb="FF008AEF"/>
      </dataBar>
      <extLst>
        <ext xmlns:x14="http://schemas.microsoft.com/office/spreadsheetml/2009/9/main" uri="{B025F937-C7B1-47D3-B67F-A62EFF666E3E}">
          <x14:id>{BFEC4A8B-D2E8-4F31-957B-5428EEFF46ED}</x14:id>
        </ext>
      </extLst>
    </cfRule>
  </conditionalFormatting>
  <conditionalFormatting sqref="Y10399:Y10400">
    <cfRule type="dataBar" priority="12697">
      <dataBar>
        <cfvo type="min"/>
        <cfvo type="max"/>
        <color rgb="FF0070C0"/>
      </dataBar>
      <extLst>
        <ext xmlns:x14="http://schemas.microsoft.com/office/spreadsheetml/2009/9/main" uri="{B025F937-C7B1-47D3-B67F-A62EFF666E3E}">
          <x14:id>{1BE198E1-F0A4-4F7E-88DB-4C996387FB70}</x14:id>
        </ext>
      </extLst>
    </cfRule>
  </conditionalFormatting>
  <conditionalFormatting sqref="Y10399:Y10400">
    <cfRule type="dataBar" priority="12695">
      <dataBar>
        <cfvo type="min"/>
        <cfvo type="max"/>
        <color rgb="FF008AEF"/>
      </dataBar>
      <extLst>
        <ext xmlns:x14="http://schemas.microsoft.com/office/spreadsheetml/2009/9/main" uri="{B025F937-C7B1-47D3-B67F-A62EFF666E3E}">
          <x14:id>{B7DA258F-F8B2-4366-8BED-F4C82A3FA446}</x14:id>
        </ext>
      </extLst>
    </cfRule>
  </conditionalFormatting>
  <conditionalFormatting sqref="Y10399:Y10400">
    <cfRule type="dataBar" priority="12696">
      <dataBar>
        <cfvo type="min"/>
        <cfvo type="max"/>
        <color rgb="FF0070C0"/>
      </dataBar>
      <extLst>
        <ext xmlns:x14="http://schemas.microsoft.com/office/spreadsheetml/2009/9/main" uri="{B025F937-C7B1-47D3-B67F-A62EFF666E3E}">
          <x14:id>{E1464A3E-2BE8-4D9F-AE82-9CA40F44B211}</x14:id>
        </ext>
      </extLst>
    </cfRule>
  </conditionalFormatting>
  <conditionalFormatting sqref="Y10399:Y10400">
    <cfRule type="dataBar" priority="12694">
      <dataBar>
        <cfvo type="min"/>
        <cfvo type="max"/>
        <color rgb="FF0070C0"/>
      </dataBar>
      <extLst>
        <ext xmlns:x14="http://schemas.microsoft.com/office/spreadsheetml/2009/9/main" uri="{B025F937-C7B1-47D3-B67F-A62EFF666E3E}">
          <x14:id>{F6D51557-AF54-4C99-93BC-A5464A983A5B}</x14:id>
        </ext>
      </extLst>
    </cfRule>
  </conditionalFormatting>
  <conditionalFormatting sqref="Y10399:Y10400">
    <cfRule type="dataBar" priority="12693">
      <dataBar>
        <cfvo type="min"/>
        <cfvo type="max"/>
        <color rgb="FF008AEF"/>
      </dataBar>
      <extLst>
        <ext xmlns:x14="http://schemas.microsoft.com/office/spreadsheetml/2009/9/main" uri="{B025F937-C7B1-47D3-B67F-A62EFF666E3E}">
          <x14:id>{834DB2FA-E5E3-4D06-A946-6BBF39BB06EF}</x14:id>
        </ext>
      </extLst>
    </cfRule>
  </conditionalFormatting>
  <conditionalFormatting sqref="Y10397:Y10398">
    <cfRule type="dataBar" priority="12692">
      <dataBar>
        <cfvo type="min"/>
        <cfvo type="max"/>
        <color rgb="FF0070C0"/>
      </dataBar>
      <extLst>
        <ext xmlns:x14="http://schemas.microsoft.com/office/spreadsheetml/2009/9/main" uri="{B025F937-C7B1-47D3-B67F-A62EFF666E3E}">
          <x14:id>{D1F103EC-3B4A-403F-AD3B-773E838E5B0D}</x14:id>
        </ext>
      </extLst>
    </cfRule>
  </conditionalFormatting>
  <conditionalFormatting sqref="Y10397:Y10398">
    <cfRule type="dataBar" priority="12690">
      <dataBar>
        <cfvo type="min"/>
        <cfvo type="max"/>
        <color rgb="FF008AEF"/>
      </dataBar>
      <extLst>
        <ext xmlns:x14="http://schemas.microsoft.com/office/spreadsheetml/2009/9/main" uri="{B025F937-C7B1-47D3-B67F-A62EFF666E3E}">
          <x14:id>{DA3FC301-9A06-40FC-A570-99CB44E3E1B9}</x14:id>
        </ext>
      </extLst>
    </cfRule>
  </conditionalFormatting>
  <conditionalFormatting sqref="Y10397:Y10398">
    <cfRule type="dataBar" priority="12691">
      <dataBar>
        <cfvo type="min"/>
        <cfvo type="max"/>
        <color rgb="FF0070C0"/>
      </dataBar>
      <extLst>
        <ext xmlns:x14="http://schemas.microsoft.com/office/spreadsheetml/2009/9/main" uri="{B025F937-C7B1-47D3-B67F-A62EFF666E3E}">
          <x14:id>{59415935-54D0-4ECA-953E-F847340AF49C}</x14:id>
        </ext>
      </extLst>
    </cfRule>
  </conditionalFormatting>
  <conditionalFormatting sqref="Y10397:Y10398">
    <cfRule type="dataBar" priority="12689">
      <dataBar>
        <cfvo type="min"/>
        <cfvo type="max"/>
        <color rgb="FF0070C0"/>
      </dataBar>
      <extLst>
        <ext xmlns:x14="http://schemas.microsoft.com/office/spreadsheetml/2009/9/main" uri="{B025F937-C7B1-47D3-B67F-A62EFF666E3E}">
          <x14:id>{2928E4E9-4A7D-4ED3-9DC3-34A4C8F5CF7D}</x14:id>
        </ext>
      </extLst>
    </cfRule>
  </conditionalFormatting>
  <conditionalFormatting sqref="Y10397:Y10398">
    <cfRule type="dataBar" priority="12688">
      <dataBar>
        <cfvo type="min"/>
        <cfvo type="max"/>
        <color rgb="FF008AEF"/>
      </dataBar>
      <extLst>
        <ext xmlns:x14="http://schemas.microsoft.com/office/spreadsheetml/2009/9/main" uri="{B025F937-C7B1-47D3-B67F-A62EFF666E3E}">
          <x14:id>{2E4FE7F0-DB5E-4779-8EF0-EC8A504A10F9}</x14:id>
        </ext>
      </extLst>
    </cfRule>
  </conditionalFormatting>
  <conditionalFormatting sqref="Y10395:Y10396">
    <cfRule type="dataBar" priority="12687">
      <dataBar>
        <cfvo type="min"/>
        <cfvo type="max"/>
        <color rgb="FF0070C0"/>
      </dataBar>
      <extLst>
        <ext xmlns:x14="http://schemas.microsoft.com/office/spreadsheetml/2009/9/main" uri="{B025F937-C7B1-47D3-B67F-A62EFF666E3E}">
          <x14:id>{94358FE1-08EA-411C-B74F-A9EA8621AEFB}</x14:id>
        </ext>
      </extLst>
    </cfRule>
  </conditionalFormatting>
  <conditionalFormatting sqref="Y10395:Y10396">
    <cfRule type="dataBar" priority="12685">
      <dataBar>
        <cfvo type="min"/>
        <cfvo type="max"/>
        <color rgb="FF008AEF"/>
      </dataBar>
      <extLst>
        <ext xmlns:x14="http://schemas.microsoft.com/office/spreadsheetml/2009/9/main" uri="{B025F937-C7B1-47D3-B67F-A62EFF666E3E}">
          <x14:id>{BFF865B0-7087-4A97-BD11-F6C9EA884258}</x14:id>
        </ext>
      </extLst>
    </cfRule>
  </conditionalFormatting>
  <conditionalFormatting sqref="Y10395:Y10396">
    <cfRule type="dataBar" priority="12686">
      <dataBar>
        <cfvo type="min"/>
        <cfvo type="max"/>
        <color rgb="FF0070C0"/>
      </dataBar>
      <extLst>
        <ext xmlns:x14="http://schemas.microsoft.com/office/spreadsheetml/2009/9/main" uri="{B025F937-C7B1-47D3-B67F-A62EFF666E3E}">
          <x14:id>{689B0744-DC47-4262-90F6-BF7509078210}</x14:id>
        </ext>
      </extLst>
    </cfRule>
  </conditionalFormatting>
  <conditionalFormatting sqref="Y10395:Y10396">
    <cfRule type="dataBar" priority="12684">
      <dataBar>
        <cfvo type="min"/>
        <cfvo type="max"/>
        <color rgb="FF0070C0"/>
      </dataBar>
      <extLst>
        <ext xmlns:x14="http://schemas.microsoft.com/office/spreadsheetml/2009/9/main" uri="{B025F937-C7B1-47D3-B67F-A62EFF666E3E}">
          <x14:id>{A418F24D-EBA5-4FE2-BC24-0843EBB477E3}</x14:id>
        </ext>
      </extLst>
    </cfRule>
  </conditionalFormatting>
  <conditionalFormatting sqref="Y10395:Y10396">
    <cfRule type="dataBar" priority="12683">
      <dataBar>
        <cfvo type="min"/>
        <cfvo type="max"/>
        <color rgb="FF008AEF"/>
      </dataBar>
      <extLst>
        <ext xmlns:x14="http://schemas.microsoft.com/office/spreadsheetml/2009/9/main" uri="{B025F937-C7B1-47D3-B67F-A62EFF666E3E}">
          <x14:id>{0BBD7FBC-2AB4-43F0-A686-E41DDA4DFA24}</x14:id>
        </ext>
      </extLst>
    </cfRule>
  </conditionalFormatting>
  <conditionalFormatting sqref="Y10393:Y10394">
    <cfRule type="dataBar" priority="12682">
      <dataBar>
        <cfvo type="min"/>
        <cfvo type="max"/>
        <color rgb="FF0070C0"/>
      </dataBar>
      <extLst>
        <ext xmlns:x14="http://schemas.microsoft.com/office/spreadsheetml/2009/9/main" uri="{B025F937-C7B1-47D3-B67F-A62EFF666E3E}">
          <x14:id>{4E98E2E6-7A33-418D-BC18-DD6DBD0880FC}</x14:id>
        </ext>
      </extLst>
    </cfRule>
  </conditionalFormatting>
  <conditionalFormatting sqref="Y10393:Y10394">
    <cfRule type="dataBar" priority="12680">
      <dataBar>
        <cfvo type="min"/>
        <cfvo type="max"/>
        <color rgb="FF008AEF"/>
      </dataBar>
      <extLst>
        <ext xmlns:x14="http://schemas.microsoft.com/office/spreadsheetml/2009/9/main" uri="{B025F937-C7B1-47D3-B67F-A62EFF666E3E}">
          <x14:id>{60BF7C1D-3B14-4A08-9475-DEE5B4B5CA81}</x14:id>
        </ext>
      </extLst>
    </cfRule>
  </conditionalFormatting>
  <conditionalFormatting sqref="Y10393:Y10394">
    <cfRule type="dataBar" priority="12681">
      <dataBar>
        <cfvo type="min"/>
        <cfvo type="max"/>
        <color rgb="FF0070C0"/>
      </dataBar>
      <extLst>
        <ext xmlns:x14="http://schemas.microsoft.com/office/spreadsheetml/2009/9/main" uri="{B025F937-C7B1-47D3-B67F-A62EFF666E3E}">
          <x14:id>{A8DBDB56-0EE4-4752-AB8D-85A304F72A67}</x14:id>
        </ext>
      </extLst>
    </cfRule>
  </conditionalFormatting>
  <conditionalFormatting sqref="Y10393:Y10394">
    <cfRule type="dataBar" priority="12679">
      <dataBar>
        <cfvo type="min"/>
        <cfvo type="max"/>
        <color rgb="FF0070C0"/>
      </dataBar>
      <extLst>
        <ext xmlns:x14="http://schemas.microsoft.com/office/spreadsheetml/2009/9/main" uri="{B025F937-C7B1-47D3-B67F-A62EFF666E3E}">
          <x14:id>{69313458-211A-4338-AE28-C552097CB02F}</x14:id>
        </ext>
      </extLst>
    </cfRule>
  </conditionalFormatting>
  <conditionalFormatting sqref="Y10393:Y10394">
    <cfRule type="dataBar" priority="12678">
      <dataBar>
        <cfvo type="min"/>
        <cfvo type="max"/>
        <color rgb="FF008AEF"/>
      </dataBar>
      <extLst>
        <ext xmlns:x14="http://schemas.microsoft.com/office/spreadsheetml/2009/9/main" uri="{B025F937-C7B1-47D3-B67F-A62EFF666E3E}">
          <x14:id>{140FB397-5ED1-4918-9A33-03B802926EE0}</x14:id>
        </ext>
      </extLst>
    </cfRule>
  </conditionalFormatting>
  <conditionalFormatting sqref="Y10391:Y10392">
    <cfRule type="dataBar" priority="12677">
      <dataBar>
        <cfvo type="min"/>
        <cfvo type="max"/>
        <color rgb="FF0070C0"/>
      </dataBar>
      <extLst>
        <ext xmlns:x14="http://schemas.microsoft.com/office/spreadsheetml/2009/9/main" uri="{B025F937-C7B1-47D3-B67F-A62EFF666E3E}">
          <x14:id>{13DD4009-CC09-4F80-BC4C-AF5EDB87E2FE}</x14:id>
        </ext>
      </extLst>
    </cfRule>
  </conditionalFormatting>
  <conditionalFormatting sqref="Y10391:Y10392">
    <cfRule type="dataBar" priority="12675">
      <dataBar>
        <cfvo type="min"/>
        <cfvo type="max"/>
        <color rgb="FF008AEF"/>
      </dataBar>
      <extLst>
        <ext xmlns:x14="http://schemas.microsoft.com/office/spreadsheetml/2009/9/main" uri="{B025F937-C7B1-47D3-B67F-A62EFF666E3E}">
          <x14:id>{BB1F7852-CF80-403F-AFDD-1611A990E64A}</x14:id>
        </ext>
      </extLst>
    </cfRule>
  </conditionalFormatting>
  <conditionalFormatting sqref="Y10391:Y10392">
    <cfRule type="dataBar" priority="12676">
      <dataBar>
        <cfvo type="min"/>
        <cfvo type="max"/>
        <color rgb="FF0070C0"/>
      </dataBar>
      <extLst>
        <ext xmlns:x14="http://schemas.microsoft.com/office/spreadsheetml/2009/9/main" uri="{B025F937-C7B1-47D3-B67F-A62EFF666E3E}">
          <x14:id>{D52742A9-B70A-4723-946E-A0D2FA0E910A}</x14:id>
        </ext>
      </extLst>
    </cfRule>
  </conditionalFormatting>
  <conditionalFormatting sqref="Y10391:Y10392">
    <cfRule type="dataBar" priority="12674">
      <dataBar>
        <cfvo type="min"/>
        <cfvo type="max"/>
        <color rgb="FF0070C0"/>
      </dataBar>
      <extLst>
        <ext xmlns:x14="http://schemas.microsoft.com/office/spreadsheetml/2009/9/main" uri="{B025F937-C7B1-47D3-B67F-A62EFF666E3E}">
          <x14:id>{52D6B013-73A6-4A25-B5AB-DAC738AE5A91}</x14:id>
        </ext>
      </extLst>
    </cfRule>
  </conditionalFormatting>
  <conditionalFormatting sqref="Y10391:Y10392">
    <cfRule type="dataBar" priority="12673">
      <dataBar>
        <cfvo type="min"/>
        <cfvo type="max"/>
        <color rgb="FF008AEF"/>
      </dataBar>
      <extLst>
        <ext xmlns:x14="http://schemas.microsoft.com/office/spreadsheetml/2009/9/main" uri="{B025F937-C7B1-47D3-B67F-A62EFF666E3E}">
          <x14:id>{C0024C66-E343-4FEC-BD84-D9C556674531}</x14:id>
        </ext>
      </extLst>
    </cfRule>
  </conditionalFormatting>
  <conditionalFormatting sqref="Y10389:Y10390">
    <cfRule type="dataBar" priority="12672">
      <dataBar>
        <cfvo type="min"/>
        <cfvo type="max"/>
        <color rgb="FF0070C0"/>
      </dataBar>
      <extLst>
        <ext xmlns:x14="http://schemas.microsoft.com/office/spreadsheetml/2009/9/main" uri="{B025F937-C7B1-47D3-B67F-A62EFF666E3E}">
          <x14:id>{E7DCBD64-3130-47A4-8FB1-00A45B33DE61}</x14:id>
        </ext>
      </extLst>
    </cfRule>
  </conditionalFormatting>
  <conditionalFormatting sqref="Y10389:Y10390">
    <cfRule type="dataBar" priority="12670">
      <dataBar>
        <cfvo type="min"/>
        <cfvo type="max"/>
        <color rgb="FF008AEF"/>
      </dataBar>
      <extLst>
        <ext xmlns:x14="http://schemas.microsoft.com/office/spreadsheetml/2009/9/main" uri="{B025F937-C7B1-47D3-B67F-A62EFF666E3E}">
          <x14:id>{09D50F77-0333-4874-ADDF-D3A331A739AC}</x14:id>
        </ext>
      </extLst>
    </cfRule>
  </conditionalFormatting>
  <conditionalFormatting sqref="Y10389:Y10390">
    <cfRule type="dataBar" priority="12671">
      <dataBar>
        <cfvo type="min"/>
        <cfvo type="max"/>
        <color rgb="FF0070C0"/>
      </dataBar>
      <extLst>
        <ext xmlns:x14="http://schemas.microsoft.com/office/spreadsheetml/2009/9/main" uri="{B025F937-C7B1-47D3-B67F-A62EFF666E3E}">
          <x14:id>{B9A6C790-C163-4665-BC91-FB662A00D6BE}</x14:id>
        </ext>
      </extLst>
    </cfRule>
  </conditionalFormatting>
  <conditionalFormatting sqref="Y10389:Y10390">
    <cfRule type="dataBar" priority="12669">
      <dataBar>
        <cfvo type="min"/>
        <cfvo type="max"/>
        <color rgb="FF0070C0"/>
      </dataBar>
      <extLst>
        <ext xmlns:x14="http://schemas.microsoft.com/office/spreadsheetml/2009/9/main" uri="{B025F937-C7B1-47D3-B67F-A62EFF666E3E}">
          <x14:id>{13D7AD3A-EDA3-4AD2-BC22-528230EB9C9C}</x14:id>
        </ext>
      </extLst>
    </cfRule>
  </conditionalFormatting>
  <conditionalFormatting sqref="Y10389:Y10390">
    <cfRule type="dataBar" priority="12668">
      <dataBar>
        <cfvo type="min"/>
        <cfvo type="max"/>
        <color rgb="FF008AEF"/>
      </dataBar>
      <extLst>
        <ext xmlns:x14="http://schemas.microsoft.com/office/spreadsheetml/2009/9/main" uri="{B025F937-C7B1-47D3-B67F-A62EFF666E3E}">
          <x14:id>{7BB0FB6D-0081-4452-BAF5-F11F860F45A6}</x14:id>
        </ext>
      </extLst>
    </cfRule>
  </conditionalFormatting>
  <conditionalFormatting sqref="Y10387:Y10388">
    <cfRule type="dataBar" priority="12667">
      <dataBar>
        <cfvo type="min"/>
        <cfvo type="max"/>
        <color rgb="FF0070C0"/>
      </dataBar>
      <extLst>
        <ext xmlns:x14="http://schemas.microsoft.com/office/spreadsheetml/2009/9/main" uri="{B025F937-C7B1-47D3-B67F-A62EFF666E3E}">
          <x14:id>{2EC778BE-5566-45E6-9214-406BBB140790}</x14:id>
        </ext>
      </extLst>
    </cfRule>
  </conditionalFormatting>
  <conditionalFormatting sqref="Y10387:Y10388">
    <cfRule type="dataBar" priority="12665">
      <dataBar>
        <cfvo type="min"/>
        <cfvo type="max"/>
        <color rgb="FF008AEF"/>
      </dataBar>
      <extLst>
        <ext xmlns:x14="http://schemas.microsoft.com/office/spreadsheetml/2009/9/main" uri="{B025F937-C7B1-47D3-B67F-A62EFF666E3E}">
          <x14:id>{55C76FA9-1FA2-4D86-B26C-15685C545708}</x14:id>
        </ext>
      </extLst>
    </cfRule>
  </conditionalFormatting>
  <conditionalFormatting sqref="Y10387:Y10388">
    <cfRule type="dataBar" priority="12666">
      <dataBar>
        <cfvo type="min"/>
        <cfvo type="max"/>
        <color rgb="FF0070C0"/>
      </dataBar>
      <extLst>
        <ext xmlns:x14="http://schemas.microsoft.com/office/spreadsheetml/2009/9/main" uri="{B025F937-C7B1-47D3-B67F-A62EFF666E3E}">
          <x14:id>{6947109C-5E20-42DC-9712-558301C2ACA9}</x14:id>
        </ext>
      </extLst>
    </cfRule>
  </conditionalFormatting>
  <conditionalFormatting sqref="Y10387:Y10388">
    <cfRule type="dataBar" priority="12664">
      <dataBar>
        <cfvo type="min"/>
        <cfvo type="max"/>
        <color rgb="FF0070C0"/>
      </dataBar>
      <extLst>
        <ext xmlns:x14="http://schemas.microsoft.com/office/spreadsheetml/2009/9/main" uri="{B025F937-C7B1-47D3-B67F-A62EFF666E3E}">
          <x14:id>{EBE551F2-B53D-4A98-B332-B3A8F81CA9AC}</x14:id>
        </ext>
      </extLst>
    </cfRule>
  </conditionalFormatting>
  <conditionalFormatting sqref="Y10387:Y10388">
    <cfRule type="dataBar" priority="12663">
      <dataBar>
        <cfvo type="min"/>
        <cfvo type="max"/>
        <color rgb="FF008AEF"/>
      </dataBar>
      <extLst>
        <ext xmlns:x14="http://schemas.microsoft.com/office/spreadsheetml/2009/9/main" uri="{B025F937-C7B1-47D3-B67F-A62EFF666E3E}">
          <x14:id>{6F9F9022-6D05-413C-8181-09AB3B8EB11F}</x14:id>
        </ext>
      </extLst>
    </cfRule>
  </conditionalFormatting>
  <conditionalFormatting sqref="Y10385:Y10386">
    <cfRule type="dataBar" priority="12662">
      <dataBar>
        <cfvo type="min"/>
        <cfvo type="max"/>
        <color rgb="FF0070C0"/>
      </dataBar>
      <extLst>
        <ext xmlns:x14="http://schemas.microsoft.com/office/spreadsheetml/2009/9/main" uri="{B025F937-C7B1-47D3-B67F-A62EFF666E3E}">
          <x14:id>{A7C2AB3E-A70E-4D48-BBB1-E89A0C540EE5}</x14:id>
        </ext>
      </extLst>
    </cfRule>
  </conditionalFormatting>
  <conditionalFormatting sqref="Y10385:Y10386">
    <cfRule type="dataBar" priority="12660">
      <dataBar>
        <cfvo type="min"/>
        <cfvo type="max"/>
        <color rgb="FF008AEF"/>
      </dataBar>
      <extLst>
        <ext xmlns:x14="http://schemas.microsoft.com/office/spreadsheetml/2009/9/main" uri="{B025F937-C7B1-47D3-B67F-A62EFF666E3E}">
          <x14:id>{A1DCF46A-C39B-411A-A9F7-8200FF039D4E}</x14:id>
        </ext>
      </extLst>
    </cfRule>
  </conditionalFormatting>
  <conditionalFormatting sqref="Y10385:Y10386">
    <cfRule type="dataBar" priority="12661">
      <dataBar>
        <cfvo type="min"/>
        <cfvo type="max"/>
        <color rgb="FF0070C0"/>
      </dataBar>
      <extLst>
        <ext xmlns:x14="http://schemas.microsoft.com/office/spreadsheetml/2009/9/main" uri="{B025F937-C7B1-47D3-B67F-A62EFF666E3E}">
          <x14:id>{460EC195-1309-4C04-9645-49FDA4B11DBE}</x14:id>
        </ext>
      </extLst>
    </cfRule>
  </conditionalFormatting>
  <conditionalFormatting sqref="Y10385:Y10386">
    <cfRule type="dataBar" priority="12659">
      <dataBar>
        <cfvo type="min"/>
        <cfvo type="max"/>
        <color rgb="FF0070C0"/>
      </dataBar>
      <extLst>
        <ext xmlns:x14="http://schemas.microsoft.com/office/spreadsheetml/2009/9/main" uri="{B025F937-C7B1-47D3-B67F-A62EFF666E3E}">
          <x14:id>{BC353F54-7C33-4B81-8118-84D51F5FFC64}</x14:id>
        </ext>
      </extLst>
    </cfRule>
  </conditionalFormatting>
  <conditionalFormatting sqref="Y10385:Y10386">
    <cfRule type="dataBar" priority="12658">
      <dataBar>
        <cfvo type="min"/>
        <cfvo type="max"/>
        <color rgb="FF008AEF"/>
      </dataBar>
      <extLst>
        <ext xmlns:x14="http://schemas.microsoft.com/office/spreadsheetml/2009/9/main" uri="{B025F937-C7B1-47D3-B67F-A62EFF666E3E}">
          <x14:id>{94311CA5-B135-4F30-B96A-064C27168A88}</x14:id>
        </ext>
      </extLst>
    </cfRule>
  </conditionalFormatting>
  <conditionalFormatting sqref="Y10383:Y10384">
    <cfRule type="dataBar" priority="12657">
      <dataBar>
        <cfvo type="min"/>
        <cfvo type="max"/>
        <color rgb="FF0070C0"/>
      </dataBar>
      <extLst>
        <ext xmlns:x14="http://schemas.microsoft.com/office/spreadsheetml/2009/9/main" uri="{B025F937-C7B1-47D3-B67F-A62EFF666E3E}">
          <x14:id>{192F1F1B-13CC-4E89-9847-6D84E9FAA8B6}</x14:id>
        </ext>
      </extLst>
    </cfRule>
  </conditionalFormatting>
  <conditionalFormatting sqref="Y10383:Y10384">
    <cfRule type="dataBar" priority="12655">
      <dataBar>
        <cfvo type="min"/>
        <cfvo type="max"/>
        <color rgb="FF008AEF"/>
      </dataBar>
      <extLst>
        <ext xmlns:x14="http://schemas.microsoft.com/office/spreadsheetml/2009/9/main" uri="{B025F937-C7B1-47D3-B67F-A62EFF666E3E}">
          <x14:id>{5123B5A4-E424-4353-9C85-9CFE6C461F94}</x14:id>
        </ext>
      </extLst>
    </cfRule>
  </conditionalFormatting>
  <conditionalFormatting sqref="Y10383:Y10384">
    <cfRule type="dataBar" priority="12656">
      <dataBar>
        <cfvo type="min"/>
        <cfvo type="max"/>
        <color rgb="FF0070C0"/>
      </dataBar>
      <extLst>
        <ext xmlns:x14="http://schemas.microsoft.com/office/spreadsheetml/2009/9/main" uri="{B025F937-C7B1-47D3-B67F-A62EFF666E3E}">
          <x14:id>{B0372599-1847-454D-AD38-64DFCDE62231}</x14:id>
        </ext>
      </extLst>
    </cfRule>
  </conditionalFormatting>
  <conditionalFormatting sqref="Y10383:Y10384">
    <cfRule type="dataBar" priority="12654">
      <dataBar>
        <cfvo type="min"/>
        <cfvo type="max"/>
        <color rgb="FF0070C0"/>
      </dataBar>
      <extLst>
        <ext xmlns:x14="http://schemas.microsoft.com/office/spreadsheetml/2009/9/main" uri="{B025F937-C7B1-47D3-B67F-A62EFF666E3E}">
          <x14:id>{FD963A6F-297E-4E97-A3D7-7515F5DC72A6}</x14:id>
        </ext>
      </extLst>
    </cfRule>
  </conditionalFormatting>
  <conditionalFormatting sqref="Y10383:Y10384">
    <cfRule type="dataBar" priority="12653">
      <dataBar>
        <cfvo type="min"/>
        <cfvo type="max"/>
        <color rgb="FF008AEF"/>
      </dataBar>
      <extLst>
        <ext xmlns:x14="http://schemas.microsoft.com/office/spreadsheetml/2009/9/main" uri="{B025F937-C7B1-47D3-B67F-A62EFF666E3E}">
          <x14:id>{12B196CE-5AD2-4FB2-B1DC-DD7A970B8233}</x14:id>
        </ext>
      </extLst>
    </cfRule>
  </conditionalFormatting>
  <conditionalFormatting sqref="Y10381:Y10382">
    <cfRule type="dataBar" priority="12652">
      <dataBar>
        <cfvo type="min"/>
        <cfvo type="max"/>
        <color rgb="FF0070C0"/>
      </dataBar>
      <extLst>
        <ext xmlns:x14="http://schemas.microsoft.com/office/spreadsheetml/2009/9/main" uri="{B025F937-C7B1-47D3-B67F-A62EFF666E3E}">
          <x14:id>{B064772F-0F70-4089-8851-9C1B9CB19C18}</x14:id>
        </ext>
      </extLst>
    </cfRule>
  </conditionalFormatting>
  <conditionalFormatting sqref="Y10381:Y10382">
    <cfRule type="dataBar" priority="12650">
      <dataBar>
        <cfvo type="min"/>
        <cfvo type="max"/>
        <color rgb="FF008AEF"/>
      </dataBar>
      <extLst>
        <ext xmlns:x14="http://schemas.microsoft.com/office/spreadsheetml/2009/9/main" uri="{B025F937-C7B1-47D3-B67F-A62EFF666E3E}">
          <x14:id>{23419D1E-E22A-4ED2-BA14-B32E5860D4E8}</x14:id>
        </ext>
      </extLst>
    </cfRule>
  </conditionalFormatting>
  <conditionalFormatting sqref="Y10381:Y10382">
    <cfRule type="dataBar" priority="12651">
      <dataBar>
        <cfvo type="min"/>
        <cfvo type="max"/>
        <color rgb="FF0070C0"/>
      </dataBar>
      <extLst>
        <ext xmlns:x14="http://schemas.microsoft.com/office/spreadsheetml/2009/9/main" uri="{B025F937-C7B1-47D3-B67F-A62EFF666E3E}">
          <x14:id>{EE57EE4F-39F3-4666-A8DF-639CA742D5A3}</x14:id>
        </ext>
      </extLst>
    </cfRule>
  </conditionalFormatting>
  <conditionalFormatting sqref="Y10381:Y10382">
    <cfRule type="dataBar" priority="12649">
      <dataBar>
        <cfvo type="min"/>
        <cfvo type="max"/>
        <color rgb="FF0070C0"/>
      </dataBar>
      <extLst>
        <ext xmlns:x14="http://schemas.microsoft.com/office/spreadsheetml/2009/9/main" uri="{B025F937-C7B1-47D3-B67F-A62EFF666E3E}">
          <x14:id>{28E906FF-897E-417F-90F8-D9557B666A99}</x14:id>
        </ext>
      </extLst>
    </cfRule>
  </conditionalFormatting>
  <conditionalFormatting sqref="Y10381:Y10382">
    <cfRule type="dataBar" priority="12648">
      <dataBar>
        <cfvo type="min"/>
        <cfvo type="max"/>
        <color rgb="FF008AEF"/>
      </dataBar>
      <extLst>
        <ext xmlns:x14="http://schemas.microsoft.com/office/spreadsheetml/2009/9/main" uri="{B025F937-C7B1-47D3-B67F-A62EFF666E3E}">
          <x14:id>{A219061B-D1C1-47A5-BC75-253FCC2EF014}</x14:id>
        </ext>
      </extLst>
    </cfRule>
  </conditionalFormatting>
  <conditionalFormatting sqref="Y10379:Y10380">
    <cfRule type="dataBar" priority="12647">
      <dataBar>
        <cfvo type="min"/>
        <cfvo type="max"/>
        <color rgb="FF0070C0"/>
      </dataBar>
      <extLst>
        <ext xmlns:x14="http://schemas.microsoft.com/office/spreadsheetml/2009/9/main" uri="{B025F937-C7B1-47D3-B67F-A62EFF666E3E}">
          <x14:id>{8E412D00-5384-4E75-8395-8D6E2AC5D187}</x14:id>
        </ext>
      </extLst>
    </cfRule>
  </conditionalFormatting>
  <conditionalFormatting sqref="Y10379:Y10380">
    <cfRule type="dataBar" priority="12645">
      <dataBar>
        <cfvo type="min"/>
        <cfvo type="max"/>
        <color rgb="FF008AEF"/>
      </dataBar>
      <extLst>
        <ext xmlns:x14="http://schemas.microsoft.com/office/spreadsheetml/2009/9/main" uri="{B025F937-C7B1-47D3-B67F-A62EFF666E3E}">
          <x14:id>{ABDA2908-2090-41C2-9C26-9655875AD5CC}</x14:id>
        </ext>
      </extLst>
    </cfRule>
  </conditionalFormatting>
  <conditionalFormatting sqref="Y10379:Y10380">
    <cfRule type="dataBar" priority="12646">
      <dataBar>
        <cfvo type="min"/>
        <cfvo type="max"/>
        <color rgb="FF0070C0"/>
      </dataBar>
      <extLst>
        <ext xmlns:x14="http://schemas.microsoft.com/office/spreadsheetml/2009/9/main" uri="{B025F937-C7B1-47D3-B67F-A62EFF666E3E}">
          <x14:id>{C1017D0C-E5C3-4816-B798-375684A551C0}</x14:id>
        </ext>
      </extLst>
    </cfRule>
  </conditionalFormatting>
  <conditionalFormatting sqref="Y10379:Y10380">
    <cfRule type="dataBar" priority="12644">
      <dataBar>
        <cfvo type="min"/>
        <cfvo type="max"/>
        <color rgb="FF0070C0"/>
      </dataBar>
      <extLst>
        <ext xmlns:x14="http://schemas.microsoft.com/office/spreadsheetml/2009/9/main" uri="{B025F937-C7B1-47D3-B67F-A62EFF666E3E}">
          <x14:id>{2C1A3C66-C370-40E9-BB6D-BF393EE9B44B}</x14:id>
        </ext>
      </extLst>
    </cfRule>
  </conditionalFormatting>
  <conditionalFormatting sqref="Y10379:Y10380">
    <cfRule type="dataBar" priority="12643">
      <dataBar>
        <cfvo type="min"/>
        <cfvo type="max"/>
        <color rgb="FF008AEF"/>
      </dataBar>
      <extLst>
        <ext xmlns:x14="http://schemas.microsoft.com/office/spreadsheetml/2009/9/main" uri="{B025F937-C7B1-47D3-B67F-A62EFF666E3E}">
          <x14:id>{C3753331-8FB8-45F6-9BEA-9D0EB86BDF32}</x14:id>
        </ext>
      </extLst>
    </cfRule>
  </conditionalFormatting>
  <conditionalFormatting sqref="Y10377:Y10378">
    <cfRule type="dataBar" priority="12642">
      <dataBar>
        <cfvo type="min"/>
        <cfvo type="max"/>
        <color rgb="FF0070C0"/>
      </dataBar>
      <extLst>
        <ext xmlns:x14="http://schemas.microsoft.com/office/spreadsheetml/2009/9/main" uri="{B025F937-C7B1-47D3-B67F-A62EFF666E3E}">
          <x14:id>{068D3356-37A1-4C06-AF76-5C6CD0483A60}</x14:id>
        </ext>
      </extLst>
    </cfRule>
  </conditionalFormatting>
  <conditionalFormatting sqref="Y10377:Y10378">
    <cfRule type="dataBar" priority="12640">
      <dataBar>
        <cfvo type="min"/>
        <cfvo type="max"/>
        <color rgb="FF008AEF"/>
      </dataBar>
      <extLst>
        <ext xmlns:x14="http://schemas.microsoft.com/office/spreadsheetml/2009/9/main" uri="{B025F937-C7B1-47D3-B67F-A62EFF666E3E}">
          <x14:id>{95C42724-C64C-4708-8968-A45E1C4191E7}</x14:id>
        </ext>
      </extLst>
    </cfRule>
  </conditionalFormatting>
  <conditionalFormatting sqref="Y10377:Y10378">
    <cfRule type="dataBar" priority="12641">
      <dataBar>
        <cfvo type="min"/>
        <cfvo type="max"/>
        <color rgb="FF0070C0"/>
      </dataBar>
      <extLst>
        <ext xmlns:x14="http://schemas.microsoft.com/office/spreadsheetml/2009/9/main" uri="{B025F937-C7B1-47D3-B67F-A62EFF666E3E}">
          <x14:id>{39E55F78-315D-4E73-AFAC-FF3498EBFB3B}</x14:id>
        </ext>
      </extLst>
    </cfRule>
  </conditionalFormatting>
  <conditionalFormatting sqref="Y10377:Y10378">
    <cfRule type="dataBar" priority="12639">
      <dataBar>
        <cfvo type="min"/>
        <cfvo type="max"/>
        <color rgb="FF0070C0"/>
      </dataBar>
      <extLst>
        <ext xmlns:x14="http://schemas.microsoft.com/office/spreadsheetml/2009/9/main" uri="{B025F937-C7B1-47D3-B67F-A62EFF666E3E}">
          <x14:id>{96B80062-196A-456D-A695-61B575E16023}</x14:id>
        </ext>
      </extLst>
    </cfRule>
  </conditionalFormatting>
  <conditionalFormatting sqref="Y10377:Y10378">
    <cfRule type="dataBar" priority="12638">
      <dataBar>
        <cfvo type="min"/>
        <cfvo type="max"/>
        <color rgb="FF008AEF"/>
      </dataBar>
      <extLst>
        <ext xmlns:x14="http://schemas.microsoft.com/office/spreadsheetml/2009/9/main" uri="{B025F937-C7B1-47D3-B67F-A62EFF666E3E}">
          <x14:id>{62F0376A-FDFA-4729-8E04-0EBFE3410372}</x14:id>
        </ext>
      </extLst>
    </cfRule>
  </conditionalFormatting>
  <conditionalFormatting sqref="Y10375:Y10376">
    <cfRule type="dataBar" priority="12637">
      <dataBar>
        <cfvo type="min"/>
        <cfvo type="max"/>
        <color rgb="FF0070C0"/>
      </dataBar>
      <extLst>
        <ext xmlns:x14="http://schemas.microsoft.com/office/spreadsheetml/2009/9/main" uri="{B025F937-C7B1-47D3-B67F-A62EFF666E3E}">
          <x14:id>{8696AA22-C361-4D97-BDA6-CB611B880B0E}</x14:id>
        </ext>
      </extLst>
    </cfRule>
  </conditionalFormatting>
  <conditionalFormatting sqref="Y10375:Y10376">
    <cfRule type="dataBar" priority="12635">
      <dataBar>
        <cfvo type="min"/>
        <cfvo type="max"/>
        <color rgb="FF008AEF"/>
      </dataBar>
      <extLst>
        <ext xmlns:x14="http://schemas.microsoft.com/office/spreadsheetml/2009/9/main" uri="{B025F937-C7B1-47D3-B67F-A62EFF666E3E}">
          <x14:id>{38ACC083-686C-49E8-B13F-FC939DCAB6F6}</x14:id>
        </ext>
      </extLst>
    </cfRule>
  </conditionalFormatting>
  <conditionalFormatting sqref="Y10375:Y10376">
    <cfRule type="dataBar" priority="12636">
      <dataBar>
        <cfvo type="min"/>
        <cfvo type="max"/>
        <color rgb="FF0070C0"/>
      </dataBar>
      <extLst>
        <ext xmlns:x14="http://schemas.microsoft.com/office/spreadsheetml/2009/9/main" uri="{B025F937-C7B1-47D3-B67F-A62EFF666E3E}">
          <x14:id>{403D6DA1-ECA9-47FF-BBF5-54C28E9E2183}</x14:id>
        </ext>
      </extLst>
    </cfRule>
  </conditionalFormatting>
  <conditionalFormatting sqref="Y10375:Y10376">
    <cfRule type="dataBar" priority="12634">
      <dataBar>
        <cfvo type="min"/>
        <cfvo type="max"/>
        <color rgb="FF0070C0"/>
      </dataBar>
      <extLst>
        <ext xmlns:x14="http://schemas.microsoft.com/office/spreadsheetml/2009/9/main" uri="{B025F937-C7B1-47D3-B67F-A62EFF666E3E}">
          <x14:id>{809EEF1B-F065-4968-8254-BBED7488F016}</x14:id>
        </ext>
      </extLst>
    </cfRule>
  </conditionalFormatting>
  <conditionalFormatting sqref="Y10375:Y10376">
    <cfRule type="dataBar" priority="12633">
      <dataBar>
        <cfvo type="min"/>
        <cfvo type="max"/>
        <color rgb="FF008AEF"/>
      </dataBar>
      <extLst>
        <ext xmlns:x14="http://schemas.microsoft.com/office/spreadsheetml/2009/9/main" uri="{B025F937-C7B1-47D3-B67F-A62EFF666E3E}">
          <x14:id>{F45139F4-F0A5-4347-8217-D0635F23E1C5}</x14:id>
        </ext>
      </extLst>
    </cfRule>
  </conditionalFormatting>
  <conditionalFormatting sqref="Y10373:Y10374">
    <cfRule type="dataBar" priority="12632">
      <dataBar>
        <cfvo type="min"/>
        <cfvo type="max"/>
        <color rgb="FF0070C0"/>
      </dataBar>
      <extLst>
        <ext xmlns:x14="http://schemas.microsoft.com/office/spreadsheetml/2009/9/main" uri="{B025F937-C7B1-47D3-B67F-A62EFF666E3E}">
          <x14:id>{B2DCC25F-766E-4FCD-A979-69958BB98DD0}</x14:id>
        </ext>
      </extLst>
    </cfRule>
  </conditionalFormatting>
  <conditionalFormatting sqref="Y10373:Y10374">
    <cfRule type="dataBar" priority="12630">
      <dataBar>
        <cfvo type="min"/>
        <cfvo type="max"/>
        <color rgb="FF008AEF"/>
      </dataBar>
      <extLst>
        <ext xmlns:x14="http://schemas.microsoft.com/office/spreadsheetml/2009/9/main" uri="{B025F937-C7B1-47D3-B67F-A62EFF666E3E}">
          <x14:id>{B33382CF-BC0A-4C3C-A658-C4FCCFD53CE1}</x14:id>
        </ext>
      </extLst>
    </cfRule>
  </conditionalFormatting>
  <conditionalFormatting sqref="Y10373:Y10374">
    <cfRule type="dataBar" priority="12631">
      <dataBar>
        <cfvo type="min"/>
        <cfvo type="max"/>
        <color rgb="FF0070C0"/>
      </dataBar>
      <extLst>
        <ext xmlns:x14="http://schemas.microsoft.com/office/spreadsheetml/2009/9/main" uri="{B025F937-C7B1-47D3-B67F-A62EFF666E3E}">
          <x14:id>{3E8226FF-586A-4A1C-9069-6292A706C7D2}</x14:id>
        </ext>
      </extLst>
    </cfRule>
  </conditionalFormatting>
  <conditionalFormatting sqref="Y10373:Y10374">
    <cfRule type="dataBar" priority="12629">
      <dataBar>
        <cfvo type="min"/>
        <cfvo type="max"/>
        <color rgb="FF0070C0"/>
      </dataBar>
      <extLst>
        <ext xmlns:x14="http://schemas.microsoft.com/office/spreadsheetml/2009/9/main" uri="{B025F937-C7B1-47D3-B67F-A62EFF666E3E}">
          <x14:id>{A5E960F8-5A30-4338-9030-C8A533C2D4DD}</x14:id>
        </ext>
      </extLst>
    </cfRule>
  </conditionalFormatting>
  <conditionalFormatting sqref="Y10373:Y10374">
    <cfRule type="dataBar" priority="12628">
      <dataBar>
        <cfvo type="min"/>
        <cfvo type="max"/>
        <color rgb="FF008AEF"/>
      </dataBar>
      <extLst>
        <ext xmlns:x14="http://schemas.microsoft.com/office/spreadsheetml/2009/9/main" uri="{B025F937-C7B1-47D3-B67F-A62EFF666E3E}">
          <x14:id>{4B1377CC-3987-4BED-9B28-788D298EC254}</x14:id>
        </ext>
      </extLst>
    </cfRule>
  </conditionalFormatting>
  <conditionalFormatting sqref="Y10371:Y10372">
    <cfRule type="dataBar" priority="12627">
      <dataBar>
        <cfvo type="min"/>
        <cfvo type="max"/>
        <color rgb="FF0070C0"/>
      </dataBar>
      <extLst>
        <ext xmlns:x14="http://schemas.microsoft.com/office/spreadsheetml/2009/9/main" uri="{B025F937-C7B1-47D3-B67F-A62EFF666E3E}">
          <x14:id>{EE2D37A2-C00B-4FD3-B7CD-BF4044683DED}</x14:id>
        </ext>
      </extLst>
    </cfRule>
  </conditionalFormatting>
  <conditionalFormatting sqref="Y10371:Y10372">
    <cfRule type="dataBar" priority="12625">
      <dataBar>
        <cfvo type="min"/>
        <cfvo type="max"/>
        <color rgb="FF008AEF"/>
      </dataBar>
      <extLst>
        <ext xmlns:x14="http://schemas.microsoft.com/office/spreadsheetml/2009/9/main" uri="{B025F937-C7B1-47D3-B67F-A62EFF666E3E}">
          <x14:id>{FF2EF74F-AF68-47A5-82C1-DB972BD31FA1}</x14:id>
        </ext>
      </extLst>
    </cfRule>
  </conditionalFormatting>
  <conditionalFormatting sqref="Y10371:Y10372">
    <cfRule type="dataBar" priority="12626">
      <dataBar>
        <cfvo type="min"/>
        <cfvo type="max"/>
        <color rgb="FF0070C0"/>
      </dataBar>
      <extLst>
        <ext xmlns:x14="http://schemas.microsoft.com/office/spreadsheetml/2009/9/main" uri="{B025F937-C7B1-47D3-B67F-A62EFF666E3E}">
          <x14:id>{062E9CD8-EB43-49DA-8ED9-976155510B27}</x14:id>
        </ext>
      </extLst>
    </cfRule>
  </conditionalFormatting>
  <conditionalFormatting sqref="Y10371:Y10372">
    <cfRule type="dataBar" priority="12624">
      <dataBar>
        <cfvo type="min"/>
        <cfvo type="max"/>
        <color rgb="FF0070C0"/>
      </dataBar>
      <extLst>
        <ext xmlns:x14="http://schemas.microsoft.com/office/spreadsheetml/2009/9/main" uri="{B025F937-C7B1-47D3-B67F-A62EFF666E3E}">
          <x14:id>{0F254B08-E269-4F28-94E3-D30FC64BD8F8}</x14:id>
        </ext>
      </extLst>
    </cfRule>
  </conditionalFormatting>
  <conditionalFormatting sqref="Y10371:Y10372">
    <cfRule type="dataBar" priority="12623">
      <dataBar>
        <cfvo type="min"/>
        <cfvo type="max"/>
        <color rgb="FF008AEF"/>
      </dataBar>
      <extLst>
        <ext xmlns:x14="http://schemas.microsoft.com/office/spreadsheetml/2009/9/main" uri="{B025F937-C7B1-47D3-B67F-A62EFF666E3E}">
          <x14:id>{A954F649-33AF-4684-A2E9-84F8CCD4C0DC}</x14:id>
        </ext>
      </extLst>
    </cfRule>
  </conditionalFormatting>
  <conditionalFormatting sqref="Y10369:Y10370">
    <cfRule type="dataBar" priority="12622">
      <dataBar>
        <cfvo type="min"/>
        <cfvo type="max"/>
        <color rgb="FF0070C0"/>
      </dataBar>
      <extLst>
        <ext xmlns:x14="http://schemas.microsoft.com/office/spreadsheetml/2009/9/main" uri="{B025F937-C7B1-47D3-B67F-A62EFF666E3E}">
          <x14:id>{5698D29C-C337-4616-9CBA-BA9FE1D293AC}</x14:id>
        </ext>
      </extLst>
    </cfRule>
  </conditionalFormatting>
  <conditionalFormatting sqref="Y10369:Y10370">
    <cfRule type="dataBar" priority="12620">
      <dataBar>
        <cfvo type="min"/>
        <cfvo type="max"/>
        <color rgb="FF008AEF"/>
      </dataBar>
      <extLst>
        <ext xmlns:x14="http://schemas.microsoft.com/office/spreadsheetml/2009/9/main" uri="{B025F937-C7B1-47D3-B67F-A62EFF666E3E}">
          <x14:id>{5217AA21-3553-4A38-9574-3674B81DE29D}</x14:id>
        </ext>
      </extLst>
    </cfRule>
  </conditionalFormatting>
  <conditionalFormatting sqref="Y10369:Y10370">
    <cfRule type="dataBar" priority="12621">
      <dataBar>
        <cfvo type="min"/>
        <cfvo type="max"/>
        <color rgb="FF0070C0"/>
      </dataBar>
      <extLst>
        <ext xmlns:x14="http://schemas.microsoft.com/office/spreadsheetml/2009/9/main" uri="{B025F937-C7B1-47D3-B67F-A62EFF666E3E}">
          <x14:id>{011584E2-649A-4D68-B4D0-5604447A5145}</x14:id>
        </ext>
      </extLst>
    </cfRule>
  </conditionalFormatting>
  <conditionalFormatting sqref="Y10369:Y10370">
    <cfRule type="dataBar" priority="12619">
      <dataBar>
        <cfvo type="min"/>
        <cfvo type="max"/>
        <color rgb="FF0070C0"/>
      </dataBar>
      <extLst>
        <ext xmlns:x14="http://schemas.microsoft.com/office/spreadsheetml/2009/9/main" uri="{B025F937-C7B1-47D3-B67F-A62EFF666E3E}">
          <x14:id>{8300B347-BC87-4932-A235-38DE9FBC25FC}</x14:id>
        </ext>
      </extLst>
    </cfRule>
  </conditionalFormatting>
  <conditionalFormatting sqref="Y10369:Y10370">
    <cfRule type="dataBar" priority="12618">
      <dataBar>
        <cfvo type="min"/>
        <cfvo type="max"/>
        <color rgb="FF008AEF"/>
      </dataBar>
      <extLst>
        <ext xmlns:x14="http://schemas.microsoft.com/office/spreadsheetml/2009/9/main" uri="{B025F937-C7B1-47D3-B67F-A62EFF666E3E}">
          <x14:id>{2F8D8E5C-8B5E-4948-B696-B85A199C119B}</x14:id>
        </ext>
      </extLst>
    </cfRule>
  </conditionalFormatting>
  <conditionalFormatting sqref="Y10367:Y10368">
    <cfRule type="dataBar" priority="12617">
      <dataBar>
        <cfvo type="min"/>
        <cfvo type="max"/>
        <color rgb="FF0070C0"/>
      </dataBar>
      <extLst>
        <ext xmlns:x14="http://schemas.microsoft.com/office/spreadsheetml/2009/9/main" uri="{B025F937-C7B1-47D3-B67F-A62EFF666E3E}">
          <x14:id>{31BDBD80-0CF7-4E8E-A570-6FAFC745078A}</x14:id>
        </ext>
      </extLst>
    </cfRule>
  </conditionalFormatting>
  <conditionalFormatting sqref="Y10367:Y10368">
    <cfRule type="dataBar" priority="12615">
      <dataBar>
        <cfvo type="min"/>
        <cfvo type="max"/>
        <color rgb="FF008AEF"/>
      </dataBar>
      <extLst>
        <ext xmlns:x14="http://schemas.microsoft.com/office/spreadsheetml/2009/9/main" uri="{B025F937-C7B1-47D3-B67F-A62EFF666E3E}">
          <x14:id>{0A7418AE-EF19-4027-AD3D-8A3F2FEF9FF4}</x14:id>
        </ext>
      </extLst>
    </cfRule>
  </conditionalFormatting>
  <conditionalFormatting sqref="Y10367:Y10368">
    <cfRule type="dataBar" priority="12616">
      <dataBar>
        <cfvo type="min"/>
        <cfvo type="max"/>
        <color rgb="FF0070C0"/>
      </dataBar>
      <extLst>
        <ext xmlns:x14="http://schemas.microsoft.com/office/spreadsheetml/2009/9/main" uri="{B025F937-C7B1-47D3-B67F-A62EFF666E3E}">
          <x14:id>{93EFE8A6-BA76-4CCD-A030-A9689C049EF4}</x14:id>
        </ext>
      </extLst>
    </cfRule>
  </conditionalFormatting>
  <conditionalFormatting sqref="Y10367:Y10368">
    <cfRule type="dataBar" priority="12614">
      <dataBar>
        <cfvo type="min"/>
        <cfvo type="max"/>
        <color rgb="FF0070C0"/>
      </dataBar>
      <extLst>
        <ext xmlns:x14="http://schemas.microsoft.com/office/spreadsheetml/2009/9/main" uri="{B025F937-C7B1-47D3-B67F-A62EFF666E3E}">
          <x14:id>{2155DD55-8554-44D6-9303-88CB41A4E9D2}</x14:id>
        </ext>
      </extLst>
    </cfRule>
  </conditionalFormatting>
  <conditionalFormatting sqref="Y10367:Y10368">
    <cfRule type="dataBar" priority="12613">
      <dataBar>
        <cfvo type="min"/>
        <cfvo type="max"/>
        <color rgb="FF008AEF"/>
      </dataBar>
      <extLst>
        <ext xmlns:x14="http://schemas.microsoft.com/office/spreadsheetml/2009/9/main" uri="{B025F937-C7B1-47D3-B67F-A62EFF666E3E}">
          <x14:id>{B8003CCD-C7C2-4F19-A2F4-D8909C140902}</x14:id>
        </ext>
      </extLst>
    </cfRule>
  </conditionalFormatting>
  <conditionalFormatting sqref="Y10365:Y10366">
    <cfRule type="dataBar" priority="12612">
      <dataBar>
        <cfvo type="min"/>
        <cfvo type="max"/>
        <color rgb="FF0070C0"/>
      </dataBar>
      <extLst>
        <ext xmlns:x14="http://schemas.microsoft.com/office/spreadsheetml/2009/9/main" uri="{B025F937-C7B1-47D3-B67F-A62EFF666E3E}">
          <x14:id>{104736CD-D183-4130-88D7-0476676CA808}</x14:id>
        </ext>
      </extLst>
    </cfRule>
  </conditionalFormatting>
  <conditionalFormatting sqref="Y10365:Y10366">
    <cfRule type="dataBar" priority="12610">
      <dataBar>
        <cfvo type="min"/>
        <cfvo type="max"/>
        <color rgb="FF008AEF"/>
      </dataBar>
      <extLst>
        <ext xmlns:x14="http://schemas.microsoft.com/office/spreadsheetml/2009/9/main" uri="{B025F937-C7B1-47D3-B67F-A62EFF666E3E}">
          <x14:id>{0EC94CB3-C31A-46A0-BB4E-43755AAE2FAC}</x14:id>
        </ext>
      </extLst>
    </cfRule>
  </conditionalFormatting>
  <conditionalFormatting sqref="Y10365:Y10366">
    <cfRule type="dataBar" priority="12611">
      <dataBar>
        <cfvo type="min"/>
        <cfvo type="max"/>
        <color rgb="FF0070C0"/>
      </dataBar>
      <extLst>
        <ext xmlns:x14="http://schemas.microsoft.com/office/spreadsheetml/2009/9/main" uri="{B025F937-C7B1-47D3-B67F-A62EFF666E3E}">
          <x14:id>{656DD357-646B-4EB3-BEA0-09B728A7C551}</x14:id>
        </ext>
      </extLst>
    </cfRule>
  </conditionalFormatting>
  <conditionalFormatting sqref="Y10365:Y10366">
    <cfRule type="dataBar" priority="12609">
      <dataBar>
        <cfvo type="min"/>
        <cfvo type="max"/>
        <color rgb="FF0070C0"/>
      </dataBar>
      <extLst>
        <ext xmlns:x14="http://schemas.microsoft.com/office/spreadsheetml/2009/9/main" uri="{B025F937-C7B1-47D3-B67F-A62EFF666E3E}">
          <x14:id>{0CCA5F13-7A4F-40E3-9894-7F8B4819BD24}</x14:id>
        </ext>
      </extLst>
    </cfRule>
  </conditionalFormatting>
  <conditionalFormatting sqref="Y10365:Y10366">
    <cfRule type="dataBar" priority="12608">
      <dataBar>
        <cfvo type="min"/>
        <cfvo type="max"/>
        <color rgb="FF008AEF"/>
      </dataBar>
      <extLst>
        <ext xmlns:x14="http://schemas.microsoft.com/office/spreadsheetml/2009/9/main" uri="{B025F937-C7B1-47D3-B67F-A62EFF666E3E}">
          <x14:id>{45DCFBA7-8AAC-4EB4-AA74-DCA7B16E9187}</x14:id>
        </ext>
      </extLst>
    </cfRule>
  </conditionalFormatting>
  <conditionalFormatting sqref="Y10363:Y10364">
    <cfRule type="dataBar" priority="12607">
      <dataBar>
        <cfvo type="min"/>
        <cfvo type="max"/>
        <color rgb="FF0070C0"/>
      </dataBar>
      <extLst>
        <ext xmlns:x14="http://schemas.microsoft.com/office/spreadsheetml/2009/9/main" uri="{B025F937-C7B1-47D3-B67F-A62EFF666E3E}">
          <x14:id>{913DDBC8-F8B4-4CB9-AE5F-F0804EA87588}</x14:id>
        </ext>
      </extLst>
    </cfRule>
  </conditionalFormatting>
  <conditionalFormatting sqref="Y10363:Y10364">
    <cfRule type="dataBar" priority="12605">
      <dataBar>
        <cfvo type="min"/>
        <cfvo type="max"/>
        <color rgb="FF008AEF"/>
      </dataBar>
      <extLst>
        <ext xmlns:x14="http://schemas.microsoft.com/office/spreadsheetml/2009/9/main" uri="{B025F937-C7B1-47D3-B67F-A62EFF666E3E}">
          <x14:id>{CAAA495C-4864-4BB1-9154-25FFF48CCF23}</x14:id>
        </ext>
      </extLst>
    </cfRule>
  </conditionalFormatting>
  <conditionalFormatting sqref="Y10363:Y10364">
    <cfRule type="dataBar" priority="12606">
      <dataBar>
        <cfvo type="min"/>
        <cfvo type="max"/>
        <color rgb="FF0070C0"/>
      </dataBar>
      <extLst>
        <ext xmlns:x14="http://schemas.microsoft.com/office/spreadsheetml/2009/9/main" uri="{B025F937-C7B1-47D3-B67F-A62EFF666E3E}">
          <x14:id>{A724614C-7D5B-48BD-BE86-3D53B7CB390B}</x14:id>
        </ext>
      </extLst>
    </cfRule>
  </conditionalFormatting>
  <conditionalFormatting sqref="Y10363:Y10364">
    <cfRule type="dataBar" priority="12604">
      <dataBar>
        <cfvo type="min"/>
        <cfvo type="max"/>
        <color rgb="FF0070C0"/>
      </dataBar>
      <extLst>
        <ext xmlns:x14="http://schemas.microsoft.com/office/spreadsheetml/2009/9/main" uri="{B025F937-C7B1-47D3-B67F-A62EFF666E3E}">
          <x14:id>{EA0311AA-CBEC-4B54-A744-98BBD7C68988}</x14:id>
        </ext>
      </extLst>
    </cfRule>
  </conditionalFormatting>
  <conditionalFormatting sqref="Y10363:Y10364">
    <cfRule type="dataBar" priority="12603">
      <dataBar>
        <cfvo type="min"/>
        <cfvo type="max"/>
        <color rgb="FF008AEF"/>
      </dataBar>
      <extLst>
        <ext xmlns:x14="http://schemas.microsoft.com/office/spreadsheetml/2009/9/main" uri="{B025F937-C7B1-47D3-B67F-A62EFF666E3E}">
          <x14:id>{3907A939-9273-4FEF-B1E4-898CF70C45F3}</x14:id>
        </ext>
      </extLst>
    </cfRule>
  </conditionalFormatting>
  <conditionalFormatting sqref="Y10361:Y10362">
    <cfRule type="dataBar" priority="12602">
      <dataBar>
        <cfvo type="min"/>
        <cfvo type="max"/>
        <color rgb="FF0070C0"/>
      </dataBar>
      <extLst>
        <ext xmlns:x14="http://schemas.microsoft.com/office/spreadsheetml/2009/9/main" uri="{B025F937-C7B1-47D3-B67F-A62EFF666E3E}">
          <x14:id>{AD2138FB-5892-4CED-AD60-9636732AC0AA}</x14:id>
        </ext>
      </extLst>
    </cfRule>
  </conditionalFormatting>
  <conditionalFormatting sqref="Y10361:Y10362">
    <cfRule type="dataBar" priority="12600">
      <dataBar>
        <cfvo type="min"/>
        <cfvo type="max"/>
        <color rgb="FF008AEF"/>
      </dataBar>
      <extLst>
        <ext xmlns:x14="http://schemas.microsoft.com/office/spreadsheetml/2009/9/main" uri="{B025F937-C7B1-47D3-B67F-A62EFF666E3E}">
          <x14:id>{4FD1CBDB-700E-49DF-989F-68FC9D0CEBF6}</x14:id>
        </ext>
      </extLst>
    </cfRule>
  </conditionalFormatting>
  <conditionalFormatting sqref="Y10361:Y10362">
    <cfRule type="dataBar" priority="12601">
      <dataBar>
        <cfvo type="min"/>
        <cfvo type="max"/>
        <color rgb="FF0070C0"/>
      </dataBar>
      <extLst>
        <ext xmlns:x14="http://schemas.microsoft.com/office/spreadsheetml/2009/9/main" uri="{B025F937-C7B1-47D3-B67F-A62EFF666E3E}">
          <x14:id>{81027871-02C7-4EA3-AF91-DDAC810A61F5}</x14:id>
        </ext>
      </extLst>
    </cfRule>
  </conditionalFormatting>
  <conditionalFormatting sqref="Y10361:Y10362">
    <cfRule type="dataBar" priority="12599">
      <dataBar>
        <cfvo type="min"/>
        <cfvo type="max"/>
        <color rgb="FF0070C0"/>
      </dataBar>
      <extLst>
        <ext xmlns:x14="http://schemas.microsoft.com/office/spreadsheetml/2009/9/main" uri="{B025F937-C7B1-47D3-B67F-A62EFF666E3E}">
          <x14:id>{5C0EDA4F-98A4-4228-8EC6-5DE5E6D04E2D}</x14:id>
        </ext>
      </extLst>
    </cfRule>
  </conditionalFormatting>
  <conditionalFormatting sqref="Y10361:Y10362">
    <cfRule type="dataBar" priority="12598">
      <dataBar>
        <cfvo type="min"/>
        <cfvo type="max"/>
        <color rgb="FF008AEF"/>
      </dataBar>
      <extLst>
        <ext xmlns:x14="http://schemas.microsoft.com/office/spreadsheetml/2009/9/main" uri="{B025F937-C7B1-47D3-B67F-A62EFF666E3E}">
          <x14:id>{753E70EB-7CD7-40BA-BFBB-5BD23138449C}</x14:id>
        </ext>
      </extLst>
    </cfRule>
  </conditionalFormatting>
  <conditionalFormatting sqref="Y10359:Y10360">
    <cfRule type="dataBar" priority="12597">
      <dataBar>
        <cfvo type="min"/>
        <cfvo type="max"/>
        <color rgb="FF0070C0"/>
      </dataBar>
      <extLst>
        <ext xmlns:x14="http://schemas.microsoft.com/office/spreadsheetml/2009/9/main" uri="{B025F937-C7B1-47D3-B67F-A62EFF666E3E}">
          <x14:id>{590C2A7F-253B-4C09-A2B6-76E96E1E9060}</x14:id>
        </ext>
      </extLst>
    </cfRule>
  </conditionalFormatting>
  <conditionalFormatting sqref="Y10359:Y10360">
    <cfRule type="dataBar" priority="12595">
      <dataBar>
        <cfvo type="min"/>
        <cfvo type="max"/>
        <color rgb="FF008AEF"/>
      </dataBar>
      <extLst>
        <ext xmlns:x14="http://schemas.microsoft.com/office/spreadsheetml/2009/9/main" uri="{B025F937-C7B1-47D3-B67F-A62EFF666E3E}">
          <x14:id>{28BB489C-896A-4D50-BEA0-CAE898F01D9D}</x14:id>
        </ext>
      </extLst>
    </cfRule>
  </conditionalFormatting>
  <conditionalFormatting sqref="Y10359:Y10360">
    <cfRule type="dataBar" priority="12596">
      <dataBar>
        <cfvo type="min"/>
        <cfvo type="max"/>
        <color rgb="FF0070C0"/>
      </dataBar>
      <extLst>
        <ext xmlns:x14="http://schemas.microsoft.com/office/spreadsheetml/2009/9/main" uri="{B025F937-C7B1-47D3-B67F-A62EFF666E3E}">
          <x14:id>{251ADC9F-47A1-4BCE-AAAD-3F0E7CDF7693}</x14:id>
        </ext>
      </extLst>
    </cfRule>
  </conditionalFormatting>
  <conditionalFormatting sqref="Y10359:Y10360">
    <cfRule type="dataBar" priority="12594">
      <dataBar>
        <cfvo type="min"/>
        <cfvo type="max"/>
        <color rgb="FF0070C0"/>
      </dataBar>
      <extLst>
        <ext xmlns:x14="http://schemas.microsoft.com/office/spreadsheetml/2009/9/main" uri="{B025F937-C7B1-47D3-B67F-A62EFF666E3E}">
          <x14:id>{7EDC8803-A1E4-448B-8972-45E24EBA58B1}</x14:id>
        </ext>
      </extLst>
    </cfRule>
  </conditionalFormatting>
  <conditionalFormatting sqref="Y10359:Y10360">
    <cfRule type="dataBar" priority="12593">
      <dataBar>
        <cfvo type="min"/>
        <cfvo type="max"/>
        <color rgb="FF008AEF"/>
      </dataBar>
      <extLst>
        <ext xmlns:x14="http://schemas.microsoft.com/office/spreadsheetml/2009/9/main" uri="{B025F937-C7B1-47D3-B67F-A62EFF666E3E}">
          <x14:id>{6A6EBAAA-D79F-498D-B9BB-8D69C2AB494C}</x14:id>
        </ext>
      </extLst>
    </cfRule>
  </conditionalFormatting>
  <conditionalFormatting sqref="Y10357:Y10358">
    <cfRule type="dataBar" priority="12592">
      <dataBar>
        <cfvo type="min"/>
        <cfvo type="max"/>
        <color rgb="FF0070C0"/>
      </dataBar>
      <extLst>
        <ext xmlns:x14="http://schemas.microsoft.com/office/spreadsheetml/2009/9/main" uri="{B025F937-C7B1-47D3-B67F-A62EFF666E3E}">
          <x14:id>{B2404E6C-BCED-43C2-AD5F-E27382C7F0BA}</x14:id>
        </ext>
      </extLst>
    </cfRule>
  </conditionalFormatting>
  <conditionalFormatting sqref="Y10357:Y10358">
    <cfRule type="dataBar" priority="12590">
      <dataBar>
        <cfvo type="min"/>
        <cfvo type="max"/>
        <color rgb="FF008AEF"/>
      </dataBar>
      <extLst>
        <ext xmlns:x14="http://schemas.microsoft.com/office/spreadsheetml/2009/9/main" uri="{B025F937-C7B1-47D3-B67F-A62EFF666E3E}">
          <x14:id>{ECDFE4FF-4D7C-4DC1-BBC2-4EB1AD5A93F3}</x14:id>
        </ext>
      </extLst>
    </cfRule>
  </conditionalFormatting>
  <conditionalFormatting sqref="Y10357:Y10358">
    <cfRule type="dataBar" priority="12591">
      <dataBar>
        <cfvo type="min"/>
        <cfvo type="max"/>
        <color rgb="FF0070C0"/>
      </dataBar>
      <extLst>
        <ext xmlns:x14="http://schemas.microsoft.com/office/spreadsheetml/2009/9/main" uri="{B025F937-C7B1-47D3-B67F-A62EFF666E3E}">
          <x14:id>{4BC67660-90E4-4EC3-966C-33E737B0E8DB}</x14:id>
        </ext>
      </extLst>
    </cfRule>
  </conditionalFormatting>
  <conditionalFormatting sqref="Y10357:Y10358">
    <cfRule type="dataBar" priority="12589">
      <dataBar>
        <cfvo type="min"/>
        <cfvo type="max"/>
        <color rgb="FF0070C0"/>
      </dataBar>
      <extLst>
        <ext xmlns:x14="http://schemas.microsoft.com/office/spreadsheetml/2009/9/main" uri="{B025F937-C7B1-47D3-B67F-A62EFF666E3E}">
          <x14:id>{AFB595DB-0079-473B-8E29-3223F43B5B22}</x14:id>
        </ext>
      </extLst>
    </cfRule>
  </conditionalFormatting>
  <conditionalFormatting sqref="Y10357:Y10358">
    <cfRule type="dataBar" priority="12588">
      <dataBar>
        <cfvo type="min"/>
        <cfvo type="max"/>
        <color rgb="FF008AEF"/>
      </dataBar>
      <extLst>
        <ext xmlns:x14="http://schemas.microsoft.com/office/spreadsheetml/2009/9/main" uri="{B025F937-C7B1-47D3-B67F-A62EFF666E3E}">
          <x14:id>{1E2FF773-1056-4478-AA07-8EEEF7EB41EA}</x14:id>
        </ext>
      </extLst>
    </cfRule>
  </conditionalFormatting>
  <conditionalFormatting sqref="Y10355:Y10356">
    <cfRule type="dataBar" priority="12587">
      <dataBar>
        <cfvo type="min"/>
        <cfvo type="max"/>
        <color rgb="FF0070C0"/>
      </dataBar>
      <extLst>
        <ext xmlns:x14="http://schemas.microsoft.com/office/spreadsheetml/2009/9/main" uri="{B025F937-C7B1-47D3-B67F-A62EFF666E3E}">
          <x14:id>{5F4DD811-415B-4BC7-B5D0-EDF1EEC3E0C4}</x14:id>
        </ext>
      </extLst>
    </cfRule>
  </conditionalFormatting>
  <conditionalFormatting sqref="Y10355:Y10356">
    <cfRule type="dataBar" priority="12585">
      <dataBar>
        <cfvo type="min"/>
        <cfvo type="max"/>
        <color rgb="FF008AEF"/>
      </dataBar>
      <extLst>
        <ext xmlns:x14="http://schemas.microsoft.com/office/spreadsheetml/2009/9/main" uri="{B025F937-C7B1-47D3-B67F-A62EFF666E3E}">
          <x14:id>{5C4E3ADC-98B5-4700-841F-81AFCD549396}</x14:id>
        </ext>
      </extLst>
    </cfRule>
  </conditionalFormatting>
  <conditionalFormatting sqref="Y10355:Y10356">
    <cfRule type="dataBar" priority="12586">
      <dataBar>
        <cfvo type="min"/>
        <cfvo type="max"/>
        <color rgb="FF0070C0"/>
      </dataBar>
      <extLst>
        <ext xmlns:x14="http://schemas.microsoft.com/office/spreadsheetml/2009/9/main" uri="{B025F937-C7B1-47D3-B67F-A62EFF666E3E}">
          <x14:id>{CB83A2D9-A01E-4F9A-B86B-C79639527916}</x14:id>
        </ext>
      </extLst>
    </cfRule>
  </conditionalFormatting>
  <conditionalFormatting sqref="Y10355:Y10356">
    <cfRule type="dataBar" priority="12584">
      <dataBar>
        <cfvo type="min"/>
        <cfvo type="max"/>
        <color rgb="FF0070C0"/>
      </dataBar>
      <extLst>
        <ext xmlns:x14="http://schemas.microsoft.com/office/spreadsheetml/2009/9/main" uri="{B025F937-C7B1-47D3-B67F-A62EFF666E3E}">
          <x14:id>{0B1C3C3E-7718-4DD8-ACF7-3D60B891C109}</x14:id>
        </ext>
      </extLst>
    </cfRule>
  </conditionalFormatting>
  <conditionalFormatting sqref="Y10355:Y10356">
    <cfRule type="dataBar" priority="12583">
      <dataBar>
        <cfvo type="min"/>
        <cfvo type="max"/>
        <color rgb="FF008AEF"/>
      </dataBar>
      <extLst>
        <ext xmlns:x14="http://schemas.microsoft.com/office/spreadsheetml/2009/9/main" uri="{B025F937-C7B1-47D3-B67F-A62EFF666E3E}">
          <x14:id>{18E7B52A-7ED6-4E4C-9A59-98EAED850354}</x14:id>
        </ext>
      </extLst>
    </cfRule>
  </conditionalFormatting>
  <conditionalFormatting sqref="Y10353:Y10354">
    <cfRule type="dataBar" priority="12582">
      <dataBar>
        <cfvo type="min"/>
        <cfvo type="max"/>
        <color rgb="FF0070C0"/>
      </dataBar>
      <extLst>
        <ext xmlns:x14="http://schemas.microsoft.com/office/spreadsheetml/2009/9/main" uri="{B025F937-C7B1-47D3-B67F-A62EFF666E3E}">
          <x14:id>{02B1937E-92A4-481F-9E5E-4C2E8276B723}</x14:id>
        </ext>
      </extLst>
    </cfRule>
  </conditionalFormatting>
  <conditionalFormatting sqref="Y10353:Y10354">
    <cfRule type="dataBar" priority="12580">
      <dataBar>
        <cfvo type="min"/>
        <cfvo type="max"/>
        <color rgb="FF008AEF"/>
      </dataBar>
      <extLst>
        <ext xmlns:x14="http://schemas.microsoft.com/office/spreadsheetml/2009/9/main" uri="{B025F937-C7B1-47D3-B67F-A62EFF666E3E}">
          <x14:id>{F0E9DD1C-ABD0-4BF8-9CEA-1FA5DC5715F3}</x14:id>
        </ext>
      </extLst>
    </cfRule>
  </conditionalFormatting>
  <conditionalFormatting sqref="Y10353:Y10354">
    <cfRule type="dataBar" priority="12581">
      <dataBar>
        <cfvo type="min"/>
        <cfvo type="max"/>
        <color rgb="FF0070C0"/>
      </dataBar>
      <extLst>
        <ext xmlns:x14="http://schemas.microsoft.com/office/spreadsheetml/2009/9/main" uri="{B025F937-C7B1-47D3-B67F-A62EFF666E3E}">
          <x14:id>{A1B53476-4500-4CBD-B3E5-3F181D97A48D}</x14:id>
        </ext>
      </extLst>
    </cfRule>
  </conditionalFormatting>
  <conditionalFormatting sqref="Y10353:Y10354">
    <cfRule type="dataBar" priority="12579">
      <dataBar>
        <cfvo type="min"/>
        <cfvo type="max"/>
        <color rgb="FF0070C0"/>
      </dataBar>
      <extLst>
        <ext xmlns:x14="http://schemas.microsoft.com/office/spreadsheetml/2009/9/main" uri="{B025F937-C7B1-47D3-B67F-A62EFF666E3E}">
          <x14:id>{66364A0F-91C8-46DB-BDA1-9474E8E1B51F}</x14:id>
        </ext>
      </extLst>
    </cfRule>
  </conditionalFormatting>
  <conditionalFormatting sqref="Y10353:Y10354">
    <cfRule type="dataBar" priority="12578">
      <dataBar>
        <cfvo type="min"/>
        <cfvo type="max"/>
        <color rgb="FF008AEF"/>
      </dataBar>
      <extLst>
        <ext xmlns:x14="http://schemas.microsoft.com/office/spreadsheetml/2009/9/main" uri="{B025F937-C7B1-47D3-B67F-A62EFF666E3E}">
          <x14:id>{25074F7E-30AC-4102-A2AA-90DF2B4A53C8}</x14:id>
        </ext>
      </extLst>
    </cfRule>
  </conditionalFormatting>
  <conditionalFormatting sqref="Y10351:Y10352">
    <cfRule type="dataBar" priority="12577">
      <dataBar>
        <cfvo type="min"/>
        <cfvo type="max"/>
        <color rgb="FF0070C0"/>
      </dataBar>
      <extLst>
        <ext xmlns:x14="http://schemas.microsoft.com/office/spreadsheetml/2009/9/main" uri="{B025F937-C7B1-47D3-B67F-A62EFF666E3E}">
          <x14:id>{CB4B0A91-FC83-4CE8-9241-2411E1E66F3E}</x14:id>
        </ext>
      </extLst>
    </cfRule>
  </conditionalFormatting>
  <conditionalFormatting sqref="Y10351:Y10352">
    <cfRule type="dataBar" priority="12575">
      <dataBar>
        <cfvo type="min"/>
        <cfvo type="max"/>
        <color rgb="FF008AEF"/>
      </dataBar>
      <extLst>
        <ext xmlns:x14="http://schemas.microsoft.com/office/spreadsheetml/2009/9/main" uri="{B025F937-C7B1-47D3-B67F-A62EFF666E3E}">
          <x14:id>{7F0D365D-BB41-4A8C-8F44-1E6ED8B717A5}</x14:id>
        </ext>
      </extLst>
    </cfRule>
  </conditionalFormatting>
  <conditionalFormatting sqref="Y10351:Y10352">
    <cfRule type="dataBar" priority="12576">
      <dataBar>
        <cfvo type="min"/>
        <cfvo type="max"/>
        <color rgb="FF0070C0"/>
      </dataBar>
      <extLst>
        <ext xmlns:x14="http://schemas.microsoft.com/office/spreadsheetml/2009/9/main" uri="{B025F937-C7B1-47D3-B67F-A62EFF666E3E}">
          <x14:id>{1D2E16B1-E302-4A15-854E-516D6F8D632B}</x14:id>
        </ext>
      </extLst>
    </cfRule>
  </conditionalFormatting>
  <conditionalFormatting sqref="Y10351:Y10352">
    <cfRule type="dataBar" priority="12574">
      <dataBar>
        <cfvo type="min"/>
        <cfvo type="max"/>
        <color rgb="FF0070C0"/>
      </dataBar>
      <extLst>
        <ext xmlns:x14="http://schemas.microsoft.com/office/spreadsheetml/2009/9/main" uri="{B025F937-C7B1-47D3-B67F-A62EFF666E3E}">
          <x14:id>{28221873-EA8A-4A8D-B4C3-ED6A1E05ECED}</x14:id>
        </ext>
      </extLst>
    </cfRule>
  </conditionalFormatting>
  <conditionalFormatting sqref="Y10351:Y10352">
    <cfRule type="dataBar" priority="12573">
      <dataBar>
        <cfvo type="min"/>
        <cfvo type="max"/>
        <color rgb="FF008AEF"/>
      </dataBar>
      <extLst>
        <ext xmlns:x14="http://schemas.microsoft.com/office/spreadsheetml/2009/9/main" uri="{B025F937-C7B1-47D3-B67F-A62EFF666E3E}">
          <x14:id>{C9F9D4AF-0A6F-48D1-89E1-200AD460A0AB}</x14:id>
        </ext>
      </extLst>
    </cfRule>
  </conditionalFormatting>
  <conditionalFormatting sqref="Y10349:Y10350">
    <cfRule type="dataBar" priority="12572">
      <dataBar>
        <cfvo type="min"/>
        <cfvo type="max"/>
        <color rgb="FF0070C0"/>
      </dataBar>
      <extLst>
        <ext xmlns:x14="http://schemas.microsoft.com/office/spreadsheetml/2009/9/main" uri="{B025F937-C7B1-47D3-B67F-A62EFF666E3E}">
          <x14:id>{E5BB2F82-E86B-4651-9677-43F69010D884}</x14:id>
        </ext>
      </extLst>
    </cfRule>
  </conditionalFormatting>
  <conditionalFormatting sqref="Y10349:Y10350">
    <cfRule type="dataBar" priority="12570">
      <dataBar>
        <cfvo type="min"/>
        <cfvo type="max"/>
        <color rgb="FF008AEF"/>
      </dataBar>
      <extLst>
        <ext xmlns:x14="http://schemas.microsoft.com/office/spreadsheetml/2009/9/main" uri="{B025F937-C7B1-47D3-B67F-A62EFF666E3E}">
          <x14:id>{84228185-C90D-4F46-84E0-F120520F1609}</x14:id>
        </ext>
      </extLst>
    </cfRule>
  </conditionalFormatting>
  <conditionalFormatting sqref="Y10349:Y10350">
    <cfRule type="dataBar" priority="12571">
      <dataBar>
        <cfvo type="min"/>
        <cfvo type="max"/>
        <color rgb="FF0070C0"/>
      </dataBar>
      <extLst>
        <ext xmlns:x14="http://schemas.microsoft.com/office/spreadsheetml/2009/9/main" uri="{B025F937-C7B1-47D3-B67F-A62EFF666E3E}">
          <x14:id>{ABA8BBC5-381D-43AF-988B-0E8E5060FC36}</x14:id>
        </ext>
      </extLst>
    </cfRule>
  </conditionalFormatting>
  <conditionalFormatting sqref="Y10349:Y10350">
    <cfRule type="dataBar" priority="12569">
      <dataBar>
        <cfvo type="min"/>
        <cfvo type="max"/>
        <color rgb="FF0070C0"/>
      </dataBar>
      <extLst>
        <ext xmlns:x14="http://schemas.microsoft.com/office/spreadsheetml/2009/9/main" uri="{B025F937-C7B1-47D3-B67F-A62EFF666E3E}">
          <x14:id>{7480EED1-90B5-4672-B45B-5EA83D1B3BCD}</x14:id>
        </ext>
      </extLst>
    </cfRule>
  </conditionalFormatting>
  <conditionalFormatting sqref="Y10349:Y10350">
    <cfRule type="dataBar" priority="12568">
      <dataBar>
        <cfvo type="min"/>
        <cfvo type="max"/>
        <color rgb="FF008AEF"/>
      </dataBar>
      <extLst>
        <ext xmlns:x14="http://schemas.microsoft.com/office/spreadsheetml/2009/9/main" uri="{B025F937-C7B1-47D3-B67F-A62EFF666E3E}">
          <x14:id>{1703D716-E051-4620-BD34-C85F3E92ACBF}</x14:id>
        </ext>
      </extLst>
    </cfRule>
  </conditionalFormatting>
  <conditionalFormatting sqref="Y10347:Y10348">
    <cfRule type="dataBar" priority="12567">
      <dataBar>
        <cfvo type="min"/>
        <cfvo type="max"/>
        <color rgb="FF0070C0"/>
      </dataBar>
      <extLst>
        <ext xmlns:x14="http://schemas.microsoft.com/office/spreadsheetml/2009/9/main" uri="{B025F937-C7B1-47D3-B67F-A62EFF666E3E}">
          <x14:id>{77C15134-DDA1-4595-A6A5-89D0666940A5}</x14:id>
        </ext>
      </extLst>
    </cfRule>
  </conditionalFormatting>
  <conditionalFormatting sqref="Y10347:Y10348">
    <cfRule type="dataBar" priority="12565">
      <dataBar>
        <cfvo type="min"/>
        <cfvo type="max"/>
        <color rgb="FF008AEF"/>
      </dataBar>
      <extLst>
        <ext xmlns:x14="http://schemas.microsoft.com/office/spreadsheetml/2009/9/main" uri="{B025F937-C7B1-47D3-B67F-A62EFF666E3E}">
          <x14:id>{B896E98F-EAE1-4FED-8EE4-D0F2122927C5}</x14:id>
        </ext>
      </extLst>
    </cfRule>
  </conditionalFormatting>
  <conditionalFormatting sqref="Y10347:Y10348">
    <cfRule type="dataBar" priority="12566">
      <dataBar>
        <cfvo type="min"/>
        <cfvo type="max"/>
        <color rgb="FF0070C0"/>
      </dataBar>
      <extLst>
        <ext xmlns:x14="http://schemas.microsoft.com/office/spreadsheetml/2009/9/main" uri="{B025F937-C7B1-47D3-B67F-A62EFF666E3E}">
          <x14:id>{17551DBE-CFBD-4226-BE92-37F69215F122}</x14:id>
        </ext>
      </extLst>
    </cfRule>
  </conditionalFormatting>
  <conditionalFormatting sqref="Y10347:Y10348">
    <cfRule type="dataBar" priority="12564">
      <dataBar>
        <cfvo type="min"/>
        <cfvo type="max"/>
        <color rgb="FF0070C0"/>
      </dataBar>
      <extLst>
        <ext xmlns:x14="http://schemas.microsoft.com/office/spreadsheetml/2009/9/main" uri="{B025F937-C7B1-47D3-B67F-A62EFF666E3E}">
          <x14:id>{BAAC35D2-9D37-4AB7-9D71-BE135FC2218F}</x14:id>
        </ext>
      </extLst>
    </cfRule>
  </conditionalFormatting>
  <conditionalFormatting sqref="Y10347:Y10348">
    <cfRule type="dataBar" priority="12563">
      <dataBar>
        <cfvo type="min"/>
        <cfvo type="max"/>
        <color rgb="FF008AEF"/>
      </dataBar>
      <extLst>
        <ext xmlns:x14="http://schemas.microsoft.com/office/spreadsheetml/2009/9/main" uri="{B025F937-C7B1-47D3-B67F-A62EFF666E3E}">
          <x14:id>{5096F9DD-F928-4579-8603-3E8D2B96A521}</x14:id>
        </ext>
      </extLst>
    </cfRule>
  </conditionalFormatting>
  <conditionalFormatting sqref="Y10345:Y10346">
    <cfRule type="dataBar" priority="12562">
      <dataBar>
        <cfvo type="min"/>
        <cfvo type="max"/>
        <color rgb="FF0070C0"/>
      </dataBar>
      <extLst>
        <ext xmlns:x14="http://schemas.microsoft.com/office/spreadsheetml/2009/9/main" uri="{B025F937-C7B1-47D3-B67F-A62EFF666E3E}">
          <x14:id>{B82F0490-8062-49BA-AA8B-7CEE7D6439CD}</x14:id>
        </ext>
      </extLst>
    </cfRule>
  </conditionalFormatting>
  <conditionalFormatting sqref="Y10345:Y10346">
    <cfRule type="dataBar" priority="12560">
      <dataBar>
        <cfvo type="min"/>
        <cfvo type="max"/>
        <color rgb="FF008AEF"/>
      </dataBar>
      <extLst>
        <ext xmlns:x14="http://schemas.microsoft.com/office/spreadsheetml/2009/9/main" uri="{B025F937-C7B1-47D3-B67F-A62EFF666E3E}">
          <x14:id>{5405F1BF-55A6-4D86-85B3-43AB837FA763}</x14:id>
        </ext>
      </extLst>
    </cfRule>
  </conditionalFormatting>
  <conditionalFormatting sqref="Y10345:Y10346">
    <cfRule type="dataBar" priority="12561">
      <dataBar>
        <cfvo type="min"/>
        <cfvo type="max"/>
        <color rgb="FF0070C0"/>
      </dataBar>
      <extLst>
        <ext xmlns:x14="http://schemas.microsoft.com/office/spreadsheetml/2009/9/main" uri="{B025F937-C7B1-47D3-B67F-A62EFF666E3E}">
          <x14:id>{6C32E842-FAE7-46CF-AA2F-8016ED523440}</x14:id>
        </ext>
      </extLst>
    </cfRule>
  </conditionalFormatting>
  <conditionalFormatting sqref="Y10345:Y10346">
    <cfRule type="dataBar" priority="12559">
      <dataBar>
        <cfvo type="min"/>
        <cfvo type="max"/>
        <color rgb="FF0070C0"/>
      </dataBar>
      <extLst>
        <ext xmlns:x14="http://schemas.microsoft.com/office/spreadsheetml/2009/9/main" uri="{B025F937-C7B1-47D3-B67F-A62EFF666E3E}">
          <x14:id>{8EC48961-236D-431D-9590-F4B17E021847}</x14:id>
        </ext>
      </extLst>
    </cfRule>
  </conditionalFormatting>
  <conditionalFormatting sqref="Y10345:Y10346">
    <cfRule type="dataBar" priority="12558">
      <dataBar>
        <cfvo type="min"/>
        <cfvo type="max"/>
        <color rgb="FF008AEF"/>
      </dataBar>
      <extLst>
        <ext xmlns:x14="http://schemas.microsoft.com/office/spreadsheetml/2009/9/main" uri="{B025F937-C7B1-47D3-B67F-A62EFF666E3E}">
          <x14:id>{EC5BA976-2713-463D-B788-1B97E3DDD938}</x14:id>
        </ext>
      </extLst>
    </cfRule>
  </conditionalFormatting>
  <conditionalFormatting sqref="Y10343:Y10344">
    <cfRule type="dataBar" priority="12557">
      <dataBar>
        <cfvo type="min"/>
        <cfvo type="max"/>
        <color rgb="FF0070C0"/>
      </dataBar>
      <extLst>
        <ext xmlns:x14="http://schemas.microsoft.com/office/spreadsheetml/2009/9/main" uri="{B025F937-C7B1-47D3-B67F-A62EFF666E3E}">
          <x14:id>{6B792D84-FF69-4692-A988-33DEE18346C4}</x14:id>
        </ext>
      </extLst>
    </cfRule>
  </conditionalFormatting>
  <conditionalFormatting sqref="Y10343:Y10344">
    <cfRule type="dataBar" priority="12555">
      <dataBar>
        <cfvo type="min"/>
        <cfvo type="max"/>
        <color rgb="FF008AEF"/>
      </dataBar>
      <extLst>
        <ext xmlns:x14="http://schemas.microsoft.com/office/spreadsheetml/2009/9/main" uri="{B025F937-C7B1-47D3-B67F-A62EFF666E3E}">
          <x14:id>{0F7D3CA2-7355-41D1-B828-A787B19335B0}</x14:id>
        </ext>
      </extLst>
    </cfRule>
  </conditionalFormatting>
  <conditionalFormatting sqref="Y10343:Y10344">
    <cfRule type="dataBar" priority="12556">
      <dataBar>
        <cfvo type="min"/>
        <cfvo type="max"/>
        <color rgb="FF0070C0"/>
      </dataBar>
      <extLst>
        <ext xmlns:x14="http://schemas.microsoft.com/office/spreadsheetml/2009/9/main" uri="{B025F937-C7B1-47D3-B67F-A62EFF666E3E}">
          <x14:id>{83B5B802-2FC9-4C21-BE80-7A759562D6EE}</x14:id>
        </ext>
      </extLst>
    </cfRule>
  </conditionalFormatting>
  <conditionalFormatting sqref="Y10343:Y10344">
    <cfRule type="dataBar" priority="12554">
      <dataBar>
        <cfvo type="min"/>
        <cfvo type="max"/>
        <color rgb="FF0070C0"/>
      </dataBar>
      <extLst>
        <ext xmlns:x14="http://schemas.microsoft.com/office/spreadsheetml/2009/9/main" uri="{B025F937-C7B1-47D3-B67F-A62EFF666E3E}">
          <x14:id>{8A54AD58-22E3-4D4E-A051-1B475768FC75}</x14:id>
        </ext>
      </extLst>
    </cfRule>
  </conditionalFormatting>
  <conditionalFormatting sqref="Y10343:Y10344">
    <cfRule type="dataBar" priority="12553">
      <dataBar>
        <cfvo type="min"/>
        <cfvo type="max"/>
        <color rgb="FF008AEF"/>
      </dataBar>
      <extLst>
        <ext xmlns:x14="http://schemas.microsoft.com/office/spreadsheetml/2009/9/main" uri="{B025F937-C7B1-47D3-B67F-A62EFF666E3E}">
          <x14:id>{D539893D-A5C9-4921-914C-A9FE65CCED1B}</x14:id>
        </ext>
      </extLst>
    </cfRule>
  </conditionalFormatting>
  <conditionalFormatting sqref="Y10341:Y10342">
    <cfRule type="dataBar" priority="12552">
      <dataBar>
        <cfvo type="min"/>
        <cfvo type="max"/>
        <color rgb="FF0070C0"/>
      </dataBar>
      <extLst>
        <ext xmlns:x14="http://schemas.microsoft.com/office/spreadsheetml/2009/9/main" uri="{B025F937-C7B1-47D3-B67F-A62EFF666E3E}">
          <x14:id>{7242D853-7C6E-4D10-902B-71D15FF4008B}</x14:id>
        </ext>
      </extLst>
    </cfRule>
  </conditionalFormatting>
  <conditionalFormatting sqref="Y10341:Y10342">
    <cfRule type="dataBar" priority="12550">
      <dataBar>
        <cfvo type="min"/>
        <cfvo type="max"/>
        <color rgb="FF008AEF"/>
      </dataBar>
      <extLst>
        <ext xmlns:x14="http://schemas.microsoft.com/office/spreadsheetml/2009/9/main" uri="{B025F937-C7B1-47D3-B67F-A62EFF666E3E}">
          <x14:id>{093545DF-3516-4A66-834F-7FACBF28AD8A}</x14:id>
        </ext>
      </extLst>
    </cfRule>
  </conditionalFormatting>
  <conditionalFormatting sqref="Y10341:Y10342">
    <cfRule type="dataBar" priority="12551">
      <dataBar>
        <cfvo type="min"/>
        <cfvo type="max"/>
        <color rgb="FF0070C0"/>
      </dataBar>
      <extLst>
        <ext xmlns:x14="http://schemas.microsoft.com/office/spreadsheetml/2009/9/main" uri="{B025F937-C7B1-47D3-B67F-A62EFF666E3E}">
          <x14:id>{29596648-774E-4274-8CF9-3F420606B57E}</x14:id>
        </ext>
      </extLst>
    </cfRule>
  </conditionalFormatting>
  <conditionalFormatting sqref="Y10341:Y10342">
    <cfRule type="dataBar" priority="12549">
      <dataBar>
        <cfvo type="min"/>
        <cfvo type="max"/>
        <color rgb="FF0070C0"/>
      </dataBar>
      <extLst>
        <ext xmlns:x14="http://schemas.microsoft.com/office/spreadsheetml/2009/9/main" uri="{B025F937-C7B1-47D3-B67F-A62EFF666E3E}">
          <x14:id>{B5E13E14-E8DB-418E-BA0D-4ECAB8D34F16}</x14:id>
        </ext>
      </extLst>
    </cfRule>
  </conditionalFormatting>
  <conditionalFormatting sqref="Y10341:Y10342">
    <cfRule type="dataBar" priority="12548">
      <dataBar>
        <cfvo type="min"/>
        <cfvo type="max"/>
        <color rgb="FF008AEF"/>
      </dataBar>
      <extLst>
        <ext xmlns:x14="http://schemas.microsoft.com/office/spreadsheetml/2009/9/main" uri="{B025F937-C7B1-47D3-B67F-A62EFF666E3E}">
          <x14:id>{043CE0E1-7949-41E8-A138-D071C0623393}</x14:id>
        </ext>
      </extLst>
    </cfRule>
  </conditionalFormatting>
  <conditionalFormatting sqref="Y10339:Y10340">
    <cfRule type="dataBar" priority="12547">
      <dataBar>
        <cfvo type="min"/>
        <cfvo type="max"/>
        <color rgb="FF0070C0"/>
      </dataBar>
      <extLst>
        <ext xmlns:x14="http://schemas.microsoft.com/office/spreadsheetml/2009/9/main" uri="{B025F937-C7B1-47D3-B67F-A62EFF666E3E}">
          <x14:id>{2FB967BF-2D06-4B91-B338-0DBF23612C46}</x14:id>
        </ext>
      </extLst>
    </cfRule>
  </conditionalFormatting>
  <conditionalFormatting sqref="Y10339:Y10340">
    <cfRule type="dataBar" priority="12545">
      <dataBar>
        <cfvo type="min"/>
        <cfvo type="max"/>
        <color rgb="FF008AEF"/>
      </dataBar>
      <extLst>
        <ext xmlns:x14="http://schemas.microsoft.com/office/spreadsheetml/2009/9/main" uri="{B025F937-C7B1-47D3-B67F-A62EFF666E3E}">
          <x14:id>{36B2EE2C-8660-429B-990E-D260D22D88AF}</x14:id>
        </ext>
      </extLst>
    </cfRule>
  </conditionalFormatting>
  <conditionalFormatting sqref="Y10339:Y10340">
    <cfRule type="dataBar" priority="12546">
      <dataBar>
        <cfvo type="min"/>
        <cfvo type="max"/>
        <color rgb="FF0070C0"/>
      </dataBar>
      <extLst>
        <ext xmlns:x14="http://schemas.microsoft.com/office/spreadsheetml/2009/9/main" uri="{B025F937-C7B1-47D3-B67F-A62EFF666E3E}">
          <x14:id>{6DB26AC3-2ECB-4239-A117-B65E4EC7A296}</x14:id>
        </ext>
      </extLst>
    </cfRule>
  </conditionalFormatting>
  <conditionalFormatting sqref="Y10339:Y10340">
    <cfRule type="dataBar" priority="12544">
      <dataBar>
        <cfvo type="min"/>
        <cfvo type="max"/>
        <color rgb="FF0070C0"/>
      </dataBar>
      <extLst>
        <ext xmlns:x14="http://schemas.microsoft.com/office/spreadsheetml/2009/9/main" uri="{B025F937-C7B1-47D3-B67F-A62EFF666E3E}">
          <x14:id>{E514626E-DF04-441C-A6B4-697E91BBE158}</x14:id>
        </ext>
      </extLst>
    </cfRule>
  </conditionalFormatting>
  <conditionalFormatting sqref="Y10339:Y10340">
    <cfRule type="dataBar" priority="12543">
      <dataBar>
        <cfvo type="min"/>
        <cfvo type="max"/>
        <color rgb="FF008AEF"/>
      </dataBar>
      <extLst>
        <ext xmlns:x14="http://schemas.microsoft.com/office/spreadsheetml/2009/9/main" uri="{B025F937-C7B1-47D3-B67F-A62EFF666E3E}">
          <x14:id>{E4D5B0ED-03A9-47C7-B2A7-08831E45876A}</x14:id>
        </ext>
      </extLst>
    </cfRule>
  </conditionalFormatting>
  <conditionalFormatting sqref="Y10337:Y10338">
    <cfRule type="dataBar" priority="12542">
      <dataBar>
        <cfvo type="min"/>
        <cfvo type="max"/>
        <color rgb="FF0070C0"/>
      </dataBar>
      <extLst>
        <ext xmlns:x14="http://schemas.microsoft.com/office/spreadsheetml/2009/9/main" uri="{B025F937-C7B1-47D3-B67F-A62EFF666E3E}">
          <x14:id>{914789C8-3C56-473F-AC4E-FDFDB74AD820}</x14:id>
        </ext>
      </extLst>
    </cfRule>
  </conditionalFormatting>
  <conditionalFormatting sqref="Y10337:Y10338">
    <cfRule type="dataBar" priority="12540">
      <dataBar>
        <cfvo type="min"/>
        <cfvo type="max"/>
        <color rgb="FF008AEF"/>
      </dataBar>
      <extLst>
        <ext xmlns:x14="http://schemas.microsoft.com/office/spreadsheetml/2009/9/main" uri="{B025F937-C7B1-47D3-B67F-A62EFF666E3E}">
          <x14:id>{5CC184AE-1E05-407E-864C-52D6AEE16FB4}</x14:id>
        </ext>
      </extLst>
    </cfRule>
  </conditionalFormatting>
  <conditionalFormatting sqref="Y10337:Y10338">
    <cfRule type="dataBar" priority="12541">
      <dataBar>
        <cfvo type="min"/>
        <cfvo type="max"/>
        <color rgb="FF0070C0"/>
      </dataBar>
      <extLst>
        <ext xmlns:x14="http://schemas.microsoft.com/office/spreadsheetml/2009/9/main" uri="{B025F937-C7B1-47D3-B67F-A62EFF666E3E}">
          <x14:id>{88BDB2D3-3F76-46E4-BA14-EE09DE2B8E6F}</x14:id>
        </ext>
      </extLst>
    </cfRule>
  </conditionalFormatting>
  <conditionalFormatting sqref="Y10337:Y10338">
    <cfRule type="dataBar" priority="12539">
      <dataBar>
        <cfvo type="min"/>
        <cfvo type="max"/>
        <color rgb="FF0070C0"/>
      </dataBar>
      <extLst>
        <ext xmlns:x14="http://schemas.microsoft.com/office/spreadsheetml/2009/9/main" uri="{B025F937-C7B1-47D3-B67F-A62EFF666E3E}">
          <x14:id>{477234BD-76B6-466B-B4A3-81199679924B}</x14:id>
        </ext>
      </extLst>
    </cfRule>
  </conditionalFormatting>
  <conditionalFormatting sqref="Y10337:Y10338">
    <cfRule type="dataBar" priority="12538">
      <dataBar>
        <cfvo type="min"/>
        <cfvo type="max"/>
        <color rgb="FF008AEF"/>
      </dataBar>
      <extLst>
        <ext xmlns:x14="http://schemas.microsoft.com/office/spreadsheetml/2009/9/main" uri="{B025F937-C7B1-47D3-B67F-A62EFF666E3E}">
          <x14:id>{2E8F8E39-CCB6-44F6-B183-3245C431D3C0}</x14:id>
        </ext>
      </extLst>
    </cfRule>
  </conditionalFormatting>
  <conditionalFormatting sqref="Y7528 Y10336">
    <cfRule type="dataBar" priority="12537">
      <dataBar>
        <cfvo type="min"/>
        <cfvo type="max"/>
        <color rgb="FF0070C0"/>
      </dataBar>
      <extLst>
        <ext xmlns:x14="http://schemas.microsoft.com/office/spreadsheetml/2009/9/main" uri="{B025F937-C7B1-47D3-B67F-A62EFF666E3E}">
          <x14:id>{D48A6ED7-D183-432A-9829-255018EC6275}</x14:id>
        </ext>
      </extLst>
    </cfRule>
  </conditionalFormatting>
  <conditionalFormatting sqref="Y7528 Y10336">
    <cfRule type="dataBar" priority="12535">
      <dataBar>
        <cfvo type="min"/>
        <cfvo type="max"/>
        <color rgb="FF008AEF"/>
      </dataBar>
      <extLst>
        <ext xmlns:x14="http://schemas.microsoft.com/office/spreadsheetml/2009/9/main" uri="{B025F937-C7B1-47D3-B67F-A62EFF666E3E}">
          <x14:id>{DBB070A3-7914-460D-8898-586F4816FAE4}</x14:id>
        </ext>
      </extLst>
    </cfRule>
  </conditionalFormatting>
  <conditionalFormatting sqref="Y7528">
    <cfRule type="dataBar" priority="12536">
      <dataBar>
        <cfvo type="min"/>
        <cfvo type="max"/>
        <color rgb="FF0070C0"/>
      </dataBar>
      <extLst>
        <ext xmlns:x14="http://schemas.microsoft.com/office/spreadsheetml/2009/9/main" uri="{B025F937-C7B1-47D3-B67F-A62EFF666E3E}">
          <x14:id>{FEF77D07-607C-4011-A8A9-485EEE27872E}</x14:id>
        </ext>
      </extLst>
    </cfRule>
  </conditionalFormatting>
  <conditionalFormatting sqref="Y10336">
    <cfRule type="dataBar" priority="12534">
      <dataBar>
        <cfvo type="min"/>
        <cfvo type="max"/>
        <color rgb="FF0070C0"/>
      </dataBar>
      <extLst>
        <ext xmlns:x14="http://schemas.microsoft.com/office/spreadsheetml/2009/9/main" uri="{B025F937-C7B1-47D3-B67F-A62EFF666E3E}">
          <x14:id>{7DE40A78-B997-433B-95F3-DE4946ADADD2}</x14:id>
        </ext>
      </extLst>
    </cfRule>
  </conditionalFormatting>
  <conditionalFormatting sqref="Y10336">
    <cfRule type="dataBar" priority="12533">
      <dataBar>
        <cfvo type="min"/>
        <cfvo type="max"/>
        <color rgb="FF008AEF"/>
      </dataBar>
      <extLst>
        <ext xmlns:x14="http://schemas.microsoft.com/office/spreadsheetml/2009/9/main" uri="{B025F937-C7B1-47D3-B67F-A62EFF666E3E}">
          <x14:id>{BCCEC134-A913-477F-B86F-BFFF8F0C3C3A}</x14:id>
        </ext>
      </extLst>
    </cfRule>
  </conditionalFormatting>
  <conditionalFormatting sqref="Y7526:Y7527">
    <cfRule type="dataBar" priority="12532">
      <dataBar>
        <cfvo type="min"/>
        <cfvo type="max"/>
        <color rgb="FF0070C0"/>
      </dataBar>
      <extLst>
        <ext xmlns:x14="http://schemas.microsoft.com/office/spreadsheetml/2009/9/main" uri="{B025F937-C7B1-47D3-B67F-A62EFF666E3E}">
          <x14:id>{7A4240E6-A543-457C-8F78-97C08B1B5D02}</x14:id>
        </ext>
      </extLst>
    </cfRule>
  </conditionalFormatting>
  <conditionalFormatting sqref="Y7526:Y7527">
    <cfRule type="dataBar" priority="12530">
      <dataBar>
        <cfvo type="min"/>
        <cfvo type="max"/>
        <color rgb="FF008AEF"/>
      </dataBar>
      <extLst>
        <ext xmlns:x14="http://schemas.microsoft.com/office/spreadsheetml/2009/9/main" uri="{B025F937-C7B1-47D3-B67F-A62EFF666E3E}">
          <x14:id>{79403593-DAD2-47E3-A692-AE26225B97BD}</x14:id>
        </ext>
      </extLst>
    </cfRule>
  </conditionalFormatting>
  <conditionalFormatting sqref="Y7526:Y7527">
    <cfRule type="dataBar" priority="12531">
      <dataBar>
        <cfvo type="min"/>
        <cfvo type="max"/>
        <color rgb="FF0070C0"/>
      </dataBar>
      <extLst>
        <ext xmlns:x14="http://schemas.microsoft.com/office/spreadsheetml/2009/9/main" uri="{B025F937-C7B1-47D3-B67F-A62EFF666E3E}">
          <x14:id>{FA33943D-FBC2-4BE1-8C3B-A7DE87997989}</x14:id>
        </ext>
      </extLst>
    </cfRule>
  </conditionalFormatting>
  <conditionalFormatting sqref="Y7526:Y7527">
    <cfRule type="dataBar" priority="12529">
      <dataBar>
        <cfvo type="min"/>
        <cfvo type="max"/>
        <color rgb="FF0070C0"/>
      </dataBar>
      <extLst>
        <ext xmlns:x14="http://schemas.microsoft.com/office/spreadsheetml/2009/9/main" uri="{B025F937-C7B1-47D3-B67F-A62EFF666E3E}">
          <x14:id>{CDDCF133-2005-4D46-95EE-C4DB4F309CAA}</x14:id>
        </ext>
      </extLst>
    </cfRule>
  </conditionalFormatting>
  <conditionalFormatting sqref="Y7526:Y7527">
    <cfRule type="dataBar" priority="12528">
      <dataBar>
        <cfvo type="min"/>
        <cfvo type="max"/>
        <color rgb="FF008AEF"/>
      </dataBar>
      <extLst>
        <ext xmlns:x14="http://schemas.microsoft.com/office/spreadsheetml/2009/9/main" uri="{B025F937-C7B1-47D3-B67F-A62EFF666E3E}">
          <x14:id>{145DD0F6-0574-4B7E-84E9-B4F2B800374A}</x14:id>
        </ext>
      </extLst>
    </cfRule>
  </conditionalFormatting>
  <conditionalFormatting sqref="Y7524:Y7525">
    <cfRule type="dataBar" priority="12527">
      <dataBar>
        <cfvo type="min"/>
        <cfvo type="max"/>
        <color rgb="FF0070C0"/>
      </dataBar>
      <extLst>
        <ext xmlns:x14="http://schemas.microsoft.com/office/spreadsheetml/2009/9/main" uri="{B025F937-C7B1-47D3-B67F-A62EFF666E3E}">
          <x14:id>{9B98B631-7B27-45BE-8469-D8DB9FB2CCD2}</x14:id>
        </ext>
      </extLst>
    </cfRule>
  </conditionalFormatting>
  <conditionalFormatting sqref="Y7524:Y7525">
    <cfRule type="dataBar" priority="12525">
      <dataBar>
        <cfvo type="min"/>
        <cfvo type="max"/>
        <color rgb="FF008AEF"/>
      </dataBar>
      <extLst>
        <ext xmlns:x14="http://schemas.microsoft.com/office/spreadsheetml/2009/9/main" uri="{B025F937-C7B1-47D3-B67F-A62EFF666E3E}">
          <x14:id>{784DF1A8-71D3-4969-91BD-847CA2ECF53E}</x14:id>
        </ext>
      </extLst>
    </cfRule>
  </conditionalFormatting>
  <conditionalFormatting sqref="Y7524:Y7525">
    <cfRule type="dataBar" priority="12526">
      <dataBar>
        <cfvo type="min"/>
        <cfvo type="max"/>
        <color rgb="FF0070C0"/>
      </dataBar>
      <extLst>
        <ext xmlns:x14="http://schemas.microsoft.com/office/spreadsheetml/2009/9/main" uri="{B025F937-C7B1-47D3-B67F-A62EFF666E3E}">
          <x14:id>{F7792DB1-9442-42B2-8454-2D7D679000E2}</x14:id>
        </ext>
      </extLst>
    </cfRule>
  </conditionalFormatting>
  <conditionalFormatting sqref="Y7524:Y7525">
    <cfRule type="dataBar" priority="12524">
      <dataBar>
        <cfvo type="min"/>
        <cfvo type="max"/>
        <color rgb="FF0070C0"/>
      </dataBar>
      <extLst>
        <ext xmlns:x14="http://schemas.microsoft.com/office/spreadsheetml/2009/9/main" uri="{B025F937-C7B1-47D3-B67F-A62EFF666E3E}">
          <x14:id>{69482832-C220-4514-8FC3-10A3B9D9DBB0}</x14:id>
        </ext>
      </extLst>
    </cfRule>
  </conditionalFormatting>
  <conditionalFormatting sqref="Y7524:Y7525">
    <cfRule type="dataBar" priority="12523">
      <dataBar>
        <cfvo type="min"/>
        <cfvo type="max"/>
        <color rgb="FF008AEF"/>
      </dataBar>
      <extLst>
        <ext xmlns:x14="http://schemas.microsoft.com/office/spreadsheetml/2009/9/main" uri="{B025F937-C7B1-47D3-B67F-A62EFF666E3E}">
          <x14:id>{320CFBAA-73AE-46A0-A85E-9EF099D7F693}</x14:id>
        </ext>
      </extLst>
    </cfRule>
  </conditionalFormatting>
  <conditionalFormatting sqref="Y7522:Y7523">
    <cfRule type="dataBar" priority="12522">
      <dataBar>
        <cfvo type="min"/>
        <cfvo type="max"/>
        <color rgb="FF0070C0"/>
      </dataBar>
      <extLst>
        <ext xmlns:x14="http://schemas.microsoft.com/office/spreadsheetml/2009/9/main" uri="{B025F937-C7B1-47D3-B67F-A62EFF666E3E}">
          <x14:id>{50494B64-D17D-4D54-A526-985B2493C62A}</x14:id>
        </ext>
      </extLst>
    </cfRule>
  </conditionalFormatting>
  <conditionalFormatting sqref="Y7522:Y7523">
    <cfRule type="dataBar" priority="12520">
      <dataBar>
        <cfvo type="min"/>
        <cfvo type="max"/>
        <color rgb="FF008AEF"/>
      </dataBar>
      <extLst>
        <ext xmlns:x14="http://schemas.microsoft.com/office/spreadsheetml/2009/9/main" uri="{B025F937-C7B1-47D3-B67F-A62EFF666E3E}">
          <x14:id>{F7A43693-431B-47DA-87BB-4AF22E6C24D0}</x14:id>
        </ext>
      </extLst>
    </cfRule>
  </conditionalFormatting>
  <conditionalFormatting sqref="Y7522:Y7523">
    <cfRule type="dataBar" priority="12521">
      <dataBar>
        <cfvo type="min"/>
        <cfvo type="max"/>
        <color rgb="FF0070C0"/>
      </dataBar>
      <extLst>
        <ext xmlns:x14="http://schemas.microsoft.com/office/spreadsheetml/2009/9/main" uri="{B025F937-C7B1-47D3-B67F-A62EFF666E3E}">
          <x14:id>{ABF5EBE9-1001-4CED-87EB-8B5221706103}</x14:id>
        </ext>
      </extLst>
    </cfRule>
  </conditionalFormatting>
  <conditionalFormatting sqref="Y7522:Y7523">
    <cfRule type="dataBar" priority="12519">
      <dataBar>
        <cfvo type="min"/>
        <cfvo type="max"/>
        <color rgb="FF0070C0"/>
      </dataBar>
      <extLst>
        <ext xmlns:x14="http://schemas.microsoft.com/office/spreadsheetml/2009/9/main" uri="{B025F937-C7B1-47D3-B67F-A62EFF666E3E}">
          <x14:id>{3932B1E5-1DA3-446C-B23A-67F672BF6908}</x14:id>
        </ext>
      </extLst>
    </cfRule>
  </conditionalFormatting>
  <conditionalFormatting sqref="Y7522:Y7523">
    <cfRule type="dataBar" priority="12518">
      <dataBar>
        <cfvo type="min"/>
        <cfvo type="max"/>
        <color rgb="FF008AEF"/>
      </dataBar>
      <extLst>
        <ext xmlns:x14="http://schemas.microsoft.com/office/spreadsheetml/2009/9/main" uri="{B025F937-C7B1-47D3-B67F-A62EFF666E3E}">
          <x14:id>{4434D4BB-5461-41F4-B4E9-5C905D2C595B}</x14:id>
        </ext>
      </extLst>
    </cfRule>
  </conditionalFormatting>
  <conditionalFormatting sqref="Y7520:Y7521">
    <cfRule type="dataBar" priority="12517">
      <dataBar>
        <cfvo type="min"/>
        <cfvo type="max"/>
        <color rgb="FF0070C0"/>
      </dataBar>
      <extLst>
        <ext xmlns:x14="http://schemas.microsoft.com/office/spreadsheetml/2009/9/main" uri="{B025F937-C7B1-47D3-B67F-A62EFF666E3E}">
          <x14:id>{2A88FC05-9FE8-43CA-BACD-396C86898F25}</x14:id>
        </ext>
      </extLst>
    </cfRule>
  </conditionalFormatting>
  <conditionalFormatting sqref="Y7520:Y7521">
    <cfRule type="dataBar" priority="12515">
      <dataBar>
        <cfvo type="min"/>
        <cfvo type="max"/>
        <color rgb="FF008AEF"/>
      </dataBar>
      <extLst>
        <ext xmlns:x14="http://schemas.microsoft.com/office/spreadsheetml/2009/9/main" uri="{B025F937-C7B1-47D3-B67F-A62EFF666E3E}">
          <x14:id>{36F9D9FD-FEAC-4440-9FD6-B75DF979FF56}</x14:id>
        </ext>
      </extLst>
    </cfRule>
  </conditionalFormatting>
  <conditionalFormatting sqref="Y7520:Y7521">
    <cfRule type="dataBar" priority="12516">
      <dataBar>
        <cfvo type="min"/>
        <cfvo type="max"/>
        <color rgb="FF0070C0"/>
      </dataBar>
      <extLst>
        <ext xmlns:x14="http://schemas.microsoft.com/office/spreadsheetml/2009/9/main" uri="{B025F937-C7B1-47D3-B67F-A62EFF666E3E}">
          <x14:id>{86E3CC4F-C744-4552-87B4-0FF16E6FF44B}</x14:id>
        </ext>
      </extLst>
    </cfRule>
  </conditionalFormatting>
  <conditionalFormatting sqref="Y7520:Y7521">
    <cfRule type="dataBar" priority="12514">
      <dataBar>
        <cfvo type="min"/>
        <cfvo type="max"/>
        <color rgb="FF0070C0"/>
      </dataBar>
      <extLst>
        <ext xmlns:x14="http://schemas.microsoft.com/office/spreadsheetml/2009/9/main" uri="{B025F937-C7B1-47D3-B67F-A62EFF666E3E}">
          <x14:id>{C96C30E4-49C3-4D59-9DF4-DE1FD9E80F32}</x14:id>
        </ext>
      </extLst>
    </cfRule>
  </conditionalFormatting>
  <conditionalFormatting sqref="Y7520:Y7521">
    <cfRule type="dataBar" priority="12513">
      <dataBar>
        <cfvo type="min"/>
        <cfvo type="max"/>
        <color rgb="FF008AEF"/>
      </dataBar>
      <extLst>
        <ext xmlns:x14="http://schemas.microsoft.com/office/spreadsheetml/2009/9/main" uri="{B025F937-C7B1-47D3-B67F-A62EFF666E3E}">
          <x14:id>{36E4B8EC-63B0-4003-8E5F-81F293FC7824}</x14:id>
        </ext>
      </extLst>
    </cfRule>
  </conditionalFormatting>
  <conditionalFormatting sqref="Y7518:Y7519">
    <cfRule type="dataBar" priority="12512">
      <dataBar>
        <cfvo type="min"/>
        <cfvo type="max"/>
        <color rgb="FF0070C0"/>
      </dataBar>
      <extLst>
        <ext xmlns:x14="http://schemas.microsoft.com/office/spreadsheetml/2009/9/main" uri="{B025F937-C7B1-47D3-B67F-A62EFF666E3E}">
          <x14:id>{D43920FD-7340-4AE2-80BC-8EEC9F60106F}</x14:id>
        </ext>
      </extLst>
    </cfRule>
  </conditionalFormatting>
  <conditionalFormatting sqref="Y7518:Y7519">
    <cfRule type="dataBar" priority="12510">
      <dataBar>
        <cfvo type="min"/>
        <cfvo type="max"/>
        <color rgb="FF008AEF"/>
      </dataBar>
      <extLst>
        <ext xmlns:x14="http://schemas.microsoft.com/office/spreadsheetml/2009/9/main" uri="{B025F937-C7B1-47D3-B67F-A62EFF666E3E}">
          <x14:id>{38D1226A-B114-4CBE-AF4B-F5E087267963}</x14:id>
        </ext>
      </extLst>
    </cfRule>
  </conditionalFormatting>
  <conditionalFormatting sqref="Y7518:Y7519">
    <cfRule type="dataBar" priority="12511">
      <dataBar>
        <cfvo type="min"/>
        <cfvo type="max"/>
        <color rgb="FF0070C0"/>
      </dataBar>
      <extLst>
        <ext xmlns:x14="http://schemas.microsoft.com/office/spreadsheetml/2009/9/main" uri="{B025F937-C7B1-47D3-B67F-A62EFF666E3E}">
          <x14:id>{27C6E37F-7FC2-47BB-A048-508D098A1000}</x14:id>
        </ext>
      </extLst>
    </cfRule>
  </conditionalFormatting>
  <conditionalFormatting sqref="Y7518:Y7519">
    <cfRule type="dataBar" priority="12509">
      <dataBar>
        <cfvo type="min"/>
        <cfvo type="max"/>
        <color rgb="FF0070C0"/>
      </dataBar>
      <extLst>
        <ext xmlns:x14="http://schemas.microsoft.com/office/spreadsheetml/2009/9/main" uri="{B025F937-C7B1-47D3-B67F-A62EFF666E3E}">
          <x14:id>{B1BF1F07-3172-43ED-AC7C-49B88FAF0BF2}</x14:id>
        </ext>
      </extLst>
    </cfRule>
  </conditionalFormatting>
  <conditionalFormatting sqref="Y7518:Y7519">
    <cfRule type="dataBar" priority="12508">
      <dataBar>
        <cfvo type="min"/>
        <cfvo type="max"/>
        <color rgb="FF008AEF"/>
      </dataBar>
      <extLst>
        <ext xmlns:x14="http://schemas.microsoft.com/office/spreadsheetml/2009/9/main" uri="{B025F937-C7B1-47D3-B67F-A62EFF666E3E}">
          <x14:id>{E1B5EF2A-216E-4D22-B0A5-09BA7A6A6AD7}</x14:id>
        </ext>
      </extLst>
    </cfRule>
  </conditionalFormatting>
  <conditionalFormatting sqref="Y7516:Y7517">
    <cfRule type="dataBar" priority="12507">
      <dataBar>
        <cfvo type="min"/>
        <cfvo type="max"/>
        <color rgb="FF0070C0"/>
      </dataBar>
      <extLst>
        <ext xmlns:x14="http://schemas.microsoft.com/office/spreadsheetml/2009/9/main" uri="{B025F937-C7B1-47D3-B67F-A62EFF666E3E}">
          <x14:id>{9F97989E-05CE-4FF2-BEEF-89D1F06354AB}</x14:id>
        </ext>
      </extLst>
    </cfRule>
  </conditionalFormatting>
  <conditionalFormatting sqref="Y7516:Y7517">
    <cfRule type="dataBar" priority="12505">
      <dataBar>
        <cfvo type="min"/>
        <cfvo type="max"/>
        <color rgb="FF008AEF"/>
      </dataBar>
      <extLst>
        <ext xmlns:x14="http://schemas.microsoft.com/office/spreadsheetml/2009/9/main" uri="{B025F937-C7B1-47D3-B67F-A62EFF666E3E}">
          <x14:id>{998619F6-F6C6-43AC-87EA-EBAA3B5C1668}</x14:id>
        </ext>
      </extLst>
    </cfRule>
  </conditionalFormatting>
  <conditionalFormatting sqref="Y7516:Y7517">
    <cfRule type="dataBar" priority="12506">
      <dataBar>
        <cfvo type="min"/>
        <cfvo type="max"/>
        <color rgb="FF0070C0"/>
      </dataBar>
      <extLst>
        <ext xmlns:x14="http://schemas.microsoft.com/office/spreadsheetml/2009/9/main" uri="{B025F937-C7B1-47D3-B67F-A62EFF666E3E}">
          <x14:id>{8C6F3158-8BE7-4627-B09B-99C65763F701}</x14:id>
        </ext>
      </extLst>
    </cfRule>
  </conditionalFormatting>
  <conditionalFormatting sqref="Y7516:Y7517">
    <cfRule type="dataBar" priority="12504">
      <dataBar>
        <cfvo type="min"/>
        <cfvo type="max"/>
        <color rgb="FF0070C0"/>
      </dataBar>
      <extLst>
        <ext xmlns:x14="http://schemas.microsoft.com/office/spreadsheetml/2009/9/main" uri="{B025F937-C7B1-47D3-B67F-A62EFF666E3E}">
          <x14:id>{2EDB45C5-4F51-4BEA-8829-275AB205EAB9}</x14:id>
        </ext>
      </extLst>
    </cfRule>
  </conditionalFormatting>
  <conditionalFormatting sqref="Y7516:Y7517">
    <cfRule type="dataBar" priority="12503">
      <dataBar>
        <cfvo type="min"/>
        <cfvo type="max"/>
        <color rgb="FF008AEF"/>
      </dataBar>
      <extLst>
        <ext xmlns:x14="http://schemas.microsoft.com/office/spreadsheetml/2009/9/main" uri="{B025F937-C7B1-47D3-B67F-A62EFF666E3E}">
          <x14:id>{97BA7D6B-A0A7-4F42-A6BE-27E2C7CAC8B9}</x14:id>
        </ext>
      </extLst>
    </cfRule>
  </conditionalFormatting>
  <conditionalFormatting sqref="Y7514:Y7515">
    <cfRule type="dataBar" priority="12502">
      <dataBar>
        <cfvo type="min"/>
        <cfvo type="max"/>
        <color rgb="FF0070C0"/>
      </dataBar>
      <extLst>
        <ext xmlns:x14="http://schemas.microsoft.com/office/spreadsheetml/2009/9/main" uri="{B025F937-C7B1-47D3-B67F-A62EFF666E3E}">
          <x14:id>{723C96CB-5A06-4CEC-B2FE-F52EB8F2733C}</x14:id>
        </ext>
      </extLst>
    </cfRule>
  </conditionalFormatting>
  <conditionalFormatting sqref="Y7514:Y7515">
    <cfRule type="dataBar" priority="12500">
      <dataBar>
        <cfvo type="min"/>
        <cfvo type="max"/>
        <color rgb="FF008AEF"/>
      </dataBar>
      <extLst>
        <ext xmlns:x14="http://schemas.microsoft.com/office/spreadsheetml/2009/9/main" uri="{B025F937-C7B1-47D3-B67F-A62EFF666E3E}">
          <x14:id>{5BEB62B2-38B2-484D-9299-B87ADF732021}</x14:id>
        </ext>
      </extLst>
    </cfRule>
  </conditionalFormatting>
  <conditionalFormatting sqref="Y7514:Y7515">
    <cfRule type="dataBar" priority="12501">
      <dataBar>
        <cfvo type="min"/>
        <cfvo type="max"/>
        <color rgb="FF0070C0"/>
      </dataBar>
      <extLst>
        <ext xmlns:x14="http://schemas.microsoft.com/office/spreadsheetml/2009/9/main" uri="{B025F937-C7B1-47D3-B67F-A62EFF666E3E}">
          <x14:id>{639CB18D-570A-4BAA-8BE0-29C76FDCA6EB}</x14:id>
        </ext>
      </extLst>
    </cfRule>
  </conditionalFormatting>
  <conditionalFormatting sqref="Y7514:Y7515">
    <cfRule type="dataBar" priority="12499">
      <dataBar>
        <cfvo type="min"/>
        <cfvo type="max"/>
        <color rgb="FF0070C0"/>
      </dataBar>
      <extLst>
        <ext xmlns:x14="http://schemas.microsoft.com/office/spreadsheetml/2009/9/main" uri="{B025F937-C7B1-47D3-B67F-A62EFF666E3E}">
          <x14:id>{3E793BA9-9EFB-4A51-9E9F-C1BDC7DF7FA3}</x14:id>
        </ext>
      </extLst>
    </cfRule>
  </conditionalFormatting>
  <conditionalFormatting sqref="Y7514:Y7515">
    <cfRule type="dataBar" priority="12498">
      <dataBar>
        <cfvo type="min"/>
        <cfvo type="max"/>
        <color rgb="FF008AEF"/>
      </dataBar>
      <extLst>
        <ext xmlns:x14="http://schemas.microsoft.com/office/spreadsheetml/2009/9/main" uri="{B025F937-C7B1-47D3-B67F-A62EFF666E3E}">
          <x14:id>{F2CCAD30-661E-4507-9040-3717C83D0CA4}</x14:id>
        </ext>
      </extLst>
    </cfRule>
  </conditionalFormatting>
  <conditionalFormatting sqref="Y7512:Y7513">
    <cfRule type="dataBar" priority="12497">
      <dataBar>
        <cfvo type="min"/>
        <cfvo type="max"/>
        <color rgb="FF0070C0"/>
      </dataBar>
      <extLst>
        <ext xmlns:x14="http://schemas.microsoft.com/office/spreadsheetml/2009/9/main" uri="{B025F937-C7B1-47D3-B67F-A62EFF666E3E}">
          <x14:id>{B5A1BA4D-EA8E-4DB9-8532-A4CEFEF25E47}</x14:id>
        </ext>
      </extLst>
    </cfRule>
  </conditionalFormatting>
  <conditionalFormatting sqref="Y7512:Y7513">
    <cfRule type="dataBar" priority="12495">
      <dataBar>
        <cfvo type="min"/>
        <cfvo type="max"/>
        <color rgb="FF008AEF"/>
      </dataBar>
      <extLst>
        <ext xmlns:x14="http://schemas.microsoft.com/office/spreadsheetml/2009/9/main" uri="{B025F937-C7B1-47D3-B67F-A62EFF666E3E}">
          <x14:id>{952A764C-BD68-4FF0-A5C1-EBF1AC58EF94}</x14:id>
        </ext>
      </extLst>
    </cfRule>
  </conditionalFormatting>
  <conditionalFormatting sqref="Y7512:Y7513">
    <cfRule type="dataBar" priority="12496">
      <dataBar>
        <cfvo type="min"/>
        <cfvo type="max"/>
        <color rgb="FF0070C0"/>
      </dataBar>
      <extLst>
        <ext xmlns:x14="http://schemas.microsoft.com/office/spreadsheetml/2009/9/main" uri="{B025F937-C7B1-47D3-B67F-A62EFF666E3E}">
          <x14:id>{D296CDCE-E840-4246-B537-C6CBAB39FBB4}</x14:id>
        </ext>
      </extLst>
    </cfRule>
  </conditionalFormatting>
  <conditionalFormatting sqref="Y7512:Y7513">
    <cfRule type="dataBar" priority="12494">
      <dataBar>
        <cfvo type="min"/>
        <cfvo type="max"/>
        <color rgb="FF0070C0"/>
      </dataBar>
      <extLst>
        <ext xmlns:x14="http://schemas.microsoft.com/office/spreadsheetml/2009/9/main" uri="{B025F937-C7B1-47D3-B67F-A62EFF666E3E}">
          <x14:id>{92CFD80B-B391-41B4-B9FF-1FDCD4C0BE09}</x14:id>
        </ext>
      </extLst>
    </cfRule>
  </conditionalFormatting>
  <conditionalFormatting sqref="Y7512:Y7513">
    <cfRule type="dataBar" priority="12493">
      <dataBar>
        <cfvo type="min"/>
        <cfvo type="max"/>
        <color rgb="FF008AEF"/>
      </dataBar>
      <extLst>
        <ext xmlns:x14="http://schemas.microsoft.com/office/spreadsheetml/2009/9/main" uri="{B025F937-C7B1-47D3-B67F-A62EFF666E3E}">
          <x14:id>{37A94EE7-1B2B-4C4F-BC5C-3CE7AB925054}</x14:id>
        </ext>
      </extLst>
    </cfRule>
  </conditionalFormatting>
  <conditionalFormatting sqref="Y7510:Y7511">
    <cfRule type="dataBar" priority="12492">
      <dataBar>
        <cfvo type="min"/>
        <cfvo type="max"/>
        <color rgb="FF0070C0"/>
      </dataBar>
      <extLst>
        <ext xmlns:x14="http://schemas.microsoft.com/office/spreadsheetml/2009/9/main" uri="{B025F937-C7B1-47D3-B67F-A62EFF666E3E}">
          <x14:id>{E5C62F10-2902-4394-8374-0C71B969C7FD}</x14:id>
        </ext>
      </extLst>
    </cfRule>
  </conditionalFormatting>
  <conditionalFormatting sqref="Y7510:Y7511">
    <cfRule type="dataBar" priority="12490">
      <dataBar>
        <cfvo type="min"/>
        <cfvo type="max"/>
        <color rgb="FF008AEF"/>
      </dataBar>
      <extLst>
        <ext xmlns:x14="http://schemas.microsoft.com/office/spreadsheetml/2009/9/main" uri="{B025F937-C7B1-47D3-B67F-A62EFF666E3E}">
          <x14:id>{8861A2C6-A5C6-417B-808A-2017D3F73644}</x14:id>
        </ext>
      </extLst>
    </cfRule>
  </conditionalFormatting>
  <conditionalFormatting sqref="Y7510:Y7511">
    <cfRule type="dataBar" priority="12491">
      <dataBar>
        <cfvo type="min"/>
        <cfvo type="max"/>
        <color rgb="FF0070C0"/>
      </dataBar>
      <extLst>
        <ext xmlns:x14="http://schemas.microsoft.com/office/spreadsheetml/2009/9/main" uri="{B025F937-C7B1-47D3-B67F-A62EFF666E3E}">
          <x14:id>{74B47835-D30B-4C4D-95D9-C0576240EFB0}</x14:id>
        </ext>
      </extLst>
    </cfRule>
  </conditionalFormatting>
  <conditionalFormatting sqref="Y7510:Y7511">
    <cfRule type="dataBar" priority="12489">
      <dataBar>
        <cfvo type="min"/>
        <cfvo type="max"/>
        <color rgb="FF0070C0"/>
      </dataBar>
      <extLst>
        <ext xmlns:x14="http://schemas.microsoft.com/office/spreadsheetml/2009/9/main" uri="{B025F937-C7B1-47D3-B67F-A62EFF666E3E}">
          <x14:id>{18BBE853-9F8C-476C-81B1-851925CB6886}</x14:id>
        </ext>
      </extLst>
    </cfRule>
  </conditionalFormatting>
  <conditionalFormatting sqref="Y7510:Y7511">
    <cfRule type="dataBar" priority="12488">
      <dataBar>
        <cfvo type="min"/>
        <cfvo type="max"/>
        <color rgb="FF008AEF"/>
      </dataBar>
      <extLst>
        <ext xmlns:x14="http://schemas.microsoft.com/office/spreadsheetml/2009/9/main" uri="{B025F937-C7B1-47D3-B67F-A62EFF666E3E}">
          <x14:id>{61D47892-C992-4E0C-AB3B-C4B3312BD69D}</x14:id>
        </ext>
      </extLst>
    </cfRule>
  </conditionalFormatting>
  <conditionalFormatting sqref="Y7508:Y7509">
    <cfRule type="dataBar" priority="12487">
      <dataBar>
        <cfvo type="min"/>
        <cfvo type="max"/>
        <color rgb="FF0070C0"/>
      </dataBar>
      <extLst>
        <ext xmlns:x14="http://schemas.microsoft.com/office/spreadsheetml/2009/9/main" uri="{B025F937-C7B1-47D3-B67F-A62EFF666E3E}">
          <x14:id>{D4F36D28-D66D-4722-A53C-89FCED3B8577}</x14:id>
        </ext>
      </extLst>
    </cfRule>
  </conditionalFormatting>
  <conditionalFormatting sqref="Y7508:Y7509">
    <cfRule type="dataBar" priority="12485">
      <dataBar>
        <cfvo type="min"/>
        <cfvo type="max"/>
        <color rgb="FF008AEF"/>
      </dataBar>
      <extLst>
        <ext xmlns:x14="http://schemas.microsoft.com/office/spreadsheetml/2009/9/main" uri="{B025F937-C7B1-47D3-B67F-A62EFF666E3E}">
          <x14:id>{72E22967-E984-47D9-92BC-0889A1906167}</x14:id>
        </ext>
      </extLst>
    </cfRule>
  </conditionalFormatting>
  <conditionalFormatting sqref="Y7508:Y7509">
    <cfRule type="dataBar" priority="12486">
      <dataBar>
        <cfvo type="min"/>
        <cfvo type="max"/>
        <color rgb="FF0070C0"/>
      </dataBar>
      <extLst>
        <ext xmlns:x14="http://schemas.microsoft.com/office/spreadsheetml/2009/9/main" uri="{B025F937-C7B1-47D3-B67F-A62EFF666E3E}">
          <x14:id>{30FED7F2-1A52-4B50-BE61-A419731909C3}</x14:id>
        </ext>
      </extLst>
    </cfRule>
  </conditionalFormatting>
  <conditionalFormatting sqref="Y7508:Y7509">
    <cfRule type="dataBar" priority="12484">
      <dataBar>
        <cfvo type="min"/>
        <cfvo type="max"/>
        <color rgb="FF0070C0"/>
      </dataBar>
      <extLst>
        <ext xmlns:x14="http://schemas.microsoft.com/office/spreadsheetml/2009/9/main" uri="{B025F937-C7B1-47D3-B67F-A62EFF666E3E}">
          <x14:id>{8258C162-C00D-440C-9DFC-B80CE3C36892}</x14:id>
        </ext>
      </extLst>
    </cfRule>
  </conditionalFormatting>
  <conditionalFormatting sqref="Y7508:Y7509">
    <cfRule type="dataBar" priority="12483">
      <dataBar>
        <cfvo type="min"/>
        <cfvo type="max"/>
        <color rgb="FF008AEF"/>
      </dataBar>
      <extLst>
        <ext xmlns:x14="http://schemas.microsoft.com/office/spreadsheetml/2009/9/main" uri="{B025F937-C7B1-47D3-B67F-A62EFF666E3E}">
          <x14:id>{7344A7DF-4B8D-4EAD-8D65-07BE6B1DE40C}</x14:id>
        </ext>
      </extLst>
    </cfRule>
  </conditionalFormatting>
  <conditionalFormatting sqref="Y7506:Y7507">
    <cfRule type="dataBar" priority="12482">
      <dataBar>
        <cfvo type="min"/>
        <cfvo type="max"/>
        <color rgb="FF0070C0"/>
      </dataBar>
      <extLst>
        <ext xmlns:x14="http://schemas.microsoft.com/office/spreadsheetml/2009/9/main" uri="{B025F937-C7B1-47D3-B67F-A62EFF666E3E}">
          <x14:id>{F9F68C29-77DD-4C7F-A189-3FAC2DB6C0AD}</x14:id>
        </ext>
      </extLst>
    </cfRule>
  </conditionalFormatting>
  <conditionalFormatting sqref="Y7506:Y7507">
    <cfRule type="dataBar" priority="12480">
      <dataBar>
        <cfvo type="min"/>
        <cfvo type="max"/>
        <color rgb="FF008AEF"/>
      </dataBar>
      <extLst>
        <ext xmlns:x14="http://schemas.microsoft.com/office/spreadsheetml/2009/9/main" uri="{B025F937-C7B1-47D3-B67F-A62EFF666E3E}">
          <x14:id>{1ED40E67-AA4D-4320-B366-7942FCA93172}</x14:id>
        </ext>
      </extLst>
    </cfRule>
  </conditionalFormatting>
  <conditionalFormatting sqref="Y7506:Y7507">
    <cfRule type="dataBar" priority="12481">
      <dataBar>
        <cfvo type="min"/>
        <cfvo type="max"/>
        <color rgb="FF0070C0"/>
      </dataBar>
      <extLst>
        <ext xmlns:x14="http://schemas.microsoft.com/office/spreadsheetml/2009/9/main" uri="{B025F937-C7B1-47D3-B67F-A62EFF666E3E}">
          <x14:id>{694BBB3E-B503-41E6-AECE-0007F45F7035}</x14:id>
        </ext>
      </extLst>
    </cfRule>
  </conditionalFormatting>
  <conditionalFormatting sqref="Y7506:Y7507">
    <cfRule type="dataBar" priority="12479">
      <dataBar>
        <cfvo type="min"/>
        <cfvo type="max"/>
        <color rgb="FF0070C0"/>
      </dataBar>
      <extLst>
        <ext xmlns:x14="http://schemas.microsoft.com/office/spreadsheetml/2009/9/main" uri="{B025F937-C7B1-47D3-B67F-A62EFF666E3E}">
          <x14:id>{CF823286-F775-40C7-8303-0D18F6FB3A9B}</x14:id>
        </ext>
      </extLst>
    </cfRule>
  </conditionalFormatting>
  <conditionalFormatting sqref="Y7506:Y7507">
    <cfRule type="dataBar" priority="12478">
      <dataBar>
        <cfvo type="min"/>
        <cfvo type="max"/>
        <color rgb="FF008AEF"/>
      </dataBar>
      <extLst>
        <ext xmlns:x14="http://schemas.microsoft.com/office/spreadsheetml/2009/9/main" uri="{B025F937-C7B1-47D3-B67F-A62EFF666E3E}">
          <x14:id>{952AD774-4CE5-4FBD-A42D-5FE8B9206756}</x14:id>
        </ext>
      </extLst>
    </cfRule>
  </conditionalFormatting>
  <conditionalFormatting sqref="Y7504:Y7505">
    <cfRule type="dataBar" priority="12477">
      <dataBar>
        <cfvo type="min"/>
        <cfvo type="max"/>
        <color rgb="FF0070C0"/>
      </dataBar>
      <extLst>
        <ext xmlns:x14="http://schemas.microsoft.com/office/spreadsheetml/2009/9/main" uri="{B025F937-C7B1-47D3-B67F-A62EFF666E3E}">
          <x14:id>{EA8DEFDF-4672-41EA-AC3E-A85975DA2299}</x14:id>
        </ext>
      </extLst>
    </cfRule>
  </conditionalFormatting>
  <conditionalFormatting sqref="Y7504:Y7505">
    <cfRule type="dataBar" priority="12475">
      <dataBar>
        <cfvo type="min"/>
        <cfvo type="max"/>
        <color rgb="FF008AEF"/>
      </dataBar>
      <extLst>
        <ext xmlns:x14="http://schemas.microsoft.com/office/spreadsheetml/2009/9/main" uri="{B025F937-C7B1-47D3-B67F-A62EFF666E3E}">
          <x14:id>{89659DEF-5DBC-483D-A89F-2140E6529430}</x14:id>
        </ext>
      </extLst>
    </cfRule>
  </conditionalFormatting>
  <conditionalFormatting sqref="Y7504:Y7505">
    <cfRule type="dataBar" priority="12476">
      <dataBar>
        <cfvo type="min"/>
        <cfvo type="max"/>
        <color rgb="FF0070C0"/>
      </dataBar>
      <extLst>
        <ext xmlns:x14="http://schemas.microsoft.com/office/spreadsheetml/2009/9/main" uri="{B025F937-C7B1-47D3-B67F-A62EFF666E3E}">
          <x14:id>{CC929662-1177-46D0-BDA3-BB0B224D693C}</x14:id>
        </ext>
      </extLst>
    </cfRule>
  </conditionalFormatting>
  <conditionalFormatting sqref="Y7504:Y7505">
    <cfRule type="dataBar" priority="12474">
      <dataBar>
        <cfvo type="min"/>
        <cfvo type="max"/>
        <color rgb="FF0070C0"/>
      </dataBar>
      <extLst>
        <ext xmlns:x14="http://schemas.microsoft.com/office/spreadsheetml/2009/9/main" uri="{B025F937-C7B1-47D3-B67F-A62EFF666E3E}">
          <x14:id>{5F7F792F-E87C-4B57-81A7-320221683A85}</x14:id>
        </ext>
      </extLst>
    </cfRule>
  </conditionalFormatting>
  <conditionalFormatting sqref="Y7504:Y7505">
    <cfRule type="dataBar" priority="12473">
      <dataBar>
        <cfvo type="min"/>
        <cfvo type="max"/>
        <color rgb="FF008AEF"/>
      </dataBar>
      <extLst>
        <ext xmlns:x14="http://schemas.microsoft.com/office/spreadsheetml/2009/9/main" uri="{B025F937-C7B1-47D3-B67F-A62EFF666E3E}">
          <x14:id>{E46057CC-E97F-494F-81F4-98C3C10FA9D0}</x14:id>
        </ext>
      </extLst>
    </cfRule>
  </conditionalFormatting>
  <conditionalFormatting sqref="Y7502:Y7503">
    <cfRule type="dataBar" priority="12472">
      <dataBar>
        <cfvo type="min"/>
        <cfvo type="max"/>
        <color rgb="FF0070C0"/>
      </dataBar>
      <extLst>
        <ext xmlns:x14="http://schemas.microsoft.com/office/spreadsheetml/2009/9/main" uri="{B025F937-C7B1-47D3-B67F-A62EFF666E3E}">
          <x14:id>{877C40F9-4D08-4D23-9AA3-56E18DB0D3DC}</x14:id>
        </ext>
      </extLst>
    </cfRule>
  </conditionalFormatting>
  <conditionalFormatting sqref="Y7502:Y7503">
    <cfRule type="dataBar" priority="12470">
      <dataBar>
        <cfvo type="min"/>
        <cfvo type="max"/>
        <color rgb="FF008AEF"/>
      </dataBar>
      <extLst>
        <ext xmlns:x14="http://schemas.microsoft.com/office/spreadsheetml/2009/9/main" uri="{B025F937-C7B1-47D3-B67F-A62EFF666E3E}">
          <x14:id>{DD61901B-7EF6-4841-8113-0C8D381A75DE}</x14:id>
        </ext>
      </extLst>
    </cfRule>
  </conditionalFormatting>
  <conditionalFormatting sqref="Y7502:Y7503">
    <cfRule type="dataBar" priority="12471">
      <dataBar>
        <cfvo type="min"/>
        <cfvo type="max"/>
        <color rgb="FF0070C0"/>
      </dataBar>
      <extLst>
        <ext xmlns:x14="http://schemas.microsoft.com/office/spreadsheetml/2009/9/main" uri="{B025F937-C7B1-47D3-B67F-A62EFF666E3E}">
          <x14:id>{0C5D69B2-D388-43D8-9B8A-72BC1A293D56}</x14:id>
        </ext>
      </extLst>
    </cfRule>
  </conditionalFormatting>
  <conditionalFormatting sqref="Y7502:Y7503">
    <cfRule type="dataBar" priority="12469">
      <dataBar>
        <cfvo type="min"/>
        <cfvo type="max"/>
        <color rgb="FF0070C0"/>
      </dataBar>
      <extLst>
        <ext xmlns:x14="http://schemas.microsoft.com/office/spreadsheetml/2009/9/main" uri="{B025F937-C7B1-47D3-B67F-A62EFF666E3E}">
          <x14:id>{D8469315-9347-4792-98A2-346F6B72CC17}</x14:id>
        </ext>
      </extLst>
    </cfRule>
  </conditionalFormatting>
  <conditionalFormatting sqref="Y7502:Y7503">
    <cfRule type="dataBar" priority="12468">
      <dataBar>
        <cfvo type="min"/>
        <cfvo type="max"/>
        <color rgb="FF008AEF"/>
      </dataBar>
      <extLst>
        <ext xmlns:x14="http://schemas.microsoft.com/office/spreadsheetml/2009/9/main" uri="{B025F937-C7B1-47D3-B67F-A62EFF666E3E}">
          <x14:id>{5C963669-9233-44D6-9F8D-80435D53CC9B}</x14:id>
        </ext>
      </extLst>
    </cfRule>
  </conditionalFormatting>
  <conditionalFormatting sqref="Y7500:Y7501">
    <cfRule type="dataBar" priority="12467">
      <dataBar>
        <cfvo type="min"/>
        <cfvo type="max"/>
        <color rgb="FF0070C0"/>
      </dataBar>
      <extLst>
        <ext xmlns:x14="http://schemas.microsoft.com/office/spreadsheetml/2009/9/main" uri="{B025F937-C7B1-47D3-B67F-A62EFF666E3E}">
          <x14:id>{FFE09053-5E1B-42EC-AD77-E3E1FEDE768D}</x14:id>
        </ext>
      </extLst>
    </cfRule>
  </conditionalFormatting>
  <conditionalFormatting sqref="Y7500:Y7501">
    <cfRule type="dataBar" priority="12465">
      <dataBar>
        <cfvo type="min"/>
        <cfvo type="max"/>
        <color rgb="FF008AEF"/>
      </dataBar>
      <extLst>
        <ext xmlns:x14="http://schemas.microsoft.com/office/spreadsheetml/2009/9/main" uri="{B025F937-C7B1-47D3-B67F-A62EFF666E3E}">
          <x14:id>{CFBF850A-6BA7-4E94-A216-AD8029C09D8F}</x14:id>
        </ext>
      </extLst>
    </cfRule>
  </conditionalFormatting>
  <conditionalFormatting sqref="Y7500:Y7501">
    <cfRule type="dataBar" priority="12466">
      <dataBar>
        <cfvo type="min"/>
        <cfvo type="max"/>
        <color rgb="FF0070C0"/>
      </dataBar>
      <extLst>
        <ext xmlns:x14="http://schemas.microsoft.com/office/spreadsheetml/2009/9/main" uri="{B025F937-C7B1-47D3-B67F-A62EFF666E3E}">
          <x14:id>{E6D06C31-98A2-4614-ADCE-A8C74F2CE842}</x14:id>
        </ext>
      </extLst>
    </cfRule>
  </conditionalFormatting>
  <conditionalFormatting sqref="Y7500:Y7501">
    <cfRule type="dataBar" priority="12464">
      <dataBar>
        <cfvo type="min"/>
        <cfvo type="max"/>
        <color rgb="FF0070C0"/>
      </dataBar>
      <extLst>
        <ext xmlns:x14="http://schemas.microsoft.com/office/spreadsheetml/2009/9/main" uri="{B025F937-C7B1-47D3-B67F-A62EFF666E3E}">
          <x14:id>{A6508BAF-FA91-432A-95E7-1A1D5CFEC309}</x14:id>
        </ext>
      </extLst>
    </cfRule>
  </conditionalFormatting>
  <conditionalFormatting sqref="Y7500:Y7501">
    <cfRule type="dataBar" priority="12463">
      <dataBar>
        <cfvo type="min"/>
        <cfvo type="max"/>
        <color rgb="FF008AEF"/>
      </dataBar>
      <extLst>
        <ext xmlns:x14="http://schemas.microsoft.com/office/spreadsheetml/2009/9/main" uri="{B025F937-C7B1-47D3-B67F-A62EFF666E3E}">
          <x14:id>{DAEADEEB-7A82-44B3-A8BE-628273960E6B}</x14:id>
        </ext>
      </extLst>
    </cfRule>
  </conditionalFormatting>
  <conditionalFormatting sqref="Y7498:Y7499">
    <cfRule type="dataBar" priority="12462">
      <dataBar>
        <cfvo type="min"/>
        <cfvo type="max"/>
        <color rgb="FF0070C0"/>
      </dataBar>
      <extLst>
        <ext xmlns:x14="http://schemas.microsoft.com/office/spreadsheetml/2009/9/main" uri="{B025F937-C7B1-47D3-B67F-A62EFF666E3E}">
          <x14:id>{7275A7CF-2E43-4D19-8287-32F49DFCE30C}</x14:id>
        </ext>
      </extLst>
    </cfRule>
  </conditionalFormatting>
  <conditionalFormatting sqref="Y7498:Y7499">
    <cfRule type="dataBar" priority="12460">
      <dataBar>
        <cfvo type="min"/>
        <cfvo type="max"/>
        <color rgb="FF008AEF"/>
      </dataBar>
      <extLst>
        <ext xmlns:x14="http://schemas.microsoft.com/office/spreadsheetml/2009/9/main" uri="{B025F937-C7B1-47D3-B67F-A62EFF666E3E}">
          <x14:id>{5DF07E58-2343-4562-8E55-6F52837B275A}</x14:id>
        </ext>
      </extLst>
    </cfRule>
  </conditionalFormatting>
  <conditionalFormatting sqref="Y7498:Y7499">
    <cfRule type="dataBar" priority="12461">
      <dataBar>
        <cfvo type="min"/>
        <cfvo type="max"/>
        <color rgb="FF0070C0"/>
      </dataBar>
      <extLst>
        <ext xmlns:x14="http://schemas.microsoft.com/office/spreadsheetml/2009/9/main" uri="{B025F937-C7B1-47D3-B67F-A62EFF666E3E}">
          <x14:id>{92A6088C-CAA9-43DD-BF9A-8029F085B14B}</x14:id>
        </ext>
      </extLst>
    </cfRule>
  </conditionalFormatting>
  <conditionalFormatting sqref="Y7498:Y7499">
    <cfRule type="dataBar" priority="12459">
      <dataBar>
        <cfvo type="min"/>
        <cfvo type="max"/>
        <color rgb="FF0070C0"/>
      </dataBar>
      <extLst>
        <ext xmlns:x14="http://schemas.microsoft.com/office/spreadsheetml/2009/9/main" uri="{B025F937-C7B1-47D3-B67F-A62EFF666E3E}">
          <x14:id>{861F0FA8-7557-45DC-A5AB-9A678C421ED2}</x14:id>
        </ext>
      </extLst>
    </cfRule>
  </conditionalFormatting>
  <conditionalFormatting sqref="Y7498:Y7499">
    <cfRule type="dataBar" priority="12458">
      <dataBar>
        <cfvo type="min"/>
        <cfvo type="max"/>
        <color rgb="FF008AEF"/>
      </dataBar>
      <extLst>
        <ext xmlns:x14="http://schemas.microsoft.com/office/spreadsheetml/2009/9/main" uri="{B025F937-C7B1-47D3-B67F-A62EFF666E3E}">
          <x14:id>{99FAE121-2FD6-4D65-A25E-CC0F590224A8}</x14:id>
        </ext>
      </extLst>
    </cfRule>
  </conditionalFormatting>
  <conditionalFormatting sqref="Y7496:Y7497">
    <cfRule type="dataBar" priority="12457">
      <dataBar>
        <cfvo type="min"/>
        <cfvo type="max"/>
        <color rgb="FF0070C0"/>
      </dataBar>
      <extLst>
        <ext xmlns:x14="http://schemas.microsoft.com/office/spreadsheetml/2009/9/main" uri="{B025F937-C7B1-47D3-B67F-A62EFF666E3E}">
          <x14:id>{7EAC6C21-68A4-413E-B330-F3D22A93B802}</x14:id>
        </ext>
      </extLst>
    </cfRule>
  </conditionalFormatting>
  <conditionalFormatting sqref="Y7496:Y7497">
    <cfRule type="dataBar" priority="12455">
      <dataBar>
        <cfvo type="min"/>
        <cfvo type="max"/>
        <color rgb="FF008AEF"/>
      </dataBar>
      <extLst>
        <ext xmlns:x14="http://schemas.microsoft.com/office/spreadsheetml/2009/9/main" uri="{B025F937-C7B1-47D3-B67F-A62EFF666E3E}">
          <x14:id>{7AC753C7-7B1B-48A7-9F8D-119B266C557D}</x14:id>
        </ext>
      </extLst>
    </cfRule>
  </conditionalFormatting>
  <conditionalFormatting sqref="Y7496:Y7497">
    <cfRule type="dataBar" priority="12456">
      <dataBar>
        <cfvo type="min"/>
        <cfvo type="max"/>
        <color rgb="FF0070C0"/>
      </dataBar>
      <extLst>
        <ext xmlns:x14="http://schemas.microsoft.com/office/spreadsheetml/2009/9/main" uri="{B025F937-C7B1-47D3-B67F-A62EFF666E3E}">
          <x14:id>{54303A36-ED28-4F60-93C5-247A80252494}</x14:id>
        </ext>
      </extLst>
    </cfRule>
  </conditionalFormatting>
  <conditionalFormatting sqref="Y7496:Y7497">
    <cfRule type="dataBar" priority="12454">
      <dataBar>
        <cfvo type="min"/>
        <cfvo type="max"/>
        <color rgb="FF0070C0"/>
      </dataBar>
      <extLst>
        <ext xmlns:x14="http://schemas.microsoft.com/office/spreadsheetml/2009/9/main" uri="{B025F937-C7B1-47D3-B67F-A62EFF666E3E}">
          <x14:id>{F8102062-E876-4C6E-8887-F92E6C05B63B}</x14:id>
        </ext>
      </extLst>
    </cfRule>
  </conditionalFormatting>
  <conditionalFormatting sqref="Y7496:Y7497">
    <cfRule type="dataBar" priority="12453">
      <dataBar>
        <cfvo type="min"/>
        <cfvo type="max"/>
        <color rgb="FF008AEF"/>
      </dataBar>
      <extLst>
        <ext xmlns:x14="http://schemas.microsoft.com/office/spreadsheetml/2009/9/main" uri="{B025F937-C7B1-47D3-B67F-A62EFF666E3E}">
          <x14:id>{52AB6994-E60F-4CBA-9C64-54F60F955D9B}</x14:id>
        </ext>
      </extLst>
    </cfRule>
  </conditionalFormatting>
  <conditionalFormatting sqref="Y7494:Y7495">
    <cfRule type="dataBar" priority="12452">
      <dataBar>
        <cfvo type="min"/>
        <cfvo type="max"/>
        <color rgb="FF0070C0"/>
      </dataBar>
      <extLst>
        <ext xmlns:x14="http://schemas.microsoft.com/office/spreadsheetml/2009/9/main" uri="{B025F937-C7B1-47D3-B67F-A62EFF666E3E}">
          <x14:id>{8AB79797-97EE-4710-AEBB-348A55E9DF7F}</x14:id>
        </ext>
      </extLst>
    </cfRule>
  </conditionalFormatting>
  <conditionalFormatting sqref="Y7494:Y7495">
    <cfRule type="dataBar" priority="12450">
      <dataBar>
        <cfvo type="min"/>
        <cfvo type="max"/>
        <color rgb="FF008AEF"/>
      </dataBar>
      <extLst>
        <ext xmlns:x14="http://schemas.microsoft.com/office/spreadsheetml/2009/9/main" uri="{B025F937-C7B1-47D3-B67F-A62EFF666E3E}">
          <x14:id>{81828155-0EB5-4F4B-A492-A55E3B03A776}</x14:id>
        </ext>
      </extLst>
    </cfRule>
  </conditionalFormatting>
  <conditionalFormatting sqref="Y7494:Y7495">
    <cfRule type="dataBar" priority="12451">
      <dataBar>
        <cfvo type="min"/>
        <cfvo type="max"/>
        <color rgb="FF0070C0"/>
      </dataBar>
      <extLst>
        <ext xmlns:x14="http://schemas.microsoft.com/office/spreadsheetml/2009/9/main" uri="{B025F937-C7B1-47D3-B67F-A62EFF666E3E}">
          <x14:id>{0F171DB1-1243-4D23-B8F2-BF2F83502611}</x14:id>
        </ext>
      </extLst>
    </cfRule>
  </conditionalFormatting>
  <conditionalFormatting sqref="Y7494:Y7495">
    <cfRule type="dataBar" priority="12449">
      <dataBar>
        <cfvo type="min"/>
        <cfvo type="max"/>
        <color rgb="FF0070C0"/>
      </dataBar>
      <extLst>
        <ext xmlns:x14="http://schemas.microsoft.com/office/spreadsheetml/2009/9/main" uri="{B025F937-C7B1-47D3-B67F-A62EFF666E3E}">
          <x14:id>{F8E8254B-6DA0-48CD-8F48-67EA6E8646E9}</x14:id>
        </ext>
      </extLst>
    </cfRule>
  </conditionalFormatting>
  <conditionalFormatting sqref="Y7494:Y7495">
    <cfRule type="dataBar" priority="12448">
      <dataBar>
        <cfvo type="min"/>
        <cfvo type="max"/>
        <color rgb="FF008AEF"/>
      </dataBar>
      <extLst>
        <ext xmlns:x14="http://schemas.microsoft.com/office/spreadsheetml/2009/9/main" uri="{B025F937-C7B1-47D3-B67F-A62EFF666E3E}">
          <x14:id>{C42ACFCB-6BA4-4D5B-A067-6753B2973183}</x14:id>
        </ext>
      </extLst>
    </cfRule>
  </conditionalFormatting>
  <conditionalFormatting sqref="Y7492:Y7493">
    <cfRule type="dataBar" priority="12447">
      <dataBar>
        <cfvo type="min"/>
        <cfvo type="max"/>
        <color rgb="FF0070C0"/>
      </dataBar>
      <extLst>
        <ext xmlns:x14="http://schemas.microsoft.com/office/spreadsheetml/2009/9/main" uri="{B025F937-C7B1-47D3-B67F-A62EFF666E3E}">
          <x14:id>{FC6C44F9-5EE7-4CDB-8D54-443A0E50F596}</x14:id>
        </ext>
      </extLst>
    </cfRule>
  </conditionalFormatting>
  <conditionalFormatting sqref="Y7492:Y7493">
    <cfRule type="dataBar" priority="12445">
      <dataBar>
        <cfvo type="min"/>
        <cfvo type="max"/>
        <color rgb="FF008AEF"/>
      </dataBar>
      <extLst>
        <ext xmlns:x14="http://schemas.microsoft.com/office/spreadsheetml/2009/9/main" uri="{B025F937-C7B1-47D3-B67F-A62EFF666E3E}">
          <x14:id>{EAD5FE99-5959-4BD9-9536-78B01EABB66B}</x14:id>
        </ext>
      </extLst>
    </cfRule>
  </conditionalFormatting>
  <conditionalFormatting sqref="Y7492:Y7493">
    <cfRule type="dataBar" priority="12446">
      <dataBar>
        <cfvo type="min"/>
        <cfvo type="max"/>
        <color rgb="FF0070C0"/>
      </dataBar>
      <extLst>
        <ext xmlns:x14="http://schemas.microsoft.com/office/spreadsheetml/2009/9/main" uri="{B025F937-C7B1-47D3-B67F-A62EFF666E3E}">
          <x14:id>{10D3DB7A-D72E-4C47-A4D6-D06A962825FB}</x14:id>
        </ext>
      </extLst>
    </cfRule>
  </conditionalFormatting>
  <conditionalFormatting sqref="Y7492:Y7493">
    <cfRule type="dataBar" priority="12444">
      <dataBar>
        <cfvo type="min"/>
        <cfvo type="max"/>
        <color rgb="FF0070C0"/>
      </dataBar>
      <extLst>
        <ext xmlns:x14="http://schemas.microsoft.com/office/spreadsheetml/2009/9/main" uri="{B025F937-C7B1-47D3-B67F-A62EFF666E3E}">
          <x14:id>{C9D5DA4E-1E7D-416E-9EA9-1F55E4D67C0C}</x14:id>
        </ext>
      </extLst>
    </cfRule>
  </conditionalFormatting>
  <conditionalFormatting sqref="Y7492:Y7493">
    <cfRule type="dataBar" priority="12443">
      <dataBar>
        <cfvo type="min"/>
        <cfvo type="max"/>
        <color rgb="FF008AEF"/>
      </dataBar>
      <extLst>
        <ext xmlns:x14="http://schemas.microsoft.com/office/spreadsheetml/2009/9/main" uri="{B025F937-C7B1-47D3-B67F-A62EFF666E3E}">
          <x14:id>{B81A47B3-603D-4714-A881-A3EF22DC8B79}</x14:id>
        </ext>
      </extLst>
    </cfRule>
  </conditionalFormatting>
  <conditionalFormatting sqref="Y7490:Y7491">
    <cfRule type="dataBar" priority="12442">
      <dataBar>
        <cfvo type="min"/>
        <cfvo type="max"/>
        <color rgb="FF0070C0"/>
      </dataBar>
      <extLst>
        <ext xmlns:x14="http://schemas.microsoft.com/office/spreadsheetml/2009/9/main" uri="{B025F937-C7B1-47D3-B67F-A62EFF666E3E}">
          <x14:id>{472D6CDE-FD6A-4219-98CE-CB18A35761C8}</x14:id>
        </ext>
      </extLst>
    </cfRule>
  </conditionalFormatting>
  <conditionalFormatting sqref="Y7490:Y7491">
    <cfRule type="dataBar" priority="12440">
      <dataBar>
        <cfvo type="min"/>
        <cfvo type="max"/>
        <color rgb="FF008AEF"/>
      </dataBar>
      <extLst>
        <ext xmlns:x14="http://schemas.microsoft.com/office/spreadsheetml/2009/9/main" uri="{B025F937-C7B1-47D3-B67F-A62EFF666E3E}">
          <x14:id>{BDB0AEE9-1B55-472B-A91A-230910498FB7}</x14:id>
        </ext>
      </extLst>
    </cfRule>
  </conditionalFormatting>
  <conditionalFormatting sqref="Y7490:Y7491">
    <cfRule type="dataBar" priority="12441">
      <dataBar>
        <cfvo type="min"/>
        <cfvo type="max"/>
        <color rgb="FF0070C0"/>
      </dataBar>
      <extLst>
        <ext xmlns:x14="http://schemas.microsoft.com/office/spreadsheetml/2009/9/main" uri="{B025F937-C7B1-47D3-B67F-A62EFF666E3E}">
          <x14:id>{785DCB67-FE7D-4717-BA86-3BF669E7BC2D}</x14:id>
        </ext>
      </extLst>
    </cfRule>
  </conditionalFormatting>
  <conditionalFormatting sqref="Y7490:Y7491">
    <cfRule type="dataBar" priority="12439">
      <dataBar>
        <cfvo type="min"/>
        <cfvo type="max"/>
        <color rgb="FF0070C0"/>
      </dataBar>
      <extLst>
        <ext xmlns:x14="http://schemas.microsoft.com/office/spreadsheetml/2009/9/main" uri="{B025F937-C7B1-47D3-B67F-A62EFF666E3E}">
          <x14:id>{1557ADD2-7CBB-476A-9B5A-48C88ADE11D0}</x14:id>
        </ext>
      </extLst>
    </cfRule>
  </conditionalFormatting>
  <conditionalFormatting sqref="Y7490:Y7491">
    <cfRule type="dataBar" priority="12438">
      <dataBar>
        <cfvo type="min"/>
        <cfvo type="max"/>
        <color rgb="FF008AEF"/>
      </dataBar>
      <extLst>
        <ext xmlns:x14="http://schemas.microsoft.com/office/spreadsheetml/2009/9/main" uri="{B025F937-C7B1-47D3-B67F-A62EFF666E3E}">
          <x14:id>{B3A58523-C363-4700-B756-685CAB348CBF}</x14:id>
        </ext>
      </extLst>
    </cfRule>
  </conditionalFormatting>
  <conditionalFormatting sqref="Y7488:Y7489">
    <cfRule type="dataBar" priority="12437">
      <dataBar>
        <cfvo type="min"/>
        <cfvo type="max"/>
        <color rgb="FF0070C0"/>
      </dataBar>
      <extLst>
        <ext xmlns:x14="http://schemas.microsoft.com/office/spreadsheetml/2009/9/main" uri="{B025F937-C7B1-47D3-B67F-A62EFF666E3E}">
          <x14:id>{D0466325-9AE5-4B9A-9DB8-01694EDFB990}</x14:id>
        </ext>
      </extLst>
    </cfRule>
  </conditionalFormatting>
  <conditionalFormatting sqref="Y7488:Y7489">
    <cfRule type="dataBar" priority="12435">
      <dataBar>
        <cfvo type="min"/>
        <cfvo type="max"/>
        <color rgb="FF008AEF"/>
      </dataBar>
      <extLst>
        <ext xmlns:x14="http://schemas.microsoft.com/office/spreadsheetml/2009/9/main" uri="{B025F937-C7B1-47D3-B67F-A62EFF666E3E}">
          <x14:id>{FE8760F0-DFAC-48AD-B23D-C1252334B53F}</x14:id>
        </ext>
      </extLst>
    </cfRule>
  </conditionalFormatting>
  <conditionalFormatting sqref="Y7488:Y7489">
    <cfRule type="dataBar" priority="12436">
      <dataBar>
        <cfvo type="min"/>
        <cfvo type="max"/>
        <color rgb="FF0070C0"/>
      </dataBar>
      <extLst>
        <ext xmlns:x14="http://schemas.microsoft.com/office/spreadsheetml/2009/9/main" uri="{B025F937-C7B1-47D3-B67F-A62EFF666E3E}">
          <x14:id>{814160A3-07B0-4070-B772-3C2E6957AEF2}</x14:id>
        </ext>
      </extLst>
    </cfRule>
  </conditionalFormatting>
  <conditionalFormatting sqref="Y7488:Y7489">
    <cfRule type="dataBar" priority="12434">
      <dataBar>
        <cfvo type="min"/>
        <cfvo type="max"/>
        <color rgb="FF0070C0"/>
      </dataBar>
      <extLst>
        <ext xmlns:x14="http://schemas.microsoft.com/office/spreadsheetml/2009/9/main" uri="{B025F937-C7B1-47D3-B67F-A62EFF666E3E}">
          <x14:id>{81060F15-4DFC-4802-9298-865979347EF3}</x14:id>
        </ext>
      </extLst>
    </cfRule>
  </conditionalFormatting>
  <conditionalFormatting sqref="Y7488:Y7489">
    <cfRule type="dataBar" priority="12433">
      <dataBar>
        <cfvo type="min"/>
        <cfvo type="max"/>
        <color rgb="FF008AEF"/>
      </dataBar>
      <extLst>
        <ext xmlns:x14="http://schemas.microsoft.com/office/spreadsheetml/2009/9/main" uri="{B025F937-C7B1-47D3-B67F-A62EFF666E3E}">
          <x14:id>{78A5D794-0CC9-40F9-B7BE-8BD7EFA3BAFC}</x14:id>
        </ext>
      </extLst>
    </cfRule>
  </conditionalFormatting>
  <conditionalFormatting sqref="Y7486:Y7487">
    <cfRule type="dataBar" priority="12432">
      <dataBar>
        <cfvo type="min"/>
        <cfvo type="max"/>
        <color rgb="FF0070C0"/>
      </dataBar>
      <extLst>
        <ext xmlns:x14="http://schemas.microsoft.com/office/spreadsheetml/2009/9/main" uri="{B025F937-C7B1-47D3-B67F-A62EFF666E3E}">
          <x14:id>{BAD2E9F3-22DF-4AAD-9CF0-CFE306BFABC6}</x14:id>
        </ext>
      </extLst>
    </cfRule>
  </conditionalFormatting>
  <conditionalFormatting sqref="Y7486:Y7487">
    <cfRule type="dataBar" priority="12430">
      <dataBar>
        <cfvo type="min"/>
        <cfvo type="max"/>
        <color rgb="FF008AEF"/>
      </dataBar>
      <extLst>
        <ext xmlns:x14="http://schemas.microsoft.com/office/spreadsheetml/2009/9/main" uri="{B025F937-C7B1-47D3-B67F-A62EFF666E3E}">
          <x14:id>{A1CCDE15-5483-4269-877A-0773CB740A4F}</x14:id>
        </ext>
      </extLst>
    </cfRule>
  </conditionalFormatting>
  <conditionalFormatting sqref="Y7486:Y7487">
    <cfRule type="dataBar" priority="12431">
      <dataBar>
        <cfvo type="min"/>
        <cfvo type="max"/>
        <color rgb="FF0070C0"/>
      </dataBar>
      <extLst>
        <ext xmlns:x14="http://schemas.microsoft.com/office/spreadsheetml/2009/9/main" uri="{B025F937-C7B1-47D3-B67F-A62EFF666E3E}">
          <x14:id>{8AD423EC-7A84-4D0C-B07E-B24544AE5B7B}</x14:id>
        </ext>
      </extLst>
    </cfRule>
  </conditionalFormatting>
  <conditionalFormatting sqref="Y7486:Y7487">
    <cfRule type="dataBar" priority="12429">
      <dataBar>
        <cfvo type="min"/>
        <cfvo type="max"/>
        <color rgb="FF0070C0"/>
      </dataBar>
      <extLst>
        <ext xmlns:x14="http://schemas.microsoft.com/office/spreadsheetml/2009/9/main" uri="{B025F937-C7B1-47D3-B67F-A62EFF666E3E}">
          <x14:id>{6669280E-0F8B-46CA-B5D4-8FDAA76B86DF}</x14:id>
        </ext>
      </extLst>
    </cfRule>
  </conditionalFormatting>
  <conditionalFormatting sqref="Y7486:Y7487">
    <cfRule type="dataBar" priority="12428">
      <dataBar>
        <cfvo type="min"/>
        <cfvo type="max"/>
        <color rgb="FF008AEF"/>
      </dataBar>
      <extLst>
        <ext xmlns:x14="http://schemas.microsoft.com/office/spreadsheetml/2009/9/main" uri="{B025F937-C7B1-47D3-B67F-A62EFF666E3E}">
          <x14:id>{4EB65887-C561-4D4B-9E37-6365806C3CA7}</x14:id>
        </ext>
      </extLst>
    </cfRule>
  </conditionalFormatting>
  <conditionalFormatting sqref="Y7484:Y7485">
    <cfRule type="dataBar" priority="12427">
      <dataBar>
        <cfvo type="min"/>
        <cfvo type="max"/>
        <color rgb="FF0070C0"/>
      </dataBar>
      <extLst>
        <ext xmlns:x14="http://schemas.microsoft.com/office/spreadsheetml/2009/9/main" uri="{B025F937-C7B1-47D3-B67F-A62EFF666E3E}">
          <x14:id>{87FAF1D4-0A58-4D38-9915-A846DE5423AA}</x14:id>
        </ext>
      </extLst>
    </cfRule>
  </conditionalFormatting>
  <conditionalFormatting sqref="Y7484:Y7485">
    <cfRule type="dataBar" priority="12425">
      <dataBar>
        <cfvo type="min"/>
        <cfvo type="max"/>
        <color rgb="FF008AEF"/>
      </dataBar>
      <extLst>
        <ext xmlns:x14="http://schemas.microsoft.com/office/spreadsheetml/2009/9/main" uri="{B025F937-C7B1-47D3-B67F-A62EFF666E3E}">
          <x14:id>{EC9392ED-41CE-40AB-AF75-858EA9CBD34F}</x14:id>
        </ext>
      </extLst>
    </cfRule>
  </conditionalFormatting>
  <conditionalFormatting sqref="Y7484:Y7485">
    <cfRule type="dataBar" priority="12426">
      <dataBar>
        <cfvo type="min"/>
        <cfvo type="max"/>
        <color rgb="FF0070C0"/>
      </dataBar>
      <extLst>
        <ext xmlns:x14="http://schemas.microsoft.com/office/spreadsheetml/2009/9/main" uri="{B025F937-C7B1-47D3-B67F-A62EFF666E3E}">
          <x14:id>{A95B551E-2089-4E31-B609-723179E64C79}</x14:id>
        </ext>
      </extLst>
    </cfRule>
  </conditionalFormatting>
  <conditionalFormatting sqref="Y7484:Y7485">
    <cfRule type="dataBar" priority="12424">
      <dataBar>
        <cfvo type="min"/>
        <cfvo type="max"/>
        <color rgb="FF0070C0"/>
      </dataBar>
      <extLst>
        <ext xmlns:x14="http://schemas.microsoft.com/office/spreadsheetml/2009/9/main" uri="{B025F937-C7B1-47D3-B67F-A62EFF666E3E}">
          <x14:id>{FEBC32A0-01E9-4105-A2C9-44C9B18D038E}</x14:id>
        </ext>
      </extLst>
    </cfRule>
  </conditionalFormatting>
  <conditionalFormatting sqref="Y7484:Y7485">
    <cfRule type="dataBar" priority="12423">
      <dataBar>
        <cfvo type="min"/>
        <cfvo type="max"/>
        <color rgb="FF008AEF"/>
      </dataBar>
      <extLst>
        <ext xmlns:x14="http://schemas.microsoft.com/office/spreadsheetml/2009/9/main" uri="{B025F937-C7B1-47D3-B67F-A62EFF666E3E}">
          <x14:id>{CBD4D371-6BC9-4E63-B9AF-324BDB921DB1}</x14:id>
        </ext>
      </extLst>
    </cfRule>
  </conditionalFormatting>
  <conditionalFormatting sqref="Y7482:Y7483">
    <cfRule type="dataBar" priority="12422">
      <dataBar>
        <cfvo type="min"/>
        <cfvo type="max"/>
        <color rgb="FF0070C0"/>
      </dataBar>
      <extLst>
        <ext xmlns:x14="http://schemas.microsoft.com/office/spreadsheetml/2009/9/main" uri="{B025F937-C7B1-47D3-B67F-A62EFF666E3E}">
          <x14:id>{F42F8608-E0F1-45BB-A8C6-DF5BF8B18692}</x14:id>
        </ext>
      </extLst>
    </cfRule>
  </conditionalFormatting>
  <conditionalFormatting sqref="Y7482:Y7483">
    <cfRule type="dataBar" priority="12420">
      <dataBar>
        <cfvo type="min"/>
        <cfvo type="max"/>
        <color rgb="FF008AEF"/>
      </dataBar>
      <extLst>
        <ext xmlns:x14="http://schemas.microsoft.com/office/spreadsheetml/2009/9/main" uri="{B025F937-C7B1-47D3-B67F-A62EFF666E3E}">
          <x14:id>{0818082A-9F4A-42A7-8BB0-33F2E107F9BB}</x14:id>
        </ext>
      </extLst>
    </cfRule>
  </conditionalFormatting>
  <conditionalFormatting sqref="Y7482:Y7483">
    <cfRule type="dataBar" priority="12421">
      <dataBar>
        <cfvo type="min"/>
        <cfvo type="max"/>
        <color rgb="FF0070C0"/>
      </dataBar>
      <extLst>
        <ext xmlns:x14="http://schemas.microsoft.com/office/spreadsheetml/2009/9/main" uri="{B025F937-C7B1-47D3-B67F-A62EFF666E3E}">
          <x14:id>{DD07B53B-40CA-4FC8-8A57-E6F782DFBF91}</x14:id>
        </ext>
      </extLst>
    </cfRule>
  </conditionalFormatting>
  <conditionalFormatting sqref="Y7482:Y7483">
    <cfRule type="dataBar" priority="12419">
      <dataBar>
        <cfvo type="min"/>
        <cfvo type="max"/>
        <color rgb="FF0070C0"/>
      </dataBar>
      <extLst>
        <ext xmlns:x14="http://schemas.microsoft.com/office/spreadsheetml/2009/9/main" uri="{B025F937-C7B1-47D3-B67F-A62EFF666E3E}">
          <x14:id>{FABFACD0-E858-4544-BD15-688CC7705E70}</x14:id>
        </ext>
      </extLst>
    </cfRule>
  </conditionalFormatting>
  <conditionalFormatting sqref="Y7482:Y7483">
    <cfRule type="dataBar" priority="12418">
      <dataBar>
        <cfvo type="min"/>
        <cfvo type="max"/>
        <color rgb="FF008AEF"/>
      </dataBar>
      <extLst>
        <ext xmlns:x14="http://schemas.microsoft.com/office/spreadsheetml/2009/9/main" uri="{B025F937-C7B1-47D3-B67F-A62EFF666E3E}">
          <x14:id>{B051E34B-CFAF-4043-8FE3-629C522603C2}</x14:id>
        </ext>
      </extLst>
    </cfRule>
  </conditionalFormatting>
  <conditionalFormatting sqref="Y7480:Y7481">
    <cfRule type="dataBar" priority="12417">
      <dataBar>
        <cfvo type="min"/>
        <cfvo type="max"/>
        <color rgb="FF0070C0"/>
      </dataBar>
      <extLst>
        <ext xmlns:x14="http://schemas.microsoft.com/office/spreadsheetml/2009/9/main" uri="{B025F937-C7B1-47D3-B67F-A62EFF666E3E}">
          <x14:id>{2ED1FCCC-DBDB-4A1A-BCEC-255936144791}</x14:id>
        </ext>
      </extLst>
    </cfRule>
  </conditionalFormatting>
  <conditionalFormatting sqref="Y7480:Y7481">
    <cfRule type="dataBar" priority="12415">
      <dataBar>
        <cfvo type="min"/>
        <cfvo type="max"/>
        <color rgb="FF008AEF"/>
      </dataBar>
      <extLst>
        <ext xmlns:x14="http://schemas.microsoft.com/office/spreadsheetml/2009/9/main" uri="{B025F937-C7B1-47D3-B67F-A62EFF666E3E}">
          <x14:id>{6A52B26C-1301-41E1-A832-5C6506D4CD45}</x14:id>
        </ext>
      </extLst>
    </cfRule>
  </conditionalFormatting>
  <conditionalFormatting sqref="Y7480:Y7481">
    <cfRule type="dataBar" priority="12416">
      <dataBar>
        <cfvo type="min"/>
        <cfvo type="max"/>
        <color rgb="FF0070C0"/>
      </dataBar>
      <extLst>
        <ext xmlns:x14="http://schemas.microsoft.com/office/spreadsheetml/2009/9/main" uri="{B025F937-C7B1-47D3-B67F-A62EFF666E3E}">
          <x14:id>{ADA8B862-B9C5-45AD-A609-CB6ACED6E17A}</x14:id>
        </ext>
      </extLst>
    </cfRule>
  </conditionalFormatting>
  <conditionalFormatting sqref="Y7480:Y7481">
    <cfRule type="dataBar" priority="12414">
      <dataBar>
        <cfvo type="min"/>
        <cfvo type="max"/>
        <color rgb="FF0070C0"/>
      </dataBar>
      <extLst>
        <ext xmlns:x14="http://schemas.microsoft.com/office/spreadsheetml/2009/9/main" uri="{B025F937-C7B1-47D3-B67F-A62EFF666E3E}">
          <x14:id>{314DD494-3024-4CA2-A8FF-C4CC1FA5AABD}</x14:id>
        </ext>
      </extLst>
    </cfRule>
  </conditionalFormatting>
  <conditionalFormatting sqref="Y7480:Y7481">
    <cfRule type="dataBar" priority="12413">
      <dataBar>
        <cfvo type="min"/>
        <cfvo type="max"/>
        <color rgb="FF008AEF"/>
      </dataBar>
      <extLst>
        <ext xmlns:x14="http://schemas.microsoft.com/office/spreadsheetml/2009/9/main" uri="{B025F937-C7B1-47D3-B67F-A62EFF666E3E}">
          <x14:id>{5C3B53DA-C180-4ADC-AC54-1CC2E7F70242}</x14:id>
        </ext>
      </extLst>
    </cfRule>
  </conditionalFormatting>
  <conditionalFormatting sqref="Y7478:Y7479">
    <cfRule type="dataBar" priority="12412">
      <dataBar>
        <cfvo type="min"/>
        <cfvo type="max"/>
        <color rgb="FF0070C0"/>
      </dataBar>
      <extLst>
        <ext xmlns:x14="http://schemas.microsoft.com/office/spreadsheetml/2009/9/main" uri="{B025F937-C7B1-47D3-B67F-A62EFF666E3E}">
          <x14:id>{F6BA8886-4DA7-42DD-97BD-516A2C9221EA}</x14:id>
        </ext>
      </extLst>
    </cfRule>
  </conditionalFormatting>
  <conditionalFormatting sqref="Y7478:Y7479">
    <cfRule type="dataBar" priority="12410">
      <dataBar>
        <cfvo type="min"/>
        <cfvo type="max"/>
        <color rgb="FF008AEF"/>
      </dataBar>
      <extLst>
        <ext xmlns:x14="http://schemas.microsoft.com/office/spreadsheetml/2009/9/main" uri="{B025F937-C7B1-47D3-B67F-A62EFF666E3E}">
          <x14:id>{65B80F08-75A9-4D7F-9F3B-AA65DCD597D0}</x14:id>
        </ext>
      </extLst>
    </cfRule>
  </conditionalFormatting>
  <conditionalFormatting sqref="Y7478:Y7479">
    <cfRule type="dataBar" priority="12411">
      <dataBar>
        <cfvo type="min"/>
        <cfvo type="max"/>
        <color rgb="FF0070C0"/>
      </dataBar>
      <extLst>
        <ext xmlns:x14="http://schemas.microsoft.com/office/spreadsheetml/2009/9/main" uri="{B025F937-C7B1-47D3-B67F-A62EFF666E3E}">
          <x14:id>{126014F1-4BF5-4D8F-88E1-D0B101CDF5A1}</x14:id>
        </ext>
      </extLst>
    </cfRule>
  </conditionalFormatting>
  <conditionalFormatting sqref="Y7478:Y7479">
    <cfRule type="dataBar" priority="12409">
      <dataBar>
        <cfvo type="min"/>
        <cfvo type="max"/>
        <color rgb="FF0070C0"/>
      </dataBar>
      <extLst>
        <ext xmlns:x14="http://schemas.microsoft.com/office/spreadsheetml/2009/9/main" uri="{B025F937-C7B1-47D3-B67F-A62EFF666E3E}">
          <x14:id>{65BC8455-A8D8-4F05-A90C-6AB5BF7BFF07}</x14:id>
        </ext>
      </extLst>
    </cfRule>
  </conditionalFormatting>
  <conditionalFormatting sqref="Y7478:Y7479">
    <cfRule type="dataBar" priority="12408">
      <dataBar>
        <cfvo type="min"/>
        <cfvo type="max"/>
        <color rgb="FF008AEF"/>
      </dataBar>
      <extLst>
        <ext xmlns:x14="http://schemas.microsoft.com/office/spreadsheetml/2009/9/main" uri="{B025F937-C7B1-47D3-B67F-A62EFF666E3E}">
          <x14:id>{F94D6D9C-E681-41F4-90D2-7F9BEC4AF62D}</x14:id>
        </ext>
      </extLst>
    </cfRule>
  </conditionalFormatting>
  <conditionalFormatting sqref="Y7476:Y7477">
    <cfRule type="dataBar" priority="12407">
      <dataBar>
        <cfvo type="min"/>
        <cfvo type="max"/>
        <color rgb="FF0070C0"/>
      </dataBar>
      <extLst>
        <ext xmlns:x14="http://schemas.microsoft.com/office/spreadsheetml/2009/9/main" uri="{B025F937-C7B1-47D3-B67F-A62EFF666E3E}">
          <x14:id>{8E896D34-0B5E-4887-81B9-B12ECD7F4BE8}</x14:id>
        </ext>
      </extLst>
    </cfRule>
  </conditionalFormatting>
  <conditionalFormatting sqref="Y7476:Y7477">
    <cfRule type="dataBar" priority="12405">
      <dataBar>
        <cfvo type="min"/>
        <cfvo type="max"/>
        <color rgb="FF008AEF"/>
      </dataBar>
      <extLst>
        <ext xmlns:x14="http://schemas.microsoft.com/office/spreadsheetml/2009/9/main" uri="{B025F937-C7B1-47D3-B67F-A62EFF666E3E}">
          <x14:id>{A3D5BCAA-B3E2-4A6E-9471-0E21C9B468FF}</x14:id>
        </ext>
      </extLst>
    </cfRule>
  </conditionalFormatting>
  <conditionalFormatting sqref="Y7476:Y7477">
    <cfRule type="dataBar" priority="12406">
      <dataBar>
        <cfvo type="min"/>
        <cfvo type="max"/>
        <color rgb="FF0070C0"/>
      </dataBar>
      <extLst>
        <ext xmlns:x14="http://schemas.microsoft.com/office/spreadsheetml/2009/9/main" uri="{B025F937-C7B1-47D3-B67F-A62EFF666E3E}">
          <x14:id>{196FCA04-E6A1-4D66-82B6-37837430A690}</x14:id>
        </ext>
      </extLst>
    </cfRule>
  </conditionalFormatting>
  <conditionalFormatting sqref="Y7476:Y7477">
    <cfRule type="dataBar" priority="12404">
      <dataBar>
        <cfvo type="min"/>
        <cfvo type="max"/>
        <color rgb="FF0070C0"/>
      </dataBar>
      <extLst>
        <ext xmlns:x14="http://schemas.microsoft.com/office/spreadsheetml/2009/9/main" uri="{B025F937-C7B1-47D3-B67F-A62EFF666E3E}">
          <x14:id>{D8C802B5-2B47-4F29-9F0B-822F6B49CE90}</x14:id>
        </ext>
      </extLst>
    </cfRule>
  </conditionalFormatting>
  <conditionalFormatting sqref="Y7476:Y7477">
    <cfRule type="dataBar" priority="12403">
      <dataBar>
        <cfvo type="min"/>
        <cfvo type="max"/>
        <color rgb="FF008AEF"/>
      </dataBar>
      <extLst>
        <ext xmlns:x14="http://schemas.microsoft.com/office/spreadsheetml/2009/9/main" uri="{B025F937-C7B1-47D3-B67F-A62EFF666E3E}">
          <x14:id>{7A6D7426-A0E1-4224-9AC5-BDE524340E20}</x14:id>
        </ext>
      </extLst>
    </cfRule>
  </conditionalFormatting>
  <conditionalFormatting sqref="Y7474:Y7475">
    <cfRule type="dataBar" priority="12402">
      <dataBar>
        <cfvo type="min"/>
        <cfvo type="max"/>
        <color rgb="FF0070C0"/>
      </dataBar>
      <extLst>
        <ext xmlns:x14="http://schemas.microsoft.com/office/spreadsheetml/2009/9/main" uri="{B025F937-C7B1-47D3-B67F-A62EFF666E3E}">
          <x14:id>{D638ACD5-36BA-40B2-9675-CDAEDB98567E}</x14:id>
        </ext>
      </extLst>
    </cfRule>
  </conditionalFormatting>
  <conditionalFormatting sqref="Y7474:Y7475">
    <cfRule type="dataBar" priority="12400">
      <dataBar>
        <cfvo type="min"/>
        <cfvo type="max"/>
        <color rgb="FF008AEF"/>
      </dataBar>
      <extLst>
        <ext xmlns:x14="http://schemas.microsoft.com/office/spreadsheetml/2009/9/main" uri="{B025F937-C7B1-47D3-B67F-A62EFF666E3E}">
          <x14:id>{DF31C012-9BB3-4FDD-BA95-8DB9FBB9F271}</x14:id>
        </ext>
      </extLst>
    </cfRule>
  </conditionalFormatting>
  <conditionalFormatting sqref="Y7474:Y7475">
    <cfRule type="dataBar" priority="12401">
      <dataBar>
        <cfvo type="min"/>
        <cfvo type="max"/>
        <color rgb="FF0070C0"/>
      </dataBar>
      <extLst>
        <ext xmlns:x14="http://schemas.microsoft.com/office/spreadsheetml/2009/9/main" uri="{B025F937-C7B1-47D3-B67F-A62EFF666E3E}">
          <x14:id>{64F83D1E-458A-4E52-8617-E06AC8B97FE4}</x14:id>
        </ext>
      </extLst>
    </cfRule>
  </conditionalFormatting>
  <conditionalFormatting sqref="Y7474:Y7475">
    <cfRule type="dataBar" priority="12399">
      <dataBar>
        <cfvo type="min"/>
        <cfvo type="max"/>
        <color rgb="FF0070C0"/>
      </dataBar>
      <extLst>
        <ext xmlns:x14="http://schemas.microsoft.com/office/spreadsheetml/2009/9/main" uri="{B025F937-C7B1-47D3-B67F-A62EFF666E3E}">
          <x14:id>{62040C91-3BB4-4507-A6DF-21964E6EAEDD}</x14:id>
        </ext>
      </extLst>
    </cfRule>
  </conditionalFormatting>
  <conditionalFormatting sqref="Y7474:Y7475">
    <cfRule type="dataBar" priority="12398">
      <dataBar>
        <cfvo type="min"/>
        <cfvo type="max"/>
        <color rgb="FF008AEF"/>
      </dataBar>
      <extLst>
        <ext xmlns:x14="http://schemas.microsoft.com/office/spreadsheetml/2009/9/main" uri="{B025F937-C7B1-47D3-B67F-A62EFF666E3E}">
          <x14:id>{4BAFC711-E6C6-42B3-B652-480998EB05AD}</x14:id>
        </ext>
      </extLst>
    </cfRule>
  </conditionalFormatting>
  <conditionalFormatting sqref="Y7472:Y7473">
    <cfRule type="dataBar" priority="12397">
      <dataBar>
        <cfvo type="min"/>
        <cfvo type="max"/>
        <color rgb="FF0070C0"/>
      </dataBar>
      <extLst>
        <ext xmlns:x14="http://schemas.microsoft.com/office/spreadsheetml/2009/9/main" uri="{B025F937-C7B1-47D3-B67F-A62EFF666E3E}">
          <x14:id>{7C00A913-0C68-4B94-8931-6C8A456B98A7}</x14:id>
        </ext>
      </extLst>
    </cfRule>
  </conditionalFormatting>
  <conditionalFormatting sqref="Y7472:Y7473">
    <cfRule type="dataBar" priority="12395">
      <dataBar>
        <cfvo type="min"/>
        <cfvo type="max"/>
        <color rgb="FF008AEF"/>
      </dataBar>
      <extLst>
        <ext xmlns:x14="http://schemas.microsoft.com/office/spreadsheetml/2009/9/main" uri="{B025F937-C7B1-47D3-B67F-A62EFF666E3E}">
          <x14:id>{7D47DBFD-7978-4FD8-B7D4-5615255E86C7}</x14:id>
        </ext>
      </extLst>
    </cfRule>
  </conditionalFormatting>
  <conditionalFormatting sqref="Y7472:Y7473">
    <cfRule type="dataBar" priority="12396">
      <dataBar>
        <cfvo type="min"/>
        <cfvo type="max"/>
        <color rgb="FF0070C0"/>
      </dataBar>
      <extLst>
        <ext xmlns:x14="http://schemas.microsoft.com/office/spreadsheetml/2009/9/main" uri="{B025F937-C7B1-47D3-B67F-A62EFF666E3E}">
          <x14:id>{07B16CB6-C64A-48C5-BE19-001481ED4176}</x14:id>
        </ext>
      </extLst>
    </cfRule>
  </conditionalFormatting>
  <conditionalFormatting sqref="Y7472:Y7473">
    <cfRule type="dataBar" priority="12394">
      <dataBar>
        <cfvo type="min"/>
        <cfvo type="max"/>
        <color rgb="FF0070C0"/>
      </dataBar>
      <extLst>
        <ext xmlns:x14="http://schemas.microsoft.com/office/spreadsheetml/2009/9/main" uri="{B025F937-C7B1-47D3-B67F-A62EFF666E3E}">
          <x14:id>{E2409357-5762-4A75-940E-5013D27ACC1E}</x14:id>
        </ext>
      </extLst>
    </cfRule>
  </conditionalFormatting>
  <conditionalFormatting sqref="Y7472:Y7473">
    <cfRule type="dataBar" priority="12393">
      <dataBar>
        <cfvo type="min"/>
        <cfvo type="max"/>
        <color rgb="FF008AEF"/>
      </dataBar>
      <extLst>
        <ext xmlns:x14="http://schemas.microsoft.com/office/spreadsheetml/2009/9/main" uri="{B025F937-C7B1-47D3-B67F-A62EFF666E3E}">
          <x14:id>{DADF3C58-D689-48C8-8EB7-A67C69B32313}</x14:id>
        </ext>
      </extLst>
    </cfRule>
  </conditionalFormatting>
  <conditionalFormatting sqref="Y7470:Y7471">
    <cfRule type="dataBar" priority="12392">
      <dataBar>
        <cfvo type="min"/>
        <cfvo type="max"/>
        <color rgb="FF0070C0"/>
      </dataBar>
      <extLst>
        <ext xmlns:x14="http://schemas.microsoft.com/office/spreadsheetml/2009/9/main" uri="{B025F937-C7B1-47D3-B67F-A62EFF666E3E}">
          <x14:id>{C68034F6-CFDB-4034-A168-F938F5BF3C73}</x14:id>
        </ext>
      </extLst>
    </cfRule>
  </conditionalFormatting>
  <conditionalFormatting sqref="Y7470:Y7471">
    <cfRule type="dataBar" priority="12390">
      <dataBar>
        <cfvo type="min"/>
        <cfvo type="max"/>
        <color rgb="FF008AEF"/>
      </dataBar>
      <extLst>
        <ext xmlns:x14="http://schemas.microsoft.com/office/spreadsheetml/2009/9/main" uri="{B025F937-C7B1-47D3-B67F-A62EFF666E3E}">
          <x14:id>{BC3037FF-CCCE-4101-9549-ADA80ACCDBD1}</x14:id>
        </ext>
      </extLst>
    </cfRule>
  </conditionalFormatting>
  <conditionalFormatting sqref="Y7470:Y7471">
    <cfRule type="dataBar" priority="12391">
      <dataBar>
        <cfvo type="min"/>
        <cfvo type="max"/>
        <color rgb="FF0070C0"/>
      </dataBar>
      <extLst>
        <ext xmlns:x14="http://schemas.microsoft.com/office/spreadsheetml/2009/9/main" uri="{B025F937-C7B1-47D3-B67F-A62EFF666E3E}">
          <x14:id>{837B1B51-3BE3-4CBB-8782-1D8F2734B5AB}</x14:id>
        </ext>
      </extLst>
    </cfRule>
  </conditionalFormatting>
  <conditionalFormatting sqref="Y7470:Y7471">
    <cfRule type="dataBar" priority="12389">
      <dataBar>
        <cfvo type="min"/>
        <cfvo type="max"/>
        <color rgb="FF0070C0"/>
      </dataBar>
      <extLst>
        <ext xmlns:x14="http://schemas.microsoft.com/office/spreadsheetml/2009/9/main" uri="{B025F937-C7B1-47D3-B67F-A62EFF666E3E}">
          <x14:id>{DB1B9C4E-4D8A-44B7-BF7F-C07BB5EF07CB}</x14:id>
        </ext>
      </extLst>
    </cfRule>
  </conditionalFormatting>
  <conditionalFormatting sqref="Y7470:Y7471">
    <cfRule type="dataBar" priority="12388">
      <dataBar>
        <cfvo type="min"/>
        <cfvo type="max"/>
        <color rgb="FF008AEF"/>
      </dataBar>
      <extLst>
        <ext xmlns:x14="http://schemas.microsoft.com/office/spreadsheetml/2009/9/main" uri="{B025F937-C7B1-47D3-B67F-A62EFF666E3E}">
          <x14:id>{D315C196-DA63-41B1-96F8-3FDDD0171315}</x14:id>
        </ext>
      </extLst>
    </cfRule>
  </conditionalFormatting>
  <conditionalFormatting sqref="Y7468:Y7469">
    <cfRule type="dataBar" priority="12387">
      <dataBar>
        <cfvo type="min"/>
        <cfvo type="max"/>
        <color rgb="FF0070C0"/>
      </dataBar>
      <extLst>
        <ext xmlns:x14="http://schemas.microsoft.com/office/spreadsheetml/2009/9/main" uri="{B025F937-C7B1-47D3-B67F-A62EFF666E3E}">
          <x14:id>{7CF1A3FE-AF29-4EAF-BB58-BFFC642D5049}</x14:id>
        </ext>
      </extLst>
    </cfRule>
  </conditionalFormatting>
  <conditionalFormatting sqref="Y7468:Y7469">
    <cfRule type="dataBar" priority="12385">
      <dataBar>
        <cfvo type="min"/>
        <cfvo type="max"/>
        <color rgb="FF008AEF"/>
      </dataBar>
      <extLst>
        <ext xmlns:x14="http://schemas.microsoft.com/office/spreadsheetml/2009/9/main" uri="{B025F937-C7B1-47D3-B67F-A62EFF666E3E}">
          <x14:id>{A2F4CF04-8134-4C1E-93B4-812B8AFB9C1E}</x14:id>
        </ext>
      </extLst>
    </cfRule>
  </conditionalFormatting>
  <conditionalFormatting sqref="Y7468:Y7469">
    <cfRule type="dataBar" priority="12386">
      <dataBar>
        <cfvo type="min"/>
        <cfvo type="max"/>
        <color rgb="FF0070C0"/>
      </dataBar>
      <extLst>
        <ext xmlns:x14="http://schemas.microsoft.com/office/spreadsheetml/2009/9/main" uri="{B025F937-C7B1-47D3-B67F-A62EFF666E3E}">
          <x14:id>{8DC9A8C3-3D21-41BF-8DEA-A9011C514003}</x14:id>
        </ext>
      </extLst>
    </cfRule>
  </conditionalFormatting>
  <conditionalFormatting sqref="Y7468:Y7469">
    <cfRule type="dataBar" priority="12384">
      <dataBar>
        <cfvo type="min"/>
        <cfvo type="max"/>
        <color rgb="FF0070C0"/>
      </dataBar>
      <extLst>
        <ext xmlns:x14="http://schemas.microsoft.com/office/spreadsheetml/2009/9/main" uri="{B025F937-C7B1-47D3-B67F-A62EFF666E3E}">
          <x14:id>{35D6BB4B-CBD2-4C6F-8710-AFBF6B7E87CE}</x14:id>
        </ext>
      </extLst>
    </cfRule>
  </conditionalFormatting>
  <conditionalFormatting sqref="Y7468:Y7469">
    <cfRule type="dataBar" priority="12383">
      <dataBar>
        <cfvo type="min"/>
        <cfvo type="max"/>
        <color rgb="FF008AEF"/>
      </dataBar>
      <extLst>
        <ext xmlns:x14="http://schemas.microsoft.com/office/spreadsheetml/2009/9/main" uri="{B025F937-C7B1-47D3-B67F-A62EFF666E3E}">
          <x14:id>{7FA69DC6-9E3D-4358-AB6D-002F55B833EE}</x14:id>
        </ext>
      </extLst>
    </cfRule>
  </conditionalFormatting>
  <conditionalFormatting sqref="Y7466:Y7467">
    <cfRule type="dataBar" priority="12382">
      <dataBar>
        <cfvo type="min"/>
        <cfvo type="max"/>
        <color rgb="FF0070C0"/>
      </dataBar>
      <extLst>
        <ext xmlns:x14="http://schemas.microsoft.com/office/spreadsheetml/2009/9/main" uri="{B025F937-C7B1-47D3-B67F-A62EFF666E3E}">
          <x14:id>{76C908B5-9701-4428-85DC-033D0E6AB456}</x14:id>
        </ext>
      </extLst>
    </cfRule>
  </conditionalFormatting>
  <conditionalFormatting sqref="Y7466:Y7467">
    <cfRule type="dataBar" priority="12380">
      <dataBar>
        <cfvo type="min"/>
        <cfvo type="max"/>
        <color rgb="FF008AEF"/>
      </dataBar>
      <extLst>
        <ext xmlns:x14="http://schemas.microsoft.com/office/spreadsheetml/2009/9/main" uri="{B025F937-C7B1-47D3-B67F-A62EFF666E3E}">
          <x14:id>{E8C3E593-3469-4539-B5C1-F1F98CF9480A}</x14:id>
        </ext>
      </extLst>
    </cfRule>
  </conditionalFormatting>
  <conditionalFormatting sqref="Y7466:Y7467">
    <cfRule type="dataBar" priority="12381">
      <dataBar>
        <cfvo type="min"/>
        <cfvo type="max"/>
        <color rgb="FF0070C0"/>
      </dataBar>
      <extLst>
        <ext xmlns:x14="http://schemas.microsoft.com/office/spreadsheetml/2009/9/main" uri="{B025F937-C7B1-47D3-B67F-A62EFF666E3E}">
          <x14:id>{92A8CE13-E14D-493E-9A96-CF52CECEAAC8}</x14:id>
        </ext>
      </extLst>
    </cfRule>
  </conditionalFormatting>
  <conditionalFormatting sqref="Y7466:Y7467">
    <cfRule type="dataBar" priority="12379">
      <dataBar>
        <cfvo type="min"/>
        <cfvo type="max"/>
        <color rgb="FF0070C0"/>
      </dataBar>
      <extLst>
        <ext xmlns:x14="http://schemas.microsoft.com/office/spreadsheetml/2009/9/main" uri="{B025F937-C7B1-47D3-B67F-A62EFF666E3E}">
          <x14:id>{B6890FF4-52EC-4B3B-B4E8-6D8E445879D0}</x14:id>
        </ext>
      </extLst>
    </cfRule>
  </conditionalFormatting>
  <conditionalFormatting sqref="Y7466:Y7467">
    <cfRule type="dataBar" priority="12378">
      <dataBar>
        <cfvo type="min"/>
        <cfvo type="max"/>
        <color rgb="FF008AEF"/>
      </dataBar>
      <extLst>
        <ext xmlns:x14="http://schemas.microsoft.com/office/spreadsheetml/2009/9/main" uri="{B025F937-C7B1-47D3-B67F-A62EFF666E3E}">
          <x14:id>{DDF5B01A-7F75-482E-BD7F-49F22075C23B}</x14:id>
        </ext>
      </extLst>
    </cfRule>
  </conditionalFormatting>
  <conditionalFormatting sqref="Y7464:Y7465">
    <cfRule type="dataBar" priority="12377">
      <dataBar>
        <cfvo type="min"/>
        <cfvo type="max"/>
        <color rgb="FF0070C0"/>
      </dataBar>
      <extLst>
        <ext xmlns:x14="http://schemas.microsoft.com/office/spreadsheetml/2009/9/main" uri="{B025F937-C7B1-47D3-B67F-A62EFF666E3E}">
          <x14:id>{77C14B0F-D369-4FDF-94A8-773F8BD11825}</x14:id>
        </ext>
      </extLst>
    </cfRule>
  </conditionalFormatting>
  <conditionalFormatting sqref="Y7464:Y7465">
    <cfRule type="dataBar" priority="12375">
      <dataBar>
        <cfvo type="min"/>
        <cfvo type="max"/>
        <color rgb="FF008AEF"/>
      </dataBar>
      <extLst>
        <ext xmlns:x14="http://schemas.microsoft.com/office/spreadsheetml/2009/9/main" uri="{B025F937-C7B1-47D3-B67F-A62EFF666E3E}">
          <x14:id>{F17A85F1-6802-4886-87C8-66DD0AB97A1E}</x14:id>
        </ext>
      </extLst>
    </cfRule>
  </conditionalFormatting>
  <conditionalFormatting sqref="Y7464:Y7465">
    <cfRule type="dataBar" priority="12376">
      <dataBar>
        <cfvo type="min"/>
        <cfvo type="max"/>
        <color rgb="FF0070C0"/>
      </dataBar>
      <extLst>
        <ext xmlns:x14="http://schemas.microsoft.com/office/spreadsheetml/2009/9/main" uri="{B025F937-C7B1-47D3-B67F-A62EFF666E3E}">
          <x14:id>{95D69213-57DF-4E0B-98B3-3F2A77226AE9}</x14:id>
        </ext>
      </extLst>
    </cfRule>
  </conditionalFormatting>
  <conditionalFormatting sqref="Y7464:Y7465">
    <cfRule type="dataBar" priority="12374">
      <dataBar>
        <cfvo type="min"/>
        <cfvo type="max"/>
        <color rgb="FF0070C0"/>
      </dataBar>
      <extLst>
        <ext xmlns:x14="http://schemas.microsoft.com/office/spreadsheetml/2009/9/main" uri="{B025F937-C7B1-47D3-B67F-A62EFF666E3E}">
          <x14:id>{BAF519D6-7AE6-4AE5-9BCF-AB8C5D88B728}</x14:id>
        </ext>
      </extLst>
    </cfRule>
  </conditionalFormatting>
  <conditionalFormatting sqref="Y7464:Y7465">
    <cfRule type="dataBar" priority="12373">
      <dataBar>
        <cfvo type="min"/>
        <cfvo type="max"/>
        <color rgb="FF008AEF"/>
      </dataBar>
      <extLst>
        <ext xmlns:x14="http://schemas.microsoft.com/office/spreadsheetml/2009/9/main" uri="{B025F937-C7B1-47D3-B67F-A62EFF666E3E}">
          <x14:id>{61DBEA53-353F-4629-BAB4-41AC7B882EE7}</x14:id>
        </ext>
      </extLst>
    </cfRule>
  </conditionalFormatting>
  <conditionalFormatting sqref="Y7462:Y7463">
    <cfRule type="dataBar" priority="12372">
      <dataBar>
        <cfvo type="min"/>
        <cfvo type="max"/>
        <color rgb="FF0070C0"/>
      </dataBar>
      <extLst>
        <ext xmlns:x14="http://schemas.microsoft.com/office/spreadsheetml/2009/9/main" uri="{B025F937-C7B1-47D3-B67F-A62EFF666E3E}">
          <x14:id>{24126226-5E2C-48AD-BA13-2B9359B84B5F}</x14:id>
        </ext>
      </extLst>
    </cfRule>
  </conditionalFormatting>
  <conditionalFormatting sqref="Y7462:Y7463">
    <cfRule type="dataBar" priority="12370">
      <dataBar>
        <cfvo type="min"/>
        <cfvo type="max"/>
        <color rgb="FF008AEF"/>
      </dataBar>
      <extLst>
        <ext xmlns:x14="http://schemas.microsoft.com/office/spreadsheetml/2009/9/main" uri="{B025F937-C7B1-47D3-B67F-A62EFF666E3E}">
          <x14:id>{1212EC62-D8E4-484F-B6B8-127070C9E2BC}</x14:id>
        </ext>
      </extLst>
    </cfRule>
  </conditionalFormatting>
  <conditionalFormatting sqref="Y7462:Y7463">
    <cfRule type="dataBar" priority="12371">
      <dataBar>
        <cfvo type="min"/>
        <cfvo type="max"/>
        <color rgb="FF0070C0"/>
      </dataBar>
      <extLst>
        <ext xmlns:x14="http://schemas.microsoft.com/office/spreadsheetml/2009/9/main" uri="{B025F937-C7B1-47D3-B67F-A62EFF666E3E}">
          <x14:id>{918C42CB-C6F0-4BDC-915B-E4CEC40D4C3A}</x14:id>
        </ext>
      </extLst>
    </cfRule>
  </conditionalFormatting>
  <conditionalFormatting sqref="Y7462:Y7463">
    <cfRule type="dataBar" priority="12369">
      <dataBar>
        <cfvo type="min"/>
        <cfvo type="max"/>
        <color rgb="FF0070C0"/>
      </dataBar>
      <extLst>
        <ext xmlns:x14="http://schemas.microsoft.com/office/spreadsheetml/2009/9/main" uri="{B025F937-C7B1-47D3-B67F-A62EFF666E3E}">
          <x14:id>{3349AC57-54FB-43B7-BD05-B5008483E0E6}</x14:id>
        </ext>
      </extLst>
    </cfRule>
  </conditionalFormatting>
  <conditionalFormatting sqref="Y7462:Y7463">
    <cfRule type="dataBar" priority="12368">
      <dataBar>
        <cfvo type="min"/>
        <cfvo type="max"/>
        <color rgb="FF008AEF"/>
      </dataBar>
      <extLst>
        <ext xmlns:x14="http://schemas.microsoft.com/office/spreadsheetml/2009/9/main" uri="{B025F937-C7B1-47D3-B67F-A62EFF666E3E}">
          <x14:id>{34C69AA4-D84D-433F-B650-CF516DD21A82}</x14:id>
        </ext>
      </extLst>
    </cfRule>
  </conditionalFormatting>
  <conditionalFormatting sqref="Y7460:Y7461">
    <cfRule type="dataBar" priority="12367">
      <dataBar>
        <cfvo type="min"/>
        <cfvo type="max"/>
        <color rgb="FF0070C0"/>
      </dataBar>
      <extLst>
        <ext xmlns:x14="http://schemas.microsoft.com/office/spreadsheetml/2009/9/main" uri="{B025F937-C7B1-47D3-B67F-A62EFF666E3E}">
          <x14:id>{7F61E816-A6D5-40E3-A8E0-0671E9AC25E6}</x14:id>
        </ext>
      </extLst>
    </cfRule>
  </conditionalFormatting>
  <conditionalFormatting sqref="Y7460:Y7461">
    <cfRule type="dataBar" priority="12365">
      <dataBar>
        <cfvo type="min"/>
        <cfvo type="max"/>
        <color rgb="FF008AEF"/>
      </dataBar>
      <extLst>
        <ext xmlns:x14="http://schemas.microsoft.com/office/spreadsheetml/2009/9/main" uri="{B025F937-C7B1-47D3-B67F-A62EFF666E3E}">
          <x14:id>{90B2D61F-9962-4808-95AB-97C9EF02C2C0}</x14:id>
        </ext>
      </extLst>
    </cfRule>
  </conditionalFormatting>
  <conditionalFormatting sqref="Y7460:Y7461">
    <cfRule type="dataBar" priority="12366">
      <dataBar>
        <cfvo type="min"/>
        <cfvo type="max"/>
        <color rgb="FF0070C0"/>
      </dataBar>
      <extLst>
        <ext xmlns:x14="http://schemas.microsoft.com/office/spreadsheetml/2009/9/main" uri="{B025F937-C7B1-47D3-B67F-A62EFF666E3E}">
          <x14:id>{3914DEB9-948C-4EB0-A940-603F31C8A55F}</x14:id>
        </ext>
      </extLst>
    </cfRule>
  </conditionalFormatting>
  <conditionalFormatting sqref="Y7460:Y7461">
    <cfRule type="dataBar" priority="12364">
      <dataBar>
        <cfvo type="min"/>
        <cfvo type="max"/>
        <color rgb="FF0070C0"/>
      </dataBar>
      <extLst>
        <ext xmlns:x14="http://schemas.microsoft.com/office/spreadsheetml/2009/9/main" uri="{B025F937-C7B1-47D3-B67F-A62EFF666E3E}">
          <x14:id>{47E80D52-42E7-4C3A-A339-C9D4D1FC931D}</x14:id>
        </ext>
      </extLst>
    </cfRule>
  </conditionalFormatting>
  <conditionalFormatting sqref="Y7460:Y7461">
    <cfRule type="dataBar" priority="12363">
      <dataBar>
        <cfvo type="min"/>
        <cfvo type="max"/>
        <color rgb="FF008AEF"/>
      </dataBar>
      <extLst>
        <ext xmlns:x14="http://schemas.microsoft.com/office/spreadsheetml/2009/9/main" uri="{B025F937-C7B1-47D3-B67F-A62EFF666E3E}">
          <x14:id>{D4FC39A9-4804-4A78-B391-DE1F5DD42AD0}</x14:id>
        </ext>
      </extLst>
    </cfRule>
  </conditionalFormatting>
  <conditionalFormatting sqref="Y7458:Y7459">
    <cfRule type="dataBar" priority="12362">
      <dataBar>
        <cfvo type="min"/>
        <cfvo type="max"/>
        <color rgb="FF0070C0"/>
      </dataBar>
      <extLst>
        <ext xmlns:x14="http://schemas.microsoft.com/office/spreadsheetml/2009/9/main" uri="{B025F937-C7B1-47D3-B67F-A62EFF666E3E}">
          <x14:id>{6EC2C704-D14A-4FC0-B03C-2CC5362C12DE}</x14:id>
        </ext>
      </extLst>
    </cfRule>
  </conditionalFormatting>
  <conditionalFormatting sqref="Y7458:Y7459">
    <cfRule type="dataBar" priority="12360">
      <dataBar>
        <cfvo type="min"/>
        <cfvo type="max"/>
        <color rgb="FF008AEF"/>
      </dataBar>
      <extLst>
        <ext xmlns:x14="http://schemas.microsoft.com/office/spreadsheetml/2009/9/main" uri="{B025F937-C7B1-47D3-B67F-A62EFF666E3E}">
          <x14:id>{218F2AAC-CE5B-41DD-A795-0F2D7719CE5A}</x14:id>
        </ext>
      </extLst>
    </cfRule>
  </conditionalFormatting>
  <conditionalFormatting sqref="Y7458:Y7459">
    <cfRule type="dataBar" priority="12361">
      <dataBar>
        <cfvo type="min"/>
        <cfvo type="max"/>
        <color rgb="FF0070C0"/>
      </dataBar>
      <extLst>
        <ext xmlns:x14="http://schemas.microsoft.com/office/spreadsheetml/2009/9/main" uri="{B025F937-C7B1-47D3-B67F-A62EFF666E3E}">
          <x14:id>{2AF81637-6CE9-4528-8A31-94BC6BCF7CE8}</x14:id>
        </ext>
      </extLst>
    </cfRule>
  </conditionalFormatting>
  <conditionalFormatting sqref="Y7458:Y7459">
    <cfRule type="dataBar" priority="12359">
      <dataBar>
        <cfvo type="min"/>
        <cfvo type="max"/>
        <color rgb="FF0070C0"/>
      </dataBar>
      <extLst>
        <ext xmlns:x14="http://schemas.microsoft.com/office/spreadsheetml/2009/9/main" uri="{B025F937-C7B1-47D3-B67F-A62EFF666E3E}">
          <x14:id>{55156FCA-D06C-4B20-90D2-ADB069CFA1A6}</x14:id>
        </ext>
      </extLst>
    </cfRule>
  </conditionalFormatting>
  <conditionalFormatting sqref="Y7458:Y7459">
    <cfRule type="dataBar" priority="12358">
      <dataBar>
        <cfvo type="min"/>
        <cfvo type="max"/>
        <color rgb="FF008AEF"/>
      </dataBar>
      <extLst>
        <ext xmlns:x14="http://schemas.microsoft.com/office/spreadsheetml/2009/9/main" uri="{B025F937-C7B1-47D3-B67F-A62EFF666E3E}">
          <x14:id>{1E578711-A723-40E1-BD19-BBC8D524C798}</x14:id>
        </ext>
      </extLst>
    </cfRule>
  </conditionalFormatting>
  <conditionalFormatting sqref="Y7456:Y7457">
    <cfRule type="dataBar" priority="12357">
      <dataBar>
        <cfvo type="min"/>
        <cfvo type="max"/>
        <color rgb="FF0070C0"/>
      </dataBar>
      <extLst>
        <ext xmlns:x14="http://schemas.microsoft.com/office/spreadsheetml/2009/9/main" uri="{B025F937-C7B1-47D3-B67F-A62EFF666E3E}">
          <x14:id>{7F92A2C7-6EFB-4D7D-BB3E-CD4852C7EEDF}</x14:id>
        </ext>
      </extLst>
    </cfRule>
  </conditionalFormatting>
  <conditionalFormatting sqref="Y7456:Y7457">
    <cfRule type="dataBar" priority="12355">
      <dataBar>
        <cfvo type="min"/>
        <cfvo type="max"/>
        <color rgb="FF008AEF"/>
      </dataBar>
      <extLst>
        <ext xmlns:x14="http://schemas.microsoft.com/office/spreadsheetml/2009/9/main" uri="{B025F937-C7B1-47D3-B67F-A62EFF666E3E}">
          <x14:id>{BCC6EF82-1307-4B22-9B81-96B7F2CFC416}</x14:id>
        </ext>
      </extLst>
    </cfRule>
  </conditionalFormatting>
  <conditionalFormatting sqref="Y7456:Y7457">
    <cfRule type="dataBar" priority="12356">
      <dataBar>
        <cfvo type="min"/>
        <cfvo type="max"/>
        <color rgb="FF0070C0"/>
      </dataBar>
      <extLst>
        <ext xmlns:x14="http://schemas.microsoft.com/office/spreadsheetml/2009/9/main" uri="{B025F937-C7B1-47D3-B67F-A62EFF666E3E}">
          <x14:id>{42D5A14D-D7CB-4F6D-8121-5EF7FF8FBFE7}</x14:id>
        </ext>
      </extLst>
    </cfRule>
  </conditionalFormatting>
  <conditionalFormatting sqref="Y7456:Y7457">
    <cfRule type="dataBar" priority="12354">
      <dataBar>
        <cfvo type="min"/>
        <cfvo type="max"/>
        <color rgb="FF0070C0"/>
      </dataBar>
      <extLst>
        <ext xmlns:x14="http://schemas.microsoft.com/office/spreadsheetml/2009/9/main" uri="{B025F937-C7B1-47D3-B67F-A62EFF666E3E}">
          <x14:id>{5330AEE0-2C91-4145-B4D0-8E0D1C8CC7AD}</x14:id>
        </ext>
      </extLst>
    </cfRule>
  </conditionalFormatting>
  <conditionalFormatting sqref="Y7456:Y7457">
    <cfRule type="dataBar" priority="12353">
      <dataBar>
        <cfvo type="min"/>
        <cfvo type="max"/>
        <color rgb="FF008AEF"/>
      </dataBar>
      <extLst>
        <ext xmlns:x14="http://schemas.microsoft.com/office/spreadsheetml/2009/9/main" uri="{B025F937-C7B1-47D3-B67F-A62EFF666E3E}">
          <x14:id>{2EC27A61-A77B-41AB-897F-B57943A4F600}</x14:id>
        </ext>
      </extLst>
    </cfRule>
  </conditionalFormatting>
  <conditionalFormatting sqref="Y7454:Y7455">
    <cfRule type="dataBar" priority="12352">
      <dataBar>
        <cfvo type="min"/>
        <cfvo type="max"/>
        <color rgb="FF0070C0"/>
      </dataBar>
      <extLst>
        <ext xmlns:x14="http://schemas.microsoft.com/office/spreadsheetml/2009/9/main" uri="{B025F937-C7B1-47D3-B67F-A62EFF666E3E}">
          <x14:id>{924FA08F-534E-41D6-BFE3-5DB9387E5D98}</x14:id>
        </ext>
      </extLst>
    </cfRule>
  </conditionalFormatting>
  <conditionalFormatting sqref="Y7454:Y7455">
    <cfRule type="dataBar" priority="12350">
      <dataBar>
        <cfvo type="min"/>
        <cfvo type="max"/>
        <color rgb="FF008AEF"/>
      </dataBar>
      <extLst>
        <ext xmlns:x14="http://schemas.microsoft.com/office/spreadsheetml/2009/9/main" uri="{B025F937-C7B1-47D3-B67F-A62EFF666E3E}">
          <x14:id>{1E5DF1DD-5C21-4736-BFF9-6B03DE73DCCF}</x14:id>
        </ext>
      </extLst>
    </cfRule>
  </conditionalFormatting>
  <conditionalFormatting sqref="Y7454:Y7455">
    <cfRule type="dataBar" priority="12351">
      <dataBar>
        <cfvo type="min"/>
        <cfvo type="max"/>
        <color rgb="FF0070C0"/>
      </dataBar>
      <extLst>
        <ext xmlns:x14="http://schemas.microsoft.com/office/spreadsheetml/2009/9/main" uri="{B025F937-C7B1-47D3-B67F-A62EFF666E3E}">
          <x14:id>{C41C3979-504C-4F23-BB98-1B319C6F5810}</x14:id>
        </ext>
      </extLst>
    </cfRule>
  </conditionalFormatting>
  <conditionalFormatting sqref="Y7454:Y7455">
    <cfRule type="dataBar" priority="12349">
      <dataBar>
        <cfvo type="min"/>
        <cfvo type="max"/>
        <color rgb="FF0070C0"/>
      </dataBar>
      <extLst>
        <ext xmlns:x14="http://schemas.microsoft.com/office/spreadsheetml/2009/9/main" uri="{B025F937-C7B1-47D3-B67F-A62EFF666E3E}">
          <x14:id>{09F15C75-3117-4A40-8BC8-52B3A731A80C}</x14:id>
        </ext>
      </extLst>
    </cfRule>
  </conditionalFormatting>
  <conditionalFormatting sqref="Y7454:Y7455">
    <cfRule type="dataBar" priority="12348">
      <dataBar>
        <cfvo type="min"/>
        <cfvo type="max"/>
        <color rgb="FF008AEF"/>
      </dataBar>
      <extLst>
        <ext xmlns:x14="http://schemas.microsoft.com/office/spreadsheetml/2009/9/main" uri="{B025F937-C7B1-47D3-B67F-A62EFF666E3E}">
          <x14:id>{49E354E1-2BDE-4562-BEFD-0DD5F783BE4D}</x14:id>
        </ext>
      </extLst>
    </cfRule>
  </conditionalFormatting>
  <conditionalFormatting sqref="Y7452:Y7453">
    <cfRule type="dataBar" priority="12347">
      <dataBar>
        <cfvo type="min"/>
        <cfvo type="max"/>
        <color rgb="FF0070C0"/>
      </dataBar>
      <extLst>
        <ext xmlns:x14="http://schemas.microsoft.com/office/spreadsheetml/2009/9/main" uri="{B025F937-C7B1-47D3-B67F-A62EFF666E3E}">
          <x14:id>{2C50460C-AD89-4F31-8748-8C9401575AC3}</x14:id>
        </ext>
      </extLst>
    </cfRule>
  </conditionalFormatting>
  <conditionalFormatting sqref="Y7452:Y7453">
    <cfRule type="dataBar" priority="12345">
      <dataBar>
        <cfvo type="min"/>
        <cfvo type="max"/>
        <color rgb="FF008AEF"/>
      </dataBar>
      <extLst>
        <ext xmlns:x14="http://schemas.microsoft.com/office/spreadsheetml/2009/9/main" uri="{B025F937-C7B1-47D3-B67F-A62EFF666E3E}">
          <x14:id>{0EA49492-0A43-458B-97BC-BBF16DCF2391}</x14:id>
        </ext>
      </extLst>
    </cfRule>
  </conditionalFormatting>
  <conditionalFormatting sqref="Y7452:Y7453">
    <cfRule type="dataBar" priority="12346">
      <dataBar>
        <cfvo type="min"/>
        <cfvo type="max"/>
        <color rgb="FF0070C0"/>
      </dataBar>
      <extLst>
        <ext xmlns:x14="http://schemas.microsoft.com/office/spreadsheetml/2009/9/main" uri="{B025F937-C7B1-47D3-B67F-A62EFF666E3E}">
          <x14:id>{B8A2A051-D30C-49C6-89AE-D50025148074}</x14:id>
        </ext>
      </extLst>
    </cfRule>
  </conditionalFormatting>
  <conditionalFormatting sqref="Y7452:Y7453">
    <cfRule type="dataBar" priority="12344">
      <dataBar>
        <cfvo type="min"/>
        <cfvo type="max"/>
        <color rgb="FF0070C0"/>
      </dataBar>
      <extLst>
        <ext xmlns:x14="http://schemas.microsoft.com/office/spreadsheetml/2009/9/main" uri="{B025F937-C7B1-47D3-B67F-A62EFF666E3E}">
          <x14:id>{08698924-0D92-47AC-BE31-D01CF73C15C5}</x14:id>
        </ext>
      </extLst>
    </cfRule>
  </conditionalFormatting>
  <conditionalFormatting sqref="Y7452:Y7453">
    <cfRule type="dataBar" priority="12343">
      <dataBar>
        <cfvo type="min"/>
        <cfvo type="max"/>
        <color rgb="FF008AEF"/>
      </dataBar>
      <extLst>
        <ext xmlns:x14="http://schemas.microsoft.com/office/spreadsheetml/2009/9/main" uri="{B025F937-C7B1-47D3-B67F-A62EFF666E3E}">
          <x14:id>{B3C30E77-50F7-4B82-BAF6-0FF4388C07EA}</x14:id>
        </ext>
      </extLst>
    </cfRule>
  </conditionalFormatting>
  <conditionalFormatting sqref="Y7450:Y7451">
    <cfRule type="dataBar" priority="12342">
      <dataBar>
        <cfvo type="min"/>
        <cfvo type="max"/>
        <color rgb="FF0070C0"/>
      </dataBar>
      <extLst>
        <ext xmlns:x14="http://schemas.microsoft.com/office/spreadsheetml/2009/9/main" uri="{B025F937-C7B1-47D3-B67F-A62EFF666E3E}">
          <x14:id>{01AA7BD8-B124-439E-83CB-D334C43A67EE}</x14:id>
        </ext>
      </extLst>
    </cfRule>
  </conditionalFormatting>
  <conditionalFormatting sqref="Y7450:Y7451">
    <cfRule type="dataBar" priority="12340">
      <dataBar>
        <cfvo type="min"/>
        <cfvo type="max"/>
        <color rgb="FF008AEF"/>
      </dataBar>
      <extLst>
        <ext xmlns:x14="http://schemas.microsoft.com/office/spreadsheetml/2009/9/main" uri="{B025F937-C7B1-47D3-B67F-A62EFF666E3E}">
          <x14:id>{88898279-0C67-4A14-B819-F4BFF0AEE9AE}</x14:id>
        </ext>
      </extLst>
    </cfRule>
  </conditionalFormatting>
  <conditionalFormatting sqref="Y7450:Y7451">
    <cfRule type="dataBar" priority="12341">
      <dataBar>
        <cfvo type="min"/>
        <cfvo type="max"/>
        <color rgb="FF0070C0"/>
      </dataBar>
      <extLst>
        <ext xmlns:x14="http://schemas.microsoft.com/office/spreadsheetml/2009/9/main" uri="{B025F937-C7B1-47D3-B67F-A62EFF666E3E}">
          <x14:id>{69814DF8-3E9A-407A-AB8D-B32631FFE30E}</x14:id>
        </ext>
      </extLst>
    </cfRule>
  </conditionalFormatting>
  <conditionalFormatting sqref="Y7450:Y7451">
    <cfRule type="dataBar" priority="12339">
      <dataBar>
        <cfvo type="min"/>
        <cfvo type="max"/>
        <color rgb="FF0070C0"/>
      </dataBar>
      <extLst>
        <ext xmlns:x14="http://schemas.microsoft.com/office/spreadsheetml/2009/9/main" uri="{B025F937-C7B1-47D3-B67F-A62EFF666E3E}">
          <x14:id>{26EFBDB9-125A-4CD5-BE54-78620F714520}</x14:id>
        </ext>
      </extLst>
    </cfRule>
  </conditionalFormatting>
  <conditionalFormatting sqref="Y7450:Y7451">
    <cfRule type="dataBar" priority="12338">
      <dataBar>
        <cfvo type="min"/>
        <cfvo type="max"/>
        <color rgb="FF008AEF"/>
      </dataBar>
      <extLst>
        <ext xmlns:x14="http://schemas.microsoft.com/office/spreadsheetml/2009/9/main" uri="{B025F937-C7B1-47D3-B67F-A62EFF666E3E}">
          <x14:id>{3209B466-CCD5-441E-B66E-E585B2833A99}</x14:id>
        </ext>
      </extLst>
    </cfRule>
  </conditionalFormatting>
  <conditionalFormatting sqref="Y7448:Y7449">
    <cfRule type="dataBar" priority="12337">
      <dataBar>
        <cfvo type="min"/>
        <cfvo type="max"/>
        <color rgb="FF0070C0"/>
      </dataBar>
      <extLst>
        <ext xmlns:x14="http://schemas.microsoft.com/office/spreadsheetml/2009/9/main" uri="{B025F937-C7B1-47D3-B67F-A62EFF666E3E}">
          <x14:id>{63DC48DC-4AE4-4A45-9E06-EEAE8DAA83F3}</x14:id>
        </ext>
      </extLst>
    </cfRule>
  </conditionalFormatting>
  <conditionalFormatting sqref="Y7448:Y7449">
    <cfRule type="dataBar" priority="12335">
      <dataBar>
        <cfvo type="min"/>
        <cfvo type="max"/>
        <color rgb="FF008AEF"/>
      </dataBar>
      <extLst>
        <ext xmlns:x14="http://schemas.microsoft.com/office/spreadsheetml/2009/9/main" uri="{B025F937-C7B1-47D3-B67F-A62EFF666E3E}">
          <x14:id>{8659F730-48F3-4B74-9878-63506FEFE251}</x14:id>
        </ext>
      </extLst>
    </cfRule>
  </conditionalFormatting>
  <conditionalFormatting sqref="Y7448:Y7449">
    <cfRule type="dataBar" priority="12336">
      <dataBar>
        <cfvo type="min"/>
        <cfvo type="max"/>
        <color rgb="FF0070C0"/>
      </dataBar>
      <extLst>
        <ext xmlns:x14="http://schemas.microsoft.com/office/spreadsheetml/2009/9/main" uri="{B025F937-C7B1-47D3-B67F-A62EFF666E3E}">
          <x14:id>{D5EAE5C7-7EEB-490C-8D42-D92AEB43AB72}</x14:id>
        </ext>
      </extLst>
    </cfRule>
  </conditionalFormatting>
  <conditionalFormatting sqref="Y7448:Y7449">
    <cfRule type="dataBar" priority="12334">
      <dataBar>
        <cfvo type="min"/>
        <cfvo type="max"/>
        <color rgb="FF0070C0"/>
      </dataBar>
      <extLst>
        <ext xmlns:x14="http://schemas.microsoft.com/office/spreadsheetml/2009/9/main" uri="{B025F937-C7B1-47D3-B67F-A62EFF666E3E}">
          <x14:id>{10ACEBDE-00D1-4EC7-A7CD-8B07C1D1B514}</x14:id>
        </ext>
      </extLst>
    </cfRule>
  </conditionalFormatting>
  <conditionalFormatting sqref="Y7448:Y7449">
    <cfRule type="dataBar" priority="12333">
      <dataBar>
        <cfvo type="min"/>
        <cfvo type="max"/>
        <color rgb="FF008AEF"/>
      </dataBar>
      <extLst>
        <ext xmlns:x14="http://schemas.microsoft.com/office/spreadsheetml/2009/9/main" uri="{B025F937-C7B1-47D3-B67F-A62EFF666E3E}">
          <x14:id>{A0F117F7-1970-42DA-95BD-6F8B929FCBD8}</x14:id>
        </ext>
      </extLst>
    </cfRule>
  </conditionalFormatting>
  <conditionalFormatting sqref="Y7446:Y7447">
    <cfRule type="dataBar" priority="12332">
      <dataBar>
        <cfvo type="min"/>
        <cfvo type="max"/>
        <color rgb="FF0070C0"/>
      </dataBar>
      <extLst>
        <ext xmlns:x14="http://schemas.microsoft.com/office/spreadsheetml/2009/9/main" uri="{B025F937-C7B1-47D3-B67F-A62EFF666E3E}">
          <x14:id>{AA30138A-80CC-4A12-8376-3C7172B4A276}</x14:id>
        </ext>
      </extLst>
    </cfRule>
  </conditionalFormatting>
  <conditionalFormatting sqref="Y7446:Y7447">
    <cfRule type="dataBar" priority="12330">
      <dataBar>
        <cfvo type="min"/>
        <cfvo type="max"/>
        <color rgb="FF008AEF"/>
      </dataBar>
      <extLst>
        <ext xmlns:x14="http://schemas.microsoft.com/office/spreadsheetml/2009/9/main" uri="{B025F937-C7B1-47D3-B67F-A62EFF666E3E}">
          <x14:id>{3F8D4BDA-379C-452A-AA8F-8D43CCE8BF2D}</x14:id>
        </ext>
      </extLst>
    </cfRule>
  </conditionalFormatting>
  <conditionalFormatting sqref="Y7446:Y7447">
    <cfRule type="dataBar" priority="12331">
      <dataBar>
        <cfvo type="min"/>
        <cfvo type="max"/>
        <color rgb="FF0070C0"/>
      </dataBar>
      <extLst>
        <ext xmlns:x14="http://schemas.microsoft.com/office/spreadsheetml/2009/9/main" uri="{B025F937-C7B1-47D3-B67F-A62EFF666E3E}">
          <x14:id>{70C97259-2BDE-4F13-A558-3A267D6D4ED1}</x14:id>
        </ext>
      </extLst>
    </cfRule>
  </conditionalFormatting>
  <conditionalFormatting sqref="Y7446:Y7447">
    <cfRule type="dataBar" priority="12329">
      <dataBar>
        <cfvo type="min"/>
        <cfvo type="max"/>
        <color rgb="FF0070C0"/>
      </dataBar>
      <extLst>
        <ext xmlns:x14="http://schemas.microsoft.com/office/spreadsheetml/2009/9/main" uri="{B025F937-C7B1-47D3-B67F-A62EFF666E3E}">
          <x14:id>{32BD62C8-5593-4C25-9581-FE51389EF51D}</x14:id>
        </ext>
      </extLst>
    </cfRule>
  </conditionalFormatting>
  <conditionalFormatting sqref="Y7446:Y7447">
    <cfRule type="dataBar" priority="12328">
      <dataBar>
        <cfvo type="min"/>
        <cfvo type="max"/>
        <color rgb="FF008AEF"/>
      </dataBar>
      <extLst>
        <ext xmlns:x14="http://schemas.microsoft.com/office/spreadsheetml/2009/9/main" uri="{B025F937-C7B1-47D3-B67F-A62EFF666E3E}">
          <x14:id>{4D6FBC9D-89F8-4FF4-AA16-EFA44CC0B6FC}</x14:id>
        </ext>
      </extLst>
    </cfRule>
  </conditionalFormatting>
  <conditionalFormatting sqref="Y7444:Y7445">
    <cfRule type="dataBar" priority="12327">
      <dataBar>
        <cfvo type="min"/>
        <cfvo type="max"/>
        <color rgb="FF0070C0"/>
      </dataBar>
      <extLst>
        <ext xmlns:x14="http://schemas.microsoft.com/office/spreadsheetml/2009/9/main" uri="{B025F937-C7B1-47D3-B67F-A62EFF666E3E}">
          <x14:id>{1B793722-A51A-45CD-8F79-2C73ABB4F5DF}</x14:id>
        </ext>
      </extLst>
    </cfRule>
  </conditionalFormatting>
  <conditionalFormatting sqref="Y7444:Y7445">
    <cfRule type="dataBar" priority="12325">
      <dataBar>
        <cfvo type="min"/>
        <cfvo type="max"/>
        <color rgb="FF008AEF"/>
      </dataBar>
      <extLst>
        <ext xmlns:x14="http://schemas.microsoft.com/office/spreadsheetml/2009/9/main" uri="{B025F937-C7B1-47D3-B67F-A62EFF666E3E}">
          <x14:id>{0B8B84CA-6C4F-4778-9037-A4EC90868AC2}</x14:id>
        </ext>
      </extLst>
    </cfRule>
  </conditionalFormatting>
  <conditionalFormatting sqref="Y7444:Y7445">
    <cfRule type="dataBar" priority="12326">
      <dataBar>
        <cfvo type="min"/>
        <cfvo type="max"/>
        <color rgb="FF0070C0"/>
      </dataBar>
      <extLst>
        <ext xmlns:x14="http://schemas.microsoft.com/office/spreadsheetml/2009/9/main" uri="{B025F937-C7B1-47D3-B67F-A62EFF666E3E}">
          <x14:id>{1C85850D-B0E5-42E6-A23E-19BE11251271}</x14:id>
        </ext>
      </extLst>
    </cfRule>
  </conditionalFormatting>
  <conditionalFormatting sqref="Y7444:Y7445">
    <cfRule type="dataBar" priority="12324">
      <dataBar>
        <cfvo type="min"/>
        <cfvo type="max"/>
        <color rgb="FF0070C0"/>
      </dataBar>
      <extLst>
        <ext xmlns:x14="http://schemas.microsoft.com/office/spreadsheetml/2009/9/main" uri="{B025F937-C7B1-47D3-B67F-A62EFF666E3E}">
          <x14:id>{277E9113-E87C-4461-B389-F77DF13F327F}</x14:id>
        </ext>
      </extLst>
    </cfRule>
  </conditionalFormatting>
  <conditionalFormatting sqref="Y7444:Y7445">
    <cfRule type="dataBar" priority="12323">
      <dataBar>
        <cfvo type="min"/>
        <cfvo type="max"/>
        <color rgb="FF008AEF"/>
      </dataBar>
      <extLst>
        <ext xmlns:x14="http://schemas.microsoft.com/office/spreadsheetml/2009/9/main" uri="{B025F937-C7B1-47D3-B67F-A62EFF666E3E}">
          <x14:id>{CFEF5CA2-2755-4752-A237-1893FE7668E3}</x14:id>
        </ext>
      </extLst>
    </cfRule>
  </conditionalFormatting>
  <conditionalFormatting sqref="Y7442:Y7443">
    <cfRule type="dataBar" priority="12322">
      <dataBar>
        <cfvo type="min"/>
        <cfvo type="max"/>
        <color rgb="FF0070C0"/>
      </dataBar>
      <extLst>
        <ext xmlns:x14="http://schemas.microsoft.com/office/spreadsheetml/2009/9/main" uri="{B025F937-C7B1-47D3-B67F-A62EFF666E3E}">
          <x14:id>{DF9F2845-D352-4AB2-82DA-7316FBC0EF57}</x14:id>
        </ext>
      </extLst>
    </cfRule>
  </conditionalFormatting>
  <conditionalFormatting sqref="Y7442:Y7443">
    <cfRule type="dataBar" priority="12320">
      <dataBar>
        <cfvo type="min"/>
        <cfvo type="max"/>
        <color rgb="FF008AEF"/>
      </dataBar>
      <extLst>
        <ext xmlns:x14="http://schemas.microsoft.com/office/spreadsheetml/2009/9/main" uri="{B025F937-C7B1-47D3-B67F-A62EFF666E3E}">
          <x14:id>{338C3193-D30F-409A-A6CE-D514956CB1C6}</x14:id>
        </ext>
      </extLst>
    </cfRule>
  </conditionalFormatting>
  <conditionalFormatting sqref="Y7442:Y7443">
    <cfRule type="dataBar" priority="12321">
      <dataBar>
        <cfvo type="min"/>
        <cfvo type="max"/>
        <color rgb="FF0070C0"/>
      </dataBar>
      <extLst>
        <ext xmlns:x14="http://schemas.microsoft.com/office/spreadsheetml/2009/9/main" uri="{B025F937-C7B1-47D3-B67F-A62EFF666E3E}">
          <x14:id>{B9AA1A95-4D4B-4201-A7C4-B78FA1E4279B}</x14:id>
        </ext>
      </extLst>
    </cfRule>
  </conditionalFormatting>
  <conditionalFormatting sqref="Y7442:Y7443">
    <cfRule type="dataBar" priority="12319">
      <dataBar>
        <cfvo type="min"/>
        <cfvo type="max"/>
        <color rgb="FF0070C0"/>
      </dataBar>
      <extLst>
        <ext xmlns:x14="http://schemas.microsoft.com/office/spreadsheetml/2009/9/main" uri="{B025F937-C7B1-47D3-B67F-A62EFF666E3E}">
          <x14:id>{695AF4A4-1E28-42ED-B542-CECF9C1F7D8C}</x14:id>
        </ext>
      </extLst>
    </cfRule>
  </conditionalFormatting>
  <conditionalFormatting sqref="Y7442:Y7443">
    <cfRule type="dataBar" priority="12318">
      <dataBar>
        <cfvo type="min"/>
        <cfvo type="max"/>
        <color rgb="FF008AEF"/>
      </dataBar>
      <extLst>
        <ext xmlns:x14="http://schemas.microsoft.com/office/spreadsheetml/2009/9/main" uri="{B025F937-C7B1-47D3-B67F-A62EFF666E3E}">
          <x14:id>{22B55FCE-8575-46F5-928D-9D7377C6BB83}</x14:id>
        </ext>
      </extLst>
    </cfRule>
  </conditionalFormatting>
  <conditionalFormatting sqref="Y7440:Y7441">
    <cfRule type="dataBar" priority="12317">
      <dataBar>
        <cfvo type="min"/>
        <cfvo type="max"/>
        <color rgb="FF0070C0"/>
      </dataBar>
      <extLst>
        <ext xmlns:x14="http://schemas.microsoft.com/office/spreadsheetml/2009/9/main" uri="{B025F937-C7B1-47D3-B67F-A62EFF666E3E}">
          <x14:id>{070D8C3F-9724-42CF-AE03-07417B444C90}</x14:id>
        </ext>
      </extLst>
    </cfRule>
  </conditionalFormatting>
  <conditionalFormatting sqref="Y7440:Y7441">
    <cfRule type="dataBar" priority="12315">
      <dataBar>
        <cfvo type="min"/>
        <cfvo type="max"/>
        <color rgb="FF008AEF"/>
      </dataBar>
      <extLst>
        <ext xmlns:x14="http://schemas.microsoft.com/office/spreadsheetml/2009/9/main" uri="{B025F937-C7B1-47D3-B67F-A62EFF666E3E}">
          <x14:id>{E3AE0BD0-B77C-4A69-BE11-05D412248581}</x14:id>
        </ext>
      </extLst>
    </cfRule>
  </conditionalFormatting>
  <conditionalFormatting sqref="Y7440:Y7441">
    <cfRule type="dataBar" priority="12316">
      <dataBar>
        <cfvo type="min"/>
        <cfvo type="max"/>
        <color rgb="FF0070C0"/>
      </dataBar>
      <extLst>
        <ext xmlns:x14="http://schemas.microsoft.com/office/spreadsheetml/2009/9/main" uri="{B025F937-C7B1-47D3-B67F-A62EFF666E3E}">
          <x14:id>{D95E8742-5696-47CD-869F-263BCA02302B}</x14:id>
        </ext>
      </extLst>
    </cfRule>
  </conditionalFormatting>
  <conditionalFormatting sqref="Y7440:Y7441">
    <cfRule type="dataBar" priority="12314">
      <dataBar>
        <cfvo type="min"/>
        <cfvo type="max"/>
        <color rgb="FF0070C0"/>
      </dataBar>
      <extLst>
        <ext xmlns:x14="http://schemas.microsoft.com/office/spreadsheetml/2009/9/main" uri="{B025F937-C7B1-47D3-B67F-A62EFF666E3E}">
          <x14:id>{31B84341-156A-475D-A30D-7AC0D2C5D59E}</x14:id>
        </ext>
      </extLst>
    </cfRule>
  </conditionalFormatting>
  <conditionalFormatting sqref="Y7440:Y7441">
    <cfRule type="dataBar" priority="12313">
      <dataBar>
        <cfvo type="min"/>
        <cfvo type="max"/>
        <color rgb="FF008AEF"/>
      </dataBar>
      <extLst>
        <ext xmlns:x14="http://schemas.microsoft.com/office/spreadsheetml/2009/9/main" uri="{B025F937-C7B1-47D3-B67F-A62EFF666E3E}">
          <x14:id>{9B5A1705-0CC1-437F-98CB-8CB6A1B0EA4A}</x14:id>
        </ext>
      </extLst>
    </cfRule>
  </conditionalFormatting>
  <conditionalFormatting sqref="Y7438:Y7439">
    <cfRule type="dataBar" priority="12312">
      <dataBar>
        <cfvo type="min"/>
        <cfvo type="max"/>
        <color rgb="FF0070C0"/>
      </dataBar>
      <extLst>
        <ext xmlns:x14="http://schemas.microsoft.com/office/spreadsheetml/2009/9/main" uri="{B025F937-C7B1-47D3-B67F-A62EFF666E3E}">
          <x14:id>{28153E92-8CB5-4DAE-B766-8DEDAF4350AC}</x14:id>
        </ext>
      </extLst>
    </cfRule>
  </conditionalFormatting>
  <conditionalFormatting sqref="Y7438:Y7439">
    <cfRule type="dataBar" priority="12310">
      <dataBar>
        <cfvo type="min"/>
        <cfvo type="max"/>
        <color rgb="FF008AEF"/>
      </dataBar>
      <extLst>
        <ext xmlns:x14="http://schemas.microsoft.com/office/spreadsheetml/2009/9/main" uri="{B025F937-C7B1-47D3-B67F-A62EFF666E3E}">
          <x14:id>{57111479-CB56-43EB-8EB0-33805AE5474F}</x14:id>
        </ext>
      </extLst>
    </cfRule>
  </conditionalFormatting>
  <conditionalFormatting sqref="Y7438:Y7439">
    <cfRule type="dataBar" priority="12311">
      <dataBar>
        <cfvo type="min"/>
        <cfvo type="max"/>
        <color rgb="FF0070C0"/>
      </dataBar>
      <extLst>
        <ext xmlns:x14="http://schemas.microsoft.com/office/spreadsheetml/2009/9/main" uri="{B025F937-C7B1-47D3-B67F-A62EFF666E3E}">
          <x14:id>{F29B3C2A-A5D4-4D6F-865E-A9DAE28F92E2}</x14:id>
        </ext>
      </extLst>
    </cfRule>
  </conditionalFormatting>
  <conditionalFormatting sqref="Y7438:Y7439">
    <cfRule type="dataBar" priority="12309">
      <dataBar>
        <cfvo type="min"/>
        <cfvo type="max"/>
        <color rgb="FF0070C0"/>
      </dataBar>
      <extLst>
        <ext xmlns:x14="http://schemas.microsoft.com/office/spreadsheetml/2009/9/main" uri="{B025F937-C7B1-47D3-B67F-A62EFF666E3E}">
          <x14:id>{DD5840C6-C1A2-4992-9CB6-6101353F71B1}</x14:id>
        </ext>
      </extLst>
    </cfRule>
  </conditionalFormatting>
  <conditionalFormatting sqref="Y7438:Y7439">
    <cfRule type="dataBar" priority="12308">
      <dataBar>
        <cfvo type="min"/>
        <cfvo type="max"/>
        <color rgb="FF008AEF"/>
      </dataBar>
      <extLst>
        <ext xmlns:x14="http://schemas.microsoft.com/office/spreadsheetml/2009/9/main" uri="{B025F937-C7B1-47D3-B67F-A62EFF666E3E}">
          <x14:id>{A3683240-DE6B-48AD-9E50-BC26927D9BA7}</x14:id>
        </ext>
      </extLst>
    </cfRule>
  </conditionalFormatting>
  <conditionalFormatting sqref="Y7436:Y7437">
    <cfRule type="dataBar" priority="12307">
      <dataBar>
        <cfvo type="min"/>
        <cfvo type="max"/>
        <color rgb="FF0070C0"/>
      </dataBar>
      <extLst>
        <ext xmlns:x14="http://schemas.microsoft.com/office/spreadsheetml/2009/9/main" uri="{B025F937-C7B1-47D3-B67F-A62EFF666E3E}">
          <x14:id>{EE54795E-8802-45CD-B582-E1AF3F0F15C1}</x14:id>
        </ext>
      </extLst>
    </cfRule>
  </conditionalFormatting>
  <conditionalFormatting sqref="Y7436:Y7437">
    <cfRule type="dataBar" priority="12305">
      <dataBar>
        <cfvo type="min"/>
        <cfvo type="max"/>
        <color rgb="FF008AEF"/>
      </dataBar>
      <extLst>
        <ext xmlns:x14="http://schemas.microsoft.com/office/spreadsheetml/2009/9/main" uri="{B025F937-C7B1-47D3-B67F-A62EFF666E3E}">
          <x14:id>{682F48B7-4C2E-464D-8FB8-663740651F5D}</x14:id>
        </ext>
      </extLst>
    </cfRule>
  </conditionalFormatting>
  <conditionalFormatting sqref="Y7436:Y7437">
    <cfRule type="dataBar" priority="12306">
      <dataBar>
        <cfvo type="min"/>
        <cfvo type="max"/>
        <color rgb="FF0070C0"/>
      </dataBar>
      <extLst>
        <ext xmlns:x14="http://schemas.microsoft.com/office/spreadsheetml/2009/9/main" uri="{B025F937-C7B1-47D3-B67F-A62EFF666E3E}">
          <x14:id>{8C15C7FE-E25C-4AB2-A03D-DAFFE87069CC}</x14:id>
        </ext>
      </extLst>
    </cfRule>
  </conditionalFormatting>
  <conditionalFormatting sqref="Y7436:Y7437">
    <cfRule type="dataBar" priority="12304">
      <dataBar>
        <cfvo type="min"/>
        <cfvo type="max"/>
        <color rgb="FF0070C0"/>
      </dataBar>
      <extLst>
        <ext xmlns:x14="http://schemas.microsoft.com/office/spreadsheetml/2009/9/main" uri="{B025F937-C7B1-47D3-B67F-A62EFF666E3E}">
          <x14:id>{3BECD794-BBA8-42C4-A307-CB5BEDBE09CC}</x14:id>
        </ext>
      </extLst>
    </cfRule>
  </conditionalFormatting>
  <conditionalFormatting sqref="Y7436:Y7437">
    <cfRule type="dataBar" priority="12303">
      <dataBar>
        <cfvo type="min"/>
        <cfvo type="max"/>
        <color rgb="FF008AEF"/>
      </dataBar>
      <extLst>
        <ext xmlns:x14="http://schemas.microsoft.com/office/spreadsheetml/2009/9/main" uri="{B025F937-C7B1-47D3-B67F-A62EFF666E3E}">
          <x14:id>{9524B9D8-FFD5-4B1A-9F7D-808C5669FE9A}</x14:id>
        </ext>
      </extLst>
    </cfRule>
  </conditionalFormatting>
  <conditionalFormatting sqref="Y7434:Y7435">
    <cfRule type="dataBar" priority="12302">
      <dataBar>
        <cfvo type="min"/>
        <cfvo type="max"/>
        <color rgb="FF0070C0"/>
      </dataBar>
      <extLst>
        <ext xmlns:x14="http://schemas.microsoft.com/office/spreadsheetml/2009/9/main" uri="{B025F937-C7B1-47D3-B67F-A62EFF666E3E}">
          <x14:id>{6D1F07A8-863F-451D-907B-9614B7768A29}</x14:id>
        </ext>
      </extLst>
    </cfRule>
  </conditionalFormatting>
  <conditionalFormatting sqref="Y7434:Y7435">
    <cfRule type="dataBar" priority="12300">
      <dataBar>
        <cfvo type="min"/>
        <cfvo type="max"/>
        <color rgb="FF008AEF"/>
      </dataBar>
      <extLst>
        <ext xmlns:x14="http://schemas.microsoft.com/office/spreadsheetml/2009/9/main" uri="{B025F937-C7B1-47D3-B67F-A62EFF666E3E}">
          <x14:id>{450FDA87-9FBD-454E-A6FA-165078971D33}</x14:id>
        </ext>
      </extLst>
    </cfRule>
  </conditionalFormatting>
  <conditionalFormatting sqref="Y7434:Y7435">
    <cfRule type="dataBar" priority="12301">
      <dataBar>
        <cfvo type="min"/>
        <cfvo type="max"/>
        <color rgb="FF0070C0"/>
      </dataBar>
      <extLst>
        <ext xmlns:x14="http://schemas.microsoft.com/office/spreadsheetml/2009/9/main" uri="{B025F937-C7B1-47D3-B67F-A62EFF666E3E}">
          <x14:id>{81671C53-CD56-427D-B0EB-466DD538418F}</x14:id>
        </ext>
      </extLst>
    </cfRule>
  </conditionalFormatting>
  <conditionalFormatting sqref="Y7434:Y7435">
    <cfRule type="dataBar" priority="12299">
      <dataBar>
        <cfvo type="min"/>
        <cfvo type="max"/>
        <color rgb="FF0070C0"/>
      </dataBar>
      <extLst>
        <ext xmlns:x14="http://schemas.microsoft.com/office/spreadsheetml/2009/9/main" uri="{B025F937-C7B1-47D3-B67F-A62EFF666E3E}">
          <x14:id>{56208880-920A-4169-9DA5-4590C43FB1B7}</x14:id>
        </ext>
      </extLst>
    </cfRule>
  </conditionalFormatting>
  <conditionalFormatting sqref="Y7434:Y7435">
    <cfRule type="dataBar" priority="12298">
      <dataBar>
        <cfvo type="min"/>
        <cfvo type="max"/>
        <color rgb="FF008AEF"/>
      </dataBar>
      <extLst>
        <ext xmlns:x14="http://schemas.microsoft.com/office/spreadsheetml/2009/9/main" uri="{B025F937-C7B1-47D3-B67F-A62EFF666E3E}">
          <x14:id>{87B41F57-CE13-4FB1-A239-C1A32AFD81E9}</x14:id>
        </ext>
      </extLst>
    </cfRule>
  </conditionalFormatting>
  <conditionalFormatting sqref="Y7432:Y7433">
    <cfRule type="dataBar" priority="12297">
      <dataBar>
        <cfvo type="min"/>
        <cfvo type="max"/>
        <color rgb="FF0070C0"/>
      </dataBar>
      <extLst>
        <ext xmlns:x14="http://schemas.microsoft.com/office/spreadsheetml/2009/9/main" uri="{B025F937-C7B1-47D3-B67F-A62EFF666E3E}">
          <x14:id>{04757648-B310-41AB-9810-6B2ED0A736CC}</x14:id>
        </ext>
      </extLst>
    </cfRule>
  </conditionalFormatting>
  <conditionalFormatting sqref="Y7432:Y7433">
    <cfRule type="dataBar" priority="12295">
      <dataBar>
        <cfvo type="min"/>
        <cfvo type="max"/>
        <color rgb="FF008AEF"/>
      </dataBar>
      <extLst>
        <ext xmlns:x14="http://schemas.microsoft.com/office/spreadsheetml/2009/9/main" uri="{B025F937-C7B1-47D3-B67F-A62EFF666E3E}">
          <x14:id>{2D817327-6282-4D20-A040-FAA5A7B5583E}</x14:id>
        </ext>
      </extLst>
    </cfRule>
  </conditionalFormatting>
  <conditionalFormatting sqref="Y7432:Y7433">
    <cfRule type="dataBar" priority="12296">
      <dataBar>
        <cfvo type="min"/>
        <cfvo type="max"/>
        <color rgb="FF0070C0"/>
      </dataBar>
      <extLst>
        <ext xmlns:x14="http://schemas.microsoft.com/office/spreadsheetml/2009/9/main" uri="{B025F937-C7B1-47D3-B67F-A62EFF666E3E}">
          <x14:id>{FF864EE5-E288-426C-9699-61B9BF1AF838}</x14:id>
        </ext>
      </extLst>
    </cfRule>
  </conditionalFormatting>
  <conditionalFormatting sqref="Y7432:Y7433">
    <cfRule type="dataBar" priority="12294">
      <dataBar>
        <cfvo type="min"/>
        <cfvo type="max"/>
        <color rgb="FF0070C0"/>
      </dataBar>
      <extLst>
        <ext xmlns:x14="http://schemas.microsoft.com/office/spreadsheetml/2009/9/main" uri="{B025F937-C7B1-47D3-B67F-A62EFF666E3E}">
          <x14:id>{55944538-671D-4290-8BAB-CB5622E6BC81}</x14:id>
        </ext>
      </extLst>
    </cfRule>
  </conditionalFormatting>
  <conditionalFormatting sqref="Y7432:Y7433">
    <cfRule type="dataBar" priority="12293">
      <dataBar>
        <cfvo type="min"/>
        <cfvo type="max"/>
        <color rgb="FF008AEF"/>
      </dataBar>
      <extLst>
        <ext xmlns:x14="http://schemas.microsoft.com/office/spreadsheetml/2009/9/main" uri="{B025F937-C7B1-47D3-B67F-A62EFF666E3E}">
          <x14:id>{C4BA91D4-D25C-4095-980F-E01BDBF02EF1}</x14:id>
        </ext>
      </extLst>
    </cfRule>
  </conditionalFormatting>
  <conditionalFormatting sqref="Y7430:Y7431">
    <cfRule type="dataBar" priority="12292">
      <dataBar>
        <cfvo type="min"/>
        <cfvo type="max"/>
        <color rgb="FF0070C0"/>
      </dataBar>
      <extLst>
        <ext xmlns:x14="http://schemas.microsoft.com/office/spreadsheetml/2009/9/main" uri="{B025F937-C7B1-47D3-B67F-A62EFF666E3E}">
          <x14:id>{99B701FE-C9E9-4DF8-A33C-290A3D43BA18}</x14:id>
        </ext>
      </extLst>
    </cfRule>
  </conditionalFormatting>
  <conditionalFormatting sqref="Y7430:Y7431">
    <cfRule type="dataBar" priority="12290">
      <dataBar>
        <cfvo type="min"/>
        <cfvo type="max"/>
        <color rgb="FF008AEF"/>
      </dataBar>
      <extLst>
        <ext xmlns:x14="http://schemas.microsoft.com/office/spreadsheetml/2009/9/main" uri="{B025F937-C7B1-47D3-B67F-A62EFF666E3E}">
          <x14:id>{9B8271FC-F487-4F67-8555-E4B32452501E}</x14:id>
        </ext>
      </extLst>
    </cfRule>
  </conditionalFormatting>
  <conditionalFormatting sqref="Y7430:Y7431">
    <cfRule type="dataBar" priority="12291">
      <dataBar>
        <cfvo type="min"/>
        <cfvo type="max"/>
        <color rgb="FF0070C0"/>
      </dataBar>
      <extLst>
        <ext xmlns:x14="http://schemas.microsoft.com/office/spreadsheetml/2009/9/main" uri="{B025F937-C7B1-47D3-B67F-A62EFF666E3E}">
          <x14:id>{CCE8C9DC-EBAD-472D-B15E-0C9C2BE01925}</x14:id>
        </ext>
      </extLst>
    </cfRule>
  </conditionalFormatting>
  <conditionalFormatting sqref="Y7430:Y7431">
    <cfRule type="dataBar" priority="12289">
      <dataBar>
        <cfvo type="min"/>
        <cfvo type="max"/>
        <color rgb="FF0070C0"/>
      </dataBar>
      <extLst>
        <ext xmlns:x14="http://schemas.microsoft.com/office/spreadsheetml/2009/9/main" uri="{B025F937-C7B1-47D3-B67F-A62EFF666E3E}">
          <x14:id>{DF695EDB-541B-4606-92E2-900068204A5E}</x14:id>
        </ext>
      </extLst>
    </cfRule>
  </conditionalFormatting>
  <conditionalFormatting sqref="Y7430:Y7431">
    <cfRule type="dataBar" priority="12288">
      <dataBar>
        <cfvo type="min"/>
        <cfvo type="max"/>
        <color rgb="FF008AEF"/>
      </dataBar>
      <extLst>
        <ext xmlns:x14="http://schemas.microsoft.com/office/spreadsheetml/2009/9/main" uri="{B025F937-C7B1-47D3-B67F-A62EFF666E3E}">
          <x14:id>{3035BFB9-479C-42AE-A2FE-73A5F78635FA}</x14:id>
        </ext>
      </extLst>
    </cfRule>
  </conditionalFormatting>
  <conditionalFormatting sqref="Y7428:Y7429">
    <cfRule type="dataBar" priority="12287">
      <dataBar>
        <cfvo type="min"/>
        <cfvo type="max"/>
        <color rgb="FF0070C0"/>
      </dataBar>
      <extLst>
        <ext xmlns:x14="http://schemas.microsoft.com/office/spreadsheetml/2009/9/main" uri="{B025F937-C7B1-47D3-B67F-A62EFF666E3E}">
          <x14:id>{284F8112-CDEE-4FB3-8793-D0E1F1974A82}</x14:id>
        </ext>
      </extLst>
    </cfRule>
  </conditionalFormatting>
  <conditionalFormatting sqref="Y7428:Y7429">
    <cfRule type="dataBar" priority="12285">
      <dataBar>
        <cfvo type="min"/>
        <cfvo type="max"/>
        <color rgb="FF008AEF"/>
      </dataBar>
      <extLst>
        <ext xmlns:x14="http://schemas.microsoft.com/office/spreadsheetml/2009/9/main" uri="{B025F937-C7B1-47D3-B67F-A62EFF666E3E}">
          <x14:id>{315BCE9D-8074-4015-8AD4-49BCD8673FDD}</x14:id>
        </ext>
      </extLst>
    </cfRule>
  </conditionalFormatting>
  <conditionalFormatting sqref="Y7428:Y7429">
    <cfRule type="dataBar" priority="12286">
      <dataBar>
        <cfvo type="min"/>
        <cfvo type="max"/>
        <color rgb="FF0070C0"/>
      </dataBar>
      <extLst>
        <ext xmlns:x14="http://schemas.microsoft.com/office/spreadsheetml/2009/9/main" uri="{B025F937-C7B1-47D3-B67F-A62EFF666E3E}">
          <x14:id>{FB5B1277-ACF9-49E0-9A33-1B138B10DD1F}</x14:id>
        </ext>
      </extLst>
    </cfRule>
  </conditionalFormatting>
  <conditionalFormatting sqref="Y7428:Y7429">
    <cfRule type="dataBar" priority="12284">
      <dataBar>
        <cfvo type="min"/>
        <cfvo type="max"/>
        <color rgb="FF0070C0"/>
      </dataBar>
      <extLst>
        <ext xmlns:x14="http://schemas.microsoft.com/office/spreadsheetml/2009/9/main" uri="{B025F937-C7B1-47D3-B67F-A62EFF666E3E}">
          <x14:id>{F206ACCB-20B3-4607-86BB-67B3DD5AA987}</x14:id>
        </ext>
      </extLst>
    </cfRule>
  </conditionalFormatting>
  <conditionalFormatting sqref="Y7428:Y7429">
    <cfRule type="dataBar" priority="12283">
      <dataBar>
        <cfvo type="min"/>
        <cfvo type="max"/>
        <color rgb="FF008AEF"/>
      </dataBar>
      <extLst>
        <ext xmlns:x14="http://schemas.microsoft.com/office/spreadsheetml/2009/9/main" uri="{B025F937-C7B1-47D3-B67F-A62EFF666E3E}">
          <x14:id>{80CB761D-4249-4268-A970-F33D65CCFC74}</x14:id>
        </ext>
      </extLst>
    </cfRule>
  </conditionalFormatting>
  <conditionalFormatting sqref="Y7426:Y7427">
    <cfRule type="dataBar" priority="12282">
      <dataBar>
        <cfvo type="min"/>
        <cfvo type="max"/>
        <color rgb="FF0070C0"/>
      </dataBar>
      <extLst>
        <ext xmlns:x14="http://schemas.microsoft.com/office/spreadsheetml/2009/9/main" uri="{B025F937-C7B1-47D3-B67F-A62EFF666E3E}">
          <x14:id>{C622A7B2-C0BA-4367-B8F1-6F5E4CF2198D}</x14:id>
        </ext>
      </extLst>
    </cfRule>
  </conditionalFormatting>
  <conditionalFormatting sqref="Y7426:Y7427">
    <cfRule type="dataBar" priority="12280">
      <dataBar>
        <cfvo type="min"/>
        <cfvo type="max"/>
        <color rgb="FF008AEF"/>
      </dataBar>
      <extLst>
        <ext xmlns:x14="http://schemas.microsoft.com/office/spreadsheetml/2009/9/main" uri="{B025F937-C7B1-47D3-B67F-A62EFF666E3E}">
          <x14:id>{2203C955-588C-49C5-8E4C-8476F8948A2D}</x14:id>
        </ext>
      </extLst>
    </cfRule>
  </conditionalFormatting>
  <conditionalFormatting sqref="Y7426:Y7427">
    <cfRule type="dataBar" priority="12281">
      <dataBar>
        <cfvo type="min"/>
        <cfvo type="max"/>
        <color rgb="FF0070C0"/>
      </dataBar>
      <extLst>
        <ext xmlns:x14="http://schemas.microsoft.com/office/spreadsheetml/2009/9/main" uri="{B025F937-C7B1-47D3-B67F-A62EFF666E3E}">
          <x14:id>{3A1EF442-476A-413F-A34B-31FB84AC8CD6}</x14:id>
        </ext>
      </extLst>
    </cfRule>
  </conditionalFormatting>
  <conditionalFormatting sqref="Y7426:Y7427">
    <cfRule type="dataBar" priority="12279">
      <dataBar>
        <cfvo type="min"/>
        <cfvo type="max"/>
        <color rgb="FF0070C0"/>
      </dataBar>
      <extLst>
        <ext xmlns:x14="http://schemas.microsoft.com/office/spreadsheetml/2009/9/main" uri="{B025F937-C7B1-47D3-B67F-A62EFF666E3E}">
          <x14:id>{2CB502BF-8FC2-4D7D-BBDD-3282BFA3E306}</x14:id>
        </ext>
      </extLst>
    </cfRule>
  </conditionalFormatting>
  <conditionalFormatting sqref="Y7426:Y7427">
    <cfRule type="dataBar" priority="12278">
      <dataBar>
        <cfvo type="min"/>
        <cfvo type="max"/>
        <color rgb="FF008AEF"/>
      </dataBar>
      <extLst>
        <ext xmlns:x14="http://schemas.microsoft.com/office/spreadsheetml/2009/9/main" uri="{B025F937-C7B1-47D3-B67F-A62EFF666E3E}">
          <x14:id>{AD6AAF07-0CC8-4E51-A608-26B96F47C537}</x14:id>
        </ext>
      </extLst>
    </cfRule>
  </conditionalFormatting>
  <conditionalFormatting sqref="Y7424:Y7425">
    <cfRule type="dataBar" priority="12277">
      <dataBar>
        <cfvo type="min"/>
        <cfvo type="max"/>
        <color rgb="FF0070C0"/>
      </dataBar>
      <extLst>
        <ext xmlns:x14="http://schemas.microsoft.com/office/spreadsheetml/2009/9/main" uri="{B025F937-C7B1-47D3-B67F-A62EFF666E3E}">
          <x14:id>{B6F8FA78-DD99-405B-8FAB-8A47640F7845}</x14:id>
        </ext>
      </extLst>
    </cfRule>
  </conditionalFormatting>
  <conditionalFormatting sqref="Y7424:Y7425">
    <cfRule type="dataBar" priority="12275">
      <dataBar>
        <cfvo type="min"/>
        <cfvo type="max"/>
        <color rgb="FF008AEF"/>
      </dataBar>
      <extLst>
        <ext xmlns:x14="http://schemas.microsoft.com/office/spreadsheetml/2009/9/main" uri="{B025F937-C7B1-47D3-B67F-A62EFF666E3E}">
          <x14:id>{FF4A4F47-F0B0-4BEF-B7D7-55A58BCFFFD7}</x14:id>
        </ext>
      </extLst>
    </cfRule>
  </conditionalFormatting>
  <conditionalFormatting sqref="Y7424:Y7425">
    <cfRule type="dataBar" priority="12276">
      <dataBar>
        <cfvo type="min"/>
        <cfvo type="max"/>
        <color rgb="FF0070C0"/>
      </dataBar>
      <extLst>
        <ext xmlns:x14="http://schemas.microsoft.com/office/spreadsheetml/2009/9/main" uri="{B025F937-C7B1-47D3-B67F-A62EFF666E3E}">
          <x14:id>{827E06A7-BEB5-4EFF-AC6D-9C2E50715086}</x14:id>
        </ext>
      </extLst>
    </cfRule>
  </conditionalFormatting>
  <conditionalFormatting sqref="Y7424:Y7425">
    <cfRule type="dataBar" priority="12274">
      <dataBar>
        <cfvo type="min"/>
        <cfvo type="max"/>
        <color rgb="FF0070C0"/>
      </dataBar>
      <extLst>
        <ext xmlns:x14="http://schemas.microsoft.com/office/spreadsheetml/2009/9/main" uri="{B025F937-C7B1-47D3-B67F-A62EFF666E3E}">
          <x14:id>{C7292BC3-9F2D-4252-9AAD-1FC809ED1E51}</x14:id>
        </ext>
      </extLst>
    </cfRule>
  </conditionalFormatting>
  <conditionalFormatting sqref="Y7424:Y7425">
    <cfRule type="dataBar" priority="12273">
      <dataBar>
        <cfvo type="min"/>
        <cfvo type="max"/>
        <color rgb="FF008AEF"/>
      </dataBar>
      <extLst>
        <ext xmlns:x14="http://schemas.microsoft.com/office/spreadsheetml/2009/9/main" uri="{B025F937-C7B1-47D3-B67F-A62EFF666E3E}">
          <x14:id>{619F62C3-B7B6-4552-A0C7-0B0CCF144688}</x14:id>
        </ext>
      </extLst>
    </cfRule>
  </conditionalFormatting>
  <conditionalFormatting sqref="Y7422:Y7423">
    <cfRule type="dataBar" priority="12272">
      <dataBar>
        <cfvo type="min"/>
        <cfvo type="max"/>
        <color rgb="FF0070C0"/>
      </dataBar>
      <extLst>
        <ext xmlns:x14="http://schemas.microsoft.com/office/spreadsheetml/2009/9/main" uri="{B025F937-C7B1-47D3-B67F-A62EFF666E3E}">
          <x14:id>{D759E2A7-CA0B-4DA6-87F5-51244A8FF661}</x14:id>
        </ext>
      </extLst>
    </cfRule>
  </conditionalFormatting>
  <conditionalFormatting sqref="Y7422:Y7423">
    <cfRule type="dataBar" priority="12270">
      <dataBar>
        <cfvo type="min"/>
        <cfvo type="max"/>
        <color rgb="FF008AEF"/>
      </dataBar>
      <extLst>
        <ext xmlns:x14="http://schemas.microsoft.com/office/spreadsheetml/2009/9/main" uri="{B025F937-C7B1-47D3-B67F-A62EFF666E3E}">
          <x14:id>{24F40AA9-B617-4F74-8350-06CA3D9F00C8}</x14:id>
        </ext>
      </extLst>
    </cfRule>
  </conditionalFormatting>
  <conditionalFormatting sqref="Y7422:Y7423">
    <cfRule type="dataBar" priority="12271">
      <dataBar>
        <cfvo type="min"/>
        <cfvo type="max"/>
        <color rgb="FF0070C0"/>
      </dataBar>
      <extLst>
        <ext xmlns:x14="http://schemas.microsoft.com/office/spreadsheetml/2009/9/main" uri="{B025F937-C7B1-47D3-B67F-A62EFF666E3E}">
          <x14:id>{15DF0D70-68A8-486E-AE8A-D4853C30D3D2}</x14:id>
        </ext>
      </extLst>
    </cfRule>
  </conditionalFormatting>
  <conditionalFormatting sqref="Y7422:Y7423">
    <cfRule type="dataBar" priority="12269">
      <dataBar>
        <cfvo type="min"/>
        <cfvo type="max"/>
        <color rgb="FF0070C0"/>
      </dataBar>
      <extLst>
        <ext xmlns:x14="http://schemas.microsoft.com/office/spreadsheetml/2009/9/main" uri="{B025F937-C7B1-47D3-B67F-A62EFF666E3E}">
          <x14:id>{EBD8CBD6-EB7A-4F9B-BEC5-6167B7A427F8}</x14:id>
        </ext>
      </extLst>
    </cfRule>
  </conditionalFormatting>
  <conditionalFormatting sqref="Y7422:Y7423">
    <cfRule type="dataBar" priority="12268">
      <dataBar>
        <cfvo type="min"/>
        <cfvo type="max"/>
        <color rgb="FF008AEF"/>
      </dataBar>
      <extLst>
        <ext xmlns:x14="http://schemas.microsoft.com/office/spreadsheetml/2009/9/main" uri="{B025F937-C7B1-47D3-B67F-A62EFF666E3E}">
          <x14:id>{14827866-A920-4855-8F05-8C4993C2A4F2}</x14:id>
        </ext>
      </extLst>
    </cfRule>
  </conditionalFormatting>
  <conditionalFormatting sqref="Y7420:Y7421">
    <cfRule type="dataBar" priority="12267">
      <dataBar>
        <cfvo type="min"/>
        <cfvo type="max"/>
        <color rgb="FF0070C0"/>
      </dataBar>
      <extLst>
        <ext xmlns:x14="http://schemas.microsoft.com/office/spreadsheetml/2009/9/main" uri="{B025F937-C7B1-47D3-B67F-A62EFF666E3E}">
          <x14:id>{63F3188E-3DAC-47CB-B76D-68A99B586406}</x14:id>
        </ext>
      </extLst>
    </cfRule>
  </conditionalFormatting>
  <conditionalFormatting sqref="Y7420:Y7421">
    <cfRule type="dataBar" priority="12265">
      <dataBar>
        <cfvo type="min"/>
        <cfvo type="max"/>
        <color rgb="FF008AEF"/>
      </dataBar>
      <extLst>
        <ext xmlns:x14="http://schemas.microsoft.com/office/spreadsheetml/2009/9/main" uri="{B025F937-C7B1-47D3-B67F-A62EFF666E3E}">
          <x14:id>{6038C821-5B1B-4F38-9401-048D361222B4}</x14:id>
        </ext>
      </extLst>
    </cfRule>
  </conditionalFormatting>
  <conditionalFormatting sqref="Y7420:Y7421">
    <cfRule type="dataBar" priority="12266">
      <dataBar>
        <cfvo type="min"/>
        <cfvo type="max"/>
        <color rgb="FF0070C0"/>
      </dataBar>
      <extLst>
        <ext xmlns:x14="http://schemas.microsoft.com/office/spreadsheetml/2009/9/main" uri="{B025F937-C7B1-47D3-B67F-A62EFF666E3E}">
          <x14:id>{C4682763-8319-46A1-9FC6-8EC1B7CFB53A}</x14:id>
        </ext>
      </extLst>
    </cfRule>
  </conditionalFormatting>
  <conditionalFormatting sqref="Y7420:Y7421">
    <cfRule type="dataBar" priority="12264">
      <dataBar>
        <cfvo type="min"/>
        <cfvo type="max"/>
        <color rgb="FF0070C0"/>
      </dataBar>
      <extLst>
        <ext xmlns:x14="http://schemas.microsoft.com/office/spreadsheetml/2009/9/main" uri="{B025F937-C7B1-47D3-B67F-A62EFF666E3E}">
          <x14:id>{CF34AEFC-B8C1-4873-976B-F917B17C6E87}</x14:id>
        </ext>
      </extLst>
    </cfRule>
  </conditionalFormatting>
  <conditionalFormatting sqref="Y7420:Y7421">
    <cfRule type="dataBar" priority="12263">
      <dataBar>
        <cfvo type="min"/>
        <cfvo type="max"/>
        <color rgb="FF008AEF"/>
      </dataBar>
      <extLst>
        <ext xmlns:x14="http://schemas.microsoft.com/office/spreadsheetml/2009/9/main" uri="{B025F937-C7B1-47D3-B67F-A62EFF666E3E}">
          <x14:id>{CDF16DEE-E608-4073-BA36-94F5F46350F2}</x14:id>
        </ext>
      </extLst>
    </cfRule>
  </conditionalFormatting>
  <conditionalFormatting sqref="Y7418:Y7419">
    <cfRule type="dataBar" priority="12262">
      <dataBar>
        <cfvo type="min"/>
        <cfvo type="max"/>
        <color rgb="FF0070C0"/>
      </dataBar>
      <extLst>
        <ext xmlns:x14="http://schemas.microsoft.com/office/spreadsheetml/2009/9/main" uri="{B025F937-C7B1-47D3-B67F-A62EFF666E3E}">
          <x14:id>{6F3E2D65-A5A6-4BC2-855E-F519FB27F068}</x14:id>
        </ext>
      </extLst>
    </cfRule>
  </conditionalFormatting>
  <conditionalFormatting sqref="Y7418:Y7419">
    <cfRule type="dataBar" priority="12260">
      <dataBar>
        <cfvo type="min"/>
        <cfvo type="max"/>
        <color rgb="FF008AEF"/>
      </dataBar>
      <extLst>
        <ext xmlns:x14="http://schemas.microsoft.com/office/spreadsheetml/2009/9/main" uri="{B025F937-C7B1-47D3-B67F-A62EFF666E3E}">
          <x14:id>{67CFE8EC-3416-48D2-8AB7-AD1D8F2C0AB2}</x14:id>
        </ext>
      </extLst>
    </cfRule>
  </conditionalFormatting>
  <conditionalFormatting sqref="Y7418:Y7419">
    <cfRule type="dataBar" priority="12261">
      <dataBar>
        <cfvo type="min"/>
        <cfvo type="max"/>
        <color rgb="FF0070C0"/>
      </dataBar>
      <extLst>
        <ext xmlns:x14="http://schemas.microsoft.com/office/spreadsheetml/2009/9/main" uri="{B025F937-C7B1-47D3-B67F-A62EFF666E3E}">
          <x14:id>{340D1B2A-7B14-4618-95EC-AE84D6F24C4F}</x14:id>
        </ext>
      </extLst>
    </cfRule>
  </conditionalFormatting>
  <conditionalFormatting sqref="Y7418:Y7419">
    <cfRule type="dataBar" priority="12259">
      <dataBar>
        <cfvo type="min"/>
        <cfvo type="max"/>
        <color rgb="FF0070C0"/>
      </dataBar>
      <extLst>
        <ext xmlns:x14="http://schemas.microsoft.com/office/spreadsheetml/2009/9/main" uri="{B025F937-C7B1-47D3-B67F-A62EFF666E3E}">
          <x14:id>{FA850C68-7D7B-4448-A064-27D79AE45B93}</x14:id>
        </ext>
      </extLst>
    </cfRule>
  </conditionalFormatting>
  <conditionalFormatting sqref="Y7418:Y7419">
    <cfRule type="dataBar" priority="12258">
      <dataBar>
        <cfvo type="min"/>
        <cfvo type="max"/>
        <color rgb="FF008AEF"/>
      </dataBar>
      <extLst>
        <ext xmlns:x14="http://schemas.microsoft.com/office/spreadsheetml/2009/9/main" uri="{B025F937-C7B1-47D3-B67F-A62EFF666E3E}">
          <x14:id>{E0246447-DA30-46F8-847D-41C576C4A417}</x14:id>
        </ext>
      </extLst>
    </cfRule>
  </conditionalFormatting>
  <conditionalFormatting sqref="Y7416:Y7417">
    <cfRule type="dataBar" priority="12257">
      <dataBar>
        <cfvo type="min"/>
        <cfvo type="max"/>
        <color rgb="FF0070C0"/>
      </dataBar>
      <extLst>
        <ext xmlns:x14="http://schemas.microsoft.com/office/spreadsheetml/2009/9/main" uri="{B025F937-C7B1-47D3-B67F-A62EFF666E3E}">
          <x14:id>{F211A5A4-2D17-4D8F-8651-C0F0C9733561}</x14:id>
        </ext>
      </extLst>
    </cfRule>
  </conditionalFormatting>
  <conditionalFormatting sqref="Y7416:Y7417">
    <cfRule type="dataBar" priority="12255">
      <dataBar>
        <cfvo type="min"/>
        <cfvo type="max"/>
        <color rgb="FF008AEF"/>
      </dataBar>
      <extLst>
        <ext xmlns:x14="http://schemas.microsoft.com/office/spreadsheetml/2009/9/main" uri="{B025F937-C7B1-47D3-B67F-A62EFF666E3E}">
          <x14:id>{31BEBABE-DF46-4D4F-A590-7DDEDD75FC8A}</x14:id>
        </ext>
      </extLst>
    </cfRule>
  </conditionalFormatting>
  <conditionalFormatting sqref="Y7416:Y7417">
    <cfRule type="dataBar" priority="12256">
      <dataBar>
        <cfvo type="min"/>
        <cfvo type="max"/>
        <color rgb="FF0070C0"/>
      </dataBar>
      <extLst>
        <ext xmlns:x14="http://schemas.microsoft.com/office/spreadsheetml/2009/9/main" uri="{B025F937-C7B1-47D3-B67F-A62EFF666E3E}">
          <x14:id>{FA12CE93-3A06-4148-859D-9A04B04F6D7B}</x14:id>
        </ext>
      </extLst>
    </cfRule>
  </conditionalFormatting>
  <conditionalFormatting sqref="Y7416:Y7417">
    <cfRule type="dataBar" priority="12254">
      <dataBar>
        <cfvo type="min"/>
        <cfvo type="max"/>
        <color rgb="FF0070C0"/>
      </dataBar>
      <extLst>
        <ext xmlns:x14="http://schemas.microsoft.com/office/spreadsheetml/2009/9/main" uri="{B025F937-C7B1-47D3-B67F-A62EFF666E3E}">
          <x14:id>{9F3D58F7-D8FE-4CB9-8911-9E695719F41E}</x14:id>
        </ext>
      </extLst>
    </cfRule>
  </conditionalFormatting>
  <conditionalFormatting sqref="Y7416:Y7417">
    <cfRule type="dataBar" priority="12253">
      <dataBar>
        <cfvo type="min"/>
        <cfvo type="max"/>
        <color rgb="FF008AEF"/>
      </dataBar>
      <extLst>
        <ext xmlns:x14="http://schemas.microsoft.com/office/spreadsheetml/2009/9/main" uri="{B025F937-C7B1-47D3-B67F-A62EFF666E3E}">
          <x14:id>{678AE92F-80D1-4864-8CB9-20C3F974BAAA}</x14:id>
        </ext>
      </extLst>
    </cfRule>
  </conditionalFormatting>
  <conditionalFormatting sqref="Y7414:Y7415">
    <cfRule type="dataBar" priority="12252">
      <dataBar>
        <cfvo type="min"/>
        <cfvo type="max"/>
        <color rgb="FF0070C0"/>
      </dataBar>
      <extLst>
        <ext xmlns:x14="http://schemas.microsoft.com/office/spreadsheetml/2009/9/main" uri="{B025F937-C7B1-47D3-B67F-A62EFF666E3E}">
          <x14:id>{658E68CE-B6ED-4191-A30B-EE8B9A5D6656}</x14:id>
        </ext>
      </extLst>
    </cfRule>
  </conditionalFormatting>
  <conditionalFormatting sqref="Y7414:Y7415">
    <cfRule type="dataBar" priority="12250">
      <dataBar>
        <cfvo type="min"/>
        <cfvo type="max"/>
        <color rgb="FF008AEF"/>
      </dataBar>
      <extLst>
        <ext xmlns:x14="http://schemas.microsoft.com/office/spreadsheetml/2009/9/main" uri="{B025F937-C7B1-47D3-B67F-A62EFF666E3E}">
          <x14:id>{9E86968F-9052-435B-83BA-7EDBFE8C2494}</x14:id>
        </ext>
      </extLst>
    </cfRule>
  </conditionalFormatting>
  <conditionalFormatting sqref="Y7414:Y7415">
    <cfRule type="dataBar" priority="12251">
      <dataBar>
        <cfvo type="min"/>
        <cfvo type="max"/>
        <color rgb="FF0070C0"/>
      </dataBar>
      <extLst>
        <ext xmlns:x14="http://schemas.microsoft.com/office/spreadsheetml/2009/9/main" uri="{B025F937-C7B1-47D3-B67F-A62EFF666E3E}">
          <x14:id>{1300BF99-194A-42D6-A280-5E90BB5F7E04}</x14:id>
        </ext>
      </extLst>
    </cfRule>
  </conditionalFormatting>
  <conditionalFormatting sqref="Y7414:Y7415">
    <cfRule type="dataBar" priority="12249">
      <dataBar>
        <cfvo type="min"/>
        <cfvo type="max"/>
        <color rgb="FF0070C0"/>
      </dataBar>
      <extLst>
        <ext xmlns:x14="http://schemas.microsoft.com/office/spreadsheetml/2009/9/main" uri="{B025F937-C7B1-47D3-B67F-A62EFF666E3E}">
          <x14:id>{148F9140-B11A-4F69-9C0B-19D5FA3DC5AF}</x14:id>
        </ext>
      </extLst>
    </cfRule>
  </conditionalFormatting>
  <conditionalFormatting sqref="Y7414:Y7415">
    <cfRule type="dataBar" priority="12248">
      <dataBar>
        <cfvo type="min"/>
        <cfvo type="max"/>
        <color rgb="FF008AEF"/>
      </dataBar>
      <extLst>
        <ext xmlns:x14="http://schemas.microsoft.com/office/spreadsheetml/2009/9/main" uri="{B025F937-C7B1-47D3-B67F-A62EFF666E3E}">
          <x14:id>{1CC67653-04F3-4A8F-8C2A-CEF9A5E5E741}</x14:id>
        </ext>
      </extLst>
    </cfRule>
  </conditionalFormatting>
  <conditionalFormatting sqref="Y7412:Y7413">
    <cfRule type="dataBar" priority="12247">
      <dataBar>
        <cfvo type="min"/>
        <cfvo type="max"/>
        <color rgb="FF0070C0"/>
      </dataBar>
      <extLst>
        <ext xmlns:x14="http://schemas.microsoft.com/office/spreadsheetml/2009/9/main" uri="{B025F937-C7B1-47D3-B67F-A62EFF666E3E}">
          <x14:id>{3A1BCABA-FC0B-4909-8229-F75DA9DF5C2C}</x14:id>
        </ext>
      </extLst>
    </cfRule>
  </conditionalFormatting>
  <conditionalFormatting sqref="Y7412:Y7413">
    <cfRule type="dataBar" priority="12245">
      <dataBar>
        <cfvo type="min"/>
        <cfvo type="max"/>
        <color rgb="FF008AEF"/>
      </dataBar>
      <extLst>
        <ext xmlns:x14="http://schemas.microsoft.com/office/spreadsheetml/2009/9/main" uri="{B025F937-C7B1-47D3-B67F-A62EFF666E3E}">
          <x14:id>{9BD03D84-42EA-4797-B944-31FAAE2DAE21}</x14:id>
        </ext>
      </extLst>
    </cfRule>
  </conditionalFormatting>
  <conditionalFormatting sqref="Y7412:Y7413">
    <cfRule type="dataBar" priority="12246">
      <dataBar>
        <cfvo type="min"/>
        <cfvo type="max"/>
        <color rgb="FF0070C0"/>
      </dataBar>
      <extLst>
        <ext xmlns:x14="http://schemas.microsoft.com/office/spreadsheetml/2009/9/main" uri="{B025F937-C7B1-47D3-B67F-A62EFF666E3E}">
          <x14:id>{FED22B7E-1082-4052-AAB3-47D362D5DED2}</x14:id>
        </ext>
      </extLst>
    </cfRule>
  </conditionalFormatting>
  <conditionalFormatting sqref="Y7412:Y7413">
    <cfRule type="dataBar" priority="12244">
      <dataBar>
        <cfvo type="min"/>
        <cfvo type="max"/>
        <color rgb="FF0070C0"/>
      </dataBar>
      <extLst>
        <ext xmlns:x14="http://schemas.microsoft.com/office/spreadsheetml/2009/9/main" uri="{B025F937-C7B1-47D3-B67F-A62EFF666E3E}">
          <x14:id>{67638C8B-1204-430D-8E43-0489CA8A9960}</x14:id>
        </ext>
      </extLst>
    </cfRule>
  </conditionalFormatting>
  <conditionalFormatting sqref="Y7412:Y7413">
    <cfRule type="dataBar" priority="12243">
      <dataBar>
        <cfvo type="min"/>
        <cfvo type="max"/>
        <color rgb="FF008AEF"/>
      </dataBar>
      <extLst>
        <ext xmlns:x14="http://schemas.microsoft.com/office/spreadsheetml/2009/9/main" uri="{B025F937-C7B1-47D3-B67F-A62EFF666E3E}">
          <x14:id>{50851742-C438-4A1E-8298-76B9EE3655AD}</x14:id>
        </ext>
      </extLst>
    </cfRule>
  </conditionalFormatting>
  <conditionalFormatting sqref="Y7410:Y7411">
    <cfRule type="dataBar" priority="12242">
      <dataBar>
        <cfvo type="min"/>
        <cfvo type="max"/>
        <color rgb="FF0070C0"/>
      </dataBar>
      <extLst>
        <ext xmlns:x14="http://schemas.microsoft.com/office/spreadsheetml/2009/9/main" uri="{B025F937-C7B1-47D3-B67F-A62EFF666E3E}">
          <x14:id>{C28573F0-2AE1-41B4-A024-E16EF5F9249B}</x14:id>
        </ext>
      </extLst>
    </cfRule>
  </conditionalFormatting>
  <conditionalFormatting sqref="Y7410:Y7411">
    <cfRule type="dataBar" priority="12240">
      <dataBar>
        <cfvo type="min"/>
        <cfvo type="max"/>
        <color rgb="FF008AEF"/>
      </dataBar>
      <extLst>
        <ext xmlns:x14="http://schemas.microsoft.com/office/spreadsheetml/2009/9/main" uri="{B025F937-C7B1-47D3-B67F-A62EFF666E3E}">
          <x14:id>{26CD33AA-DAF0-4633-8DBB-E6C02175B9B5}</x14:id>
        </ext>
      </extLst>
    </cfRule>
  </conditionalFormatting>
  <conditionalFormatting sqref="Y7410:Y7411">
    <cfRule type="dataBar" priority="12241">
      <dataBar>
        <cfvo type="min"/>
        <cfvo type="max"/>
        <color rgb="FF0070C0"/>
      </dataBar>
      <extLst>
        <ext xmlns:x14="http://schemas.microsoft.com/office/spreadsheetml/2009/9/main" uri="{B025F937-C7B1-47D3-B67F-A62EFF666E3E}">
          <x14:id>{DCC178B3-89D2-4F71-AA95-C19A46CE0019}</x14:id>
        </ext>
      </extLst>
    </cfRule>
  </conditionalFormatting>
  <conditionalFormatting sqref="Y7410:Y7411">
    <cfRule type="dataBar" priority="12239">
      <dataBar>
        <cfvo type="min"/>
        <cfvo type="max"/>
        <color rgb="FF0070C0"/>
      </dataBar>
      <extLst>
        <ext xmlns:x14="http://schemas.microsoft.com/office/spreadsheetml/2009/9/main" uri="{B025F937-C7B1-47D3-B67F-A62EFF666E3E}">
          <x14:id>{E3C96708-37DA-445A-8624-3A7BCF39DD88}</x14:id>
        </ext>
      </extLst>
    </cfRule>
  </conditionalFormatting>
  <conditionalFormatting sqref="Y7410:Y7411">
    <cfRule type="dataBar" priority="12238">
      <dataBar>
        <cfvo type="min"/>
        <cfvo type="max"/>
        <color rgb="FF008AEF"/>
      </dataBar>
      <extLst>
        <ext xmlns:x14="http://schemas.microsoft.com/office/spreadsheetml/2009/9/main" uri="{B025F937-C7B1-47D3-B67F-A62EFF666E3E}">
          <x14:id>{094E843B-1D68-49C1-9414-18B512CD2357}</x14:id>
        </ext>
      </extLst>
    </cfRule>
  </conditionalFormatting>
  <conditionalFormatting sqref="Y7408:Y7409">
    <cfRule type="dataBar" priority="12237">
      <dataBar>
        <cfvo type="min"/>
        <cfvo type="max"/>
        <color rgb="FF0070C0"/>
      </dataBar>
      <extLst>
        <ext xmlns:x14="http://schemas.microsoft.com/office/spreadsheetml/2009/9/main" uri="{B025F937-C7B1-47D3-B67F-A62EFF666E3E}">
          <x14:id>{CB825A00-51D9-4F93-A28A-242C307E3194}</x14:id>
        </ext>
      </extLst>
    </cfRule>
  </conditionalFormatting>
  <conditionalFormatting sqref="Y7408:Y7409">
    <cfRule type="dataBar" priority="12235">
      <dataBar>
        <cfvo type="min"/>
        <cfvo type="max"/>
        <color rgb="FF008AEF"/>
      </dataBar>
      <extLst>
        <ext xmlns:x14="http://schemas.microsoft.com/office/spreadsheetml/2009/9/main" uri="{B025F937-C7B1-47D3-B67F-A62EFF666E3E}">
          <x14:id>{ACD8E448-FEE6-4FCB-B123-749A050AAFDC}</x14:id>
        </ext>
      </extLst>
    </cfRule>
  </conditionalFormatting>
  <conditionalFormatting sqref="Y7408:Y7409">
    <cfRule type="dataBar" priority="12236">
      <dataBar>
        <cfvo type="min"/>
        <cfvo type="max"/>
        <color rgb="FF0070C0"/>
      </dataBar>
      <extLst>
        <ext xmlns:x14="http://schemas.microsoft.com/office/spreadsheetml/2009/9/main" uri="{B025F937-C7B1-47D3-B67F-A62EFF666E3E}">
          <x14:id>{E72BFA01-C09B-43DD-8AD7-ED5B20AB85D0}</x14:id>
        </ext>
      </extLst>
    </cfRule>
  </conditionalFormatting>
  <conditionalFormatting sqref="Y7408:Y7409">
    <cfRule type="dataBar" priority="12234">
      <dataBar>
        <cfvo type="min"/>
        <cfvo type="max"/>
        <color rgb="FF0070C0"/>
      </dataBar>
      <extLst>
        <ext xmlns:x14="http://schemas.microsoft.com/office/spreadsheetml/2009/9/main" uri="{B025F937-C7B1-47D3-B67F-A62EFF666E3E}">
          <x14:id>{5EB5043B-CC3F-46AF-ADFA-DCCDBFA9DA3B}</x14:id>
        </ext>
      </extLst>
    </cfRule>
  </conditionalFormatting>
  <conditionalFormatting sqref="Y7408:Y7409">
    <cfRule type="dataBar" priority="12233">
      <dataBar>
        <cfvo type="min"/>
        <cfvo type="max"/>
        <color rgb="FF008AEF"/>
      </dataBar>
      <extLst>
        <ext xmlns:x14="http://schemas.microsoft.com/office/spreadsheetml/2009/9/main" uri="{B025F937-C7B1-47D3-B67F-A62EFF666E3E}">
          <x14:id>{FFD0F332-6117-427E-837C-82B739225CD0}</x14:id>
        </ext>
      </extLst>
    </cfRule>
  </conditionalFormatting>
  <conditionalFormatting sqref="Y7406:Y7407">
    <cfRule type="dataBar" priority="12232">
      <dataBar>
        <cfvo type="min"/>
        <cfvo type="max"/>
        <color rgb="FF0070C0"/>
      </dataBar>
      <extLst>
        <ext xmlns:x14="http://schemas.microsoft.com/office/spreadsheetml/2009/9/main" uri="{B025F937-C7B1-47D3-B67F-A62EFF666E3E}">
          <x14:id>{E5FD1263-C032-46C5-ABEC-16EF014B6A4A}</x14:id>
        </ext>
      </extLst>
    </cfRule>
  </conditionalFormatting>
  <conditionalFormatting sqref="Y7406:Y7407">
    <cfRule type="dataBar" priority="12230">
      <dataBar>
        <cfvo type="min"/>
        <cfvo type="max"/>
        <color rgb="FF008AEF"/>
      </dataBar>
      <extLst>
        <ext xmlns:x14="http://schemas.microsoft.com/office/spreadsheetml/2009/9/main" uri="{B025F937-C7B1-47D3-B67F-A62EFF666E3E}">
          <x14:id>{542A0AC8-0882-4579-B11F-849D67F910D3}</x14:id>
        </ext>
      </extLst>
    </cfRule>
  </conditionalFormatting>
  <conditionalFormatting sqref="Y7406:Y7407">
    <cfRule type="dataBar" priority="12231">
      <dataBar>
        <cfvo type="min"/>
        <cfvo type="max"/>
        <color rgb="FF0070C0"/>
      </dataBar>
      <extLst>
        <ext xmlns:x14="http://schemas.microsoft.com/office/spreadsheetml/2009/9/main" uri="{B025F937-C7B1-47D3-B67F-A62EFF666E3E}">
          <x14:id>{A5F3B694-0589-46BB-8B96-0E27423B222F}</x14:id>
        </ext>
      </extLst>
    </cfRule>
  </conditionalFormatting>
  <conditionalFormatting sqref="Y7406:Y7407">
    <cfRule type="dataBar" priority="12229">
      <dataBar>
        <cfvo type="min"/>
        <cfvo type="max"/>
        <color rgb="FF0070C0"/>
      </dataBar>
      <extLst>
        <ext xmlns:x14="http://schemas.microsoft.com/office/spreadsheetml/2009/9/main" uri="{B025F937-C7B1-47D3-B67F-A62EFF666E3E}">
          <x14:id>{590C7C91-3132-42BA-BBA2-FE9DF56C2617}</x14:id>
        </ext>
      </extLst>
    </cfRule>
  </conditionalFormatting>
  <conditionalFormatting sqref="Y7406:Y7407">
    <cfRule type="dataBar" priority="12228">
      <dataBar>
        <cfvo type="min"/>
        <cfvo type="max"/>
        <color rgb="FF008AEF"/>
      </dataBar>
      <extLst>
        <ext xmlns:x14="http://schemas.microsoft.com/office/spreadsheetml/2009/9/main" uri="{B025F937-C7B1-47D3-B67F-A62EFF666E3E}">
          <x14:id>{3023B09F-4493-4BFD-8782-7052CB17B827}</x14:id>
        </ext>
      </extLst>
    </cfRule>
  </conditionalFormatting>
  <conditionalFormatting sqref="Y7404:Y7405">
    <cfRule type="dataBar" priority="12227">
      <dataBar>
        <cfvo type="min"/>
        <cfvo type="max"/>
        <color rgb="FF0070C0"/>
      </dataBar>
      <extLst>
        <ext xmlns:x14="http://schemas.microsoft.com/office/spreadsheetml/2009/9/main" uri="{B025F937-C7B1-47D3-B67F-A62EFF666E3E}">
          <x14:id>{858EFCF4-2737-42D1-8314-C5F030FA16BB}</x14:id>
        </ext>
      </extLst>
    </cfRule>
  </conditionalFormatting>
  <conditionalFormatting sqref="Y7404:Y7405">
    <cfRule type="dataBar" priority="12225">
      <dataBar>
        <cfvo type="min"/>
        <cfvo type="max"/>
        <color rgb="FF008AEF"/>
      </dataBar>
      <extLst>
        <ext xmlns:x14="http://schemas.microsoft.com/office/spreadsheetml/2009/9/main" uri="{B025F937-C7B1-47D3-B67F-A62EFF666E3E}">
          <x14:id>{FD37C267-DAB7-4178-A769-2A707750A143}</x14:id>
        </ext>
      </extLst>
    </cfRule>
  </conditionalFormatting>
  <conditionalFormatting sqref="Y7404:Y7405">
    <cfRule type="dataBar" priority="12226">
      <dataBar>
        <cfvo type="min"/>
        <cfvo type="max"/>
        <color rgb="FF0070C0"/>
      </dataBar>
      <extLst>
        <ext xmlns:x14="http://schemas.microsoft.com/office/spreadsheetml/2009/9/main" uri="{B025F937-C7B1-47D3-B67F-A62EFF666E3E}">
          <x14:id>{D85B3410-F355-447D-AD0F-06F0E2D19F1E}</x14:id>
        </ext>
      </extLst>
    </cfRule>
  </conditionalFormatting>
  <conditionalFormatting sqref="Y7404:Y7405">
    <cfRule type="dataBar" priority="12224">
      <dataBar>
        <cfvo type="min"/>
        <cfvo type="max"/>
        <color rgb="FF0070C0"/>
      </dataBar>
      <extLst>
        <ext xmlns:x14="http://schemas.microsoft.com/office/spreadsheetml/2009/9/main" uri="{B025F937-C7B1-47D3-B67F-A62EFF666E3E}">
          <x14:id>{54F0A4D5-EE56-4123-B455-A8E54A490D4C}</x14:id>
        </ext>
      </extLst>
    </cfRule>
  </conditionalFormatting>
  <conditionalFormatting sqref="Y7404:Y7405">
    <cfRule type="dataBar" priority="12223">
      <dataBar>
        <cfvo type="min"/>
        <cfvo type="max"/>
        <color rgb="FF008AEF"/>
      </dataBar>
      <extLst>
        <ext xmlns:x14="http://schemas.microsoft.com/office/spreadsheetml/2009/9/main" uri="{B025F937-C7B1-47D3-B67F-A62EFF666E3E}">
          <x14:id>{C24CCA36-B1DC-4A29-89D9-51C07A20177B}</x14:id>
        </ext>
      </extLst>
    </cfRule>
  </conditionalFormatting>
  <conditionalFormatting sqref="Y7402:Y7403">
    <cfRule type="dataBar" priority="12222">
      <dataBar>
        <cfvo type="min"/>
        <cfvo type="max"/>
        <color rgb="FF0070C0"/>
      </dataBar>
      <extLst>
        <ext xmlns:x14="http://schemas.microsoft.com/office/spreadsheetml/2009/9/main" uri="{B025F937-C7B1-47D3-B67F-A62EFF666E3E}">
          <x14:id>{EFE623E8-A22B-4C09-B48C-1BE261F84B5B}</x14:id>
        </ext>
      </extLst>
    </cfRule>
  </conditionalFormatting>
  <conditionalFormatting sqref="Y7402:Y7403">
    <cfRule type="dataBar" priority="12220">
      <dataBar>
        <cfvo type="min"/>
        <cfvo type="max"/>
        <color rgb="FF008AEF"/>
      </dataBar>
      <extLst>
        <ext xmlns:x14="http://schemas.microsoft.com/office/spreadsheetml/2009/9/main" uri="{B025F937-C7B1-47D3-B67F-A62EFF666E3E}">
          <x14:id>{63D1B751-C6F1-44C3-9245-A1076FCBB775}</x14:id>
        </ext>
      </extLst>
    </cfRule>
  </conditionalFormatting>
  <conditionalFormatting sqref="Y7402:Y7403">
    <cfRule type="dataBar" priority="12221">
      <dataBar>
        <cfvo type="min"/>
        <cfvo type="max"/>
        <color rgb="FF0070C0"/>
      </dataBar>
      <extLst>
        <ext xmlns:x14="http://schemas.microsoft.com/office/spreadsheetml/2009/9/main" uri="{B025F937-C7B1-47D3-B67F-A62EFF666E3E}">
          <x14:id>{DB831570-BD64-4989-B757-6C47FA389AE4}</x14:id>
        </ext>
      </extLst>
    </cfRule>
  </conditionalFormatting>
  <conditionalFormatting sqref="Y7402:Y7403">
    <cfRule type="dataBar" priority="12219">
      <dataBar>
        <cfvo type="min"/>
        <cfvo type="max"/>
        <color rgb="FF0070C0"/>
      </dataBar>
      <extLst>
        <ext xmlns:x14="http://schemas.microsoft.com/office/spreadsheetml/2009/9/main" uri="{B025F937-C7B1-47D3-B67F-A62EFF666E3E}">
          <x14:id>{EAFFC12D-199B-4600-AD84-2DB072167DB9}</x14:id>
        </ext>
      </extLst>
    </cfRule>
  </conditionalFormatting>
  <conditionalFormatting sqref="Y7402:Y7403">
    <cfRule type="dataBar" priority="12218">
      <dataBar>
        <cfvo type="min"/>
        <cfvo type="max"/>
        <color rgb="FF008AEF"/>
      </dataBar>
      <extLst>
        <ext xmlns:x14="http://schemas.microsoft.com/office/spreadsheetml/2009/9/main" uri="{B025F937-C7B1-47D3-B67F-A62EFF666E3E}">
          <x14:id>{6F3B1F08-C6FB-4E57-B6E3-9EED4C1A2F18}</x14:id>
        </ext>
      </extLst>
    </cfRule>
  </conditionalFormatting>
  <conditionalFormatting sqref="Y7400:Y7401">
    <cfRule type="dataBar" priority="12217">
      <dataBar>
        <cfvo type="min"/>
        <cfvo type="max"/>
        <color rgb="FF0070C0"/>
      </dataBar>
      <extLst>
        <ext xmlns:x14="http://schemas.microsoft.com/office/spreadsheetml/2009/9/main" uri="{B025F937-C7B1-47D3-B67F-A62EFF666E3E}">
          <x14:id>{39992F9B-E532-4FA4-BADA-682A50F78D6E}</x14:id>
        </ext>
      </extLst>
    </cfRule>
  </conditionalFormatting>
  <conditionalFormatting sqref="Y7400:Y7401">
    <cfRule type="dataBar" priority="12215">
      <dataBar>
        <cfvo type="min"/>
        <cfvo type="max"/>
        <color rgb="FF008AEF"/>
      </dataBar>
      <extLst>
        <ext xmlns:x14="http://schemas.microsoft.com/office/spreadsheetml/2009/9/main" uri="{B025F937-C7B1-47D3-B67F-A62EFF666E3E}">
          <x14:id>{23E01AF5-D826-441E-87AE-9362C4F4C936}</x14:id>
        </ext>
      </extLst>
    </cfRule>
  </conditionalFormatting>
  <conditionalFormatting sqref="Y7400:Y7401">
    <cfRule type="dataBar" priority="12216">
      <dataBar>
        <cfvo type="min"/>
        <cfvo type="max"/>
        <color rgb="FF0070C0"/>
      </dataBar>
      <extLst>
        <ext xmlns:x14="http://schemas.microsoft.com/office/spreadsheetml/2009/9/main" uri="{B025F937-C7B1-47D3-B67F-A62EFF666E3E}">
          <x14:id>{EE3D6E6C-2935-4E05-9FDA-DB205243B88F}</x14:id>
        </ext>
      </extLst>
    </cfRule>
  </conditionalFormatting>
  <conditionalFormatting sqref="Y7400:Y7401">
    <cfRule type="dataBar" priority="12214">
      <dataBar>
        <cfvo type="min"/>
        <cfvo type="max"/>
        <color rgb="FF0070C0"/>
      </dataBar>
      <extLst>
        <ext xmlns:x14="http://schemas.microsoft.com/office/spreadsheetml/2009/9/main" uri="{B025F937-C7B1-47D3-B67F-A62EFF666E3E}">
          <x14:id>{E9F034CE-0BFA-434E-890B-632CFB75CB2B}</x14:id>
        </ext>
      </extLst>
    </cfRule>
  </conditionalFormatting>
  <conditionalFormatting sqref="Y7400:Y7401">
    <cfRule type="dataBar" priority="12213">
      <dataBar>
        <cfvo type="min"/>
        <cfvo type="max"/>
        <color rgb="FF008AEF"/>
      </dataBar>
      <extLst>
        <ext xmlns:x14="http://schemas.microsoft.com/office/spreadsheetml/2009/9/main" uri="{B025F937-C7B1-47D3-B67F-A62EFF666E3E}">
          <x14:id>{1B71E83B-3689-426C-B40C-0BC36D09EE5B}</x14:id>
        </ext>
      </extLst>
    </cfRule>
  </conditionalFormatting>
  <conditionalFormatting sqref="Y7398:Y7399">
    <cfRule type="dataBar" priority="12212">
      <dataBar>
        <cfvo type="min"/>
        <cfvo type="max"/>
        <color rgb="FF0070C0"/>
      </dataBar>
      <extLst>
        <ext xmlns:x14="http://schemas.microsoft.com/office/spreadsheetml/2009/9/main" uri="{B025F937-C7B1-47D3-B67F-A62EFF666E3E}">
          <x14:id>{9890CB54-44D0-4B30-B0D2-1549A415D5B1}</x14:id>
        </ext>
      </extLst>
    </cfRule>
  </conditionalFormatting>
  <conditionalFormatting sqref="Y7398:Y7399">
    <cfRule type="dataBar" priority="12210">
      <dataBar>
        <cfvo type="min"/>
        <cfvo type="max"/>
        <color rgb="FF008AEF"/>
      </dataBar>
      <extLst>
        <ext xmlns:x14="http://schemas.microsoft.com/office/spreadsheetml/2009/9/main" uri="{B025F937-C7B1-47D3-B67F-A62EFF666E3E}">
          <x14:id>{857B457E-07CA-43B5-A39D-96C04C0EE3B8}</x14:id>
        </ext>
      </extLst>
    </cfRule>
  </conditionalFormatting>
  <conditionalFormatting sqref="Y7398:Y7399">
    <cfRule type="dataBar" priority="12211">
      <dataBar>
        <cfvo type="min"/>
        <cfvo type="max"/>
        <color rgb="FF0070C0"/>
      </dataBar>
      <extLst>
        <ext xmlns:x14="http://schemas.microsoft.com/office/spreadsheetml/2009/9/main" uri="{B025F937-C7B1-47D3-B67F-A62EFF666E3E}">
          <x14:id>{18521E0C-DD57-4901-82F2-ADFEC6BC24BB}</x14:id>
        </ext>
      </extLst>
    </cfRule>
  </conditionalFormatting>
  <conditionalFormatting sqref="Y7398:Y7399">
    <cfRule type="dataBar" priority="12209">
      <dataBar>
        <cfvo type="min"/>
        <cfvo type="max"/>
        <color rgb="FF0070C0"/>
      </dataBar>
      <extLst>
        <ext xmlns:x14="http://schemas.microsoft.com/office/spreadsheetml/2009/9/main" uri="{B025F937-C7B1-47D3-B67F-A62EFF666E3E}">
          <x14:id>{FB4F28DE-9E05-41C4-9871-3F0AC093573A}</x14:id>
        </ext>
      </extLst>
    </cfRule>
  </conditionalFormatting>
  <conditionalFormatting sqref="Y7398:Y7399">
    <cfRule type="dataBar" priority="12208">
      <dataBar>
        <cfvo type="min"/>
        <cfvo type="max"/>
        <color rgb="FF008AEF"/>
      </dataBar>
      <extLst>
        <ext xmlns:x14="http://schemas.microsoft.com/office/spreadsheetml/2009/9/main" uri="{B025F937-C7B1-47D3-B67F-A62EFF666E3E}">
          <x14:id>{96F8C30A-A972-41C1-B3DB-A9F0B0FEC96E}</x14:id>
        </ext>
      </extLst>
    </cfRule>
  </conditionalFormatting>
  <conditionalFormatting sqref="Y7396:Y7397">
    <cfRule type="dataBar" priority="12207">
      <dataBar>
        <cfvo type="min"/>
        <cfvo type="max"/>
        <color rgb="FF0070C0"/>
      </dataBar>
      <extLst>
        <ext xmlns:x14="http://schemas.microsoft.com/office/spreadsheetml/2009/9/main" uri="{B025F937-C7B1-47D3-B67F-A62EFF666E3E}">
          <x14:id>{0C7D05EB-964C-4FF6-A90A-CC3EB3054FFA}</x14:id>
        </ext>
      </extLst>
    </cfRule>
  </conditionalFormatting>
  <conditionalFormatting sqref="Y7396:Y7397">
    <cfRule type="dataBar" priority="12205">
      <dataBar>
        <cfvo type="min"/>
        <cfvo type="max"/>
        <color rgb="FF008AEF"/>
      </dataBar>
      <extLst>
        <ext xmlns:x14="http://schemas.microsoft.com/office/spreadsheetml/2009/9/main" uri="{B025F937-C7B1-47D3-B67F-A62EFF666E3E}">
          <x14:id>{E6ECA709-7269-49EF-BB54-4ECA5073D46D}</x14:id>
        </ext>
      </extLst>
    </cfRule>
  </conditionalFormatting>
  <conditionalFormatting sqref="Y7396:Y7397">
    <cfRule type="dataBar" priority="12206">
      <dataBar>
        <cfvo type="min"/>
        <cfvo type="max"/>
        <color rgb="FF0070C0"/>
      </dataBar>
      <extLst>
        <ext xmlns:x14="http://schemas.microsoft.com/office/spreadsheetml/2009/9/main" uri="{B025F937-C7B1-47D3-B67F-A62EFF666E3E}">
          <x14:id>{F94D211D-C891-471D-9911-4C4F9EFCB55A}</x14:id>
        </ext>
      </extLst>
    </cfRule>
  </conditionalFormatting>
  <conditionalFormatting sqref="Y7396:Y7397">
    <cfRule type="dataBar" priority="12204">
      <dataBar>
        <cfvo type="min"/>
        <cfvo type="max"/>
        <color rgb="FF0070C0"/>
      </dataBar>
      <extLst>
        <ext xmlns:x14="http://schemas.microsoft.com/office/spreadsheetml/2009/9/main" uri="{B025F937-C7B1-47D3-B67F-A62EFF666E3E}">
          <x14:id>{3D435794-E79F-419A-B9CC-C2FCFE09C4FD}</x14:id>
        </ext>
      </extLst>
    </cfRule>
  </conditionalFormatting>
  <conditionalFormatting sqref="Y7396:Y7397">
    <cfRule type="dataBar" priority="12203">
      <dataBar>
        <cfvo type="min"/>
        <cfvo type="max"/>
        <color rgb="FF008AEF"/>
      </dataBar>
      <extLst>
        <ext xmlns:x14="http://schemas.microsoft.com/office/spreadsheetml/2009/9/main" uri="{B025F937-C7B1-47D3-B67F-A62EFF666E3E}">
          <x14:id>{774AE9EC-9FFA-4EC0-AEA3-F654965E0B72}</x14:id>
        </ext>
      </extLst>
    </cfRule>
  </conditionalFormatting>
  <conditionalFormatting sqref="Y7394:Y7395">
    <cfRule type="dataBar" priority="12202">
      <dataBar>
        <cfvo type="min"/>
        <cfvo type="max"/>
        <color rgb="FF0070C0"/>
      </dataBar>
      <extLst>
        <ext xmlns:x14="http://schemas.microsoft.com/office/spreadsheetml/2009/9/main" uri="{B025F937-C7B1-47D3-B67F-A62EFF666E3E}">
          <x14:id>{A427594D-CEAB-4026-A1E6-A243E3235B36}</x14:id>
        </ext>
      </extLst>
    </cfRule>
  </conditionalFormatting>
  <conditionalFormatting sqref="Y7394:Y7395">
    <cfRule type="dataBar" priority="12200">
      <dataBar>
        <cfvo type="min"/>
        <cfvo type="max"/>
        <color rgb="FF008AEF"/>
      </dataBar>
      <extLst>
        <ext xmlns:x14="http://schemas.microsoft.com/office/spreadsheetml/2009/9/main" uri="{B025F937-C7B1-47D3-B67F-A62EFF666E3E}">
          <x14:id>{E5268A1B-FA21-4CAA-8657-FFD7C0F0006A}</x14:id>
        </ext>
      </extLst>
    </cfRule>
  </conditionalFormatting>
  <conditionalFormatting sqref="Y7394:Y7395">
    <cfRule type="dataBar" priority="12201">
      <dataBar>
        <cfvo type="min"/>
        <cfvo type="max"/>
        <color rgb="FF0070C0"/>
      </dataBar>
      <extLst>
        <ext xmlns:x14="http://schemas.microsoft.com/office/spreadsheetml/2009/9/main" uri="{B025F937-C7B1-47D3-B67F-A62EFF666E3E}">
          <x14:id>{486B8BAC-BC0D-43E0-BC7A-BC9EFA1BBBDA}</x14:id>
        </ext>
      </extLst>
    </cfRule>
  </conditionalFormatting>
  <conditionalFormatting sqref="Y7394:Y7395">
    <cfRule type="dataBar" priority="12199">
      <dataBar>
        <cfvo type="min"/>
        <cfvo type="max"/>
        <color rgb="FF0070C0"/>
      </dataBar>
      <extLst>
        <ext xmlns:x14="http://schemas.microsoft.com/office/spreadsheetml/2009/9/main" uri="{B025F937-C7B1-47D3-B67F-A62EFF666E3E}">
          <x14:id>{4C649534-A15D-4A5D-A633-A6E94EF358C1}</x14:id>
        </ext>
      </extLst>
    </cfRule>
  </conditionalFormatting>
  <conditionalFormatting sqref="Y7394:Y7395">
    <cfRule type="dataBar" priority="12198">
      <dataBar>
        <cfvo type="min"/>
        <cfvo type="max"/>
        <color rgb="FF008AEF"/>
      </dataBar>
      <extLst>
        <ext xmlns:x14="http://schemas.microsoft.com/office/spreadsheetml/2009/9/main" uri="{B025F937-C7B1-47D3-B67F-A62EFF666E3E}">
          <x14:id>{49D552F8-C614-4AC3-B5C9-6FBB676B3D8E}</x14:id>
        </ext>
      </extLst>
    </cfRule>
  </conditionalFormatting>
  <conditionalFormatting sqref="Y7392:Y7393">
    <cfRule type="dataBar" priority="12197">
      <dataBar>
        <cfvo type="min"/>
        <cfvo type="max"/>
        <color rgb="FF0070C0"/>
      </dataBar>
      <extLst>
        <ext xmlns:x14="http://schemas.microsoft.com/office/spreadsheetml/2009/9/main" uri="{B025F937-C7B1-47D3-B67F-A62EFF666E3E}">
          <x14:id>{709152D9-C5B7-487B-B37B-B5EA763DD434}</x14:id>
        </ext>
      </extLst>
    </cfRule>
  </conditionalFormatting>
  <conditionalFormatting sqref="Y7392:Y7393">
    <cfRule type="dataBar" priority="12195">
      <dataBar>
        <cfvo type="min"/>
        <cfvo type="max"/>
        <color rgb="FF008AEF"/>
      </dataBar>
      <extLst>
        <ext xmlns:x14="http://schemas.microsoft.com/office/spreadsheetml/2009/9/main" uri="{B025F937-C7B1-47D3-B67F-A62EFF666E3E}">
          <x14:id>{F5457CD2-F5C9-4B06-9868-611E3E7423EC}</x14:id>
        </ext>
      </extLst>
    </cfRule>
  </conditionalFormatting>
  <conditionalFormatting sqref="Y7392:Y7393">
    <cfRule type="dataBar" priority="12196">
      <dataBar>
        <cfvo type="min"/>
        <cfvo type="max"/>
        <color rgb="FF0070C0"/>
      </dataBar>
      <extLst>
        <ext xmlns:x14="http://schemas.microsoft.com/office/spreadsheetml/2009/9/main" uri="{B025F937-C7B1-47D3-B67F-A62EFF666E3E}">
          <x14:id>{0F9FF1D9-9CD1-48AD-AF8B-7E0C13818C0A}</x14:id>
        </ext>
      </extLst>
    </cfRule>
  </conditionalFormatting>
  <conditionalFormatting sqref="Y7392:Y7393">
    <cfRule type="dataBar" priority="12194">
      <dataBar>
        <cfvo type="min"/>
        <cfvo type="max"/>
        <color rgb="FF0070C0"/>
      </dataBar>
      <extLst>
        <ext xmlns:x14="http://schemas.microsoft.com/office/spreadsheetml/2009/9/main" uri="{B025F937-C7B1-47D3-B67F-A62EFF666E3E}">
          <x14:id>{DF0809D0-00AA-41AC-93EA-83A76D70A031}</x14:id>
        </ext>
      </extLst>
    </cfRule>
  </conditionalFormatting>
  <conditionalFormatting sqref="Y7392:Y7393">
    <cfRule type="dataBar" priority="12193">
      <dataBar>
        <cfvo type="min"/>
        <cfvo type="max"/>
        <color rgb="FF008AEF"/>
      </dataBar>
      <extLst>
        <ext xmlns:x14="http://schemas.microsoft.com/office/spreadsheetml/2009/9/main" uri="{B025F937-C7B1-47D3-B67F-A62EFF666E3E}">
          <x14:id>{898F006E-C8DF-4825-904B-6DF6A91E51DB}</x14:id>
        </ext>
      </extLst>
    </cfRule>
  </conditionalFormatting>
  <conditionalFormatting sqref="Y7390:Y7391">
    <cfRule type="dataBar" priority="12192">
      <dataBar>
        <cfvo type="min"/>
        <cfvo type="max"/>
        <color rgb="FF0070C0"/>
      </dataBar>
      <extLst>
        <ext xmlns:x14="http://schemas.microsoft.com/office/spreadsheetml/2009/9/main" uri="{B025F937-C7B1-47D3-B67F-A62EFF666E3E}">
          <x14:id>{DCE540FB-E7BD-442D-995C-5E6E2728A296}</x14:id>
        </ext>
      </extLst>
    </cfRule>
  </conditionalFormatting>
  <conditionalFormatting sqref="Y7390:Y7391">
    <cfRule type="dataBar" priority="12190">
      <dataBar>
        <cfvo type="min"/>
        <cfvo type="max"/>
        <color rgb="FF008AEF"/>
      </dataBar>
      <extLst>
        <ext xmlns:x14="http://schemas.microsoft.com/office/spreadsheetml/2009/9/main" uri="{B025F937-C7B1-47D3-B67F-A62EFF666E3E}">
          <x14:id>{E51CE9A0-5C88-4779-8288-2E49CF100CC2}</x14:id>
        </ext>
      </extLst>
    </cfRule>
  </conditionalFormatting>
  <conditionalFormatting sqref="Y7390:Y7391">
    <cfRule type="dataBar" priority="12191">
      <dataBar>
        <cfvo type="min"/>
        <cfvo type="max"/>
        <color rgb="FF0070C0"/>
      </dataBar>
      <extLst>
        <ext xmlns:x14="http://schemas.microsoft.com/office/spreadsheetml/2009/9/main" uri="{B025F937-C7B1-47D3-B67F-A62EFF666E3E}">
          <x14:id>{82ADB4D4-7242-4B3B-9094-0E150A4D94DC}</x14:id>
        </ext>
      </extLst>
    </cfRule>
  </conditionalFormatting>
  <conditionalFormatting sqref="Y7390:Y7391">
    <cfRule type="dataBar" priority="12189">
      <dataBar>
        <cfvo type="min"/>
        <cfvo type="max"/>
        <color rgb="FF0070C0"/>
      </dataBar>
      <extLst>
        <ext xmlns:x14="http://schemas.microsoft.com/office/spreadsheetml/2009/9/main" uri="{B025F937-C7B1-47D3-B67F-A62EFF666E3E}">
          <x14:id>{A03EBFEA-40FF-443A-A0D5-AB749D007DDF}</x14:id>
        </ext>
      </extLst>
    </cfRule>
  </conditionalFormatting>
  <conditionalFormatting sqref="Y7390:Y7391">
    <cfRule type="dataBar" priority="12188">
      <dataBar>
        <cfvo type="min"/>
        <cfvo type="max"/>
        <color rgb="FF008AEF"/>
      </dataBar>
      <extLst>
        <ext xmlns:x14="http://schemas.microsoft.com/office/spreadsheetml/2009/9/main" uri="{B025F937-C7B1-47D3-B67F-A62EFF666E3E}">
          <x14:id>{BC795081-A489-4F1E-AD8B-3CA35414F258}</x14:id>
        </ext>
      </extLst>
    </cfRule>
  </conditionalFormatting>
  <conditionalFormatting sqref="Y7388:Y7389">
    <cfRule type="dataBar" priority="12187">
      <dataBar>
        <cfvo type="min"/>
        <cfvo type="max"/>
        <color rgb="FF0070C0"/>
      </dataBar>
      <extLst>
        <ext xmlns:x14="http://schemas.microsoft.com/office/spreadsheetml/2009/9/main" uri="{B025F937-C7B1-47D3-B67F-A62EFF666E3E}">
          <x14:id>{C3FDF029-234B-46A4-AA62-050220EE9759}</x14:id>
        </ext>
      </extLst>
    </cfRule>
  </conditionalFormatting>
  <conditionalFormatting sqref="Y7388:Y7389">
    <cfRule type="dataBar" priority="12185">
      <dataBar>
        <cfvo type="min"/>
        <cfvo type="max"/>
        <color rgb="FF008AEF"/>
      </dataBar>
      <extLst>
        <ext xmlns:x14="http://schemas.microsoft.com/office/spreadsheetml/2009/9/main" uri="{B025F937-C7B1-47D3-B67F-A62EFF666E3E}">
          <x14:id>{52772026-A061-4BC1-B95A-2702F40A007A}</x14:id>
        </ext>
      </extLst>
    </cfRule>
  </conditionalFormatting>
  <conditionalFormatting sqref="Y7388:Y7389">
    <cfRule type="dataBar" priority="12186">
      <dataBar>
        <cfvo type="min"/>
        <cfvo type="max"/>
        <color rgb="FF0070C0"/>
      </dataBar>
      <extLst>
        <ext xmlns:x14="http://schemas.microsoft.com/office/spreadsheetml/2009/9/main" uri="{B025F937-C7B1-47D3-B67F-A62EFF666E3E}">
          <x14:id>{514B7EC1-7795-437E-9CF9-A39F971BF936}</x14:id>
        </ext>
      </extLst>
    </cfRule>
  </conditionalFormatting>
  <conditionalFormatting sqref="Y7388:Y7389">
    <cfRule type="dataBar" priority="12184">
      <dataBar>
        <cfvo type="min"/>
        <cfvo type="max"/>
        <color rgb="FF0070C0"/>
      </dataBar>
      <extLst>
        <ext xmlns:x14="http://schemas.microsoft.com/office/spreadsheetml/2009/9/main" uri="{B025F937-C7B1-47D3-B67F-A62EFF666E3E}">
          <x14:id>{4D69E28D-B08E-4BFA-8FEE-62CFCF9E2169}</x14:id>
        </ext>
      </extLst>
    </cfRule>
  </conditionalFormatting>
  <conditionalFormatting sqref="Y7388:Y7389">
    <cfRule type="dataBar" priority="12183">
      <dataBar>
        <cfvo type="min"/>
        <cfvo type="max"/>
        <color rgb="FF008AEF"/>
      </dataBar>
      <extLst>
        <ext xmlns:x14="http://schemas.microsoft.com/office/spreadsheetml/2009/9/main" uri="{B025F937-C7B1-47D3-B67F-A62EFF666E3E}">
          <x14:id>{0577E570-90D8-4F1B-B8F7-FA7B1DE1CD72}</x14:id>
        </ext>
      </extLst>
    </cfRule>
  </conditionalFormatting>
  <conditionalFormatting sqref="Y7386:Y7387">
    <cfRule type="dataBar" priority="12182">
      <dataBar>
        <cfvo type="min"/>
        <cfvo type="max"/>
        <color rgb="FF0070C0"/>
      </dataBar>
      <extLst>
        <ext xmlns:x14="http://schemas.microsoft.com/office/spreadsheetml/2009/9/main" uri="{B025F937-C7B1-47D3-B67F-A62EFF666E3E}">
          <x14:id>{A17B6022-C634-4D64-ABFA-BC8042656A46}</x14:id>
        </ext>
      </extLst>
    </cfRule>
  </conditionalFormatting>
  <conditionalFormatting sqref="Y7386:Y7387">
    <cfRule type="dataBar" priority="12180">
      <dataBar>
        <cfvo type="min"/>
        <cfvo type="max"/>
        <color rgb="FF008AEF"/>
      </dataBar>
      <extLst>
        <ext xmlns:x14="http://schemas.microsoft.com/office/spreadsheetml/2009/9/main" uri="{B025F937-C7B1-47D3-B67F-A62EFF666E3E}">
          <x14:id>{4A80D1F7-1FC2-492C-9E62-3241DA36B405}</x14:id>
        </ext>
      </extLst>
    </cfRule>
  </conditionalFormatting>
  <conditionalFormatting sqref="Y7386:Y7387">
    <cfRule type="dataBar" priority="12181">
      <dataBar>
        <cfvo type="min"/>
        <cfvo type="max"/>
        <color rgb="FF0070C0"/>
      </dataBar>
      <extLst>
        <ext xmlns:x14="http://schemas.microsoft.com/office/spreadsheetml/2009/9/main" uri="{B025F937-C7B1-47D3-B67F-A62EFF666E3E}">
          <x14:id>{4353B425-74CB-4D5D-AFD5-A246B3CE30A3}</x14:id>
        </ext>
      </extLst>
    </cfRule>
  </conditionalFormatting>
  <conditionalFormatting sqref="Y7386:Y7387">
    <cfRule type="dataBar" priority="12179">
      <dataBar>
        <cfvo type="min"/>
        <cfvo type="max"/>
        <color rgb="FF0070C0"/>
      </dataBar>
      <extLst>
        <ext xmlns:x14="http://schemas.microsoft.com/office/spreadsheetml/2009/9/main" uri="{B025F937-C7B1-47D3-B67F-A62EFF666E3E}">
          <x14:id>{2A420234-373C-4575-89B3-73E6FCDFE583}</x14:id>
        </ext>
      </extLst>
    </cfRule>
  </conditionalFormatting>
  <conditionalFormatting sqref="Y7386:Y7387">
    <cfRule type="dataBar" priority="12178">
      <dataBar>
        <cfvo type="min"/>
        <cfvo type="max"/>
        <color rgb="FF008AEF"/>
      </dataBar>
      <extLst>
        <ext xmlns:x14="http://schemas.microsoft.com/office/spreadsheetml/2009/9/main" uri="{B025F937-C7B1-47D3-B67F-A62EFF666E3E}">
          <x14:id>{2F33B016-7538-40CB-813E-8250A638131C}</x14:id>
        </ext>
      </extLst>
    </cfRule>
  </conditionalFormatting>
  <conditionalFormatting sqref="Y7384:Y7385">
    <cfRule type="dataBar" priority="12177">
      <dataBar>
        <cfvo type="min"/>
        <cfvo type="max"/>
        <color rgb="FF0070C0"/>
      </dataBar>
      <extLst>
        <ext xmlns:x14="http://schemas.microsoft.com/office/spreadsheetml/2009/9/main" uri="{B025F937-C7B1-47D3-B67F-A62EFF666E3E}">
          <x14:id>{D39DFA97-4BD2-4D97-8ACF-B830DF25DC85}</x14:id>
        </ext>
      </extLst>
    </cfRule>
  </conditionalFormatting>
  <conditionalFormatting sqref="Y7384:Y7385">
    <cfRule type="dataBar" priority="12175">
      <dataBar>
        <cfvo type="min"/>
        <cfvo type="max"/>
        <color rgb="FF008AEF"/>
      </dataBar>
      <extLst>
        <ext xmlns:x14="http://schemas.microsoft.com/office/spreadsheetml/2009/9/main" uri="{B025F937-C7B1-47D3-B67F-A62EFF666E3E}">
          <x14:id>{18265A4B-28DB-4045-BA63-BB3CB0661257}</x14:id>
        </ext>
      </extLst>
    </cfRule>
  </conditionalFormatting>
  <conditionalFormatting sqref="Y7384:Y7385">
    <cfRule type="dataBar" priority="12176">
      <dataBar>
        <cfvo type="min"/>
        <cfvo type="max"/>
        <color rgb="FF0070C0"/>
      </dataBar>
      <extLst>
        <ext xmlns:x14="http://schemas.microsoft.com/office/spreadsheetml/2009/9/main" uri="{B025F937-C7B1-47D3-B67F-A62EFF666E3E}">
          <x14:id>{0B86A878-2526-44AF-9728-3A8211922260}</x14:id>
        </ext>
      </extLst>
    </cfRule>
  </conditionalFormatting>
  <conditionalFormatting sqref="Y7384:Y7385">
    <cfRule type="dataBar" priority="12174">
      <dataBar>
        <cfvo type="min"/>
        <cfvo type="max"/>
        <color rgb="FF0070C0"/>
      </dataBar>
      <extLst>
        <ext xmlns:x14="http://schemas.microsoft.com/office/spreadsheetml/2009/9/main" uri="{B025F937-C7B1-47D3-B67F-A62EFF666E3E}">
          <x14:id>{9E2FBFF5-2812-479D-915B-B5EC85997515}</x14:id>
        </ext>
      </extLst>
    </cfRule>
  </conditionalFormatting>
  <conditionalFormatting sqref="Y7384:Y7385">
    <cfRule type="dataBar" priority="12173">
      <dataBar>
        <cfvo type="min"/>
        <cfvo type="max"/>
        <color rgb="FF008AEF"/>
      </dataBar>
      <extLst>
        <ext xmlns:x14="http://schemas.microsoft.com/office/spreadsheetml/2009/9/main" uri="{B025F937-C7B1-47D3-B67F-A62EFF666E3E}">
          <x14:id>{A6769B57-B34E-491E-AB74-1FCE7FDD5464}</x14:id>
        </ext>
      </extLst>
    </cfRule>
  </conditionalFormatting>
  <conditionalFormatting sqref="Y7382:Y7383">
    <cfRule type="dataBar" priority="12172">
      <dataBar>
        <cfvo type="min"/>
        <cfvo type="max"/>
        <color rgb="FF0070C0"/>
      </dataBar>
      <extLst>
        <ext xmlns:x14="http://schemas.microsoft.com/office/spreadsheetml/2009/9/main" uri="{B025F937-C7B1-47D3-B67F-A62EFF666E3E}">
          <x14:id>{3C4EB4A3-AFC6-48F4-A775-CF28FEAB4465}</x14:id>
        </ext>
      </extLst>
    </cfRule>
  </conditionalFormatting>
  <conditionalFormatting sqref="Y7382:Y7383">
    <cfRule type="dataBar" priority="12170">
      <dataBar>
        <cfvo type="min"/>
        <cfvo type="max"/>
        <color rgb="FF008AEF"/>
      </dataBar>
      <extLst>
        <ext xmlns:x14="http://schemas.microsoft.com/office/spreadsheetml/2009/9/main" uri="{B025F937-C7B1-47D3-B67F-A62EFF666E3E}">
          <x14:id>{68AC4AFB-E33F-4F2C-A3C1-8281AECE5008}</x14:id>
        </ext>
      </extLst>
    </cfRule>
  </conditionalFormatting>
  <conditionalFormatting sqref="Y7382:Y7383">
    <cfRule type="dataBar" priority="12171">
      <dataBar>
        <cfvo type="min"/>
        <cfvo type="max"/>
        <color rgb="FF0070C0"/>
      </dataBar>
      <extLst>
        <ext xmlns:x14="http://schemas.microsoft.com/office/spreadsheetml/2009/9/main" uri="{B025F937-C7B1-47D3-B67F-A62EFF666E3E}">
          <x14:id>{2302BE29-60E2-468C-9A57-3B154E44C47F}</x14:id>
        </ext>
      </extLst>
    </cfRule>
  </conditionalFormatting>
  <conditionalFormatting sqref="Y7382:Y7383">
    <cfRule type="dataBar" priority="12169">
      <dataBar>
        <cfvo type="min"/>
        <cfvo type="max"/>
        <color rgb="FF0070C0"/>
      </dataBar>
      <extLst>
        <ext xmlns:x14="http://schemas.microsoft.com/office/spreadsheetml/2009/9/main" uri="{B025F937-C7B1-47D3-B67F-A62EFF666E3E}">
          <x14:id>{8A4FE421-C8E6-4B4B-A9F8-388EFCBD745D}</x14:id>
        </ext>
      </extLst>
    </cfRule>
  </conditionalFormatting>
  <conditionalFormatting sqref="Y7382:Y7383">
    <cfRule type="dataBar" priority="12168">
      <dataBar>
        <cfvo type="min"/>
        <cfvo type="max"/>
        <color rgb="FF008AEF"/>
      </dataBar>
      <extLst>
        <ext xmlns:x14="http://schemas.microsoft.com/office/spreadsheetml/2009/9/main" uri="{B025F937-C7B1-47D3-B67F-A62EFF666E3E}">
          <x14:id>{3334CC2F-A5CF-4597-BB91-B60058D0D4BC}</x14:id>
        </ext>
      </extLst>
    </cfRule>
  </conditionalFormatting>
  <conditionalFormatting sqref="Y7380:Y7381">
    <cfRule type="dataBar" priority="12167">
      <dataBar>
        <cfvo type="min"/>
        <cfvo type="max"/>
        <color rgb="FF0070C0"/>
      </dataBar>
      <extLst>
        <ext xmlns:x14="http://schemas.microsoft.com/office/spreadsheetml/2009/9/main" uri="{B025F937-C7B1-47D3-B67F-A62EFF666E3E}">
          <x14:id>{D7D8E36D-0694-4E52-9F4F-895CF4ED9A35}</x14:id>
        </ext>
      </extLst>
    </cfRule>
  </conditionalFormatting>
  <conditionalFormatting sqref="Y7380:Y7381">
    <cfRule type="dataBar" priority="12165">
      <dataBar>
        <cfvo type="min"/>
        <cfvo type="max"/>
        <color rgb="FF008AEF"/>
      </dataBar>
      <extLst>
        <ext xmlns:x14="http://schemas.microsoft.com/office/spreadsheetml/2009/9/main" uri="{B025F937-C7B1-47D3-B67F-A62EFF666E3E}">
          <x14:id>{2EE2184D-1934-4FCA-9B39-A03EB6D908EF}</x14:id>
        </ext>
      </extLst>
    </cfRule>
  </conditionalFormatting>
  <conditionalFormatting sqref="Y7380:Y7381">
    <cfRule type="dataBar" priority="12166">
      <dataBar>
        <cfvo type="min"/>
        <cfvo type="max"/>
        <color rgb="FF0070C0"/>
      </dataBar>
      <extLst>
        <ext xmlns:x14="http://schemas.microsoft.com/office/spreadsheetml/2009/9/main" uri="{B025F937-C7B1-47D3-B67F-A62EFF666E3E}">
          <x14:id>{EB32E65E-3A07-449F-870A-E59C3350BD8B}</x14:id>
        </ext>
      </extLst>
    </cfRule>
  </conditionalFormatting>
  <conditionalFormatting sqref="Y7380:Y7381">
    <cfRule type="dataBar" priority="12164">
      <dataBar>
        <cfvo type="min"/>
        <cfvo type="max"/>
        <color rgb="FF0070C0"/>
      </dataBar>
      <extLst>
        <ext xmlns:x14="http://schemas.microsoft.com/office/spreadsheetml/2009/9/main" uri="{B025F937-C7B1-47D3-B67F-A62EFF666E3E}">
          <x14:id>{9B7D1402-83E5-41F2-A53E-6EBD3CAD4F81}</x14:id>
        </ext>
      </extLst>
    </cfRule>
  </conditionalFormatting>
  <conditionalFormatting sqref="Y7380:Y7381">
    <cfRule type="dataBar" priority="12163">
      <dataBar>
        <cfvo type="min"/>
        <cfvo type="max"/>
        <color rgb="FF008AEF"/>
      </dataBar>
      <extLst>
        <ext xmlns:x14="http://schemas.microsoft.com/office/spreadsheetml/2009/9/main" uri="{B025F937-C7B1-47D3-B67F-A62EFF666E3E}">
          <x14:id>{FC351E14-0C23-4B2B-8AA6-FF5D63561653}</x14:id>
        </ext>
      </extLst>
    </cfRule>
  </conditionalFormatting>
  <conditionalFormatting sqref="Y7378:Y7379">
    <cfRule type="dataBar" priority="12162">
      <dataBar>
        <cfvo type="min"/>
        <cfvo type="max"/>
        <color rgb="FF0070C0"/>
      </dataBar>
      <extLst>
        <ext xmlns:x14="http://schemas.microsoft.com/office/spreadsheetml/2009/9/main" uri="{B025F937-C7B1-47D3-B67F-A62EFF666E3E}">
          <x14:id>{275722FA-EC85-4CA1-B7A4-ADBD442476CE}</x14:id>
        </ext>
      </extLst>
    </cfRule>
  </conditionalFormatting>
  <conditionalFormatting sqref="Y7378:Y7379">
    <cfRule type="dataBar" priority="12160">
      <dataBar>
        <cfvo type="min"/>
        <cfvo type="max"/>
        <color rgb="FF008AEF"/>
      </dataBar>
      <extLst>
        <ext xmlns:x14="http://schemas.microsoft.com/office/spreadsheetml/2009/9/main" uri="{B025F937-C7B1-47D3-B67F-A62EFF666E3E}">
          <x14:id>{BFF24ECA-C09D-4DED-A4CD-954320D35A1C}</x14:id>
        </ext>
      </extLst>
    </cfRule>
  </conditionalFormatting>
  <conditionalFormatting sqref="Y7378:Y7379">
    <cfRule type="dataBar" priority="12161">
      <dataBar>
        <cfvo type="min"/>
        <cfvo type="max"/>
        <color rgb="FF0070C0"/>
      </dataBar>
      <extLst>
        <ext xmlns:x14="http://schemas.microsoft.com/office/spreadsheetml/2009/9/main" uri="{B025F937-C7B1-47D3-B67F-A62EFF666E3E}">
          <x14:id>{4A434BF2-4BC6-4AE2-9C57-A82A76CF0EBF}</x14:id>
        </ext>
      </extLst>
    </cfRule>
  </conditionalFormatting>
  <conditionalFormatting sqref="Y7378:Y7379">
    <cfRule type="dataBar" priority="12159">
      <dataBar>
        <cfvo type="min"/>
        <cfvo type="max"/>
        <color rgb="FF0070C0"/>
      </dataBar>
      <extLst>
        <ext xmlns:x14="http://schemas.microsoft.com/office/spreadsheetml/2009/9/main" uri="{B025F937-C7B1-47D3-B67F-A62EFF666E3E}">
          <x14:id>{75F6194A-C8E9-4FAF-9620-C7F68BA0457B}</x14:id>
        </ext>
      </extLst>
    </cfRule>
  </conditionalFormatting>
  <conditionalFormatting sqref="Y7378:Y7379">
    <cfRule type="dataBar" priority="12158">
      <dataBar>
        <cfvo type="min"/>
        <cfvo type="max"/>
        <color rgb="FF008AEF"/>
      </dataBar>
      <extLst>
        <ext xmlns:x14="http://schemas.microsoft.com/office/spreadsheetml/2009/9/main" uri="{B025F937-C7B1-47D3-B67F-A62EFF666E3E}">
          <x14:id>{FD640283-AABB-42B3-9D8A-C47EBBEF0B5E}</x14:id>
        </ext>
      </extLst>
    </cfRule>
  </conditionalFormatting>
  <conditionalFormatting sqref="Y7376:Y7377">
    <cfRule type="dataBar" priority="12157">
      <dataBar>
        <cfvo type="min"/>
        <cfvo type="max"/>
        <color rgb="FF0070C0"/>
      </dataBar>
      <extLst>
        <ext xmlns:x14="http://schemas.microsoft.com/office/spreadsheetml/2009/9/main" uri="{B025F937-C7B1-47D3-B67F-A62EFF666E3E}">
          <x14:id>{C9654069-8468-4461-9A82-DE3817794BEE}</x14:id>
        </ext>
      </extLst>
    </cfRule>
  </conditionalFormatting>
  <conditionalFormatting sqref="Y7376:Y7377">
    <cfRule type="dataBar" priority="12155">
      <dataBar>
        <cfvo type="min"/>
        <cfvo type="max"/>
        <color rgb="FF008AEF"/>
      </dataBar>
      <extLst>
        <ext xmlns:x14="http://schemas.microsoft.com/office/spreadsheetml/2009/9/main" uri="{B025F937-C7B1-47D3-B67F-A62EFF666E3E}">
          <x14:id>{C27D6BEB-14D7-4BC2-A31D-153F6EF61B88}</x14:id>
        </ext>
      </extLst>
    </cfRule>
  </conditionalFormatting>
  <conditionalFormatting sqref="Y7376:Y7377">
    <cfRule type="dataBar" priority="12156">
      <dataBar>
        <cfvo type="min"/>
        <cfvo type="max"/>
        <color rgb="FF0070C0"/>
      </dataBar>
      <extLst>
        <ext xmlns:x14="http://schemas.microsoft.com/office/spreadsheetml/2009/9/main" uri="{B025F937-C7B1-47D3-B67F-A62EFF666E3E}">
          <x14:id>{96D06680-B6B4-4354-B5B7-708DFE65BDFD}</x14:id>
        </ext>
      </extLst>
    </cfRule>
  </conditionalFormatting>
  <conditionalFormatting sqref="Y7376:Y7377">
    <cfRule type="dataBar" priority="12154">
      <dataBar>
        <cfvo type="min"/>
        <cfvo type="max"/>
        <color rgb="FF0070C0"/>
      </dataBar>
      <extLst>
        <ext xmlns:x14="http://schemas.microsoft.com/office/spreadsheetml/2009/9/main" uri="{B025F937-C7B1-47D3-B67F-A62EFF666E3E}">
          <x14:id>{4339E46C-6CA3-4E95-AF26-A305BA7E43BB}</x14:id>
        </ext>
      </extLst>
    </cfRule>
  </conditionalFormatting>
  <conditionalFormatting sqref="Y7376:Y7377">
    <cfRule type="dataBar" priority="12153">
      <dataBar>
        <cfvo type="min"/>
        <cfvo type="max"/>
        <color rgb="FF008AEF"/>
      </dataBar>
      <extLst>
        <ext xmlns:x14="http://schemas.microsoft.com/office/spreadsheetml/2009/9/main" uri="{B025F937-C7B1-47D3-B67F-A62EFF666E3E}">
          <x14:id>{D916940A-1FE5-4C60-A221-60EFEA4CCBD9}</x14:id>
        </ext>
      </extLst>
    </cfRule>
  </conditionalFormatting>
  <conditionalFormatting sqref="Y7374:Y7375">
    <cfRule type="dataBar" priority="12152">
      <dataBar>
        <cfvo type="min"/>
        <cfvo type="max"/>
        <color rgb="FF0070C0"/>
      </dataBar>
      <extLst>
        <ext xmlns:x14="http://schemas.microsoft.com/office/spreadsheetml/2009/9/main" uri="{B025F937-C7B1-47D3-B67F-A62EFF666E3E}">
          <x14:id>{B04FB269-467E-44B0-9B1E-B213525C1F81}</x14:id>
        </ext>
      </extLst>
    </cfRule>
  </conditionalFormatting>
  <conditionalFormatting sqref="Y7374:Y7375">
    <cfRule type="dataBar" priority="12150">
      <dataBar>
        <cfvo type="min"/>
        <cfvo type="max"/>
        <color rgb="FF008AEF"/>
      </dataBar>
      <extLst>
        <ext xmlns:x14="http://schemas.microsoft.com/office/spreadsheetml/2009/9/main" uri="{B025F937-C7B1-47D3-B67F-A62EFF666E3E}">
          <x14:id>{5A296668-4173-49B5-A132-0BE9DF5D2009}</x14:id>
        </ext>
      </extLst>
    </cfRule>
  </conditionalFormatting>
  <conditionalFormatting sqref="Y7374:Y7375">
    <cfRule type="dataBar" priority="12151">
      <dataBar>
        <cfvo type="min"/>
        <cfvo type="max"/>
        <color rgb="FF0070C0"/>
      </dataBar>
      <extLst>
        <ext xmlns:x14="http://schemas.microsoft.com/office/spreadsheetml/2009/9/main" uri="{B025F937-C7B1-47D3-B67F-A62EFF666E3E}">
          <x14:id>{386679A4-025C-4D27-88C7-6FC364A3AB42}</x14:id>
        </ext>
      </extLst>
    </cfRule>
  </conditionalFormatting>
  <conditionalFormatting sqref="Y7374:Y7375">
    <cfRule type="dataBar" priority="12149">
      <dataBar>
        <cfvo type="min"/>
        <cfvo type="max"/>
        <color rgb="FF0070C0"/>
      </dataBar>
      <extLst>
        <ext xmlns:x14="http://schemas.microsoft.com/office/spreadsheetml/2009/9/main" uri="{B025F937-C7B1-47D3-B67F-A62EFF666E3E}">
          <x14:id>{4122680C-1A8C-45B6-953C-E99ED6736AD4}</x14:id>
        </ext>
      </extLst>
    </cfRule>
  </conditionalFormatting>
  <conditionalFormatting sqref="Y7374:Y7375">
    <cfRule type="dataBar" priority="12148">
      <dataBar>
        <cfvo type="min"/>
        <cfvo type="max"/>
        <color rgb="FF008AEF"/>
      </dataBar>
      <extLst>
        <ext xmlns:x14="http://schemas.microsoft.com/office/spreadsheetml/2009/9/main" uri="{B025F937-C7B1-47D3-B67F-A62EFF666E3E}">
          <x14:id>{412689CF-1624-485B-B795-2AF165A4811A}</x14:id>
        </ext>
      </extLst>
    </cfRule>
  </conditionalFormatting>
  <conditionalFormatting sqref="Y7372:Y7373">
    <cfRule type="dataBar" priority="12147">
      <dataBar>
        <cfvo type="min"/>
        <cfvo type="max"/>
        <color rgb="FF0070C0"/>
      </dataBar>
      <extLst>
        <ext xmlns:x14="http://schemas.microsoft.com/office/spreadsheetml/2009/9/main" uri="{B025F937-C7B1-47D3-B67F-A62EFF666E3E}">
          <x14:id>{7EF2A800-F689-4918-8392-6C8F7A7E62F5}</x14:id>
        </ext>
      </extLst>
    </cfRule>
  </conditionalFormatting>
  <conditionalFormatting sqref="Y7372:Y7373">
    <cfRule type="dataBar" priority="12145">
      <dataBar>
        <cfvo type="min"/>
        <cfvo type="max"/>
        <color rgb="FF008AEF"/>
      </dataBar>
      <extLst>
        <ext xmlns:x14="http://schemas.microsoft.com/office/spreadsheetml/2009/9/main" uri="{B025F937-C7B1-47D3-B67F-A62EFF666E3E}">
          <x14:id>{131B3802-E052-42FC-818A-33C64F4B6B95}</x14:id>
        </ext>
      </extLst>
    </cfRule>
  </conditionalFormatting>
  <conditionalFormatting sqref="Y7372:Y7373">
    <cfRule type="dataBar" priority="12146">
      <dataBar>
        <cfvo type="min"/>
        <cfvo type="max"/>
        <color rgb="FF0070C0"/>
      </dataBar>
      <extLst>
        <ext xmlns:x14="http://schemas.microsoft.com/office/spreadsheetml/2009/9/main" uri="{B025F937-C7B1-47D3-B67F-A62EFF666E3E}">
          <x14:id>{DB393731-38C8-49AD-8A17-6F14E7204EAD}</x14:id>
        </ext>
      </extLst>
    </cfRule>
  </conditionalFormatting>
  <conditionalFormatting sqref="Y7372:Y7373">
    <cfRule type="dataBar" priority="12144">
      <dataBar>
        <cfvo type="min"/>
        <cfvo type="max"/>
        <color rgb="FF0070C0"/>
      </dataBar>
      <extLst>
        <ext xmlns:x14="http://schemas.microsoft.com/office/spreadsheetml/2009/9/main" uri="{B025F937-C7B1-47D3-B67F-A62EFF666E3E}">
          <x14:id>{DE3B7EF3-67D9-49F8-9C58-A75A8CFFBA90}</x14:id>
        </ext>
      </extLst>
    </cfRule>
  </conditionalFormatting>
  <conditionalFormatting sqref="Y7372:Y7373">
    <cfRule type="dataBar" priority="12143">
      <dataBar>
        <cfvo type="min"/>
        <cfvo type="max"/>
        <color rgb="FF008AEF"/>
      </dataBar>
      <extLst>
        <ext xmlns:x14="http://schemas.microsoft.com/office/spreadsheetml/2009/9/main" uri="{B025F937-C7B1-47D3-B67F-A62EFF666E3E}">
          <x14:id>{67406DD0-13DD-4BD7-AD01-5C82DFCC60B9}</x14:id>
        </ext>
      </extLst>
    </cfRule>
  </conditionalFormatting>
  <conditionalFormatting sqref="Y7370:Y7371">
    <cfRule type="dataBar" priority="12142">
      <dataBar>
        <cfvo type="min"/>
        <cfvo type="max"/>
        <color rgb="FF0070C0"/>
      </dataBar>
      <extLst>
        <ext xmlns:x14="http://schemas.microsoft.com/office/spreadsheetml/2009/9/main" uri="{B025F937-C7B1-47D3-B67F-A62EFF666E3E}">
          <x14:id>{624CAB1C-D264-4481-ADAA-A8DDB6EBDA60}</x14:id>
        </ext>
      </extLst>
    </cfRule>
  </conditionalFormatting>
  <conditionalFormatting sqref="Y7370:Y7371">
    <cfRule type="dataBar" priority="12140">
      <dataBar>
        <cfvo type="min"/>
        <cfvo type="max"/>
        <color rgb="FF008AEF"/>
      </dataBar>
      <extLst>
        <ext xmlns:x14="http://schemas.microsoft.com/office/spreadsheetml/2009/9/main" uri="{B025F937-C7B1-47D3-B67F-A62EFF666E3E}">
          <x14:id>{3B6912B8-604A-4089-9E36-DE3586445868}</x14:id>
        </ext>
      </extLst>
    </cfRule>
  </conditionalFormatting>
  <conditionalFormatting sqref="Y7370:Y7371">
    <cfRule type="dataBar" priority="12141">
      <dataBar>
        <cfvo type="min"/>
        <cfvo type="max"/>
        <color rgb="FF0070C0"/>
      </dataBar>
      <extLst>
        <ext xmlns:x14="http://schemas.microsoft.com/office/spreadsheetml/2009/9/main" uri="{B025F937-C7B1-47D3-B67F-A62EFF666E3E}">
          <x14:id>{CEF671D1-3EFE-40BF-A0F9-10410146109E}</x14:id>
        </ext>
      </extLst>
    </cfRule>
  </conditionalFormatting>
  <conditionalFormatting sqref="Y7370:Y7371">
    <cfRule type="dataBar" priority="12139">
      <dataBar>
        <cfvo type="min"/>
        <cfvo type="max"/>
        <color rgb="FF0070C0"/>
      </dataBar>
      <extLst>
        <ext xmlns:x14="http://schemas.microsoft.com/office/spreadsheetml/2009/9/main" uri="{B025F937-C7B1-47D3-B67F-A62EFF666E3E}">
          <x14:id>{9A308E65-B017-4477-8259-3658CB242014}</x14:id>
        </ext>
      </extLst>
    </cfRule>
  </conditionalFormatting>
  <conditionalFormatting sqref="Y7370:Y7371">
    <cfRule type="dataBar" priority="12138">
      <dataBar>
        <cfvo type="min"/>
        <cfvo type="max"/>
        <color rgb="FF008AEF"/>
      </dataBar>
      <extLst>
        <ext xmlns:x14="http://schemas.microsoft.com/office/spreadsheetml/2009/9/main" uri="{B025F937-C7B1-47D3-B67F-A62EFF666E3E}">
          <x14:id>{1D9C6A32-90A5-4C4E-BB0E-B4193595E6B0}</x14:id>
        </ext>
      </extLst>
    </cfRule>
  </conditionalFormatting>
  <conditionalFormatting sqref="Y7368:Y7369">
    <cfRule type="dataBar" priority="12137">
      <dataBar>
        <cfvo type="min"/>
        <cfvo type="max"/>
        <color rgb="FF0070C0"/>
      </dataBar>
      <extLst>
        <ext xmlns:x14="http://schemas.microsoft.com/office/spreadsheetml/2009/9/main" uri="{B025F937-C7B1-47D3-B67F-A62EFF666E3E}">
          <x14:id>{A988D58B-8BDA-4FBA-B09F-05253A5D3411}</x14:id>
        </ext>
      </extLst>
    </cfRule>
  </conditionalFormatting>
  <conditionalFormatting sqref="Y7368:Y7369">
    <cfRule type="dataBar" priority="12135">
      <dataBar>
        <cfvo type="min"/>
        <cfvo type="max"/>
        <color rgb="FF008AEF"/>
      </dataBar>
      <extLst>
        <ext xmlns:x14="http://schemas.microsoft.com/office/spreadsheetml/2009/9/main" uri="{B025F937-C7B1-47D3-B67F-A62EFF666E3E}">
          <x14:id>{2A3BAEA0-E4BF-490A-BCAD-1ECC4BFD37B1}</x14:id>
        </ext>
      </extLst>
    </cfRule>
  </conditionalFormatting>
  <conditionalFormatting sqref="Y7368:Y7369">
    <cfRule type="dataBar" priority="12136">
      <dataBar>
        <cfvo type="min"/>
        <cfvo type="max"/>
        <color rgb="FF0070C0"/>
      </dataBar>
      <extLst>
        <ext xmlns:x14="http://schemas.microsoft.com/office/spreadsheetml/2009/9/main" uri="{B025F937-C7B1-47D3-B67F-A62EFF666E3E}">
          <x14:id>{5120B0BF-71FB-49C7-BCB9-A2EA7D005724}</x14:id>
        </ext>
      </extLst>
    </cfRule>
  </conditionalFormatting>
  <conditionalFormatting sqref="Y7368:Y7369">
    <cfRule type="dataBar" priority="12134">
      <dataBar>
        <cfvo type="min"/>
        <cfvo type="max"/>
        <color rgb="FF0070C0"/>
      </dataBar>
      <extLst>
        <ext xmlns:x14="http://schemas.microsoft.com/office/spreadsheetml/2009/9/main" uri="{B025F937-C7B1-47D3-B67F-A62EFF666E3E}">
          <x14:id>{AD1DD6CF-13A3-4C2F-8DF5-384751109D53}</x14:id>
        </ext>
      </extLst>
    </cfRule>
  </conditionalFormatting>
  <conditionalFormatting sqref="Y7368:Y7369">
    <cfRule type="dataBar" priority="12133">
      <dataBar>
        <cfvo type="min"/>
        <cfvo type="max"/>
        <color rgb="FF008AEF"/>
      </dataBar>
      <extLst>
        <ext xmlns:x14="http://schemas.microsoft.com/office/spreadsheetml/2009/9/main" uri="{B025F937-C7B1-47D3-B67F-A62EFF666E3E}">
          <x14:id>{CA5D0AA2-2BE5-4D6B-BEC1-1F313403DDC2}</x14:id>
        </ext>
      </extLst>
    </cfRule>
  </conditionalFormatting>
  <conditionalFormatting sqref="Y7366:Y7367">
    <cfRule type="dataBar" priority="12132">
      <dataBar>
        <cfvo type="min"/>
        <cfvo type="max"/>
        <color rgb="FF0070C0"/>
      </dataBar>
      <extLst>
        <ext xmlns:x14="http://schemas.microsoft.com/office/spreadsheetml/2009/9/main" uri="{B025F937-C7B1-47D3-B67F-A62EFF666E3E}">
          <x14:id>{52587E80-51A7-4EEC-8D97-3F0238E3C73F}</x14:id>
        </ext>
      </extLst>
    </cfRule>
  </conditionalFormatting>
  <conditionalFormatting sqref="Y7366:Y7367">
    <cfRule type="dataBar" priority="12130">
      <dataBar>
        <cfvo type="min"/>
        <cfvo type="max"/>
        <color rgb="FF008AEF"/>
      </dataBar>
      <extLst>
        <ext xmlns:x14="http://schemas.microsoft.com/office/spreadsheetml/2009/9/main" uri="{B025F937-C7B1-47D3-B67F-A62EFF666E3E}">
          <x14:id>{5078E91A-462F-499C-9EA2-B4B42841331A}</x14:id>
        </ext>
      </extLst>
    </cfRule>
  </conditionalFormatting>
  <conditionalFormatting sqref="Y7366:Y7367">
    <cfRule type="dataBar" priority="12131">
      <dataBar>
        <cfvo type="min"/>
        <cfvo type="max"/>
        <color rgb="FF0070C0"/>
      </dataBar>
      <extLst>
        <ext xmlns:x14="http://schemas.microsoft.com/office/spreadsheetml/2009/9/main" uri="{B025F937-C7B1-47D3-B67F-A62EFF666E3E}">
          <x14:id>{67A572D2-686D-4F0D-92B3-0F4577461EA1}</x14:id>
        </ext>
      </extLst>
    </cfRule>
  </conditionalFormatting>
  <conditionalFormatting sqref="Y7366:Y7367">
    <cfRule type="dataBar" priority="12129">
      <dataBar>
        <cfvo type="min"/>
        <cfvo type="max"/>
        <color rgb="FF0070C0"/>
      </dataBar>
      <extLst>
        <ext xmlns:x14="http://schemas.microsoft.com/office/spreadsheetml/2009/9/main" uri="{B025F937-C7B1-47D3-B67F-A62EFF666E3E}">
          <x14:id>{7E79FF6D-F232-4C05-B239-995533049BF8}</x14:id>
        </ext>
      </extLst>
    </cfRule>
  </conditionalFormatting>
  <conditionalFormatting sqref="Y7366:Y7367">
    <cfRule type="dataBar" priority="12128">
      <dataBar>
        <cfvo type="min"/>
        <cfvo type="max"/>
        <color rgb="FF008AEF"/>
      </dataBar>
      <extLst>
        <ext xmlns:x14="http://schemas.microsoft.com/office/spreadsheetml/2009/9/main" uri="{B025F937-C7B1-47D3-B67F-A62EFF666E3E}">
          <x14:id>{ACAB73E2-92D0-459B-9F6E-7C44BEC54448}</x14:id>
        </ext>
      </extLst>
    </cfRule>
  </conditionalFormatting>
  <conditionalFormatting sqref="Y7364:Y7365">
    <cfRule type="dataBar" priority="12127">
      <dataBar>
        <cfvo type="min"/>
        <cfvo type="max"/>
        <color rgb="FF0070C0"/>
      </dataBar>
      <extLst>
        <ext xmlns:x14="http://schemas.microsoft.com/office/spreadsheetml/2009/9/main" uri="{B025F937-C7B1-47D3-B67F-A62EFF666E3E}">
          <x14:id>{E23F2C6B-4FEE-4A42-BF14-A1CBD5D3EB3F}</x14:id>
        </ext>
      </extLst>
    </cfRule>
  </conditionalFormatting>
  <conditionalFormatting sqref="Y7364:Y7365">
    <cfRule type="dataBar" priority="12125">
      <dataBar>
        <cfvo type="min"/>
        <cfvo type="max"/>
        <color rgb="FF008AEF"/>
      </dataBar>
      <extLst>
        <ext xmlns:x14="http://schemas.microsoft.com/office/spreadsheetml/2009/9/main" uri="{B025F937-C7B1-47D3-B67F-A62EFF666E3E}">
          <x14:id>{88664487-E872-483F-8954-552AA2001B4C}</x14:id>
        </ext>
      </extLst>
    </cfRule>
  </conditionalFormatting>
  <conditionalFormatting sqref="Y7364:Y7365">
    <cfRule type="dataBar" priority="12126">
      <dataBar>
        <cfvo type="min"/>
        <cfvo type="max"/>
        <color rgb="FF0070C0"/>
      </dataBar>
      <extLst>
        <ext xmlns:x14="http://schemas.microsoft.com/office/spreadsheetml/2009/9/main" uri="{B025F937-C7B1-47D3-B67F-A62EFF666E3E}">
          <x14:id>{5B749481-6F73-4CCC-836D-734D6B17E630}</x14:id>
        </ext>
      </extLst>
    </cfRule>
  </conditionalFormatting>
  <conditionalFormatting sqref="Y7364:Y7365">
    <cfRule type="dataBar" priority="12124">
      <dataBar>
        <cfvo type="min"/>
        <cfvo type="max"/>
        <color rgb="FF0070C0"/>
      </dataBar>
      <extLst>
        <ext xmlns:x14="http://schemas.microsoft.com/office/spreadsheetml/2009/9/main" uri="{B025F937-C7B1-47D3-B67F-A62EFF666E3E}">
          <x14:id>{5F648920-28C1-43F9-AD0D-5B021A6643FE}</x14:id>
        </ext>
      </extLst>
    </cfRule>
  </conditionalFormatting>
  <conditionalFormatting sqref="Y7364:Y7365">
    <cfRule type="dataBar" priority="12123">
      <dataBar>
        <cfvo type="min"/>
        <cfvo type="max"/>
        <color rgb="FF008AEF"/>
      </dataBar>
      <extLst>
        <ext xmlns:x14="http://schemas.microsoft.com/office/spreadsheetml/2009/9/main" uri="{B025F937-C7B1-47D3-B67F-A62EFF666E3E}">
          <x14:id>{A50D69B9-7C99-4318-B68A-1DC5F22737F6}</x14:id>
        </ext>
      </extLst>
    </cfRule>
  </conditionalFormatting>
  <conditionalFormatting sqref="Y7362:Y7363">
    <cfRule type="dataBar" priority="12122">
      <dataBar>
        <cfvo type="min"/>
        <cfvo type="max"/>
        <color rgb="FF0070C0"/>
      </dataBar>
      <extLst>
        <ext xmlns:x14="http://schemas.microsoft.com/office/spreadsheetml/2009/9/main" uri="{B025F937-C7B1-47D3-B67F-A62EFF666E3E}">
          <x14:id>{D71128A5-63AD-4B67-8C20-7E24EDE5866F}</x14:id>
        </ext>
      </extLst>
    </cfRule>
  </conditionalFormatting>
  <conditionalFormatting sqref="Y7362:Y7363">
    <cfRule type="dataBar" priority="12120">
      <dataBar>
        <cfvo type="min"/>
        <cfvo type="max"/>
        <color rgb="FF008AEF"/>
      </dataBar>
      <extLst>
        <ext xmlns:x14="http://schemas.microsoft.com/office/spreadsheetml/2009/9/main" uri="{B025F937-C7B1-47D3-B67F-A62EFF666E3E}">
          <x14:id>{63070F17-5764-4180-AEB0-2FC9C233EF9B}</x14:id>
        </ext>
      </extLst>
    </cfRule>
  </conditionalFormatting>
  <conditionalFormatting sqref="Y7362:Y7363">
    <cfRule type="dataBar" priority="12121">
      <dataBar>
        <cfvo type="min"/>
        <cfvo type="max"/>
        <color rgb="FF0070C0"/>
      </dataBar>
      <extLst>
        <ext xmlns:x14="http://schemas.microsoft.com/office/spreadsheetml/2009/9/main" uri="{B025F937-C7B1-47D3-B67F-A62EFF666E3E}">
          <x14:id>{3E515F5A-A517-49DE-A10F-18DAD6354DD0}</x14:id>
        </ext>
      </extLst>
    </cfRule>
  </conditionalFormatting>
  <conditionalFormatting sqref="Y7362:Y7363">
    <cfRule type="dataBar" priority="12119">
      <dataBar>
        <cfvo type="min"/>
        <cfvo type="max"/>
        <color rgb="FF0070C0"/>
      </dataBar>
      <extLst>
        <ext xmlns:x14="http://schemas.microsoft.com/office/spreadsheetml/2009/9/main" uri="{B025F937-C7B1-47D3-B67F-A62EFF666E3E}">
          <x14:id>{90A45A25-9AFC-4D90-A85E-4E5BC548D559}</x14:id>
        </ext>
      </extLst>
    </cfRule>
  </conditionalFormatting>
  <conditionalFormatting sqref="Y7362:Y7363">
    <cfRule type="dataBar" priority="12118">
      <dataBar>
        <cfvo type="min"/>
        <cfvo type="max"/>
        <color rgb="FF008AEF"/>
      </dataBar>
      <extLst>
        <ext xmlns:x14="http://schemas.microsoft.com/office/spreadsheetml/2009/9/main" uri="{B025F937-C7B1-47D3-B67F-A62EFF666E3E}">
          <x14:id>{4597B099-988F-4AB1-9D93-92116D2C81C4}</x14:id>
        </ext>
      </extLst>
    </cfRule>
  </conditionalFormatting>
  <conditionalFormatting sqref="Y7360:Y7361">
    <cfRule type="dataBar" priority="12117">
      <dataBar>
        <cfvo type="min"/>
        <cfvo type="max"/>
        <color rgb="FF0070C0"/>
      </dataBar>
      <extLst>
        <ext xmlns:x14="http://schemas.microsoft.com/office/spreadsheetml/2009/9/main" uri="{B025F937-C7B1-47D3-B67F-A62EFF666E3E}">
          <x14:id>{613234C2-8906-44D1-ADA6-18FF425A2151}</x14:id>
        </ext>
      </extLst>
    </cfRule>
  </conditionalFormatting>
  <conditionalFormatting sqref="Y7360:Y7361">
    <cfRule type="dataBar" priority="12115">
      <dataBar>
        <cfvo type="min"/>
        <cfvo type="max"/>
        <color rgb="FF008AEF"/>
      </dataBar>
      <extLst>
        <ext xmlns:x14="http://schemas.microsoft.com/office/spreadsheetml/2009/9/main" uri="{B025F937-C7B1-47D3-B67F-A62EFF666E3E}">
          <x14:id>{0F00C67A-3AD7-4204-A55A-6018AD9F4BF7}</x14:id>
        </ext>
      </extLst>
    </cfRule>
  </conditionalFormatting>
  <conditionalFormatting sqref="Y7360:Y7361">
    <cfRule type="dataBar" priority="12116">
      <dataBar>
        <cfvo type="min"/>
        <cfvo type="max"/>
        <color rgb="FF0070C0"/>
      </dataBar>
      <extLst>
        <ext xmlns:x14="http://schemas.microsoft.com/office/spreadsheetml/2009/9/main" uri="{B025F937-C7B1-47D3-B67F-A62EFF666E3E}">
          <x14:id>{08225897-A67F-4E45-8380-352B8AAE50A6}</x14:id>
        </ext>
      </extLst>
    </cfRule>
  </conditionalFormatting>
  <conditionalFormatting sqref="Y7360:Y7361">
    <cfRule type="dataBar" priority="12114">
      <dataBar>
        <cfvo type="min"/>
        <cfvo type="max"/>
        <color rgb="FF0070C0"/>
      </dataBar>
      <extLst>
        <ext xmlns:x14="http://schemas.microsoft.com/office/spreadsheetml/2009/9/main" uri="{B025F937-C7B1-47D3-B67F-A62EFF666E3E}">
          <x14:id>{CF2B4FC9-714D-408E-BE98-7E55F6919F46}</x14:id>
        </ext>
      </extLst>
    </cfRule>
  </conditionalFormatting>
  <conditionalFormatting sqref="Y7360:Y7361">
    <cfRule type="dataBar" priority="12113">
      <dataBar>
        <cfvo type="min"/>
        <cfvo type="max"/>
        <color rgb="FF008AEF"/>
      </dataBar>
      <extLst>
        <ext xmlns:x14="http://schemas.microsoft.com/office/spreadsheetml/2009/9/main" uri="{B025F937-C7B1-47D3-B67F-A62EFF666E3E}">
          <x14:id>{696C2EB4-DF7E-4034-88F2-597396D7CC4F}</x14:id>
        </ext>
      </extLst>
    </cfRule>
  </conditionalFormatting>
  <conditionalFormatting sqref="Y7358:Y7359">
    <cfRule type="dataBar" priority="12112">
      <dataBar>
        <cfvo type="min"/>
        <cfvo type="max"/>
        <color rgb="FF0070C0"/>
      </dataBar>
      <extLst>
        <ext xmlns:x14="http://schemas.microsoft.com/office/spreadsheetml/2009/9/main" uri="{B025F937-C7B1-47D3-B67F-A62EFF666E3E}">
          <x14:id>{6B31E23F-C2CC-482B-A918-D55D9B45B35A}</x14:id>
        </ext>
      </extLst>
    </cfRule>
  </conditionalFormatting>
  <conditionalFormatting sqref="Y7358:Y7359">
    <cfRule type="dataBar" priority="12110">
      <dataBar>
        <cfvo type="min"/>
        <cfvo type="max"/>
        <color rgb="FF008AEF"/>
      </dataBar>
      <extLst>
        <ext xmlns:x14="http://schemas.microsoft.com/office/spreadsheetml/2009/9/main" uri="{B025F937-C7B1-47D3-B67F-A62EFF666E3E}">
          <x14:id>{A4639658-3E1F-48CF-A766-94AEB2E15BB3}</x14:id>
        </ext>
      </extLst>
    </cfRule>
  </conditionalFormatting>
  <conditionalFormatting sqref="Y7358:Y7359">
    <cfRule type="dataBar" priority="12111">
      <dataBar>
        <cfvo type="min"/>
        <cfvo type="max"/>
        <color rgb="FF0070C0"/>
      </dataBar>
      <extLst>
        <ext xmlns:x14="http://schemas.microsoft.com/office/spreadsheetml/2009/9/main" uri="{B025F937-C7B1-47D3-B67F-A62EFF666E3E}">
          <x14:id>{75B37A8E-0631-4D51-9D7A-55FB8ADA30FE}</x14:id>
        </ext>
      </extLst>
    </cfRule>
  </conditionalFormatting>
  <conditionalFormatting sqref="Y7358:Y7359">
    <cfRule type="dataBar" priority="12109">
      <dataBar>
        <cfvo type="min"/>
        <cfvo type="max"/>
        <color rgb="FF0070C0"/>
      </dataBar>
      <extLst>
        <ext xmlns:x14="http://schemas.microsoft.com/office/spreadsheetml/2009/9/main" uri="{B025F937-C7B1-47D3-B67F-A62EFF666E3E}">
          <x14:id>{2F740BF0-AB33-4D04-90F5-FF25E7837B61}</x14:id>
        </ext>
      </extLst>
    </cfRule>
  </conditionalFormatting>
  <conditionalFormatting sqref="Y7358:Y7359">
    <cfRule type="dataBar" priority="12108">
      <dataBar>
        <cfvo type="min"/>
        <cfvo type="max"/>
        <color rgb="FF008AEF"/>
      </dataBar>
      <extLst>
        <ext xmlns:x14="http://schemas.microsoft.com/office/spreadsheetml/2009/9/main" uri="{B025F937-C7B1-47D3-B67F-A62EFF666E3E}">
          <x14:id>{ED390A07-CEE2-46D6-8420-6ED632D90040}</x14:id>
        </ext>
      </extLst>
    </cfRule>
  </conditionalFormatting>
  <conditionalFormatting sqref="Y10541">
    <cfRule type="dataBar" priority="12107">
      <dataBar>
        <cfvo type="min"/>
        <cfvo type="max"/>
        <color rgb="FF0070C0"/>
      </dataBar>
      <extLst>
        <ext xmlns:x14="http://schemas.microsoft.com/office/spreadsheetml/2009/9/main" uri="{B025F937-C7B1-47D3-B67F-A62EFF666E3E}">
          <x14:id>{CAC3812B-9134-4E5D-8AC4-1A9C289E8F38}</x14:id>
        </ext>
      </extLst>
    </cfRule>
  </conditionalFormatting>
  <conditionalFormatting sqref="Y10541">
    <cfRule type="dataBar" priority="12105">
      <dataBar>
        <cfvo type="min"/>
        <cfvo type="max"/>
        <color rgb="FF008AEF"/>
      </dataBar>
      <extLst>
        <ext xmlns:x14="http://schemas.microsoft.com/office/spreadsheetml/2009/9/main" uri="{B025F937-C7B1-47D3-B67F-A62EFF666E3E}">
          <x14:id>{F0C6962A-8674-478B-88D1-2F2D3DF59449}</x14:id>
        </ext>
      </extLst>
    </cfRule>
  </conditionalFormatting>
  <conditionalFormatting sqref="Y10541">
    <cfRule type="dataBar" priority="12106">
      <dataBar>
        <cfvo type="min"/>
        <cfvo type="max"/>
        <color rgb="FF0070C0"/>
      </dataBar>
      <extLst>
        <ext xmlns:x14="http://schemas.microsoft.com/office/spreadsheetml/2009/9/main" uri="{B025F937-C7B1-47D3-B67F-A62EFF666E3E}">
          <x14:id>{51502AA1-B079-4B35-889E-EA0A1A49E698}</x14:id>
        </ext>
      </extLst>
    </cfRule>
  </conditionalFormatting>
  <conditionalFormatting sqref="Y10541">
    <cfRule type="dataBar" priority="12104">
      <dataBar>
        <cfvo type="min"/>
        <cfvo type="max"/>
        <color rgb="FF0070C0"/>
      </dataBar>
      <extLst>
        <ext xmlns:x14="http://schemas.microsoft.com/office/spreadsheetml/2009/9/main" uri="{B025F937-C7B1-47D3-B67F-A62EFF666E3E}">
          <x14:id>{B68BE5E8-2A93-497A-992D-8E565BB9BDE5}</x14:id>
        </ext>
      </extLst>
    </cfRule>
  </conditionalFormatting>
  <conditionalFormatting sqref="Y10541">
    <cfRule type="dataBar" priority="12103">
      <dataBar>
        <cfvo type="min"/>
        <cfvo type="max"/>
        <color rgb="FF008AEF"/>
      </dataBar>
      <extLst>
        <ext xmlns:x14="http://schemas.microsoft.com/office/spreadsheetml/2009/9/main" uri="{B025F937-C7B1-47D3-B67F-A62EFF666E3E}">
          <x14:id>{EED5327C-5F24-4652-94B3-B3E9329560B2}</x14:id>
        </ext>
      </extLst>
    </cfRule>
  </conditionalFormatting>
  <conditionalFormatting sqref="Y10539:Y10540">
    <cfRule type="dataBar" priority="12102">
      <dataBar>
        <cfvo type="min"/>
        <cfvo type="max"/>
        <color rgb="FF0070C0"/>
      </dataBar>
      <extLst>
        <ext xmlns:x14="http://schemas.microsoft.com/office/spreadsheetml/2009/9/main" uri="{B025F937-C7B1-47D3-B67F-A62EFF666E3E}">
          <x14:id>{87F66ED7-D92E-4742-8CA7-05002CA5C409}</x14:id>
        </ext>
      </extLst>
    </cfRule>
  </conditionalFormatting>
  <conditionalFormatting sqref="Y10539:Y10540">
    <cfRule type="dataBar" priority="12100">
      <dataBar>
        <cfvo type="min"/>
        <cfvo type="max"/>
        <color rgb="FF008AEF"/>
      </dataBar>
      <extLst>
        <ext xmlns:x14="http://schemas.microsoft.com/office/spreadsheetml/2009/9/main" uri="{B025F937-C7B1-47D3-B67F-A62EFF666E3E}">
          <x14:id>{9889A59C-FBCF-4C1B-B8AF-C8A1C8DB5215}</x14:id>
        </ext>
      </extLst>
    </cfRule>
  </conditionalFormatting>
  <conditionalFormatting sqref="Y10539:Y10540">
    <cfRule type="dataBar" priority="12101">
      <dataBar>
        <cfvo type="min"/>
        <cfvo type="max"/>
        <color rgb="FF0070C0"/>
      </dataBar>
      <extLst>
        <ext xmlns:x14="http://schemas.microsoft.com/office/spreadsheetml/2009/9/main" uri="{B025F937-C7B1-47D3-B67F-A62EFF666E3E}">
          <x14:id>{40F47B1A-6849-4172-B72D-83195C896ABB}</x14:id>
        </ext>
      </extLst>
    </cfRule>
  </conditionalFormatting>
  <conditionalFormatting sqref="Y10539:Y10540">
    <cfRule type="dataBar" priority="12099">
      <dataBar>
        <cfvo type="min"/>
        <cfvo type="max"/>
        <color rgb="FF0070C0"/>
      </dataBar>
      <extLst>
        <ext xmlns:x14="http://schemas.microsoft.com/office/spreadsheetml/2009/9/main" uri="{B025F937-C7B1-47D3-B67F-A62EFF666E3E}">
          <x14:id>{C4648203-1AFA-459C-871A-951172C8344A}</x14:id>
        </ext>
      </extLst>
    </cfRule>
  </conditionalFormatting>
  <conditionalFormatting sqref="Y10539:Y10540">
    <cfRule type="dataBar" priority="12098">
      <dataBar>
        <cfvo type="min"/>
        <cfvo type="max"/>
        <color rgb="FF008AEF"/>
      </dataBar>
      <extLst>
        <ext xmlns:x14="http://schemas.microsoft.com/office/spreadsheetml/2009/9/main" uri="{B025F937-C7B1-47D3-B67F-A62EFF666E3E}">
          <x14:id>{A2D2CF56-7BFD-4A87-B10F-B9C70B283F9E}</x14:id>
        </ext>
      </extLst>
    </cfRule>
  </conditionalFormatting>
  <conditionalFormatting sqref="Y10537:Y10538">
    <cfRule type="dataBar" priority="12097">
      <dataBar>
        <cfvo type="min"/>
        <cfvo type="max"/>
        <color rgb="FF0070C0"/>
      </dataBar>
      <extLst>
        <ext xmlns:x14="http://schemas.microsoft.com/office/spreadsheetml/2009/9/main" uri="{B025F937-C7B1-47D3-B67F-A62EFF666E3E}">
          <x14:id>{6FB8714C-037F-4013-B776-A7A83F7A18C4}</x14:id>
        </ext>
      </extLst>
    </cfRule>
  </conditionalFormatting>
  <conditionalFormatting sqref="Y10537:Y10538">
    <cfRule type="dataBar" priority="12095">
      <dataBar>
        <cfvo type="min"/>
        <cfvo type="max"/>
        <color rgb="FF008AEF"/>
      </dataBar>
      <extLst>
        <ext xmlns:x14="http://schemas.microsoft.com/office/spreadsheetml/2009/9/main" uri="{B025F937-C7B1-47D3-B67F-A62EFF666E3E}">
          <x14:id>{75521E99-4D9C-419F-9595-422C377F48D1}</x14:id>
        </ext>
      </extLst>
    </cfRule>
  </conditionalFormatting>
  <conditionalFormatting sqref="Y10537:Y10538">
    <cfRule type="dataBar" priority="12096">
      <dataBar>
        <cfvo type="min"/>
        <cfvo type="max"/>
        <color rgb="FF0070C0"/>
      </dataBar>
      <extLst>
        <ext xmlns:x14="http://schemas.microsoft.com/office/spreadsheetml/2009/9/main" uri="{B025F937-C7B1-47D3-B67F-A62EFF666E3E}">
          <x14:id>{894855A6-2FDD-4ED7-8E33-7E67F3B74C37}</x14:id>
        </ext>
      </extLst>
    </cfRule>
  </conditionalFormatting>
  <conditionalFormatting sqref="Y10537:Y10538">
    <cfRule type="dataBar" priority="12094">
      <dataBar>
        <cfvo type="min"/>
        <cfvo type="max"/>
        <color rgb="FF0070C0"/>
      </dataBar>
      <extLst>
        <ext xmlns:x14="http://schemas.microsoft.com/office/spreadsheetml/2009/9/main" uri="{B025F937-C7B1-47D3-B67F-A62EFF666E3E}">
          <x14:id>{A92945C0-4113-4F69-B81C-9147B6C503BE}</x14:id>
        </ext>
      </extLst>
    </cfRule>
  </conditionalFormatting>
  <conditionalFormatting sqref="Y10537:Y10538">
    <cfRule type="dataBar" priority="12093">
      <dataBar>
        <cfvo type="min"/>
        <cfvo type="max"/>
        <color rgb="FF008AEF"/>
      </dataBar>
      <extLst>
        <ext xmlns:x14="http://schemas.microsoft.com/office/spreadsheetml/2009/9/main" uri="{B025F937-C7B1-47D3-B67F-A62EFF666E3E}">
          <x14:id>{D4D63530-B4D1-47AC-BAD4-83AF8720E0E7}</x14:id>
        </ext>
      </extLst>
    </cfRule>
  </conditionalFormatting>
  <conditionalFormatting sqref="Y10535:Y10536">
    <cfRule type="dataBar" priority="12092">
      <dataBar>
        <cfvo type="min"/>
        <cfvo type="max"/>
        <color rgb="FF0070C0"/>
      </dataBar>
      <extLst>
        <ext xmlns:x14="http://schemas.microsoft.com/office/spreadsheetml/2009/9/main" uri="{B025F937-C7B1-47D3-B67F-A62EFF666E3E}">
          <x14:id>{317E74CA-82F3-442E-815D-0EEF8320BDFF}</x14:id>
        </ext>
      </extLst>
    </cfRule>
  </conditionalFormatting>
  <conditionalFormatting sqref="Y10535:Y10536">
    <cfRule type="dataBar" priority="12090">
      <dataBar>
        <cfvo type="min"/>
        <cfvo type="max"/>
        <color rgb="FF008AEF"/>
      </dataBar>
      <extLst>
        <ext xmlns:x14="http://schemas.microsoft.com/office/spreadsheetml/2009/9/main" uri="{B025F937-C7B1-47D3-B67F-A62EFF666E3E}">
          <x14:id>{A6777D2F-BF5A-409C-8FF1-161C9007334A}</x14:id>
        </ext>
      </extLst>
    </cfRule>
  </conditionalFormatting>
  <conditionalFormatting sqref="Y10535:Y10536">
    <cfRule type="dataBar" priority="12091">
      <dataBar>
        <cfvo type="min"/>
        <cfvo type="max"/>
        <color rgb="FF0070C0"/>
      </dataBar>
      <extLst>
        <ext xmlns:x14="http://schemas.microsoft.com/office/spreadsheetml/2009/9/main" uri="{B025F937-C7B1-47D3-B67F-A62EFF666E3E}">
          <x14:id>{708168AB-AB5E-423F-B4AE-2E04BCBE0CEC}</x14:id>
        </ext>
      </extLst>
    </cfRule>
  </conditionalFormatting>
  <conditionalFormatting sqref="Y10535:Y10536">
    <cfRule type="dataBar" priority="12089">
      <dataBar>
        <cfvo type="min"/>
        <cfvo type="max"/>
        <color rgb="FF0070C0"/>
      </dataBar>
      <extLst>
        <ext xmlns:x14="http://schemas.microsoft.com/office/spreadsheetml/2009/9/main" uri="{B025F937-C7B1-47D3-B67F-A62EFF666E3E}">
          <x14:id>{72F7AAC2-EAB7-4634-B3BF-DA175ECC9D6D}</x14:id>
        </ext>
      </extLst>
    </cfRule>
  </conditionalFormatting>
  <conditionalFormatting sqref="Y10535:Y10536">
    <cfRule type="dataBar" priority="12088">
      <dataBar>
        <cfvo type="min"/>
        <cfvo type="max"/>
        <color rgb="FF008AEF"/>
      </dataBar>
      <extLst>
        <ext xmlns:x14="http://schemas.microsoft.com/office/spreadsheetml/2009/9/main" uri="{B025F937-C7B1-47D3-B67F-A62EFF666E3E}">
          <x14:id>{1E16DAA9-B181-4B75-99FA-76DDC53B20BC}</x14:id>
        </ext>
      </extLst>
    </cfRule>
  </conditionalFormatting>
  <conditionalFormatting sqref="Y10533:Y10534">
    <cfRule type="dataBar" priority="12087">
      <dataBar>
        <cfvo type="min"/>
        <cfvo type="max"/>
        <color rgb="FF0070C0"/>
      </dataBar>
      <extLst>
        <ext xmlns:x14="http://schemas.microsoft.com/office/spreadsheetml/2009/9/main" uri="{B025F937-C7B1-47D3-B67F-A62EFF666E3E}">
          <x14:id>{0D030FA9-746B-45A2-A560-3F78F266F5FE}</x14:id>
        </ext>
      </extLst>
    </cfRule>
  </conditionalFormatting>
  <conditionalFormatting sqref="Y10533:Y10534">
    <cfRule type="dataBar" priority="12085">
      <dataBar>
        <cfvo type="min"/>
        <cfvo type="max"/>
        <color rgb="FF008AEF"/>
      </dataBar>
      <extLst>
        <ext xmlns:x14="http://schemas.microsoft.com/office/spreadsheetml/2009/9/main" uri="{B025F937-C7B1-47D3-B67F-A62EFF666E3E}">
          <x14:id>{1D6C88A7-50A9-428E-8BAF-415C95547FD2}</x14:id>
        </ext>
      </extLst>
    </cfRule>
  </conditionalFormatting>
  <conditionalFormatting sqref="Y10533:Y10534">
    <cfRule type="dataBar" priority="12086">
      <dataBar>
        <cfvo type="min"/>
        <cfvo type="max"/>
        <color rgb="FF0070C0"/>
      </dataBar>
      <extLst>
        <ext xmlns:x14="http://schemas.microsoft.com/office/spreadsheetml/2009/9/main" uri="{B025F937-C7B1-47D3-B67F-A62EFF666E3E}">
          <x14:id>{83D0B62F-FB42-488D-B982-AC8D79007E2E}</x14:id>
        </ext>
      </extLst>
    </cfRule>
  </conditionalFormatting>
  <conditionalFormatting sqref="Y10533:Y10534">
    <cfRule type="dataBar" priority="12084">
      <dataBar>
        <cfvo type="min"/>
        <cfvo type="max"/>
        <color rgb="FF0070C0"/>
      </dataBar>
      <extLst>
        <ext xmlns:x14="http://schemas.microsoft.com/office/spreadsheetml/2009/9/main" uri="{B025F937-C7B1-47D3-B67F-A62EFF666E3E}">
          <x14:id>{29AD2B60-C625-4AE3-B3CE-FC4512C37635}</x14:id>
        </ext>
      </extLst>
    </cfRule>
  </conditionalFormatting>
  <conditionalFormatting sqref="Y10533:Y10534">
    <cfRule type="dataBar" priority="12083">
      <dataBar>
        <cfvo type="min"/>
        <cfvo type="max"/>
        <color rgb="FF008AEF"/>
      </dataBar>
      <extLst>
        <ext xmlns:x14="http://schemas.microsoft.com/office/spreadsheetml/2009/9/main" uri="{B025F937-C7B1-47D3-B67F-A62EFF666E3E}">
          <x14:id>{06D5CF9C-13F2-4823-84C9-2D6E1F6A92DF}</x14:id>
        </ext>
      </extLst>
    </cfRule>
  </conditionalFormatting>
  <conditionalFormatting sqref="Y10531:Y10532">
    <cfRule type="dataBar" priority="12082">
      <dataBar>
        <cfvo type="min"/>
        <cfvo type="max"/>
        <color rgb="FF0070C0"/>
      </dataBar>
      <extLst>
        <ext xmlns:x14="http://schemas.microsoft.com/office/spreadsheetml/2009/9/main" uri="{B025F937-C7B1-47D3-B67F-A62EFF666E3E}">
          <x14:id>{72660B82-7897-4568-88FE-A9336BC5E743}</x14:id>
        </ext>
      </extLst>
    </cfRule>
  </conditionalFormatting>
  <conditionalFormatting sqref="Y10531:Y10532">
    <cfRule type="dataBar" priority="12080">
      <dataBar>
        <cfvo type="min"/>
        <cfvo type="max"/>
        <color rgb="FF008AEF"/>
      </dataBar>
      <extLst>
        <ext xmlns:x14="http://schemas.microsoft.com/office/spreadsheetml/2009/9/main" uri="{B025F937-C7B1-47D3-B67F-A62EFF666E3E}">
          <x14:id>{3011AA77-3099-4496-AA8D-C421D898322B}</x14:id>
        </ext>
      </extLst>
    </cfRule>
  </conditionalFormatting>
  <conditionalFormatting sqref="Y10531:Y10532">
    <cfRule type="dataBar" priority="12081">
      <dataBar>
        <cfvo type="min"/>
        <cfvo type="max"/>
        <color rgb="FF0070C0"/>
      </dataBar>
      <extLst>
        <ext xmlns:x14="http://schemas.microsoft.com/office/spreadsheetml/2009/9/main" uri="{B025F937-C7B1-47D3-B67F-A62EFF666E3E}">
          <x14:id>{1ED881F0-142E-47FD-A874-BC0B0D154669}</x14:id>
        </ext>
      </extLst>
    </cfRule>
  </conditionalFormatting>
  <conditionalFormatting sqref="Y10531:Y10532">
    <cfRule type="dataBar" priority="12079">
      <dataBar>
        <cfvo type="min"/>
        <cfvo type="max"/>
        <color rgb="FF0070C0"/>
      </dataBar>
      <extLst>
        <ext xmlns:x14="http://schemas.microsoft.com/office/spreadsheetml/2009/9/main" uri="{B025F937-C7B1-47D3-B67F-A62EFF666E3E}">
          <x14:id>{A7F707CD-63B6-49BE-99D3-07221F9C5C12}</x14:id>
        </ext>
      </extLst>
    </cfRule>
  </conditionalFormatting>
  <conditionalFormatting sqref="Y10531:Y10532">
    <cfRule type="dataBar" priority="12078">
      <dataBar>
        <cfvo type="min"/>
        <cfvo type="max"/>
        <color rgb="FF008AEF"/>
      </dataBar>
      <extLst>
        <ext xmlns:x14="http://schemas.microsoft.com/office/spreadsheetml/2009/9/main" uri="{B025F937-C7B1-47D3-B67F-A62EFF666E3E}">
          <x14:id>{34D71523-3A46-4D42-9C71-4B991867C7BF}</x14:id>
        </ext>
      </extLst>
    </cfRule>
  </conditionalFormatting>
  <conditionalFormatting sqref="Y10529:Y10530">
    <cfRule type="dataBar" priority="12077">
      <dataBar>
        <cfvo type="min"/>
        <cfvo type="max"/>
        <color rgb="FF0070C0"/>
      </dataBar>
      <extLst>
        <ext xmlns:x14="http://schemas.microsoft.com/office/spreadsheetml/2009/9/main" uri="{B025F937-C7B1-47D3-B67F-A62EFF666E3E}">
          <x14:id>{3DC1BB4B-ABDC-4954-A6CF-246767C15CB0}</x14:id>
        </ext>
      </extLst>
    </cfRule>
  </conditionalFormatting>
  <conditionalFormatting sqref="Y10529:Y10530">
    <cfRule type="dataBar" priority="12075">
      <dataBar>
        <cfvo type="min"/>
        <cfvo type="max"/>
        <color rgb="FF008AEF"/>
      </dataBar>
      <extLst>
        <ext xmlns:x14="http://schemas.microsoft.com/office/spreadsheetml/2009/9/main" uri="{B025F937-C7B1-47D3-B67F-A62EFF666E3E}">
          <x14:id>{E70C4522-DB7E-4836-BA92-27B8834E2833}</x14:id>
        </ext>
      </extLst>
    </cfRule>
  </conditionalFormatting>
  <conditionalFormatting sqref="Y10529:Y10530">
    <cfRule type="dataBar" priority="12076">
      <dataBar>
        <cfvo type="min"/>
        <cfvo type="max"/>
        <color rgb="FF0070C0"/>
      </dataBar>
      <extLst>
        <ext xmlns:x14="http://schemas.microsoft.com/office/spreadsheetml/2009/9/main" uri="{B025F937-C7B1-47D3-B67F-A62EFF666E3E}">
          <x14:id>{D6B3D7C9-2AD8-433D-ABA5-5A81271C12AB}</x14:id>
        </ext>
      </extLst>
    </cfRule>
  </conditionalFormatting>
  <conditionalFormatting sqref="Y10529:Y10530">
    <cfRule type="dataBar" priority="12074">
      <dataBar>
        <cfvo type="min"/>
        <cfvo type="max"/>
        <color rgb="FF0070C0"/>
      </dataBar>
      <extLst>
        <ext xmlns:x14="http://schemas.microsoft.com/office/spreadsheetml/2009/9/main" uri="{B025F937-C7B1-47D3-B67F-A62EFF666E3E}">
          <x14:id>{47393ABB-5D85-42C5-9277-80C14E8CA002}</x14:id>
        </ext>
      </extLst>
    </cfRule>
  </conditionalFormatting>
  <conditionalFormatting sqref="Y10529:Y10530">
    <cfRule type="dataBar" priority="12073">
      <dataBar>
        <cfvo type="min"/>
        <cfvo type="max"/>
        <color rgb="FF008AEF"/>
      </dataBar>
      <extLst>
        <ext xmlns:x14="http://schemas.microsoft.com/office/spreadsheetml/2009/9/main" uri="{B025F937-C7B1-47D3-B67F-A62EFF666E3E}">
          <x14:id>{EAF112D6-6C4F-4AEB-8C24-E5D6C5F8BC81}</x14:id>
        </ext>
      </extLst>
    </cfRule>
  </conditionalFormatting>
  <conditionalFormatting sqref="Y10527:Y10528">
    <cfRule type="dataBar" priority="12072">
      <dataBar>
        <cfvo type="min"/>
        <cfvo type="max"/>
        <color rgb="FF0070C0"/>
      </dataBar>
      <extLst>
        <ext xmlns:x14="http://schemas.microsoft.com/office/spreadsheetml/2009/9/main" uri="{B025F937-C7B1-47D3-B67F-A62EFF666E3E}">
          <x14:id>{32C9DD07-870F-45A5-89CF-F188F550AEBA}</x14:id>
        </ext>
      </extLst>
    </cfRule>
  </conditionalFormatting>
  <conditionalFormatting sqref="Y10527:Y10528">
    <cfRule type="dataBar" priority="12070">
      <dataBar>
        <cfvo type="min"/>
        <cfvo type="max"/>
        <color rgb="FF008AEF"/>
      </dataBar>
      <extLst>
        <ext xmlns:x14="http://schemas.microsoft.com/office/spreadsheetml/2009/9/main" uri="{B025F937-C7B1-47D3-B67F-A62EFF666E3E}">
          <x14:id>{89F6CDAD-DE64-42FA-849C-1146D6ACEFBB}</x14:id>
        </ext>
      </extLst>
    </cfRule>
  </conditionalFormatting>
  <conditionalFormatting sqref="Y10527:Y10528">
    <cfRule type="dataBar" priority="12071">
      <dataBar>
        <cfvo type="min"/>
        <cfvo type="max"/>
        <color rgb="FF0070C0"/>
      </dataBar>
      <extLst>
        <ext xmlns:x14="http://schemas.microsoft.com/office/spreadsheetml/2009/9/main" uri="{B025F937-C7B1-47D3-B67F-A62EFF666E3E}">
          <x14:id>{BEAF1DEE-9081-492C-95A5-69FFE0AAEDF6}</x14:id>
        </ext>
      </extLst>
    </cfRule>
  </conditionalFormatting>
  <conditionalFormatting sqref="Y10527:Y10528">
    <cfRule type="dataBar" priority="12069">
      <dataBar>
        <cfvo type="min"/>
        <cfvo type="max"/>
        <color rgb="FF0070C0"/>
      </dataBar>
      <extLst>
        <ext xmlns:x14="http://schemas.microsoft.com/office/spreadsheetml/2009/9/main" uri="{B025F937-C7B1-47D3-B67F-A62EFF666E3E}">
          <x14:id>{0A67D1A4-F610-4CB1-AF59-9E8DB54713C4}</x14:id>
        </ext>
      </extLst>
    </cfRule>
  </conditionalFormatting>
  <conditionalFormatting sqref="Y10527:Y10528">
    <cfRule type="dataBar" priority="12068">
      <dataBar>
        <cfvo type="min"/>
        <cfvo type="max"/>
        <color rgb="FF008AEF"/>
      </dataBar>
      <extLst>
        <ext xmlns:x14="http://schemas.microsoft.com/office/spreadsheetml/2009/9/main" uri="{B025F937-C7B1-47D3-B67F-A62EFF666E3E}">
          <x14:id>{3C05F3CF-5302-4890-B1CF-7763FBAAB854}</x14:id>
        </ext>
      </extLst>
    </cfRule>
  </conditionalFormatting>
  <conditionalFormatting sqref="Y10525:Y10526">
    <cfRule type="dataBar" priority="12067">
      <dataBar>
        <cfvo type="min"/>
        <cfvo type="max"/>
        <color rgb="FF0070C0"/>
      </dataBar>
      <extLst>
        <ext xmlns:x14="http://schemas.microsoft.com/office/spreadsheetml/2009/9/main" uri="{B025F937-C7B1-47D3-B67F-A62EFF666E3E}">
          <x14:id>{F23DB642-6C64-4758-8B0D-54FDBE59E253}</x14:id>
        </ext>
      </extLst>
    </cfRule>
  </conditionalFormatting>
  <conditionalFormatting sqref="Y10525:Y10526">
    <cfRule type="dataBar" priority="12065">
      <dataBar>
        <cfvo type="min"/>
        <cfvo type="max"/>
        <color rgb="FF008AEF"/>
      </dataBar>
      <extLst>
        <ext xmlns:x14="http://schemas.microsoft.com/office/spreadsheetml/2009/9/main" uri="{B025F937-C7B1-47D3-B67F-A62EFF666E3E}">
          <x14:id>{576BF334-2F43-4648-BF63-C1388A5A21DE}</x14:id>
        </ext>
      </extLst>
    </cfRule>
  </conditionalFormatting>
  <conditionalFormatting sqref="Y10525:Y10526">
    <cfRule type="dataBar" priority="12066">
      <dataBar>
        <cfvo type="min"/>
        <cfvo type="max"/>
        <color rgb="FF0070C0"/>
      </dataBar>
      <extLst>
        <ext xmlns:x14="http://schemas.microsoft.com/office/spreadsheetml/2009/9/main" uri="{B025F937-C7B1-47D3-B67F-A62EFF666E3E}">
          <x14:id>{42048869-D4DB-4F5A-93C1-4A89645913BF}</x14:id>
        </ext>
      </extLst>
    </cfRule>
  </conditionalFormatting>
  <conditionalFormatting sqref="Y10525:Y10526">
    <cfRule type="dataBar" priority="12064">
      <dataBar>
        <cfvo type="min"/>
        <cfvo type="max"/>
        <color rgb="FF0070C0"/>
      </dataBar>
      <extLst>
        <ext xmlns:x14="http://schemas.microsoft.com/office/spreadsheetml/2009/9/main" uri="{B025F937-C7B1-47D3-B67F-A62EFF666E3E}">
          <x14:id>{56E00110-B4EC-4D3A-8A27-195656263849}</x14:id>
        </ext>
      </extLst>
    </cfRule>
  </conditionalFormatting>
  <conditionalFormatting sqref="Y10525:Y10526">
    <cfRule type="dataBar" priority="12063">
      <dataBar>
        <cfvo type="min"/>
        <cfvo type="max"/>
        <color rgb="FF008AEF"/>
      </dataBar>
      <extLst>
        <ext xmlns:x14="http://schemas.microsoft.com/office/spreadsheetml/2009/9/main" uri="{B025F937-C7B1-47D3-B67F-A62EFF666E3E}">
          <x14:id>{FBF7B15F-53B4-41FE-9A6D-CD3EE7E97D68}</x14:id>
        </ext>
      </extLst>
    </cfRule>
  </conditionalFormatting>
  <conditionalFormatting sqref="Y10523:Y10524">
    <cfRule type="dataBar" priority="12062">
      <dataBar>
        <cfvo type="min"/>
        <cfvo type="max"/>
        <color rgb="FF0070C0"/>
      </dataBar>
      <extLst>
        <ext xmlns:x14="http://schemas.microsoft.com/office/spreadsheetml/2009/9/main" uri="{B025F937-C7B1-47D3-B67F-A62EFF666E3E}">
          <x14:id>{35F0C57B-218E-40B6-9A8E-E4F143C34958}</x14:id>
        </ext>
      </extLst>
    </cfRule>
  </conditionalFormatting>
  <conditionalFormatting sqref="Y10523:Y10524">
    <cfRule type="dataBar" priority="12060">
      <dataBar>
        <cfvo type="min"/>
        <cfvo type="max"/>
        <color rgb="FF008AEF"/>
      </dataBar>
      <extLst>
        <ext xmlns:x14="http://schemas.microsoft.com/office/spreadsheetml/2009/9/main" uri="{B025F937-C7B1-47D3-B67F-A62EFF666E3E}">
          <x14:id>{C5EE0E6D-A11F-4F4F-83ED-972863491DE5}</x14:id>
        </ext>
      </extLst>
    </cfRule>
  </conditionalFormatting>
  <conditionalFormatting sqref="Y10523:Y10524">
    <cfRule type="dataBar" priority="12061">
      <dataBar>
        <cfvo type="min"/>
        <cfvo type="max"/>
        <color rgb="FF0070C0"/>
      </dataBar>
      <extLst>
        <ext xmlns:x14="http://schemas.microsoft.com/office/spreadsheetml/2009/9/main" uri="{B025F937-C7B1-47D3-B67F-A62EFF666E3E}">
          <x14:id>{086CAACB-194C-4837-A8FD-95AD706892DB}</x14:id>
        </ext>
      </extLst>
    </cfRule>
  </conditionalFormatting>
  <conditionalFormatting sqref="Y10523:Y10524">
    <cfRule type="dataBar" priority="12059">
      <dataBar>
        <cfvo type="min"/>
        <cfvo type="max"/>
        <color rgb="FF0070C0"/>
      </dataBar>
      <extLst>
        <ext xmlns:x14="http://schemas.microsoft.com/office/spreadsheetml/2009/9/main" uri="{B025F937-C7B1-47D3-B67F-A62EFF666E3E}">
          <x14:id>{9553925F-B334-4D9F-8A6F-E6469D23134E}</x14:id>
        </ext>
      </extLst>
    </cfRule>
  </conditionalFormatting>
  <conditionalFormatting sqref="Y10523:Y10524">
    <cfRule type="dataBar" priority="12058">
      <dataBar>
        <cfvo type="min"/>
        <cfvo type="max"/>
        <color rgb="FF008AEF"/>
      </dataBar>
      <extLst>
        <ext xmlns:x14="http://schemas.microsoft.com/office/spreadsheetml/2009/9/main" uri="{B025F937-C7B1-47D3-B67F-A62EFF666E3E}">
          <x14:id>{2503BB25-B099-4AAC-A8CE-2451EECD23D6}</x14:id>
        </ext>
      </extLst>
    </cfRule>
  </conditionalFormatting>
  <conditionalFormatting sqref="Y10521:Y10522">
    <cfRule type="dataBar" priority="12057">
      <dataBar>
        <cfvo type="min"/>
        <cfvo type="max"/>
        <color rgb="FF0070C0"/>
      </dataBar>
      <extLst>
        <ext xmlns:x14="http://schemas.microsoft.com/office/spreadsheetml/2009/9/main" uri="{B025F937-C7B1-47D3-B67F-A62EFF666E3E}">
          <x14:id>{862659AA-48C7-4396-B12C-63EF494966E3}</x14:id>
        </ext>
      </extLst>
    </cfRule>
  </conditionalFormatting>
  <conditionalFormatting sqref="Y10521:Y10522">
    <cfRule type="dataBar" priority="12055">
      <dataBar>
        <cfvo type="min"/>
        <cfvo type="max"/>
        <color rgb="FF008AEF"/>
      </dataBar>
      <extLst>
        <ext xmlns:x14="http://schemas.microsoft.com/office/spreadsheetml/2009/9/main" uri="{B025F937-C7B1-47D3-B67F-A62EFF666E3E}">
          <x14:id>{E464F2BD-946B-4676-852D-43A273C920E6}</x14:id>
        </ext>
      </extLst>
    </cfRule>
  </conditionalFormatting>
  <conditionalFormatting sqref="Y10521:Y10522">
    <cfRule type="dataBar" priority="12056">
      <dataBar>
        <cfvo type="min"/>
        <cfvo type="max"/>
        <color rgb="FF0070C0"/>
      </dataBar>
      <extLst>
        <ext xmlns:x14="http://schemas.microsoft.com/office/spreadsheetml/2009/9/main" uri="{B025F937-C7B1-47D3-B67F-A62EFF666E3E}">
          <x14:id>{A1CBC00A-C2B2-4028-95ED-0C3BF14C81BB}</x14:id>
        </ext>
      </extLst>
    </cfRule>
  </conditionalFormatting>
  <conditionalFormatting sqref="Y10521:Y10522">
    <cfRule type="dataBar" priority="12054">
      <dataBar>
        <cfvo type="min"/>
        <cfvo type="max"/>
        <color rgb="FF0070C0"/>
      </dataBar>
      <extLst>
        <ext xmlns:x14="http://schemas.microsoft.com/office/spreadsheetml/2009/9/main" uri="{B025F937-C7B1-47D3-B67F-A62EFF666E3E}">
          <x14:id>{746A7CCA-2AC2-409A-9250-D37B60E03717}</x14:id>
        </ext>
      </extLst>
    </cfRule>
  </conditionalFormatting>
  <conditionalFormatting sqref="Y10521:Y10522">
    <cfRule type="dataBar" priority="12053">
      <dataBar>
        <cfvo type="min"/>
        <cfvo type="max"/>
        <color rgb="FF008AEF"/>
      </dataBar>
      <extLst>
        <ext xmlns:x14="http://schemas.microsoft.com/office/spreadsheetml/2009/9/main" uri="{B025F937-C7B1-47D3-B67F-A62EFF666E3E}">
          <x14:id>{F0D6B573-B609-4283-B269-DA07BA565092}</x14:id>
        </ext>
      </extLst>
    </cfRule>
  </conditionalFormatting>
  <conditionalFormatting sqref="Y10519:Y10520">
    <cfRule type="dataBar" priority="12052">
      <dataBar>
        <cfvo type="min"/>
        <cfvo type="max"/>
        <color rgb="FF0070C0"/>
      </dataBar>
      <extLst>
        <ext xmlns:x14="http://schemas.microsoft.com/office/spreadsheetml/2009/9/main" uri="{B025F937-C7B1-47D3-B67F-A62EFF666E3E}">
          <x14:id>{C1299FF2-9B05-4D3C-B61B-F9A863F73A67}</x14:id>
        </ext>
      </extLst>
    </cfRule>
  </conditionalFormatting>
  <conditionalFormatting sqref="Y10519:Y10520">
    <cfRule type="dataBar" priority="12050">
      <dataBar>
        <cfvo type="min"/>
        <cfvo type="max"/>
        <color rgb="FF008AEF"/>
      </dataBar>
      <extLst>
        <ext xmlns:x14="http://schemas.microsoft.com/office/spreadsheetml/2009/9/main" uri="{B025F937-C7B1-47D3-B67F-A62EFF666E3E}">
          <x14:id>{4739CDE5-6A21-443F-B935-71BC5C4580E9}</x14:id>
        </ext>
      </extLst>
    </cfRule>
  </conditionalFormatting>
  <conditionalFormatting sqref="Y10519:Y10520">
    <cfRule type="dataBar" priority="12051">
      <dataBar>
        <cfvo type="min"/>
        <cfvo type="max"/>
        <color rgb="FF0070C0"/>
      </dataBar>
      <extLst>
        <ext xmlns:x14="http://schemas.microsoft.com/office/spreadsheetml/2009/9/main" uri="{B025F937-C7B1-47D3-B67F-A62EFF666E3E}">
          <x14:id>{D9332699-0A04-4EAE-96E5-9FEB82B02071}</x14:id>
        </ext>
      </extLst>
    </cfRule>
  </conditionalFormatting>
  <conditionalFormatting sqref="Y10519:Y10520">
    <cfRule type="dataBar" priority="12049">
      <dataBar>
        <cfvo type="min"/>
        <cfvo type="max"/>
        <color rgb="FF0070C0"/>
      </dataBar>
      <extLst>
        <ext xmlns:x14="http://schemas.microsoft.com/office/spreadsheetml/2009/9/main" uri="{B025F937-C7B1-47D3-B67F-A62EFF666E3E}">
          <x14:id>{C8426661-3737-47E4-B116-84BEEF6F3BBD}</x14:id>
        </ext>
      </extLst>
    </cfRule>
  </conditionalFormatting>
  <conditionalFormatting sqref="Y10519:Y10520">
    <cfRule type="dataBar" priority="12048">
      <dataBar>
        <cfvo type="min"/>
        <cfvo type="max"/>
        <color rgb="FF008AEF"/>
      </dataBar>
      <extLst>
        <ext xmlns:x14="http://schemas.microsoft.com/office/spreadsheetml/2009/9/main" uri="{B025F937-C7B1-47D3-B67F-A62EFF666E3E}">
          <x14:id>{44AA2759-5DBC-4B2D-B0F3-73D90B53984B}</x14:id>
        </ext>
      </extLst>
    </cfRule>
  </conditionalFormatting>
  <conditionalFormatting sqref="Y10517:Y10518">
    <cfRule type="dataBar" priority="12047">
      <dataBar>
        <cfvo type="min"/>
        <cfvo type="max"/>
        <color rgb="FF0070C0"/>
      </dataBar>
      <extLst>
        <ext xmlns:x14="http://schemas.microsoft.com/office/spreadsheetml/2009/9/main" uri="{B025F937-C7B1-47D3-B67F-A62EFF666E3E}">
          <x14:id>{0B1A028F-AE64-4CBF-833A-9569BD817591}</x14:id>
        </ext>
      </extLst>
    </cfRule>
  </conditionalFormatting>
  <conditionalFormatting sqref="Y10517:Y10518">
    <cfRule type="dataBar" priority="12045">
      <dataBar>
        <cfvo type="min"/>
        <cfvo type="max"/>
        <color rgb="FF008AEF"/>
      </dataBar>
      <extLst>
        <ext xmlns:x14="http://schemas.microsoft.com/office/spreadsheetml/2009/9/main" uri="{B025F937-C7B1-47D3-B67F-A62EFF666E3E}">
          <x14:id>{27BE9130-74F7-42CE-B30E-F9AC8D251203}</x14:id>
        </ext>
      </extLst>
    </cfRule>
  </conditionalFormatting>
  <conditionalFormatting sqref="Y10517:Y10518">
    <cfRule type="dataBar" priority="12046">
      <dataBar>
        <cfvo type="min"/>
        <cfvo type="max"/>
        <color rgb="FF0070C0"/>
      </dataBar>
      <extLst>
        <ext xmlns:x14="http://schemas.microsoft.com/office/spreadsheetml/2009/9/main" uri="{B025F937-C7B1-47D3-B67F-A62EFF666E3E}">
          <x14:id>{848D0D42-24EF-48F1-87F3-10F488C19752}</x14:id>
        </ext>
      </extLst>
    </cfRule>
  </conditionalFormatting>
  <conditionalFormatting sqref="Y10517:Y10518">
    <cfRule type="dataBar" priority="12044">
      <dataBar>
        <cfvo type="min"/>
        <cfvo type="max"/>
        <color rgb="FF0070C0"/>
      </dataBar>
      <extLst>
        <ext xmlns:x14="http://schemas.microsoft.com/office/spreadsheetml/2009/9/main" uri="{B025F937-C7B1-47D3-B67F-A62EFF666E3E}">
          <x14:id>{B2A8130D-8C30-4F60-8305-64D6E7C80921}</x14:id>
        </ext>
      </extLst>
    </cfRule>
  </conditionalFormatting>
  <conditionalFormatting sqref="Y10517:Y10518">
    <cfRule type="dataBar" priority="12043">
      <dataBar>
        <cfvo type="min"/>
        <cfvo type="max"/>
        <color rgb="FF008AEF"/>
      </dataBar>
      <extLst>
        <ext xmlns:x14="http://schemas.microsoft.com/office/spreadsheetml/2009/9/main" uri="{B025F937-C7B1-47D3-B67F-A62EFF666E3E}">
          <x14:id>{8BBDF275-1304-44A1-8EC4-1C7816B42581}</x14:id>
        </ext>
      </extLst>
    </cfRule>
  </conditionalFormatting>
  <conditionalFormatting sqref="Y10515:Y10516">
    <cfRule type="dataBar" priority="12042">
      <dataBar>
        <cfvo type="min"/>
        <cfvo type="max"/>
        <color rgb="FF0070C0"/>
      </dataBar>
      <extLst>
        <ext xmlns:x14="http://schemas.microsoft.com/office/spreadsheetml/2009/9/main" uri="{B025F937-C7B1-47D3-B67F-A62EFF666E3E}">
          <x14:id>{081DDCC4-CB6D-4427-9568-F18845898CDF}</x14:id>
        </ext>
      </extLst>
    </cfRule>
  </conditionalFormatting>
  <conditionalFormatting sqref="Y10515:Y10516">
    <cfRule type="dataBar" priority="12040">
      <dataBar>
        <cfvo type="min"/>
        <cfvo type="max"/>
        <color rgb="FF008AEF"/>
      </dataBar>
      <extLst>
        <ext xmlns:x14="http://schemas.microsoft.com/office/spreadsheetml/2009/9/main" uri="{B025F937-C7B1-47D3-B67F-A62EFF666E3E}">
          <x14:id>{20ABF847-DCCF-4A2B-97E5-849EEB56F915}</x14:id>
        </ext>
      </extLst>
    </cfRule>
  </conditionalFormatting>
  <conditionalFormatting sqref="Y10515:Y10516">
    <cfRule type="dataBar" priority="12041">
      <dataBar>
        <cfvo type="min"/>
        <cfvo type="max"/>
        <color rgb="FF0070C0"/>
      </dataBar>
      <extLst>
        <ext xmlns:x14="http://schemas.microsoft.com/office/spreadsheetml/2009/9/main" uri="{B025F937-C7B1-47D3-B67F-A62EFF666E3E}">
          <x14:id>{5DACD430-7368-49EE-B340-A47BD6958D1B}</x14:id>
        </ext>
      </extLst>
    </cfRule>
  </conditionalFormatting>
  <conditionalFormatting sqref="Y10515:Y10516">
    <cfRule type="dataBar" priority="12039">
      <dataBar>
        <cfvo type="min"/>
        <cfvo type="max"/>
        <color rgb="FF0070C0"/>
      </dataBar>
      <extLst>
        <ext xmlns:x14="http://schemas.microsoft.com/office/spreadsheetml/2009/9/main" uri="{B025F937-C7B1-47D3-B67F-A62EFF666E3E}">
          <x14:id>{9CC43923-D1F7-4803-9BB6-FFBE6F051670}</x14:id>
        </ext>
      </extLst>
    </cfRule>
  </conditionalFormatting>
  <conditionalFormatting sqref="Y10515:Y10516">
    <cfRule type="dataBar" priority="12038">
      <dataBar>
        <cfvo type="min"/>
        <cfvo type="max"/>
        <color rgb="FF008AEF"/>
      </dataBar>
      <extLst>
        <ext xmlns:x14="http://schemas.microsoft.com/office/spreadsheetml/2009/9/main" uri="{B025F937-C7B1-47D3-B67F-A62EFF666E3E}">
          <x14:id>{6EEA9882-E59C-4A55-A389-F3491EC33C1E}</x14:id>
        </ext>
      </extLst>
    </cfRule>
  </conditionalFormatting>
  <conditionalFormatting sqref="Y10513:Y10514">
    <cfRule type="dataBar" priority="12037">
      <dataBar>
        <cfvo type="min"/>
        <cfvo type="max"/>
        <color rgb="FF0070C0"/>
      </dataBar>
      <extLst>
        <ext xmlns:x14="http://schemas.microsoft.com/office/spreadsheetml/2009/9/main" uri="{B025F937-C7B1-47D3-B67F-A62EFF666E3E}">
          <x14:id>{D785D24A-9814-4552-A393-5B339D96E9C5}</x14:id>
        </ext>
      </extLst>
    </cfRule>
  </conditionalFormatting>
  <conditionalFormatting sqref="Y10513:Y10514">
    <cfRule type="dataBar" priority="12035">
      <dataBar>
        <cfvo type="min"/>
        <cfvo type="max"/>
        <color rgb="FF008AEF"/>
      </dataBar>
      <extLst>
        <ext xmlns:x14="http://schemas.microsoft.com/office/spreadsheetml/2009/9/main" uri="{B025F937-C7B1-47D3-B67F-A62EFF666E3E}">
          <x14:id>{646C2BB0-FDCB-4A9C-89AE-A6B1103C59EB}</x14:id>
        </ext>
      </extLst>
    </cfRule>
  </conditionalFormatting>
  <conditionalFormatting sqref="Y10513:Y10514">
    <cfRule type="dataBar" priority="12036">
      <dataBar>
        <cfvo type="min"/>
        <cfvo type="max"/>
        <color rgb="FF0070C0"/>
      </dataBar>
      <extLst>
        <ext xmlns:x14="http://schemas.microsoft.com/office/spreadsheetml/2009/9/main" uri="{B025F937-C7B1-47D3-B67F-A62EFF666E3E}">
          <x14:id>{B46548C7-3A26-4408-8EDF-6BBC3BEB5FD5}</x14:id>
        </ext>
      </extLst>
    </cfRule>
  </conditionalFormatting>
  <conditionalFormatting sqref="Y10513:Y10514">
    <cfRule type="dataBar" priority="12034">
      <dataBar>
        <cfvo type="min"/>
        <cfvo type="max"/>
        <color rgb="FF0070C0"/>
      </dataBar>
      <extLst>
        <ext xmlns:x14="http://schemas.microsoft.com/office/spreadsheetml/2009/9/main" uri="{B025F937-C7B1-47D3-B67F-A62EFF666E3E}">
          <x14:id>{CE0BCDE2-681C-419B-AFBF-ECDE45E06F8B}</x14:id>
        </ext>
      </extLst>
    </cfRule>
  </conditionalFormatting>
  <conditionalFormatting sqref="Y10513:Y10514">
    <cfRule type="dataBar" priority="12033">
      <dataBar>
        <cfvo type="min"/>
        <cfvo type="max"/>
        <color rgb="FF008AEF"/>
      </dataBar>
      <extLst>
        <ext xmlns:x14="http://schemas.microsoft.com/office/spreadsheetml/2009/9/main" uri="{B025F937-C7B1-47D3-B67F-A62EFF666E3E}">
          <x14:id>{8FBFDA2D-A677-4D95-9AA3-A95C249C347C}</x14:id>
        </ext>
      </extLst>
    </cfRule>
  </conditionalFormatting>
  <conditionalFormatting sqref="Y10511:Y10512">
    <cfRule type="dataBar" priority="12032">
      <dataBar>
        <cfvo type="min"/>
        <cfvo type="max"/>
        <color rgb="FF0070C0"/>
      </dataBar>
      <extLst>
        <ext xmlns:x14="http://schemas.microsoft.com/office/spreadsheetml/2009/9/main" uri="{B025F937-C7B1-47D3-B67F-A62EFF666E3E}">
          <x14:id>{7F38E826-5396-456E-8EB2-85351824FFF2}</x14:id>
        </ext>
      </extLst>
    </cfRule>
  </conditionalFormatting>
  <conditionalFormatting sqref="Y10511:Y10512">
    <cfRule type="dataBar" priority="12030">
      <dataBar>
        <cfvo type="min"/>
        <cfvo type="max"/>
        <color rgb="FF008AEF"/>
      </dataBar>
      <extLst>
        <ext xmlns:x14="http://schemas.microsoft.com/office/spreadsheetml/2009/9/main" uri="{B025F937-C7B1-47D3-B67F-A62EFF666E3E}">
          <x14:id>{FEFD4F20-158A-43BD-9B78-5453BA3B63FC}</x14:id>
        </ext>
      </extLst>
    </cfRule>
  </conditionalFormatting>
  <conditionalFormatting sqref="Y10511:Y10512">
    <cfRule type="dataBar" priority="12031">
      <dataBar>
        <cfvo type="min"/>
        <cfvo type="max"/>
        <color rgb="FF0070C0"/>
      </dataBar>
      <extLst>
        <ext xmlns:x14="http://schemas.microsoft.com/office/spreadsheetml/2009/9/main" uri="{B025F937-C7B1-47D3-B67F-A62EFF666E3E}">
          <x14:id>{F9699E2B-47F0-4A56-9586-2A6A7CEFAA15}</x14:id>
        </ext>
      </extLst>
    </cfRule>
  </conditionalFormatting>
  <conditionalFormatting sqref="Y10511:Y10512">
    <cfRule type="dataBar" priority="12029">
      <dataBar>
        <cfvo type="min"/>
        <cfvo type="max"/>
        <color rgb="FF0070C0"/>
      </dataBar>
      <extLst>
        <ext xmlns:x14="http://schemas.microsoft.com/office/spreadsheetml/2009/9/main" uri="{B025F937-C7B1-47D3-B67F-A62EFF666E3E}">
          <x14:id>{D8C3AF59-F5E1-4DD7-81AD-C2E5B522D541}</x14:id>
        </ext>
      </extLst>
    </cfRule>
  </conditionalFormatting>
  <conditionalFormatting sqref="Y10511:Y10512">
    <cfRule type="dataBar" priority="12028">
      <dataBar>
        <cfvo type="min"/>
        <cfvo type="max"/>
        <color rgb="FF008AEF"/>
      </dataBar>
      <extLst>
        <ext xmlns:x14="http://schemas.microsoft.com/office/spreadsheetml/2009/9/main" uri="{B025F937-C7B1-47D3-B67F-A62EFF666E3E}">
          <x14:id>{FAA6289A-C13B-4088-BCAC-515109250BFE}</x14:id>
        </ext>
      </extLst>
    </cfRule>
  </conditionalFormatting>
  <conditionalFormatting sqref="Y10509:Y10510">
    <cfRule type="dataBar" priority="12027">
      <dataBar>
        <cfvo type="min"/>
        <cfvo type="max"/>
        <color rgb="FF0070C0"/>
      </dataBar>
      <extLst>
        <ext xmlns:x14="http://schemas.microsoft.com/office/spreadsheetml/2009/9/main" uri="{B025F937-C7B1-47D3-B67F-A62EFF666E3E}">
          <x14:id>{94A6DFA7-C401-455C-83EB-04D96EABF7B7}</x14:id>
        </ext>
      </extLst>
    </cfRule>
  </conditionalFormatting>
  <conditionalFormatting sqref="Y10509:Y10510">
    <cfRule type="dataBar" priority="12025">
      <dataBar>
        <cfvo type="min"/>
        <cfvo type="max"/>
        <color rgb="FF008AEF"/>
      </dataBar>
      <extLst>
        <ext xmlns:x14="http://schemas.microsoft.com/office/spreadsheetml/2009/9/main" uri="{B025F937-C7B1-47D3-B67F-A62EFF666E3E}">
          <x14:id>{C695AAB1-7B75-4DF1-A68D-E51EFE581D2C}</x14:id>
        </ext>
      </extLst>
    </cfRule>
  </conditionalFormatting>
  <conditionalFormatting sqref="Y10509:Y10510">
    <cfRule type="dataBar" priority="12026">
      <dataBar>
        <cfvo type="min"/>
        <cfvo type="max"/>
        <color rgb="FF0070C0"/>
      </dataBar>
      <extLst>
        <ext xmlns:x14="http://schemas.microsoft.com/office/spreadsheetml/2009/9/main" uri="{B025F937-C7B1-47D3-B67F-A62EFF666E3E}">
          <x14:id>{C5DBBF63-ACEF-47AE-9C19-CFC41BADEA3B}</x14:id>
        </ext>
      </extLst>
    </cfRule>
  </conditionalFormatting>
  <conditionalFormatting sqref="Y10509:Y10510">
    <cfRule type="dataBar" priority="12024">
      <dataBar>
        <cfvo type="min"/>
        <cfvo type="max"/>
        <color rgb="FF0070C0"/>
      </dataBar>
      <extLst>
        <ext xmlns:x14="http://schemas.microsoft.com/office/spreadsheetml/2009/9/main" uri="{B025F937-C7B1-47D3-B67F-A62EFF666E3E}">
          <x14:id>{BC12CEE8-2D7C-41B9-88C7-E74F243860E5}</x14:id>
        </ext>
      </extLst>
    </cfRule>
  </conditionalFormatting>
  <conditionalFormatting sqref="Y10509:Y10510">
    <cfRule type="dataBar" priority="12023">
      <dataBar>
        <cfvo type="min"/>
        <cfvo type="max"/>
        <color rgb="FF008AEF"/>
      </dataBar>
      <extLst>
        <ext xmlns:x14="http://schemas.microsoft.com/office/spreadsheetml/2009/9/main" uri="{B025F937-C7B1-47D3-B67F-A62EFF666E3E}">
          <x14:id>{165EA737-C1C5-4282-879C-609C22308503}</x14:id>
        </ext>
      </extLst>
    </cfRule>
  </conditionalFormatting>
  <conditionalFormatting sqref="Y10507:Y10508">
    <cfRule type="dataBar" priority="12022">
      <dataBar>
        <cfvo type="min"/>
        <cfvo type="max"/>
        <color rgb="FF0070C0"/>
      </dataBar>
      <extLst>
        <ext xmlns:x14="http://schemas.microsoft.com/office/spreadsheetml/2009/9/main" uri="{B025F937-C7B1-47D3-B67F-A62EFF666E3E}">
          <x14:id>{60A249BB-4780-455D-8200-6EB11F6CFE52}</x14:id>
        </ext>
      </extLst>
    </cfRule>
  </conditionalFormatting>
  <conditionalFormatting sqref="Y10507:Y10508">
    <cfRule type="dataBar" priority="12020">
      <dataBar>
        <cfvo type="min"/>
        <cfvo type="max"/>
        <color rgb="FF008AEF"/>
      </dataBar>
      <extLst>
        <ext xmlns:x14="http://schemas.microsoft.com/office/spreadsheetml/2009/9/main" uri="{B025F937-C7B1-47D3-B67F-A62EFF666E3E}">
          <x14:id>{075B1F17-9B9D-4E9F-B209-7E25175252DF}</x14:id>
        </ext>
      </extLst>
    </cfRule>
  </conditionalFormatting>
  <conditionalFormatting sqref="Y10507:Y10508">
    <cfRule type="dataBar" priority="12021">
      <dataBar>
        <cfvo type="min"/>
        <cfvo type="max"/>
        <color rgb="FF0070C0"/>
      </dataBar>
      <extLst>
        <ext xmlns:x14="http://schemas.microsoft.com/office/spreadsheetml/2009/9/main" uri="{B025F937-C7B1-47D3-B67F-A62EFF666E3E}">
          <x14:id>{869CDFE6-A6B2-4203-9605-71680E1A9EE3}</x14:id>
        </ext>
      </extLst>
    </cfRule>
  </conditionalFormatting>
  <conditionalFormatting sqref="Y10507:Y10508">
    <cfRule type="dataBar" priority="12019">
      <dataBar>
        <cfvo type="min"/>
        <cfvo type="max"/>
        <color rgb="FF0070C0"/>
      </dataBar>
      <extLst>
        <ext xmlns:x14="http://schemas.microsoft.com/office/spreadsheetml/2009/9/main" uri="{B025F937-C7B1-47D3-B67F-A62EFF666E3E}">
          <x14:id>{B27A6814-E9FD-42D3-82C0-96E36DA51FF8}</x14:id>
        </ext>
      </extLst>
    </cfRule>
  </conditionalFormatting>
  <conditionalFormatting sqref="Y10507:Y10508">
    <cfRule type="dataBar" priority="12018">
      <dataBar>
        <cfvo type="min"/>
        <cfvo type="max"/>
        <color rgb="FF008AEF"/>
      </dataBar>
      <extLst>
        <ext xmlns:x14="http://schemas.microsoft.com/office/spreadsheetml/2009/9/main" uri="{B025F937-C7B1-47D3-B67F-A62EFF666E3E}">
          <x14:id>{E219A439-B917-48BB-96BB-4A61C7C155E0}</x14:id>
        </ext>
      </extLst>
    </cfRule>
  </conditionalFormatting>
  <conditionalFormatting sqref="Y10505:Y10506">
    <cfRule type="dataBar" priority="12017">
      <dataBar>
        <cfvo type="min"/>
        <cfvo type="max"/>
        <color rgb="FF0070C0"/>
      </dataBar>
      <extLst>
        <ext xmlns:x14="http://schemas.microsoft.com/office/spreadsheetml/2009/9/main" uri="{B025F937-C7B1-47D3-B67F-A62EFF666E3E}">
          <x14:id>{2F9A21F2-D9DF-4400-982F-9B2BAD1C0FF4}</x14:id>
        </ext>
      </extLst>
    </cfRule>
  </conditionalFormatting>
  <conditionalFormatting sqref="Y10505:Y10506">
    <cfRule type="dataBar" priority="12015">
      <dataBar>
        <cfvo type="min"/>
        <cfvo type="max"/>
        <color rgb="FF008AEF"/>
      </dataBar>
      <extLst>
        <ext xmlns:x14="http://schemas.microsoft.com/office/spreadsheetml/2009/9/main" uri="{B025F937-C7B1-47D3-B67F-A62EFF666E3E}">
          <x14:id>{C4E1DB00-4BCB-478F-82E2-306E9DE33D4F}</x14:id>
        </ext>
      </extLst>
    </cfRule>
  </conditionalFormatting>
  <conditionalFormatting sqref="Y10505:Y10506">
    <cfRule type="dataBar" priority="12016">
      <dataBar>
        <cfvo type="min"/>
        <cfvo type="max"/>
        <color rgb="FF0070C0"/>
      </dataBar>
      <extLst>
        <ext xmlns:x14="http://schemas.microsoft.com/office/spreadsheetml/2009/9/main" uri="{B025F937-C7B1-47D3-B67F-A62EFF666E3E}">
          <x14:id>{52965D88-985C-4900-9603-E606841B572F}</x14:id>
        </ext>
      </extLst>
    </cfRule>
  </conditionalFormatting>
  <conditionalFormatting sqref="Y10505:Y10506">
    <cfRule type="dataBar" priority="12014">
      <dataBar>
        <cfvo type="min"/>
        <cfvo type="max"/>
        <color rgb="FF0070C0"/>
      </dataBar>
      <extLst>
        <ext xmlns:x14="http://schemas.microsoft.com/office/spreadsheetml/2009/9/main" uri="{B025F937-C7B1-47D3-B67F-A62EFF666E3E}">
          <x14:id>{D16B7CDF-7782-4B14-B880-E27312247CE1}</x14:id>
        </ext>
      </extLst>
    </cfRule>
  </conditionalFormatting>
  <conditionalFormatting sqref="Y10505:Y10506">
    <cfRule type="dataBar" priority="12013">
      <dataBar>
        <cfvo type="min"/>
        <cfvo type="max"/>
        <color rgb="FF008AEF"/>
      </dataBar>
      <extLst>
        <ext xmlns:x14="http://schemas.microsoft.com/office/spreadsheetml/2009/9/main" uri="{B025F937-C7B1-47D3-B67F-A62EFF666E3E}">
          <x14:id>{5833EEA6-3BBB-424C-9ECA-43EDF9A8C341}</x14:id>
        </ext>
      </extLst>
    </cfRule>
  </conditionalFormatting>
  <conditionalFormatting sqref="Y10503:Y10504">
    <cfRule type="dataBar" priority="12012">
      <dataBar>
        <cfvo type="min"/>
        <cfvo type="max"/>
        <color rgb="FF0070C0"/>
      </dataBar>
      <extLst>
        <ext xmlns:x14="http://schemas.microsoft.com/office/spreadsheetml/2009/9/main" uri="{B025F937-C7B1-47D3-B67F-A62EFF666E3E}">
          <x14:id>{F6C53650-7E50-40E5-98EE-1D0B24DE134A}</x14:id>
        </ext>
      </extLst>
    </cfRule>
  </conditionalFormatting>
  <conditionalFormatting sqref="Y10503:Y10504">
    <cfRule type="dataBar" priority="12010">
      <dataBar>
        <cfvo type="min"/>
        <cfvo type="max"/>
        <color rgb="FF008AEF"/>
      </dataBar>
      <extLst>
        <ext xmlns:x14="http://schemas.microsoft.com/office/spreadsheetml/2009/9/main" uri="{B025F937-C7B1-47D3-B67F-A62EFF666E3E}">
          <x14:id>{676F9153-B311-470D-9080-9335628521C9}</x14:id>
        </ext>
      </extLst>
    </cfRule>
  </conditionalFormatting>
  <conditionalFormatting sqref="Y10503:Y10504">
    <cfRule type="dataBar" priority="12011">
      <dataBar>
        <cfvo type="min"/>
        <cfvo type="max"/>
        <color rgb="FF0070C0"/>
      </dataBar>
      <extLst>
        <ext xmlns:x14="http://schemas.microsoft.com/office/spreadsheetml/2009/9/main" uri="{B025F937-C7B1-47D3-B67F-A62EFF666E3E}">
          <x14:id>{FC481417-5F95-4308-8B86-22C1DE04019C}</x14:id>
        </ext>
      </extLst>
    </cfRule>
  </conditionalFormatting>
  <conditionalFormatting sqref="Y10503:Y10504">
    <cfRule type="dataBar" priority="12009">
      <dataBar>
        <cfvo type="min"/>
        <cfvo type="max"/>
        <color rgb="FF0070C0"/>
      </dataBar>
      <extLst>
        <ext xmlns:x14="http://schemas.microsoft.com/office/spreadsheetml/2009/9/main" uri="{B025F937-C7B1-47D3-B67F-A62EFF666E3E}">
          <x14:id>{589C7414-46A3-46A4-9BA6-E01AC0C4F7EC}</x14:id>
        </ext>
      </extLst>
    </cfRule>
  </conditionalFormatting>
  <conditionalFormatting sqref="Y10503:Y10504">
    <cfRule type="dataBar" priority="12008">
      <dataBar>
        <cfvo type="min"/>
        <cfvo type="max"/>
        <color rgb="FF008AEF"/>
      </dataBar>
      <extLst>
        <ext xmlns:x14="http://schemas.microsoft.com/office/spreadsheetml/2009/9/main" uri="{B025F937-C7B1-47D3-B67F-A62EFF666E3E}">
          <x14:id>{297B29FE-67BA-4D84-8AF5-2355A226B2FA}</x14:id>
        </ext>
      </extLst>
    </cfRule>
  </conditionalFormatting>
  <conditionalFormatting sqref="Y10501:Y10502">
    <cfRule type="dataBar" priority="12007">
      <dataBar>
        <cfvo type="min"/>
        <cfvo type="max"/>
        <color rgb="FF0070C0"/>
      </dataBar>
      <extLst>
        <ext xmlns:x14="http://schemas.microsoft.com/office/spreadsheetml/2009/9/main" uri="{B025F937-C7B1-47D3-B67F-A62EFF666E3E}">
          <x14:id>{4BA9B0FF-29EE-4E54-A81D-7A4F6E15C263}</x14:id>
        </ext>
      </extLst>
    </cfRule>
  </conditionalFormatting>
  <conditionalFormatting sqref="Y10501:Y10502">
    <cfRule type="dataBar" priority="12005">
      <dataBar>
        <cfvo type="min"/>
        <cfvo type="max"/>
        <color rgb="FF008AEF"/>
      </dataBar>
      <extLst>
        <ext xmlns:x14="http://schemas.microsoft.com/office/spreadsheetml/2009/9/main" uri="{B025F937-C7B1-47D3-B67F-A62EFF666E3E}">
          <x14:id>{FF9CA076-A5E2-4B38-BD4A-14A1AF797BB3}</x14:id>
        </ext>
      </extLst>
    </cfRule>
  </conditionalFormatting>
  <conditionalFormatting sqref="Y10501:Y10502">
    <cfRule type="dataBar" priority="12006">
      <dataBar>
        <cfvo type="min"/>
        <cfvo type="max"/>
        <color rgb="FF0070C0"/>
      </dataBar>
      <extLst>
        <ext xmlns:x14="http://schemas.microsoft.com/office/spreadsheetml/2009/9/main" uri="{B025F937-C7B1-47D3-B67F-A62EFF666E3E}">
          <x14:id>{F8E19200-E665-49A2-9FAF-6264204281EE}</x14:id>
        </ext>
      </extLst>
    </cfRule>
  </conditionalFormatting>
  <conditionalFormatting sqref="Y10501:Y10502">
    <cfRule type="dataBar" priority="12004">
      <dataBar>
        <cfvo type="min"/>
        <cfvo type="max"/>
        <color rgb="FF0070C0"/>
      </dataBar>
      <extLst>
        <ext xmlns:x14="http://schemas.microsoft.com/office/spreadsheetml/2009/9/main" uri="{B025F937-C7B1-47D3-B67F-A62EFF666E3E}">
          <x14:id>{78A3F398-1AF4-41DD-84BD-9E539BBB169F}</x14:id>
        </ext>
      </extLst>
    </cfRule>
  </conditionalFormatting>
  <conditionalFormatting sqref="Y10501:Y10502">
    <cfRule type="dataBar" priority="12003">
      <dataBar>
        <cfvo type="min"/>
        <cfvo type="max"/>
        <color rgb="FF008AEF"/>
      </dataBar>
      <extLst>
        <ext xmlns:x14="http://schemas.microsoft.com/office/spreadsheetml/2009/9/main" uri="{B025F937-C7B1-47D3-B67F-A62EFF666E3E}">
          <x14:id>{BABC55C0-50AD-42D3-9E39-74A2302C774A}</x14:id>
        </ext>
      </extLst>
    </cfRule>
  </conditionalFormatting>
  <conditionalFormatting sqref="Y10499:Y10500">
    <cfRule type="dataBar" priority="12002">
      <dataBar>
        <cfvo type="min"/>
        <cfvo type="max"/>
        <color rgb="FF0070C0"/>
      </dataBar>
      <extLst>
        <ext xmlns:x14="http://schemas.microsoft.com/office/spreadsheetml/2009/9/main" uri="{B025F937-C7B1-47D3-B67F-A62EFF666E3E}">
          <x14:id>{76BCC9B7-1AAA-441D-83F3-C6BACB7C7355}</x14:id>
        </ext>
      </extLst>
    </cfRule>
  </conditionalFormatting>
  <conditionalFormatting sqref="Y10499:Y10500">
    <cfRule type="dataBar" priority="12000">
      <dataBar>
        <cfvo type="min"/>
        <cfvo type="max"/>
        <color rgb="FF008AEF"/>
      </dataBar>
      <extLst>
        <ext xmlns:x14="http://schemas.microsoft.com/office/spreadsheetml/2009/9/main" uri="{B025F937-C7B1-47D3-B67F-A62EFF666E3E}">
          <x14:id>{5FF739BB-EE5B-422C-BFC8-4C061133E899}</x14:id>
        </ext>
      </extLst>
    </cfRule>
  </conditionalFormatting>
  <conditionalFormatting sqref="Y10499:Y10500">
    <cfRule type="dataBar" priority="12001">
      <dataBar>
        <cfvo type="min"/>
        <cfvo type="max"/>
        <color rgb="FF0070C0"/>
      </dataBar>
      <extLst>
        <ext xmlns:x14="http://schemas.microsoft.com/office/spreadsheetml/2009/9/main" uri="{B025F937-C7B1-47D3-B67F-A62EFF666E3E}">
          <x14:id>{83ABC177-B1FE-4BD0-BA31-D0954DD742E5}</x14:id>
        </ext>
      </extLst>
    </cfRule>
  </conditionalFormatting>
  <conditionalFormatting sqref="Y10499:Y10500">
    <cfRule type="dataBar" priority="11999">
      <dataBar>
        <cfvo type="min"/>
        <cfvo type="max"/>
        <color rgb="FF0070C0"/>
      </dataBar>
      <extLst>
        <ext xmlns:x14="http://schemas.microsoft.com/office/spreadsheetml/2009/9/main" uri="{B025F937-C7B1-47D3-B67F-A62EFF666E3E}">
          <x14:id>{644D048B-62B7-4F6B-8D63-453E0B4F5537}</x14:id>
        </ext>
      </extLst>
    </cfRule>
  </conditionalFormatting>
  <conditionalFormatting sqref="Y10499:Y10500">
    <cfRule type="dataBar" priority="11998">
      <dataBar>
        <cfvo type="min"/>
        <cfvo type="max"/>
        <color rgb="FF008AEF"/>
      </dataBar>
      <extLst>
        <ext xmlns:x14="http://schemas.microsoft.com/office/spreadsheetml/2009/9/main" uri="{B025F937-C7B1-47D3-B67F-A62EFF666E3E}">
          <x14:id>{9A3C0A9B-85A0-4F7A-A3EB-63F0D2B40590}</x14:id>
        </ext>
      </extLst>
    </cfRule>
  </conditionalFormatting>
  <conditionalFormatting sqref="Y7282">
    <cfRule type="dataBar" priority="11997">
      <dataBar>
        <cfvo type="min"/>
        <cfvo type="max"/>
        <color rgb="FF0070C0"/>
      </dataBar>
      <extLst>
        <ext xmlns:x14="http://schemas.microsoft.com/office/spreadsheetml/2009/9/main" uri="{B025F937-C7B1-47D3-B67F-A62EFF666E3E}">
          <x14:id>{F4093565-6136-4EB7-A442-260D5D0A909C}</x14:id>
        </ext>
      </extLst>
    </cfRule>
  </conditionalFormatting>
  <conditionalFormatting sqref="Y7282">
    <cfRule type="dataBar" priority="11995">
      <dataBar>
        <cfvo type="min"/>
        <cfvo type="max"/>
        <color rgb="FF008AEF"/>
      </dataBar>
      <extLst>
        <ext xmlns:x14="http://schemas.microsoft.com/office/spreadsheetml/2009/9/main" uri="{B025F937-C7B1-47D3-B67F-A62EFF666E3E}">
          <x14:id>{1324573C-88B9-4149-864D-D34C8C75371C}</x14:id>
        </ext>
      </extLst>
    </cfRule>
  </conditionalFormatting>
  <conditionalFormatting sqref="Y7282">
    <cfRule type="dataBar" priority="11996">
      <dataBar>
        <cfvo type="min"/>
        <cfvo type="max"/>
        <color rgb="FF0070C0"/>
      </dataBar>
      <extLst>
        <ext xmlns:x14="http://schemas.microsoft.com/office/spreadsheetml/2009/9/main" uri="{B025F937-C7B1-47D3-B67F-A62EFF666E3E}">
          <x14:id>{34DE5036-B8A3-4DC4-BCBF-B8F6919209AE}</x14:id>
        </ext>
      </extLst>
    </cfRule>
  </conditionalFormatting>
  <conditionalFormatting sqref="Y7282">
    <cfRule type="dataBar" priority="11994">
      <dataBar>
        <cfvo type="min"/>
        <cfvo type="max"/>
        <color rgb="FF0070C0"/>
      </dataBar>
      <extLst>
        <ext xmlns:x14="http://schemas.microsoft.com/office/spreadsheetml/2009/9/main" uri="{B025F937-C7B1-47D3-B67F-A62EFF666E3E}">
          <x14:id>{5308C94D-04EF-4999-9360-5DF0DE04FD97}</x14:id>
        </ext>
      </extLst>
    </cfRule>
  </conditionalFormatting>
  <conditionalFormatting sqref="Y7282">
    <cfRule type="dataBar" priority="11993">
      <dataBar>
        <cfvo type="min"/>
        <cfvo type="max"/>
        <color rgb="FF008AEF"/>
      </dataBar>
      <extLst>
        <ext xmlns:x14="http://schemas.microsoft.com/office/spreadsheetml/2009/9/main" uri="{B025F937-C7B1-47D3-B67F-A62EFF666E3E}">
          <x14:id>{76F1E878-12D9-4350-AD07-E71008044B8B}</x14:id>
        </ext>
      </extLst>
    </cfRule>
  </conditionalFormatting>
  <conditionalFormatting sqref="Y5512">
    <cfRule type="dataBar" priority="11987">
      <dataBar>
        <cfvo type="min"/>
        <cfvo type="max"/>
        <color rgb="FF0070C0"/>
      </dataBar>
      <extLst>
        <ext xmlns:x14="http://schemas.microsoft.com/office/spreadsheetml/2009/9/main" uri="{B025F937-C7B1-47D3-B67F-A62EFF666E3E}">
          <x14:id>{4CF36379-BAE3-4B34-A76F-B15EBC325C52}</x14:id>
        </ext>
      </extLst>
    </cfRule>
  </conditionalFormatting>
  <conditionalFormatting sqref="Y5512">
    <cfRule type="dataBar" priority="11985">
      <dataBar>
        <cfvo type="min"/>
        <cfvo type="max"/>
        <color rgb="FF008AEF"/>
      </dataBar>
      <extLst>
        <ext xmlns:x14="http://schemas.microsoft.com/office/spreadsheetml/2009/9/main" uri="{B025F937-C7B1-47D3-B67F-A62EFF666E3E}">
          <x14:id>{198B1DB1-4DE1-42AC-8B47-0C27E8DD2071}</x14:id>
        </ext>
      </extLst>
    </cfRule>
  </conditionalFormatting>
  <conditionalFormatting sqref="Y5512">
    <cfRule type="dataBar" priority="11986">
      <dataBar>
        <cfvo type="min"/>
        <cfvo type="max"/>
        <color rgb="FF0070C0"/>
      </dataBar>
      <extLst>
        <ext xmlns:x14="http://schemas.microsoft.com/office/spreadsheetml/2009/9/main" uri="{B025F937-C7B1-47D3-B67F-A62EFF666E3E}">
          <x14:id>{774FB07F-ABC8-4119-92A2-4B9774BAE92C}</x14:id>
        </ext>
      </extLst>
    </cfRule>
  </conditionalFormatting>
  <conditionalFormatting sqref="Y5512">
    <cfRule type="dataBar" priority="11984">
      <dataBar>
        <cfvo type="min"/>
        <cfvo type="max"/>
        <color rgb="FF0070C0"/>
      </dataBar>
      <extLst>
        <ext xmlns:x14="http://schemas.microsoft.com/office/spreadsheetml/2009/9/main" uri="{B025F937-C7B1-47D3-B67F-A62EFF666E3E}">
          <x14:id>{025714CC-BDA0-423E-8D95-9958288B385F}</x14:id>
        </ext>
      </extLst>
    </cfRule>
  </conditionalFormatting>
  <conditionalFormatting sqref="Y5512">
    <cfRule type="dataBar" priority="11983">
      <dataBar>
        <cfvo type="min"/>
        <cfvo type="max"/>
        <color rgb="FF008AEF"/>
      </dataBar>
      <extLst>
        <ext xmlns:x14="http://schemas.microsoft.com/office/spreadsheetml/2009/9/main" uri="{B025F937-C7B1-47D3-B67F-A62EFF666E3E}">
          <x14:id>{BEE5C927-2572-443A-B574-B8CECAA58A5E}</x14:id>
        </ext>
      </extLst>
    </cfRule>
  </conditionalFormatting>
  <conditionalFormatting sqref="Y5016:Y5018">
    <cfRule type="dataBar" priority="11663">
      <dataBar>
        <cfvo type="min"/>
        <cfvo type="max"/>
        <color rgb="FF0070C0"/>
      </dataBar>
      <extLst>
        <ext xmlns:x14="http://schemas.microsoft.com/office/spreadsheetml/2009/9/main" uri="{B025F937-C7B1-47D3-B67F-A62EFF666E3E}">
          <x14:id>{0756488C-2695-4FDF-A7DC-3D97705D78E9}</x14:id>
        </ext>
      </extLst>
    </cfRule>
  </conditionalFormatting>
  <conditionalFormatting sqref="Y5016:Y5018">
    <cfRule type="dataBar" priority="11661">
      <dataBar>
        <cfvo type="min"/>
        <cfvo type="max"/>
        <color rgb="FF008AEF"/>
      </dataBar>
      <extLst>
        <ext xmlns:x14="http://schemas.microsoft.com/office/spreadsheetml/2009/9/main" uri="{B025F937-C7B1-47D3-B67F-A62EFF666E3E}">
          <x14:id>{8CD7B5F3-A0B4-4869-9F19-B490D48BA79F}</x14:id>
        </ext>
      </extLst>
    </cfRule>
  </conditionalFormatting>
  <conditionalFormatting sqref="Y5016:Y5018">
    <cfRule type="dataBar" priority="11662">
      <dataBar>
        <cfvo type="min"/>
        <cfvo type="max"/>
        <color rgb="FF0070C0"/>
      </dataBar>
      <extLst>
        <ext xmlns:x14="http://schemas.microsoft.com/office/spreadsheetml/2009/9/main" uri="{B025F937-C7B1-47D3-B67F-A62EFF666E3E}">
          <x14:id>{5ABA1069-1E27-46EB-8329-4DC9511450E5}</x14:id>
        </ext>
      </extLst>
    </cfRule>
  </conditionalFormatting>
  <conditionalFormatting sqref="Y5016:Y5018">
    <cfRule type="dataBar" priority="11664">
      <dataBar>
        <cfvo type="min"/>
        <cfvo type="max"/>
        <color rgb="FF008AEF"/>
      </dataBar>
      <extLst>
        <ext xmlns:x14="http://schemas.microsoft.com/office/spreadsheetml/2009/9/main" uri="{B025F937-C7B1-47D3-B67F-A62EFF666E3E}">
          <x14:id>{CA8265F4-CF8F-4E56-8B56-3D1B4BA9F570}</x14:id>
        </ext>
      </extLst>
    </cfRule>
  </conditionalFormatting>
  <conditionalFormatting sqref="Y5016:Y5018">
    <cfRule type="dataBar" priority="11665">
      <dataBar>
        <cfvo type="min"/>
        <cfvo type="max"/>
        <color rgb="FF0070C0"/>
      </dataBar>
      <extLst>
        <ext xmlns:x14="http://schemas.microsoft.com/office/spreadsheetml/2009/9/main" uri="{B025F937-C7B1-47D3-B67F-A62EFF666E3E}">
          <x14:id>{F142AE65-6E21-4A80-84D0-6A25BDACAE2A}</x14:id>
        </ext>
      </extLst>
    </cfRule>
  </conditionalFormatting>
  <conditionalFormatting sqref="Y5016:Y5018">
    <cfRule type="dataBar" priority="11666">
      <dataBar>
        <cfvo type="min"/>
        <cfvo type="max"/>
        <color rgb="FF008AEF"/>
      </dataBar>
      <extLst>
        <ext xmlns:x14="http://schemas.microsoft.com/office/spreadsheetml/2009/9/main" uri="{B025F937-C7B1-47D3-B67F-A62EFF666E3E}">
          <x14:id>{1CEFE5CE-C98D-4517-9D59-18406EB81153}</x14:id>
        </ext>
      </extLst>
    </cfRule>
  </conditionalFormatting>
  <conditionalFormatting sqref="Y5016:Y5018">
    <cfRule type="dataBar" priority="11667">
      <dataBar>
        <cfvo type="min"/>
        <cfvo type="max"/>
        <color rgb="FF0070C0"/>
      </dataBar>
      <extLst>
        <ext xmlns:x14="http://schemas.microsoft.com/office/spreadsheetml/2009/9/main" uri="{B025F937-C7B1-47D3-B67F-A62EFF666E3E}">
          <x14:id>{1B617CE7-6E44-4536-9322-7C60A200AF27}</x14:id>
        </ext>
      </extLst>
    </cfRule>
  </conditionalFormatting>
  <conditionalFormatting sqref="Y5016:Y5018">
    <cfRule type="dataBar" priority="11656">
      <dataBar>
        <cfvo type="min"/>
        <cfvo type="max"/>
        <color rgb="FF0070C0"/>
      </dataBar>
      <extLst>
        <ext xmlns:x14="http://schemas.microsoft.com/office/spreadsheetml/2009/9/main" uri="{B025F937-C7B1-47D3-B67F-A62EFF666E3E}">
          <x14:id>{8CFD9A99-438D-47A9-87AF-80655C55C5E8}</x14:id>
        </ext>
      </extLst>
    </cfRule>
  </conditionalFormatting>
  <conditionalFormatting sqref="Y5016:Y5018">
    <cfRule type="dataBar" priority="11654">
      <dataBar>
        <cfvo type="min"/>
        <cfvo type="max"/>
        <color rgb="FF008AEF"/>
      </dataBar>
      <extLst>
        <ext xmlns:x14="http://schemas.microsoft.com/office/spreadsheetml/2009/9/main" uri="{B025F937-C7B1-47D3-B67F-A62EFF666E3E}">
          <x14:id>{F347760F-0C1F-4AFD-A835-7C2BDE3F4D19}</x14:id>
        </ext>
      </extLst>
    </cfRule>
  </conditionalFormatting>
  <conditionalFormatting sqref="Y5016:Y5018">
    <cfRule type="dataBar" priority="11655">
      <dataBar>
        <cfvo type="min"/>
        <cfvo type="max"/>
        <color rgb="FF0070C0"/>
      </dataBar>
      <extLst>
        <ext xmlns:x14="http://schemas.microsoft.com/office/spreadsheetml/2009/9/main" uri="{B025F937-C7B1-47D3-B67F-A62EFF666E3E}">
          <x14:id>{9A568AA3-5CA4-4E7D-BA83-A00EAC011802}</x14:id>
        </ext>
      </extLst>
    </cfRule>
  </conditionalFormatting>
  <conditionalFormatting sqref="Y5016:Y5018">
    <cfRule type="dataBar" priority="11657">
      <dataBar>
        <cfvo type="min"/>
        <cfvo type="max"/>
        <color rgb="FF008AEF"/>
      </dataBar>
      <extLst>
        <ext xmlns:x14="http://schemas.microsoft.com/office/spreadsheetml/2009/9/main" uri="{B025F937-C7B1-47D3-B67F-A62EFF666E3E}">
          <x14:id>{A1EAECF3-7305-4679-92B0-8E3B6E7E499E}</x14:id>
        </ext>
      </extLst>
    </cfRule>
  </conditionalFormatting>
  <conditionalFormatting sqref="Y5016:Y5018">
    <cfRule type="dataBar" priority="11658">
      <dataBar>
        <cfvo type="min"/>
        <cfvo type="max"/>
        <color rgb="FF0070C0"/>
      </dataBar>
      <extLst>
        <ext xmlns:x14="http://schemas.microsoft.com/office/spreadsheetml/2009/9/main" uri="{B025F937-C7B1-47D3-B67F-A62EFF666E3E}">
          <x14:id>{4366FE9D-75FD-4388-BE5C-A2E6B55A3B9D}</x14:id>
        </ext>
      </extLst>
    </cfRule>
  </conditionalFormatting>
  <conditionalFormatting sqref="Y5016:Y5018">
    <cfRule type="dataBar" priority="11659">
      <dataBar>
        <cfvo type="min"/>
        <cfvo type="max"/>
        <color rgb="FF008AEF"/>
      </dataBar>
      <extLst>
        <ext xmlns:x14="http://schemas.microsoft.com/office/spreadsheetml/2009/9/main" uri="{B025F937-C7B1-47D3-B67F-A62EFF666E3E}">
          <x14:id>{DBD62526-7873-49CA-AB6F-3B38FACBAAB5}</x14:id>
        </ext>
      </extLst>
    </cfRule>
  </conditionalFormatting>
  <conditionalFormatting sqref="Y5016:Y5018">
    <cfRule type="dataBar" priority="11660">
      <dataBar>
        <cfvo type="min"/>
        <cfvo type="max"/>
        <color rgb="FF0070C0"/>
      </dataBar>
      <extLst>
        <ext xmlns:x14="http://schemas.microsoft.com/office/spreadsheetml/2009/9/main" uri="{B025F937-C7B1-47D3-B67F-A62EFF666E3E}">
          <x14:id>{B6B5099E-7D81-4F48-8DFA-EC2942109B7E}</x14:id>
        </ext>
      </extLst>
    </cfRule>
  </conditionalFormatting>
  <conditionalFormatting sqref="Y5016:Y5018">
    <cfRule type="dataBar" priority="11653">
      <dataBar>
        <cfvo type="min"/>
        <cfvo type="max"/>
        <color rgb="FF008AEF"/>
      </dataBar>
      <extLst>
        <ext xmlns:x14="http://schemas.microsoft.com/office/spreadsheetml/2009/9/main" uri="{B025F937-C7B1-47D3-B67F-A62EFF666E3E}">
          <x14:id>{35E1E529-5CAC-4D50-A875-86252876A164}</x14:id>
        </ext>
      </extLst>
    </cfRule>
  </conditionalFormatting>
  <conditionalFormatting sqref="Y5448:Y5449">
    <cfRule type="dataBar" priority="11652">
      <dataBar>
        <cfvo type="min"/>
        <cfvo type="max"/>
        <color rgb="FF0070C0"/>
      </dataBar>
      <extLst>
        <ext xmlns:x14="http://schemas.microsoft.com/office/spreadsheetml/2009/9/main" uri="{B025F937-C7B1-47D3-B67F-A62EFF666E3E}">
          <x14:id>{7E67D4BC-65E3-409E-BD07-6679A02BC11B}</x14:id>
        </ext>
      </extLst>
    </cfRule>
  </conditionalFormatting>
  <conditionalFormatting sqref="Y5448:Y5449">
    <cfRule type="dataBar" priority="11650">
      <dataBar>
        <cfvo type="min"/>
        <cfvo type="max"/>
        <color rgb="FF008AEF"/>
      </dataBar>
      <extLst>
        <ext xmlns:x14="http://schemas.microsoft.com/office/spreadsheetml/2009/9/main" uri="{B025F937-C7B1-47D3-B67F-A62EFF666E3E}">
          <x14:id>{87F4A1F0-488E-4508-BBEB-C21D68143CE9}</x14:id>
        </ext>
      </extLst>
    </cfRule>
  </conditionalFormatting>
  <conditionalFormatting sqref="Y5448:Y5449">
    <cfRule type="dataBar" priority="11651">
      <dataBar>
        <cfvo type="min"/>
        <cfvo type="max"/>
        <color rgb="FF0070C0"/>
      </dataBar>
      <extLst>
        <ext xmlns:x14="http://schemas.microsoft.com/office/spreadsheetml/2009/9/main" uri="{B025F937-C7B1-47D3-B67F-A62EFF666E3E}">
          <x14:id>{BF10F37C-4E34-4F87-888A-60B499B9522A}</x14:id>
        </ext>
      </extLst>
    </cfRule>
  </conditionalFormatting>
  <conditionalFormatting sqref="Y5448:Y5449">
    <cfRule type="dataBar" priority="11649">
      <dataBar>
        <cfvo type="min"/>
        <cfvo type="max"/>
        <color rgb="FF0070C0"/>
      </dataBar>
      <extLst>
        <ext xmlns:x14="http://schemas.microsoft.com/office/spreadsheetml/2009/9/main" uri="{B025F937-C7B1-47D3-B67F-A62EFF666E3E}">
          <x14:id>{09A5CD90-F337-45FE-8C8A-3970EDCEFD0B}</x14:id>
        </ext>
      </extLst>
    </cfRule>
  </conditionalFormatting>
  <conditionalFormatting sqref="Y5448:Y5449">
    <cfRule type="dataBar" priority="11648">
      <dataBar>
        <cfvo type="min"/>
        <cfvo type="max"/>
        <color rgb="FF008AEF"/>
      </dataBar>
      <extLst>
        <ext xmlns:x14="http://schemas.microsoft.com/office/spreadsheetml/2009/9/main" uri="{B025F937-C7B1-47D3-B67F-A62EFF666E3E}">
          <x14:id>{E1FE809B-9C9C-421C-8FE0-F6E5290DF468}</x14:id>
        </ext>
      </extLst>
    </cfRule>
  </conditionalFormatting>
  <conditionalFormatting sqref="Y5446:Y5447">
    <cfRule type="dataBar" priority="11647">
      <dataBar>
        <cfvo type="min"/>
        <cfvo type="max"/>
        <color rgb="FF0070C0"/>
      </dataBar>
      <extLst>
        <ext xmlns:x14="http://schemas.microsoft.com/office/spreadsheetml/2009/9/main" uri="{B025F937-C7B1-47D3-B67F-A62EFF666E3E}">
          <x14:id>{42194900-0C43-4AB7-AFD9-AD0729AD66EA}</x14:id>
        </ext>
      </extLst>
    </cfRule>
  </conditionalFormatting>
  <conditionalFormatting sqref="Y5446:Y5447">
    <cfRule type="dataBar" priority="11645">
      <dataBar>
        <cfvo type="min"/>
        <cfvo type="max"/>
        <color rgb="FF008AEF"/>
      </dataBar>
      <extLst>
        <ext xmlns:x14="http://schemas.microsoft.com/office/spreadsheetml/2009/9/main" uri="{B025F937-C7B1-47D3-B67F-A62EFF666E3E}">
          <x14:id>{23BDEB1F-4E27-4570-8082-92CF7848E678}</x14:id>
        </ext>
      </extLst>
    </cfRule>
  </conditionalFormatting>
  <conditionalFormatting sqref="Y5446:Y5447">
    <cfRule type="dataBar" priority="11646">
      <dataBar>
        <cfvo type="min"/>
        <cfvo type="max"/>
        <color rgb="FF0070C0"/>
      </dataBar>
      <extLst>
        <ext xmlns:x14="http://schemas.microsoft.com/office/spreadsheetml/2009/9/main" uri="{B025F937-C7B1-47D3-B67F-A62EFF666E3E}">
          <x14:id>{2DD2CD87-1785-48EE-8EEE-42600BD15363}</x14:id>
        </ext>
      </extLst>
    </cfRule>
  </conditionalFormatting>
  <conditionalFormatting sqref="Y5446:Y5447">
    <cfRule type="dataBar" priority="11644">
      <dataBar>
        <cfvo type="min"/>
        <cfvo type="max"/>
        <color rgb="FF0070C0"/>
      </dataBar>
      <extLst>
        <ext xmlns:x14="http://schemas.microsoft.com/office/spreadsheetml/2009/9/main" uri="{B025F937-C7B1-47D3-B67F-A62EFF666E3E}">
          <x14:id>{37F05005-D854-4CEA-93E2-47A64076E9DE}</x14:id>
        </ext>
      </extLst>
    </cfRule>
  </conditionalFormatting>
  <conditionalFormatting sqref="Y5446:Y5447">
    <cfRule type="dataBar" priority="11643">
      <dataBar>
        <cfvo type="min"/>
        <cfvo type="max"/>
        <color rgb="FF008AEF"/>
      </dataBar>
      <extLst>
        <ext xmlns:x14="http://schemas.microsoft.com/office/spreadsheetml/2009/9/main" uri="{B025F937-C7B1-47D3-B67F-A62EFF666E3E}">
          <x14:id>{0DD851AF-6973-44C8-8178-B8F648DBE785}</x14:id>
        </ext>
      </extLst>
    </cfRule>
  </conditionalFormatting>
  <conditionalFormatting sqref="Y5444:Y5445">
    <cfRule type="dataBar" priority="11642">
      <dataBar>
        <cfvo type="min"/>
        <cfvo type="max"/>
        <color rgb="FF0070C0"/>
      </dataBar>
      <extLst>
        <ext xmlns:x14="http://schemas.microsoft.com/office/spreadsheetml/2009/9/main" uri="{B025F937-C7B1-47D3-B67F-A62EFF666E3E}">
          <x14:id>{77754A52-1B3A-4BE4-A45C-1FDFC11C79AD}</x14:id>
        </ext>
      </extLst>
    </cfRule>
  </conditionalFormatting>
  <conditionalFormatting sqref="Y5444:Y5445">
    <cfRule type="dataBar" priority="11640">
      <dataBar>
        <cfvo type="min"/>
        <cfvo type="max"/>
        <color rgb="FF008AEF"/>
      </dataBar>
      <extLst>
        <ext xmlns:x14="http://schemas.microsoft.com/office/spreadsheetml/2009/9/main" uri="{B025F937-C7B1-47D3-B67F-A62EFF666E3E}">
          <x14:id>{879E23D7-4175-4E8A-812B-FAA8C3B2245B}</x14:id>
        </ext>
      </extLst>
    </cfRule>
  </conditionalFormatting>
  <conditionalFormatting sqref="Y5444:Y5445">
    <cfRule type="dataBar" priority="11641">
      <dataBar>
        <cfvo type="min"/>
        <cfvo type="max"/>
        <color rgb="FF0070C0"/>
      </dataBar>
      <extLst>
        <ext xmlns:x14="http://schemas.microsoft.com/office/spreadsheetml/2009/9/main" uri="{B025F937-C7B1-47D3-B67F-A62EFF666E3E}">
          <x14:id>{D305501C-6C24-4931-A5BA-5866847DB61B}</x14:id>
        </ext>
      </extLst>
    </cfRule>
  </conditionalFormatting>
  <conditionalFormatting sqref="Y5444:Y5445">
    <cfRule type="dataBar" priority="11639">
      <dataBar>
        <cfvo type="min"/>
        <cfvo type="max"/>
        <color rgb="FF0070C0"/>
      </dataBar>
      <extLst>
        <ext xmlns:x14="http://schemas.microsoft.com/office/spreadsheetml/2009/9/main" uri="{B025F937-C7B1-47D3-B67F-A62EFF666E3E}">
          <x14:id>{3DA65CAF-8CDB-4A58-B471-C01FAFEAA1C3}</x14:id>
        </ext>
      </extLst>
    </cfRule>
  </conditionalFormatting>
  <conditionalFormatting sqref="Y5444:Y5445">
    <cfRule type="dataBar" priority="11638">
      <dataBar>
        <cfvo type="min"/>
        <cfvo type="max"/>
        <color rgb="FF008AEF"/>
      </dataBar>
      <extLst>
        <ext xmlns:x14="http://schemas.microsoft.com/office/spreadsheetml/2009/9/main" uri="{B025F937-C7B1-47D3-B67F-A62EFF666E3E}">
          <x14:id>{2497215A-9846-406C-92B6-123481EE8925}</x14:id>
        </ext>
      </extLst>
    </cfRule>
  </conditionalFormatting>
  <conditionalFormatting sqref="Y5442:Y5443">
    <cfRule type="dataBar" priority="11637">
      <dataBar>
        <cfvo type="min"/>
        <cfvo type="max"/>
        <color rgb="FF0070C0"/>
      </dataBar>
      <extLst>
        <ext xmlns:x14="http://schemas.microsoft.com/office/spreadsheetml/2009/9/main" uri="{B025F937-C7B1-47D3-B67F-A62EFF666E3E}">
          <x14:id>{E9CCD312-B8CA-4DF9-A960-6E83E849D1B6}</x14:id>
        </ext>
      </extLst>
    </cfRule>
  </conditionalFormatting>
  <conditionalFormatting sqref="Y5442:Y5443">
    <cfRule type="dataBar" priority="11635">
      <dataBar>
        <cfvo type="min"/>
        <cfvo type="max"/>
        <color rgb="FF008AEF"/>
      </dataBar>
      <extLst>
        <ext xmlns:x14="http://schemas.microsoft.com/office/spreadsheetml/2009/9/main" uri="{B025F937-C7B1-47D3-B67F-A62EFF666E3E}">
          <x14:id>{1277B0B6-924D-46C7-B6B0-2B5DFA418F69}</x14:id>
        </ext>
      </extLst>
    </cfRule>
  </conditionalFormatting>
  <conditionalFormatting sqref="Y5442:Y5443">
    <cfRule type="dataBar" priority="11636">
      <dataBar>
        <cfvo type="min"/>
        <cfvo type="max"/>
        <color rgb="FF0070C0"/>
      </dataBar>
      <extLst>
        <ext xmlns:x14="http://schemas.microsoft.com/office/spreadsheetml/2009/9/main" uri="{B025F937-C7B1-47D3-B67F-A62EFF666E3E}">
          <x14:id>{4942D599-D795-414F-99E9-6E4129611D8B}</x14:id>
        </ext>
      </extLst>
    </cfRule>
  </conditionalFormatting>
  <conditionalFormatting sqref="Y5442:Y5443">
    <cfRule type="dataBar" priority="11634">
      <dataBar>
        <cfvo type="min"/>
        <cfvo type="max"/>
        <color rgb="FF0070C0"/>
      </dataBar>
      <extLst>
        <ext xmlns:x14="http://schemas.microsoft.com/office/spreadsheetml/2009/9/main" uri="{B025F937-C7B1-47D3-B67F-A62EFF666E3E}">
          <x14:id>{AE39A006-BC29-4973-8932-EFC68ED7B35E}</x14:id>
        </ext>
      </extLst>
    </cfRule>
  </conditionalFormatting>
  <conditionalFormatting sqref="Y5442:Y5443">
    <cfRule type="dataBar" priority="11633">
      <dataBar>
        <cfvo type="min"/>
        <cfvo type="max"/>
        <color rgb="FF008AEF"/>
      </dataBar>
      <extLst>
        <ext xmlns:x14="http://schemas.microsoft.com/office/spreadsheetml/2009/9/main" uri="{B025F937-C7B1-47D3-B67F-A62EFF666E3E}">
          <x14:id>{904D0DBC-ED8D-483F-AD09-3962437AA48B}</x14:id>
        </ext>
      </extLst>
    </cfRule>
  </conditionalFormatting>
  <conditionalFormatting sqref="Y5440:Y5441">
    <cfRule type="dataBar" priority="11632">
      <dataBar>
        <cfvo type="min"/>
        <cfvo type="max"/>
        <color rgb="FF0070C0"/>
      </dataBar>
      <extLst>
        <ext xmlns:x14="http://schemas.microsoft.com/office/spreadsheetml/2009/9/main" uri="{B025F937-C7B1-47D3-B67F-A62EFF666E3E}">
          <x14:id>{3ED869E0-18B2-4EF0-9B26-D2F5DAE83AB6}</x14:id>
        </ext>
      </extLst>
    </cfRule>
  </conditionalFormatting>
  <conditionalFormatting sqref="Y5440:Y5441">
    <cfRule type="dataBar" priority="11630">
      <dataBar>
        <cfvo type="min"/>
        <cfvo type="max"/>
        <color rgb="FF008AEF"/>
      </dataBar>
      <extLst>
        <ext xmlns:x14="http://schemas.microsoft.com/office/spreadsheetml/2009/9/main" uri="{B025F937-C7B1-47D3-B67F-A62EFF666E3E}">
          <x14:id>{383F6C21-F113-47A1-8560-C9C9250B2DB0}</x14:id>
        </ext>
      </extLst>
    </cfRule>
  </conditionalFormatting>
  <conditionalFormatting sqref="Y5440:Y5441">
    <cfRule type="dataBar" priority="11631">
      <dataBar>
        <cfvo type="min"/>
        <cfvo type="max"/>
        <color rgb="FF0070C0"/>
      </dataBar>
      <extLst>
        <ext xmlns:x14="http://schemas.microsoft.com/office/spreadsheetml/2009/9/main" uri="{B025F937-C7B1-47D3-B67F-A62EFF666E3E}">
          <x14:id>{FAD060CB-51A5-4A16-AD81-4E80527C5634}</x14:id>
        </ext>
      </extLst>
    </cfRule>
  </conditionalFormatting>
  <conditionalFormatting sqref="Y5440:Y5441">
    <cfRule type="dataBar" priority="11629">
      <dataBar>
        <cfvo type="min"/>
        <cfvo type="max"/>
        <color rgb="FF0070C0"/>
      </dataBar>
      <extLst>
        <ext xmlns:x14="http://schemas.microsoft.com/office/spreadsheetml/2009/9/main" uri="{B025F937-C7B1-47D3-B67F-A62EFF666E3E}">
          <x14:id>{0F780850-024C-41F2-9BE7-DC02603AE810}</x14:id>
        </ext>
      </extLst>
    </cfRule>
  </conditionalFormatting>
  <conditionalFormatting sqref="Y5440:Y5441">
    <cfRule type="dataBar" priority="11628">
      <dataBar>
        <cfvo type="min"/>
        <cfvo type="max"/>
        <color rgb="FF008AEF"/>
      </dataBar>
      <extLst>
        <ext xmlns:x14="http://schemas.microsoft.com/office/spreadsheetml/2009/9/main" uri="{B025F937-C7B1-47D3-B67F-A62EFF666E3E}">
          <x14:id>{77E51172-D0F7-449D-8271-413442092EA1}</x14:id>
        </ext>
      </extLst>
    </cfRule>
  </conditionalFormatting>
  <conditionalFormatting sqref="Y5438:Y5439">
    <cfRule type="dataBar" priority="11627">
      <dataBar>
        <cfvo type="min"/>
        <cfvo type="max"/>
        <color rgb="FF0070C0"/>
      </dataBar>
      <extLst>
        <ext xmlns:x14="http://schemas.microsoft.com/office/spreadsheetml/2009/9/main" uri="{B025F937-C7B1-47D3-B67F-A62EFF666E3E}">
          <x14:id>{803F92FD-6F5D-4983-9115-72EF5DBE5DA5}</x14:id>
        </ext>
      </extLst>
    </cfRule>
  </conditionalFormatting>
  <conditionalFormatting sqref="Y5438:Y5439">
    <cfRule type="dataBar" priority="11625">
      <dataBar>
        <cfvo type="min"/>
        <cfvo type="max"/>
        <color rgb="FF008AEF"/>
      </dataBar>
      <extLst>
        <ext xmlns:x14="http://schemas.microsoft.com/office/spreadsheetml/2009/9/main" uri="{B025F937-C7B1-47D3-B67F-A62EFF666E3E}">
          <x14:id>{2634BC77-22C6-4B83-A25A-99CCBBBA9CF8}</x14:id>
        </ext>
      </extLst>
    </cfRule>
  </conditionalFormatting>
  <conditionalFormatting sqref="Y5438:Y5439">
    <cfRule type="dataBar" priority="11626">
      <dataBar>
        <cfvo type="min"/>
        <cfvo type="max"/>
        <color rgb="FF0070C0"/>
      </dataBar>
      <extLst>
        <ext xmlns:x14="http://schemas.microsoft.com/office/spreadsheetml/2009/9/main" uri="{B025F937-C7B1-47D3-B67F-A62EFF666E3E}">
          <x14:id>{6BBB0306-B4B7-4CFB-BD77-5AC51D56DB60}</x14:id>
        </ext>
      </extLst>
    </cfRule>
  </conditionalFormatting>
  <conditionalFormatting sqref="Y5438:Y5439">
    <cfRule type="dataBar" priority="11624">
      <dataBar>
        <cfvo type="min"/>
        <cfvo type="max"/>
        <color rgb="FF0070C0"/>
      </dataBar>
      <extLst>
        <ext xmlns:x14="http://schemas.microsoft.com/office/spreadsheetml/2009/9/main" uri="{B025F937-C7B1-47D3-B67F-A62EFF666E3E}">
          <x14:id>{119AE3CF-9368-4735-99A2-4DA7532F2940}</x14:id>
        </ext>
      </extLst>
    </cfRule>
  </conditionalFormatting>
  <conditionalFormatting sqref="Y5438:Y5439">
    <cfRule type="dataBar" priority="11623">
      <dataBar>
        <cfvo type="min"/>
        <cfvo type="max"/>
        <color rgb="FF008AEF"/>
      </dataBar>
      <extLst>
        <ext xmlns:x14="http://schemas.microsoft.com/office/spreadsheetml/2009/9/main" uri="{B025F937-C7B1-47D3-B67F-A62EFF666E3E}">
          <x14:id>{1FC639AB-DFB7-4CAC-8D6D-78EF0119300D}</x14:id>
        </ext>
      </extLst>
    </cfRule>
  </conditionalFormatting>
  <conditionalFormatting sqref="Y5436:Y5437">
    <cfRule type="dataBar" priority="11622">
      <dataBar>
        <cfvo type="min"/>
        <cfvo type="max"/>
        <color rgb="FF0070C0"/>
      </dataBar>
      <extLst>
        <ext xmlns:x14="http://schemas.microsoft.com/office/spreadsheetml/2009/9/main" uri="{B025F937-C7B1-47D3-B67F-A62EFF666E3E}">
          <x14:id>{CAC92BBF-2426-449F-8531-A1D684EBED35}</x14:id>
        </ext>
      </extLst>
    </cfRule>
  </conditionalFormatting>
  <conditionalFormatting sqref="Y5436:Y5437">
    <cfRule type="dataBar" priority="11620">
      <dataBar>
        <cfvo type="min"/>
        <cfvo type="max"/>
        <color rgb="FF008AEF"/>
      </dataBar>
      <extLst>
        <ext xmlns:x14="http://schemas.microsoft.com/office/spreadsheetml/2009/9/main" uri="{B025F937-C7B1-47D3-B67F-A62EFF666E3E}">
          <x14:id>{629D4A41-8157-41C1-92BD-BC59EAD1A34D}</x14:id>
        </ext>
      </extLst>
    </cfRule>
  </conditionalFormatting>
  <conditionalFormatting sqref="Y5436:Y5437">
    <cfRule type="dataBar" priority="11621">
      <dataBar>
        <cfvo type="min"/>
        <cfvo type="max"/>
        <color rgb="FF0070C0"/>
      </dataBar>
      <extLst>
        <ext xmlns:x14="http://schemas.microsoft.com/office/spreadsheetml/2009/9/main" uri="{B025F937-C7B1-47D3-B67F-A62EFF666E3E}">
          <x14:id>{4382812D-2D52-4A1B-BC54-91D694771211}</x14:id>
        </ext>
      </extLst>
    </cfRule>
  </conditionalFormatting>
  <conditionalFormatting sqref="Y5436:Y5437">
    <cfRule type="dataBar" priority="11619">
      <dataBar>
        <cfvo type="min"/>
        <cfvo type="max"/>
        <color rgb="FF0070C0"/>
      </dataBar>
      <extLst>
        <ext xmlns:x14="http://schemas.microsoft.com/office/spreadsheetml/2009/9/main" uri="{B025F937-C7B1-47D3-B67F-A62EFF666E3E}">
          <x14:id>{BE98B1E4-70BF-4D56-928D-115D1873E1BC}</x14:id>
        </ext>
      </extLst>
    </cfRule>
  </conditionalFormatting>
  <conditionalFormatting sqref="Y5436:Y5437">
    <cfRule type="dataBar" priority="11618">
      <dataBar>
        <cfvo type="min"/>
        <cfvo type="max"/>
        <color rgb="FF008AEF"/>
      </dataBar>
      <extLst>
        <ext xmlns:x14="http://schemas.microsoft.com/office/spreadsheetml/2009/9/main" uri="{B025F937-C7B1-47D3-B67F-A62EFF666E3E}">
          <x14:id>{04E8E1C6-1CAA-4370-8568-0541A521D1A8}</x14:id>
        </ext>
      </extLst>
    </cfRule>
  </conditionalFormatting>
  <conditionalFormatting sqref="Y5434:Y5435">
    <cfRule type="dataBar" priority="11617">
      <dataBar>
        <cfvo type="min"/>
        <cfvo type="max"/>
        <color rgb="FF0070C0"/>
      </dataBar>
      <extLst>
        <ext xmlns:x14="http://schemas.microsoft.com/office/spreadsheetml/2009/9/main" uri="{B025F937-C7B1-47D3-B67F-A62EFF666E3E}">
          <x14:id>{034C921F-A15A-4B0E-95AB-8AE0724FF435}</x14:id>
        </ext>
      </extLst>
    </cfRule>
  </conditionalFormatting>
  <conditionalFormatting sqref="Y5434:Y5435">
    <cfRule type="dataBar" priority="11615">
      <dataBar>
        <cfvo type="min"/>
        <cfvo type="max"/>
        <color rgb="FF008AEF"/>
      </dataBar>
      <extLst>
        <ext xmlns:x14="http://schemas.microsoft.com/office/spreadsheetml/2009/9/main" uri="{B025F937-C7B1-47D3-B67F-A62EFF666E3E}">
          <x14:id>{8C91FF88-D780-4FAA-9DB8-028D6EC1CD94}</x14:id>
        </ext>
      </extLst>
    </cfRule>
  </conditionalFormatting>
  <conditionalFormatting sqref="Y5434:Y5435">
    <cfRule type="dataBar" priority="11616">
      <dataBar>
        <cfvo type="min"/>
        <cfvo type="max"/>
        <color rgb="FF0070C0"/>
      </dataBar>
      <extLst>
        <ext xmlns:x14="http://schemas.microsoft.com/office/spreadsheetml/2009/9/main" uri="{B025F937-C7B1-47D3-B67F-A62EFF666E3E}">
          <x14:id>{2EC3B784-2E4D-4CF9-82B6-84E2E57CC8F9}</x14:id>
        </ext>
      </extLst>
    </cfRule>
  </conditionalFormatting>
  <conditionalFormatting sqref="Y5434:Y5435">
    <cfRule type="dataBar" priority="11614">
      <dataBar>
        <cfvo type="min"/>
        <cfvo type="max"/>
        <color rgb="FF0070C0"/>
      </dataBar>
      <extLst>
        <ext xmlns:x14="http://schemas.microsoft.com/office/spreadsheetml/2009/9/main" uri="{B025F937-C7B1-47D3-B67F-A62EFF666E3E}">
          <x14:id>{98035446-58C1-4190-B7C2-C9B6B80AE34E}</x14:id>
        </ext>
      </extLst>
    </cfRule>
  </conditionalFormatting>
  <conditionalFormatting sqref="Y5434:Y5435">
    <cfRule type="dataBar" priority="11613">
      <dataBar>
        <cfvo type="min"/>
        <cfvo type="max"/>
        <color rgb="FF008AEF"/>
      </dataBar>
      <extLst>
        <ext xmlns:x14="http://schemas.microsoft.com/office/spreadsheetml/2009/9/main" uri="{B025F937-C7B1-47D3-B67F-A62EFF666E3E}">
          <x14:id>{904A3395-90AB-4B5E-8903-52AB3E5A2982}</x14:id>
        </ext>
      </extLst>
    </cfRule>
  </conditionalFormatting>
  <conditionalFormatting sqref="Y5432:Y5433">
    <cfRule type="dataBar" priority="11612">
      <dataBar>
        <cfvo type="min"/>
        <cfvo type="max"/>
        <color rgb="FF0070C0"/>
      </dataBar>
      <extLst>
        <ext xmlns:x14="http://schemas.microsoft.com/office/spreadsheetml/2009/9/main" uri="{B025F937-C7B1-47D3-B67F-A62EFF666E3E}">
          <x14:id>{418F0F2D-CC4E-4AC9-91B7-E7E800C1BA90}</x14:id>
        </ext>
      </extLst>
    </cfRule>
  </conditionalFormatting>
  <conditionalFormatting sqref="Y5432:Y5433">
    <cfRule type="dataBar" priority="11610">
      <dataBar>
        <cfvo type="min"/>
        <cfvo type="max"/>
        <color rgb="FF008AEF"/>
      </dataBar>
      <extLst>
        <ext xmlns:x14="http://schemas.microsoft.com/office/spreadsheetml/2009/9/main" uri="{B025F937-C7B1-47D3-B67F-A62EFF666E3E}">
          <x14:id>{AD957DDD-436A-4BBB-AAB2-9A49B9D1CD8A}</x14:id>
        </ext>
      </extLst>
    </cfRule>
  </conditionalFormatting>
  <conditionalFormatting sqref="Y5432:Y5433">
    <cfRule type="dataBar" priority="11611">
      <dataBar>
        <cfvo type="min"/>
        <cfvo type="max"/>
        <color rgb="FF0070C0"/>
      </dataBar>
      <extLst>
        <ext xmlns:x14="http://schemas.microsoft.com/office/spreadsheetml/2009/9/main" uri="{B025F937-C7B1-47D3-B67F-A62EFF666E3E}">
          <x14:id>{2DCB981B-5700-44A3-A747-69AAC3147079}</x14:id>
        </ext>
      </extLst>
    </cfRule>
  </conditionalFormatting>
  <conditionalFormatting sqref="Y5432:Y5433">
    <cfRule type="dataBar" priority="11609">
      <dataBar>
        <cfvo type="min"/>
        <cfvo type="max"/>
        <color rgb="FF0070C0"/>
      </dataBar>
      <extLst>
        <ext xmlns:x14="http://schemas.microsoft.com/office/spreadsheetml/2009/9/main" uri="{B025F937-C7B1-47D3-B67F-A62EFF666E3E}">
          <x14:id>{58FA5463-8F06-4825-89BE-2E82E8A0195A}</x14:id>
        </ext>
      </extLst>
    </cfRule>
  </conditionalFormatting>
  <conditionalFormatting sqref="Y5432:Y5433">
    <cfRule type="dataBar" priority="11608">
      <dataBar>
        <cfvo type="min"/>
        <cfvo type="max"/>
        <color rgb="FF008AEF"/>
      </dataBar>
      <extLst>
        <ext xmlns:x14="http://schemas.microsoft.com/office/spreadsheetml/2009/9/main" uri="{B025F937-C7B1-47D3-B67F-A62EFF666E3E}">
          <x14:id>{FC64B410-CD91-4202-BEFA-7B74C1217CA3}</x14:id>
        </ext>
      </extLst>
    </cfRule>
  </conditionalFormatting>
  <conditionalFormatting sqref="Y5430:Y5431">
    <cfRule type="dataBar" priority="11607">
      <dataBar>
        <cfvo type="min"/>
        <cfvo type="max"/>
        <color rgb="FF0070C0"/>
      </dataBar>
      <extLst>
        <ext xmlns:x14="http://schemas.microsoft.com/office/spreadsheetml/2009/9/main" uri="{B025F937-C7B1-47D3-B67F-A62EFF666E3E}">
          <x14:id>{2FFE9732-151D-463D-AAE8-7BC92C12736D}</x14:id>
        </ext>
      </extLst>
    </cfRule>
  </conditionalFormatting>
  <conditionalFormatting sqref="Y5430:Y5431">
    <cfRule type="dataBar" priority="11605">
      <dataBar>
        <cfvo type="min"/>
        <cfvo type="max"/>
        <color rgb="FF008AEF"/>
      </dataBar>
      <extLst>
        <ext xmlns:x14="http://schemas.microsoft.com/office/spreadsheetml/2009/9/main" uri="{B025F937-C7B1-47D3-B67F-A62EFF666E3E}">
          <x14:id>{4B925164-8B87-4542-B96A-6F036C320511}</x14:id>
        </ext>
      </extLst>
    </cfRule>
  </conditionalFormatting>
  <conditionalFormatting sqref="Y5430:Y5431">
    <cfRule type="dataBar" priority="11606">
      <dataBar>
        <cfvo type="min"/>
        <cfvo type="max"/>
        <color rgb="FF0070C0"/>
      </dataBar>
      <extLst>
        <ext xmlns:x14="http://schemas.microsoft.com/office/spreadsheetml/2009/9/main" uri="{B025F937-C7B1-47D3-B67F-A62EFF666E3E}">
          <x14:id>{C0A8351D-DCAE-4A4F-B025-9258D9625D05}</x14:id>
        </ext>
      </extLst>
    </cfRule>
  </conditionalFormatting>
  <conditionalFormatting sqref="Y5430:Y5431">
    <cfRule type="dataBar" priority="11604">
      <dataBar>
        <cfvo type="min"/>
        <cfvo type="max"/>
        <color rgb="FF0070C0"/>
      </dataBar>
      <extLst>
        <ext xmlns:x14="http://schemas.microsoft.com/office/spreadsheetml/2009/9/main" uri="{B025F937-C7B1-47D3-B67F-A62EFF666E3E}">
          <x14:id>{4FA85366-8ABA-4557-9720-3C1CC8988094}</x14:id>
        </ext>
      </extLst>
    </cfRule>
  </conditionalFormatting>
  <conditionalFormatting sqref="Y5430:Y5431">
    <cfRule type="dataBar" priority="11603">
      <dataBar>
        <cfvo type="min"/>
        <cfvo type="max"/>
        <color rgb="FF008AEF"/>
      </dataBar>
      <extLst>
        <ext xmlns:x14="http://schemas.microsoft.com/office/spreadsheetml/2009/9/main" uri="{B025F937-C7B1-47D3-B67F-A62EFF666E3E}">
          <x14:id>{E4A2F447-CEFF-451D-8243-92794646D0AC}</x14:id>
        </ext>
      </extLst>
    </cfRule>
  </conditionalFormatting>
  <conditionalFormatting sqref="Y5428:Y5429">
    <cfRule type="dataBar" priority="11602">
      <dataBar>
        <cfvo type="min"/>
        <cfvo type="max"/>
        <color rgb="FF0070C0"/>
      </dataBar>
      <extLst>
        <ext xmlns:x14="http://schemas.microsoft.com/office/spreadsheetml/2009/9/main" uri="{B025F937-C7B1-47D3-B67F-A62EFF666E3E}">
          <x14:id>{F4227E88-1F17-482B-99B4-F02E86433BBD}</x14:id>
        </ext>
      </extLst>
    </cfRule>
  </conditionalFormatting>
  <conditionalFormatting sqref="Y5428:Y5429">
    <cfRule type="dataBar" priority="11600">
      <dataBar>
        <cfvo type="min"/>
        <cfvo type="max"/>
        <color rgb="FF008AEF"/>
      </dataBar>
      <extLst>
        <ext xmlns:x14="http://schemas.microsoft.com/office/spreadsheetml/2009/9/main" uri="{B025F937-C7B1-47D3-B67F-A62EFF666E3E}">
          <x14:id>{E3C863BB-CEBA-4256-8C40-0490FD433745}</x14:id>
        </ext>
      </extLst>
    </cfRule>
  </conditionalFormatting>
  <conditionalFormatting sqref="Y5428:Y5429">
    <cfRule type="dataBar" priority="11601">
      <dataBar>
        <cfvo type="min"/>
        <cfvo type="max"/>
        <color rgb="FF0070C0"/>
      </dataBar>
      <extLst>
        <ext xmlns:x14="http://schemas.microsoft.com/office/spreadsheetml/2009/9/main" uri="{B025F937-C7B1-47D3-B67F-A62EFF666E3E}">
          <x14:id>{16380D72-C977-4729-883F-C6BCBC13A267}</x14:id>
        </ext>
      </extLst>
    </cfRule>
  </conditionalFormatting>
  <conditionalFormatting sqref="Y5428:Y5429">
    <cfRule type="dataBar" priority="11599">
      <dataBar>
        <cfvo type="min"/>
        <cfvo type="max"/>
        <color rgb="FF0070C0"/>
      </dataBar>
      <extLst>
        <ext xmlns:x14="http://schemas.microsoft.com/office/spreadsheetml/2009/9/main" uri="{B025F937-C7B1-47D3-B67F-A62EFF666E3E}">
          <x14:id>{A6AD7FFE-E23C-468C-88C2-A95525F92345}</x14:id>
        </ext>
      </extLst>
    </cfRule>
  </conditionalFormatting>
  <conditionalFormatting sqref="Y5428:Y5429">
    <cfRule type="dataBar" priority="11598">
      <dataBar>
        <cfvo type="min"/>
        <cfvo type="max"/>
        <color rgb="FF008AEF"/>
      </dataBar>
      <extLst>
        <ext xmlns:x14="http://schemas.microsoft.com/office/spreadsheetml/2009/9/main" uri="{B025F937-C7B1-47D3-B67F-A62EFF666E3E}">
          <x14:id>{2B3B87EC-6775-42EE-A7F6-6F5D00861CB5}</x14:id>
        </ext>
      </extLst>
    </cfRule>
  </conditionalFormatting>
  <conditionalFormatting sqref="Y5426:Y5427">
    <cfRule type="dataBar" priority="11597">
      <dataBar>
        <cfvo type="min"/>
        <cfvo type="max"/>
        <color rgb="FF0070C0"/>
      </dataBar>
      <extLst>
        <ext xmlns:x14="http://schemas.microsoft.com/office/spreadsheetml/2009/9/main" uri="{B025F937-C7B1-47D3-B67F-A62EFF666E3E}">
          <x14:id>{0D91ABB5-DE7B-4B07-A790-596187D386DB}</x14:id>
        </ext>
      </extLst>
    </cfRule>
  </conditionalFormatting>
  <conditionalFormatting sqref="Y5426:Y5427">
    <cfRule type="dataBar" priority="11595">
      <dataBar>
        <cfvo type="min"/>
        <cfvo type="max"/>
        <color rgb="FF008AEF"/>
      </dataBar>
      <extLst>
        <ext xmlns:x14="http://schemas.microsoft.com/office/spreadsheetml/2009/9/main" uri="{B025F937-C7B1-47D3-B67F-A62EFF666E3E}">
          <x14:id>{7EC769DE-3565-48A9-94D2-CEA237D0F70F}</x14:id>
        </ext>
      </extLst>
    </cfRule>
  </conditionalFormatting>
  <conditionalFormatting sqref="Y5426:Y5427">
    <cfRule type="dataBar" priority="11596">
      <dataBar>
        <cfvo type="min"/>
        <cfvo type="max"/>
        <color rgb="FF0070C0"/>
      </dataBar>
      <extLst>
        <ext xmlns:x14="http://schemas.microsoft.com/office/spreadsheetml/2009/9/main" uri="{B025F937-C7B1-47D3-B67F-A62EFF666E3E}">
          <x14:id>{AEBCEF9F-1570-404B-9682-C11FDDC12C97}</x14:id>
        </ext>
      </extLst>
    </cfRule>
  </conditionalFormatting>
  <conditionalFormatting sqref="Y5426:Y5427">
    <cfRule type="dataBar" priority="11594">
      <dataBar>
        <cfvo type="min"/>
        <cfvo type="max"/>
        <color rgb="FF0070C0"/>
      </dataBar>
      <extLst>
        <ext xmlns:x14="http://schemas.microsoft.com/office/spreadsheetml/2009/9/main" uri="{B025F937-C7B1-47D3-B67F-A62EFF666E3E}">
          <x14:id>{ABAB8B0E-08FA-4F55-9BD1-34B45D935FA2}</x14:id>
        </ext>
      </extLst>
    </cfRule>
  </conditionalFormatting>
  <conditionalFormatting sqref="Y5426:Y5427">
    <cfRule type="dataBar" priority="11593">
      <dataBar>
        <cfvo type="min"/>
        <cfvo type="max"/>
        <color rgb="FF008AEF"/>
      </dataBar>
      <extLst>
        <ext xmlns:x14="http://schemas.microsoft.com/office/spreadsheetml/2009/9/main" uri="{B025F937-C7B1-47D3-B67F-A62EFF666E3E}">
          <x14:id>{C02838E1-DCFF-454E-A1E0-06656AE43711}</x14:id>
        </ext>
      </extLst>
    </cfRule>
  </conditionalFormatting>
  <conditionalFormatting sqref="Y5424:Y5425">
    <cfRule type="dataBar" priority="11592">
      <dataBar>
        <cfvo type="min"/>
        <cfvo type="max"/>
        <color rgb="FF0070C0"/>
      </dataBar>
      <extLst>
        <ext xmlns:x14="http://schemas.microsoft.com/office/spreadsheetml/2009/9/main" uri="{B025F937-C7B1-47D3-B67F-A62EFF666E3E}">
          <x14:id>{9954835B-1ABA-4787-A442-BA8F86878DDA}</x14:id>
        </ext>
      </extLst>
    </cfRule>
  </conditionalFormatting>
  <conditionalFormatting sqref="Y5424:Y5425">
    <cfRule type="dataBar" priority="11590">
      <dataBar>
        <cfvo type="min"/>
        <cfvo type="max"/>
        <color rgb="FF008AEF"/>
      </dataBar>
      <extLst>
        <ext xmlns:x14="http://schemas.microsoft.com/office/spreadsheetml/2009/9/main" uri="{B025F937-C7B1-47D3-B67F-A62EFF666E3E}">
          <x14:id>{B69641E7-A6EF-4CEF-9555-BB383978BDC2}</x14:id>
        </ext>
      </extLst>
    </cfRule>
  </conditionalFormatting>
  <conditionalFormatting sqref="Y5424:Y5425">
    <cfRule type="dataBar" priority="11591">
      <dataBar>
        <cfvo type="min"/>
        <cfvo type="max"/>
        <color rgb="FF0070C0"/>
      </dataBar>
      <extLst>
        <ext xmlns:x14="http://schemas.microsoft.com/office/spreadsheetml/2009/9/main" uri="{B025F937-C7B1-47D3-B67F-A62EFF666E3E}">
          <x14:id>{111E70BF-FC28-42B5-AB37-2D1759C5240B}</x14:id>
        </ext>
      </extLst>
    </cfRule>
  </conditionalFormatting>
  <conditionalFormatting sqref="Y5424:Y5425">
    <cfRule type="dataBar" priority="11589">
      <dataBar>
        <cfvo type="min"/>
        <cfvo type="max"/>
        <color rgb="FF0070C0"/>
      </dataBar>
      <extLst>
        <ext xmlns:x14="http://schemas.microsoft.com/office/spreadsheetml/2009/9/main" uri="{B025F937-C7B1-47D3-B67F-A62EFF666E3E}">
          <x14:id>{A2D152F6-E546-4316-B557-214ADC8D8647}</x14:id>
        </ext>
      </extLst>
    </cfRule>
  </conditionalFormatting>
  <conditionalFormatting sqref="Y5424:Y5425">
    <cfRule type="dataBar" priority="11588">
      <dataBar>
        <cfvo type="min"/>
        <cfvo type="max"/>
        <color rgb="FF008AEF"/>
      </dataBar>
      <extLst>
        <ext xmlns:x14="http://schemas.microsoft.com/office/spreadsheetml/2009/9/main" uri="{B025F937-C7B1-47D3-B67F-A62EFF666E3E}">
          <x14:id>{858E2200-E2EE-40D6-867F-4C981B3BE573}</x14:id>
        </ext>
      </extLst>
    </cfRule>
  </conditionalFormatting>
  <conditionalFormatting sqref="Y5422:Y5423">
    <cfRule type="dataBar" priority="11587">
      <dataBar>
        <cfvo type="min"/>
        <cfvo type="max"/>
        <color rgb="FF0070C0"/>
      </dataBar>
      <extLst>
        <ext xmlns:x14="http://schemas.microsoft.com/office/spreadsheetml/2009/9/main" uri="{B025F937-C7B1-47D3-B67F-A62EFF666E3E}">
          <x14:id>{1AF282C3-3B49-4CD3-BC6E-E49AB174FAC4}</x14:id>
        </ext>
      </extLst>
    </cfRule>
  </conditionalFormatting>
  <conditionalFormatting sqref="Y5422:Y5423">
    <cfRule type="dataBar" priority="11585">
      <dataBar>
        <cfvo type="min"/>
        <cfvo type="max"/>
        <color rgb="FF008AEF"/>
      </dataBar>
      <extLst>
        <ext xmlns:x14="http://schemas.microsoft.com/office/spreadsheetml/2009/9/main" uri="{B025F937-C7B1-47D3-B67F-A62EFF666E3E}">
          <x14:id>{EB859D95-2A98-4F0B-9103-65924713541A}</x14:id>
        </ext>
      </extLst>
    </cfRule>
  </conditionalFormatting>
  <conditionalFormatting sqref="Y5422:Y5423">
    <cfRule type="dataBar" priority="11586">
      <dataBar>
        <cfvo type="min"/>
        <cfvo type="max"/>
        <color rgb="FF0070C0"/>
      </dataBar>
      <extLst>
        <ext xmlns:x14="http://schemas.microsoft.com/office/spreadsheetml/2009/9/main" uri="{B025F937-C7B1-47D3-B67F-A62EFF666E3E}">
          <x14:id>{F90AF3E7-D8FA-4C13-A2FA-A790250C8957}</x14:id>
        </ext>
      </extLst>
    </cfRule>
  </conditionalFormatting>
  <conditionalFormatting sqref="Y5422:Y5423">
    <cfRule type="dataBar" priority="11584">
      <dataBar>
        <cfvo type="min"/>
        <cfvo type="max"/>
        <color rgb="FF0070C0"/>
      </dataBar>
      <extLst>
        <ext xmlns:x14="http://schemas.microsoft.com/office/spreadsheetml/2009/9/main" uri="{B025F937-C7B1-47D3-B67F-A62EFF666E3E}">
          <x14:id>{44261268-C3A9-420A-A93F-3EC0661204EF}</x14:id>
        </ext>
      </extLst>
    </cfRule>
  </conditionalFormatting>
  <conditionalFormatting sqref="Y5422:Y5423">
    <cfRule type="dataBar" priority="11583">
      <dataBar>
        <cfvo type="min"/>
        <cfvo type="max"/>
        <color rgb="FF008AEF"/>
      </dataBar>
      <extLst>
        <ext xmlns:x14="http://schemas.microsoft.com/office/spreadsheetml/2009/9/main" uri="{B025F937-C7B1-47D3-B67F-A62EFF666E3E}">
          <x14:id>{F7C46C2A-C535-443F-AD96-BBA32AF74F59}</x14:id>
        </ext>
      </extLst>
    </cfRule>
  </conditionalFormatting>
  <conditionalFormatting sqref="Y5420:Y5421">
    <cfRule type="dataBar" priority="11582">
      <dataBar>
        <cfvo type="min"/>
        <cfvo type="max"/>
        <color rgb="FF0070C0"/>
      </dataBar>
      <extLst>
        <ext xmlns:x14="http://schemas.microsoft.com/office/spreadsheetml/2009/9/main" uri="{B025F937-C7B1-47D3-B67F-A62EFF666E3E}">
          <x14:id>{CA46E610-ACCB-47D1-AEAB-CDB60150BA4C}</x14:id>
        </ext>
      </extLst>
    </cfRule>
  </conditionalFormatting>
  <conditionalFormatting sqref="Y5420:Y5421">
    <cfRule type="dataBar" priority="11580">
      <dataBar>
        <cfvo type="min"/>
        <cfvo type="max"/>
        <color rgb="FF008AEF"/>
      </dataBar>
      <extLst>
        <ext xmlns:x14="http://schemas.microsoft.com/office/spreadsheetml/2009/9/main" uri="{B025F937-C7B1-47D3-B67F-A62EFF666E3E}">
          <x14:id>{06121849-6938-41A2-9829-3CBAC8F952DE}</x14:id>
        </ext>
      </extLst>
    </cfRule>
  </conditionalFormatting>
  <conditionalFormatting sqref="Y5420:Y5421">
    <cfRule type="dataBar" priority="11581">
      <dataBar>
        <cfvo type="min"/>
        <cfvo type="max"/>
        <color rgb="FF0070C0"/>
      </dataBar>
      <extLst>
        <ext xmlns:x14="http://schemas.microsoft.com/office/spreadsheetml/2009/9/main" uri="{B025F937-C7B1-47D3-B67F-A62EFF666E3E}">
          <x14:id>{F65319E7-CEFB-4B21-B059-7315A8EB6217}</x14:id>
        </ext>
      </extLst>
    </cfRule>
  </conditionalFormatting>
  <conditionalFormatting sqref="Y5420:Y5421">
    <cfRule type="dataBar" priority="11579">
      <dataBar>
        <cfvo type="min"/>
        <cfvo type="max"/>
        <color rgb="FF0070C0"/>
      </dataBar>
      <extLst>
        <ext xmlns:x14="http://schemas.microsoft.com/office/spreadsheetml/2009/9/main" uri="{B025F937-C7B1-47D3-B67F-A62EFF666E3E}">
          <x14:id>{D36AAB27-3A96-4397-B5FD-98D5346088F4}</x14:id>
        </ext>
      </extLst>
    </cfRule>
  </conditionalFormatting>
  <conditionalFormatting sqref="Y5420:Y5421">
    <cfRule type="dataBar" priority="11578">
      <dataBar>
        <cfvo type="min"/>
        <cfvo type="max"/>
        <color rgb="FF008AEF"/>
      </dataBar>
      <extLst>
        <ext xmlns:x14="http://schemas.microsoft.com/office/spreadsheetml/2009/9/main" uri="{B025F937-C7B1-47D3-B67F-A62EFF666E3E}">
          <x14:id>{811F6EF8-7DA6-42F5-AD1A-AA4CDAB1A143}</x14:id>
        </ext>
      </extLst>
    </cfRule>
  </conditionalFormatting>
  <conditionalFormatting sqref="Y5418:Y5419">
    <cfRule type="dataBar" priority="11577">
      <dataBar>
        <cfvo type="min"/>
        <cfvo type="max"/>
        <color rgb="FF0070C0"/>
      </dataBar>
      <extLst>
        <ext xmlns:x14="http://schemas.microsoft.com/office/spreadsheetml/2009/9/main" uri="{B025F937-C7B1-47D3-B67F-A62EFF666E3E}">
          <x14:id>{A986C11F-F315-4C6C-BE34-9635E49B3A01}</x14:id>
        </ext>
      </extLst>
    </cfRule>
  </conditionalFormatting>
  <conditionalFormatting sqref="Y5418:Y5419">
    <cfRule type="dataBar" priority="11575">
      <dataBar>
        <cfvo type="min"/>
        <cfvo type="max"/>
        <color rgb="FF008AEF"/>
      </dataBar>
      <extLst>
        <ext xmlns:x14="http://schemas.microsoft.com/office/spreadsheetml/2009/9/main" uri="{B025F937-C7B1-47D3-B67F-A62EFF666E3E}">
          <x14:id>{B7022E95-0B7D-4487-B719-AC0DD9BE45A2}</x14:id>
        </ext>
      </extLst>
    </cfRule>
  </conditionalFormatting>
  <conditionalFormatting sqref="Y5418:Y5419">
    <cfRule type="dataBar" priority="11576">
      <dataBar>
        <cfvo type="min"/>
        <cfvo type="max"/>
        <color rgb="FF0070C0"/>
      </dataBar>
      <extLst>
        <ext xmlns:x14="http://schemas.microsoft.com/office/spreadsheetml/2009/9/main" uri="{B025F937-C7B1-47D3-B67F-A62EFF666E3E}">
          <x14:id>{E9491C13-0B01-4E44-8A07-40CBE57E295C}</x14:id>
        </ext>
      </extLst>
    </cfRule>
  </conditionalFormatting>
  <conditionalFormatting sqref="Y5418:Y5419">
    <cfRule type="dataBar" priority="11574">
      <dataBar>
        <cfvo type="min"/>
        <cfvo type="max"/>
        <color rgb="FF0070C0"/>
      </dataBar>
      <extLst>
        <ext xmlns:x14="http://schemas.microsoft.com/office/spreadsheetml/2009/9/main" uri="{B025F937-C7B1-47D3-B67F-A62EFF666E3E}">
          <x14:id>{2C2907B2-D4CF-4DFC-8821-58E1CEE0631B}</x14:id>
        </ext>
      </extLst>
    </cfRule>
  </conditionalFormatting>
  <conditionalFormatting sqref="Y5418:Y5419">
    <cfRule type="dataBar" priority="11573">
      <dataBar>
        <cfvo type="min"/>
        <cfvo type="max"/>
        <color rgb="FF008AEF"/>
      </dataBar>
      <extLst>
        <ext xmlns:x14="http://schemas.microsoft.com/office/spreadsheetml/2009/9/main" uri="{B025F937-C7B1-47D3-B67F-A62EFF666E3E}">
          <x14:id>{99D7A510-69D3-4D7E-9C2C-6EC56C0223EF}</x14:id>
        </ext>
      </extLst>
    </cfRule>
  </conditionalFormatting>
  <conditionalFormatting sqref="Y5416:Y5417">
    <cfRule type="dataBar" priority="11572">
      <dataBar>
        <cfvo type="min"/>
        <cfvo type="max"/>
        <color rgb="FF0070C0"/>
      </dataBar>
      <extLst>
        <ext xmlns:x14="http://schemas.microsoft.com/office/spreadsheetml/2009/9/main" uri="{B025F937-C7B1-47D3-B67F-A62EFF666E3E}">
          <x14:id>{B9B277AB-8301-4A15-8299-FB8D2BA1559B}</x14:id>
        </ext>
      </extLst>
    </cfRule>
  </conditionalFormatting>
  <conditionalFormatting sqref="Y5416:Y5417">
    <cfRule type="dataBar" priority="11570">
      <dataBar>
        <cfvo type="min"/>
        <cfvo type="max"/>
        <color rgb="FF008AEF"/>
      </dataBar>
      <extLst>
        <ext xmlns:x14="http://schemas.microsoft.com/office/spreadsheetml/2009/9/main" uri="{B025F937-C7B1-47D3-B67F-A62EFF666E3E}">
          <x14:id>{5647D0FF-C093-44CC-A4C4-347CF16A13C1}</x14:id>
        </ext>
      </extLst>
    </cfRule>
  </conditionalFormatting>
  <conditionalFormatting sqref="Y5416:Y5417">
    <cfRule type="dataBar" priority="11571">
      <dataBar>
        <cfvo type="min"/>
        <cfvo type="max"/>
        <color rgb="FF0070C0"/>
      </dataBar>
      <extLst>
        <ext xmlns:x14="http://schemas.microsoft.com/office/spreadsheetml/2009/9/main" uri="{B025F937-C7B1-47D3-B67F-A62EFF666E3E}">
          <x14:id>{FDD613B6-B47F-4498-95F9-CB776757F93E}</x14:id>
        </ext>
      </extLst>
    </cfRule>
  </conditionalFormatting>
  <conditionalFormatting sqref="Y5416:Y5417">
    <cfRule type="dataBar" priority="11569">
      <dataBar>
        <cfvo type="min"/>
        <cfvo type="max"/>
        <color rgb="FF0070C0"/>
      </dataBar>
      <extLst>
        <ext xmlns:x14="http://schemas.microsoft.com/office/spreadsheetml/2009/9/main" uri="{B025F937-C7B1-47D3-B67F-A62EFF666E3E}">
          <x14:id>{475CE627-F18D-4D14-B087-2669A1C7AE21}</x14:id>
        </ext>
      </extLst>
    </cfRule>
  </conditionalFormatting>
  <conditionalFormatting sqref="Y5416:Y5417">
    <cfRule type="dataBar" priority="11568">
      <dataBar>
        <cfvo type="min"/>
        <cfvo type="max"/>
        <color rgb="FF008AEF"/>
      </dataBar>
      <extLst>
        <ext xmlns:x14="http://schemas.microsoft.com/office/spreadsheetml/2009/9/main" uri="{B025F937-C7B1-47D3-B67F-A62EFF666E3E}">
          <x14:id>{C59433E0-F1C3-4871-A677-8691CEE262E3}</x14:id>
        </ext>
      </extLst>
    </cfRule>
  </conditionalFormatting>
  <conditionalFormatting sqref="Y5414:Y5415">
    <cfRule type="dataBar" priority="11567">
      <dataBar>
        <cfvo type="min"/>
        <cfvo type="max"/>
        <color rgb="FF0070C0"/>
      </dataBar>
      <extLst>
        <ext xmlns:x14="http://schemas.microsoft.com/office/spreadsheetml/2009/9/main" uri="{B025F937-C7B1-47D3-B67F-A62EFF666E3E}">
          <x14:id>{36B7A9E4-6036-4DDB-A6E3-73EF38317E12}</x14:id>
        </ext>
      </extLst>
    </cfRule>
  </conditionalFormatting>
  <conditionalFormatting sqref="Y5414:Y5415">
    <cfRule type="dataBar" priority="11565">
      <dataBar>
        <cfvo type="min"/>
        <cfvo type="max"/>
        <color rgb="FF008AEF"/>
      </dataBar>
      <extLst>
        <ext xmlns:x14="http://schemas.microsoft.com/office/spreadsheetml/2009/9/main" uri="{B025F937-C7B1-47D3-B67F-A62EFF666E3E}">
          <x14:id>{8848EDEE-BEFF-4C65-80D6-2D84D38075BB}</x14:id>
        </ext>
      </extLst>
    </cfRule>
  </conditionalFormatting>
  <conditionalFormatting sqref="Y5414:Y5415">
    <cfRule type="dataBar" priority="11566">
      <dataBar>
        <cfvo type="min"/>
        <cfvo type="max"/>
        <color rgb="FF0070C0"/>
      </dataBar>
      <extLst>
        <ext xmlns:x14="http://schemas.microsoft.com/office/spreadsheetml/2009/9/main" uri="{B025F937-C7B1-47D3-B67F-A62EFF666E3E}">
          <x14:id>{7EFCF7A0-8FD1-45C2-957C-CBFEFC803CC3}</x14:id>
        </ext>
      </extLst>
    </cfRule>
  </conditionalFormatting>
  <conditionalFormatting sqref="Y5414:Y5415">
    <cfRule type="dataBar" priority="11564">
      <dataBar>
        <cfvo type="min"/>
        <cfvo type="max"/>
        <color rgb="FF0070C0"/>
      </dataBar>
      <extLst>
        <ext xmlns:x14="http://schemas.microsoft.com/office/spreadsheetml/2009/9/main" uri="{B025F937-C7B1-47D3-B67F-A62EFF666E3E}">
          <x14:id>{08C6DD57-5590-4BC8-ACEC-F9EA4F647BC8}</x14:id>
        </ext>
      </extLst>
    </cfRule>
  </conditionalFormatting>
  <conditionalFormatting sqref="Y5414:Y5415">
    <cfRule type="dataBar" priority="11563">
      <dataBar>
        <cfvo type="min"/>
        <cfvo type="max"/>
        <color rgb="FF008AEF"/>
      </dataBar>
      <extLst>
        <ext xmlns:x14="http://schemas.microsoft.com/office/spreadsheetml/2009/9/main" uri="{B025F937-C7B1-47D3-B67F-A62EFF666E3E}">
          <x14:id>{666D3C5A-E02F-497A-ADD3-6F83C5064FA8}</x14:id>
        </ext>
      </extLst>
    </cfRule>
  </conditionalFormatting>
  <conditionalFormatting sqref="Y5412:Y5413">
    <cfRule type="dataBar" priority="11562">
      <dataBar>
        <cfvo type="min"/>
        <cfvo type="max"/>
        <color rgb="FF0070C0"/>
      </dataBar>
      <extLst>
        <ext xmlns:x14="http://schemas.microsoft.com/office/spreadsheetml/2009/9/main" uri="{B025F937-C7B1-47D3-B67F-A62EFF666E3E}">
          <x14:id>{3FBC4A67-ACEC-4AD0-9B6F-28B67A2085F2}</x14:id>
        </ext>
      </extLst>
    </cfRule>
  </conditionalFormatting>
  <conditionalFormatting sqref="Y5412:Y5413">
    <cfRule type="dataBar" priority="11560">
      <dataBar>
        <cfvo type="min"/>
        <cfvo type="max"/>
        <color rgb="FF008AEF"/>
      </dataBar>
      <extLst>
        <ext xmlns:x14="http://schemas.microsoft.com/office/spreadsheetml/2009/9/main" uri="{B025F937-C7B1-47D3-B67F-A62EFF666E3E}">
          <x14:id>{EBD2D0B4-BD52-4042-9A84-310769E1FC4C}</x14:id>
        </ext>
      </extLst>
    </cfRule>
  </conditionalFormatting>
  <conditionalFormatting sqref="Y5412:Y5413">
    <cfRule type="dataBar" priority="11561">
      <dataBar>
        <cfvo type="min"/>
        <cfvo type="max"/>
        <color rgb="FF0070C0"/>
      </dataBar>
      <extLst>
        <ext xmlns:x14="http://schemas.microsoft.com/office/spreadsheetml/2009/9/main" uri="{B025F937-C7B1-47D3-B67F-A62EFF666E3E}">
          <x14:id>{36582E41-9C8A-41FB-BD64-63B7A8793906}</x14:id>
        </ext>
      </extLst>
    </cfRule>
  </conditionalFormatting>
  <conditionalFormatting sqref="Y5412:Y5413">
    <cfRule type="dataBar" priority="11559">
      <dataBar>
        <cfvo type="min"/>
        <cfvo type="max"/>
        <color rgb="FF0070C0"/>
      </dataBar>
      <extLst>
        <ext xmlns:x14="http://schemas.microsoft.com/office/spreadsheetml/2009/9/main" uri="{B025F937-C7B1-47D3-B67F-A62EFF666E3E}">
          <x14:id>{D5EC1096-F644-46CF-99D7-2316E8A241B9}</x14:id>
        </ext>
      </extLst>
    </cfRule>
  </conditionalFormatting>
  <conditionalFormatting sqref="Y5412:Y5413">
    <cfRule type="dataBar" priority="11558">
      <dataBar>
        <cfvo type="min"/>
        <cfvo type="max"/>
        <color rgb="FF008AEF"/>
      </dataBar>
      <extLst>
        <ext xmlns:x14="http://schemas.microsoft.com/office/spreadsheetml/2009/9/main" uri="{B025F937-C7B1-47D3-B67F-A62EFF666E3E}">
          <x14:id>{1861DA41-2364-4689-B0A1-83A7FCD5CFCC}</x14:id>
        </ext>
      </extLst>
    </cfRule>
  </conditionalFormatting>
  <conditionalFormatting sqref="Y5410:Y5411">
    <cfRule type="dataBar" priority="11557">
      <dataBar>
        <cfvo type="min"/>
        <cfvo type="max"/>
        <color rgb="FF0070C0"/>
      </dataBar>
      <extLst>
        <ext xmlns:x14="http://schemas.microsoft.com/office/spreadsheetml/2009/9/main" uri="{B025F937-C7B1-47D3-B67F-A62EFF666E3E}">
          <x14:id>{11B377E6-83AB-4130-B201-4A41A1472616}</x14:id>
        </ext>
      </extLst>
    </cfRule>
  </conditionalFormatting>
  <conditionalFormatting sqref="Y5410:Y5411">
    <cfRule type="dataBar" priority="11555">
      <dataBar>
        <cfvo type="min"/>
        <cfvo type="max"/>
        <color rgb="FF008AEF"/>
      </dataBar>
      <extLst>
        <ext xmlns:x14="http://schemas.microsoft.com/office/spreadsheetml/2009/9/main" uri="{B025F937-C7B1-47D3-B67F-A62EFF666E3E}">
          <x14:id>{B4261F07-8B53-4637-A34C-C754F2FBBF01}</x14:id>
        </ext>
      </extLst>
    </cfRule>
  </conditionalFormatting>
  <conditionalFormatting sqref="Y5410:Y5411">
    <cfRule type="dataBar" priority="11556">
      <dataBar>
        <cfvo type="min"/>
        <cfvo type="max"/>
        <color rgb="FF0070C0"/>
      </dataBar>
      <extLst>
        <ext xmlns:x14="http://schemas.microsoft.com/office/spreadsheetml/2009/9/main" uri="{B025F937-C7B1-47D3-B67F-A62EFF666E3E}">
          <x14:id>{83E1B6EF-1CF2-4350-AC4A-7CD2037CA83C}</x14:id>
        </ext>
      </extLst>
    </cfRule>
  </conditionalFormatting>
  <conditionalFormatting sqref="Y5410:Y5411">
    <cfRule type="dataBar" priority="11554">
      <dataBar>
        <cfvo type="min"/>
        <cfvo type="max"/>
        <color rgb="FF0070C0"/>
      </dataBar>
      <extLst>
        <ext xmlns:x14="http://schemas.microsoft.com/office/spreadsheetml/2009/9/main" uri="{B025F937-C7B1-47D3-B67F-A62EFF666E3E}">
          <x14:id>{660D83F5-E0D9-492B-9243-669CEA2363BF}</x14:id>
        </ext>
      </extLst>
    </cfRule>
  </conditionalFormatting>
  <conditionalFormatting sqref="Y5410:Y5411">
    <cfRule type="dataBar" priority="11553">
      <dataBar>
        <cfvo type="min"/>
        <cfvo type="max"/>
        <color rgb="FF008AEF"/>
      </dataBar>
      <extLst>
        <ext xmlns:x14="http://schemas.microsoft.com/office/spreadsheetml/2009/9/main" uri="{B025F937-C7B1-47D3-B67F-A62EFF666E3E}">
          <x14:id>{8373ED6A-792B-4FBB-B4C0-E5BAAE667B59}</x14:id>
        </ext>
      </extLst>
    </cfRule>
  </conditionalFormatting>
  <conditionalFormatting sqref="Y5408:Y5409">
    <cfRule type="dataBar" priority="11552">
      <dataBar>
        <cfvo type="min"/>
        <cfvo type="max"/>
        <color rgb="FF0070C0"/>
      </dataBar>
      <extLst>
        <ext xmlns:x14="http://schemas.microsoft.com/office/spreadsheetml/2009/9/main" uri="{B025F937-C7B1-47D3-B67F-A62EFF666E3E}">
          <x14:id>{94FC9F0D-27B6-4F80-8FDF-8849AE142FA6}</x14:id>
        </ext>
      </extLst>
    </cfRule>
  </conditionalFormatting>
  <conditionalFormatting sqref="Y5408:Y5409">
    <cfRule type="dataBar" priority="11550">
      <dataBar>
        <cfvo type="min"/>
        <cfvo type="max"/>
        <color rgb="FF008AEF"/>
      </dataBar>
      <extLst>
        <ext xmlns:x14="http://schemas.microsoft.com/office/spreadsheetml/2009/9/main" uri="{B025F937-C7B1-47D3-B67F-A62EFF666E3E}">
          <x14:id>{F3D3A6D0-6CA2-4546-8C5D-7DDAD3139D65}</x14:id>
        </ext>
      </extLst>
    </cfRule>
  </conditionalFormatting>
  <conditionalFormatting sqref="Y5408:Y5409">
    <cfRule type="dataBar" priority="11551">
      <dataBar>
        <cfvo type="min"/>
        <cfvo type="max"/>
        <color rgb="FF0070C0"/>
      </dataBar>
      <extLst>
        <ext xmlns:x14="http://schemas.microsoft.com/office/spreadsheetml/2009/9/main" uri="{B025F937-C7B1-47D3-B67F-A62EFF666E3E}">
          <x14:id>{F9E88C23-05BC-4DC7-8668-2ED41716B0EC}</x14:id>
        </ext>
      </extLst>
    </cfRule>
  </conditionalFormatting>
  <conditionalFormatting sqref="Y5408:Y5409">
    <cfRule type="dataBar" priority="11549">
      <dataBar>
        <cfvo type="min"/>
        <cfvo type="max"/>
        <color rgb="FF0070C0"/>
      </dataBar>
      <extLst>
        <ext xmlns:x14="http://schemas.microsoft.com/office/spreadsheetml/2009/9/main" uri="{B025F937-C7B1-47D3-B67F-A62EFF666E3E}">
          <x14:id>{01D19CA0-599D-49CB-B7CD-54AEE7D21D48}</x14:id>
        </ext>
      </extLst>
    </cfRule>
  </conditionalFormatting>
  <conditionalFormatting sqref="Y5408:Y5409">
    <cfRule type="dataBar" priority="11548">
      <dataBar>
        <cfvo type="min"/>
        <cfvo type="max"/>
        <color rgb="FF008AEF"/>
      </dataBar>
      <extLst>
        <ext xmlns:x14="http://schemas.microsoft.com/office/spreadsheetml/2009/9/main" uri="{B025F937-C7B1-47D3-B67F-A62EFF666E3E}">
          <x14:id>{4DE9B176-55A5-4EA0-A0AD-B48F26F595D9}</x14:id>
        </ext>
      </extLst>
    </cfRule>
  </conditionalFormatting>
  <conditionalFormatting sqref="Y5406:Y5407">
    <cfRule type="dataBar" priority="11547">
      <dataBar>
        <cfvo type="min"/>
        <cfvo type="max"/>
        <color rgb="FF0070C0"/>
      </dataBar>
      <extLst>
        <ext xmlns:x14="http://schemas.microsoft.com/office/spreadsheetml/2009/9/main" uri="{B025F937-C7B1-47D3-B67F-A62EFF666E3E}">
          <x14:id>{9A1CF9C9-8525-4A79-9CCC-DB0B56EE5B2C}</x14:id>
        </ext>
      </extLst>
    </cfRule>
  </conditionalFormatting>
  <conditionalFormatting sqref="Y5406:Y5407">
    <cfRule type="dataBar" priority="11545">
      <dataBar>
        <cfvo type="min"/>
        <cfvo type="max"/>
        <color rgb="FF008AEF"/>
      </dataBar>
      <extLst>
        <ext xmlns:x14="http://schemas.microsoft.com/office/spreadsheetml/2009/9/main" uri="{B025F937-C7B1-47D3-B67F-A62EFF666E3E}">
          <x14:id>{65424E26-5328-4A86-BC89-74AED27FF601}</x14:id>
        </ext>
      </extLst>
    </cfRule>
  </conditionalFormatting>
  <conditionalFormatting sqref="Y5406:Y5407">
    <cfRule type="dataBar" priority="11546">
      <dataBar>
        <cfvo type="min"/>
        <cfvo type="max"/>
        <color rgb="FF0070C0"/>
      </dataBar>
      <extLst>
        <ext xmlns:x14="http://schemas.microsoft.com/office/spreadsheetml/2009/9/main" uri="{B025F937-C7B1-47D3-B67F-A62EFF666E3E}">
          <x14:id>{B62C2B7E-472B-407A-9A91-CD90196CFBB7}</x14:id>
        </ext>
      </extLst>
    </cfRule>
  </conditionalFormatting>
  <conditionalFormatting sqref="Y5406:Y5407">
    <cfRule type="dataBar" priority="11544">
      <dataBar>
        <cfvo type="min"/>
        <cfvo type="max"/>
        <color rgb="FF0070C0"/>
      </dataBar>
      <extLst>
        <ext xmlns:x14="http://schemas.microsoft.com/office/spreadsheetml/2009/9/main" uri="{B025F937-C7B1-47D3-B67F-A62EFF666E3E}">
          <x14:id>{DE0D3547-4B8C-4C24-9348-7C4C75732C17}</x14:id>
        </ext>
      </extLst>
    </cfRule>
  </conditionalFormatting>
  <conditionalFormatting sqref="Y5406:Y5407">
    <cfRule type="dataBar" priority="11543">
      <dataBar>
        <cfvo type="min"/>
        <cfvo type="max"/>
        <color rgb="FF008AEF"/>
      </dataBar>
      <extLst>
        <ext xmlns:x14="http://schemas.microsoft.com/office/spreadsheetml/2009/9/main" uri="{B025F937-C7B1-47D3-B67F-A62EFF666E3E}">
          <x14:id>{959AFB20-7CB0-4FD1-A560-3ABC00617FBF}</x14:id>
        </ext>
      </extLst>
    </cfRule>
  </conditionalFormatting>
  <conditionalFormatting sqref="Y5404:Y5405">
    <cfRule type="dataBar" priority="11542">
      <dataBar>
        <cfvo type="min"/>
        <cfvo type="max"/>
        <color rgb="FF0070C0"/>
      </dataBar>
      <extLst>
        <ext xmlns:x14="http://schemas.microsoft.com/office/spreadsheetml/2009/9/main" uri="{B025F937-C7B1-47D3-B67F-A62EFF666E3E}">
          <x14:id>{C6B063B6-5D87-47B7-8C24-F685B2756394}</x14:id>
        </ext>
      </extLst>
    </cfRule>
  </conditionalFormatting>
  <conditionalFormatting sqref="Y5404:Y5405">
    <cfRule type="dataBar" priority="11540">
      <dataBar>
        <cfvo type="min"/>
        <cfvo type="max"/>
        <color rgb="FF008AEF"/>
      </dataBar>
      <extLst>
        <ext xmlns:x14="http://schemas.microsoft.com/office/spreadsheetml/2009/9/main" uri="{B025F937-C7B1-47D3-B67F-A62EFF666E3E}">
          <x14:id>{88DBB42D-BB52-4A30-98D0-2F6CCE37C3CB}</x14:id>
        </ext>
      </extLst>
    </cfRule>
  </conditionalFormatting>
  <conditionalFormatting sqref="Y5404:Y5405">
    <cfRule type="dataBar" priority="11541">
      <dataBar>
        <cfvo type="min"/>
        <cfvo type="max"/>
        <color rgb="FF0070C0"/>
      </dataBar>
      <extLst>
        <ext xmlns:x14="http://schemas.microsoft.com/office/spreadsheetml/2009/9/main" uri="{B025F937-C7B1-47D3-B67F-A62EFF666E3E}">
          <x14:id>{BB4B9C05-4EBC-4554-841B-C092B4F85B90}</x14:id>
        </ext>
      </extLst>
    </cfRule>
  </conditionalFormatting>
  <conditionalFormatting sqref="Y5404:Y5405">
    <cfRule type="dataBar" priority="11539">
      <dataBar>
        <cfvo type="min"/>
        <cfvo type="max"/>
        <color rgb="FF0070C0"/>
      </dataBar>
      <extLst>
        <ext xmlns:x14="http://schemas.microsoft.com/office/spreadsheetml/2009/9/main" uri="{B025F937-C7B1-47D3-B67F-A62EFF666E3E}">
          <x14:id>{CCCDF7B1-CAA3-446C-834F-210CB4B3385F}</x14:id>
        </ext>
      </extLst>
    </cfRule>
  </conditionalFormatting>
  <conditionalFormatting sqref="Y5404:Y5405">
    <cfRule type="dataBar" priority="11538">
      <dataBar>
        <cfvo type="min"/>
        <cfvo type="max"/>
        <color rgb="FF008AEF"/>
      </dataBar>
      <extLst>
        <ext xmlns:x14="http://schemas.microsoft.com/office/spreadsheetml/2009/9/main" uri="{B025F937-C7B1-47D3-B67F-A62EFF666E3E}">
          <x14:id>{CE53E1B1-5875-4C21-A181-C79246F57F44}</x14:id>
        </ext>
      </extLst>
    </cfRule>
  </conditionalFormatting>
  <conditionalFormatting sqref="Y5402:Y5403">
    <cfRule type="dataBar" priority="11537">
      <dataBar>
        <cfvo type="min"/>
        <cfvo type="max"/>
        <color rgb="FF0070C0"/>
      </dataBar>
      <extLst>
        <ext xmlns:x14="http://schemas.microsoft.com/office/spreadsheetml/2009/9/main" uri="{B025F937-C7B1-47D3-B67F-A62EFF666E3E}">
          <x14:id>{15C3D406-057C-49E9-8822-15C3D75ECE86}</x14:id>
        </ext>
      </extLst>
    </cfRule>
  </conditionalFormatting>
  <conditionalFormatting sqref="Y5402:Y5403">
    <cfRule type="dataBar" priority="11535">
      <dataBar>
        <cfvo type="min"/>
        <cfvo type="max"/>
        <color rgb="FF008AEF"/>
      </dataBar>
      <extLst>
        <ext xmlns:x14="http://schemas.microsoft.com/office/spreadsheetml/2009/9/main" uri="{B025F937-C7B1-47D3-B67F-A62EFF666E3E}">
          <x14:id>{0B33524D-A966-44D0-8DFF-8BB76B083335}</x14:id>
        </ext>
      </extLst>
    </cfRule>
  </conditionalFormatting>
  <conditionalFormatting sqref="Y5402:Y5403">
    <cfRule type="dataBar" priority="11536">
      <dataBar>
        <cfvo type="min"/>
        <cfvo type="max"/>
        <color rgb="FF0070C0"/>
      </dataBar>
      <extLst>
        <ext xmlns:x14="http://schemas.microsoft.com/office/spreadsheetml/2009/9/main" uri="{B025F937-C7B1-47D3-B67F-A62EFF666E3E}">
          <x14:id>{2EDB0FF6-2F1E-4501-884A-94E1372576B2}</x14:id>
        </ext>
      </extLst>
    </cfRule>
  </conditionalFormatting>
  <conditionalFormatting sqref="Y5402:Y5403">
    <cfRule type="dataBar" priority="11534">
      <dataBar>
        <cfvo type="min"/>
        <cfvo type="max"/>
        <color rgb="FF0070C0"/>
      </dataBar>
      <extLst>
        <ext xmlns:x14="http://schemas.microsoft.com/office/spreadsheetml/2009/9/main" uri="{B025F937-C7B1-47D3-B67F-A62EFF666E3E}">
          <x14:id>{B86F3EE2-94DB-41E1-893C-88E9983F0D79}</x14:id>
        </ext>
      </extLst>
    </cfRule>
  </conditionalFormatting>
  <conditionalFormatting sqref="Y5402:Y5403">
    <cfRule type="dataBar" priority="11533">
      <dataBar>
        <cfvo type="min"/>
        <cfvo type="max"/>
        <color rgb="FF008AEF"/>
      </dataBar>
      <extLst>
        <ext xmlns:x14="http://schemas.microsoft.com/office/spreadsheetml/2009/9/main" uri="{B025F937-C7B1-47D3-B67F-A62EFF666E3E}">
          <x14:id>{DEF59083-E86A-412E-8C3F-7498E26B9D86}</x14:id>
        </ext>
      </extLst>
    </cfRule>
  </conditionalFormatting>
  <conditionalFormatting sqref="Y5400:Y5401">
    <cfRule type="dataBar" priority="11532">
      <dataBar>
        <cfvo type="min"/>
        <cfvo type="max"/>
        <color rgb="FF0070C0"/>
      </dataBar>
      <extLst>
        <ext xmlns:x14="http://schemas.microsoft.com/office/spreadsheetml/2009/9/main" uri="{B025F937-C7B1-47D3-B67F-A62EFF666E3E}">
          <x14:id>{7FE78CE4-65E8-42AA-AF7F-6508699B99AB}</x14:id>
        </ext>
      </extLst>
    </cfRule>
  </conditionalFormatting>
  <conditionalFormatting sqref="Y5400:Y5401">
    <cfRule type="dataBar" priority="11530">
      <dataBar>
        <cfvo type="min"/>
        <cfvo type="max"/>
        <color rgb="FF008AEF"/>
      </dataBar>
      <extLst>
        <ext xmlns:x14="http://schemas.microsoft.com/office/spreadsheetml/2009/9/main" uri="{B025F937-C7B1-47D3-B67F-A62EFF666E3E}">
          <x14:id>{983D1AA8-65E9-4A76-B2EB-F36C3ADCB3B6}</x14:id>
        </ext>
      </extLst>
    </cfRule>
  </conditionalFormatting>
  <conditionalFormatting sqref="Y5400:Y5401">
    <cfRule type="dataBar" priority="11531">
      <dataBar>
        <cfvo type="min"/>
        <cfvo type="max"/>
        <color rgb="FF0070C0"/>
      </dataBar>
      <extLst>
        <ext xmlns:x14="http://schemas.microsoft.com/office/spreadsheetml/2009/9/main" uri="{B025F937-C7B1-47D3-B67F-A62EFF666E3E}">
          <x14:id>{BD654DC6-BEAA-4DB4-A962-0984D3F72AA3}</x14:id>
        </ext>
      </extLst>
    </cfRule>
  </conditionalFormatting>
  <conditionalFormatting sqref="Y5400:Y5401">
    <cfRule type="dataBar" priority="11529">
      <dataBar>
        <cfvo type="min"/>
        <cfvo type="max"/>
        <color rgb="FF0070C0"/>
      </dataBar>
      <extLst>
        <ext xmlns:x14="http://schemas.microsoft.com/office/spreadsheetml/2009/9/main" uri="{B025F937-C7B1-47D3-B67F-A62EFF666E3E}">
          <x14:id>{F61C4736-202E-467B-BFE7-F5E031FACDEC}</x14:id>
        </ext>
      </extLst>
    </cfRule>
  </conditionalFormatting>
  <conditionalFormatting sqref="Y5400:Y5401">
    <cfRule type="dataBar" priority="11528">
      <dataBar>
        <cfvo type="min"/>
        <cfvo type="max"/>
        <color rgb="FF008AEF"/>
      </dataBar>
      <extLst>
        <ext xmlns:x14="http://schemas.microsoft.com/office/spreadsheetml/2009/9/main" uri="{B025F937-C7B1-47D3-B67F-A62EFF666E3E}">
          <x14:id>{8261DC70-2338-4F00-8912-D025E7C7D035}</x14:id>
        </ext>
      </extLst>
    </cfRule>
  </conditionalFormatting>
  <conditionalFormatting sqref="Y5398:Y5399">
    <cfRule type="dataBar" priority="11527">
      <dataBar>
        <cfvo type="min"/>
        <cfvo type="max"/>
        <color rgb="FF0070C0"/>
      </dataBar>
      <extLst>
        <ext xmlns:x14="http://schemas.microsoft.com/office/spreadsheetml/2009/9/main" uri="{B025F937-C7B1-47D3-B67F-A62EFF666E3E}">
          <x14:id>{C66F344A-36D9-4363-AD73-5B3A9D695D04}</x14:id>
        </ext>
      </extLst>
    </cfRule>
  </conditionalFormatting>
  <conditionalFormatting sqref="Y5398:Y5399">
    <cfRule type="dataBar" priority="11525">
      <dataBar>
        <cfvo type="min"/>
        <cfvo type="max"/>
        <color rgb="FF008AEF"/>
      </dataBar>
      <extLst>
        <ext xmlns:x14="http://schemas.microsoft.com/office/spreadsheetml/2009/9/main" uri="{B025F937-C7B1-47D3-B67F-A62EFF666E3E}">
          <x14:id>{C4D21A9B-37D7-4F8C-BC8E-D0539A8927CA}</x14:id>
        </ext>
      </extLst>
    </cfRule>
  </conditionalFormatting>
  <conditionalFormatting sqref="Y5398:Y5399">
    <cfRule type="dataBar" priority="11526">
      <dataBar>
        <cfvo type="min"/>
        <cfvo type="max"/>
        <color rgb="FF0070C0"/>
      </dataBar>
      <extLst>
        <ext xmlns:x14="http://schemas.microsoft.com/office/spreadsheetml/2009/9/main" uri="{B025F937-C7B1-47D3-B67F-A62EFF666E3E}">
          <x14:id>{7AB459B7-D7F6-438F-9F28-81943A96DE6D}</x14:id>
        </ext>
      </extLst>
    </cfRule>
  </conditionalFormatting>
  <conditionalFormatting sqref="Y5398:Y5399">
    <cfRule type="dataBar" priority="11524">
      <dataBar>
        <cfvo type="min"/>
        <cfvo type="max"/>
        <color rgb="FF0070C0"/>
      </dataBar>
      <extLst>
        <ext xmlns:x14="http://schemas.microsoft.com/office/spreadsheetml/2009/9/main" uri="{B025F937-C7B1-47D3-B67F-A62EFF666E3E}">
          <x14:id>{DEEC3CAF-CD4E-4FC0-9EC1-D04C43279B7A}</x14:id>
        </ext>
      </extLst>
    </cfRule>
  </conditionalFormatting>
  <conditionalFormatting sqref="Y5398:Y5399">
    <cfRule type="dataBar" priority="11523">
      <dataBar>
        <cfvo type="min"/>
        <cfvo type="max"/>
        <color rgb="FF008AEF"/>
      </dataBar>
      <extLst>
        <ext xmlns:x14="http://schemas.microsoft.com/office/spreadsheetml/2009/9/main" uri="{B025F937-C7B1-47D3-B67F-A62EFF666E3E}">
          <x14:id>{F8DBC68A-BAD3-47F0-9B72-573E0CC629EB}</x14:id>
        </ext>
      </extLst>
    </cfRule>
  </conditionalFormatting>
  <conditionalFormatting sqref="Y5396:Y5397">
    <cfRule type="dataBar" priority="11522">
      <dataBar>
        <cfvo type="min"/>
        <cfvo type="max"/>
        <color rgb="FF0070C0"/>
      </dataBar>
      <extLst>
        <ext xmlns:x14="http://schemas.microsoft.com/office/spreadsheetml/2009/9/main" uri="{B025F937-C7B1-47D3-B67F-A62EFF666E3E}">
          <x14:id>{D9184CCA-0DD4-4EDB-AE12-6CC2676EE694}</x14:id>
        </ext>
      </extLst>
    </cfRule>
  </conditionalFormatting>
  <conditionalFormatting sqref="Y5396:Y5397">
    <cfRule type="dataBar" priority="11520">
      <dataBar>
        <cfvo type="min"/>
        <cfvo type="max"/>
        <color rgb="FF008AEF"/>
      </dataBar>
      <extLst>
        <ext xmlns:x14="http://schemas.microsoft.com/office/spreadsheetml/2009/9/main" uri="{B025F937-C7B1-47D3-B67F-A62EFF666E3E}">
          <x14:id>{A3A7EFF5-147D-4C69-9E84-C73ED657C7EE}</x14:id>
        </ext>
      </extLst>
    </cfRule>
  </conditionalFormatting>
  <conditionalFormatting sqref="Y5396:Y5397">
    <cfRule type="dataBar" priority="11521">
      <dataBar>
        <cfvo type="min"/>
        <cfvo type="max"/>
        <color rgb="FF0070C0"/>
      </dataBar>
      <extLst>
        <ext xmlns:x14="http://schemas.microsoft.com/office/spreadsheetml/2009/9/main" uri="{B025F937-C7B1-47D3-B67F-A62EFF666E3E}">
          <x14:id>{9D2AB943-8F15-42EA-B2C7-538D28B67156}</x14:id>
        </ext>
      </extLst>
    </cfRule>
  </conditionalFormatting>
  <conditionalFormatting sqref="Y5396:Y5397">
    <cfRule type="dataBar" priority="11519">
      <dataBar>
        <cfvo type="min"/>
        <cfvo type="max"/>
        <color rgb="FF0070C0"/>
      </dataBar>
      <extLst>
        <ext xmlns:x14="http://schemas.microsoft.com/office/spreadsheetml/2009/9/main" uri="{B025F937-C7B1-47D3-B67F-A62EFF666E3E}">
          <x14:id>{D6F71D23-A89D-4931-B1B8-B19CE9A2EF0B}</x14:id>
        </ext>
      </extLst>
    </cfRule>
  </conditionalFormatting>
  <conditionalFormatting sqref="Y5396:Y5397">
    <cfRule type="dataBar" priority="11518">
      <dataBar>
        <cfvo type="min"/>
        <cfvo type="max"/>
        <color rgb="FF008AEF"/>
      </dataBar>
      <extLst>
        <ext xmlns:x14="http://schemas.microsoft.com/office/spreadsheetml/2009/9/main" uri="{B025F937-C7B1-47D3-B67F-A62EFF666E3E}">
          <x14:id>{A3B82969-147E-45C3-A3E7-1E7A5F4E7786}</x14:id>
        </ext>
      </extLst>
    </cfRule>
  </conditionalFormatting>
  <conditionalFormatting sqref="Y5351:Y5352">
    <cfRule type="dataBar" priority="11517">
      <dataBar>
        <cfvo type="min"/>
        <cfvo type="max"/>
        <color rgb="FF0070C0"/>
      </dataBar>
      <extLst>
        <ext xmlns:x14="http://schemas.microsoft.com/office/spreadsheetml/2009/9/main" uri="{B025F937-C7B1-47D3-B67F-A62EFF666E3E}">
          <x14:id>{8FCF7E38-1851-4943-8053-675E4D34662B}</x14:id>
        </ext>
      </extLst>
    </cfRule>
  </conditionalFormatting>
  <conditionalFormatting sqref="Y5351:Y5352">
    <cfRule type="dataBar" priority="11515">
      <dataBar>
        <cfvo type="min"/>
        <cfvo type="max"/>
        <color rgb="FF008AEF"/>
      </dataBar>
      <extLst>
        <ext xmlns:x14="http://schemas.microsoft.com/office/spreadsheetml/2009/9/main" uri="{B025F937-C7B1-47D3-B67F-A62EFF666E3E}">
          <x14:id>{9F01D81F-40A5-4862-90AD-BD37426871B2}</x14:id>
        </ext>
      </extLst>
    </cfRule>
  </conditionalFormatting>
  <conditionalFormatting sqref="Y5351:Y5352">
    <cfRule type="dataBar" priority="11516">
      <dataBar>
        <cfvo type="min"/>
        <cfvo type="max"/>
        <color rgb="FF0070C0"/>
      </dataBar>
      <extLst>
        <ext xmlns:x14="http://schemas.microsoft.com/office/spreadsheetml/2009/9/main" uri="{B025F937-C7B1-47D3-B67F-A62EFF666E3E}">
          <x14:id>{45E3A2B5-47BB-49CC-AD0A-9792513E9869}</x14:id>
        </ext>
      </extLst>
    </cfRule>
  </conditionalFormatting>
  <conditionalFormatting sqref="Y5351:Y5352">
    <cfRule type="dataBar" priority="11514">
      <dataBar>
        <cfvo type="min"/>
        <cfvo type="max"/>
        <color rgb="FF0070C0"/>
      </dataBar>
      <extLst>
        <ext xmlns:x14="http://schemas.microsoft.com/office/spreadsheetml/2009/9/main" uri="{B025F937-C7B1-47D3-B67F-A62EFF666E3E}">
          <x14:id>{AB6ABD66-53E6-4BCD-A7C3-C17B8D714977}</x14:id>
        </ext>
      </extLst>
    </cfRule>
  </conditionalFormatting>
  <conditionalFormatting sqref="Y5351:Y5352">
    <cfRule type="dataBar" priority="11513">
      <dataBar>
        <cfvo type="min"/>
        <cfvo type="max"/>
        <color rgb="FF008AEF"/>
      </dataBar>
      <extLst>
        <ext xmlns:x14="http://schemas.microsoft.com/office/spreadsheetml/2009/9/main" uri="{B025F937-C7B1-47D3-B67F-A62EFF666E3E}">
          <x14:id>{004F3386-BC3C-4EE9-BB0C-8DF3A4534E96}</x14:id>
        </ext>
      </extLst>
    </cfRule>
  </conditionalFormatting>
  <conditionalFormatting sqref="Y5349:Y5350">
    <cfRule type="dataBar" priority="11512">
      <dataBar>
        <cfvo type="min"/>
        <cfvo type="max"/>
        <color rgb="FF0070C0"/>
      </dataBar>
      <extLst>
        <ext xmlns:x14="http://schemas.microsoft.com/office/spreadsheetml/2009/9/main" uri="{B025F937-C7B1-47D3-B67F-A62EFF666E3E}">
          <x14:id>{41295FF3-8D82-4EC2-B8FF-2070AEB056C4}</x14:id>
        </ext>
      </extLst>
    </cfRule>
  </conditionalFormatting>
  <conditionalFormatting sqref="Y5349:Y5350">
    <cfRule type="dataBar" priority="11510">
      <dataBar>
        <cfvo type="min"/>
        <cfvo type="max"/>
        <color rgb="FF008AEF"/>
      </dataBar>
      <extLst>
        <ext xmlns:x14="http://schemas.microsoft.com/office/spreadsheetml/2009/9/main" uri="{B025F937-C7B1-47D3-B67F-A62EFF666E3E}">
          <x14:id>{9ADB8696-55E4-40F4-AFEE-5BFEAD9255F7}</x14:id>
        </ext>
      </extLst>
    </cfRule>
  </conditionalFormatting>
  <conditionalFormatting sqref="Y5349:Y5350">
    <cfRule type="dataBar" priority="11511">
      <dataBar>
        <cfvo type="min"/>
        <cfvo type="max"/>
        <color rgb="FF0070C0"/>
      </dataBar>
      <extLst>
        <ext xmlns:x14="http://schemas.microsoft.com/office/spreadsheetml/2009/9/main" uri="{B025F937-C7B1-47D3-B67F-A62EFF666E3E}">
          <x14:id>{B00906F1-9749-487D-85CE-3FA735CE574E}</x14:id>
        </ext>
      </extLst>
    </cfRule>
  </conditionalFormatting>
  <conditionalFormatting sqref="Y5349:Y5350">
    <cfRule type="dataBar" priority="11509">
      <dataBar>
        <cfvo type="min"/>
        <cfvo type="max"/>
        <color rgb="FF0070C0"/>
      </dataBar>
      <extLst>
        <ext xmlns:x14="http://schemas.microsoft.com/office/spreadsheetml/2009/9/main" uri="{B025F937-C7B1-47D3-B67F-A62EFF666E3E}">
          <x14:id>{083B3095-5F7F-4D27-9E93-A0A4956FB8A3}</x14:id>
        </ext>
      </extLst>
    </cfRule>
  </conditionalFormatting>
  <conditionalFormatting sqref="Y5349:Y5350">
    <cfRule type="dataBar" priority="11508">
      <dataBar>
        <cfvo type="min"/>
        <cfvo type="max"/>
        <color rgb="FF008AEF"/>
      </dataBar>
      <extLst>
        <ext xmlns:x14="http://schemas.microsoft.com/office/spreadsheetml/2009/9/main" uri="{B025F937-C7B1-47D3-B67F-A62EFF666E3E}">
          <x14:id>{564E002B-936D-46EE-8A4F-1CD24DD32938}</x14:id>
        </ext>
      </extLst>
    </cfRule>
  </conditionalFormatting>
  <conditionalFormatting sqref="Y5347:Y5348">
    <cfRule type="dataBar" priority="11507">
      <dataBar>
        <cfvo type="min"/>
        <cfvo type="max"/>
        <color rgb="FF0070C0"/>
      </dataBar>
      <extLst>
        <ext xmlns:x14="http://schemas.microsoft.com/office/spreadsheetml/2009/9/main" uri="{B025F937-C7B1-47D3-B67F-A62EFF666E3E}">
          <x14:id>{7782ABBE-F12E-4F9A-B88B-5F65D98ECE30}</x14:id>
        </ext>
      </extLst>
    </cfRule>
  </conditionalFormatting>
  <conditionalFormatting sqref="Y5347:Y5348">
    <cfRule type="dataBar" priority="11505">
      <dataBar>
        <cfvo type="min"/>
        <cfvo type="max"/>
        <color rgb="FF008AEF"/>
      </dataBar>
      <extLst>
        <ext xmlns:x14="http://schemas.microsoft.com/office/spreadsheetml/2009/9/main" uri="{B025F937-C7B1-47D3-B67F-A62EFF666E3E}">
          <x14:id>{0315FCF7-6B14-4054-8A8B-33C174771B44}</x14:id>
        </ext>
      </extLst>
    </cfRule>
  </conditionalFormatting>
  <conditionalFormatting sqref="Y5347:Y5348">
    <cfRule type="dataBar" priority="11506">
      <dataBar>
        <cfvo type="min"/>
        <cfvo type="max"/>
        <color rgb="FF0070C0"/>
      </dataBar>
      <extLst>
        <ext xmlns:x14="http://schemas.microsoft.com/office/spreadsheetml/2009/9/main" uri="{B025F937-C7B1-47D3-B67F-A62EFF666E3E}">
          <x14:id>{5860D0CD-5CF0-4924-8809-E1F6D4B062E0}</x14:id>
        </ext>
      </extLst>
    </cfRule>
  </conditionalFormatting>
  <conditionalFormatting sqref="Y5347:Y5348">
    <cfRule type="dataBar" priority="11504">
      <dataBar>
        <cfvo type="min"/>
        <cfvo type="max"/>
        <color rgb="FF0070C0"/>
      </dataBar>
      <extLst>
        <ext xmlns:x14="http://schemas.microsoft.com/office/spreadsheetml/2009/9/main" uri="{B025F937-C7B1-47D3-B67F-A62EFF666E3E}">
          <x14:id>{576A09EB-A549-47DC-B7AF-AE0E5B269A59}</x14:id>
        </ext>
      </extLst>
    </cfRule>
  </conditionalFormatting>
  <conditionalFormatting sqref="Y5347:Y5348">
    <cfRule type="dataBar" priority="11503">
      <dataBar>
        <cfvo type="min"/>
        <cfvo type="max"/>
        <color rgb="FF008AEF"/>
      </dataBar>
      <extLst>
        <ext xmlns:x14="http://schemas.microsoft.com/office/spreadsheetml/2009/9/main" uri="{B025F937-C7B1-47D3-B67F-A62EFF666E3E}">
          <x14:id>{E7908318-C3F3-4DCA-9646-2551970A1EEC}</x14:id>
        </ext>
      </extLst>
    </cfRule>
  </conditionalFormatting>
  <conditionalFormatting sqref="Y5345:Y5346">
    <cfRule type="dataBar" priority="11502">
      <dataBar>
        <cfvo type="min"/>
        <cfvo type="max"/>
        <color rgb="FF0070C0"/>
      </dataBar>
      <extLst>
        <ext xmlns:x14="http://schemas.microsoft.com/office/spreadsheetml/2009/9/main" uri="{B025F937-C7B1-47D3-B67F-A62EFF666E3E}">
          <x14:id>{E0434985-2A41-43F7-A4FB-AB45458B1944}</x14:id>
        </ext>
      </extLst>
    </cfRule>
  </conditionalFormatting>
  <conditionalFormatting sqref="Y5345:Y5346">
    <cfRule type="dataBar" priority="11500">
      <dataBar>
        <cfvo type="min"/>
        <cfvo type="max"/>
        <color rgb="FF008AEF"/>
      </dataBar>
      <extLst>
        <ext xmlns:x14="http://schemas.microsoft.com/office/spreadsheetml/2009/9/main" uri="{B025F937-C7B1-47D3-B67F-A62EFF666E3E}">
          <x14:id>{802057B7-C7A3-4B57-B310-7DC78F725DB4}</x14:id>
        </ext>
      </extLst>
    </cfRule>
  </conditionalFormatting>
  <conditionalFormatting sqref="Y5345:Y5346">
    <cfRule type="dataBar" priority="11501">
      <dataBar>
        <cfvo type="min"/>
        <cfvo type="max"/>
        <color rgb="FF0070C0"/>
      </dataBar>
      <extLst>
        <ext xmlns:x14="http://schemas.microsoft.com/office/spreadsheetml/2009/9/main" uri="{B025F937-C7B1-47D3-B67F-A62EFF666E3E}">
          <x14:id>{FE34E0E0-761F-4560-B2BF-FBDF9BD2C56B}</x14:id>
        </ext>
      </extLst>
    </cfRule>
  </conditionalFormatting>
  <conditionalFormatting sqref="Y5345:Y5346">
    <cfRule type="dataBar" priority="11499">
      <dataBar>
        <cfvo type="min"/>
        <cfvo type="max"/>
        <color rgb="FF0070C0"/>
      </dataBar>
      <extLst>
        <ext xmlns:x14="http://schemas.microsoft.com/office/spreadsheetml/2009/9/main" uri="{B025F937-C7B1-47D3-B67F-A62EFF666E3E}">
          <x14:id>{8A8780DF-28C2-4595-9AEA-CD67F83A5628}</x14:id>
        </ext>
      </extLst>
    </cfRule>
  </conditionalFormatting>
  <conditionalFormatting sqref="Y5345:Y5346">
    <cfRule type="dataBar" priority="11498">
      <dataBar>
        <cfvo type="min"/>
        <cfvo type="max"/>
        <color rgb="FF008AEF"/>
      </dataBar>
      <extLst>
        <ext xmlns:x14="http://schemas.microsoft.com/office/spreadsheetml/2009/9/main" uri="{B025F937-C7B1-47D3-B67F-A62EFF666E3E}">
          <x14:id>{63B593D1-6737-4EC2-8DFE-422D221193B6}</x14:id>
        </ext>
      </extLst>
    </cfRule>
  </conditionalFormatting>
  <conditionalFormatting sqref="Y5343:Y5344">
    <cfRule type="dataBar" priority="11497">
      <dataBar>
        <cfvo type="min"/>
        <cfvo type="max"/>
        <color rgb="FF0070C0"/>
      </dataBar>
      <extLst>
        <ext xmlns:x14="http://schemas.microsoft.com/office/spreadsheetml/2009/9/main" uri="{B025F937-C7B1-47D3-B67F-A62EFF666E3E}">
          <x14:id>{785C6A46-6896-4D06-B305-61595FDEEC2F}</x14:id>
        </ext>
      </extLst>
    </cfRule>
  </conditionalFormatting>
  <conditionalFormatting sqref="Y5343:Y5344">
    <cfRule type="dataBar" priority="11495">
      <dataBar>
        <cfvo type="min"/>
        <cfvo type="max"/>
        <color rgb="FF008AEF"/>
      </dataBar>
      <extLst>
        <ext xmlns:x14="http://schemas.microsoft.com/office/spreadsheetml/2009/9/main" uri="{B025F937-C7B1-47D3-B67F-A62EFF666E3E}">
          <x14:id>{AC7CBC70-9680-4B8B-BAC6-366C53EE4FD0}</x14:id>
        </ext>
      </extLst>
    </cfRule>
  </conditionalFormatting>
  <conditionalFormatting sqref="Y5343:Y5344">
    <cfRule type="dataBar" priority="11496">
      <dataBar>
        <cfvo type="min"/>
        <cfvo type="max"/>
        <color rgb="FF0070C0"/>
      </dataBar>
      <extLst>
        <ext xmlns:x14="http://schemas.microsoft.com/office/spreadsheetml/2009/9/main" uri="{B025F937-C7B1-47D3-B67F-A62EFF666E3E}">
          <x14:id>{CAB4B7D4-A055-43FD-83ED-82A6D6FC814D}</x14:id>
        </ext>
      </extLst>
    </cfRule>
  </conditionalFormatting>
  <conditionalFormatting sqref="Y5343:Y5344">
    <cfRule type="dataBar" priority="11494">
      <dataBar>
        <cfvo type="min"/>
        <cfvo type="max"/>
        <color rgb="FF0070C0"/>
      </dataBar>
      <extLst>
        <ext xmlns:x14="http://schemas.microsoft.com/office/spreadsheetml/2009/9/main" uri="{B025F937-C7B1-47D3-B67F-A62EFF666E3E}">
          <x14:id>{7172040F-8E03-4170-95A3-CD0693D8AA14}</x14:id>
        </ext>
      </extLst>
    </cfRule>
  </conditionalFormatting>
  <conditionalFormatting sqref="Y5343:Y5344">
    <cfRule type="dataBar" priority="11493">
      <dataBar>
        <cfvo type="min"/>
        <cfvo type="max"/>
        <color rgb="FF008AEF"/>
      </dataBar>
      <extLst>
        <ext xmlns:x14="http://schemas.microsoft.com/office/spreadsheetml/2009/9/main" uri="{B025F937-C7B1-47D3-B67F-A62EFF666E3E}">
          <x14:id>{3A128D56-A0D7-4D2E-A19C-CD2506D06F1B}</x14:id>
        </ext>
      </extLst>
    </cfRule>
  </conditionalFormatting>
  <conditionalFormatting sqref="Y5341:Y5342">
    <cfRule type="dataBar" priority="11492">
      <dataBar>
        <cfvo type="min"/>
        <cfvo type="max"/>
        <color rgb="FF0070C0"/>
      </dataBar>
      <extLst>
        <ext xmlns:x14="http://schemas.microsoft.com/office/spreadsheetml/2009/9/main" uri="{B025F937-C7B1-47D3-B67F-A62EFF666E3E}">
          <x14:id>{92F3B95C-7A38-4434-BF67-5040E9B51DE1}</x14:id>
        </ext>
      </extLst>
    </cfRule>
  </conditionalFormatting>
  <conditionalFormatting sqref="Y5341:Y5342">
    <cfRule type="dataBar" priority="11490">
      <dataBar>
        <cfvo type="min"/>
        <cfvo type="max"/>
        <color rgb="FF008AEF"/>
      </dataBar>
      <extLst>
        <ext xmlns:x14="http://schemas.microsoft.com/office/spreadsheetml/2009/9/main" uri="{B025F937-C7B1-47D3-B67F-A62EFF666E3E}">
          <x14:id>{0F9B1BF1-30D8-47D9-AC62-6ED4FBA9DA3F}</x14:id>
        </ext>
      </extLst>
    </cfRule>
  </conditionalFormatting>
  <conditionalFormatting sqref="Y5341:Y5342">
    <cfRule type="dataBar" priority="11491">
      <dataBar>
        <cfvo type="min"/>
        <cfvo type="max"/>
        <color rgb="FF0070C0"/>
      </dataBar>
      <extLst>
        <ext xmlns:x14="http://schemas.microsoft.com/office/spreadsheetml/2009/9/main" uri="{B025F937-C7B1-47D3-B67F-A62EFF666E3E}">
          <x14:id>{8D825604-DE04-4C17-9385-A4DE7F112D76}</x14:id>
        </ext>
      </extLst>
    </cfRule>
  </conditionalFormatting>
  <conditionalFormatting sqref="Y5341:Y5342">
    <cfRule type="dataBar" priority="11489">
      <dataBar>
        <cfvo type="min"/>
        <cfvo type="max"/>
        <color rgb="FF0070C0"/>
      </dataBar>
      <extLst>
        <ext xmlns:x14="http://schemas.microsoft.com/office/spreadsheetml/2009/9/main" uri="{B025F937-C7B1-47D3-B67F-A62EFF666E3E}">
          <x14:id>{63F683BC-6E2B-47F9-918A-2A815EA28343}</x14:id>
        </ext>
      </extLst>
    </cfRule>
  </conditionalFormatting>
  <conditionalFormatting sqref="Y5341:Y5342">
    <cfRule type="dataBar" priority="11488">
      <dataBar>
        <cfvo type="min"/>
        <cfvo type="max"/>
        <color rgb="FF008AEF"/>
      </dataBar>
      <extLst>
        <ext xmlns:x14="http://schemas.microsoft.com/office/spreadsheetml/2009/9/main" uri="{B025F937-C7B1-47D3-B67F-A62EFF666E3E}">
          <x14:id>{C737A693-5DFF-4A1F-960E-2EC0DFB2975A}</x14:id>
        </ext>
      </extLst>
    </cfRule>
  </conditionalFormatting>
  <conditionalFormatting sqref="Y5339:Y5340">
    <cfRule type="dataBar" priority="11487">
      <dataBar>
        <cfvo type="min"/>
        <cfvo type="max"/>
        <color rgb="FF0070C0"/>
      </dataBar>
      <extLst>
        <ext xmlns:x14="http://schemas.microsoft.com/office/spreadsheetml/2009/9/main" uri="{B025F937-C7B1-47D3-B67F-A62EFF666E3E}">
          <x14:id>{1F3E0A8C-67B9-445C-AB01-BD1ECF6798B7}</x14:id>
        </ext>
      </extLst>
    </cfRule>
  </conditionalFormatting>
  <conditionalFormatting sqref="Y5339:Y5340">
    <cfRule type="dataBar" priority="11485">
      <dataBar>
        <cfvo type="min"/>
        <cfvo type="max"/>
        <color rgb="FF008AEF"/>
      </dataBar>
      <extLst>
        <ext xmlns:x14="http://schemas.microsoft.com/office/spreadsheetml/2009/9/main" uri="{B025F937-C7B1-47D3-B67F-A62EFF666E3E}">
          <x14:id>{CB30A3CA-EA49-4DF2-8254-3AA8171FA116}</x14:id>
        </ext>
      </extLst>
    </cfRule>
  </conditionalFormatting>
  <conditionalFormatting sqref="Y5339:Y5340">
    <cfRule type="dataBar" priority="11486">
      <dataBar>
        <cfvo type="min"/>
        <cfvo type="max"/>
        <color rgb="FF0070C0"/>
      </dataBar>
      <extLst>
        <ext xmlns:x14="http://schemas.microsoft.com/office/spreadsheetml/2009/9/main" uri="{B025F937-C7B1-47D3-B67F-A62EFF666E3E}">
          <x14:id>{370C5798-2104-4544-AF51-3F0617EBC5C9}</x14:id>
        </ext>
      </extLst>
    </cfRule>
  </conditionalFormatting>
  <conditionalFormatting sqref="Y5339:Y5340">
    <cfRule type="dataBar" priority="11484">
      <dataBar>
        <cfvo type="min"/>
        <cfvo type="max"/>
        <color rgb="FF0070C0"/>
      </dataBar>
      <extLst>
        <ext xmlns:x14="http://schemas.microsoft.com/office/spreadsheetml/2009/9/main" uri="{B025F937-C7B1-47D3-B67F-A62EFF666E3E}">
          <x14:id>{CAFD3914-1E33-499C-84BF-B3C0C1A1C58D}</x14:id>
        </ext>
      </extLst>
    </cfRule>
  </conditionalFormatting>
  <conditionalFormatting sqref="Y5339:Y5340">
    <cfRule type="dataBar" priority="11483">
      <dataBar>
        <cfvo type="min"/>
        <cfvo type="max"/>
        <color rgb="FF008AEF"/>
      </dataBar>
      <extLst>
        <ext xmlns:x14="http://schemas.microsoft.com/office/spreadsheetml/2009/9/main" uri="{B025F937-C7B1-47D3-B67F-A62EFF666E3E}">
          <x14:id>{C9F870A7-7504-415A-A4E6-223A1576BD7E}</x14:id>
        </ext>
      </extLst>
    </cfRule>
  </conditionalFormatting>
  <conditionalFormatting sqref="Y5337:Y5338">
    <cfRule type="dataBar" priority="11482">
      <dataBar>
        <cfvo type="min"/>
        <cfvo type="max"/>
        <color rgb="FF0070C0"/>
      </dataBar>
      <extLst>
        <ext xmlns:x14="http://schemas.microsoft.com/office/spreadsheetml/2009/9/main" uri="{B025F937-C7B1-47D3-B67F-A62EFF666E3E}">
          <x14:id>{2C88BD38-3277-4088-A7FA-36761FD21A4A}</x14:id>
        </ext>
      </extLst>
    </cfRule>
  </conditionalFormatting>
  <conditionalFormatting sqref="Y5337:Y5338">
    <cfRule type="dataBar" priority="11480">
      <dataBar>
        <cfvo type="min"/>
        <cfvo type="max"/>
        <color rgb="FF008AEF"/>
      </dataBar>
      <extLst>
        <ext xmlns:x14="http://schemas.microsoft.com/office/spreadsheetml/2009/9/main" uri="{B025F937-C7B1-47D3-B67F-A62EFF666E3E}">
          <x14:id>{3A7447F1-3F02-4C23-B66B-4325EC4D0493}</x14:id>
        </ext>
      </extLst>
    </cfRule>
  </conditionalFormatting>
  <conditionalFormatting sqref="Y5337:Y5338">
    <cfRule type="dataBar" priority="11481">
      <dataBar>
        <cfvo type="min"/>
        <cfvo type="max"/>
        <color rgb="FF0070C0"/>
      </dataBar>
      <extLst>
        <ext xmlns:x14="http://schemas.microsoft.com/office/spreadsheetml/2009/9/main" uri="{B025F937-C7B1-47D3-B67F-A62EFF666E3E}">
          <x14:id>{340A9E32-5327-4F9B-856C-51396C304846}</x14:id>
        </ext>
      </extLst>
    </cfRule>
  </conditionalFormatting>
  <conditionalFormatting sqref="Y5337:Y5338">
    <cfRule type="dataBar" priority="11479">
      <dataBar>
        <cfvo type="min"/>
        <cfvo type="max"/>
        <color rgb="FF0070C0"/>
      </dataBar>
      <extLst>
        <ext xmlns:x14="http://schemas.microsoft.com/office/spreadsheetml/2009/9/main" uri="{B025F937-C7B1-47D3-B67F-A62EFF666E3E}">
          <x14:id>{1595C83A-8454-4A1A-A7C7-209DF69325B0}</x14:id>
        </ext>
      </extLst>
    </cfRule>
  </conditionalFormatting>
  <conditionalFormatting sqref="Y5337:Y5338">
    <cfRule type="dataBar" priority="11478">
      <dataBar>
        <cfvo type="min"/>
        <cfvo type="max"/>
        <color rgb="FF008AEF"/>
      </dataBar>
      <extLst>
        <ext xmlns:x14="http://schemas.microsoft.com/office/spreadsheetml/2009/9/main" uri="{B025F937-C7B1-47D3-B67F-A62EFF666E3E}">
          <x14:id>{7E771C04-3136-467B-8E63-384E698225E9}</x14:id>
        </ext>
      </extLst>
    </cfRule>
  </conditionalFormatting>
  <conditionalFormatting sqref="Y5335:Y5336">
    <cfRule type="dataBar" priority="11477">
      <dataBar>
        <cfvo type="min"/>
        <cfvo type="max"/>
        <color rgb="FF0070C0"/>
      </dataBar>
      <extLst>
        <ext xmlns:x14="http://schemas.microsoft.com/office/spreadsheetml/2009/9/main" uri="{B025F937-C7B1-47D3-B67F-A62EFF666E3E}">
          <x14:id>{350EB3C8-0EF4-4B03-8F21-83906C501CF9}</x14:id>
        </ext>
      </extLst>
    </cfRule>
  </conditionalFormatting>
  <conditionalFormatting sqref="Y5335:Y5336">
    <cfRule type="dataBar" priority="11475">
      <dataBar>
        <cfvo type="min"/>
        <cfvo type="max"/>
        <color rgb="FF008AEF"/>
      </dataBar>
      <extLst>
        <ext xmlns:x14="http://schemas.microsoft.com/office/spreadsheetml/2009/9/main" uri="{B025F937-C7B1-47D3-B67F-A62EFF666E3E}">
          <x14:id>{1D28CF51-0C8A-4EA6-80BF-7EC577A0CCD3}</x14:id>
        </ext>
      </extLst>
    </cfRule>
  </conditionalFormatting>
  <conditionalFormatting sqref="Y5335:Y5336">
    <cfRule type="dataBar" priority="11476">
      <dataBar>
        <cfvo type="min"/>
        <cfvo type="max"/>
        <color rgb="FF0070C0"/>
      </dataBar>
      <extLst>
        <ext xmlns:x14="http://schemas.microsoft.com/office/spreadsheetml/2009/9/main" uri="{B025F937-C7B1-47D3-B67F-A62EFF666E3E}">
          <x14:id>{747C1A31-49CB-4EB0-A6AB-0452848A003F}</x14:id>
        </ext>
      </extLst>
    </cfRule>
  </conditionalFormatting>
  <conditionalFormatting sqref="Y5335:Y5336">
    <cfRule type="dataBar" priority="11474">
      <dataBar>
        <cfvo type="min"/>
        <cfvo type="max"/>
        <color rgb="FF0070C0"/>
      </dataBar>
      <extLst>
        <ext xmlns:x14="http://schemas.microsoft.com/office/spreadsheetml/2009/9/main" uri="{B025F937-C7B1-47D3-B67F-A62EFF666E3E}">
          <x14:id>{12200C8F-888E-4061-8DF7-F15D0310FCEB}</x14:id>
        </ext>
      </extLst>
    </cfRule>
  </conditionalFormatting>
  <conditionalFormatting sqref="Y5335:Y5336">
    <cfRule type="dataBar" priority="11473">
      <dataBar>
        <cfvo type="min"/>
        <cfvo type="max"/>
        <color rgb="FF008AEF"/>
      </dataBar>
      <extLst>
        <ext xmlns:x14="http://schemas.microsoft.com/office/spreadsheetml/2009/9/main" uri="{B025F937-C7B1-47D3-B67F-A62EFF666E3E}">
          <x14:id>{CA332D2C-DEDC-43EB-825C-565586571C5F}</x14:id>
        </ext>
      </extLst>
    </cfRule>
  </conditionalFormatting>
  <conditionalFormatting sqref="Y5333:Y5334">
    <cfRule type="dataBar" priority="11472">
      <dataBar>
        <cfvo type="min"/>
        <cfvo type="max"/>
        <color rgb="FF0070C0"/>
      </dataBar>
      <extLst>
        <ext xmlns:x14="http://schemas.microsoft.com/office/spreadsheetml/2009/9/main" uri="{B025F937-C7B1-47D3-B67F-A62EFF666E3E}">
          <x14:id>{5A372D0F-18F0-4F59-9B87-CCE49EF20AC4}</x14:id>
        </ext>
      </extLst>
    </cfRule>
  </conditionalFormatting>
  <conditionalFormatting sqref="Y5333:Y5334">
    <cfRule type="dataBar" priority="11470">
      <dataBar>
        <cfvo type="min"/>
        <cfvo type="max"/>
        <color rgb="FF008AEF"/>
      </dataBar>
      <extLst>
        <ext xmlns:x14="http://schemas.microsoft.com/office/spreadsheetml/2009/9/main" uri="{B025F937-C7B1-47D3-B67F-A62EFF666E3E}">
          <x14:id>{1EDEA7C5-067E-4495-9346-0B7093B8F09F}</x14:id>
        </ext>
      </extLst>
    </cfRule>
  </conditionalFormatting>
  <conditionalFormatting sqref="Y5333:Y5334">
    <cfRule type="dataBar" priority="11471">
      <dataBar>
        <cfvo type="min"/>
        <cfvo type="max"/>
        <color rgb="FF0070C0"/>
      </dataBar>
      <extLst>
        <ext xmlns:x14="http://schemas.microsoft.com/office/spreadsheetml/2009/9/main" uri="{B025F937-C7B1-47D3-B67F-A62EFF666E3E}">
          <x14:id>{0AA1E480-7DA4-4948-A6B6-53E9C6B1120A}</x14:id>
        </ext>
      </extLst>
    </cfRule>
  </conditionalFormatting>
  <conditionalFormatting sqref="Y5333:Y5334">
    <cfRule type="dataBar" priority="11469">
      <dataBar>
        <cfvo type="min"/>
        <cfvo type="max"/>
        <color rgb="FF0070C0"/>
      </dataBar>
      <extLst>
        <ext xmlns:x14="http://schemas.microsoft.com/office/spreadsheetml/2009/9/main" uri="{B025F937-C7B1-47D3-B67F-A62EFF666E3E}">
          <x14:id>{C213F522-1706-430D-8453-05E4780B56AA}</x14:id>
        </ext>
      </extLst>
    </cfRule>
  </conditionalFormatting>
  <conditionalFormatting sqref="Y5333:Y5334">
    <cfRule type="dataBar" priority="11468">
      <dataBar>
        <cfvo type="min"/>
        <cfvo type="max"/>
        <color rgb="FF008AEF"/>
      </dataBar>
      <extLst>
        <ext xmlns:x14="http://schemas.microsoft.com/office/spreadsheetml/2009/9/main" uri="{B025F937-C7B1-47D3-B67F-A62EFF666E3E}">
          <x14:id>{A267AF93-9699-4FA9-AC77-9C0B64EE1547}</x14:id>
        </ext>
      </extLst>
    </cfRule>
  </conditionalFormatting>
  <conditionalFormatting sqref="Y5331:Y5332">
    <cfRule type="dataBar" priority="11467">
      <dataBar>
        <cfvo type="min"/>
        <cfvo type="max"/>
        <color rgb="FF0070C0"/>
      </dataBar>
      <extLst>
        <ext xmlns:x14="http://schemas.microsoft.com/office/spreadsheetml/2009/9/main" uri="{B025F937-C7B1-47D3-B67F-A62EFF666E3E}">
          <x14:id>{0B622A50-39C7-48C8-9043-F6C14E1F5370}</x14:id>
        </ext>
      </extLst>
    </cfRule>
  </conditionalFormatting>
  <conditionalFormatting sqref="Y5331:Y5332">
    <cfRule type="dataBar" priority="11465">
      <dataBar>
        <cfvo type="min"/>
        <cfvo type="max"/>
        <color rgb="FF008AEF"/>
      </dataBar>
      <extLst>
        <ext xmlns:x14="http://schemas.microsoft.com/office/spreadsheetml/2009/9/main" uri="{B025F937-C7B1-47D3-B67F-A62EFF666E3E}">
          <x14:id>{BCA9002B-F1A8-45D9-8C7F-D2CFC3C2904C}</x14:id>
        </ext>
      </extLst>
    </cfRule>
  </conditionalFormatting>
  <conditionalFormatting sqref="Y5331:Y5332">
    <cfRule type="dataBar" priority="11466">
      <dataBar>
        <cfvo type="min"/>
        <cfvo type="max"/>
        <color rgb="FF0070C0"/>
      </dataBar>
      <extLst>
        <ext xmlns:x14="http://schemas.microsoft.com/office/spreadsheetml/2009/9/main" uri="{B025F937-C7B1-47D3-B67F-A62EFF666E3E}">
          <x14:id>{9FB5AAD7-BD95-41BD-AEE9-F95DAD1F293A}</x14:id>
        </ext>
      </extLst>
    </cfRule>
  </conditionalFormatting>
  <conditionalFormatting sqref="Y5331:Y5332">
    <cfRule type="dataBar" priority="11464">
      <dataBar>
        <cfvo type="min"/>
        <cfvo type="max"/>
        <color rgb="FF0070C0"/>
      </dataBar>
      <extLst>
        <ext xmlns:x14="http://schemas.microsoft.com/office/spreadsheetml/2009/9/main" uri="{B025F937-C7B1-47D3-B67F-A62EFF666E3E}">
          <x14:id>{86695B15-8FC3-43E9-9B81-6C04DC3B36E5}</x14:id>
        </ext>
      </extLst>
    </cfRule>
  </conditionalFormatting>
  <conditionalFormatting sqref="Y5331:Y5332">
    <cfRule type="dataBar" priority="11463">
      <dataBar>
        <cfvo type="min"/>
        <cfvo type="max"/>
        <color rgb="FF008AEF"/>
      </dataBar>
      <extLst>
        <ext xmlns:x14="http://schemas.microsoft.com/office/spreadsheetml/2009/9/main" uri="{B025F937-C7B1-47D3-B67F-A62EFF666E3E}">
          <x14:id>{1C9D2F4A-B45C-4CF0-83DA-2468C036D9B2}</x14:id>
        </ext>
      </extLst>
    </cfRule>
  </conditionalFormatting>
  <conditionalFormatting sqref="Y5329:Y5330">
    <cfRule type="dataBar" priority="11462">
      <dataBar>
        <cfvo type="min"/>
        <cfvo type="max"/>
        <color rgb="FF0070C0"/>
      </dataBar>
      <extLst>
        <ext xmlns:x14="http://schemas.microsoft.com/office/spreadsheetml/2009/9/main" uri="{B025F937-C7B1-47D3-B67F-A62EFF666E3E}">
          <x14:id>{D9702641-A5AC-4701-ADDF-F132A6F5DC4A}</x14:id>
        </ext>
      </extLst>
    </cfRule>
  </conditionalFormatting>
  <conditionalFormatting sqref="Y5329:Y5330">
    <cfRule type="dataBar" priority="11460">
      <dataBar>
        <cfvo type="min"/>
        <cfvo type="max"/>
        <color rgb="FF008AEF"/>
      </dataBar>
      <extLst>
        <ext xmlns:x14="http://schemas.microsoft.com/office/spreadsheetml/2009/9/main" uri="{B025F937-C7B1-47D3-B67F-A62EFF666E3E}">
          <x14:id>{E0789C13-3BB6-4E9D-A9AE-B5434BDB2DBE}</x14:id>
        </ext>
      </extLst>
    </cfRule>
  </conditionalFormatting>
  <conditionalFormatting sqref="Y5329:Y5330">
    <cfRule type="dataBar" priority="11461">
      <dataBar>
        <cfvo type="min"/>
        <cfvo type="max"/>
        <color rgb="FF0070C0"/>
      </dataBar>
      <extLst>
        <ext xmlns:x14="http://schemas.microsoft.com/office/spreadsheetml/2009/9/main" uri="{B025F937-C7B1-47D3-B67F-A62EFF666E3E}">
          <x14:id>{7DEAD0DD-612B-4EEB-B517-CD3FE8153B5A}</x14:id>
        </ext>
      </extLst>
    </cfRule>
  </conditionalFormatting>
  <conditionalFormatting sqref="Y5329:Y5330">
    <cfRule type="dataBar" priority="11459">
      <dataBar>
        <cfvo type="min"/>
        <cfvo type="max"/>
        <color rgb="FF0070C0"/>
      </dataBar>
      <extLst>
        <ext xmlns:x14="http://schemas.microsoft.com/office/spreadsheetml/2009/9/main" uri="{B025F937-C7B1-47D3-B67F-A62EFF666E3E}">
          <x14:id>{13BB919C-5658-4A24-A062-45AAA1833769}</x14:id>
        </ext>
      </extLst>
    </cfRule>
  </conditionalFormatting>
  <conditionalFormatting sqref="Y5329:Y5330">
    <cfRule type="dataBar" priority="11458">
      <dataBar>
        <cfvo type="min"/>
        <cfvo type="max"/>
        <color rgb="FF008AEF"/>
      </dataBar>
      <extLst>
        <ext xmlns:x14="http://schemas.microsoft.com/office/spreadsheetml/2009/9/main" uri="{B025F937-C7B1-47D3-B67F-A62EFF666E3E}">
          <x14:id>{4600F013-B246-404F-AFE8-BAC2279C6E9D}</x14:id>
        </ext>
      </extLst>
    </cfRule>
  </conditionalFormatting>
  <conditionalFormatting sqref="Y5327:Y5328">
    <cfRule type="dataBar" priority="11457">
      <dataBar>
        <cfvo type="min"/>
        <cfvo type="max"/>
        <color rgb="FF0070C0"/>
      </dataBar>
      <extLst>
        <ext xmlns:x14="http://schemas.microsoft.com/office/spreadsheetml/2009/9/main" uri="{B025F937-C7B1-47D3-B67F-A62EFF666E3E}">
          <x14:id>{A59E8345-A821-4461-8DCC-DC5CB59ADC9E}</x14:id>
        </ext>
      </extLst>
    </cfRule>
  </conditionalFormatting>
  <conditionalFormatting sqref="Y5327:Y5328">
    <cfRule type="dataBar" priority="11455">
      <dataBar>
        <cfvo type="min"/>
        <cfvo type="max"/>
        <color rgb="FF008AEF"/>
      </dataBar>
      <extLst>
        <ext xmlns:x14="http://schemas.microsoft.com/office/spreadsheetml/2009/9/main" uri="{B025F937-C7B1-47D3-B67F-A62EFF666E3E}">
          <x14:id>{2607DEC1-84B1-4F87-9BA7-CA0D872486EA}</x14:id>
        </ext>
      </extLst>
    </cfRule>
  </conditionalFormatting>
  <conditionalFormatting sqref="Y5327:Y5328">
    <cfRule type="dataBar" priority="11456">
      <dataBar>
        <cfvo type="min"/>
        <cfvo type="max"/>
        <color rgb="FF0070C0"/>
      </dataBar>
      <extLst>
        <ext xmlns:x14="http://schemas.microsoft.com/office/spreadsheetml/2009/9/main" uri="{B025F937-C7B1-47D3-B67F-A62EFF666E3E}">
          <x14:id>{4ED06FA4-4D06-4125-997E-53FC921ED996}</x14:id>
        </ext>
      </extLst>
    </cfRule>
  </conditionalFormatting>
  <conditionalFormatting sqref="Y5327:Y5328">
    <cfRule type="dataBar" priority="11454">
      <dataBar>
        <cfvo type="min"/>
        <cfvo type="max"/>
        <color rgb="FF0070C0"/>
      </dataBar>
      <extLst>
        <ext xmlns:x14="http://schemas.microsoft.com/office/spreadsheetml/2009/9/main" uri="{B025F937-C7B1-47D3-B67F-A62EFF666E3E}">
          <x14:id>{C52541CA-D797-436C-89F3-857BB419FCC6}</x14:id>
        </ext>
      </extLst>
    </cfRule>
  </conditionalFormatting>
  <conditionalFormatting sqref="Y5327:Y5328">
    <cfRule type="dataBar" priority="11453">
      <dataBar>
        <cfvo type="min"/>
        <cfvo type="max"/>
        <color rgb="FF008AEF"/>
      </dataBar>
      <extLst>
        <ext xmlns:x14="http://schemas.microsoft.com/office/spreadsheetml/2009/9/main" uri="{B025F937-C7B1-47D3-B67F-A62EFF666E3E}">
          <x14:id>{33151431-8A14-442E-9F55-340618BD0461}</x14:id>
        </ext>
      </extLst>
    </cfRule>
  </conditionalFormatting>
  <conditionalFormatting sqref="Y5325:Y5326">
    <cfRule type="dataBar" priority="11452">
      <dataBar>
        <cfvo type="min"/>
        <cfvo type="max"/>
        <color rgb="FF0070C0"/>
      </dataBar>
      <extLst>
        <ext xmlns:x14="http://schemas.microsoft.com/office/spreadsheetml/2009/9/main" uri="{B025F937-C7B1-47D3-B67F-A62EFF666E3E}">
          <x14:id>{8CB71D8C-51A1-4079-A4A2-BA3DBFE678E6}</x14:id>
        </ext>
      </extLst>
    </cfRule>
  </conditionalFormatting>
  <conditionalFormatting sqref="Y5325:Y5326">
    <cfRule type="dataBar" priority="11450">
      <dataBar>
        <cfvo type="min"/>
        <cfvo type="max"/>
        <color rgb="FF008AEF"/>
      </dataBar>
      <extLst>
        <ext xmlns:x14="http://schemas.microsoft.com/office/spreadsheetml/2009/9/main" uri="{B025F937-C7B1-47D3-B67F-A62EFF666E3E}">
          <x14:id>{0C993AA6-7686-4595-854F-CAB9FCF7DFAF}</x14:id>
        </ext>
      </extLst>
    </cfRule>
  </conditionalFormatting>
  <conditionalFormatting sqref="Y5325:Y5326">
    <cfRule type="dataBar" priority="11451">
      <dataBar>
        <cfvo type="min"/>
        <cfvo type="max"/>
        <color rgb="FF0070C0"/>
      </dataBar>
      <extLst>
        <ext xmlns:x14="http://schemas.microsoft.com/office/spreadsheetml/2009/9/main" uri="{B025F937-C7B1-47D3-B67F-A62EFF666E3E}">
          <x14:id>{D861694D-C28D-458A-AD04-80267E046645}</x14:id>
        </ext>
      </extLst>
    </cfRule>
  </conditionalFormatting>
  <conditionalFormatting sqref="Y5325:Y5326">
    <cfRule type="dataBar" priority="11449">
      <dataBar>
        <cfvo type="min"/>
        <cfvo type="max"/>
        <color rgb="FF0070C0"/>
      </dataBar>
      <extLst>
        <ext xmlns:x14="http://schemas.microsoft.com/office/spreadsheetml/2009/9/main" uri="{B025F937-C7B1-47D3-B67F-A62EFF666E3E}">
          <x14:id>{717DB073-632A-4895-BDED-8BF329D04D88}</x14:id>
        </ext>
      </extLst>
    </cfRule>
  </conditionalFormatting>
  <conditionalFormatting sqref="Y5325:Y5326">
    <cfRule type="dataBar" priority="11448">
      <dataBar>
        <cfvo type="min"/>
        <cfvo type="max"/>
        <color rgb="FF008AEF"/>
      </dataBar>
      <extLst>
        <ext xmlns:x14="http://schemas.microsoft.com/office/spreadsheetml/2009/9/main" uri="{B025F937-C7B1-47D3-B67F-A62EFF666E3E}">
          <x14:id>{D96BB643-2E05-4902-B4EB-938730464226}</x14:id>
        </ext>
      </extLst>
    </cfRule>
  </conditionalFormatting>
  <conditionalFormatting sqref="Y5323:Y5324">
    <cfRule type="dataBar" priority="11447">
      <dataBar>
        <cfvo type="min"/>
        <cfvo type="max"/>
        <color rgb="FF0070C0"/>
      </dataBar>
      <extLst>
        <ext xmlns:x14="http://schemas.microsoft.com/office/spreadsheetml/2009/9/main" uri="{B025F937-C7B1-47D3-B67F-A62EFF666E3E}">
          <x14:id>{3B29DBA8-F879-4616-B2B0-760123CA081D}</x14:id>
        </ext>
      </extLst>
    </cfRule>
  </conditionalFormatting>
  <conditionalFormatting sqref="Y5323:Y5324">
    <cfRule type="dataBar" priority="11445">
      <dataBar>
        <cfvo type="min"/>
        <cfvo type="max"/>
        <color rgb="FF008AEF"/>
      </dataBar>
      <extLst>
        <ext xmlns:x14="http://schemas.microsoft.com/office/spreadsheetml/2009/9/main" uri="{B025F937-C7B1-47D3-B67F-A62EFF666E3E}">
          <x14:id>{D9C79B0D-F7E2-4BCE-A80D-565CED2D2C08}</x14:id>
        </ext>
      </extLst>
    </cfRule>
  </conditionalFormatting>
  <conditionalFormatting sqref="Y5323:Y5324">
    <cfRule type="dataBar" priority="11446">
      <dataBar>
        <cfvo type="min"/>
        <cfvo type="max"/>
        <color rgb="FF0070C0"/>
      </dataBar>
      <extLst>
        <ext xmlns:x14="http://schemas.microsoft.com/office/spreadsheetml/2009/9/main" uri="{B025F937-C7B1-47D3-B67F-A62EFF666E3E}">
          <x14:id>{5E639116-4608-4BC5-8362-AF48D1C52B20}</x14:id>
        </ext>
      </extLst>
    </cfRule>
  </conditionalFormatting>
  <conditionalFormatting sqref="Y5323:Y5324">
    <cfRule type="dataBar" priority="11444">
      <dataBar>
        <cfvo type="min"/>
        <cfvo type="max"/>
        <color rgb="FF0070C0"/>
      </dataBar>
      <extLst>
        <ext xmlns:x14="http://schemas.microsoft.com/office/spreadsheetml/2009/9/main" uri="{B025F937-C7B1-47D3-B67F-A62EFF666E3E}">
          <x14:id>{1237C6AC-E160-45DB-ADCE-3AAD839072AE}</x14:id>
        </ext>
      </extLst>
    </cfRule>
  </conditionalFormatting>
  <conditionalFormatting sqref="Y5323:Y5324">
    <cfRule type="dataBar" priority="11443">
      <dataBar>
        <cfvo type="min"/>
        <cfvo type="max"/>
        <color rgb="FF008AEF"/>
      </dataBar>
      <extLst>
        <ext xmlns:x14="http://schemas.microsoft.com/office/spreadsheetml/2009/9/main" uri="{B025F937-C7B1-47D3-B67F-A62EFF666E3E}">
          <x14:id>{3F3989F4-6DEB-471D-B4DF-025C3583C9DD}</x14:id>
        </ext>
      </extLst>
    </cfRule>
  </conditionalFormatting>
  <conditionalFormatting sqref="Y5321:Y5322">
    <cfRule type="dataBar" priority="11442">
      <dataBar>
        <cfvo type="min"/>
        <cfvo type="max"/>
        <color rgb="FF0070C0"/>
      </dataBar>
      <extLst>
        <ext xmlns:x14="http://schemas.microsoft.com/office/spreadsheetml/2009/9/main" uri="{B025F937-C7B1-47D3-B67F-A62EFF666E3E}">
          <x14:id>{4371C983-A192-4053-9DC2-FDFB9A5D4CA7}</x14:id>
        </ext>
      </extLst>
    </cfRule>
  </conditionalFormatting>
  <conditionalFormatting sqref="Y5321:Y5322">
    <cfRule type="dataBar" priority="11440">
      <dataBar>
        <cfvo type="min"/>
        <cfvo type="max"/>
        <color rgb="FF008AEF"/>
      </dataBar>
      <extLst>
        <ext xmlns:x14="http://schemas.microsoft.com/office/spreadsheetml/2009/9/main" uri="{B025F937-C7B1-47D3-B67F-A62EFF666E3E}">
          <x14:id>{680FD892-1A3D-4EC6-AF42-154EEDBAF07A}</x14:id>
        </ext>
      </extLst>
    </cfRule>
  </conditionalFormatting>
  <conditionalFormatting sqref="Y5321:Y5322">
    <cfRule type="dataBar" priority="11441">
      <dataBar>
        <cfvo type="min"/>
        <cfvo type="max"/>
        <color rgb="FF0070C0"/>
      </dataBar>
      <extLst>
        <ext xmlns:x14="http://schemas.microsoft.com/office/spreadsheetml/2009/9/main" uri="{B025F937-C7B1-47D3-B67F-A62EFF666E3E}">
          <x14:id>{E52C42F1-566F-4F61-B8BB-5458C7189A7C}</x14:id>
        </ext>
      </extLst>
    </cfRule>
  </conditionalFormatting>
  <conditionalFormatting sqref="Y5321:Y5322">
    <cfRule type="dataBar" priority="11439">
      <dataBar>
        <cfvo type="min"/>
        <cfvo type="max"/>
        <color rgb="FF0070C0"/>
      </dataBar>
      <extLst>
        <ext xmlns:x14="http://schemas.microsoft.com/office/spreadsheetml/2009/9/main" uri="{B025F937-C7B1-47D3-B67F-A62EFF666E3E}">
          <x14:id>{C2966159-B243-4EF5-BC22-24D1E6F15028}</x14:id>
        </ext>
      </extLst>
    </cfRule>
  </conditionalFormatting>
  <conditionalFormatting sqref="Y5321:Y5322">
    <cfRule type="dataBar" priority="11438">
      <dataBar>
        <cfvo type="min"/>
        <cfvo type="max"/>
        <color rgb="FF008AEF"/>
      </dataBar>
      <extLst>
        <ext xmlns:x14="http://schemas.microsoft.com/office/spreadsheetml/2009/9/main" uri="{B025F937-C7B1-47D3-B67F-A62EFF666E3E}">
          <x14:id>{970596BD-9722-4125-B282-274ABC96CF5A}</x14:id>
        </ext>
      </extLst>
    </cfRule>
  </conditionalFormatting>
  <conditionalFormatting sqref="Y5319:Y5320">
    <cfRule type="dataBar" priority="11437">
      <dataBar>
        <cfvo type="min"/>
        <cfvo type="max"/>
        <color rgb="FF0070C0"/>
      </dataBar>
      <extLst>
        <ext xmlns:x14="http://schemas.microsoft.com/office/spreadsheetml/2009/9/main" uri="{B025F937-C7B1-47D3-B67F-A62EFF666E3E}">
          <x14:id>{4C7BC9E7-6223-43B0-9503-97B7D8C49BE7}</x14:id>
        </ext>
      </extLst>
    </cfRule>
  </conditionalFormatting>
  <conditionalFormatting sqref="Y5319:Y5320">
    <cfRule type="dataBar" priority="11435">
      <dataBar>
        <cfvo type="min"/>
        <cfvo type="max"/>
        <color rgb="FF008AEF"/>
      </dataBar>
      <extLst>
        <ext xmlns:x14="http://schemas.microsoft.com/office/spreadsheetml/2009/9/main" uri="{B025F937-C7B1-47D3-B67F-A62EFF666E3E}">
          <x14:id>{B8CFD130-9A34-4F88-8ABE-B4983C417242}</x14:id>
        </ext>
      </extLst>
    </cfRule>
  </conditionalFormatting>
  <conditionalFormatting sqref="Y5319:Y5320">
    <cfRule type="dataBar" priority="11436">
      <dataBar>
        <cfvo type="min"/>
        <cfvo type="max"/>
        <color rgb="FF0070C0"/>
      </dataBar>
      <extLst>
        <ext xmlns:x14="http://schemas.microsoft.com/office/spreadsheetml/2009/9/main" uri="{B025F937-C7B1-47D3-B67F-A62EFF666E3E}">
          <x14:id>{60243E10-39C6-47AC-9407-0EB9BA045539}</x14:id>
        </ext>
      </extLst>
    </cfRule>
  </conditionalFormatting>
  <conditionalFormatting sqref="Y5319:Y5320">
    <cfRule type="dataBar" priority="11434">
      <dataBar>
        <cfvo type="min"/>
        <cfvo type="max"/>
        <color rgb="FF0070C0"/>
      </dataBar>
      <extLst>
        <ext xmlns:x14="http://schemas.microsoft.com/office/spreadsheetml/2009/9/main" uri="{B025F937-C7B1-47D3-B67F-A62EFF666E3E}">
          <x14:id>{F20F505A-51BB-4110-810B-CA9164DB9B3B}</x14:id>
        </ext>
      </extLst>
    </cfRule>
  </conditionalFormatting>
  <conditionalFormatting sqref="Y5319:Y5320">
    <cfRule type="dataBar" priority="11433">
      <dataBar>
        <cfvo type="min"/>
        <cfvo type="max"/>
        <color rgb="FF008AEF"/>
      </dataBar>
      <extLst>
        <ext xmlns:x14="http://schemas.microsoft.com/office/spreadsheetml/2009/9/main" uri="{B025F937-C7B1-47D3-B67F-A62EFF666E3E}">
          <x14:id>{94521482-916A-4812-882F-D3931988FE85}</x14:id>
        </ext>
      </extLst>
    </cfRule>
  </conditionalFormatting>
  <conditionalFormatting sqref="Y5317:Y5318">
    <cfRule type="dataBar" priority="11432">
      <dataBar>
        <cfvo type="min"/>
        <cfvo type="max"/>
        <color rgb="FF0070C0"/>
      </dataBar>
      <extLst>
        <ext xmlns:x14="http://schemas.microsoft.com/office/spreadsheetml/2009/9/main" uri="{B025F937-C7B1-47D3-B67F-A62EFF666E3E}">
          <x14:id>{B823DF42-C302-4F82-8212-643010B67DF0}</x14:id>
        </ext>
      </extLst>
    </cfRule>
  </conditionalFormatting>
  <conditionalFormatting sqref="Y5317:Y5318">
    <cfRule type="dataBar" priority="11430">
      <dataBar>
        <cfvo type="min"/>
        <cfvo type="max"/>
        <color rgb="FF008AEF"/>
      </dataBar>
      <extLst>
        <ext xmlns:x14="http://schemas.microsoft.com/office/spreadsheetml/2009/9/main" uri="{B025F937-C7B1-47D3-B67F-A62EFF666E3E}">
          <x14:id>{EAAA6C0F-08EB-4346-A0E6-7B52E6B03F68}</x14:id>
        </ext>
      </extLst>
    </cfRule>
  </conditionalFormatting>
  <conditionalFormatting sqref="Y5317:Y5318">
    <cfRule type="dataBar" priority="11431">
      <dataBar>
        <cfvo type="min"/>
        <cfvo type="max"/>
        <color rgb="FF0070C0"/>
      </dataBar>
      <extLst>
        <ext xmlns:x14="http://schemas.microsoft.com/office/spreadsheetml/2009/9/main" uri="{B025F937-C7B1-47D3-B67F-A62EFF666E3E}">
          <x14:id>{BACD2CFE-E86D-4589-B818-99A4064128C3}</x14:id>
        </ext>
      </extLst>
    </cfRule>
  </conditionalFormatting>
  <conditionalFormatting sqref="Y5317:Y5318">
    <cfRule type="dataBar" priority="11429">
      <dataBar>
        <cfvo type="min"/>
        <cfvo type="max"/>
        <color rgb="FF0070C0"/>
      </dataBar>
      <extLst>
        <ext xmlns:x14="http://schemas.microsoft.com/office/spreadsheetml/2009/9/main" uri="{B025F937-C7B1-47D3-B67F-A62EFF666E3E}">
          <x14:id>{677983AF-F22B-4DE7-BFC5-536A97E0322C}</x14:id>
        </ext>
      </extLst>
    </cfRule>
  </conditionalFormatting>
  <conditionalFormatting sqref="Y5317:Y5318">
    <cfRule type="dataBar" priority="11428">
      <dataBar>
        <cfvo type="min"/>
        <cfvo type="max"/>
        <color rgb="FF008AEF"/>
      </dataBar>
      <extLst>
        <ext xmlns:x14="http://schemas.microsoft.com/office/spreadsheetml/2009/9/main" uri="{B025F937-C7B1-47D3-B67F-A62EFF666E3E}">
          <x14:id>{F335F70B-C3AD-4223-BCCB-0D75CD65053F}</x14:id>
        </ext>
      </extLst>
    </cfRule>
  </conditionalFormatting>
  <conditionalFormatting sqref="Y5315:Y5316">
    <cfRule type="dataBar" priority="11427">
      <dataBar>
        <cfvo type="min"/>
        <cfvo type="max"/>
        <color rgb="FF0070C0"/>
      </dataBar>
      <extLst>
        <ext xmlns:x14="http://schemas.microsoft.com/office/spreadsheetml/2009/9/main" uri="{B025F937-C7B1-47D3-B67F-A62EFF666E3E}">
          <x14:id>{440D6BFA-3F08-4EC1-8F06-F0D44F6D9987}</x14:id>
        </ext>
      </extLst>
    </cfRule>
  </conditionalFormatting>
  <conditionalFormatting sqref="Y5315:Y5316">
    <cfRule type="dataBar" priority="11425">
      <dataBar>
        <cfvo type="min"/>
        <cfvo type="max"/>
        <color rgb="FF008AEF"/>
      </dataBar>
      <extLst>
        <ext xmlns:x14="http://schemas.microsoft.com/office/spreadsheetml/2009/9/main" uri="{B025F937-C7B1-47D3-B67F-A62EFF666E3E}">
          <x14:id>{361E68B6-CA44-4628-B2B4-30968CE9F5B4}</x14:id>
        </ext>
      </extLst>
    </cfRule>
  </conditionalFormatting>
  <conditionalFormatting sqref="Y5315:Y5316">
    <cfRule type="dataBar" priority="11426">
      <dataBar>
        <cfvo type="min"/>
        <cfvo type="max"/>
        <color rgb="FF0070C0"/>
      </dataBar>
      <extLst>
        <ext xmlns:x14="http://schemas.microsoft.com/office/spreadsheetml/2009/9/main" uri="{B025F937-C7B1-47D3-B67F-A62EFF666E3E}">
          <x14:id>{FE09D331-BE64-4727-B2DA-618B74B5044F}</x14:id>
        </ext>
      </extLst>
    </cfRule>
  </conditionalFormatting>
  <conditionalFormatting sqref="Y5315:Y5316">
    <cfRule type="dataBar" priority="11424">
      <dataBar>
        <cfvo type="min"/>
        <cfvo type="max"/>
        <color rgb="FF0070C0"/>
      </dataBar>
      <extLst>
        <ext xmlns:x14="http://schemas.microsoft.com/office/spreadsheetml/2009/9/main" uri="{B025F937-C7B1-47D3-B67F-A62EFF666E3E}">
          <x14:id>{E443A5FC-7641-4D7B-8A3B-DA7D0D04C5B2}</x14:id>
        </ext>
      </extLst>
    </cfRule>
  </conditionalFormatting>
  <conditionalFormatting sqref="Y5315:Y5316">
    <cfRule type="dataBar" priority="11423">
      <dataBar>
        <cfvo type="min"/>
        <cfvo type="max"/>
        <color rgb="FF008AEF"/>
      </dataBar>
      <extLst>
        <ext xmlns:x14="http://schemas.microsoft.com/office/spreadsheetml/2009/9/main" uri="{B025F937-C7B1-47D3-B67F-A62EFF666E3E}">
          <x14:id>{178F33FC-8D87-416B-8F36-E6A9C25F4056}</x14:id>
        </ext>
      </extLst>
    </cfRule>
  </conditionalFormatting>
  <conditionalFormatting sqref="Y5313:Y5314">
    <cfRule type="dataBar" priority="11422">
      <dataBar>
        <cfvo type="min"/>
        <cfvo type="max"/>
        <color rgb="FF0070C0"/>
      </dataBar>
      <extLst>
        <ext xmlns:x14="http://schemas.microsoft.com/office/spreadsheetml/2009/9/main" uri="{B025F937-C7B1-47D3-B67F-A62EFF666E3E}">
          <x14:id>{07EFF8C8-D13B-43C9-BC15-BA500299C900}</x14:id>
        </ext>
      </extLst>
    </cfRule>
  </conditionalFormatting>
  <conditionalFormatting sqref="Y5313:Y5314">
    <cfRule type="dataBar" priority="11420">
      <dataBar>
        <cfvo type="min"/>
        <cfvo type="max"/>
        <color rgb="FF008AEF"/>
      </dataBar>
      <extLst>
        <ext xmlns:x14="http://schemas.microsoft.com/office/spreadsheetml/2009/9/main" uri="{B025F937-C7B1-47D3-B67F-A62EFF666E3E}">
          <x14:id>{FDFDADD0-CB68-4B6C-84B8-661764AB7669}</x14:id>
        </ext>
      </extLst>
    </cfRule>
  </conditionalFormatting>
  <conditionalFormatting sqref="Y5313:Y5314">
    <cfRule type="dataBar" priority="11421">
      <dataBar>
        <cfvo type="min"/>
        <cfvo type="max"/>
        <color rgb="FF0070C0"/>
      </dataBar>
      <extLst>
        <ext xmlns:x14="http://schemas.microsoft.com/office/spreadsheetml/2009/9/main" uri="{B025F937-C7B1-47D3-B67F-A62EFF666E3E}">
          <x14:id>{0252B3D5-AA2C-4981-8951-239A7E98A788}</x14:id>
        </ext>
      </extLst>
    </cfRule>
  </conditionalFormatting>
  <conditionalFormatting sqref="Y5313:Y5314">
    <cfRule type="dataBar" priority="11419">
      <dataBar>
        <cfvo type="min"/>
        <cfvo type="max"/>
        <color rgb="FF0070C0"/>
      </dataBar>
      <extLst>
        <ext xmlns:x14="http://schemas.microsoft.com/office/spreadsheetml/2009/9/main" uri="{B025F937-C7B1-47D3-B67F-A62EFF666E3E}">
          <x14:id>{1DFB5E9B-D51D-4974-A635-22CD445463E1}</x14:id>
        </ext>
      </extLst>
    </cfRule>
  </conditionalFormatting>
  <conditionalFormatting sqref="Y5313:Y5314">
    <cfRule type="dataBar" priority="11418">
      <dataBar>
        <cfvo type="min"/>
        <cfvo type="max"/>
        <color rgb="FF008AEF"/>
      </dataBar>
      <extLst>
        <ext xmlns:x14="http://schemas.microsoft.com/office/spreadsheetml/2009/9/main" uri="{B025F937-C7B1-47D3-B67F-A62EFF666E3E}">
          <x14:id>{8DF66A08-D3D5-49A8-872A-57472F925993}</x14:id>
        </ext>
      </extLst>
    </cfRule>
  </conditionalFormatting>
  <conditionalFormatting sqref="Y5311:Y5312">
    <cfRule type="dataBar" priority="11417">
      <dataBar>
        <cfvo type="min"/>
        <cfvo type="max"/>
        <color rgb="FF0070C0"/>
      </dataBar>
      <extLst>
        <ext xmlns:x14="http://schemas.microsoft.com/office/spreadsheetml/2009/9/main" uri="{B025F937-C7B1-47D3-B67F-A62EFF666E3E}">
          <x14:id>{CDA12BB9-5695-4F02-A2AF-977FB6229EC2}</x14:id>
        </ext>
      </extLst>
    </cfRule>
  </conditionalFormatting>
  <conditionalFormatting sqref="Y5311:Y5312">
    <cfRule type="dataBar" priority="11415">
      <dataBar>
        <cfvo type="min"/>
        <cfvo type="max"/>
        <color rgb="FF008AEF"/>
      </dataBar>
      <extLst>
        <ext xmlns:x14="http://schemas.microsoft.com/office/spreadsheetml/2009/9/main" uri="{B025F937-C7B1-47D3-B67F-A62EFF666E3E}">
          <x14:id>{DCDB5E86-E160-403A-9FF7-C3238B3524E0}</x14:id>
        </ext>
      </extLst>
    </cfRule>
  </conditionalFormatting>
  <conditionalFormatting sqref="Y5311:Y5312">
    <cfRule type="dataBar" priority="11416">
      <dataBar>
        <cfvo type="min"/>
        <cfvo type="max"/>
        <color rgb="FF0070C0"/>
      </dataBar>
      <extLst>
        <ext xmlns:x14="http://schemas.microsoft.com/office/spreadsheetml/2009/9/main" uri="{B025F937-C7B1-47D3-B67F-A62EFF666E3E}">
          <x14:id>{DEF8876D-43E6-4555-A3C4-476FE0B92ACE}</x14:id>
        </ext>
      </extLst>
    </cfRule>
  </conditionalFormatting>
  <conditionalFormatting sqref="Y5311:Y5312">
    <cfRule type="dataBar" priority="11414">
      <dataBar>
        <cfvo type="min"/>
        <cfvo type="max"/>
        <color rgb="FF0070C0"/>
      </dataBar>
      <extLst>
        <ext xmlns:x14="http://schemas.microsoft.com/office/spreadsheetml/2009/9/main" uri="{B025F937-C7B1-47D3-B67F-A62EFF666E3E}">
          <x14:id>{452AD9FF-81DD-4FA1-A8E8-87EE90CEFCFC}</x14:id>
        </ext>
      </extLst>
    </cfRule>
  </conditionalFormatting>
  <conditionalFormatting sqref="Y5311:Y5312">
    <cfRule type="dataBar" priority="11413">
      <dataBar>
        <cfvo type="min"/>
        <cfvo type="max"/>
        <color rgb="FF008AEF"/>
      </dataBar>
      <extLst>
        <ext xmlns:x14="http://schemas.microsoft.com/office/spreadsheetml/2009/9/main" uri="{B025F937-C7B1-47D3-B67F-A62EFF666E3E}">
          <x14:id>{1A6BD412-6342-4411-AFD6-1FBDBFD1AA3C}</x14:id>
        </ext>
      </extLst>
    </cfRule>
  </conditionalFormatting>
  <conditionalFormatting sqref="Y5309:Y5310">
    <cfRule type="dataBar" priority="11412">
      <dataBar>
        <cfvo type="min"/>
        <cfvo type="max"/>
        <color rgb="FF0070C0"/>
      </dataBar>
      <extLst>
        <ext xmlns:x14="http://schemas.microsoft.com/office/spreadsheetml/2009/9/main" uri="{B025F937-C7B1-47D3-B67F-A62EFF666E3E}">
          <x14:id>{005CEE8C-2A6A-40D9-8CE9-A59B2567431B}</x14:id>
        </ext>
      </extLst>
    </cfRule>
  </conditionalFormatting>
  <conditionalFormatting sqref="Y5309:Y5310">
    <cfRule type="dataBar" priority="11410">
      <dataBar>
        <cfvo type="min"/>
        <cfvo type="max"/>
        <color rgb="FF008AEF"/>
      </dataBar>
      <extLst>
        <ext xmlns:x14="http://schemas.microsoft.com/office/spreadsheetml/2009/9/main" uri="{B025F937-C7B1-47D3-B67F-A62EFF666E3E}">
          <x14:id>{CDAE9900-AA51-4946-AE8D-12A5A0E3AA42}</x14:id>
        </ext>
      </extLst>
    </cfRule>
  </conditionalFormatting>
  <conditionalFormatting sqref="Y5309:Y5310">
    <cfRule type="dataBar" priority="11411">
      <dataBar>
        <cfvo type="min"/>
        <cfvo type="max"/>
        <color rgb="FF0070C0"/>
      </dataBar>
      <extLst>
        <ext xmlns:x14="http://schemas.microsoft.com/office/spreadsheetml/2009/9/main" uri="{B025F937-C7B1-47D3-B67F-A62EFF666E3E}">
          <x14:id>{EF921692-8B2E-4C16-B576-F7B7BD2590AA}</x14:id>
        </ext>
      </extLst>
    </cfRule>
  </conditionalFormatting>
  <conditionalFormatting sqref="Y5309:Y5310">
    <cfRule type="dataBar" priority="11409">
      <dataBar>
        <cfvo type="min"/>
        <cfvo type="max"/>
        <color rgb="FF0070C0"/>
      </dataBar>
      <extLst>
        <ext xmlns:x14="http://schemas.microsoft.com/office/spreadsheetml/2009/9/main" uri="{B025F937-C7B1-47D3-B67F-A62EFF666E3E}">
          <x14:id>{FB6063CC-3643-4561-993C-28C73F0F4704}</x14:id>
        </ext>
      </extLst>
    </cfRule>
  </conditionalFormatting>
  <conditionalFormatting sqref="Y5309:Y5310">
    <cfRule type="dataBar" priority="11408">
      <dataBar>
        <cfvo type="min"/>
        <cfvo type="max"/>
        <color rgb="FF008AEF"/>
      </dataBar>
      <extLst>
        <ext xmlns:x14="http://schemas.microsoft.com/office/spreadsheetml/2009/9/main" uri="{B025F937-C7B1-47D3-B67F-A62EFF666E3E}">
          <x14:id>{0B2A4D94-C70D-4A1C-BBF3-7036290D1C00}</x14:id>
        </ext>
      </extLst>
    </cfRule>
  </conditionalFormatting>
  <conditionalFormatting sqref="Y5307:Y5308">
    <cfRule type="dataBar" priority="11407">
      <dataBar>
        <cfvo type="min"/>
        <cfvo type="max"/>
        <color rgb="FF0070C0"/>
      </dataBar>
      <extLst>
        <ext xmlns:x14="http://schemas.microsoft.com/office/spreadsheetml/2009/9/main" uri="{B025F937-C7B1-47D3-B67F-A62EFF666E3E}">
          <x14:id>{03AA628C-E4D5-4D18-9BBE-647E647B890C}</x14:id>
        </ext>
      </extLst>
    </cfRule>
  </conditionalFormatting>
  <conditionalFormatting sqref="Y5307:Y5308">
    <cfRule type="dataBar" priority="11405">
      <dataBar>
        <cfvo type="min"/>
        <cfvo type="max"/>
        <color rgb="FF008AEF"/>
      </dataBar>
      <extLst>
        <ext xmlns:x14="http://schemas.microsoft.com/office/spreadsheetml/2009/9/main" uri="{B025F937-C7B1-47D3-B67F-A62EFF666E3E}">
          <x14:id>{79AD6D4A-9186-4B53-AE3A-89DC8053588D}</x14:id>
        </ext>
      </extLst>
    </cfRule>
  </conditionalFormatting>
  <conditionalFormatting sqref="Y5307:Y5308">
    <cfRule type="dataBar" priority="11406">
      <dataBar>
        <cfvo type="min"/>
        <cfvo type="max"/>
        <color rgb="FF0070C0"/>
      </dataBar>
      <extLst>
        <ext xmlns:x14="http://schemas.microsoft.com/office/spreadsheetml/2009/9/main" uri="{B025F937-C7B1-47D3-B67F-A62EFF666E3E}">
          <x14:id>{9C463381-458E-4AD3-9B11-0354074C746F}</x14:id>
        </ext>
      </extLst>
    </cfRule>
  </conditionalFormatting>
  <conditionalFormatting sqref="Y5307:Y5308">
    <cfRule type="dataBar" priority="11404">
      <dataBar>
        <cfvo type="min"/>
        <cfvo type="max"/>
        <color rgb="FF0070C0"/>
      </dataBar>
      <extLst>
        <ext xmlns:x14="http://schemas.microsoft.com/office/spreadsheetml/2009/9/main" uri="{B025F937-C7B1-47D3-B67F-A62EFF666E3E}">
          <x14:id>{339664C0-C543-4492-A742-0464FA585033}</x14:id>
        </ext>
      </extLst>
    </cfRule>
  </conditionalFormatting>
  <conditionalFormatting sqref="Y5307:Y5308">
    <cfRule type="dataBar" priority="11403">
      <dataBar>
        <cfvo type="min"/>
        <cfvo type="max"/>
        <color rgb="FF008AEF"/>
      </dataBar>
      <extLst>
        <ext xmlns:x14="http://schemas.microsoft.com/office/spreadsheetml/2009/9/main" uri="{B025F937-C7B1-47D3-B67F-A62EFF666E3E}">
          <x14:id>{B839A45D-2E17-433F-BBFC-A2621DF1A278}</x14:id>
        </ext>
      </extLst>
    </cfRule>
  </conditionalFormatting>
  <conditionalFormatting sqref="Y5305:Y5306">
    <cfRule type="dataBar" priority="11402">
      <dataBar>
        <cfvo type="min"/>
        <cfvo type="max"/>
        <color rgb="FF0070C0"/>
      </dataBar>
      <extLst>
        <ext xmlns:x14="http://schemas.microsoft.com/office/spreadsheetml/2009/9/main" uri="{B025F937-C7B1-47D3-B67F-A62EFF666E3E}">
          <x14:id>{EA4DE171-4933-4250-8203-41669F50B336}</x14:id>
        </ext>
      </extLst>
    </cfRule>
  </conditionalFormatting>
  <conditionalFormatting sqref="Y5305:Y5306">
    <cfRule type="dataBar" priority="11400">
      <dataBar>
        <cfvo type="min"/>
        <cfvo type="max"/>
        <color rgb="FF008AEF"/>
      </dataBar>
      <extLst>
        <ext xmlns:x14="http://schemas.microsoft.com/office/spreadsheetml/2009/9/main" uri="{B025F937-C7B1-47D3-B67F-A62EFF666E3E}">
          <x14:id>{7F62F4A8-642C-4D6F-A99B-659CD20EF745}</x14:id>
        </ext>
      </extLst>
    </cfRule>
  </conditionalFormatting>
  <conditionalFormatting sqref="Y5305:Y5306">
    <cfRule type="dataBar" priority="11401">
      <dataBar>
        <cfvo type="min"/>
        <cfvo type="max"/>
        <color rgb="FF0070C0"/>
      </dataBar>
      <extLst>
        <ext xmlns:x14="http://schemas.microsoft.com/office/spreadsheetml/2009/9/main" uri="{B025F937-C7B1-47D3-B67F-A62EFF666E3E}">
          <x14:id>{0F092CF1-98B0-4CF4-8EA4-1E5FDF2841E5}</x14:id>
        </ext>
      </extLst>
    </cfRule>
  </conditionalFormatting>
  <conditionalFormatting sqref="Y5305:Y5306">
    <cfRule type="dataBar" priority="11399">
      <dataBar>
        <cfvo type="min"/>
        <cfvo type="max"/>
        <color rgb="FF0070C0"/>
      </dataBar>
      <extLst>
        <ext xmlns:x14="http://schemas.microsoft.com/office/spreadsheetml/2009/9/main" uri="{B025F937-C7B1-47D3-B67F-A62EFF666E3E}">
          <x14:id>{5A37C5BC-5050-4166-82DA-6AFA51FB6A4C}</x14:id>
        </ext>
      </extLst>
    </cfRule>
  </conditionalFormatting>
  <conditionalFormatting sqref="Y5305:Y5306">
    <cfRule type="dataBar" priority="11398">
      <dataBar>
        <cfvo type="min"/>
        <cfvo type="max"/>
        <color rgb="FF008AEF"/>
      </dataBar>
      <extLst>
        <ext xmlns:x14="http://schemas.microsoft.com/office/spreadsheetml/2009/9/main" uri="{B025F937-C7B1-47D3-B67F-A62EFF666E3E}">
          <x14:id>{4993239B-2A27-4843-9128-C9F80DD84B7C}</x14:id>
        </ext>
      </extLst>
    </cfRule>
  </conditionalFormatting>
  <conditionalFormatting sqref="Y5303:Y5304">
    <cfRule type="dataBar" priority="11397">
      <dataBar>
        <cfvo type="min"/>
        <cfvo type="max"/>
        <color rgb="FF0070C0"/>
      </dataBar>
      <extLst>
        <ext xmlns:x14="http://schemas.microsoft.com/office/spreadsheetml/2009/9/main" uri="{B025F937-C7B1-47D3-B67F-A62EFF666E3E}">
          <x14:id>{82296C57-AFC4-4385-B102-FAF83173A725}</x14:id>
        </ext>
      </extLst>
    </cfRule>
  </conditionalFormatting>
  <conditionalFormatting sqref="Y5303:Y5304">
    <cfRule type="dataBar" priority="11395">
      <dataBar>
        <cfvo type="min"/>
        <cfvo type="max"/>
        <color rgb="FF008AEF"/>
      </dataBar>
      <extLst>
        <ext xmlns:x14="http://schemas.microsoft.com/office/spreadsheetml/2009/9/main" uri="{B025F937-C7B1-47D3-B67F-A62EFF666E3E}">
          <x14:id>{0E7220ED-4F2A-4A09-B4BD-2DFFF539D2D3}</x14:id>
        </ext>
      </extLst>
    </cfRule>
  </conditionalFormatting>
  <conditionalFormatting sqref="Y5303:Y5304">
    <cfRule type="dataBar" priority="11396">
      <dataBar>
        <cfvo type="min"/>
        <cfvo type="max"/>
        <color rgb="FF0070C0"/>
      </dataBar>
      <extLst>
        <ext xmlns:x14="http://schemas.microsoft.com/office/spreadsheetml/2009/9/main" uri="{B025F937-C7B1-47D3-B67F-A62EFF666E3E}">
          <x14:id>{E2BBF11C-A29B-4E73-B923-54221133CCEE}</x14:id>
        </ext>
      </extLst>
    </cfRule>
  </conditionalFormatting>
  <conditionalFormatting sqref="Y5303:Y5304">
    <cfRule type="dataBar" priority="11394">
      <dataBar>
        <cfvo type="min"/>
        <cfvo type="max"/>
        <color rgb="FF0070C0"/>
      </dataBar>
      <extLst>
        <ext xmlns:x14="http://schemas.microsoft.com/office/spreadsheetml/2009/9/main" uri="{B025F937-C7B1-47D3-B67F-A62EFF666E3E}">
          <x14:id>{C2C80AF5-F292-43A2-9018-2ABD21220C22}</x14:id>
        </ext>
      </extLst>
    </cfRule>
  </conditionalFormatting>
  <conditionalFormatting sqref="Y5303:Y5304">
    <cfRule type="dataBar" priority="11393">
      <dataBar>
        <cfvo type="min"/>
        <cfvo type="max"/>
        <color rgb="FF008AEF"/>
      </dataBar>
      <extLst>
        <ext xmlns:x14="http://schemas.microsoft.com/office/spreadsheetml/2009/9/main" uri="{B025F937-C7B1-47D3-B67F-A62EFF666E3E}">
          <x14:id>{94EE3553-77C8-4CDE-A09C-5B19D7B94B07}</x14:id>
        </ext>
      </extLst>
    </cfRule>
  </conditionalFormatting>
  <conditionalFormatting sqref="Y5301:Y5302">
    <cfRule type="dataBar" priority="11392">
      <dataBar>
        <cfvo type="min"/>
        <cfvo type="max"/>
        <color rgb="FF0070C0"/>
      </dataBar>
      <extLst>
        <ext xmlns:x14="http://schemas.microsoft.com/office/spreadsheetml/2009/9/main" uri="{B025F937-C7B1-47D3-B67F-A62EFF666E3E}">
          <x14:id>{C72EC853-617E-4B0D-B562-C89D9ABBF149}</x14:id>
        </ext>
      </extLst>
    </cfRule>
  </conditionalFormatting>
  <conditionalFormatting sqref="Y5301:Y5302">
    <cfRule type="dataBar" priority="11390">
      <dataBar>
        <cfvo type="min"/>
        <cfvo type="max"/>
        <color rgb="FF008AEF"/>
      </dataBar>
      <extLst>
        <ext xmlns:x14="http://schemas.microsoft.com/office/spreadsheetml/2009/9/main" uri="{B025F937-C7B1-47D3-B67F-A62EFF666E3E}">
          <x14:id>{2C14BD0E-F3B3-453C-BFE0-FE76BB0CFDAC}</x14:id>
        </ext>
      </extLst>
    </cfRule>
  </conditionalFormatting>
  <conditionalFormatting sqref="Y5301:Y5302">
    <cfRule type="dataBar" priority="11391">
      <dataBar>
        <cfvo type="min"/>
        <cfvo type="max"/>
        <color rgb="FF0070C0"/>
      </dataBar>
      <extLst>
        <ext xmlns:x14="http://schemas.microsoft.com/office/spreadsheetml/2009/9/main" uri="{B025F937-C7B1-47D3-B67F-A62EFF666E3E}">
          <x14:id>{617F2713-5412-428F-AC4E-E5251A603388}</x14:id>
        </ext>
      </extLst>
    </cfRule>
  </conditionalFormatting>
  <conditionalFormatting sqref="Y5301:Y5302">
    <cfRule type="dataBar" priority="11389">
      <dataBar>
        <cfvo type="min"/>
        <cfvo type="max"/>
        <color rgb="FF0070C0"/>
      </dataBar>
      <extLst>
        <ext xmlns:x14="http://schemas.microsoft.com/office/spreadsheetml/2009/9/main" uri="{B025F937-C7B1-47D3-B67F-A62EFF666E3E}">
          <x14:id>{508A9DB1-5D02-46AB-97F9-7894190BA45D}</x14:id>
        </ext>
      </extLst>
    </cfRule>
  </conditionalFormatting>
  <conditionalFormatting sqref="Y5301:Y5302">
    <cfRule type="dataBar" priority="11388">
      <dataBar>
        <cfvo type="min"/>
        <cfvo type="max"/>
        <color rgb="FF008AEF"/>
      </dataBar>
      <extLst>
        <ext xmlns:x14="http://schemas.microsoft.com/office/spreadsheetml/2009/9/main" uri="{B025F937-C7B1-47D3-B67F-A62EFF666E3E}">
          <x14:id>{11416BAD-4227-46B4-BEBB-BAF2710F46E2}</x14:id>
        </ext>
      </extLst>
    </cfRule>
  </conditionalFormatting>
  <conditionalFormatting sqref="Y5299:Y5300">
    <cfRule type="dataBar" priority="11387">
      <dataBar>
        <cfvo type="min"/>
        <cfvo type="max"/>
        <color rgb="FF0070C0"/>
      </dataBar>
      <extLst>
        <ext xmlns:x14="http://schemas.microsoft.com/office/spreadsheetml/2009/9/main" uri="{B025F937-C7B1-47D3-B67F-A62EFF666E3E}">
          <x14:id>{512837F5-5134-4650-B2F9-1BCE8AC83009}</x14:id>
        </ext>
      </extLst>
    </cfRule>
  </conditionalFormatting>
  <conditionalFormatting sqref="Y5299:Y5300">
    <cfRule type="dataBar" priority="11385">
      <dataBar>
        <cfvo type="min"/>
        <cfvo type="max"/>
        <color rgb="FF008AEF"/>
      </dataBar>
      <extLst>
        <ext xmlns:x14="http://schemas.microsoft.com/office/spreadsheetml/2009/9/main" uri="{B025F937-C7B1-47D3-B67F-A62EFF666E3E}">
          <x14:id>{8D54A3EE-7F80-4A80-979A-1D83CC2D80D7}</x14:id>
        </ext>
      </extLst>
    </cfRule>
  </conditionalFormatting>
  <conditionalFormatting sqref="Y5299:Y5300">
    <cfRule type="dataBar" priority="11386">
      <dataBar>
        <cfvo type="min"/>
        <cfvo type="max"/>
        <color rgb="FF0070C0"/>
      </dataBar>
      <extLst>
        <ext xmlns:x14="http://schemas.microsoft.com/office/spreadsheetml/2009/9/main" uri="{B025F937-C7B1-47D3-B67F-A62EFF666E3E}">
          <x14:id>{D7F4BFAD-3033-4248-96A7-5A32945D18A6}</x14:id>
        </ext>
      </extLst>
    </cfRule>
  </conditionalFormatting>
  <conditionalFormatting sqref="Y5299:Y5300">
    <cfRule type="dataBar" priority="11384">
      <dataBar>
        <cfvo type="min"/>
        <cfvo type="max"/>
        <color rgb="FF0070C0"/>
      </dataBar>
      <extLst>
        <ext xmlns:x14="http://schemas.microsoft.com/office/spreadsheetml/2009/9/main" uri="{B025F937-C7B1-47D3-B67F-A62EFF666E3E}">
          <x14:id>{10329FC7-BDB3-4196-8D84-B6846EAAB31C}</x14:id>
        </ext>
      </extLst>
    </cfRule>
  </conditionalFormatting>
  <conditionalFormatting sqref="Y5299:Y5300">
    <cfRule type="dataBar" priority="11383">
      <dataBar>
        <cfvo type="min"/>
        <cfvo type="max"/>
        <color rgb="FF008AEF"/>
      </dataBar>
      <extLst>
        <ext xmlns:x14="http://schemas.microsoft.com/office/spreadsheetml/2009/9/main" uri="{B025F937-C7B1-47D3-B67F-A62EFF666E3E}">
          <x14:id>{C1D752F8-63FF-486E-92F1-7687EE1CE31E}</x14:id>
        </ext>
      </extLst>
    </cfRule>
  </conditionalFormatting>
  <conditionalFormatting sqref="Y5297:Y5298">
    <cfRule type="dataBar" priority="11382">
      <dataBar>
        <cfvo type="min"/>
        <cfvo type="max"/>
        <color rgb="FF0070C0"/>
      </dataBar>
      <extLst>
        <ext xmlns:x14="http://schemas.microsoft.com/office/spreadsheetml/2009/9/main" uri="{B025F937-C7B1-47D3-B67F-A62EFF666E3E}">
          <x14:id>{6320DE8A-CC08-4798-B379-D142C9027FBB}</x14:id>
        </ext>
      </extLst>
    </cfRule>
  </conditionalFormatting>
  <conditionalFormatting sqref="Y5297:Y5298">
    <cfRule type="dataBar" priority="11380">
      <dataBar>
        <cfvo type="min"/>
        <cfvo type="max"/>
        <color rgb="FF008AEF"/>
      </dataBar>
      <extLst>
        <ext xmlns:x14="http://schemas.microsoft.com/office/spreadsheetml/2009/9/main" uri="{B025F937-C7B1-47D3-B67F-A62EFF666E3E}">
          <x14:id>{FF688F31-C0AC-418D-A6AE-29BDFBC4F352}</x14:id>
        </ext>
      </extLst>
    </cfRule>
  </conditionalFormatting>
  <conditionalFormatting sqref="Y5297:Y5298">
    <cfRule type="dataBar" priority="11381">
      <dataBar>
        <cfvo type="min"/>
        <cfvo type="max"/>
        <color rgb="FF0070C0"/>
      </dataBar>
      <extLst>
        <ext xmlns:x14="http://schemas.microsoft.com/office/spreadsheetml/2009/9/main" uri="{B025F937-C7B1-47D3-B67F-A62EFF666E3E}">
          <x14:id>{02B6CFE9-0CBC-40CB-9B75-6175CD154B3A}</x14:id>
        </ext>
      </extLst>
    </cfRule>
  </conditionalFormatting>
  <conditionalFormatting sqref="Y5297:Y5298">
    <cfRule type="dataBar" priority="11379">
      <dataBar>
        <cfvo type="min"/>
        <cfvo type="max"/>
        <color rgb="FF0070C0"/>
      </dataBar>
      <extLst>
        <ext xmlns:x14="http://schemas.microsoft.com/office/spreadsheetml/2009/9/main" uri="{B025F937-C7B1-47D3-B67F-A62EFF666E3E}">
          <x14:id>{5497C07D-319E-454E-8A9F-FC90837FD71A}</x14:id>
        </ext>
      </extLst>
    </cfRule>
  </conditionalFormatting>
  <conditionalFormatting sqref="Y5297:Y5298">
    <cfRule type="dataBar" priority="11378">
      <dataBar>
        <cfvo type="min"/>
        <cfvo type="max"/>
        <color rgb="FF008AEF"/>
      </dataBar>
      <extLst>
        <ext xmlns:x14="http://schemas.microsoft.com/office/spreadsheetml/2009/9/main" uri="{B025F937-C7B1-47D3-B67F-A62EFF666E3E}">
          <x14:id>{6FDD0EBC-6EBE-44B5-A9F5-F10D10E85A91}</x14:id>
        </ext>
      </extLst>
    </cfRule>
  </conditionalFormatting>
  <conditionalFormatting sqref="Y5295:Y5296">
    <cfRule type="dataBar" priority="11377">
      <dataBar>
        <cfvo type="min"/>
        <cfvo type="max"/>
        <color rgb="FF0070C0"/>
      </dataBar>
      <extLst>
        <ext xmlns:x14="http://schemas.microsoft.com/office/spreadsheetml/2009/9/main" uri="{B025F937-C7B1-47D3-B67F-A62EFF666E3E}">
          <x14:id>{33539472-1FDF-42CD-8711-980A08B0553C}</x14:id>
        </ext>
      </extLst>
    </cfRule>
  </conditionalFormatting>
  <conditionalFormatting sqref="Y5295:Y5296">
    <cfRule type="dataBar" priority="11375">
      <dataBar>
        <cfvo type="min"/>
        <cfvo type="max"/>
        <color rgb="FF008AEF"/>
      </dataBar>
      <extLst>
        <ext xmlns:x14="http://schemas.microsoft.com/office/spreadsheetml/2009/9/main" uri="{B025F937-C7B1-47D3-B67F-A62EFF666E3E}">
          <x14:id>{20B20C4D-EA2D-4D39-BED4-106353812A3F}</x14:id>
        </ext>
      </extLst>
    </cfRule>
  </conditionalFormatting>
  <conditionalFormatting sqref="Y5295:Y5296">
    <cfRule type="dataBar" priority="11376">
      <dataBar>
        <cfvo type="min"/>
        <cfvo type="max"/>
        <color rgb="FF0070C0"/>
      </dataBar>
      <extLst>
        <ext xmlns:x14="http://schemas.microsoft.com/office/spreadsheetml/2009/9/main" uri="{B025F937-C7B1-47D3-B67F-A62EFF666E3E}">
          <x14:id>{C2E94CFB-7A5B-47E0-88FA-B2BE75B60E15}</x14:id>
        </ext>
      </extLst>
    </cfRule>
  </conditionalFormatting>
  <conditionalFormatting sqref="Y5295:Y5296">
    <cfRule type="dataBar" priority="11374">
      <dataBar>
        <cfvo type="min"/>
        <cfvo type="max"/>
        <color rgb="FF0070C0"/>
      </dataBar>
      <extLst>
        <ext xmlns:x14="http://schemas.microsoft.com/office/spreadsheetml/2009/9/main" uri="{B025F937-C7B1-47D3-B67F-A62EFF666E3E}">
          <x14:id>{015C03DD-CC3D-43CD-8389-979BB1DB46CC}</x14:id>
        </ext>
      </extLst>
    </cfRule>
  </conditionalFormatting>
  <conditionalFormatting sqref="Y5295:Y5296">
    <cfRule type="dataBar" priority="11373">
      <dataBar>
        <cfvo type="min"/>
        <cfvo type="max"/>
        <color rgb="FF008AEF"/>
      </dataBar>
      <extLst>
        <ext xmlns:x14="http://schemas.microsoft.com/office/spreadsheetml/2009/9/main" uri="{B025F937-C7B1-47D3-B67F-A62EFF666E3E}">
          <x14:id>{7DD8B73D-341B-4208-AD0C-9035E773A9F2}</x14:id>
        </ext>
      </extLst>
    </cfRule>
  </conditionalFormatting>
  <conditionalFormatting sqref="Y5293:Y5294">
    <cfRule type="dataBar" priority="11372">
      <dataBar>
        <cfvo type="min"/>
        <cfvo type="max"/>
        <color rgb="FF0070C0"/>
      </dataBar>
      <extLst>
        <ext xmlns:x14="http://schemas.microsoft.com/office/spreadsheetml/2009/9/main" uri="{B025F937-C7B1-47D3-B67F-A62EFF666E3E}">
          <x14:id>{B7E8B44A-5EEA-4A2A-BBD5-F8F78B707B6B}</x14:id>
        </ext>
      </extLst>
    </cfRule>
  </conditionalFormatting>
  <conditionalFormatting sqref="Y5293:Y5294">
    <cfRule type="dataBar" priority="11370">
      <dataBar>
        <cfvo type="min"/>
        <cfvo type="max"/>
        <color rgb="FF008AEF"/>
      </dataBar>
      <extLst>
        <ext xmlns:x14="http://schemas.microsoft.com/office/spreadsheetml/2009/9/main" uri="{B025F937-C7B1-47D3-B67F-A62EFF666E3E}">
          <x14:id>{BB049C32-CDB7-4B20-A52F-8F53368C17F5}</x14:id>
        </ext>
      </extLst>
    </cfRule>
  </conditionalFormatting>
  <conditionalFormatting sqref="Y5293:Y5294">
    <cfRule type="dataBar" priority="11371">
      <dataBar>
        <cfvo type="min"/>
        <cfvo type="max"/>
        <color rgb="FF0070C0"/>
      </dataBar>
      <extLst>
        <ext xmlns:x14="http://schemas.microsoft.com/office/spreadsheetml/2009/9/main" uri="{B025F937-C7B1-47D3-B67F-A62EFF666E3E}">
          <x14:id>{15ED1FB2-8D73-4C43-AB94-F45CB055FDDB}</x14:id>
        </ext>
      </extLst>
    </cfRule>
  </conditionalFormatting>
  <conditionalFormatting sqref="Y5293:Y5294">
    <cfRule type="dataBar" priority="11369">
      <dataBar>
        <cfvo type="min"/>
        <cfvo type="max"/>
        <color rgb="FF0070C0"/>
      </dataBar>
      <extLst>
        <ext xmlns:x14="http://schemas.microsoft.com/office/spreadsheetml/2009/9/main" uri="{B025F937-C7B1-47D3-B67F-A62EFF666E3E}">
          <x14:id>{6D88653C-442D-4F05-AE1A-30F1619A3730}</x14:id>
        </ext>
      </extLst>
    </cfRule>
  </conditionalFormatting>
  <conditionalFormatting sqref="Y5293:Y5294">
    <cfRule type="dataBar" priority="11368">
      <dataBar>
        <cfvo type="min"/>
        <cfvo type="max"/>
        <color rgb="FF008AEF"/>
      </dataBar>
      <extLst>
        <ext xmlns:x14="http://schemas.microsoft.com/office/spreadsheetml/2009/9/main" uri="{B025F937-C7B1-47D3-B67F-A62EFF666E3E}">
          <x14:id>{AE08FBA1-960A-4179-9F95-5F38441F805B}</x14:id>
        </ext>
      </extLst>
    </cfRule>
  </conditionalFormatting>
  <conditionalFormatting sqref="Y5291:Y5292">
    <cfRule type="dataBar" priority="11367">
      <dataBar>
        <cfvo type="min"/>
        <cfvo type="max"/>
        <color rgb="FF0070C0"/>
      </dataBar>
      <extLst>
        <ext xmlns:x14="http://schemas.microsoft.com/office/spreadsheetml/2009/9/main" uri="{B025F937-C7B1-47D3-B67F-A62EFF666E3E}">
          <x14:id>{394FE49B-0155-4530-8D1C-CDC45B873C7B}</x14:id>
        </ext>
      </extLst>
    </cfRule>
  </conditionalFormatting>
  <conditionalFormatting sqref="Y5291:Y5292">
    <cfRule type="dataBar" priority="11365">
      <dataBar>
        <cfvo type="min"/>
        <cfvo type="max"/>
        <color rgb="FF008AEF"/>
      </dataBar>
      <extLst>
        <ext xmlns:x14="http://schemas.microsoft.com/office/spreadsheetml/2009/9/main" uri="{B025F937-C7B1-47D3-B67F-A62EFF666E3E}">
          <x14:id>{FBD01A7B-E5DB-4625-B14D-C64B4DEC5652}</x14:id>
        </ext>
      </extLst>
    </cfRule>
  </conditionalFormatting>
  <conditionalFormatting sqref="Y5291:Y5292">
    <cfRule type="dataBar" priority="11366">
      <dataBar>
        <cfvo type="min"/>
        <cfvo type="max"/>
        <color rgb="FF0070C0"/>
      </dataBar>
      <extLst>
        <ext xmlns:x14="http://schemas.microsoft.com/office/spreadsheetml/2009/9/main" uri="{B025F937-C7B1-47D3-B67F-A62EFF666E3E}">
          <x14:id>{E6F7EA55-4947-4E54-B0CB-41DEAA1360CA}</x14:id>
        </ext>
      </extLst>
    </cfRule>
  </conditionalFormatting>
  <conditionalFormatting sqref="Y5291:Y5292">
    <cfRule type="dataBar" priority="11364">
      <dataBar>
        <cfvo type="min"/>
        <cfvo type="max"/>
        <color rgb="FF0070C0"/>
      </dataBar>
      <extLst>
        <ext xmlns:x14="http://schemas.microsoft.com/office/spreadsheetml/2009/9/main" uri="{B025F937-C7B1-47D3-B67F-A62EFF666E3E}">
          <x14:id>{5AF85B0B-452F-4A81-AAD9-DE63B02D9C02}</x14:id>
        </ext>
      </extLst>
    </cfRule>
  </conditionalFormatting>
  <conditionalFormatting sqref="Y5291:Y5292">
    <cfRule type="dataBar" priority="11363">
      <dataBar>
        <cfvo type="min"/>
        <cfvo type="max"/>
        <color rgb="FF008AEF"/>
      </dataBar>
      <extLst>
        <ext xmlns:x14="http://schemas.microsoft.com/office/spreadsheetml/2009/9/main" uri="{B025F937-C7B1-47D3-B67F-A62EFF666E3E}">
          <x14:id>{97D6E637-268D-4902-8012-C1831D48A57C}</x14:id>
        </ext>
      </extLst>
    </cfRule>
  </conditionalFormatting>
  <conditionalFormatting sqref="Y5289:Y5290">
    <cfRule type="dataBar" priority="11362">
      <dataBar>
        <cfvo type="min"/>
        <cfvo type="max"/>
        <color rgb="FF0070C0"/>
      </dataBar>
      <extLst>
        <ext xmlns:x14="http://schemas.microsoft.com/office/spreadsheetml/2009/9/main" uri="{B025F937-C7B1-47D3-B67F-A62EFF666E3E}">
          <x14:id>{A11A4730-C601-4427-9C5C-CB3A6ACF6CAE}</x14:id>
        </ext>
      </extLst>
    </cfRule>
  </conditionalFormatting>
  <conditionalFormatting sqref="Y5289:Y5290">
    <cfRule type="dataBar" priority="11360">
      <dataBar>
        <cfvo type="min"/>
        <cfvo type="max"/>
        <color rgb="FF008AEF"/>
      </dataBar>
      <extLst>
        <ext xmlns:x14="http://schemas.microsoft.com/office/spreadsheetml/2009/9/main" uri="{B025F937-C7B1-47D3-B67F-A62EFF666E3E}">
          <x14:id>{AD0E0BCD-796D-482A-A022-C41413F06036}</x14:id>
        </ext>
      </extLst>
    </cfRule>
  </conditionalFormatting>
  <conditionalFormatting sqref="Y5289:Y5290">
    <cfRule type="dataBar" priority="11361">
      <dataBar>
        <cfvo type="min"/>
        <cfvo type="max"/>
        <color rgb="FF0070C0"/>
      </dataBar>
      <extLst>
        <ext xmlns:x14="http://schemas.microsoft.com/office/spreadsheetml/2009/9/main" uri="{B025F937-C7B1-47D3-B67F-A62EFF666E3E}">
          <x14:id>{47252DC3-0321-44BB-817D-9D11482EA9CD}</x14:id>
        </ext>
      </extLst>
    </cfRule>
  </conditionalFormatting>
  <conditionalFormatting sqref="Y5289:Y5290">
    <cfRule type="dataBar" priority="11359">
      <dataBar>
        <cfvo type="min"/>
        <cfvo type="max"/>
        <color rgb="FF0070C0"/>
      </dataBar>
      <extLst>
        <ext xmlns:x14="http://schemas.microsoft.com/office/spreadsheetml/2009/9/main" uri="{B025F937-C7B1-47D3-B67F-A62EFF666E3E}">
          <x14:id>{68943D13-1185-4A27-8185-97121B096DA6}</x14:id>
        </ext>
      </extLst>
    </cfRule>
  </conditionalFormatting>
  <conditionalFormatting sqref="Y5289:Y5290">
    <cfRule type="dataBar" priority="11358">
      <dataBar>
        <cfvo type="min"/>
        <cfvo type="max"/>
        <color rgb="FF008AEF"/>
      </dataBar>
      <extLst>
        <ext xmlns:x14="http://schemas.microsoft.com/office/spreadsheetml/2009/9/main" uri="{B025F937-C7B1-47D3-B67F-A62EFF666E3E}">
          <x14:id>{18551707-4F23-4469-A433-DB6B7344B6E8}</x14:id>
        </ext>
      </extLst>
    </cfRule>
  </conditionalFormatting>
  <conditionalFormatting sqref="Y5287:Y5288">
    <cfRule type="dataBar" priority="11357">
      <dataBar>
        <cfvo type="min"/>
        <cfvo type="max"/>
        <color rgb="FF0070C0"/>
      </dataBar>
      <extLst>
        <ext xmlns:x14="http://schemas.microsoft.com/office/spreadsheetml/2009/9/main" uri="{B025F937-C7B1-47D3-B67F-A62EFF666E3E}">
          <x14:id>{8524DC09-0788-4DC3-9DCC-DA973BD261B9}</x14:id>
        </ext>
      </extLst>
    </cfRule>
  </conditionalFormatting>
  <conditionalFormatting sqref="Y5287:Y5288">
    <cfRule type="dataBar" priority="11355">
      <dataBar>
        <cfvo type="min"/>
        <cfvo type="max"/>
        <color rgb="FF008AEF"/>
      </dataBar>
      <extLst>
        <ext xmlns:x14="http://schemas.microsoft.com/office/spreadsheetml/2009/9/main" uri="{B025F937-C7B1-47D3-B67F-A62EFF666E3E}">
          <x14:id>{156DBC7D-C1A0-4A8F-BC36-8FC359708CAC}</x14:id>
        </ext>
      </extLst>
    </cfRule>
  </conditionalFormatting>
  <conditionalFormatting sqref="Y5287:Y5288">
    <cfRule type="dataBar" priority="11356">
      <dataBar>
        <cfvo type="min"/>
        <cfvo type="max"/>
        <color rgb="FF0070C0"/>
      </dataBar>
      <extLst>
        <ext xmlns:x14="http://schemas.microsoft.com/office/spreadsheetml/2009/9/main" uri="{B025F937-C7B1-47D3-B67F-A62EFF666E3E}">
          <x14:id>{5343C1E8-5417-4D8B-852C-10CA5AB0B5ED}</x14:id>
        </ext>
      </extLst>
    </cfRule>
  </conditionalFormatting>
  <conditionalFormatting sqref="Y5287:Y5288">
    <cfRule type="dataBar" priority="11354">
      <dataBar>
        <cfvo type="min"/>
        <cfvo type="max"/>
        <color rgb="FF0070C0"/>
      </dataBar>
      <extLst>
        <ext xmlns:x14="http://schemas.microsoft.com/office/spreadsheetml/2009/9/main" uri="{B025F937-C7B1-47D3-B67F-A62EFF666E3E}">
          <x14:id>{1BBC88BC-3BF2-414E-B88C-90665C40B62D}</x14:id>
        </ext>
      </extLst>
    </cfRule>
  </conditionalFormatting>
  <conditionalFormatting sqref="Y5287:Y5288">
    <cfRule type="dataBar" priority="11353">
      <dataBar>
        <cfvo type="min"/>
        <cfvo type="max"/>
        <color rgb="FF008AEF"/>
      </dataBar>
      <extLst>
        <ext xmlns:x14="http://schemas.microsoft.com/office/spreadsheetml/2009/9/main" uri="{B025F937-C7B1-47D3-B67F-A62EFF666E3E}">
          <x14:id>{0537A37A-5F0F-48FE-BC77-93235AA3F38F}</x14:id>
        </ext>
      </extLst>
    </cfRule>
  </conditionalFormatting>
  <conditionalFormatting sqref="Y5285:Y5286">
    <cfRule type="dataBar" priority="11352">
      <dataBar>
        <cfvo type="min"/>
        <cfvo type="max"/>
        <color rgb="FF0070C0"/>
      </dataBar>
      <extLst>
        <ext xmlns:x14="http://schemas.microsoft.com/office/spreadsheetml/2009/9/main" uri="{B025F937-C7B1-47D3-B67F-A62EFF666E3E}">
          <x14:id>{7177377E-E4F2-4485-AE17-BF86EE63942D}</x14:id>
        </ext>
      </extLst>
    </cfRule>
  </conditionalFormatting>
  <conditionalFormatting sqref="Y5285:Y5286">
    <cfRule type="dataBar" priority="11350">
      <dataBar>
        <cfvo type="min"/>
        <cfvo type="max"/>
        <color rgb="FF008AEF"/>
      </dataBar>
      <extLst>
        <ext xmlns:x14="http://schemas.microsoft.com/office/spreadsheetml/2009/9/main" uri="{B025F937-C7B1-47D3-B67F-A62EFF666E3E}">
          <x14:id>{B4C61A2E-B201-459A-B76A-869381B49C9E}</x14:id>
        </ext>
      </extLst>
    </cfRule>
  </conditionalFormatting>
  <conditionalFormatting sqref="Y5285:Y5286">
    <cfRule type="dataBar" priority="11351">
      <dataBar>
        <cfvo type="min"/>
        <cfvo type="max"/>
        <color rgb="FF0070C0"/>
      </dataBar>
      <extLst>
        <ext xmlns:x14="http://schemas.microsoft.com/office/spreadsheetml/2009/9/main" uri="{B025F937-C7B1-47D3-B67F-A62EFF666E3E}">
          <x14:id>{DF45A903-CCCC-4B8F-8D6B-B1550CE98AA0}</x14:id>
        </ext>
      </extLst>
    </cfRule>
  </conditionalFormatting>
  <conditionalFormatting sqref="Y5285:Y5286">
    <cfRule type="dataBar" priority="11349">
      <dataBar>
        <cfvo type="min"/>
        <cfvo type="max"/>
        <color rgb="FF0070C0"/>
      </dataBar>
      <extLst>
        <ext xmlns:x14="http://schemas.microsoft.com/office/spreadsheetml/2009/9/main" uri="{B025F937-C7B1-47D3-B67F-A62EFF666E3E}">
          <x14:id>{58ECDBC8-11AF-4257-B31C-C67E50EF706D}</x14:id>
        </ext>
      </extLst>
    </cfRule>
  </conditionalFormatting>
  <conditionalFormatting sqref="Y5285:Y5286">
    <cfRule type="dataBar" priority="11348">
      <dataBar>
        <cfvo type="min"/>
        <cfvo type="max"/>
        <color rgb="FF008AEF"/>
      </dataBar>
      <extLst>
        <ext xmlns:x14="http://schemas.microsoft.com/office/spreadsheetml/2009/9/main" uri="{B025F937-C7B1-47D3-B67F-A62EFF666E3E}">
          <x14:id>{C84826ED-9564-4FDA-B75C-8D81D914429A}</x14:id>
        </ext>
      </extLst>
    </cfRule>
  </conditionalFormatting>
  <conditionalFormatting sqref="Y5283:Y5284">
    <cfRule type="dataBar" priority="11347">
      <dataBar>
        <cfvo type="min"/>
        <cfvo type="max"/>
        <color rgb="FF0070C0"/>
      </dataBar>
      <extLst>
        <ext xmlns:x14="http://schemas.microsoft.com/office/spreadsheetml/2009/9/main" uri="{B025F937-C7B1-47D3-B67F-A62EFF666E3E}">
          <x14:id>{3030AB81-8D26-4516-AC3D-925F83691B58}</x14:id>
        </ext>
      </extLst>
    </cfRule>
  </conditionalFormatting>
  <conditionalFormatting sqref="Y5283:Y5284">
    <cfRule type="dataBar" priority="11345">
      <dataBar>
        <cfvo type="min"/>
        <cfvo type="max"/>
        <color rgb="FF008AEF"/>
      </dataBar>
      <extLst>
        <ext xmlns:x14="http://schemas.microsoft.com/office/spreadsheetml/2009/9/main" uri="{B025F937-C7B1-47D3-B67F-A62EFF666E3E}">
          <x14:id>{EC31128D-6EF8-4186-9635-E1B661014322}</x14:id>
        </ext>
      </extLst>
    </cfRule>
  </conditionalFormatting>
  <conditionalFormatting sqref="Y5283:Y5284">
    <cfRule type="dataBar" priority="11346">
      <dataBar>
        <cfvo type="min"/>
        <cfvo type="max"/>
        <color rgb="FF0070C0"/>
      </dataBar>
      <extLst>
        <ext xmlns:x14="http://schemas.microsoft.com/office/spreadsheetml/2009/9/main" uri="{B025F937-C7B1-47D3-B67F-A62EFF666E3E}">
          <x14:id>{67C93CA6-B10F-4C2D-9E01-7874CDA22FFD}</x14:id>
        </ext>
      </extLst>
    </cfRule>
  </conditionalFormatting>
  <conditionalFormatting sqref="Y5283:Y5284">
    <cfRule type="dataBar" priority="11344">
      <dataBar>
        <cfvo type="min"/>
        <cfvo type="max"/>
        <color rgb="FF0070C0"/>
      </dataBar>
      <extLst>
        <ext xmlns:x14="http://schemas.microsoft.com/office/spreadsheetml/2009/9/main" uri="{B025F937-C7B1-47D3-B67F-A62EFF666E3E}">
          <x14:id>{746797B9-4CC6-4D6A-B75C-773D0C61B0B9}</x14:id>
        </ext>
      </extLst>
    </cfRule>
  </conditionalFormatting>
  <conditionalFormatting sqref="Y5283:Y5284">
    <cfRule type="dataBar" priority="11343">
      <dataBar>
        <cfvo type="min"/>
        <cfvo type="max"/>
        <color rgb="FF008AEF"/>
      </dataBar>
      <extLst>
        <ext xmlns:x14="http://schemas.microsoft.com/office/spreadsheetml/2009/9/main" uri="{B025F937-C7B1-47D3-B67F-A62EFF666E3E}">
          <x14:id>{8A5B6B6E-C4C6-4DA5-8DE9-14F761F93A45}</x14:id>
        </ext>
      </extLst>
    </cfRule>
  </conditionalFormatting>
  <conditionalFormatting sqref="Y5281:Y5282">
    <cfRule type="dataBar" priority="11342">
      <dataBar>
        <cfvo type="min"/>
        <cfvo type="max"/>
        <color rgb="FF0070C0"/>
      </dataBar>
      <extLst>
        <ext xmlns:x14="http://schemas.microsoft.com/office/spreadsheetml/2009/9/main" uri="{B025F937-C7B1-47D3-B67F-A62EFF666E3E}">
          <x14:id>{1A799608-7EAC-4282-87B1-D5D41E8014A4}</x14:id>
        </ext>
      </extLst>
    </cfRule>
  </conditionalFormatting>
  <conditionalFormatting sqref="Y5281:Y5282">
    <cfRule type="dataBar" priority="11340">
      <dataBar>
        <cfvo type="min"/>
        <cfvo type="max"/>
        <color rgb="FF008AEF"/>
      </dataBar>
      <extLst>
        <ext xmlns:x14="http://schemas.microsoft.com/office/spreadsheetml/2009/9/main" uri="{B025F937-C7B1-47D3-B67F-A62EFF666E3E}">
          <x14:id>{125A7AE6-E40C-4093-B0C1-31A1FDBCCA9D}</x14:id>
        </ext>
      </extLst>
    </cfRule>
  </conditionalFormatting>
  <conditionalFormatting sqref="Y5281:Y5282">
    <cfRule type="dataBar" priority="11341">
      <dataBar>
        <cfvo type="min"/>
        <cfvo type="max"/>
        <color rgb="FF0070C0"/>
      </dataBar>
      <extLst>
        <ext xmlns:x14="http://schemas.microsoft.com/office/spreadsheetml/2009/9/main" uri="{B025F937-C7B1-47D3-B67F-A62EFF666E3E}">
          <x14:id>{382F8126-F673-4B47-B734-EA642F1DF064}</x14:id>
        </ext>
      </extLst>
    </cfRule>
  </conditionalFormatting>
  <conditionalFormatting sqref="Y5281:Y5282">
    <cfRule type="dataBar" priority="11339">
      <dataBar>
        <cfvo type="min"/>
        <cfvo type="max"/>
        <color rgb="FF0070C0"/>
      </dataBar>
      <extLst>
        <ext xmlns:x14="http://schemas.microsoft.com/office/spreadsheetml/2009/9/main" uri="{B025F937-C7B1-47D3-B67F-A62EFF666E3E}">
          <x14:id>{0844625A-1844-4320-983C-F0437491C028}</x14:id>
        </ext>
      </extLst>
    </cfRule>
  </conditionalFormatting>
  <conditionalFormatting sqref="Y5281:Y5282">
    <cfRule type="dataBar" priority="11338">
      <dataBar>
        <cfvo type="min"/>
        <cfvo type="max"/>
        <color rgb="FF008AEF"/>
      </dataBar>
      <extLst>
        <ext xmlns:x14="http://schemas.microsoft.com/office/spreadsheetml/2009/9/main" uri="{B025F937-C7B1-47D3-B67F-A62EFF666E3E}">
          <x14:id>{7E028CCD-49E9-4F88-B8FA-A300CFE38E4F}</x14:id>
        </ext>
      </extLst>
    </cfRule>
  </conditionalFormatting>
  <conditionalFormatting sqref="Y5279:Y5280">
    <cfRule type="dataBar" priority="11337">
      <dataBar>
        <cfvo type="min"/>
        <cfvo type="max"/>
        <color rgb="FF0070C0"/>
      </dataBar>
      <extLst>
        <ext xmlns:x14="http://schemas.microsoft.com/office/spreadsheetml/2009/9/main" uri="{B025F937-C7B1-47D3-B67F-A62EFF666E3E}">
          <x14:id>{E135F94E-952E-4572-A943-560E4DADFD97}</x14:id>
        </ext>
      </extLst>
    </cfRule>
  </conditionalFormatting>
  <conditionalFormatting sqref="Y5279:Y5280">
    <cfRule type="dataBar" priority="11335">
      <dataBar>
        <cfvo type="min"/>
        <cfvo type="max"/>
        <color rgb="FF008AEF"/>
      </dataBar>
      <extLst>
        <ext xmlns:x14="http://schemas.microsoft.com/office/spreadsheetml/2009/9/main" uri="{B025F937-C7B1-47D3-B67F-A62EFF666E3E}">
          <x14:id>{B89F4B93-C377-44E4-ACB7-12AED8F8AE7B}</x14:id>
        </ext>
      </extLst>
    </cfRule>
  </conditionalFormatting>
  <conditionalFormatting sqref="Y5279:Y5280">
    <cfRule type="dataBar" priority="11336">
      <dataBar>
        <cfvo type="min"/>
        <cfvo type="max"/>
        <color rgb="FF0070C0"/>
      </dataBar>
      <extLst>
        <ext xmlns:x14="http://schemas.microsoft.com/office/spreadsheetml/2009/9/main" uri="{B025F937-C7B1-47D3-B67F-A62EFF666E3E}">
          <x14:id>{95EF6A65-2E37-4BDC-8F09-51613404C9EF}</x14:id>
        </ext>
      </extLst>
    </cfRule>
  </conditionalFormatting>
  <conditionalFormatting sqref="Y5279:Y5280">
    <cfRule type="dataBar" priority="11334">
      <dataBar>
        <cfvo type="min"/>
        <cfvo type="max"/>
        <color rgb="FF0070C0"/>
      </dataBar>
      <extLst>
        <ext xmlns:x14="http://schemas.microsoft.com/office/spreadsheetml/2009/9/main" uri="{B025F937-C7B1-47D3-B67F-A62EFF666E3E}">
          <x14:id>{751EB1E1-769F-484E-AF1F-7E6D0D81B29B}</x14:id>
        </ext>
      </extLst>
    </cfRule>
  </conditionalFormatting>
  <conditionalFormatting sqref="Y5279:Y5280">
    <cfRule type="dataBar" priority="11333">
      <dataBar>
        <cfvo type="min"/>
        <cfvo type="max"/>
        <color rgb="FF008AEF"/>
      </dataBar>
      <extLst>
        <ext xmlns:x14="http://schemas.microsoft.com/office/spreadsheetml/2009/9/main" uri="{B025F937-C7B1-47D3-B67F-A62EFF666E3E}">
          <x14:id>{CF75E775-A256-4966-92F1-6088D8A8A39D}</x14:id>
        </ext>
      </extLst>
    </cfRule>
  </conditionalFormatting>
  <conditionalFormatting sqref="Y5277:Y5278">
    <cfRule type="dataBar" priority="11332">
      <dataBar>
        <cfvo type="min"/>
        <cfvo type="max"/>
        <color rgb="FF0070C0"/>
      </dataBar>
      <extLst>
        <ext xmlns:x14="http://schemas.microsoft.com/office/spreadsheetml/2009/9/main" uri="{B025F937-C7B1-47D3-B67F-A62EFF666E3E}">
          <x14:id>{04FB7B27-4A14-472E-B7F4-6CF8ECDF00CD}</x14:id>
        </ext>
      </extLst>
    </cfRule>
  </conditionalFormatting>
  <conditionalFormatting sqref="Y5277:Y5278">
    <cfRule type="dataBar" priority="11330">
      <dataBar>
        <cfvo type="min"/>
        <cfvo type="max"/>
        <color rgb="FF008AEF"/>
      </dataBar>
      <extLst>
        <ext xmlns:x14="http://schemas.microsoft.com/office/spreadsheetml/2009/9/main" uri="{B025F937-C7B1-47D3-B67F-A62EFF666E3E}">
          <x14:id>{3586E9F4-5910-4025-8F2C-82B43F9AAF38}</x14:id>
        </ext>
      </extLst>
    </cfRule>
  </conditionalFormatting>
  <conditionalFormatting sqref="Y5277:Y5278">
    <cfRule type="dataBar" priority="11331">
      <dataBar>
        <cfvo type="min"/>
        <cfvo type="max"/>
        <color rgb="FF0070C0"/>
      </dataBar>
      <extLst>
        <ext xmlns:x14="http://schemas.microsoft.com/office/spreadsheetml/2009/9/main" uri="{B025F937-C7B1-47D3-B67F-A62EFF666E3E}">
          <x14:id>{BB5A2D0D-F82E-4358-BA38-6521890CB55A}</x14:id>
        </ext>
      </extLst>
    </cfRule>
  </conditionalFormatting>
  <conditionalFormatting sqref="Y5277:Y5278">
    <cfRule type="dataBar" priority="11329">
      <dataBar>
        <cfvo type="min"/>
        <cfvo type="max"/>
        <color rgb="FF0070C0"/>
      </dataBar>
      <extLst>
        <ext xmlns:x14="http://schemas.microsoft.com/office/spreadsheetml/2009/9/main" uri="{B025F937-C7B1-47D3-B67F-A62EFF666E3E}">
          <x14:id>{0E652849-83B9-4155-92AF-4EDAD3375DD7}</x14:id>
        </ext>
      </extLst>
    </cfRule>
  </conditionalFormatting>
  <conditionalFormatting sqref="Y5277:Y5278">
    <cfRule type="dataBar" priority="11328">
      <dataBar>
        <cfvo type="min"/>
        <cfvo type="max"/>
        <color rgb="FF008AEF"/>
      </dataBar>
      <extLst>
        <ext xmlns:x14="http://schemas.microsoft.com/office/spreadsheetml/2009/9/main" uri="{B025F937-C7B1-47D3-B67F-A62EFF666E3E}">
          <x14:id>{FDB2B133-9168-4E3E-BBC7-7529CC1FEC04}</x14:id>
        </ext>
      </extLst>
    </cfRule>
  </conditionalFormatting>
  <conditionalFormatting sqref="Y5275:Y5276">
    <cfRule type="dataBar" priority="11327">
      <dataBar>
        <cfvo type="min"/>
        <cfvo type="max"/>
        <color rgb="FF0070C0"/>
      </dataBar>
      <extLst>
        <ext xmlns:x14="http://schemas.microsoft.com/office/spreadsheetml/2009/9/main" uri="{B025F937-C7B1-47D3-B67F-A62EFF666E3E}">
          <x14:id>{A32226C6-4D08-4D31-BD1F-52476583EEB8}</x14:id>
        </ext>
      </extLst>
    </cfRule>
  </conditionalFormatting>
  <conditionalFormatting sqref="Y5275:Y5276">
    <cfRule type="dataBar" priority="11325">
      <dataBar>
        <cfvo type="min"/>
        <cfvo type="max"/>
        <color rgb="FF008AEF"/>
      </dataBar>
      <extLst>
        <ext xmlns:x14="http://schemas.microsoft.com/office/spreadsheetml/2009/9/main" uri="{B025F937-C7B1-47D3-B67F-A62EFF666E3E}">
          <x14:id>{BC7C8138-5D28-41B6-BB17-511FEABFB947}</x14:id>
        </ext>
      </extLst>
    </cfRule>
  </conditionalFormatting>
  <conditionalFormatting sqref="Y5275:Y5276">
    <cfRule type="dataBar" priority="11326">
      <dataBar>
        <cfvo type="min"/>
        <cfvo type="max"/>
        <color rgb="FF0070C0"/>
      </dataBar>
      <extLst>
        <ext xmlns:x14="http://schemas.microsoft.com/office/spreadsheetml/2009/9/main" uri="{B025F937-C7B1-47D3-B67F-A62EFF666E3E}">
          <x14:id>{7A1FD218-5E05-4D37-B41C-E53764C319FF}</x14:id>
        </ext>
      </extLst>
    </cfRule>
  </conditionalFormatting>
  <conditionalFormatting sqref="Y5275:Y5276">
    <cfRule type="dataBar" priority="11324">
      <dataBar>
        <cfvo type="min"/>
        <cfvo type="max"/>
        <color rgb="FF0070C0"/>
      </dataBar>
      <extLst>
        <ext xmlns:x14="http://schemas.microsoft.com/office/spreadsheetml/2009/9/main" uri="{B025F937-C7B1-47D3-B67F-A62EFF666E3E}">
          <x14:id>{0BE628A7-905F-4226-A7C7-7202B9DEF3BF}</x14:id>
        </ext>
      </extLst>
    </cfRule>
  </conditionalFormatting>
  <conditionalFormatting sqref="Y5275:Y5276">
    <cfRule type="dataBar" priority="11323">
      <dataBar>
        <cfvo type="min"/>
        <cfvo type="max"/>
        <color rgb="FF008AEF"/>
      </dataBar>
      <extLst>
        <ext xmlns:x14="http://schemas.microsoft.com/office/spreadsheetml/2009/9/main" uri="{B025F937-C7B1-47D3-B67F-A62EFF666E3E}">
          <x14:id>{FBD20C0F-7AD1-45B6-859E-C12D62DED869}</x14:id>
        </ext>
      </extLst>
    </cfRule>
  </conditionalFormatting>
  <conditionalFormatting sqref="Y5273:Y5274">
    <cfRule type="dataBar" priority="11322">
      <dataBar>
        <cfvo type="min"/>
        <cfvo type="max"/>
        <color rgb="FF0070C0"/>
      </dataBar>
      <extLst>
        <ext xmlns:x14="http://schemas.microsoft.com/office/spreadsheetml/2009/9/main" uri="{B025F937-C7B1-47D3-B67F-A62EFF666E3E}">
          <x14:id>{164BB80A-6093-4510-85B4-F1A8AFD1B740}</x14:id>
        </ext>
      </extLst>
    </cfRule>
  </conditionalFormatting>
  <conditionalFormatting sqref="Y5273:Y5274">
    <cfRule type="dataBar" priority="11320">
      <dataBar>
        <cfvo type="min"/>
        <cfvo type="max"/>
        <color rgb="FF008AEF"/>
      </dataBar>
      <extLst>
        <ext xmlns:x14="http://schemas.microsoft.com/office/spreadsheetml/2009/9/main" uri="{B025F937-C7B1-47D3-B67F-A62EFF666E3E}">
          <x14:id>{F54E0139-A63D-419B-B1E3-A33FABA49C11}</x14:id>
        </ext>
      </extLst>
    </cfRule>
  </conditionalFormatting>
  <conditionalFormatting sqref="Y5273:Y5274">
    <cfRule type="dataBar" priority="11321">
      <dataBar>
        <cfvo type="min"/>
        <cfvo type="max"/>
        <color rgb="FF0070C0"/>
      </dataBar>
      <extLst>
        <ext xmlns:x14="http://schemas.microsoft.com/office/spreadsheetml/2009/9/main" uri="{B025F937-C7B1-47D3-B67F-A62EFF666E3E}">
          <x14:id>{419469B1-AFD6-47A8-A00D-D2EC1B0578CC}</x14:id>
        </ext>
      </extLst>
    </cfRule>
  </conditionalFormatting>
  <conditionalFormatting sqref="Y5273:Y5274">
    <cfRule type="dataBar" priority="11319">
      <dataBar>
        <cfvo type="min"/>
        <cfvo type="max"/>
        <color rgb="FF0070C0"/>
      </dataBar>
      <extLst>
        <ext xmlns:x14="http://schemas.microsoft.com/office/spreadsheetml/2009/9/main" uri="{B025F937-C7B1-47D3-B67F-A62EFF666E3E}">
          <x14:id>{D11CC97A-D4AF-4502-8ED6-22E1258B5B11}</x14:id>
        </ext>
      </extLst>
    </cfRule>
  </conditionalFormatting>
  <conditionalFormatting sqref="Y5273:Y5274">
    <cfRule type="dataBar" priority="11318">
      <dataBar>
        <cfvo type="min"/>
        <cfvo type="max"/>
        <color rgb="FF008AEF"/>
      </dataBar>
      <extLst>
        <ext xmlns:x14="http://schemas.microsoft.com/office/spreadsheetml/2009/9/main" uri="{B025F937-C7B1-47D3-B67F-A62EFF666E3E}">
          <x14:id>{10A9FBB1-A4FC-4B0C-8603-69F2A7BEE3AB}</x14:id>
        </ext>
      </extLst>
    </cfRule>
  </conditionalFormatting>
  <conditionalFormatting sqref="Y5271:Y5272">
    <cfRule type="dataBar" priority="11317">
      <dataBar>
        <cfvo type="min"/>
        <cfvo type="max"/>
        <color rgb="FF0070C0"/>
      </dataBar>
      <extLst>
        <ext xmlns:x14="http://schemas.microsoft.com/office/spreadsheetml/2009/9/main" uri="{B025F937-C7B1-47D3-B67F-A62EFF666E3E}">
          <x14:id>{8E7D971C-8709-41F6-B9B2-2A2B4983DCF1}</x14:id>
        </ext>
      </extLst>
    </cfRule>
  </conditionalFormatting>
  <conditionalFormatting sqref="Y5271:Y5272">
    <cfRule type="dataBar" priority="11315">
      <dataBar>
        <cfvo type="min"/>
        <cfvo type="max"/>
        <color rgb="FF008AEF"/>
      </dataBar>
      <extLst>
        <ext xmlns:x14="http://schemas.microsoft.com/office/spreadsheetml/2009/9/main" uri="{B025F937-C7B1-47D3-B67F-A62EFF666E3E}">
          <x14:id>{2E0060C2-1718-4E34-9830-1989F3C365D7}</x14:id>
        </ext>
      </extLst>
    </cfRule>
  </conditionalFormatting>
  <conditionalFormatting sqref="Y5271:Y5272">
    <cfRule type="dataBar" priority="11316">
      <dataBar>
        <cfvo type="min"/>
        <cfvo type="max"/>
        <color rgb="FF0070C0"/>
      </dataBar>
      <extLst>
        <ext xmlns:x14="http://schemas.microsoft.com/office/spreadsheetml/2009/9/main" uri="{B025F937-C7B1-47D3-B67F-A62EFF666E3E}">
          <x14:id>{86C3AEDA-648E-46F7-AB3D-BE41DCDD4B37}</x14:id>
        </ext>
      </extLst>
    </cfRule>
  </conditionalFormatting>
  <conditionalFormatting sqref="Y5271:Y5272">
    <cfRule type="dataBar" priority="11314">
      <dataBar>
        <cfvo type="min"/>
        <cfvo type="max"/>
        <color rgb="FF0070C0"/>
      </dataBar>
      <extLst>
        <ext xmlns:x14="http://schemas.microsoft.com/office/spreadsheetml/2009/9/main" uri="{B025F937-C7B1-47D3-B67F-A62EFF666E3E}">
          <x14:id>{2CCD1CC6-9A59-473C-BB19-3976B9EBCD23}</x14:id>
        </ext>
      </extLst>
    </cfRule>
  </conditionalFormatting>
  <conditionalFormatting sqref="Y5271:Y5272">
    <cfRule type="dataBar" priority="11313">
      <dataBar>
        <cfvo type="min"/>
        <cfvo type="max"/>
        <color rgb="FF008AEF"/>
      </dataBar>
      <extLst>
        <ext xmlns:x14="http://schemas.microsoft.com/office/spreadsheetml/2009/9/main" uri="{B025F937-C7B1-47D3-B67F-A62EFF666E3E}">
          <x14:id>{3D31884D-8F1F-4933-9D2B-43DED285477D}</x14:id>
        </ext>
      </extLst>
    </cfRule>
  </conditionalFormatting>
  <conditionalFormatting sqref="Y5269:Y5270">
    <cfRule type="dataBar" priority="11312">
      <dataBar>
        <cfvo type="min"/>
        <cfvo type="max"/>
        <color rgb="FF0070C0"/>
      </dataBar>
      <extLst>
        <ext xmlns:x14="http://schemas.microsoft.com/office/spreadsheetml/2009/9/main" uri="{B025F937-C7B1-47D3-B67F-A62EFF666E3E}">
          <x14:id>{EB6E87D4-DF4D-48E2-90A0-F3CF3C291688}</x14:id>
        </ext>
      </extLst>
    </cfRule>
  </conditionalFormatting>
  <conditionalFormatting sqref="Y5269:Y5270">
    <cfRule type="dataBar" priority="11310">
      <dataBar>
        <cfvo type="min"/>
        <cfvo type="max"/>
        <color rgb="FF008AEF"/>
      </dataBar>
      <extLst>
        <ext xmlns:x14="http://schemas.microsoft.com/office/spreadsheetml/2009/9/main" uri="{B025F937-C7B1-47D3-B67F-A62EFF666E3E}">
          <x14:id>{1C5E3A67-AB07-4496-B8A6-43291000E414}</x14:id>
        </ext>
      </extLst>
    </cfRule>
  </conditionalFormatting>
  <conditionalFormatting sqref="Y5269:Y5270">
    <cfRule type="dataBar" priority="11311">
      <dataBar>
        <cfvo type="min"/>
        <cfvo type="max"/>
        <color rgb="FF0070C0"/>
      </dataBar>
      <extLst>
        <ext xmlns:x14="http://schemas.microsoft.com/office/spreadsheetml/2009/9/main" uri="{B025F937-C7B1-47D3-B67F-A62EFF666E3E}">
          <x14:id>{8722FC60-63BF-434C-AE1B-533A7BC13B01}</x14:id>
        </ext>
      </extLst>
    </cfRule>
  </conditionalFormatting>
  <conditionalFormatting sqref="Y5269:Y5270">
    <cfRule type="dataBar" priority="11309">
      <dataBar>
        <cfvo type="min"/>
        <cfvo type="max"/>
        <color rgb="FF0070C0"/>
      </dataBar>
      <extLst>
        <ext xmlns:x14="http://schemas.microsoft.com/office/spreadsheetml/2009/9/main" uri="{B025F937-C7B1-47D3-B67F-A62EFF666E3E}">
          <x14:id>{70E741B8-AAE5-4B19-B3E5-826569E05E31}</x14:id>
        </ext>
      </extLst>
    </cfRule>
  </conditionalFormatting>
  <conditionalFormatting sqref="Y5269:Y5270">
    <cfRule type="dataBar" priority="11308">
      <dataBar>
        <cfvo type="min"/>
        <cfvo type="max"/>
        <color rgb="FF008AEF"/>
      </dataBar>
      <extLst>
        <ext xmlns:x14="http://schemas.microsoft.com/office/spreadsheetml/2009/9/main" uri="{B025F937-C7B1-47D3-B67F-A62EFF666E3E}">
          <x14:id>{B70FF856-2A3D-4A07-BB3A-ED9448E39763}</x14:id>
        </ext>
      </extLst>
    </cfRule>
  </conditionalFormatting>
  <conditionalFormatting sqref="Y5267:Y5268">
    <cfRule type="dataBar" priority="11307">
      <dataBar>
        <cfvo type="min"/>
        <cfvo type="max"/>
        <color rgb="FF0070C0"/>
      </dataBar>
      <extLst>
        <ext xmlns:x14="http://schemas.microsoft.com/office/spreadsheetml/2009/9/main" uri="{B025F937-C7B1-47D3-B67F-A62EFF666E3E}">
          <x14:id>{4173E7B8-2DD8-4439-9AC4-94BB960F6D1E}</x14:id>
        </ext>
      </extLst>
    </cfRule>
  </conditionalFormatting>
  <conditionalFormatting sqref="Y5267:Y5268">
    <cfRule type="dataBar" priority="11305">
      <dataBar>
        <cfvo type="min"/>
        <cfvo type="max"/>
        <color rgb="FF008AEF"/>
      </dataBar>
      <extLst>
        <ext xmlns:x14="http://schemas.microsoft.com/office/spreadsheetml/2009/9/main" uri="{B025F937-C7B1-47D3-B67F-A62EFF666E3E}">
          <x14:id>{816C9C15-805F-4667-9E7A-4507D39980D4}</x14:id>
        </ext>
      </extLst>
    </cfRule>
  </conditionalFormatting>
  <conditionalFormatting sqref="Y5267:Y5268">
    <cfRule type="dataBar" priority="11306">
      <dataBar>
        <cfvo type="min"/>
        <cfvo type="max"/>
        <color rgb="FF0070C0"/>
      </dataBar>
      <extLst>
        <ext xmlns:x14="http://schemas.microsoft.com/office/spreadsheetml/2009/9/main" uri="{B025F937-C7B1-47D3-B67F-A62EFF666E3E}">
          <x14:id>{1A053236-AB1C-4093-B11D-EDDDECE9177D}</x14:id>
        </ext>
      </extLst>
    </cfRule>
  </conditionalFormatting>
  <conditionalFormatting sqref="Y5267:Y5268">
    <cfRule type="dataBar" priority="11304">
      <dataBar>
        <cfvo type="min"/>
        <cfvo type="max"/>
        <color rgb="FF0070C0"/>
      </dataBar>
      <extLst>
        <ext xmlns:x14="http://schemas.microsoft.com/office/spreadsheetml/2009/9/main" uri="{B025F937-C7B1-47D3-B67F-A62EFF666E3E}">
          <x14:id>{FD7B1CF3-92B1-4061-94E9-4824B6E7594C}</x14:id>
        </ext>
      </extLst>
    </cfRule>
  </conditionalFormatting>
  <conditionalFormatting sqref="Y5267:Y5268">
    <cfRule type="dataBar" priority="11303">
      <dataBar>
        <cfvo type="min"/>
        <cfvo type="max"/>
        <color rgb="FF008AEF"/>
      </dataBar>
      <extLst>
        <ext xmlns:x14="http://schemas.microsoft.com/office/spreadsheetml/2009/9/main" uri="{B025F937-C7B1-47D3-B67F-A62EFF666E3E}">
          <x14:id>{CB4AC007-5A84-4F70-BFD4-5A8562F27F30}</x14:id>
        </ext>
      </extLst>
    </cfRule>
  </conditionalFormatting>
  <conditionalFormatting sqref="Y5265:Y5266">
    <cfRule type="dataBar" priority="11302">
      <dataBar>
        <cfvo type="min"/>
        <cfvo type="max"/>
        <color rgb="FF0070C0"/>
      </dataBar>
      <extLst>
        <ext xmlns:x14="http://schemas.microsoft.com/office/spreadsheetml/2009/9/main" uri="{B025F937-C7B1-47D3-B67F-A62EFF666E3E}">
          <x14:id>{A41EE985-E76E-4D6C-966B-591621718C6F}</x14:id>
        </ext>
      </extLst>
    </cfRule>
  </conditionalFormatting>
  <conditionalFormatting sqref="Y5265:Y5266">
    <cfRule type="dataBar" priority="11300">
      <dataBar>
        <cfvo type="min"/>
        <cfvo type="max"/>
        <color rgb="FF008AEF"/>
      </dataBar>
      <extLst>
        <ext xmlns:x14="http://schemas.microsoft.com/office/spreadsheetml/2009/9/main" uri="{B025F937-C7B1-47D3-B67F-A62EFF666E3E}">
          <x14:id>{DCA727B2-48ED-4F19-BA8C-9E44483BF347}</x14:id>
        </ext>
      </extLst>
    </cfRule>
  </conditionalFormatting>
  <conditionalFormatting sqref="Y5265:Y5266">
    <cfRule type="dataBar" priority="11301">
      <dataBar>
        <cfvo type="min"/>
        <cfvo type="max"/>
        <color rgb="FF0070C0"/>
      </dataBar>
      <extLst>
        <ext xmlns:x14="http://schemas.microsoft.com/office/spreadsheetml/2009/9/main" uri="{B025F937-C7B1-47D3-B67F-A62EFF666E3E}">
          <x14:id>{3C70F3C2-2E9F-4639-A7F6-FA0EF05496B9}</x14:id>
        </ext>
      </extLst>
    </cfRule>
  </conditionalFormatting>
  <conditionalFormatting sqref="Y5265:Y5266">
    <cfRule type="dataBar" priority="11299">
      <dataBar>
        <cfvo type="min"/>
        <cfvo type="max"/>
        <color rgb="FF0070C0"/>
      </dataBar>
      <extLst>
        <ext xmlns:x14="http://schemas.microsoft.com/office/spreadsheetml/2009/9/main" uri="{B025F937-C7B1-47D3-B67F-A62EFF666E3E}">
          <x14:id>{6F9A03EE-EB0D-40C2-AF3F-473A3A4A63B8}</x14:id>
        </ext>
      </extLst>
    </cfRule>
  </conditionalFormatting>
  <conditionalFormatting sqref="Y5265:Y5266">
    <cfRule type="dataBar" priority="11298">
      <dataBar>
        <cfvo type="min"/>
        <cfvo type="max"/>
        <color rgb="FF008AEF"/>
      </dataBar>
      <extLst>
        <ext xmlns:x14="http://schemas.microsoft.com/office/spreadsheetml/2009/9/main" uri="{B025F937-C7B1-47D3-B67F-A62EFF666E3E}">
          <x14:id>{D1DD2BEF-2EA0-4300-B059-C51F5112F3EC}</x14:id>
        </ext>
      </extLst>
    </cfRule>
  </conditionalFormatting>
  <conditionalFormatting sqref="Y5263:Y5264">
    <cfRule type="dataBar" priority="11297">
      <dataBar>
        <cfvo type="min"/>
        <cfvo type="max"/>
        <color rgb="FF0070C0"/>
      </dataBar>
      <extLst>
        <ext xmlns:x14="http://schemas.microsoft.com/office/spreadsheetml/2009/9/main" uri="{B025F937-C7B1-47D3-B67F-A62EFF666E3E}">
          <x14:id>{4354E5B2-0598-400E-95A5-646E3926EE3C}</x14:id>
        </ext>
      </extLst>
    </cfRule>
  </conditionalFormatting>
  <conditionalFormatting sqref="Y5263:Y5264">
    <cfRule type="dataBar" priority="11295">
      <dataBar>
        <cfvo type="min"/>
        <cfvo type="max"/>
        <color rgb="FF008AEF"/>
      </dataBar>
      <extLst>
        <ext xmlns:x14="http://schemas.microsoft.com/office/spreadsheetml/2009/9/main" uri="{B025F937-C7B1-47D3-B67F-A62EFF666E3E}">
          <x14:id>{419CB58D-F601-4CF1-9582-1050EBF3214A}</x14:id>
        </ext>
      </extLst>
    </cfRule>
  </conditionalFormatting>
  <conditionalFormatting sqref="Y5263:Y5264">
    <cfRule type="dataBar" priority="11296">
      <dataBar>
        <cfvo type="min"/>
        <cfvo type="max"/>
        <color rgb="FF0070C0"/>
      </dataBar>
      <extLst>
        <ext xmlns:x14="http://schemas.microsoft.com/office/spreadsheetml/2009/9/main" uri="{B025F937-C7B1-47D3-B67F-A62EFF666E3E}">
          <x14:id>{0BEA4B75-7B86-42A4-BA88-B56D7C23766A}</x14:id>
        </ext>
      </extLst>
    </cfRule>
  </conditionalFormatting>
  <conditionalFormatting sqref="Y5263:Y5264">
    <cfRule type="dataBar" priority="11294">
      <dataBar>
        <cfvo type="min"/>
        <cfvo type="max"/>
        <color rgb="FF0070C0"/>
      </dataBar>
      <extLst>
        <ext xmlns:x14="http://schemas.microsoft.com/office/spreadsheetml/2009/9/main" uri="{B025F937-C7B1-47D3-B67F-A62EFF666E3E}">
          <x14:id>{2F190C4E-77C0-45E0-9B8B-96B92DCA5095}</x14:id>
        </ext>
      </extLst>
    </cfRule>
  </conditionalFormatting>
  <conditionalFormatting sqref="Y5263:Y5264">
    <cfRule type="dataBar" priority="11293">
      <dataBar>
        <cfvo type="min"/>
        <cfvo type="max"/>
        <color rgb="FF008AEF"/>
      </dataBar>
      <extLst>
        <ext xmlns:x14="http://schemas.microsoft.com/office/spreadsheetml/2009/9/main" uri="{B025F937-C7B1-47D3-B67F-A62EFF666E3E}">
          <x14:id>{177DED8D-0FF0-41B2-AE29-B2AE04E2CE99}</x14:id>
        </ext>
      </extLst>
    </cfRule>
  </conditionalFormatting>
  <conditionalFormatting sqref="Y5261:Y5262">
    <cfRule type="dataBar" priority="11292">
      <dataBar>
        <cfvo type="min"/>
        <cfvo type="max"/>
        <color rgb="FF0070C0"/>
      </dataBar>
      <extLst>
        <ext xmlns:x14="http://schemas.microsoft.com/office/spreadsheetml/2009/9/main" uri="{B025F937-C7B1-47D3-B67F-A62EFF666E3E}">
          <x14:id>{1CD75CA2-3FF3-4809-BB6A-24B9A2A6BF52}</x14:id>
        </ext>
      </extLst>
    </cfRule>
  </conditionalFormatting>
  <conditionalFormatting sqref="Y5261:Y5262">
    <cfRule type="dataBar" priority="11290">
      <dataBar>
        <cfvo type="min"/>
        <cfvo type="max"/>
        <color rgb="FF008AEF"/>
      </dataBar>
      <extLst>
        <ext xmlns:x14="http://schemas.microsoft.com/office/spreadsheetml/2009/9/main" uri="{B025F937-C7B1-47D3-B67F-A62EFF666E3E}">
          <x14:id>{03734F20-2182-4203-9689-8F29F4BA09EA}</x14:id>
        </ext>
      </extLst>
    </cfRule>
  </conditionalFormatting>
  <conditionalFormatting sqref="Y5261:Y5262">
    <cfRule type="dataBar" priority="11291">
      <dataBar>
        <cfvo type="min"/>
        <cfvo type="max"/>
        <color rgb="FF0070C0"/>
      </dataBar>
      <extLst>
        <ext xmlns:x14="http://schemas.microsoft.com/office/spreadsheetml/2009/9/main" uri="{B025F937-C7B1-47D3-B67F-A62EFF666E3E}">
          <x14:id>{BAF154AF-BEDC-44F4-8A6B-66B7208BF85C}</x14:id>
        </ext>
      </extLst>
    </cfRule>
  </conditionalFormatting>
  <conditionalFormatting sqref="Y5261:Y5262">
    <cfRule type="dataBar" priority="11289">
      <dataBar>
        <cfvo type="min"/>
        <cfvo type="max"/>
        <color rgb="FF0070C0"/>
      </dataBar>
      <extLst>
        <ext xmlns:x14="http://schemas.microsoft.com/office/spreadsheetml/2009/9/main" uri="{B025F937-C7B1-47D3-B67F-A62EFF666E3E}">
          <x14:id>{4F0D39B1-2510-4AD8-B984-23619737D85C}</x14:id>
        </ext>
      </extLst>
    </cfRule>
  </conditionalFormatting>
  <conditionalFormatting sqref="Y5261:Y5262">
    <cfRule type="dataBar" priority="11288">
      <dataBar>
        <cfvo type="min"/>
        <cfvo type="max"/>
        <color rgb="FF008AEF"/>
      </dataBar>
      <extLst>
        <ext xmlns:x14="http://schemas.microsoft.com/office/spreadsheetml/2009/9/main" uri="{B025F937-C7B1-47D3-B67F-A62EFF666E3E}">
          <x14:id>{EDDC7B54-C8E8-45D8-B392-BD36923EE37E}</x14:id>
        </ext>
      </extLst>
    </cfRule>
  </conditionalFormatting>
  <conditionalFormatting sqref="Y5259:Y5260">
    <cfRule type="dataBar" priority="11287">
      <dataBar>
        <cfvo type="min"/>
        <cfvo type="max"/>
        <color rgb="FF0070C0"/>
      </dataBar>
      <extLst>
        <ext xmlns:x14="http://schemas.microsoft.com/office/spreadsheetml/2009/9/main" uri="{B025F937-C7B1-47D3-B67F-A62EFF666E3E}">
          <x14:id>{38C9D331-A5CA-4A21-B1B2-8682397C5310}</x14:id>
        </ext>
      </extLst>
    </cfRule>
  </conditionalFormatting>
  <conditionalFormatting sqref="Y5259:Y5260">
    <cfRule type="dataBar" priority="11285">
      <dataBar>
        <cfvo type="min"/>
        <cfvo type="max"/>
        <color rgb="FF008AEF"/>
      </dataBar>
      <extLst>
        <ext xmlns:x14="http://schemas.microsoft.com/office/spreadsheetml/2009/9/main" uri="{B025F937-C7B1-47D3-B67F-A62EFF666E3E}">
          <x14:id>{E81EFF7D-246F-4D59-836D-CB8E35EBF52C}</x14:id>
        </ext>
      </extLst>
    </cfRule>
  </conditionalFormatting>
  <conditionalFormatting sqref="Y5259:Y5260">
    <cfRule type="dataBar" priority="11286">
      <dataBar>
        <cfvo type="min"/>
        <cfvo type="max"/>
        <color rgb="FF0070C0"/>
      </dataBar>
      <extLst>
        <ext xmlns:x14="http://schemas.microsoft.com/office/spreadsheetml/2009/9/main" uri="{B025F937-C7B1-47D3-B67F-A62EFF666E3E}">
          <x14:id>{1455A1A4-F94F-4233-B42C-38C44D69DDCD}</x14:id>
        </ext>
      </extLst>
    </cfRule>
  </conditionalFormatting>
  <conditionalFormatting sqref="Y5259:Y5260">
    <cfRule type="dataBar" priority="11284">
      <dataBar>
        <cfvo type="min"/>
        <cfvo type="max"/>
        <color rgb="FF0070C0"/>
      </dataBar>
      <extLst>
        <ext xmlns:x14="http://schemas.microsoft.com/office/spreadsheetml/2009/9/main" uri="{B025F937-C7B1-47D3-B67F-A62EFF666E3E}">
          <x14:id>{32371237-24DF-410D-91D1-5A72058B01A8}</x14:id>
        </ext>
      </extLst>
    </cfRule>
  </conditionalFormatting>
  <conditionalFormatting sqref="Y5259:Y5260">
    <cfRule type="dataBar" priority="11283">
      <dataBar>
        <cfvo type="min"/>
        <cfvo type="max"/>
        <color rgb="FF008AEF"/>
      </dataBar>
      <extLst>
        <ext xmlns:x14="http://schemas.microsoft.com/office/spreadsheetml/2009/9/main" uri="{B025F937-C7B1-47D3-B67F-A62EFF666E3E}">
          <x14:id>{7F47FDD4-F20D-4012-AA7B-E28CB03D2ACF}</x14:id>
        </ext>
      </extLst>
    </cfRule>
  </conditionalFormatting>
  <conditionalFormatting sqref="Y5257:Y5258">
    <cfRule type="dataBar" priority="11282">
      <dataBar>
        <cfvo type="min"/>
        <cfvo type="max"/>
        <color rgb="FF0070C0"/>
      </dataBar>
      <extLst>
        <ext xmlns:x14="http://schemas.microsoft.com/office/spreadsheetml/2009/9/main" uri="{B025F937-C7B1-47D3-B67F-A62EFF666E3E}">
          <x14:id>{D4D333CF-3D36-4694-BDFC-FE137BFDF7A4}</x14:id>
        </ext>
      </extLst>
    </cfRule>
  </conditionalFormatting>
  <conditionalFormatting sqref="Y5257:Y5258">
    <cfRule type="dataBar" priority="11280">
      <dataBar>
        <cfvo type="min"/>
        <cfvo type="max"/>
        <color rgb="FF008AEF"/>
      </dataBar>
      <extLst>
        <ext xmlns:x14="http://schemas.microsoft.com/office/spreadsheetml/2009/9/main" uri="{B025F937-C7B1-47D3-B67F-A62EFF666E3E}">
          <x14:id>{130C942A-7820-4576-B12E-CDAB300CE689}</x14:id>
        </ext>
      </extLst>
    </cfRule>
  </conditionalFormatting>
  <conditionalFormatting sqref="Y5257:Y5258">
    <cfRule type="dataBar" priority="11281">
      <dataBar>
        <cfvo type="min"/>
        <cfvo type="max"/>
        <color rgb="FF0070C0"/>
      </dataBar>
      <extLst>
        <ext xmlns:x14="http://schemas.microsoft.com/office/spreadsheetml/2009/9/main" uri="{B025F937-C7B1-47D3-B67F-A62EFF666E3E}">
          <x14:id>{B199A334-4D56-4E58-95F1-BC45F9FAFE50}</x14:id>
        </ext>
      </extLst>
    </cfRule>
  </conditionalFormatting>
  <conditionalFormatting sqref="Y5257:Y5258">
    <cfRule type="dataBar" priority="11279">
      <dataBar>
        <cfvo type="min"/>
        <cfvo type="max"/>
        <color rgb="FF0070C0"/>
      </dataBar>
      <extLst>
        <ext xmlns:x14="http://schemas.microsoft.com/office/spreadsheetml/2009/9/main" uri="{B025F937-C7B1-47D3-B67F-A62EFF666E3E}">
          <x14:id>{84FB2CDF-B3CD-4BBD-803D-622962CBBB1E}</x14:id>
        </ext>
      </extLst>
    </cfRule>
  </conditionalFormatting>
  <conditionalFormatting sqref="Y5257:Y5258">
    <cfRule type="dataBar" priority="11278">
      <dataBar>
        <cfvo type="min"/>
        <cfvo type="max"/>
        <color rgb="FF008AEF"/>
      </dataBar>
      <extLst>
        <ext xmlns:x14="http://schemas.microsoft.com/office/spreadsheetml/2009/9/main" uri="{B025F937-C7B1-47D3-B67F-A62EFF666E3E}">
          <x14:id>{63C7F4AE-1CD1-44EF-B4C6-60884A6CDE0A}</x14:id>
        </ext>
      </extLst>
    </cfRule>
  </conditionalFormatting>
  <conditionalFormatting sqref="Y5255:Y5256">
    <cfRule type="dataBar" priority="11277">
      <dataBar>
        <cfvo type="min"/>
        <cfvo type="max"/>
        <color rgb="FF0070C0"/>
      </dataBar>
      <extLst>
        <ext xmlns:x14="http://schemas.microsoft.com/office/spreadsheetml/2009/9/main" uri="{B025F937-C7B1-47D3-B67F-A62EFF666E3E}">
          <x14:id>{0E900D72-AEF2-4C94-84AA-405183DC22A2}</x14:id>
        </ext>
      </extLst>
    </cfRule>
  </conditionalFormatting>
  <conditionalFormatting sqref="Y5255:Y5256">
    <cfRule type="dataBar" priority="11275">
      <dataBar>
        <cfvo type="min"/>
        <cfvo type="max"/>
        <color rgb="FF008AEF"/>
      </dataBar>
      <extLst>
        <ext xmlns:x14="http://schemas.microsoft.com/office/spreadsheetml/2009/9/main" uri="{B025F937-C7B1-47D3-B67F-A62EFF666E3E}">
          <x14:id>{DB621960-78F4-4A84-B58A-4031DBAC2065}</x14:id>
        </ext>
      </extLst>
    </cfRule>
  </conditionalFormatting>
  <conditionalFormatting sqref="Y5255:Y5256">
    <cfRule type="dataBar" priority="11276">
      <dataBar>
        <cfvo type="min"/>
        <cfvo type="max"/>
        <color rgb="FF0070C0"/>
      </dataBar>
      <extLst>
        <ext xmlns:x14="http://schemas.microsoft.com/office/spreadsheetml/2009/9/main" uri="{B025F937-C7B1-47D3-B67F-A62EFF666E3E}">
          <x14:id>{2A2608E0-AB3D-4DF6-963A-171F9CF091DA}</x14:id>
        </ext>
      </extLst>
    </cfRule>
  </conditionalFormatting>
  <conditionalFormatting sqref="Y5255:Y5256">
    <cfRule type="dataBar" priority="11274">
      <dataBar>
        <cfvo type="min"/>
        <cfvo type="max"/>
        <color rgb="FF0070C0"/>
      </dataBar>
      <extLst>
        <ext xmlns:x14="http://schemas.microsoft.com/office/spreadsheetml/2009/9/main" uri="{B025F937-C7B1-47D3-B67F-A62EFF666E3E}">
          <x14:id>{15A18A01-4FA6-499B-AA9A-157A35AD61EC}</x14:id>
        </ext>
      </extLst>
    </cfRule>
  </conditionalFormatting>
  <conditionalFormatting sqref="Y5255:Y5256">
    <cfRule type="dataBar" priority="11273">
      <dataBar>
        <cfvo type="min"/>
        <cfvo type="max"/>
        <color rgb="FF008AEF"/>
      </dataBar>
      <extLst>
        <ext xmlns:x14="http://schemas.microsoft.com/office/spreadsheetml/2009/9/main" uri="{B025F937-C7B1-47D3-B67F-A62EFF666E3E}">
          <x14:id>{D6A3AEAE-97D0-457E-8D4D-7EB6AA387F8B}</x14:id>
        </ext>
      </extLst>
    </cfRule>
  </conditionalFormatting>
  <conditionalFormatting sqref="Y5253:Y5254">
    <cfRule type="dataBar" priority="11272">
      <dataBar>
        <cfvo type="min"/>
        <cfvo type="max"/>
        <color rgb="FF0070C0"/>
      </dataBar>
      <extLst>
        <ext xmlns:x14="http://schemas.microsoft.com/office/spreadsheetml/2009/9/main" uri="{B025F937-C7B1-47D3-B67F-A62EFF666E3E}">
          <x14:id>{20C47EA8-DF1C-459B-B08C-7CD44A9A78D0}</x14:id>
        </ext>
      </extLst>
    </cfRule>
  </conditionalFormatting>
  <conditionalFormatting sqref="Y5253:Y5254">
    <cfRule type="dataBar" priority="11270">
      <dataBar>
        <cfvo type="min"/>
        <cfvo type="max"/>
        <color rgb="FF008AEF"/>
      </dataBar>
      <extLst>
        <ext xmlns:x14="http://schemas.microsoft.com/office/spreadsheetml/2009/9/main" uri="{B025F937-C7B1-47D3-B67F-A62EFF666E3E}">
          <x14:id>{31DB8AE2-5806-4036-99C4-64628B6C6524}</x14:id>
        </ext>
      </extLst>
    </cfRule>
  </conditionalFormatting>
  <conditionalFormatting sqref="Y5253:Y5254">
    <cfRule type="dataBar" priority="11271">
      <dataBar>
        <cfvo type="min"/>
        <cfvo type="max"/>
        <color rgb="FF0070C0"/>
      </dataBar>
      <extLst>
        <ext xmlns:x14="http://schemas.microsoft.com/office/spreadsheetml/2009/9/main" uri="{B025F937-C7B1-47D3-B67F-A62EFF666E3E}">
          <x14:id>{4E8AFBDE-4523-4A34-908D-A7D9CA65E9FC}</x14:id>
        </ext>
      </extLst>
    </cfRule>
  </conditionalFormatting>
  <conditionalFormatting sqref="Y5253:Y5254">
    <cfRule type="dataBar" priority="11269">
      <dataBar>
        <cfvo type="min"/>
        <cfvo type="max"/>
        <color rgb="FF0070C0"/>
      </dataBar>
      <extLst>
        <ext xmlns:x14="http://schemas.microsoft.com/office/spreadsheetml/2009/9/main" uri="{B025F937-C7B1-47D3-B67F-A62EFF666E3E}">
          <x14:id>{97D8C7A3-A830-4E7A-9702-1C88D8BE2596}</x14:id>
        </ext>
      </extLst>
    </cfRule>
  </conditionalFormatting>
  <conditionalFormatting sqref="Y5253:Y5254">
    <cfRule type="dataBar" priority="11268">
      <dataBar>
        <cfvo type="min"/>
        <cfvo type="max"/>
        <color rgb="FF008AEF"/>
      </dataBar>
      <extLst>
        <ext xmlns:x14="http://schemas.microsoft.com/office/spreadsheetml/2009/9/main" uri="{B025F937-C7B1-47D3-B67F-A62EFF666E3E}">
          <x14:id>{89FE90D8-13A9-4F50-89CC-E9DE9251733F}</x14:id>
        </ext>
      </extLst>
    </cfRule>
  </conditionalFormatting>
  <conditionalFormatting sqref="Y5251:Y5252">
    <cfRule type="dataBar" priority="11267">
      <dataBar>
        <cfvo type="min"/>
        <cfvo type="max"/>
        <color rgb="FF0070C0"/>
      </dataBar>
      <extLst>
        <ext xmlns:x14="http://schemas.microsoft.com/office/spreadsheetml/2009/9/main" uri="{B025F937-C7B1-47D3-B67F-A62EFF666E3E}">
          <x14:id>{BCAD5CF1-5090-4CB5-B945-817F5A20AC09}</x14:id>
        </ext>
      </extLst>
    </cfRule>
  </conditionalFormatting>
  <conditionalFormatting sqref="Y5251:Y5252">
    <cfRule type="dataBar" priority="11265">
      <dataBar>
        <cfvo type="min"/>
        <cfvo type="max"/>
        <color rgb="FF008AEF"/>
      </dataBar>
      <extLst>
        <ext xmlns:x14="http://schemas.microsoft.com/office/spreadsheetml/2009/9/main" uri="{B025F937-C7B1-47D3-B67F-A62EFF666E3E}">
          <x14:id>{ABA10509-CCD0-4D79-A2C3-CDAA890330F9}</x14:id>
        </ext>
      </extLst>
    </cfRule>
  </conditionalFormatting>
  <conditionalFormatting sqref="Y5251:Y5252">
    <cfRule type="dataBar" priority="11266">
      <dataBar>
        <cfvo type="min"/>
        <cfvo type="max"/>
        <color rgb="FF0070C0"/>
      </dataBar>
      <extLst>
        <ext xmlns:x14="http://schemas.microsoft.com/office/spreadsheetml/2009/9/main" uri="{B025F937-C7B1-47D3-B67F-A62EFF666E3E}">
          <x14:id>{409E0FF3-D38D-4DB1-A41F-9065DC07046C}</x14:id>
        </ext>
      </extLst>
    </cfRule>
  </conditionalFormatting>
  <conditionalFormatting sqref="Y5251:Y5252">
    <cfRule type="dataBar" priority="11264">
      <dataBar>
        <cfvo type="min"/>
        <cfvo type="max"/>
        <color rgb="FF0070C0"/>
      </dataBar>
      <extLst>
        <ext xmlns:x14="http://schemas.microsoft.com/office/spreadsheetml/2009/9/main" uri="{B025F937-C7B1-47D3-B67F-A62EFF666E3E}">
          <x14:id>{AF29DDF8-7E15-42CF-9761-95E42CC490E4}</x14:id>
        </ext>
      </extLst>
    </cfRule>
  </conditionalFormatting>
  <conditionalFormatting sqref="Y5251:Y5252">
    <cfRule type="dataBar" priority="11263">
      <dataBar>
        <cfvo type="min"/>
        <cfvo type="max"/>
        <color rgb="FF008AEF"/>
      </dataBar>
      <extLst>
        <ext xmlns:x14="http://schemas.microsoft.com/office/spreadsheetml/2009/9/main" uri="{B025F937-C7B1-47D3-B67F-A62EFF666E3E}">
          <x14:id>{C0A463EC-5ADF-4621-A53E-D95E09E5ADB4}</x14:id>
        </ext>
      </extLst>
    </cfRule>
  </conditionalFormatting>
  <conditionalFormatting sqref="Y5249:Y5250">
    <cfRule type="dataBar" priority="11262">
      <dataBar>
        <cfvo type="min"/>
        <cfvo type="max"/>
        <color rgb="FF0070C0"/>
      </dataBar>
      <extLst>
        <ext xmlns:x14="http://schemas.microsoft.com/office/spreadsheetml/2009/9/main" uri="{B025F937-C7B1-47D3-B67F-A62EFF666E3E}">
          <x14:id>{8BB5402B-7439-4D81-9BE0-B19BAD64089A}</x14:id>
        </ext>
      </extLst>
    </cfRule>
  </conditionalFormatting>
  <conditionalFormatting sqref="Y5249:Y5250">
    <cfRule type="dataBar" priority="11260">
      <dataBar>
        <cfvo type="min"/>
        <cfvo type="max"/>
        <color rgb="FF008AEF"/>
      </dataBar>
      <extLst>
        <ext xmlns:x14="http://schemas.microsoft.com/office/spreadsheetml/2009/9/main" uri="{B025F937-C7B1-47D3-B67F-A62EFF666E3E}">
          <x14:id>{1100B2DB-0FAA-4A80-A004-D514F66DEE22}</x14:id>
        </ext>
      </extLst>
    </cfRule>
  </conditionalFormatting>
  <conditionalFormatting sqref="Y5249:Y5250">
    <cfRule type="dataBar" priority="11261">
      <dataBar>
        <cfvo type="min"/>
        <cfvo type="max"/>
        <color rgb="FF0070C0"/>
      </dataBar>
      <extLst>
        <ext xmlns:x14="http://schemas.microsoft.com/office/spreadsheetml/2009/9/main" uri="{B025F937-C7B1-47D3-B67F-A62EFF666E3E}">
          <x14:id>{D58D60BF-E409-4571-91DD-8BF28311812A}</x14:id>
        </ext>
      </extLst>
    </cfRule>
  </conditionalFormatting>
  <conditionalFormatting sqref="Y5249:Y5250">
    <cfRule type="dataBar" priority="11259">
      <dataBar>
        <cfvo type="min"/>
        <cfvo type="max"/>
        <color rgb="FF0070C0"/>
      </dataBar>
      <extLst>
        <ext xmlns:x14="http://schemas.microsoft.com/office/spreadsheetml/2009/9/main" uri="{B025F937-C7B1-47D3-B67F-A62EFF666E3E}">
          <x14:id>{0900E9F8-0850-4E3E-82F2-9F2882583518}</x14:id>
        </ext>
      </extLst>
    </cfRule>
  </conditionalFormatting>
  <conditionalFormatting sqref="Y5249:Y5250">
    <cfRule type="dataBar" priority="11258">
      <dataBar>
        <cfvo type="min"/>
        <cfvo type="max"/>
        <color rgb="FF008AEF"/>
      </dataBar>
      <extLst>
        <ext xmlns:x14="http://schemas.microsoft.com/office/spreadsheetml/2009/9/main" uri="{B025F937-C7B1-47D3-B67F-A62EFF666E3E}">
          <x14:id>{35065B12-BDA3-441C-AD08-D23CF4A99021}</x14:id>
        </ext>
      </extLst>
    </cfRule>
  </conditionalFormatting>
  <conditionalFormatting sqref="Y5247:Y5248">
    <cfRule type="dataBar" priority="11257">
      <dataBar>
        <cfvo type="min"/>
        <cfvo type="max"/>
        <color rgb="FF0070C0"/>
      </dataBar>
      <extLst>
        <ext xmlns:x14="http://schemas.microsoft.com/office/spreadsheetml/2009/9/main" uri="{B025F937-C7B1-47D3-B67F-A62EFF666E3E}">
          <x14:id>{EE6C9C5A-DAAC-416F-A07C-EE9B3AB0E166}</x14:id>
        </ext>
      </extLst>
    </cfRule>
  </conditionalFormatting>
  <conditionalFormatting sqref="Y5247:Y5248">
    <cfRule type="dataBar" priority="11255">
      <dataBar>
        <cfvo type="min"/>
        <cfvo type="max"/>
        <color rgb="FF008AEF"/>
      </dataBar>
      <extLst>
        <ext xmlns:x14="http://schemas.microsoft.com/office/spreadsheetml/2009/9/main" uri="{B025F937-C7B1-47D3-B67F-A62EFF666E3E}">
          <x14:id>{0B35DDCD-6400-48AE-9556-A9DA5E29BA2C}</x14:id>
        </ext>
      </extLst>
    </cfRule>
  </conditionalFormatting>
  <conditionalFormatting sqref="Y5247:Y5248">
    <cfRule type="dataBar" priority="11256">
      <dataBar>
        <cfvo type="min"/>
        <cfvo type="max"/>
        <color rgb="FF0070C0"/>
      </dataBar>
      <extLst>
        <ext xmlns:x14="http://schemas.microsoft.com/office/spreadsheetml/2009/9/main" uri="{B025F937-C7B1-47D3-B67F-A62EFF666E3E}">
          <x14:id>{310C010B-4726-41A7-846D-D62BF1B95AF5}</x14:id>
        </ext>
      </extLst>
    </cfRule>
  </conditionalFormatting>
  <conditionalFormatting sqref="Y5247:Y5248">
    <cfRule type="dataBar" priority="11254">
      <dataBar>
        <cfvo type="min"/>
        <cfvo type="max"/>
        <color rgb="FF0070C0"/>
      </dataBar>
      <extLst>
        <ext xmlns:x14="http://schemas.microsoft.com/office/spreadsheetml/2009/9/main" uri="{B025F937-C7B1-47D3-B67F-A62EFF666E3E}">
          <x14:id>{C0D24C7D-3DD0-4BD1-A81D-52530116DF49}</x14:id>
        </ext>
      </extLst>
    </cfRule>
  </conditionalFormatting>
  <conditionalFormatting sqref="Y5247:Y5248">
    <cfRule type="dataBar" priority="11253">
      <dataBar>
        <cfvo type="min"/>
        <cfvo type="max"/>
        <color rgb="FF008AEF"/>
      </dataBar>
      <extLst>
        <ext xmlns:x14="http://schemas.microsoft.com/office/spreadsheetml/2009/9/main" uri="{B025F937-C7B1-47D3-B67F-A62EFF666E3E}">
          <x14:id>{91C7EDC1-EDE9-4B41-B895-88BAD5D97F27}</x14:id>
        </ext>
      </extLst>
    </cfRule>
  </conditionalFormatting>
  <conditionalFormatting sqref="Y5245:Y5246">
    <cfRule type="dataBar" priority="11252">
      <dataBar>
        <cfvo type="min"/>
        <cfvo type="max"/>
        <color rgb="FF0070C0"/>
      </dataBar>
      <extLst>
        <ext xmlns:x14="http://schemas.microsoft.com/office/spreadsheetml/2009/9/main" uri="{B025F937-C7B1-47D3-B67F-A62EFF666E3E}">
          <x14:id>{84932B33-F91B-4974-98EB-C356C29E36BC}</x14:id>
        </ext>
      </extLst>
    </cfRule>
  </conditionalFormatting>
  <conditionalFormatting sqref="Y5245:Y5246">
    <cfRule type="dataBar" priority="11250">
      <dataBar>
        <cfvo type="min"/>
        <cfvo type="max"/>
        <color rgb="FF008AEF"/>
      </dataBar>
      <extLst>
        <ext xmlns:x14="http://schemas.microsoft.com/office/spreadsheetml/2009/9/main" uri="{B025F937-C7B1-47D3-B67F-A62EFF666E3E}">
          <x14:id>{E77E4280-6E95-4F70-B829-FAE989BBAED1}</x14:id>
        </ext>
      </extLst>
    </cfRule>
  </conditionalFormatting>
  <conditionalFormatting sqref="Y5245:Y5246">
    <cfRule type="dataBar" priority="11251">
      <dataBar>
        <cfvo type="min"/>
        <cfvo type="max"/>
        <color rgb="FF0070C0"/>
      </dataBar>
      <extLst>
        <ext xmlns:x14="http://schemas.microsoft.com/office/spreadsheetml/2009/9/main" uri="{B025F937-C7B1-47D3-B67F-A62EFF666E3E}">
          <x14:id>{60A9B77B-8C4A-440D-A00E-E0A24D14235F}</x14:id>
        </ext>
      </extLst>
    </cfRule>
  </conditionalFormatting>
  <conditionalFormatting sqref="Y5245:Y5246">
    <cfRule type="dataBar" priority="11249">
      <dataBar>
        <cfvo type="min"/>
        <cfvo type="max"/>
        <color rgb="FF0070C0"/>
      </dataBar>
      <extLst>
        <ext xmlns:x14="http://schemas.microsoft.com/office/spreadsheetml/2009/9/main" uri="{B025F937-C7B1-47D3-B67F-A62EFF666E3E}">
          <x14:id>{88F0692D-87F7-403E-A2DB-56B8BE539D67}</x14:id>
        </ext>
      </extLst>
    </cfRule>
  </conditionalFormatting>
  <conditionalFormatting sqref="Y5245:Y5246">
    <cfRule type="dataBar" priority="11248">
      <dataBar>
        <cfvo type="min"/>
        <cfvo type="max"/>
        <color rgb="FF008AEF"/>
      </dataBar>
      <extLst>
        <ext xmlns:x14="http://schemas.microsoft.com/office/spreadsheetml/2009/9/main" uri="{B025F937-C7B1-47D3-B67F-A62EFF666E3E}">
          <x14:id>{EFB2711B-7D5B-4ABA-AFFA-E5819152F433}</x14:id>
        </ext>
      </extLst>
    </cfRule>
  </conditionalFormatting>
  <conditionalFormatting sqref="Y5243:Y5244">
    <cfRule type="dataBar" priority="11247">
      <dataBar>
        <cfvo type="min"/>
        <cfvo type="max"/>
        <color rgb="FF0070C0"/>
      </dataBar>
      <extLst>
        <ext xmlns:x14="http://schemas.microsoft.com/office/spreadsheetml/2009/9/main" uri="{B025F937-C7B1-47D3-B67F-A62EFF666E3E}">
          <x14:id>{A94F6D42-0304-4124-A5EF-E548176B1469}</x14:id>
        </ext>
      </extLst>
    </cfRule>
  </conditionalFormatting>
  <conditionalFormatting sqref="Y5243:Y5244">
    <cfRule type="dataBar" priority="11245">
      <dataBar>
        <cfvo type="min"/>
        <cfvo type="max"/>
        <color rgb="FF008AEF"/>
      </dataBar>
      <extLst>
        <ext xmlns:x14="http://schemas.microsoft.com/office/spreadsheetml/2009/9/main" uri="{B025F937-C7B1-47D3-B67F-A62EFF666E3E}">
          <x14:id>{BFDDB8D4-9A7F-4BBC-8AFD-22BAFB45352B}</x14:id>
        </ext>
      </extLst>
    </cfRule>
  </conditionalFormatting>
  <conditionalFormatting sqref="Y5243:Y5244">
    <cfRule type="dataBar" priority="11246">
      <dataBar>
        <cfvo type="min"/>
        <cfvo type="max"/>
        <color rgb="FF0070C0"/>
      </dataBar>
      <extLst>
        <ext xmlns:x14="http://schemas.microsoft.com/office/spreadsheetml/2009/9/main" uri="{B025F937-C7B1-47D3-B67F-A62EFF666E3E}">
          <x14:id>{1A93CB39-EA2A-4DC3-BC91-5B9EE9DA9DFE}</x14:id>
        </ext>
      </extLst>
    </cfRule>
  </conditionalFormatting>
  <conditionalFormatting sqref="Y5243:Y5244">
    <cfRule type="dataBar" priority="11244">
      <dataBar>
        <cfvo type="min"/>
        <cfvo type="max"/>
        <color rgb="FF0070C0"/>
      </dataBar>
      <extLst>
        <ext xmlns:x14="http://schemas.microsoft.com/office/spreadsheetml/2009/9/main" uri="{B025F937-C7B1-47D3-B67F-A62EFF666E3E}">
          <x14:id>{00876ED8-1A87-4B2F-B1AB-43D92DD430B0}</x14:id>
        </ext>
      </extLst>
    </cfRule>
  </conditionalFormatting>
  <conditionalFormatting sqref="Y5243:Y5244">
    <cfRule type="dataBar" priority="11243">
      <dataBar>
        <cfvo type="min"/>
        <cfvo type="max"/>
        <color rgb="FF008AEF"/>
      </dataBar>
      <extLst>
        <ext xmlns:x14="http://schemas.microsoft.com/office/spreadsheetml/2009/9/main" uri="{B025F937-C7B1-47D3-B67F-A62EFF666E3E}">
          <x14:id>{32E217AA-3A1C-4B48-B08B-F68AD4416652}</x14:id>
        </ext>
      </extLst>
    </cfRule>
  </conditionalFormatting>
  <conditionalFormatting sqref="Y5241:Y5242">
    <cfRule type="dataBar" priority="11242">
      <dataBar>
        <cfvo type="min"/>
        <cfvo type="max"/>
        <color rgb="FF0070C0"/>
      </dataBar>
      <extLst>
        <ext xmlns:x14="http://schemas.microsoft.com/office/spreadsheetml/2009/9/main" uri="{B025F937-C7B1-47D3-B67F-A62EFF666E3E}">
          <x14:id>{C93DB68D-89BD-406F-A28C-51AEF7D13A38}</x14:id>
        </ext>
      </extLst>
    </cfRule>
  </conditionalFormatting>
  <conditionalFormatting sqref="Y5241:Y5242">
    <cfRule type="dataBar" priority="11240">
      <dataBar>
        <cfvo type="min"/>
        <cfvo type="max"/>
        <color rgb="FF008AEF"/>
      </dataBar>
      <extLst>
        <ext xmlns:x14="http://schemas.microsoft.com/office/spreadsheetml/2009/9/main" uri="{B025F937-C7B1-47D3-B67F-A62EFF666E3E}">
          <x14:id>{61DEC4F0-DFF1-40CB-85A0-B78F26D75A78}</x14:id>
        </ext>
      </extLst>
    </cfRule>
  </conditionalFormatting>
  <conditionalFormatting sqref="Y5241:Y5242">
    <cfRule type="dataBar" priority="11241">
      <dataBar>
        <cfvo type="min"/>
        <cfvo type="max"/>
        <color rgb="FF0070C0"/>
      </dataBar>
      <extLst>
        <ext xmlns:x14="http://schemas.microsoft.com/office/spreadsheetml/2009/9/main" uri="{B025F937-C7B1-47D3-B67F-A62EFF666E3E}">
          <x14:id>{733FBCC5-FDAF-4AD6-92B5-F391B8DA7E64}</x14:id>
        </ext>
      </extLst>
    </cfRule>
  </conditionalFormatting>
  <conditionalFormatting sqref="Y5241:Y5242">
    <cfRule type="dataBar" priority="11239">
      <dataBar>
        <cfvo type="min"/>
        <cfvo type="max"/>
        <color rgb="FF0070C0"/>
      </dataBar>
      <extLst>
        <ext xmlns:x14="http://schemas.microsoft.com/office/spreadsheetml/2009/9/main" uri="{B025F937-C7B1-47D3-B67F-A62EFF666E3E}">
          <x14:id>{598E4B88-E5C8-4E2F-8043-E8AE558C7B89}</x14:id>
        </ext>
      </extLst>
    </cfRule>
  </conditionalFormatting>
  <conditionalFormatting sqref="Y5241:Y5242">
    <cfRule type="dataBar" priority="11238">
      <dataBar>
        <cfvo type="min"/>
        <cfvo type="max"/>
        <color rgb="FF008AEF"/>
      </dataBar>
      <extLst>
        <ext xmlns:x14="http://schemas.microsoft.com/office/spreadsheetml/2009/9/main" uri="{B025F937-C7B1-47D3-B67F-A62EFF666E3E}">
          <x14:id>{30592CB5-1DB9-4827-930D-7F91F46A2832}</x14:id>
        </ext>
      </extLst>
    </cfRule>
  </conditionalFormatting>
  <conditionalFormatting sqref="Y5239:Y5240">
    <cfRule type="dataBar" priority="11237">
      <dataBar>
        <cfvo type="min"/>
        <cfvo type="max"/>
        <color rgb="FF0070C0"/>
      </dataBar>
      <extLst>
        <ext xmlns:x14="http://schemas.microsoft.com/office/spreadsheetml/2009/9/main" uri="{B025F937-C7B1-47D3-B67F-A62EFF666E3E}">
          <x14:id>{EC42803A-4F50-4625-9D3B-8CA80F79D7B0}</x14:id>
        </ext>
      </extLst>
    </cfRule>
  </conditionalFormatting>
  <conditionalFormatting sqref="Y5239:Y5240">
    <cfRule type="dataBar" priority="11235">
      <dataBar>
        <cfvo type="min"/>
        <cfvo type="max"/>
        <color rgb="FF008AEF"/>
      </dataBar>
      <extLst>
        <ext xmlns:x14="http://schemas.microsoft.com/office/spreadsheetml/2009/9/main" uri="{B025F937-C7B1-47D3-B67F-A62EFF666E3E}">
          <x14:id>{8EDF053C-DA37-4111-8EC9-082C13EF9601}</x14:id>
        </ext>
      </extLst>
    </cfRule>
  </conditionalFormatting>
  <conditionalFormatting sqref="Y5239:Y5240">
    <cfRule type="dataBar" priority="11236">
      <dataBar>
        <cfvo type="min"/>
        <cfvo type="max"/>
        <color rgb="FF0070C0"/>
      </dataBar>
      <extLst>
        <ext xmlns:x14="http://schemas.microsoft.com/office/spreadsheetml/2009/9/main" uri="{B025F937-C7B1-47D3-B67F-A62EFF666E3E}">
          <x14:id>{E445C3CC-29C7-4CE4-A4CE-4916743652C0}</x14:id>
        </ext>
      </extLst>
    </cfRule>
  </conditionalFormatting>
  <conditionalFormatting sqref="Y5239:Y5240">
    <cfRule type="dataBar" priority="11234">
      <dataBar>
        <cfvo type="min"/>
        <cfvo type="max"/>
        <color rgb="FF0070C0"/>
      </dataBar>
      <extLst>
        <ext xmlns:x14="http://schemas.microsoft.com/office/spreadsheetml/2009/9/main" uri="{B025F937-C7B1-47D3-B67F-A62EFF666E3E}">
          <x14:id>{5547EC49-9275-41E9-80DF-4B03779C32E2}</x14:id>
        </ext>
      </extLst>
    </cfRule>
  </conditionalFormatting>
  <conditionalFormatting sqref="Y5239:Y5240">
    <cfRule type="dataBar" priority="11233">
      <dataBar>
        <cfvo type="min"/>
        <cfvo type="max"/>
        <color rgb="FF008AEF"/>
      </dataBar>
      <extLst>
        <ext xmlns:x14="http://schemas.microsoft.com/office/spreadsheetml/2009/9/main" uri="{B025F937-C7B1-47D3-B67F-A62EFF666E3E}">
          <x14:id>{C2A9A29E-9446-4ACC-86DC-675DDC91CE9E}</x14:id>
        </ext>
      </extLst>
    </cfRule>
  </conditionalFormatting>
  <conditionalFormatting sqref="Y5237:Y5238">
    <cfRule type="dataBar" priority="11232">
      <dataBar>
        <cfvo type="min"/>
        <cfvo type="max"/>
        <color rgb="FF0070C0"/>
      </dataBar>
      <extLst>
        <ext xmlns:x14="http://schemas.microsoft.com/office/spreadsheetml/2009/9/main" uri="{B025F937-C7B1-47D3-B67F-A62EFF666E3E}">
          <x14:id>{B4F5D703-7431-4B5D-91B1-AD92E779AE47}</x14:id>
        </ext>
      </extLst>
    </cfRule>
  </conditionalFormatting>
  <conditionalFormatting sqref="Y5237:Y5238">
    <cfRule type="dataBar" priority="11230">
      <dataBar>
        <cfvo type="min"/>
        <cfvo type="max"/>
        <color rgb="FF008AEF"/>
      </dataBar>
      <extLst>
        <ext xmlns:x14="http://schemas.microsoft.com/office/spreadsheetml/2009/9/main" uri="{B025F937-C7B1-47D3-B67F-A62EFF666E3E}">
          <x14:id>{46C27400-3ECA-4486-8D40-6849D85EA687}</x14:id>
        </ext>
      </extLst>
    </cfRule>
  </conditionalFormatting>
  <conditionalFormatting sqref="Y5237:Y5238">
    <cfRule type="dataBar" priority="11231">
      <dataBar>
        <cfvo type="min"/>
        <cfvo type="max"/>
        <color rgb="FF0070C0"/>
      </dataBar>
      <extLst>
        <ext xmlns:x14="http://schemas.microsoft.com/office/spreadsheetml/2009/9/main" uri="{B025F937-C7B1-47D3-B67F-A62EFF666E3E}">
          <x14:id>{31E88F40-5DFF-44D7-889F-F483609AA433}</x14:id>
        </ext>
      </extLst>
    </cfRule>
  </conditionalFormatting>
  <conditionalFormatting sqref="Y5237:Y5238">
    <cfRule type="dataBar" priority="11229">
      <dataBar>
        <cfvo type="min"/>
        <cfvo type="max"/>
        <color rgb="FF0070C0"/>
      </dataBar>
      <extLst>
        <ext xmlns:x14="http://schemas.microsoft.com/office/spreadsheetml/2009/9/main" uri="{B025F937-C7B1-47D3-B67F-A62EFF666E3E}">
          <x14:id>{08C57650-97B5-46CD-987D-04EC1D405C9A}</x14:id>
        </ext>
      </extLst>
    </cfRule>
  </conditionalFormatting>
  <conditionalFormatting sqref="Y5237:Y5238">
    <cfRule type="dataBar" priority="11228">
      <dataBar>
        <cfvo type="min"/>
        <cfvo type="max"/>
        <color rgb="FF008AEF"/>
      </dataBar>
      <extLst>
        <ext xmlns:x14="http://schemas.microsoft.com/office/spreadsheetml/2009/9/main" uri="{B025F937-C7B1-47D3-B67F-A62EFF666E3E}">
          <x14:id>{9B9A597B-D70F-4C4E-A224-A1BB6901B8CE}</x14:id>
        </ext>
      </extLst>
    </cfRule>
  </conditionalFormatting>
  <conditionalFormatting sqref="Y5235:Y5236">
    <cfRule type="dataBar" priority="11227">
      <dataBar>
        <cfvo type="min"/>
        <cfvo type="max"/>
        <color rgb="FF0070C0"/>
      </dataBar>
      <extLst>
        <ext xmlns:x14="http://schemas.microsoft.com/office/spreadsheetml/2009/9/main" uri="{B025F937-C7B1-47D3-B67F-A62EFF666E3E}">
          <x14:id>{190A1696-8E2A-4A29-BE59-165184B64119}</x14:id>
        </ext>
      </extLst>
    </cfRule>
  </conditionalFormatting>
  <conditionalFormatting sqref="Y5235:Y5236">
    <cfRule type="dataBar" priority="11225">
      <dataBar>
        <cfvo type="min"/>
        <cfvo type="max"/>
        <color rgb="FF008AEF"/>
      </dataBar>
      <extLst>
        <ext xmlns:x14="http://schemas.microsoft.com/office/spreadsheetml/2009/9/main" uri="{B025F937-C7B1-47D3-B67F-A62EFF666E3E}">
          <x14:id>{518016FF-F451-43B0-BD68-E692D8D6C8E1}</x14:id>
        </ext>
      </extLst>
    </cfRule>
  </conditionalFormatting>
  <conditionalFormatting sqref="Y5235:Y5236">
    <cfRule type="dataBar" priority="11226">
      <dataBar>
        <cfvo type="min"/>
        <cfvo type="max"/>
        <color rgb="FF0070C0"/>
      </dataBar>
      <extLst>
        <ext xmlns:x14="http://schemas.microsoft.com/office/spreadsheetml/2009/9/main" uri="{B025F937-C7B1-47D3-B67F-A62EFF666E3E}">
          <x14:id>{24ADDB22-E045-46D8-A35F-EFDE875B37B9}</x14:id>
        </ext>
      </extLst>
    </cfRule>
  </conditionalFormatting>
  <conditionalFormatting sqref="Y5235:Y5236">
    <cfRule type="dataBar" priority="11224">
      <dataBar>
        <cfvo type="min"/>
        <cfvo type="max"/>
        <color rgb="FF0070C0"/>
      </dataBar>
      <extLst>
        <ext xmlns:x14="http://schemas.microsoft.com/office/spreadsheetml/2009/9/main" uri="{B025F937-C7B1-47D3-B67F-A62EFF666E3E}">
          <x14:id>{511E4FE5-1A60-4859-AE09-19EF6CEE7560}</x14:id>
        </ext>
      </extLst>
    </cfRule>
  </conditionalFormatting>
  <conditionalFormatting sqref="Y5235:Y5236">
    <cfRule type="dataBar" priority="11223">
      <dataBar>
        <cfvo type="min"/>
        <cfvo type="max"/>
        <color rgb="FF008AEF"/>
      </dataBar>
      <extLst>
        <ext xmlns:x14="http://schemas.microsoft.com/office/spreadsheetml/2009/9/main" uri="{B025F937-C7B1-47D3-B67F-A62EFF666E3E}">
          <x14:id>{7E9B5B4C-3FB8-4BB8-9497-03228638341D}</x14:id>
        </ext>
      </extLst>
    </cfRule>
  </conditionalFormatting>
  <conditionalFormatting sqref="Y5233:Y5234">
    <cfRule type="dataBar" priority="11222">
      <dataBar>
        <cfvo type="min"/>
        <cfvo type="max"/>
        <color rgb="FF0070C0"/>
      </dataBar>
      <extLst>
        <ext xmlns:x14="http://schemas.microsoft.com/office/spreadsheetml/2009/9/main" uri="{B025F937-C7B1-47D3-B67F-A62EFF666E3E}">
          <x14:id>{14A0575D-3095-49CD-A281-34A1B47AA8BB}</x14:id>
        </ext>
      </extLst>
    </cfRule>
  </conditionalFormatting>
  <conditionalFormatting sqref="Y5233:Y5234">
    <cfRule type="dataBar" priority="11220">
      <dataBar>
        <cfvo type="min"/>
        <cfvo type="max"/>
        <color rgb="FF008AEF"/>
      </dataBar>
      <extLst>
        <ext xmlns:x14="http://schemas.microsoft.com/office/spreadsheetml/2009/9/main" uri="{B025F937-C7B1-47D3-B67F-A62EFF666E3E}">
          <x14:id>{065DB42F-493D-47AA-8DF0-224425AF9B46}</x14:id>
        </ext>
      </extLst>
    </cfRule>
  </conditionalFormatting>
  <conditionalFormatting sqref="Y5233:Y5234">
    <cfRule type="dataBar" priority="11221">
      <dataBar>
        <cfvo type="min"/>
        <cfvo type="max"/>
        <color rgb="FF0070C0"/>
      </dataBar>
      <extLst>
        <ext xmlns:x14="http://schemas.microsoft.com/office/spreadsheetml/2009/9/main" uri="{B025F937-C7B1-47D3-B67F-A62EFF666E3E}">
          <x14:id>{383753DC-50F7-4997-BDF5-267BB881ED53}</x14:id>
        </ext>
      </extLst>
    </cfRule>
  </conditionalFormatting>
  <conditionalFormatting sqref="Y5233:Y5234">
    <cfRule type="dataBar" priority="11219">
      <dataBar>
        <cfvo type="min"/>
        <cfvo type="max"/>
        <color rgb="FF0070C0"/>
      </dataBar>
      <extLst>
        <ext xmlns:x14="http://schemas.microsoft.com/office/spreadsheetml/2009/9/main" uri="{B025F937-C7B1-47D3-B67F-A62EFF666E3E}">
          <x14:id>{6A52AF3F-6C62-473C-9EFE-1C4045CC3FAD}</x14:id>
        </ext>
      </extLst>
    </cfRule>
  </conditionalFormatting>
  <conditionalFormatting sqref="Y5233:Y5234">
    <cfRule type="dataBar" priority="11218">
      <dataBar>
        <cfvo type="min"/>
        <cfvo type="max"/>
        <color rgb="FF008AEF"/>
      </dataBar>
      <extLst>
        <ext xmlns:x14="http://schemas.microsoft.com/office/spreadsheetml/2009/9/main" uri="{B025F937-C7B1-47D3-B67F-A62EFF666E3E}">
          <x14:id>{708DF7E2-3D4E-4C34-A850-2529E997CA70}</x14:id>
        </ext>
      </extLst>
    </cfRule>
  </conditionalFormatting>
  <conditionalFormatting sqref="Y5231:Y5232">
    <cfRule type="dataBar" priority="11217">
      <dataBar>
        <cfvo type="min"/>
        <cfvo type="max"/>
        <color rgb="FF0070C0"/>
      </dataBar>
      <extLst>
        <ext xmlns:x14="http://schemas.microsoft.com/office/spreadsheetml/2009/9/main" uri="{B025F937-C7B1-47D3-B67F-A62EFF666E3E}">
          <x14:id>{B31096E2-9D14-4E2D-8702-235E2B956003}</x14:id>
        </ext>
      </extLst>
    </cfRule>
  </conditionalFormatting>
  <conditionalFormatting sqref="Y5231:Y5232">
    <cfRule type="dataBar" priority="11215">
      <dataBar>
        <cfvo type="min"/>
        <cfvo type="max"/>
        <color rgb="FF008AEF"/>
      </dataBar>
      <extLst>
        <ext xmlns:x14="http://schemas.microsoft.com/office/spreadsheetml/2009/9/main" uri="{B025F937-C7B1-47D3-B67F-A62EFF666E3E}">
          <x14:id>{0CEE22C2-7BFC-4037-A97D-EFB7B6274A44}</x14:id>
        </ext>
      </extLst>
    </cfRule>
  </conditionalFormatting>
  <conditionalFormatting sqref="Y5231:Y5232">
    <cfRule type="dataBar" priority="11216">
      <dataBar>
        <cfvo type="min"/>
        <cfvo type="max"/>
        <color rgb="FF0070C0"/>
      </dataBar>
      <extLst>
        <ext xmlns:x14="http://schemas.microsoft.com/office/spreadsheetml/2009/9/main" uri="{B025F937-C7B1-47D3-B67F-A62EFF666E3E}">
          <x14:id>{F57B45C6-FA8D-4B7C-B1EC-7DFBA8B43515}</x14:id>
        </ext>
      </extLst>
    </cfRule>
  </conditionalFormatting>
  <conditionalFormatting sqref="Y5231:Y5232">
    <cfRule type="dataBar" priority="11214">
      <dataBar>
        <cfvo type="min"/>
        <cfvo type="max"/>
        <color rgb="FF0070C0"/>
      </dataBar>
      <extLst>
        <ext xmlns:x14="http://schemas.microsoft.com/office/spreadsheetml/2009/9/main" uri="{B025F937-C7B1-47D3-B67F-A62EFF666E3E}">
          <x14:id>{A8C7219A-4B5E-4DC1-93EF-79A0531F68A9}</x14:id>
        </ext>
      </extLst>
    </cfRule>
  </conditionalFormatting>
  <conditionalFormatting sqref="Y5231:Y5232">
    <cfRule type="dataBar" priority="11213">
      <dataBar>
        <cfvo type="min"/>
        <cfvo type="max"/>
        <color rgb="FF008AEF"/>
      </dataBar>
      <extLst>
        <ext xmlns:x14="http://schemas.microsoft.com/office/spreadsheetml/2009/9/main" uri="{B025F937-C7B1-47D3-B67F-A62EFF666E3E}">
          <x14:id>{D79DAEA6-4E28-40AC-B3C1-04483FD84E15}</x14:id>
        </ext>
      </extLst>
    </cfRule>
  </conditionalFormatting>
  <conditionalFormatting sqref="Y5229:Y5230">
    <cfRule type="dataBar" priority="11212">
      <dataBar>
        <cfvo type="min"/>
        <cfvo type="max"/>
        <color rgb="FF0070C0"/>
      </dataBar>
      <extLst>
        <ext xmlns:x14="http://schemas.microsoft.com/office/spreadsheetml/2009/9/main" uri="{B025F937-C7B1-47D3-B67F-A62EFF666E3E}">
          <x14:id>{61EA79B9-6D28-4917-8DB3-5AC7268974D5}</x14:id>
        </ext>
      </extLst>
    </cfRule>
  </conditionalFormatting>
  <conditionalFormatting sqref="Y5229:Y5230">
    <cfRule type="dataBar" priority="11210">
      <dataBar>
        <cfvo type="min"/>
        <cfvo type="max"/>
        <color rgb="FF008AEF"/>
      </dataBar>
      <extLst>
        <ext xmlns:x14="http://schemas.microsoft.com/office/spreadsheetml/2009/9/main" uri="{B025F937-C7B1-47D3-B67F-A62EFF666E3E}">
          <x14:id>{A0C0CC2E-9300-4291-AF61-7FA18DA4A3B9}</x14:id>
        </ext>
      </extLst>
    </cfRule>
  </conditionalFormatting>
  <conditionalFormatting sqref="Y5229:Y5230">
    <cfRule type="dataBar" priority="11211">
      <dataBar>
        <cfvo type="min"/>
        <cfvo type="max"/>
        <color rgb="FF0070C0"/>
      </dataBar>
      <extLst>
        <ext xmlns:x14="http://schemas.microsoft.com/office/spreadsheetml/2009/9/main" uri="{B025F937-C7B1-47D3-B67F-A62EFF666E3E}">
          <x14:id>{34A53D76-799C-4745-BBEF-C7EF2A26F8EF}</x14:id>
        </ext>
      </extLst>
    </cfRule>
  </conditionalFormatting>
  <conditionalFormatting sqref="Y5229:Y5230">
    <cfRule type="dataBar" priority="11209">
      <dataBar>
        <cfvo type="min"/>
        <cfvo type="max"/>
        <color rgb="FF0070C0"/>
      </dataBar>
      <extLst>
        <ext xmlns:x14="http://schemas.microsoft.com/office/spreadsheetml/2009/9/main" uri="{B025F937-C7B1-47D3-B67F-A62EFF666E3E}">
          <x14:id>{660AD0A2-5F8F-4C4B-9CE7-7DEE625141F1}</x14:id>
        </ext>
      </extLst>
    </cfRule>
  </conditionalFormatting>
  <conditionalFormatting sqref="Y5229:Y5230">
    <cfRule type="dataBar" priority="11208">
      <dataBar>
        <cfvo type="min"/>
        <cfvo type="max"/>
        <color rgb="FF008AEF"/>
      </dataBar>
      <extLst>
        <ext xmlns:x14="http://schemas.microsoft.com/office/spreadsheetml/2009/9/main" uri="{B025F937-C7B1-47D3-B67F-A62EFF666E3E}">
          <x14:id>{F66F2921-411A-4CD9-8B81-056AF7E1D84B}</x14:id>
        </ext>
      </extLst>
    </cfRule>
  </conditionalFormatting>
  <conditionalFormatting sqref="Y5227:Y5228">
    <cfRule type="dataBar" priority="11207">
      <dataBar>
        <cfvo type="min"/>
        <cfvo type="max"/>
        <color rgb="FF0070C0"/>
      </dataBar>
      <extLst>
        <ext xmlns:x14="http://schemas.microsoft.com/office/spreadsheetml/2009/9/main" uri="{B025F937-C7B1-47D3-B67F-A62EFF666E3E}">
          <x14:id>{63F7FAF7-14D3-4D5C-AABC-9BA786BA6EFE}</x14:id>
        </ext>
      </extLst>
    </cfRule>
  </conditionalFormatting>
  <conditionalFormatting sqref="Y5227:Y5228">
    <cfRule type="dataBar" priority="11205">
      <dataBar>
        <cfvo type="min"/>
        <cfvo type="max"/>
        <color rgb="FF008AEF"/>
      </dataBar>
      <extLst>
        <ext xmlns:x14="http://schemas.microsoft.com/office/spreadsheetml/2009/9/main" uri="{B025F937-C7B1-47D3-B67F-A62EFF666E3E}">
          <x14:id>{59ECA9C9-A06A-4A60-81C6-999A7BB66193}</x14:id>
        </ext>
      </extLst>
    </cfRule>
  </conditionalFormatting>
  <conditionalFormatting sqref="Y5227:Y5228">
    <cfRule type="dataBar" priority="11206">
      <dataBar>
        <cfvo type="min"/>
        <cfvo type="max"/>
        <color rgb="FF0070C0"/>
      </dataBar>
      <extLst>
        <ext xmlns:x14="http://schemas.microsoft.com/office/spreadsheetml/2009/9/main" uri="{B025F937-C7B1-47D3-B67F-A62EFF666E3E}">
          <x14:id>{9695F516-AE4E-4CEE-9BA3-DEA6E5D253D6}</x14:id>
        </ext>
      </extLst>
    </cfRule>
  </conditionalFormatting>
  <conditionalFormatting sqref="Y5227:Y5228">
    <cfRule type="dataBar" priority="11204">
      <dataBar>
        <cfvo type="min"/>
        <cfvo type="max"/>
        <color rgb="FF0070C0"/>
      </dataBar>
      <extLst>
        <ext xmlns:x14="http://schemas.microsoft.com/office/spreadsheetml/2009/9/main" uri="{B025F937-C7B1-47D3-B67F-A62EFF666E3E}">
          <x14:id>{9C2D69F4-4C42-4986-92F3-B6FC9AD5DBA3}</x14:id>
        </ext>
      </extLst>
    </cfRule>
  </conditionalFormatting>
  <conditionalFormatting sqref="Y5227:Y5228">
    <cfRule type="dataBar" priority="11203">
      <dataBar>
        <cfvo type="min"/>
        <cfvo type="max"/>
        <color rgb="FF008AEF"/>
      </dataBar>
      <extLst>
        <ext xmlns:x14="http://schemas.microsoft.com/office/spreadsheetml/2009/9/main" uri="{B025F937-C7B1-47D3-B67F-A62EFF666E3E}">
          <x14:id>{6F2D6A0B-CA66-41B9-9AAB-2D78984138A0}</x14:id>
        </ext>
      </extLst>
    </cfRule>
  </conditionalFormatting>
  <conditionalFormatting sqref="Y5225:Y5226">
    <cfRule type="dataBar" priority="11202">
      <dataBar>
        <cfvo type="min"/>
        <cfvo type="max"/>
        <color rgb="FF0070C0"/>
      </dataBar>
      <extLst>
        <ext xmlns:x14="http://schemas.microsoft.com/office/spreadsheetml/2009/9/main" uri="{B025F937-C7B1-47D3-B67F-A62EFF666E3E}">
          <x14:id>{5E82D00F-81BD-4E5D-B330-6A2DE0452B32}</x14:id>
        </ext>
      </extLst>
    </cfRule>
  </conditionalFormatting>
  <conditionalFormatting sqref="Y5225:Y5226">
    <cfRule type="dataBar" priority="11200">
      <dataBar>
        <cfvo type="min"/>
        <cfvo type="max"/>
        <color rgb="FF008AEF"/>
      </dataBar>
      <extLst>
        <ext xmlns:x14="http://schemas.microsoft.com/office/spreadsheetml/2009/9/main" uri="{B025F937-C7B1-47D3-B67F-A62EFF666E3E}">
          <x14:id>{DA6666DE-FFEB-41D2-97AB-B56AD0EFD7C5}</x14:id>
        </ext>
      </extLst>
    </cfRule>
  </conditionalFormatting>
  <conditionalFormatting sqref="Y5225:Y5226">
    <cfRule type="dataBar" priority="11201">
      <dataBar>
        <cfvo type="min"/>
        <cfvo type="max"/>
        <color rgb="FF0070C0"/>
      </dataBar>
      <extLst>
        <ext xmlns:x14="http://schemas.microsoft.com/office/spreadsheetml/2009/9/main" uri="{B025F937-C7B1-47D3-B67F-A62EFF666E3E}">
          <x14:id>{10D23854-AC4B-4D46-A857-9D40596ABED2}</x14:id>
        </ext>
      </extLst>
    </cfRule>
  </conditionalFormatting>
  <conditionalFormatting sqref="Y5225:Y5226">
    <cfRule type="dataBar" priority="11199">
      <dataBar>
        <cfvo type="min"/>
        <cfvo type="max"/>
        <color rgb="FF0070C0"/>
      </dataBar>
      <extLst>
        <ext xmlns:x14="http://schemas.microsoft.com/office/spreadsheetml/2009/9/main" uri="{B025F937-C7B1-47D3-B67F-A62EFF666E3E}">
          <x14:id>{D52C4B2C-52D7-4FD9-9BDD-3564AF658FC1}</x14:id>
        </ext>
      </extLst>
    </cfRule>
  </conditionalFormatting>
  <conditionalFormatting sqref="Y5225:Y5226">
    <cfRule type="dataBar" priority="11198">
      <dataBar>
        <cfvo type="min"/>
        <cfvo type="max"/>
        <color rgb="FF008AEF"/>
      </dataBar>
      <extLst>
        <ext xmlns:x14="http://schemas.microsoft.com/office/spreadsheetml/2009/9/main" uri="{B025F937-C7B1-47D3-B67F-A62EFF666E3E}">
          <x14:id>{48E5B8F3-46FC-44CE-8481-038089CD7E3F}</x14:id>
        </ext>
      </extLst>
    </cfRule>
  </conditionalFormatting>
  <conditionalFormatting sqref="Y5223:Y5224">
    <cfRule type="dataBar" priority="11197">
      <dataBar>
        <cfvo type="min"/>
        <cfvo type="max"/>
        <color rgb="FF0070C0"/>
      </dataBar>
      <extLst>
        <ext xmlns:x14="http://schemas.microsoft.com/office/spreadsheetml/2009/9/main" uri="{B025F937-C7B1-47D3-B67F-A62EFF666E3E}">
          <x14:id>{7A519703-6450-4268-904D-ABDE0A65B876}</x14:id>
        </ext>
      </extLst>
    </cfRule>
  </conditionalFormatting>
  <conditionalFormatting sqref="Y5223:Y5224">
    <cfRule type="dataBar" priority="11195">
      <dataBar>
        <cfvo type="min"/>
        <cfvo type="max"/>
        <color rgb="FF008AEF"/>
      </dataBar>
      <extLst>
        <ext xmlns:x14="http://schemas.microsoft.com/office/spreadsheetml/2009/9/main" uri="{B025F937-C7B1-47D3-B67F-A62EFF666E3E}">
          <x14:id>{BDF43708-4187-42D9-A3C5-0F834F41E70B}</x14:id>
        </ext>
      </extLst>
    </cfRule>
  </conditionalFormatting>
  <conditionalFormatting sqref="Y5223:Y5224">
    <cfRule type="dataBar" priority="11196">
      <dataBar>
        <cfvo type="min"/>
        <cfvo type="max"/>
        <color rgb="FF0070C0"/>
      </dataBar>
      <extLst>
        <ext xmlns:x14="http://schemas.microsoft.com/office/spreadsheetml/2009/9/main" uri="{B025F937-C7B1-47D3-B67F-A62EFF666E3E}">
          <x14:id>{D0FC44FE-26CF-463C-9ED5-9172E3B8C4D7}</x14:id>
        </ext>
      </extLst>
    </cfRule>
  </conditionalFormatting>
  <conditionalFormatting sqref="Y5223:Y5224">
    <cfRule type="dataBar" priority="11194">
      <dataBar>
        <cfvo type="min"/>
        <cfvo type="max"/>
        <color rgb="FF0070C0"/>
      </dataBar>
      <extLst>
        <ext xmlns:x14="http://schemas.microsoft.com/office/spreadsheetml/2009/9/main" uri="{B025F937-C7B1-47D3-B67F-A62EFF666E3E}">
          <x14:id>{00D4D8A7-2E29-4F2F-989F-FBD4EAD37E0E}</x14:id>
        </ext>
      </extLst>
    </cfRule>
  </conditionalFormatting>
  <conditionalFormatting sqref="Y5223:Y5224">
    <cfRule type="dataBar" priority="11193">
      <dataBar>
        <cfvo type="min"/>
        <cfvo type="max"/>
        <color rgb="FF008AEF"/>
      </dataBar>
      <extLst>
        <ext xmlns:x14="http://schemas.microsoft.com/office/spreadsheetml/2009/9/main" uri="{B025F937-C7B1-47D3-B67F-A62EFF666E3E}">
          <x14:id>{768180BB-3542-4379-9A69-889AC22ABAC1}</x14:id>
        </ext>
      </extLst>
    </cfRule>
  </conditionalFormatting>
  <conditionalFormatting sqref="Y5221:Y5222">
    <cfRule type="dataBar" priority="11192">
      <dataBar>
        <cfvo type="min"/>
        <cfvo type="max"/>
        <color rgb="FF0070C0"/>
      </dataBar>
      <extLst>
        <ext xmlns:x14="http://schemas.microsoft.com/office/spreadsheetml/2009/9/main" uri="{B025F937-C7B1-47D3-B67F-A62EFF666E3E}">
          <x14:id>{F37E2EEE-04EB-416B-A1F8-86AC244899EB}</x14:id>
        </ext>
      </extLst>
    </cfRule>
  </conditionalFormatting>
  <conditionalFormatting sqref="Y5221:Y5222">
    <cfRule type="dataBar" priority="11190">
      <dataBar>
        <cfvo type="min"/>
        <cfvo type="max"/>
        <color rgb="FF008AEF"/>
      </dataBar>
      <extLst>
        <ext xmlns:x14="http://schemas.microsoft.com/office/spreadsheetml/2009/9/main" uri="{B025F937-C7B1-47D3-B67F-A62EFF666E3E}">
          <x14:id>{E6145ECE-24B7-4BC9-BC43-7B93CC070DE2}</x14:id>
        </ext>
      </extLst>
    </cfRule>
  </conditionalFormatting>
  <conditionalFormatting sqref="Y5221:Y5222">
    <cfRule type="dataBar" priority="11191">
      <dataBar>
        <cfvo type="min"/>
        <cfvo type="max"/>
        <color rgb="FF0070C0"/>
      </dataBar>
      <extLst>
        <ext xmlns:x14="http://schemas.microsoft.com/office/spreadsheetml/2009/9/main" uri="{B025F937-C7B1-47D3-B67F-A62EFF666E3E}">
          <x14:id>{E1CC81B3-9273-402D-87C8-7DE3AA720180}</x14:id>
        </ext>
      </extLst>
    </cfRule>
  </conditionalFormatting>
  <conditionalFormatting sqref="Y5221:Y5222">
    <cfRule type="dataBar" priority="11189">
      <dataBar>
        <cfvo type="min"/>
        <cfvo type="max"/>
        <color rgb="FF0070C0"/>
      </dataBar>
      <extLst>
        <ext xmlns:x14="http://schemas.microsoft.com/office/spreadsheetml/2009/9/main" uri="{B025F937-C7B1-47D3-B67F-A62EFF666E3E}">
          <x14:id>{B0E0B0FC-75F2-414C-829A-0C93A542BB8F}</x14:id>
        </ext>
      </extLst>
    </cfRule>
  </conditionalFormatting>
  <conditionalFormatting sqref="Y5221:Y5222">
    <cfRule type="dataBar" priority="11188">
      <dataBar>
        <cfvo type="min"/>
        <cfvo type="max"/>
        <color rgb="FF008AEF"/>
      </dataBar>
      <extLst>
        <ext xmlns:x14="http://schemas.microsoft.com/office/spreadsheetml/2009/9/main" uri="{B025F937-C7B1-47D3-B67F-A62EFF666E3E}">
          <x14:id>{4A3DFC8D-638B-442B-A889-73DF210BA5DE}</x14:id>
        </ext>
      </extLst>
    </cfRule>
  </conditionalFormatting>
  <conditionalFormatting sqref="Y5219:Y5220">
    <cfRule type="dataBar" priority="11187">
      <dataBar>
        <cfvo type="min"/>
        <cfvo type="max"/>
        <color rgb="FF0070C0"/>
      </dataBar>
      <extLst>
        <ext xmlns:x14="http://schemas.microsoft.com/office/spreadsheetml/2009/9/main" uri="{B025F937-C7B1-47D3-B67F-A62EFF666E3E}">
          <x14:id>{DE7B6472-D76F-492A-AECA-47E4C867E956}</x14:id>
        </ext>
      </extLst>
    </cfRule>
  </conditionalFormatting>
  <conditionalFormatting sqref="Y5219:Y5220">
    <cfRule type="dataBar" priority="11185">
      <dataBar>
        <cfvo type="min"/>
        <cfvo type="max"/>
        <color rgb="FF008AEF"/>
      </dataBar>
      <extLst>
        <ext xmlns:x14="http://schemas.microsoft.com/office/spreadsheetml/2009/9/main" uri="{B025F937-C7B1-47D3-B67F-A62EFF666E3E}">
          <x14:id>{C5042E4A-5310-4936-AA16-7D83B53652EC}</x14:id>
        </ext>
      </extLst>
    </cfRule>
  </conditionalFormatting>
  <conditionalFormatting sqref="Y5219:Y5220">
    <cfRule type="dataBar" priority="11186">
      <dataBar>
        <cfvo type="min"/>
        <cfvo type="max"/>
        <color rgb="FF0070C0"/>
      </dataBar>
      <extLst>
        <ext xmlns:x14="http://schemas.microsoft.com/office/spreadsheetml/2009/9/main" uri="{B025F937-C7B1-47D3-B67F-A62EFF666E3E}">
          <x14:id>{4A8F9BDB-4F13-4642-B392-8567D2CE6D82}</x14:id>
        </ext>
      </extLst>
    </cfRule>
  </conditionalFormatting>
  <conditionalFormatting sqref="Y5219:Y5220">
    <cfRule type="dataBar" priority="11184">
      <dataBar>
        <cfvo type="min"/>
        <cfvo type="max"/>
        <color rgb="FF0070C0"/>
      </dataBar>
      <extLst>
        <ext xmlns:x14="http://schemas.microsoft.com/office/spreadsheetml/2009/9/main" uri="{B025F937-C7B1-47D3-B67F-A62EFF666E3E}">
          <x14:id>{E228705A-CED5-43AA-A85D-CDC3D4AF1AAE}</x14:id>
        </ext>
      </extLst>
    </cfRule>
  </conditionalFormatting>
  <conditionalFormatting sqref="Y5219:Y5220">
    <cfRule type="dataBar" priority="11183">
      <dataBar>
        <cfvo type="min"/>
        <cfvo type="max"/>
        <color rgb="FF008AEF"/>
      </dataBar>
      <extLst>
        <ext xmlns:x14="http://schemas.microsoft.com/office/spreadsheetml/2009/9/main" uri="{B025F937-C7B1-47D3-B67F-A62EFF666E3E}">
          <x14:id>{5E615A36-864C-4703-ACE6-F9D826103E54}</x14:id>
        </ext>
      </extLst>
    </cfRule>
  </conditionalFormatting>
  <conditionalFormatting sqref="Y5217:Y5218">
    <cfRule type="dataBar" priority="11182">
      <dataBar>
        <cfvo type="min"/>
        <cfvo type="max"/>
        <color rgb="FF0070C0"/>
      </dataBar>
      <extLst>
        <ext xmlns:x14="http://schemas.microsoft.com/office/spreadsheetml/2009/9/main" uri="{B025F937-C7B1-47D3-B67F-A62EFF666E3E}">
          <x14:id>{F21A5A90-B60E-4CAB-9ECD-180625A1118E}</x14:id>
        </ext>
      </extLst>
    </cfRule>
  </conditionalFormatting>
  <conditionalFormatting sqref="Y5217:Y5218">
    <cfRule type="dataBar" priority="11180">
      <dataBar>
        <cfvo type="min"/>
        <cfvo type="max"/>
        <color rgb="FF008AEF"/>
      </dataBar>
      <extLst>
        <ext xmlns:x14="http://schemas.microsoft.com/office/spreadsheetml/2009/9/main" uri="{B025F937-C7B1-47D3-B67F-A62EFF666E3E}">
          <x14:id>{21147104-DC68-4E90-B665-DCD6748ECED0}</x14:id>
        </ext>
      </extLst>
    </cfRule>
  </conditionalFormatting>
  <conditionalFormatting sqref="Y5217:Y5218">
    <cfRule type="dataBar" priority="11181">
      <dataBar>
        <cfvo type="min"/>
        <cfvo type="max"/>
        <color rgb="FF0070C0"/>
      </dataBar>
      <extLst>
        <ext xmlns:x14="http://schemas.microsoft.com/office/spreadsheetml/2009/9/main" uri="{B025F937-C7B1-47D3-B67F-A62EFF666E3E}">
          <x14:id>{D1578BB2-E870-4108-8B5F-49E4615D0BE8}</x14:id>
        </ext>
      </extLst>
    </cfRule>
  </conditionalFormatting>
  <conditionalFormatting sqref="Y5217:Y5218">
    <cfRule type="dataBar" priority="11179">
      <dataBar>
        <cfvo type="min"/>
        <cfvo type="max"/>
        <color rgb="FF0070C0"/>
      </dataBar>
      <extLst>
        <ext xmlns:x14="http://schemas.microsoft.com/office/spreadsheetml/2009/9/main" uri="{B025F937-C7B1-47D3-B67F-A62EFF666E3E}">
          <x14:id>{AF2866E1-E1DE-4FD4-A43D-B6A7879EC9A0}</x14:id>
        </ext>
      </extLst>
    </cfRule>
  </conditionalFormatting>
  <conditionalFormatting sqref="Y5217:Y5218">
    <cfRule type="dataBar" priority="11178">
      <dataBar>
        <cfvo type="min"/>
        <cfvo type="max"/>
        <color rgb="FF008AEF"/>
      </dataBar>
      <extLst>
        <ext xmlns:x14="http://schemas.microsoft.com/office/spreadsheetml/2009/9/main" uri="{B025F937-C7B1-47D3-B67F-A62EFF666E3E}">
          <x14:id>{9832D7C4-520B-450E-815A-28E6A5A55329}</x14:id>
        </ext>
      </extLst>
    </cfRule>
  </conditionalFormatting>
  <conditionalFormatting sqref="Y5215:Y5216">
    <cfRule type="dataBar" priority="11177">
      <dataBar>
        <cfvo type="min"/>
        <cfvo type="max"/>
        <color rgb="FF0070C0"/>
      </dataBar>
      <extLst>
        <ext xmlns:x14="http://schemas.microsoft.com/office/spreadsheetml/2009/9/main" uri="{B025F937-C7B1-47D3-B67F-A62EFF666E3E}">
          <x14:id>{07DD4233-BCBD-48EA-B82C-3F535B7071C2}</x14:id>
        </ext>
      </extLst>
    </cfRule>
  </conditionalFormatting>
  <conditionalFormatting sqref="Y5215:Y5216">
    <cfRule type="dataBar" priority="11175">
      <dataBar>
        <cfvo type="min"/>
        <cfvo type="max"/>
        <color rgb="FF008AEF"/>
      </dataBar>
      <extLst>
        <ext xmlns:x14="http://schemas.microsoft.com/office/spreadsheetml/2009/9/main" uri="{B025F937-C7B1-47D3-B67F-A62EFF666E3E}">
          <x14:id>{D8F484AB-239C-4E82-9AF2-9D7C8B52FF1E}</x14:id>
        </ext>
      </extLst>
    </cfRule>
  </conditionalFormatting>
  <conditionalFormatting sqref="Y5215:Y5216">
    <cfRule type="dataBar" priority="11176">
      <dataBar>
        <cfvo type="min"/>
        <cfvo type="max"/>
        <color rgb="FF0070C0"/>
      </dataBar>
      <extLst>
        <ext xmlns:x14="http://schemas.microsoft.com/office/spreadsheetml/2009/9/main" uri="{B025F937-C7B1-47D3-B67F-A62EFF666E3E}">
          <x14:id>{A92734FE-C959-429A-8895-B9FE0BE50EE7}</x14:id>
        </ext>
      </extLst>
    </cfRule>
  </conditionalFormatting>
  <conditionalFormatting sqref="Y5215:Y5216">
    <cfRule type="dataBar" priority="11174">
      <dataBar>
        <cfvo type="min"/>
        <cfvo type="max"/>
        <color rgb="FF0070C0"/>
      </dataBar>
      <extLst>
        <ext xmlns:x14="http://schemas.microsoft.com/office/spreadsheetml/2009/9/main" uri="{B025F937-C7B1-47D3-B67F-A62EFF666E3E}">
          <x14:id>{F21443DF-407D-418F-9B13-9F0EADA61B86}</x14:id>
        </ext>
      </extLst>
    </cfRule>
  </conditionalFormatting>
  <conditionalFormatting sqref="Y5215:Y5216">
    <cfRule type="dataBar" priority="11173">
      <dataBar>
        <cfvo type="min"/>
        <cfvo type="max"/>
        <color rgb="FF008AEF"/>
      </dataBar>
      <extLst>
        <ext xmlns:x14="http://schemas.microsoft.com/office/spreadsheetml/2009/9/main" uri="{B025F937-C7B1-47D3-B67F-A62EFF666E3E}">
          <x14:id>{E774C340-7F42-4448-8E2E-07FEC0465627}</x14:id>
        </ext>
      </extLst>
    </cfRule>
  </conditionalFormatting>
  <conditionalFormatting sqref="Y5213:Y5214">
    <cfRule type="dataBar" priority="11172">
      <dataBar>
        <cfvo type="min"/>
        <cfvo type="max"/>
        <color rgb="FF0070C0"/>
      </dataBar>
      <extLst>
        <ext xmlns:x14="http://schemas.microsoft.com/office/spreadsheetml/2009/9/main" uri="{B025F937-C7B1-47D3-B67F-A62EFF666E3E}">
          <x14:id>{263185D6-C478-48FF-9EAD-F0E722D1CE31}</x14:id>
        </ext>
      </extLst>
    </cfRule>
  </conditionalFormatting>
  <conditionalFormatting sqref="Y5213:Y5214">
    <cfRule type="dataBar" priority="11170">
      <dataBar>
        <cfvo type="min"/>
        <cfvo type="max"/>
        <color rgb="FF008AEF"/>
      </dataBar>
      <extLst>
        <ext xmlns:x14="http://schemas.microsoft.com/office/spreadsheetml/2009/9/main" uri="{B025F937-C7B1-47D3-B67F-A62EFF666E3E}">
          <x14:id>{3E87D55C-E54D-4869-903C-8B16D6A2C99F}</x14:id>
        </ext>
      </extLst>
    </cfRule>
  </conditionalFormatting>
  <conditionalFormatting sqref="Y5213:Y5214">
    <cfRule type="dataBar" priority="11171">
      <dataBar>
        <cfvo type="min"/>
        <cfvo type="max"/>
        <color rgb="FF0070C0"/>
      </dataBar>
      <extLst>
        <ext xmlns:x14="http://schemas.microsoft.com/office/spreadsheetml/2009/9/main" uri="{B025F937-C7B1-47D3-B67F-A62EFF666E3E}">
          <x14:id>{0444A989-7C85-45D9-B251-20AE496EBE2F}</x14:id>
        </ext>
      </extLst>
    </cfRule>
  </conditionalFormatting>
  <conditionalFormatting sqref="Y5213:Y5214">
    <cfRule type="dataBar" priority="11169">
      <dataBar>
        <cfvo type="min"/>
        <cfvo type="max"/>
        <color rgb="FF0070C0"/>
      </dataBar>
      <extLst>
        <ext xmlns:x14="http://schemas.microsoft.com/office/spreadsheetml/2009/9/main" uri="{B025F937-C7B1-47D3-B67F-A62EFF666E3E}">
          <x14:id>{BC5AB821-0549-4FF6-B4F0-60C9F7AC5FD7}</x14:id>
        </ext>
      </extLst>
    </cfRule>
  </conditionalFormatting>
  <conditionalFormatting sqref="Y5213:Y5214">
    <cfRule type="dataBar" priority="11168">
      <dataBar>
        <cfvo type="min"/>
        <cfvo type="max"/>
        <color rgb="FF008AEF"/>
      </dataBar>
      <extLst>
        <ext xmlns:x14="http://schemas.microsoft.com/office/spreadsheetml/2009/9/main" uri="{B025F937-C7B1-47D3-B67F-A62EFF666E3E}">
          <x14:id>{C4F36058-A7C9-4897-9C48-21A4F0D90D7F}</x14:id>
        </ext>
      </extLst>
    </cfRule>
  </conditionalFormatting>
  <conditionalFormatting sqref="Y5211:Y5212">
    <cfRule type="dataBar" priority="11167">
      <dataBar>
        <cfvo type="min"/>
        <cfvo type="max"/>
        <color rgb="FF0070C0"/>
      </dataBar>
      <extLst>
        <ext xmlns:x14="http://schemas.microsoft.com/office/spreadsheetml/2009/9/main" uri="{B025F937-C7B1-47D3-B67F-A62EFF666E3E}">
          <x14:id>{24DC874D-2782-4097-B771-20C6815F4119}</x14:id>
        </ext>
      </extLst>
    </cfRule>
  </conditionalFormatting>
  <conditionalFormatting sqref="Y5211:Y5212">
    <cfRule type="dataBar" priority="11165">
      <dataBar>
        <cfvo type="min"/>
        <cfvo type="max"/>
        <color rgb="FF008AEF"/>
      </dataBar>
      <extLst>
        <ext xmlns:x14="http://schemas.microsoft.com/office/spreadsheetml/2009/9/main" uri="{B025F937-C7B1-47D3-B67F-A62EFF666E3E}">
          <x14:id>{D50A06B7-A8F3-4938-9EA4-C40DEE1B4122}</x14:id>
        </ext>
      </extLst>
    </cfRule>
  </conditionalFormatting>
  <conditionalFormatting sqref="Y5211:Y5212">
    <cfRule type="dataBar" priority="11166">
      <dataBar>
        <cfvo type="min"/>
        <cfvo type="max"/>
        <color rgb="FF0070C0"/>
      </dataBar>
      <extLst>
        <ext xmlns:x14="http://schemas.microsoft.com/office/spreadsheetml/2009/9/main" uri="{B025F937-C7B1-47D3-B67F-A62EFF666E3E}">
          <x14:id>{321FFDB5-C2A7-41C6-9D90-06767F4E6326}</x14:id>
        </ext>
      </extLst>
    </cfRule>
  </conditionalFormatting>
  <conditionalFormatting sqref="Y5211:Y5212">
    <cfRule type="dataBar" priority="11164">
      <dataBar>
        <cfvo type="min"/>
        <cfvo type="max"/>
        <color rgb="FF0070C0"/>
      </dataBar>
      <extLst>
        <ext xmlns:x14="http://schemas.microsoft.com/office/spreadsheetml/2009/9/main" uri="{B025F937-C7B1-47D3-B67F-A62EFF666E3E}">
          <x14:id>{EE42B35A-A703-41E8-840B-11E99E2D9A88}</x14:id>
        </ext>
      </extLst>
    </cfRule>
  </conditionalFormatting>
  <conditionalFormatting sqref="Y5211:Y5212">
    <cfRule type="dataBar" priority="11163">
      <dataBar>
        <cfvo type="min"/>
        <cfvo type="max"/>
        <color rgb="FF008AEF"/>
      </dataBar>
      <extLst>
        <ext xmlns:x14="http://schemas.microsoft.com/office/spreadsheetml/2009/9/main" uri="{B025F937-C7B1-47D3-B67F-A62EFF666E3E}">
          <x14:id>{B2F9D726-A2EB-4559-B4F6-3EE65E25B243}</x14:id>
        </ext>
      </extLst>
    </cfRule>
  </conditionalFormatting>
  <conditionalFormatting sqref="Y5209:Y5210">
    <cfRule type="dataBar" priority="11162">
      <dataBar>
        <cfvo type="min"/>
        <cfvo type="max"/>
        <color rgb="FF0070C0"/>
      </dataBar>
      <extLst>
        <ext xmlns:x14="http://schemas.microsoft.com/office/spreadsheetml/2009/9/main" uri="{B025F937-C7B1-47D3-B67F-A62EFF666E3E}">
          <x14:id>{B51ABA9E-D2C6-46C1-AC74-974EB18805D2}</x14:id>
        </ext>
      </extLst>
    </cfRule>
  </conditionalFormatting>
  <conditionalFormatting sqref="Y5209:Y5210">
    <cfRule type="dataBar" priority="11160">
      <dataBar>
        <cfvo type="min"/>
        <cfvo type="max"/>
        <color rgb="FF008AEF"/>
      </dataBar>
      <extLst>
        <ext xmlns:x14="http://schemas.microsoft.com/office/spreadsheetml/2009/9/main" uri="{B025F937-C7B1-47D3-B67F-A62EFF666E3E}">
          <x14:id>{B0524FDF-E417-4F36-9FA2-7BA477996BEA}</x14:id>
        </ext>
      </extLst>
    </cfRule>
  </conditionalFormatting>
  <conditionalFormatting sqref="Y5209:Y5210">
    <cfRule type="dataBar" priority="11161">
      <dataBar>
        <cfvo type="min"/>
        <cfvo type="max"/>
        <color rgb="FF0070C0"/>
      </dataBar>
      <extLst>
        <ext xmlns:x14="http://schemas.microsoft.com/office/spreadsheetml/2009/9/main" uri="{B025F937-C7B1-47D3-B67F-A62EFF666E3E}">
          <x14:id>{5C304194-5803-435A-97D2-A2895669EE71}</x14:id>
        </ext>
      </extLst>
    </cfRule>
  </conditionalFormatting>
  <conditionalFormatting sqref="Y5209:Y5210">
    <cfRule type="dataBar" priority="11159">
      <dataBar>
        <cfvo type="min"/>
        <cfvo type="max"/>
        <color rgb="FF0070C0"/>
      </dataBar>
      <extLst>
        <ext xmlns:x14="http://schemas.microsoft.com/office/spreadsheetml/2009/9/main" uri="{B025F937-C7B1-47D3-B67F-A62EFF666E3E}">
          <x14:id>{9FDA2DEA-CD36-4373-AD62-B34BF2C616C8}</x14:id>
        </ext>
      </extLst>
    </cfRule>
  </conditionalFormatting>
  <conditionalFormatting sqref="Y5209:Y5210">
    <cfRule type="dataBar" priority="11158">
      <dataBar>
        <cfvo type="min"/>
        <cfvo type="max"/>
        <color rgb="FF008AEF"/>
      </dataBar>
      <extLst>
        <ext xmlns:x14="http://schemas.microsoft.com/office/spreadsheetml/2009/9/main" uri="{B025F937-C7B1-47D3-B67F-A62EFF666E3E}">
          <x14:id>{3E47F458-43CB-4B96-83BE-1444CDF056BE}</x14:id>
        </ext>
      </extLst>
    </cfRule>
  </conditionalFormatting>
  <conditionalFormatting sqref="Y5207:Y5208">
    <cfRule type="dataBar" priority="11157">
      <dataBar>
        <cfvo type="min"/>
        <cfvo type="max"/>
        <color rgb="FF0070C0"/>
      </dataBar>
      <extLst>
        <ext xmlns:x14="http://schemas.microsoft.com/office/spreadsheetml/2009/9/main" uri="{B025F937-C7B1-47D3-B67F-A62EFF666E3E}">
          <x14:id>{61E9DC47-7772-4DEC-AB3B-A59E68259EDC}</x14:id>
        </ext>
      </extLst>
    </cfRule>
  </conditionalFormatting>
  <conditionalFormatting sqref="Y5207:Y5208">
    <cfRule type="dataBar" priority="11155">
      <dataBar>
        <cfvo type="min"/>
        <cfvo type="max"/>
        <color rgb="FF008AEF"/>
      </dataBar>
      <extLst>
        <ext xmlns:x14="http://schemas.microsoft.com/office/spreadsheetml/2009/9/main" uri="{B025F937-C7B1-47D3-B67F-A62EFF666E3E}">
          <x14:id>{0D64229E-B961-4612-8A6B-9BCA55AD3F15}</x14:id>
        </ext>
      </extLst>
    </cfRule>
  </conditionalFormatting>
  <conditionalFormatting sqref="Y5207:Y5208">
    <cfRule type="dataBar" priority="11156">
      <dataBar>
        <cfvo type="min"/>
        <cfvo type="max"/>
        <color rgb="FF0070C0"/>
      </dataBar>
      <extLst>
        <ext xmlns:x14="http://schemas.microsoft.com/office/spreadsheetml/2009/9/main" uri="{B025F937-C7B1-47D3-B67F-A62EFF666E3E}">
          <x14:id>{AF816FF7-AB8C-47E4-BCAA-F9D7AC864C38}</x14:id>
        </ext>
      </extLst>
    </cfRule>
  </conditionalFormatting>
  <conditionalFormatting sqref="Y5207:Y5208">
    <cfRule type="dataBar" priority="11154">
      <dataBar>
        <cfvo type="min"/>
        <cfvo type="max"/>
        <color rgb="FF0070C0"/>
      </dataBar>
      <extLst>
        <ext xmlns:x14="http://schemas.microsoft.com/office/spreadsheetml/2009/9/main" uri="{B025F937-C7B1-47D3-B67F-A62EFF666E3E}">
          <x14:id>{22018A34-645C-4EFE-8BB0-71A62FA934CA}</x14:id>
        </ext>
      </extLst>
    </cfRule>
  </conditionalFormatting>
  <conditionalFormatting sqref="Y5207:Y5208">
    <cfRule type="dataBar" priority="11153">
      <dataBar>
        <cfvo type="min"/>
        <cfvo type="max"/>
        <color rgb="FF008AEF"/>
      </dataBar>
      <extLst>
        <ext xmlns:x14="http://schemas.microsoft.com/office/spreadsheetml/2009/9/main" uri="{B025F937-C7B1-47D3-B67F-A62EFF666E3E}">
          <x14:id>{7673253E-34C7-498C-8B26-D28AE50BAF62}</x14:id>
        </ext>
      </extLst>
    </cfRule>
  </conditionalFormatting>
  <conditionalFormatting sqref="Y5205:Y5206">
    <cfRule type="dataBar" priority="11152">
      <dataBar>
        <cfvo type="min"/>
        <cfvo type="max"/>
        <color rgb="FF0070C0"/>
      </dataBar>
      <extLst>
        <ext xmlns:x14="http://schemas.microsoft.com/office/spreadsheetml/2009/9/main" uri="{B025F937-C7B1-47D3-B67F-A62EFF666E3E}">
          <x14:id>{CE53EA35-96ED-4F3C-B150-C0B393E291A3}</x14:id>
        </ext>
      </extLst>
    </cfRule>
  </conditionalFormatting>
  <conditionalFormatting sqref="Y5205:Y5206">
    <cfRule type="dataBar" priority="11150">
      <dataBar>
        <cfvo type="min"/>
        <cfvo type="max"/>
        <color rgb="FF008AEF"/>
      </dataBar>
      <extLst>
        <ext xmlns:x14="http://schemas.microsoft.com/office/spreadsheetml/2009/9/main" uri="{B025F937-C7B1-47D3-B67F-A62EFF666E3E}">
          <x14:id>{F12DC6B3-EFBE-41F2-A38A-87344D2E9385}</x14:id>
        </ext>
      </extLst>
    </cfRule>
  </conditionalFormatting>
  <conditionalFormatting sqref="Y5205:Y5206">
    <cfRule type="dataBar" priority="11151">
      <dataBar>
        <cfvo type="min"/>
        <cfvo type="max"/>
        <color rgb="FF0070C0"/>
      </dataBar>
      <extLst>
        <ext xmlns:x14="http://schemas.microsoft.com/office/spreadsheetml/2009/9/main" uri="{B025F937-C7B1-47D3-B67F-A62EFF666E3E}">
          <x14:id>{890C40E6-0393-42C9-AC74-59013D09497B}</x14:id>
        </ext>
      </extLst>
    </cfRule>
  </conditionalFormatting>
  <conditionalFormatting sqref="Y5205:Y5206">
    <cfRule type="dataBar" priority="11149">
      <dataBar>
        <cfvo type="min"/>
        <cfvo type="max"/>
        <color rgb="FF0070C0"/>
      </dataBar>
      <extLst>
        <ext xmlns:x14="http://schemas.microsoft.com/office/spreadsheetml/2009/9/main" uri="{B025F937-C7B1-47D3-B67F-A62EFF666E3E}">
          <x14:id>{53FBD4FD-0E36-4D65-9984-F8921B267BAA}</x14:id>
        </ext>
      </extLst>
    </cfRule>
  </conditionalFormatting>
  <conditionalFormatting sqref="Y5205:Y5206">
    <cfRule type="dataBar" priority="11148">
      <dataBar>
        <cfvo type="min"/>
        <cfvo type="max"/>
        <color rgb="FF008AEF"/>
      </dataBar>
      <extLst>
        <ext xmlns:x14="http://schemas.microsoft.com/office/spreadsheetml/2009/9/main" uri="{B025F937-C7B1-47D3-B67F-A62EFF666E3E}">
          <x14:id>{6740842A-B430-4A6B-8ADD-308EBD0ABDAE}</x14:id>
        </ext>
      </extLst>
    </cfRule>
  </conditionalFormatting>
  <conditionalFormatting sqref="Y5203:Y5204">
    <cfRule type="dataBar" priority="11147">
      <dataBar>
        <cfvo type="min"/>
        <cfvo type="max"/>
        <color rgb="FF0070C0"/>
      </dataBar>
      <extLst>
        <ext xmlns:x14="http://schemas.microsoft.com/office/spreadsheetml/2009/9/main" uri="{B025F937-C7B1-47D3-B67F-A62EFF666E3E}">
          <x14:id>{7DA52170-AA55-41B6-9E7B-24B388F7E798}</x14:id>
        </ext>
      </extLst>
    </cfRule>
  </conditionalFormatting>
  <conditionalFormatting sqref="Y5203:Y5204">
    <cfRule type="dataBar" priority="11145">
      <dataBar>
        <cfvo type="min"/>
        <cfvo type="max"/>
        <color rgb="FF008AEF"/>
      </dataBar>
      <extLst>
        <ext xmlns:x14="http://schemas.microsoft.com/office/spreadsheetml/2009/9/main" uri="{B025F937-C7B1-47D3-B67F-A62EFF666E3E}">
          <x14:id>{6E3AE795-769F-4D92-A5A4-DBDB81192EAB}</x14:id>
        </ext>
      </extLst>
    </cfRule>
  </conditionalFormatting>
  <conditionalFormatting sqref="Y5203:Y5204">
    <cfRule type="dataBar" priority="11146">
      <dataBar>
        <cfvo type="min"/>
        <cfvo type="max"/>
        <color rgb="FF0070C0"/>
      </dataBar>
      <extLst>
        <ext xmlns:x14="http://schemas.microsoft.com/office/spreadsheetml/2009/9/main" uri="{B025F937-C7B1-47D3-B67F-A62EFF666E3E}">
          <x14:id>{C7539514-940F-46CE-BDD5-4AD49E3431F0}</x14:id>
        </ext>
      </extLst>
    </cfRule>
  </conditionalFormatting>
  <conditionalFormatting sqref="Y5203:Y5204">
    <cfRule type="dataBar" priority="11144">
      <dataBar>
        <cfvo type="min"/>
        <cfvo type="max"/>
        <color rgb="FF0070C0"/>
      </dataBar>
      <extLst>
        <ext xmlns:x14="http://schemas.microsoft.com/office/spreadsheetml/2009/9/main" uri="{B025F937-C7B1-47D3-B67F-A62EFF666E3E}">
          <x14:id>{63C71813-6902-4499-B62F-10060E0ED36A}</x14:id>
        </ext>
      </extLst>
    </cfRule>
  </conditionalFormatting>
  <conditionalFormatting sqref="Y5203:Y5204">
    <cfRule type="dataBar" priority="11143">
      <dataBar>
        <cfvo type="min"/>
        <cfvo type="max"/>
        <color rgb="FF008AEF"/>
      </dataBar>
      <extLst>
        <ext xmlns:x14="http://schemas.microsoft.com/office/spreadsheetml/2009/9/main" uri="{B025F937-C7B1-47D3-B67F-A62EFF666E3E}">
          <x14:id>{D6A7729B-EAD3-4913-95A3-F93275B34B0E}</x14:id>
        </ext>
      </extLst>
    </cfRule>
  </conditionalFormatting>
  <conditionalFormatting sqref="Y5201:Y5202">
    <cfRule type="dataBar" priority="11142">
      <dataBar>
        <cfvo type="min"/>
        <cfvo type="max"/>
        <color rgb="FF0070C0"/>
      </dataBar>
      <extLst>
        <ext xmlns:x14="http://schemas.microsoft.com/office/spreadsheetml/2009/9/main" uri="{B025F937-C7B1-47D3-B67F-A62EFF666E3E}">
          <x14:id>{8D6C3BB7-DE80-47D1-B04F-3BAAD935721C}</x14:id>
        </ext>
      </extLst>
    </cfRule>
  </conditionalFormatting>
  <conditionalFormatting sqref="Y5201:Y5202">
    <cfRule type="dataBar" priority="11140">
      <dataBar>
        <cfvo type="min"/>
        <cfvo type="max"/>
        <color rgb="FF008AEF"/>
      </dataBar>
      <extLst>
        <ext xmlns:x14="http://schemas.microsoft.com/office/spreadsheetml/2009/9/main" uri="{B025F937-C7B1-47D3-B67F-A62EFF666E3E}">
          <x14:id>{2DFD0412-7D66-498A-B106-B98D815F3F9E}</x14:id>
        </ext>
      </extLst>
    </cfRule>
  </conditionalFormatting>
  <conditionalFormatting sqref="Y5201:Y5202">
    <cfRule type="dataBar" priority="11141">
      <dataBar>
        <cfvo type="min"/>
        <cfvo type="max"/>
        <color rgb="FF0070C0"/>
      </dataBar>
      <extLst>
        <ext xmlns:x14="http://schemas.microsoft.com/office/spreadsheetml/2009/9/main" uri="{B025F937-C7B1-47D3-B67F-A62EFF666E3E}">
          <x14:id>{8324AA57-4B3D-421E-8C43-67DEB8A199DC}</x14:id>
        </ext>
      </extLst>
    </cfRule>
  </conditionalFormatting>
  <conditionalFormatting sqref="Y5201:Y5202">
    <cfRule type="dataBar" priority="11139">
      <dataBar>
        <cfvo type="min"/>
        <cfvo type="max"/>
        <color rgb="FF0070C0"/>
      </dataBar>
      <extLst>
        <ext xmlns:x14="http://schemas.microsoft.com/office/spreadsheetml/2009/9/main" uri="{B025F937-C7B1-47D3-B67F-A62EFF666E3E}">
          <x14:id>{86AADD9F-468E-4E98-A435-BDB2C03EA1FA}</x14:id>
        </ext>
      </extLst>
    </cfRule>
  </conditionalFormatting>
  <conditionalFormatting sqref="Y5201:Y5202">
    <cfRule type="dataBar" priority="11138">
      <dataBar>
        <cfvo type="min"/>
        <cfvo type="max"/>
        <color rgb="FF008AEF"/>
      </dataBar>
      <extLst>
        <ext xmlns:x14="http://schemas.microsoft.com/office/spreadsheetml/2009/9/main" uri="{B025F937-C7B1-47D3-B67F-A62EFF666E3E}">
          <x14:id>{16659207-DFD0-4E6B-9D4F-7089ABE57C6C}</x14:id>
        </ext>
      </extLst>
    </cfRule>
  </conditionalFormatting>
  <conditionalFormatting sqref="Y5199:Y5200">
    <cfRule type="dataBar" priority="11137">
      <dataBar>
        <cfvo type="min"/>
        <cfvo type="max"/>
        <color rgb="FF0070C0"/>
      </dataBar>
      <extLst>
        <ext xmlns:x14="http://schemas.microsoft.com/office/spreadsheetml/2009/9/main" uri="{B025F937-C7B1-47D3-B67F-A62EFF666E3E}">
          <x14:id>{8AB748EB-99C6-4D13-9F8D-905C3D4E9316}</x14:id>
        </ext>
      </extLst>
    </cfRule>
  </conditionalFormatting>
  <conditionalFormatting sqref="Y5199:Y5200">
    <cfRule type="dataBar" priority="11135">
      <dataBar>
        <cfvo type="min"/>
        <cfvo type="max"/>
        <color rgb="FF008AEF"/>
      </dataBar>
      <extLst>
        <ext xmlns:x14="http://schemas.microsoft.com/office/spreadsheetml/2009/9/main" uri="{B025F937-C7B1-47D3-B67F-A62EFF666E3E}">
          <x14:id>{FD4D75BC-9926-470A-8128-91676BE82803}</x14:id>
        </ext>
      </extLst>
    </cfRule>
  </conditionalFormatting>
  <conditionalFormatting sqref="Y5199:Y5200">
    <cfRule type="dataBar" priority="11136">
      <dataBar>
        <cfvo type="min"/>
        <cfvo type="max"/>
        <color rgb="FF0070C0"/>
      </dataBar>
      <extLst>
        <ext xmlns:x14="http://schemas.microsoft.com/office/spreadsheetml/2009/9/main" uri="{B025F937-C7B1-47D3-B67F-A62EFF666E3E}">
          <x14:id>{277D4EF4-BE39-41DA-85BF-E0892328B5E6}</x14:id>
        </ext>
      </extLst>
    </cfRule>
  </conditionalFormatting>
  <conditionalFormatting sqref="Y5199:Y5200">
    <cfRule type="dataBar" priority="11134">
      <dataBar>
        <cfvo type="min"/>
        <cfvo type="max"/>
        <color rgb="FF0070C0"/>
      </dataBar>
      <extLst>
        <ext xmlns:x14="http://schemas.microsoft.com/office/spreadsheetml/2009/9/main" uri="{B025F937-C7B1-47D3-B67F-A62EFF666E3E}">
          <x14:id>{3E7CBA8E-1155-40CE-AA0D-7CDF3F53C920}</x14:id>
        </ext>
      </extLst>
    </cfRule>
  </conditionalFormatting>
  <conditionalFormatting sqref="Y5199:Y5200">
    <cfRule type="dataBar" priority="11133">
      <dataBar>
        <cfvo type="min"/>
        <cfvo type="max"/>
        <color rgb="FF008AEF"/>
      </dataBar>
      <extLst>
        <ext xmlns:x14="http://schemas.microsoft.com/office/spreadsheetml/2009/9/main" uri="{B025F937-C7B1-47D3-B67F-A62EFF666E3E}">
          <x14:id>{8C0232D7-0776-4C78-9162-51C3A7EAC57F}</x14:id>
        </ext>
      </extLst>
    </cfRule>
  </conditionalFormatting>
  <conditionalFormatting sqref="Y5197:Y5198">
    <cfRule type="dataBar" priority="11132">
      <dataBar>
        <cfvo type="min"/>
        <cfvo type="max"/>
        <color rgb="FF0070C0"/>
      </dataBar>
      <extLst>
        <ext xmlns:x14="http://schemas.microsoft.com/office/spreadsheetml/2009/9/main" uri="{B025F937-C7B1-47D3-B67F-A62EFF666E3E}">
          <x14:id>{EA7AEFF9-7FCB-4C8B-B02D-63A124723BFC}</x14:id>
        </ext>
      </extLst>
    </cfRule>
  </conditionalFormatting>
  <conditionalFormatting sqref="Y5197:Y5198">
    <cfRule type="dataBar" priority="11130">
      <dataBar>
        <cfvo type="min"/>
        <cfvo type="max"/>
        <color rgb="FF008AEF"/>
      </dataBar>
      <extLst>
        <ext xmlns:x14="http://schemas.microsoft.com/office/spreadsheetml/2009/9/main" uri="{B025F937-C7B1-47D3-B67F-A62EFF666E3E}">
          <x14:id>{0E4E0A1B-448A-46BC-A99F-9F02CAAF92E9}</x14:id>
        </ext>
      </extLst>
    </cfRule>
  </conditionalFormatting>
  <conditionalFormatting sqref="Y5197:Y5198">
    <cfRule type="dataBar" priority="11131">
      <dataBar>
        <cfvo type="min"/>
        <cfvo type="max"/>
        <color rgb="FF0070C0"/>
      </dataBar>
      <extLst>
        <ext xmlns:x14="http://schemas.microsoft.com/office/spreadsheetml/2009/9/main" uri="{B025F937-C7B1-47D3-B67F-A62EFF666E3E}">
          <x14:id>{9D1A88AA-9B9B-4FBF-9EBF-9CE99DD03E12}</x14:id>
        </ext>
      </extLst>
    </cfRule>
  </conditionalFormatting>
  <conditionalFormatting sqref="Y5197:Y5198">
    <cfRule type="dataBar" priority="11129">
      <dataBar>
        <cfvo type="min"/>
        <cfvo type="max"/>
        <color rgb="FF0070C0"/>
      </dataBar>
      <extLst>
        <ext xmlns:x14="http://schemas.microsoft.com/office/spreadsheetml/2009/9/main" uri="{B025F937-C7B1-47D3-B67F-A62EFF666E3E}">
          <x14:id>{2D3482F3-F953-420D-9DCD-FF95907C3C23}</x14:id>
        </ext>
      </extLst>
    </cfRule>
  </conditionalFormatting>
  <conditionalFormatting sqref="Y5197:Y5198">
    <cfRule type="dataBar" priority="11128">
      <dataBar>
        <cfvo type="min"/>
        <cfvo type="max"/>
        <color rgb="FF008AEF"/>
      </dataBar>
      <extLst>
        <ext xmlns:x14="http://schemas.microsoft.com/office/spreadsheetml/2009/9/main" uri="{B025F937-C7B1-47D3-B67F-A62EFF666E3E}">
          <x14:id>{C6F06191-5226-424B-A859-E5522BF5459A}</x14:id>
        </ext>
      </extLst>
    </cfRule>
  </conditionalFormatting>
  <conditionalFormatting sqref="Y5195:Y5196">
    <cfRule type="dataBar" priority="11127">
      <dataBar>
        <cfvo type="min"/>
        <cfvo type="max"/>
        <color rgb="FF0070C0"/>
      </dataBar>
      <extLst>
        <ext xmlns:x14="http://schemas.microsoft.com/office/spreadsheetml/2009/9/main" uri="{B025F937-C7B1-47D3-B67F-A62EFF666E3E}">
          <x14:id>{17BFE182-3A03-465D-91E6-AFBECAC6292A}</x14:id>
        </ext>
      </extLst>
    </cfRule>
  </conditionalFormatting>
  <conditionalFormatting sqref="Y5195:Y5196">
    <cfRule type="dataBar" priority="11125">
      <dataBar>
        <cfvo type="min"/>
        <cfvo type="max"/>
        <color rgb="FF008AEF"/>
      </dataBar>
      <extLst>
        <ext xmlns:x14="http://schemas.microsoft.com/office/spreadsheetml/2009/9/main" uri="{B025F937-C7B1-47D3-B67F-A62EFF666E3E}">
          <x14:id>{E1351322-43BD-4431-9A51-A7FBFA55B602}</x14:id>
        </ext>
      </extLst>
    </cfRule>
  </conditionalFormatting>
  <conditionalFormatting sqref="Y5195:Y5196">
    <cfRule type="dataBar" priority="11126">
      <dataBar>
        <cfvo type="min"/>
        <cfvo type="max"/>
        <color rgb="FF0070C0"/>
      </dataBar>
      <extLst>
        <ext xmlns:x14="http://schemas.microsoft.com/office/spreadsheetml/2009/9/main" uri="{B025F937-C7B1-47D3-B67F-A62EFF666E3E}">
          <x14:id>{4989B882-6383-43FF-A623-B7F04ED3F5B0}</x14:id>
        </ext>
      </extLst>
    </cfRule>
  </conditionalFormatting>
  <conditionalFormatting sqref="Y5195:Y5196">
    <cfRule type="dataBar" priority="11124">
      <dataBar>
        <cfvo type="min"/>
        <cfvo type="max"/>
        <color rgb="FF0070C0"/>
      </dataBar>
      <extLst>
        <ext xmlns:x14="http://schemas.microsoft.com/office/spreadsheetml/2009/9/main" uri="{B025F937-C7B1-47D3-B67F-A62EFF666E3E}">
          <x14:id>{27EDF81A-7033-444F-A7FC-3A9CBE5C6DC9}</x14:id>
        </ext>
      </extLst>
    </cfRule>
  </conditionalFormatting>
  <conditionalFormatting sqref="Y5195:Y5196">
    <cfRule type="dataBar" priority="11123">
      <dataBar>
        <cfvo type="min"/>
        <cfvo type="max"/>
        <color rgb="FF008AEF"/>
      </dataBar>
      <extLst>
        <ext xmlns:x14="http://schemas.microsoft.com/office/spreadsheetml/2009/9/main" uri="{B025F937-C7B1-47D3-B67F-A62EFF666E3E}">
          <x14:id>{EF7E2F30-B08E-4C15-ABDF-32FB01C4E6B7}</x14:id>
        </ext>
      </extLst>
    </cfRule>
  </conditionalFormatting>
  <conditionalFormatting sqref="Y5193:Y5194">
    <cfRule type="dataBar" priority="11122">
      <dataBar>
        <cfvo type="min"/>
        <cfvo type="max"/>
        <color rgb="FF0070C0"/>
      </dataBar>
      <extLst>
        <ext xmlns:x14="http://schemas.microsoft.com/office/spreadsheetml/2009/9/main" uri="{B025F937-C7B1-47D3-B67F-A62EFF666E3E}">
          <x14:id>{718032BC-AB81-4EF0-9782-0AB3B0F7AAC3}</x14:id>
        </ext>
      </extLst>
    </cfRule>
  </conditionalFormatting>
  <conditionalFormatting sqref="Y5193:Y5194">
    <cfRule type="dataBar" priority="11120">
      <dataBar>
        <cfvo type="min"/>
        <cfvo type="max"/>
        <color rgb="FF008AEF"/>
      </dataBar>
      <extLst>
        <ext xmlns:x14="http://schemas.microsoft.com/office/spreadsheetml/2009/9/main" uri="{B025F937-C7B1-47D3-B67F-A62EFF666E3E}">
          <x14:id>{AA2B3655-EC16-47E6-B206-C8079AC58F92}</x14:id>
        </ext>
      </extLst>
    </cfRule>
  </conditionalFormatting>
  <conditionalFormatting sqref="Y5193:Y5194">
    <cfRule type="dataBar" priority="11121">
      <dataBar>
        <cfvo type="min"/>
        <cfvo type="max"/>
        <color rgb="FF0070C0"/>
      </dataBar>
      <extLst>
        <ext xmlns:x14="http://schemas.microsoft.com/office/spreadsheetml/2009/9/main" uri="{B025F937-C7B1-47D3-B67F-A62EFF666E3E}">
          <x14:id>{5D914A20-6297-447B-9D4D-91A62DB5B168}</x14:id>
        </ext>
      </extLst>
    </cfRule>
  </conditionalFormatting>
  <conditionalFormatting sqref="Y5193:Y5194">
    <cfRule type="dataBar" priority="11119">
      <dataBar>
        <cfvo type="min"/>
        <cfvo type="max"/>
        <color rgb="FF0070C0"/>
      </dataBar>
      <extLst>
        <ext xmlns:x14="http://schemas.microsoft.com/office/spreadsheetml/2009/9/main" uri="{B025F937-C7B1-47D3-B67F-A62EFF666E3E}">
          <x14:id>{94B177AA-E9C4-4171-AF06-E4B03A59CC0B}</x14:id>
        </ext>
      </extLst>
    </cfRule>
  </conditionalFormatting>
  <conditionalFormatting sqref="Y5193:Y5194">
    <cfRule type="dataBar" priority="11118">
      <dataBar>
        <cfvo type="min"/>
        <cfvo type="max"/>
        <color rgb="FF008AEF"/>
      </dataBar>
      <extLst>
        <ext xmlns:x14="http://schemas.microsoft.com/office/spreadsheetml/2009/9/main" uri="{B025F937-C7B1-47D3-B67F-A62EFF666E3E}">
          <x14:id>{C90597CE-C0BA-4919-A01B-4D5BE372F23A}</x14:id>
        </ext>
      </extLst>
    </cfRule>
  </conditionalFormatting>
  <conditionalFormatting sqref="Y5191:Y5192">
    <cfRule type="dataBar" priority="11117">
      <dataBar>
        <cfvo type="min"/>
        <cfvo type="max"/>
        <color rgb="FF0070C0"/>
      </dataBar>
      <extLst>
        <ext xmlns:x14="http://schemas.microsoft.com/office/spreadsheetml/2009/9/main" uri="{B025F937-C7B1-47D3-B67F-A62EFF666E3E}">
          <x14:id>{70721AD2-8B70-4FF8-8008-B21736A7D98F}</x14:id>
        </ext>
      </extLst>
    </cfRule>
  </conditionalFormatting>
  <conditionalFormatting sqref="Y5191:Y5192">
    <cfRule type="dataBar" priority="11115">
      <dataBar>
        <cfvo type="min"/>
        <cfvo type="max"/>
        <color rgb="FF008AEF"/>
      </dataBar>
      <extLst>
        <ext xmlns:x14="http://schemas.microsoft.com/office/spreadsheetml/2009/9/main" uri="{B025F937-C7B1-47D3-B67F-A62EFF666E3E}">
          <x14:id>{D286B7FE-C922-40D9-A84E-A60885D8A374}</x14:id>
        </ext>
      </extLst>
    </cfRule>
  </conditionalFormatting>
  <conditionalFormatting sqref="Y5191:Y5192">
    <cfRule type="dataBar" priority="11116">
      <dataBar>
        <cfvo type="min"/>
        <cfvo type="max"/>
        <color rgb="FF0070C0"/>
      </dataBar>
      <extLst>
        <ext xmlns:x14="http://schemas.microsoft.com/office/spreadsheetml/2009/9/main" uri="{B025F937-C7B1-47D3-B67F-A62EFF666E3E}">
          <x14:id>{4678571F-50BA-413C-9DC2-4FAB52419674}</x14:id>
        </ext>
      </extLst>
    </cfRule>
  </conditionalFormatting>
  <conditionalFormatting sqref="Y5191:Y5192">
    <cfRule type="dataBar" priority="11114">
      <dataBar>
        <cfvo type="min"/>
        <cfvo type="max"/>
        <color rgb="FF0070C0"/>
      </dataBar>
      <extLst>
        <ext xmlns:x14="http://schemas.microsoft.com/office/spreadsheetml/2009/9/main" uri="{B025F937-C7B1-47D3-B67F-A62EFF666E3E}">
          <x14:id>{901E6346-8B25-463D-A08E-3D9D83E50034}</x14:id>
        </ext>
      </extLst>
    </cfRule>
  </conditionalFormatting>
  <conditionalFormatting sqref="Y5191:Y5192">
    <cfRule type="dataBar" priority="11113">
      <dataBar>
        <cfvo type="min"/>
        <cfvo type="max"/>
        <color rgb="FF008AEF"/>
      </dataBar>
      <extLst>
        <ext xmlns:x14="http://schemas.microsoft.com/office/spreadsheetml/2009/9/main" uri="{B025F937-C7B1-47D3-B67F-A62EFF666E3E}">
          <x14:id>{8D982A23-D6B3-41C6-A96C-5D3A76BED39F}</x14:id>
        </ext>
      </extLst>
    </cfRule>
  </conditionalFormatting>
  <conditionalFormatting sqref="Y5189:Y5190">
    <cfRule type="dataBar" priority="11112">
      <dataBar>
        <cfvo type="min"/>
        <cfvo type="max"/>
        <color rgb="FF0070C0"/>
      </dataBar>
      <extLst>
        <ext xmlns:x14="http://schemas.microsoft.com/office/spreadsheetml/2009/9/main" uri="{B025F937-C7B1-47D3-B67F-A62EFF666E3E}">
          <x14:id>{E424411A-74E6-4F34-A32D-0D3B976CCDB6}</x14:id>
        </ext>
      </extLst>
    </cfRule>
  </conditionalFormatting>
  <conditionalFormatting sqref="Y5189:Y5190">
    <cfRule type="dataBar" priority="11110">
      <dataBar>
        <cfvo type="min"/>
        <cfvo type="max"/>
        <color rgb="FF008AEF"/>
      </dataBar>
      <extLst>
        <ext xmlns:x14="http://schemas.microsoft.com/office/spreadsheetml/2009/9/main" uri="{B025F937-C7B1-47D3-B67F-A62EFF666E3E}">
          <x14:id>{78663BE4-0A24-484F-A13E-8903151C6104}</x14:id>
        </ext>
      </extLst>
    </cfRule>
  </conditionalFormatting>
  <conditionalFormatting sqref="Y5189:Y5190">
    <cfRule type="dataBar" priority="11111">
      <dataBar>
        <cfvo type="min"/>
        <cfvo type="max"/>
        <color rgb="FF0070C0"/>
      </dataBar>
      <extLst>
        <ext xmlns:x14="http://schemas.microsoft.com/office/spreadsheetml/2009/9/main" uri="{B025F937-C7B1-47D3-B67F-A62EFF666E3E}">
          <x14:id>{F06AD0A9-8509-4062-875E-003929B7B0B4}</x14:id>
        </ext>
      </extLst>
    </cfRule>
  </conditionalFormatting>
  <conditionalFormatting sqref="Y5189:Y5190">
    <cfRule type="dataBar" priority="11109">
      <dataBar>
        <cfvo type="min"/>
        <cfvo type="max"/>
        <color rgb="FF0070C0"/>
      </dataBar>
      <extLst>
        <ext xmlns:x14="http://schemas.microsoft.com/office/spreadsheetml/2009/9/main" uri="{B025F937-C7B1-47D3-B67F-A62EFF666E3E}">
          <x14:id>{E3AEACDA-EB09-4C8D-B28B-A07EB568F69C}</x14:id>
        </ext>
      </extLst>
    </cfRule>
  </conditionalFormatting>
  <conditionalFormatting sqref="Y5189:Y5190">
    <cfRule type="dataBar" priority="11108">
      <dataBar>
        <cfvo type="min"/>
        <cfvo type="max"/>
        <color rgb="FF008AEF"/>
      </dataBar>
      <extLst>
        <ext xmlns:x14="http://schemas.microsoft.com/office/spreadsheetml/2009/9/main" uri="{B025F937-C7B1-47D3-B67F-A62EFF666E3E}">
          <x14:id>{60D3D038-462A-4B65-BCF4-7921BE819CCF}</x14:id>
        </ext>
      </extLst>
    </cfRule>
  </conditionalFormatting>
  <conditionalFormatting sqref="Y5187:Y5188">
    <cfRule type="dataBar" priority="11107">
      <dataBar>
        <cfvo type="min"/>
        <cfvo type="max"/>
        <color rgb="FF0070C0"/>
      </dataBar>
      <extLst>
        <ext xmlns:x14="http://schemas.microsoft.com/office/spreadsheetml/2009/9/main" uri="{B025F937-C7B1-47D3-B67F-A62EFF666E3E}">
          <x14:id>{809331D6-0467-4C2B-921C-32CE954F9671}</x14:id>
        </ext>
      </extLst>
    </cfRule>
  </conditionalFormatting>
  <conditionalFormatting sqref="Y5187:Y5188">
    <cfRule type="dataBar" priority="11105">
      <dataBar>
        <cfvo type="min"/>
        <cfvo type="max"/>
        <color rgb="FF008AEF"/>
      </dataBar>
      <extLst>
        <ext xmlns:x14="http://schemas.microsoft.com/office/spreadsheetml/2009/9/main" uri="{B025F937-C7B1-47D3-B67F-A62EFF666E3E}">
          <x14:id>{AA6D5BDE-04E8-4445-AA4A-70670B2E6D08}</x14:id>
        </ext>
      </extLst>
    </cfRule>
  </conditionalFormatting>
  <conditionalFormatting sqref="Y5187:Y5188">
    <cfRule type="dataBar" priority="11106">
      <dataBar>
        <cfvo type="min"/>
        <cfvo type="max"/>
        <color rgb="FF0070C0"/>
      </dataBar>
      <extLst>
        <ext xmlns:x14="http://schemas.microsoft.com/office/spreadsheetml/2009/9/main" uri="{B025F937-C7B1-47D3-B67F-A62EFF666E3E}">
          <x14:id>{26AC78E9-B455-4047-B0B4-AD8CACD7946F}</x14:id>
        </ext>
      </extLst>
    </cfRule>
  </conditionalFormatting>
  <conditionalFormatting sqref="Y5187:Y5188">
    <cfRule type="dataBar" priority="11104">
      <dataBar>
        <cfvo type="min"/>
        <cfvo type="max"/>
        <color rgb="FF0070C0"/>
      </dataBar>
      <extLst>
        <ext xmlns:x14="http://schemas.microsoft.com/office/spreadsheetml/2009/9/main" uri="{B025F937-C7B1-47D3-B67F-A62EFF666E3E}">
          <x14:id>{D7DB4FBB-42FE-4FBE-B8A2-35BC7456130B}</x14:id>
        </ext>
      </extLst>
    </cfRule>
  </conditionalFormatting>
  <conditionalFormatting sqref="Y5187:Y5188">
    <cfRule type="dataBar" priority="11103">
      <dataBar>
        <cfvo type="min"/>
        <cfvo type="max"/>
        <color rgb="FF008AEF"/>
      </dataBar>
      <extLst>
        <ext xmlns:x14="http://schemas.microsoft.com/office/spreadsheetml/2009/9/main" uri="{B025F937-C7B1-47D3-B67F-A62EFF666E3E}">
          <x14:id>{2A4E196D-AAA2-4438-B0F7-40D7E158999E}</x14:id>
        </ext>
      </extLst>
    </cfRule>
  </conditionalFormatting>
  <conditionalFormatting sqref="Y5185:Y5186">
    <cfRule type="dataBar" priority="11102">
      <dataBar>
        <cfvo type="min"/>
        <cfvo type="max"/>
        <color rgb="FF0070C0"/>
      </dataBar>
      <extLst>
        <ext xmlns:x14="http://schemas.microsoft.com/office/spreadsheetml/2009/9/main" uri="{B025F937-C7B1-47D3-B67F-A62EFF666E3E}">
          <x14:id>{3B013FE0-37C6-456E-8175-1C533823A2D8}</x14:id>
        </ext>
      </extLst>
    </cfRule>
  </conditionalFormatting>
  <conditionalFormatting sqref="Y5185:Y5186">
    <cfRule type="dataBar" priority="11100">
      <dataBar>
        <cfvo type="min"/>
        <cfvo type="max"/>
        <color rgb="FF008AEF"/>
      </dataBar>
      <extLst>
        <ext xmlns:x14="http://schemas.microsoft.com/office/spreadsheetml/2009/9/main" uri="{B025F937-C7B1-47D3-B67F-A62EFF666E3E}">
          <x14:id>{04887486-F88C-44B3-98AF-9F835F706AEB}</x14:id>
        </ext>
      </extLst>
    </cfRule>
  </conditionalFormatting>
  <conditionalFormatting sqref="Y5185:Y5186">
    <cfRule type="dataBar" priority="11101">
      <dataBar>
        <cfvo type="min"/>
        <cfvo type="max"/>
        <color rgb="FF0070C0"/>
      </dataBar>
      <extLst>
        <ext xmlns:x14="http://schemas.microsoft.com/office/spreadsheetml/2009/9/main" uri="{B025F937-C7B1-47D3-B67F-A62EFF666E3E}">
          <x14:id>{C45E61BB-A6C6-4DC5-9657-7A90993E18DC}</x14:id>
        </ext>
      </extLst>
    </cfRule>
  </conditionalFormatting>
  <conditionalFormatting sqref="Y5185:Y5186">
    <cfRule type="dataBar" priority="11099">
      <dataBar>
        <cfvo type="min"/>
        <cfvo type="max"/>
        <color rgb="FF0070C0"/>
      </dataBar>
      <extLst>
        <ext xmlns:x14="http://schemas.microsoft.com/office/spreadsheetml/2009/9/main" uri="{B025F937-C7B1-47D3-B67F-A62EFF666E3E}">
          <x14:id>{B63AAD54-09F4-4808-A248-9A8E5C6A804F}</x14:id>
        </ext>
      </extLst>
    </cfRule>
  </conditionalFormatting>
  <conditionalFormatting sqref="Y5185:Y5186">
    <cfRule type="dataBar" priority="11098">
      <dataBar>
        <cfvo type="min"/>
        <cfvo type="max"/>
        <color rgb="FF008AEF"/>
      </dataBar>
      <extLst>
        <ext xmlns:x14="http://schemas.microsoft.com/office/spreadsheetml/2009/9/main" uri="{B025F937-C7B1-47D3-B67F-A62EFF666E3E}">
          <x14:id>{3E26ABB6-FCEF-4DD1-97FA-E1887A949AA0}</x14:id>
        </ext>
      </extLst>
    </cfRule>
  </conditionalFormatting>
  <conditionalFormatting sqref="Y5183:Y5184">
    <cfRule type="dataBar" priority="11097">
      <dataBar>
        <cfvo type="min"/>
        <cfvo type="max"/>
        <color rgb="FF0070C0"/>
      </dataBar>
      <extLst>
        <ext xmlns:x14="http://schemas.microsoft.com/office/spreadsheetml/2009/9/main" uri="{B025F937-C7B1-47D3-B67F-A62EFF666E3E}">
          <x14:id>{DE81A552-6550-40D1-9736-2922F78C1DBA}</x14:id>
        </ext>
      </extLst>
    </cfRule>
  </conditionalFormatting>
  <conditionalFormatting sqref="Y5183:Y5184">
    <cfRule type="dataBar" priority="11095">
      <dataBar>
        <cfvo type="min"/>
        <cfvo type="max"/>
        <color rgb="FF008AEF"/>
      </dataBar>
      <extLst>
        <ext xmlns:x14="http://schemas.microsoft.com/office/spreadsheetml/2009/9/main" uri="{B025F937-C7B1-47D3-B67F-A62EFF666E3E}">
          <x14:id>{8FE48ABD-9AC2-4D52-907C-C42D4B353715}</x14:id>
        </ext>
      </extLst>
    </cfRule>
  </conditionalFormatting>
  <conditionalFormatting sqref="Y5183:Y5184">
    <cfRule type="dataBar" priority="11096">
      <dataBar>
        <cfvo type="min"/>
        <cfvo type="max"/>
        <color rgb="FF0070C0"/>
      </dataBar>
      <extLst>
        <ext xmlns:x14="http://schemas.microsoft.com/office/spreadsheetml/2009/9/main" uri="{B025F937-C7B1-47D3-B67F-A62EFF666E3E}">
          <x14:id>{9A269B16-FAD1-4CB0-9159-07F23E573FE3}</x14:id>
        </ext>
      </extLst>
    </cfRule>
  </conditionalFormatting>
  <conditionalFormatting sqref="Y5183:Y5184">
    <cfRule type="dataBar" priority="11094">
      <dataBar>
        <cfvo type="min"/>
        <cfvo type="max"/>
        <color rgb="FF0070C0"/>
      </dataBar>
      <extLst>
        <ext xmlns:x14="http://schemas.microsoft.com/office/spreadsheetml/2009/9/main" uri="{B025F937-C7B1-47D3-B67F-A62EFF666E3E}">
          <x14:id>{AB390561-2AA7-4C78-9A2A-E82E266AE3C3}</x14:id>
        </ext>
      </extLst>
    </cfRule>
  </conditionalFormatting>
  <conditionalFormatting sqref="Y5183:Y5184">
    <cfRule type="dataBar" priority="11093">
      <dataBar>
        <cfvo type="min"/>
        <cfvo type="max"/>
        <color rgb="FF008AEF"/>
      </dataBar>
      <extLst>
        <ext xmlns:x14="http://schemas.microsoft.com/office/spreadsheetml/2009/9/main" uri="{B025F937-C7B1-47D3-B67F-A62EFF666E3E}">
          <x14:id>{E548E7AF-550E-4EAE-A294-03A7ACC4928B}</x14:id>
        </ext>
      </extLst>
    </cfRule>
  </conditionalFormatting>
  <conditionalFormatting sqref="Y5181:Y5182">
    <cfRule type="dataBar" priority="11092">
      <dataBar>
        <cfvo type="min"/>
        <cfvo type="max"/>
        <color rgb="FF0070C0"/>
      </dataBar>
      <extLst>
        <ext xmlns:x14="http://schemas.microsoft.com/office/spreadsheetml/2009/9/main" uri="{B025F937-C7B1-47D3-B67F-A62EFF666E3E}">
          <x14:id>{A5A731DC-F1EE-4AC1-9C32-FD93C7E54453}</x14:id>
        </ext>
      </extLst>
    </cfRule>
  </conditionalFormatting>
  <conditionalFormatting sqref="Y5181:Y5182">
    <cfRule type="dataBar" priority="11090">
      <dataBar>
        <cfvo type="min"/>
        <cfvo type="max"/>
        <color rgb="FF008AEF"/>
      </dataBar>
      <extLst>
        <ext xmlns:x14="http://schemas.microsoft.com/office/spreadsheetml/2009/9/main" uri="{B025F937-C7B1-47D3-B67F-A62EFF666E3E}">
          <x14:id>{087A1BAC-086D-4D5C-92ED-F087D21D84FD}</x14:id>
        </ext>
      </extLst>
    </cfRule>
  </conditionalFormatting>
  <conditionalFormatting sqref="Y5181:Y5182">
    <cfRule type="dataBar" priority="11091">
      <dataBar>
        <cfvo type="min"/>
        <cfvo type="max"/>
        <color rgb="FF0070C0"/>
      </dataBar>
      <extLst>
        <ext xmlns:x14="http://schemas.microsoft.com/office/spreadsheetml/2009/9/main" uri="{B025F937-C7B1-47D3-B67F-A62EFF666E3E}">
          <x14:id>{A5551C54-8130-42F1-9A45-454C4080211C}</x14:id>
        </ext>
      </extLst>
    </cfRule>
  </conditionalFormatting>
  <conditionalFormatting sqref="Y5181:Y5182">
    <cfRule type="dataBar" priority="11089">
      <dataBar>
        <cfvo type="min"/>
        <cfvo type="max"/>
        <color rgb="FF0070C0"/>
      </dataBar>
      <extLst>
        <ext xmlns:x14="http://schemas.microsoft.com/office/spreadsheetml/2009/9/main" uri="{B025F937-C7B1-47D3-B67F-A62EFF666E3E}">
          <x14:id>{868435E7-1A3E-46F7-8E03-C470D588440D}</x14:id>
        </ext>
      </extLst>
    </cfRule>
  </conditionalFormatting>
  <conditionalFormatting sqref="Y5181:Y5182">
    <cfRule type="dataBar" priority="11088">
      <dataBar>
        <cfvo type="min"/>
        <cfvo type="max"/>
        <color rgb="FF008AEF"/>
      </dataBar>
      <extLst>
        <ext xmlns:x14="http://schemas.microsoft.com/office/spreadsheetml/2009/9/main" uri="{B025F937-C7B1-47D3-B67F-A62EFF666E3E}">
          <x14:id>{0BDA2C85-E8D6-4E66-AAC8-72DC2EE6FA38}</x14:id>
        </ext>
      </extLst>
    </cfRule>
  </conditionalFormatting>
  <conditionalFormatting sqref="Y5179:Y5180">
    <cfRule type="dataBar" priority="11087">
      <dataBar>
        <cfvo type="min"/>
        <cfvo type="max"/>
        <color rgb="FF0070C0"/>
      </dataBar>
      <extLst>
        <ext xmlns:x14="http://schemas.microsoft.com/office/spreadsheetml/2009/9/main" uri="{B025F937-C7B1-47D3-B67F-A62EFF666E3E}">
          <x14:id>{200BDF58-9FC8-4222-9229-7736E9A5F35C}</x14:id>
        </ext>
      </extLst>
    </cfRule>
  </conditionalFormatting>
  <conditionalFormatting sqref="Y5179:Y5180">
    <cfRule type="dataBar" priority="11085">
      <dataBar>
        <cfvo type="min"/>
        <cfvo type="max"/>
        <color rgb="FF008AEF"/>
      </dataBar>
      <extLst>
        <ext xmlns:x14="http://schemas.microsoft.com/office/spreadsheetml/2009/9/main" uri="{B025F937-C7B1-47D3-B67F-A62EFF666E3E}">
          <x14:id>{A5E28CB0-26FE-4DDD-B27C-AF8FDC4DA9E2}</x14:id>
        </ext>
      </extLst>
    </cfRule>
  </conditionalFormatting>
  <conditionalFormatting sqref="Y5179:Y5180">
    <cfRule type="dataBar" priority="11086">
      <dataBar>
        <cfvo type="min"/>
        <cfvo type="max"/>
        <color rgb="FF0070C0"/>
      </dataBar>
      <extLst>
        <ext xmlns:x14="http://schemas.microsoft.com/office/spreadsheetml/2009/9/main" uri="{B025F937-C7B1-47D3-B67F-A62EFF666E3E}">
          <x14:id>{C6622561-9A3F-47EB-B1B9-DAEE2E424D39}</x14:id>
        </ext>
      </extLst>
    </cfRule>
  </conditionalFormatting>
  <conditionalFormatting sqref="Y5179:Y5180">
    <cfRule type="dataBar" priority="11084">
      <dataBar>
        <cfvo type="min"/>
        <cfvo type="max"/>
        <color rgb="FF0070C0"/>
      </dataBar>
      <extLst>
        <ext xmlns:x14="http://schemas.microsoft.com/office/spreadsheetml/2009/9/main" uri="{B025F937-C7B1-47D3-B67F-A62EFF666E3E}">
          <x14:id>{3ACC55DE-71AB-4352-A38B-8C0E7A792DDE}</x14:id>
        </ext>
      </extLst>
    </cfRule>
  </conditionalFormatting>
  <conditionalFormatting sqref="Y5179:Y5180">
    <cfRule type="dataBar" priority="11083">
      <dataBar>
        <cfvo type="min"/>
        <cfvo type="max"/>
        <color rgb="FF008AEF"/>
      </dataBar>
      <extLst>
        <ext xmlns:x14="http://schemas.microsoft.com/office/spreadsheetml/2009/9/main" uri="{B025F937-C7B1-47D3-B67F-A62EFF666E3E}">
          <x14:id>{6EAF9E06-9E94-47C9-88E9-15580929BB36}</x14:id>
        </ext>
      </extLst>
    </cfRule>
  </conditionalFormatting>
  <conditionalFormatting sqref="Y5177:Y5178">
    <cfRule type="dataBar" priority="11082">
      <dataBar>
        <cfvo type="min"/>
        <cfvo type="max"/>
        <color rgb="FF0070C0"/>
      </dataBar>
      <extLst>
        <ext xmlns:x14="http://schemas.microsoft.com/office/spreadsheetml/2009/9/main" uri="{B025F937-C7B1-47D3-B67F-A62EFF666E3E}">
          <x14:id>{1D3C953D-2E2D-484C-84F2-078D4CCD465F}</x14:id>
        </ext>
      </extLst>
    </cfRule>
  </conditionalFormatting>
  <conditionalFormatting sqref="Y5177:Y5178">
    <cfRule type="dataBar" priority="11080">
      <dataBar>
        <cfvo type="min"/>
        <cfvo type="max"/>
        <color rgb="FF008AEF"/>
      </dataBar>
      <extLst>
        <ext xmlns:x14="http://schemas.microsoft.com/office/spreadsheetml/2009/9/main" uri="{B025F937-C7B1-47D3-B67F-A62EFF666E3E}">
          <x14:id>{C7263AFB-5457-4FDE-9D16-3AE861A793DD}</x14:id>
        </ext>
      </extLst>
    </cfRule>
  </conditionalFormatting>
  <conditionalFormatting sqref="Y5177:Y5178">
    <cfRule type="dataBar" priority="11081">
      <dataBar>
        <cfvo type="min"/>
        <cfvo type="max"/>
        <color rgb="FF0070C0"/>
      </dataBar>
      <extLst>
        <ext xmlns:x14="http://schemas.microsoft.com/office/spreadsheetml/2009/9/main" uri="{B025F937-C7B1-47D3-B67F-A62EFF666E3E}">
          <x14:id>{05920D55-D1A8-46D3-9CAD-CA7FD9938527}</x14:id>
        </ext>
      </extLst>
    </cfRule>
  </conditionalFormatting>
  <conditionalFormatting sqref="Y5177:Y5178">
    <cfRule type="dataBar" priority="11079">
      <dataBar>
        <cfvo type="min"/>
        <cfvo type="max"/>
        <color rgb="FF0070C0"/>
      </dataBar>
      <extLst>
        <ext xmlns:x14="http://schemas.microsoft.com/office/spreadsheetml/2009/9/main" uri="{B025F937-C7B1-47D3-B67F-A62EFF666E3E}">
          <x14:id>{9A60D1AD-9FC8-401C-9455-E948063F9EA7}</x14:id>
        </ext>
      </extLst>
    </cfRule>
  </conditionalFormatting>
  <conditionalFormatting sqref="Y5177:Y5178">
    <cfRule type="dataBar" priority="11078">
      <dataBar>
        <cfvo type="min"/>
        <cfvo type="max"/>
        <color rgb="FF008AEF"/>
      </dataBar>
      <extLst>
        <ext xmlns:x14="http://schemas.microsoft.com/office/spreadsheetml/2009/9/main" uri="{B025F937-C7B1-47D3-B67F-A62EFF666E3E}">
          <x14:id>{02D57F4A-D9AF-46DE-8ED4-72C75FCF2667}</x14:id>
        </ext>
      </extLst>
    </cfRule>
  </conditionalFormatting>
  <conditionalFormatting sqref="Y5175:Y5176">
    <cfRule type="dataBar" priority="11077">
      <dataBar>
        <cfvo type="min"/>
        <cfvo type="max"/>
        <color rgb="FF0070C0"/>
      </dataBar>
      <extLst>
        <ext xmlns:x14="http://schemas.microsoft.com/office/spreadsheetml/2009/9/main" uri="{B025F937-C7B1-47D3-B67F-A62EFF666E3E}">
          <x14:id>{084B6EFD-4577-4A14-AD36-57F1F71FCA47}</x14:id>
        </ext>
      </extLst>
    </cfRule>
  </conditionalFormatting>
  <conditionalFormatting sqref="Y5175:Y5176">
    <cfRule type="dataBar" priority="11075">
      <dataBar>
        <cfvo type="min"/>
        <cfvo type="max"/>
        <color rgb="FF008AEF"/>
      </dataBar>
      <extLst>
        <ext xmlns:x14="http://schemas.microsoft.com/office/spreadsheetml/2009/9/main" uri="{B025F937-C7B1-47D3-B67F-A62EFF666E3E}">
          <x14:id>{B2FF7DD8-DC1D-4BCE-8461-5797348820C9}</x14:id>
        </ext>
      </extLst>
    </cfRule>
  </conditionalFormatting>
  <conditionalFormatting sqref="Y5175:Y5176">
    <cfRule type="dataBar" priority="11076">
      <dataBar>
        <cfvo type="min"/>
        <cfvo type="max"/>
        <color rgb="FF0070C0"/>
      </dataBar>
      <extLst>
        <ext xmlns:x14="http://schemas.microsoft.com/office/spreadsheetml/2009/9/main" uri="{B025F937-C7B1-47D3-B67F-A62EFF666E3E}">
          <x14:id>{74978A44-6C01-4C16-BF5A-ADDAF2B54C74}</x14:id>
        </ext>
      </extLst>
    </cfRule>
  </conditionalFormatting>
  <conditionalFormatting sqref="Y5175:Y5176">
    <cfRule type="dataBar" priority="11074">
      <dataBar>
        <cfvo type="min"/>
        <cfvo type="max"/>
        <color rgb="FF0070C0"/>
      </dataBar>
      <extLst>
        <ext xmlns:x14="http://schemas.microsoft.com/office/spreadsheetml/2009/9/main" uri="{B025F937-C7B1-47D3-B67F-A62EFF666E3E}">
          <x14:id>{3100D553-3BBE-47A8-B563-C85EC2374455}</x14:id>
        </ext>
      </extLst>
    </cfRule>
  </conditionalFormatting>
  <conditionalFormatting sqref="Y5175:Y5176">
    <cfRule type="dataBar" priority="11073">
      <dataBar>
        <cfvo type="min"/>
        <cfvo type="max"/>
        <color rgb="FF008AEF"/>
      </dataBar>
      <extLst>
        <ext xmlns:x14="http://schemas.microsoft.com/office/spreadsheetml/2009/9/main" uri="{B025F937-C7B1-47D3-B67F-A62EFF666E3E}">
          <x14:id>{6233F2E6-7B7E-4318-9741-A53606BBBFC1}</x14:id>
        </ext>
      </extLst>
    </cfRule>
  </conditionalFormatting>
  <conditionalFormatting sqref="Y5173:Y5174">
    <cfRule type="dataBar" priority="11072">
      <dataBar>
        <cfvo type="min"/>
        <cfvo type="max"/>
        <color rgb="FF0070C0"/>
      </dataBar>
      <extLst>
        <ext xmlns:x14="http://schemas.microsoft.com/office/spreadsheetml/2009/9/main" uri="{B025F937-C7B1-47D3-B67F-A62EFF666E3E}">
          <x14:id>{D05CEAEB-971E-4F17-A0FF-C35ADB1A6858}</x14:id>
        </ext>
      </extLst>
    </cfRule>
  </conditionalFormatting>
  <conditionalFormatting sqref="Y5173:Y5174">
    <cfRule type="dataBar" priority="11070">
      <dataBar>
        <cfvo type="min"/>
        <cfvo type="max"/>
        <color rgb="FF008AEF"/>
      </dataBar>
      <extLst>
        <ext xmlns:x14="http://schemas.microsoft.com/office/spreadsheetml/2009/9/main" uri="{B025F937-C7B1-47D3-B67F-A62EFF666E3E}">
          <x14:id>{0AFDFBD5-D2D1-4CDB-837F-4BF33BF97DEB}</x14:id>
        </ext>
      </extLst>
    </cfRule>
  </conditionalFormatting>
  <conditionalFormatting sqref="Y5173:Y5174">
    <cfRule type="dataBar" priority="11071">
      <dataBar>
        <cfvo type="min"/>
        <cfvo type="max"/>
        <color rgb="FF0070C0"/>
      </dataBar>
      <extLst>
        <ext xmlns:x14="http://schemas.microsoft.com/office/spreadsheetml/2009/9/main" uri="{B025F937-C7B1-47D3-B67F-A62EFF666E3E}">
          <x14:id>{2BC0A429-9EBD-41D6-B8B3-FE600A631E1D}</x14:id>
        </ext>
      </extLst>
    </cfRule>
  </conditionalFormatting>
  <conditionalFormatting sqref="Y5173:Y5174">
    <cfRule type="dataBar" priority="11069">
      <dataBar>
        <cfvo type="min"/>
        <cfvo type="max"/>
        <color rgb="FF0070C0"/>
      </dataBar>
      <extLst>
        <ext xmlns:x14="http://schemas.microsoft.com/office/spreadsheetml/2009/9/main" uri="{B025F937-C7B1-47D3-B67F-A62EFF666E3E}">
          <x14:id>{A11E03BC-988D-4073-9C69-97495F6F1974}</x14:id>
        </ext>
      </extLst>
    </cfRule>
  </conditionalFormatting>
  <conditionalFormatting sqref="Y5173:Y5174">
    <cfRule type="dataBar" priority="11068">
      <dataBar>
        <cfvo type="min"/>
        <cfvo type="max"/>
        <color rgb="FF008AEF"/>
      </dataBar>
      <extLst>
        <ext xmlns:x14="http://schemas.microsoft.com/office/spreadsheetml/2009/9/main" uri="{B025F937-C7B1-47D3-B67F-A62EFF666E3E}">
          <x14:id>{A419CA5F-3A79-4844-A0D7-1E4F919A24B2}</x14:id>
        </ext>
      </extLst>
    </cfRule>
  </conditionalFormatting>
  <conditionalFormatting sqref="Y5171:Y5172">
    <cfRule type="dataBar" priority="11067">
      <dataBar>
        <cfvo type="min"/>
        <cfvo type="max"/>
        <color rgb="FF0070C0"/>
      </dataBar>
      <extLst>
        <ext xmlns:x14="http://schemas.microsoft.com/office/spreadsheetml/2009/9/main" uri="{B025F937-C7B1-47D3-B67F-A62EFF666E3E}">
          <x14:id>{1BFA6EFF-F7D2-47DE-BD77-3B5884E1C878}</x14:id>
        </ext>
      </extLst>
    </cfRule>
  </conditionalFormatting>
  <conditionalFormatting sqref="Y5171:Y5172">
    <cfRule type="dataBar" priority="11065">
      <dataBar>
        <cfvo type="min"/>
        <cfvo type="max"/>
        <color rgb="FF008AEF"/>
      </dataBar>
      <extLst>
        <ext xmlns:x14="http://schemas.microsoft.com/office/spreadsheetml/2009/9/main" uri="{B025F937-C7B1-47D3-B67F-A62EFF666E3E}">
          <x14:id>{71D37ED7-4DE5-41DE-8638-59C6FC2D7F9F}</x14:id>
        </ext>
      </extLst>
    </cfRule>
  </conditionalFormatting>
  <conditionalFormatting sqref="Y5171:Y5172">
    <cfRule type="dataBar" priority="11066">
      <dataBar>
        <cfvo type="min"/>
        <cfvo type="max"/>
        <color rgb="FF0070C0"/>
      </dataBar>
      <extLst>
        <ext xmlns:x14="http://schemas.microsoft.com/office/spreadsheetml/2009/9/main" uri="{B025F937-C7B1-47D3-B67F-A62EFF666E3E}">
          <x14:id>{31608AAD-5B47-407F-8F69-25FF915139E2}</x14:id>
        </ext>
      </extLst>
    </cfRule>
  </conditionalFormatting>
  <conditionalFormatting sqref="Y5171:Y5172">
    <cfRule type="dataBar" priority="11064">
      <dataBar>
        <cfvo type="min"/>
        <cfvo type="max"/>
        <color rgb="FF0070C0"/>
      </dataBar>
      <extLst>
        <ext xmlns:x14="http://schemas.microsoft.com/office/spreadsheetml/2009/9/main" uri="{B025F937-C7B1-47D3-B67F-A62EFF666E3E}">
          <x14:id>{9E5F36C7-C8F2-451B-A90E-8E4680065A3D}</x14:id>
        </ext>
      </extLst>
    </cfRule>
  </conditionalFormatting>
  <conditionalFormatting sqref="Y5171:Y5172">
    <cfRule type="dataBar" priority="11063">
      <dataBar>
        <cfvo type="min"/>
        <cfvo type="max"/>
        <color rgb="FF008AEF"/>
      </dataBar>
      <extLst>
        <ext xmlns:x14="http://schemas.microsoft.com/office/spreadsheetml/2009/9/main" uri="{B025F937-C7B1-47D3-B67F-A62EFF666E3E}">
          <x14:id>{6A5347D1-3F63-4B1F-B9BC-40BC51C93704}</x14:id>
        </ext>
      </extLst>
    </cfRule>
  </conditionalFormatting>
  <conditionalFormatting sqref="Y5169:Y5170">
    <cfRule type="dataBar" priority="11062">
      <dataBar>
        <cfvo type="min"/>
        <cfvo type="max"/>
        <color rgb="FF0070C0"/>
      </dataBar>
      <extLst>
        <ext xmlns:x14="http://schemas.microsoft.com/office/spreadsheetml/2009/9/main" uri="{B025F937-C7B1-47D3-B67F-A62EFF666E3E}">
          <x14:id>{1D815E1B-E9B1-4153-B30C-791F75BFAE72}</x14:id>
        </ext>
      </extLst>
    </cfRule>
  </conditionalFormatting>
  <conditionalFormatting sqref="Y5169:Y5170">
    <cfRule type="dataBar" priority="11060">
      <dataBar>
        <cfvo type="min"/>
        <cfvo type="max"/>
        <color rgb="FF008AEF"/>
      </dataBar>
      <extLst>
        <ext xmlns:x14="http://schemas.microsoft.com/office/spreadsheetml/2009/9/main" uri="{B025F937-C7B1-47D3-B67F-A62EFF666E3E}">
          <x14:id>{B3B7EA07-B030-4C4F-8B1C-C9784ED27AAB}</x14:id>
        </ext>
      </extLst>
    </cfRule>
  </conditionalFormatting>
  <conditionalFormatting sqref="Y5169:Y5170">
    <cfRule type="dataBar" priority="11061">
      <dataBar>
        <cfvo type="min"/>
        <cfvo type="max"/>
        <color rgb="FF0070C0"/>
      </dataBar>
      <extLst>
        <ext xmlns:x14="http://schemas.microsoft.com/office/spreadsheetml/2009/9/main" uri="{B025F937-C7B1-47D3-B67F-A62EFF666E3E}">
          <x14:id>{EA88450E-7E06-4CE1-B1B9-3EE4A3ACE7E7}</x14:id>
        </ext>
      </extLst>
    </cfRule>
  </conditionalFormatting>
  <conditionalFormatting sqref="Y5169:Y5170">
    <cfRule type="dataBar" priority="11059">
      <dataBar>
        <cfvo type="min"/>
        <cfvo type="max"/>
        <color rgb="FF0070C0"/>
      </dataBar>
      <extLst>
        <ext xmlns:x14="http://schemas.microsoft.com/office/spreadsheetml/2009/9/main" uri="{B025F937-C7B1-47D3-B67F-A62EFF666E3E}">
          <x14:id>{F64F04CB-2BCA-4B3B-A736-81EB995D4ACA}</x14:id>
        </ext>
      </extLst>
    </cfRule>
  </conditionalFormatting>
  <conditionalFormatting sqref="Y5169:Y5170">
    <cfRule type="dataBar" priority="11058">
      <dataBar>
        <cfvo type="min"/>
        <cfvo type="max"/>
        <color rgb="FF008AEF"/>
      </dataBar>
      <extLst>
        <ext xmlns:x14="http://schemas.microsoft.com/office/spreadsheetml/2009/9/main" uri="{B025F937-C7B1-47D3-B67F-A62EFF666E3E}">
          <x14:id>{649127A2-F99B-41CB-9510-BE74131DF01A}</x14:id>
        </ext>
      </extLst>
    </cfRule>
  </conditionalFormatting>
  <conditionalFormatting sqref="Y5167:Y5168">
    <cfRule type="dataBar" priority="11057">
      <dataBar>
        <cfvo type="min"/>
        <cfvo type="max"/>
        <color rgb="FF0070C0"/>
      </dataBar>
      <extLst>
        <ext xmlns:x14="http://schemas.microsoft.com/office/spreadsheetml/2009/9/main" uri="{B025F937-C7B1-47D3-B67F-A62EFF666E3E}">
          <x14:id>{70D9308D-679A-4285-B46F-3B34E7CA6F04}</x14:id>
        </ext>
      </extLst>
    </cfRule>
  </conditionalFormatting>
  <conditionalFormatting sqref="Y5167:Y5168">
    <cfRule type="dataBar" priority="11055">
      <dataBar>
        <cfvo type="min"/>
        <cfvo type="max"/>
        <color rgb="FF008AEF"/>
      </dataBar>
      <extLst>
        <ext xmlns:x14="http://schemas.microsoft.com/office/spreadsheetml/2009/9/main" uri="{B025F937-C7B1-47D3-B67F-A62EFF666E3E}">
          <x14:id>{4D840A7A-494B-448C-8052-C4D0BD0F11CA}</x14:id>
        </ext>
      </extLst>
    </cfRule>
  </conditionalFormatting>
  <conditionalFormatting sqref="Y5167:Y5168">
    <cfRule type="dataBar" priority="11056">
      <dataBar>
        <cfvo type="min"/>
        <cfvo type="max"/>
        <color rgb="FF0070C0"/>
      </dataBar>
      <extLst>
        <ext xmlns:x14="http://schemas.microsoft.com/office/spreadsheetml/2009/9/main" uri="{B025F937-C7B1-47D3-B67F-A62EFF666E3E}">
          <x14:id>{FD4B07B9-735B-4113-8AA2-93A17BC2BAAD}</x14:id>
        </ext>
      </extLst>
    </cfRule>
  </conditionalFormatting>
  <conditionalFormatting sqref="Y5167:Y5168">
    <cfRule type="dataBar" priority="11054">
      <dataBar>
        <cfvo type="min"/>
        <cfvo type="max"/>
        <color rgb="FF0070C0"/>
      </dataBar>
      <extLst>
        <ext xmlns:x14="http://schemas.microsoft.com/office/spreadsheetml/2009/9/main" uri="{B025F937-C7B1-47D3-B67F-A62EFF666E3E}">
          <x14:id>{9608131A-4045-49BF-A596-9D17A3CE584A}</x14:id>
        </ext>
      </extLst>
    </cfRule>
  </conditionalFormatting>
  <conditionalFormatting sqref="Y5167:Y5168">
    <cfRule type="dataBar" priority="11053">
      <dataBar>
        <cfvo type="min"/>
        <cfvo type="max"/>
        <color rgb="FF008AEF"/>
      </dataBar>
      <extLst>
        <ext xmlns:x14="http://schemas.microsoft.com/office/spreadsheetml/2009/9/main" uri="{B025F937-C7B1-47D3-B67F-A62EFF666E3E}">
          <x14:id>{656CEC4E-6CBB-4475-9749-64E72C929ECC}</x14:id>
        </ext>
      </extLst>
    </cfRule>
  </conditionalFormatting>
  <conditionalFormatting sqref="Y5165:Y5166">
    <cfRule type="dataBar" priority="11052">
      <dataBar>
        <cfvo type="min"/>
        <cfvo type="max"/>
        <color rgb="FF0070C0"/>
      </dataBar>
      <extLst>
        <ext xmlns:x14="http://schemas.microsoft.com/office/spreadsheetml/2009/9/main" uri="{B025F937-C7B1-47D3-B67F-A62EFF666E3E}">
          <x14:id>{A3C8303E-50D8-4574-B370-151E7F7A315D}</x14:id>
        </ext>
      </extLst>
    </cfRule>
  </conditionalFormatting>
  <conditionalFormatting sqref="Y5165:Y5166">
    <cfRule type="dataBar" priority="11050">
      <dataBar>
        <cfvo type="min"/>
        <cfvo type="max"/>
        <color rgb="FF008AEF"/>
      </dataBar>
      <extLst>
        <ext xmlns:x14="http://schemas.microsoft.com/office/spreadsheetml/2009/9/main" uri="{B025F937-C7B1-47D3-B67F-A62EFF666E3E}">
          <x14:id>{97337F9D-452B-4CFC-9C7C-7B078DA4E2F5}</x14:id>
        </ext>
      </extLst>
    </cfRule>
  </conditionalFormatting>
  <conditionalFormatting sqref="Y5165:Y5166">
    <cfRule type="dataBar" priority="11051">
      <dataBar>
        <cfvo type="min"/>
        <cfvo type="max"/>
        <color rgb="FF0070C0"/>
      </dataBar>
      <extLst>
        <ext xmlns:x14="http://schemas.microsoft.com/office/spreadsheetml/2009/9/main" uri="{B025F937-C7B1-47D3-B67F-A62EFF666E3E}">
          <x14:id>{F874D803-112B-4EE6-B576-0F2430D5CF00}</x14:id>
        </ext>
      </extLst>
    </cfRule>
  </conditionalFormatting>
  <conditionalFormatting sqref="Y5165:Y5166">
    <cfRule type="dataBar" priority="11049">
      <dataBar>
        <cfvo type="min"/>
        <cfvo type="max"/>
        <color rgb="FF0070C0"/>
      </dataBar>
      <extLst>
        <ext xmlns:x14="http://schemas.microsoft.com/office/spreadsheetml/2009/9/main" uri="{B025F937-C7B1-47D3-B67F-A62EFF666E3E}">
          <x14:id>{2DAF485D-8DFA-4866-90F8-BE071FB59F04}</x14:id>
        </ext>
      </extLst>
    </cfRule>
  </conditionalFormatting>
  <conditionalFormatting sqref="Y5165:Y5166">
    <cfRule type="dataBar" priority="11048">
      <dataBar>
        <cfvo type="min"/>
        <cfvo type="max"/>
        <color rgb="FF008AEF"/>
      </dataBar>
      <extLst>
        <ext xmlns:x14="http://schemas.microsoft.com/office/spreadsheetml/2009/9/main" uri="{B025F937-C7B1-47D3-B67F-A62EFF666E3E}">
          <x14:id>{2FEF1146-81FD-4821-A6F4-07507D3922A8}</x14:id>
        </ext>
      </extLst>
    </cfRule>
  </conditionalFormatting>
  <conditionalFormatting sqref="Y5163:Y5164">
    <cfRule type="dataBar" priority="11047">
      <dataBar>
        <cfvo type="min"/>
        <cfvo type="max"/>
        <color rgb="FF0070C0"/>
      </dataBar>
      <extLst>
        <ext xmlns:x14="http://schemas.microsoft.com/office/spreadsheetml/2009/9/main" uri="{B025F937-C7B1-47D3-B67F-A62EFF666E3E}">
          <x14:id>{80D60C2F-9EFC-4E78-B443-D5C7F527188C}</x14:id>
        </ext>
      </extLst>
    </cfRule>
  </conditionalFormatting>
  <conditionalFormatting sqref="Y5163:Y5164">
    <cfRule type="dataBar" priority="11045">
      <dataBar>
        <cfvo type="min"/>
        <cfvo type="max"/>
        <color rgb="FF008AEF"/>
      </dataBar>
      <extLst>
        <ext xmlns:x14="http://schemas.microsoft.com/office/spreadsheetml/2009/9/main" uri="{B025F937-C7B1-47D3-B67F-A62EFF666E3E}">
          <x14:id>{D1FC20FD-761E-43BD-B133-935C50E44BA3}</x14:id>
        </ext>
      </extLst>
    </cfRule>
  </conditionalFormatting>
  <conditionalFormatting sqref="Y5163:Y5164">
    <cfRule type="dataBar" priority="11046">
      <dataBar>
        <cfvo type="min"/>
        <cfvo type="max"/>
        <color rgb="FF0070C0"/>
      </dataBar>
      <extLst>
        <ext xmlns:x14="http://schemas.microsoft.com/office/spreadsheetml/2009/9/main" uri="{B025F937-C7B1-47D3-B67F-A62EFF666E3E}">
          <x14:id>{9AD67035-C4DF-4325-8E74-D851BE793648}</x14:id>
        </ext>
      </extLst>
    </cfRule>
  </conditionalFormatting>
  <conditionalFormatting sqref="Y5163:Y5164">
    <cfRule type="dataBar" priority="11044">
      <dataBar>
        <cfvo type="min"/>
        <cfvo type="max"/>
        <color rgb="FF0070C0"/>
      </dataBar>
      <extLst>
        <ext xmlns:x14="http://schemas.microsoft.com/office/spreadsheetml/2009/9/main" uri="{B025F937-C7B1-47D3-B67F-A62EFF666E3E}">
          <x14:id>{CC900109-6730-4D1A-8AF0-63EE4931F30B}</x14:id>
        </ext>
      </extLst>
    </cfRule>
  </conditionalFormatting>
  <conditionalFormatting sqref="Y5163:Y5164">
    <cfRule type="dataBar" priority="11043">
      <dataBar>
        <cfvo type="min"/>
        <cfvo type="max"/>
        <color rgb="FF008AEF"/>
      </dataBar>
      <extLst>
        <ext xmlns:x14="http://schemas.microsoft.com/office/spreadsheetml/2009/9/main" uri="{B025F937-C7B1-47D3-B67F-A62EFF666E3E}">
          <x14:id>{777A4110-868E-47D4-8B33-924DE2C2654F}</x14:id>
        </ext>
      </extLst>
    </cfRule>
  </conditionalFormatting>
  <conditionalFormatting sqref="Y5161:Y5162">
    <cfRule type="dataBar" priority="11042">
      <dataBar>
        <cfvo type="min"/>
        <cfvo type="max"/>
        <color rgb="FF0070C0"/>
      </dataBar>
      <extLst>
        <ext xmlns:x14="http://schemas.microsoft.com/office/spreadsheetml/2009/9/main" uri="{B025F937-C7B1-47D3-B67F-A62EFF666E3E}">
          <x14:id>{0FD767E8-D30D-4C7B-8139-43750019884D}</x14:id>
        </ext>
      </extLst>
    </cfRule>
  </conditionalFormatting>
  <conditionalFormatting sqref="Y5161:Y5162">
    <cfRule type="dataBar" priority="11040">
      <dataBar>
        <cfvo type="min"/>
        <cfvo type="max"/>
        <color rgb="FF008AEF"/>
      </dataBar>
      <extLst>
        <ext xmlns:x14="http://schemas.microsoft.com/office/spreadsheetml/2009/9/main" uri="{B025F937-C7B1-47D3-B67F-A62EFF666E3E}">
          <x14:id>{492BDFC2-1C9C-4464-929B-B0AE7151DD1D}</x14:id>
        </ext>
      </extLst>
    </cfRule>
  </conditionalFormatting>
  <conditionalFormatting sqref="Y5161:Y5162">
    <cfRule type="dataBar" priority="11041">
      <dataBar>
        <cfvo type="min"/>
        <cfvo type="max"/>
        <color rgb="FF0070C0"/>
      </dataBar>
      <extLst>
        <ext xmlns:x14="http://schemas.microsoft.com/office/spreadsheetml/2009/9/main" uri="{B025F937-C7B1-47D3-B67F-A62EFF666E3E}">
          <x14:id>{E6E6673E-276B-4201-A25C-8642A2EAD071}</x14:id>
        </ext>
      </extLst>
    </cfRule>
  </conditionalFormatting>
  <conditionalFormatting sqref="Y5161:Y5162">
    <cfRule type="dataBar" priority="11039">
      <dataBar>
        <cfvo type="min"/>
        <cfvo type="max"/>
        <color rgb="FF0070C0"/>
      </dataBar>
      <extLst>
        <ext xmlns:x14="http://schemas.microsoft.com/office/spreadsheetml/2009/9/main" uri="{B025F937-C7B1-47D3-B67F-A62EFF666E3E}">
          <x14:id>{0745FC68-B183-4FE8-8535-815961BF730B}</x14:id>
        </ext>
      </extLst>
    </cfRule>
  </conditionalFormatting>
  <conditionalFormatting sqref="Y5161:Y5162">
    <cfRule type="dataBar" priority="11038">
      <dataBar>
        <cfvo type="min"/>
        <cfvo type="max"/>
        <color rgb="FF008AEF"/>
      </dataBar>
      <extLst>
        <ext xmlns:x14="http://schemas.microsoft.com/office/spreadsheetml/2009/9/main" uri="{B025F937-C7B1-47D3-B67F-A62EFF666E3E}">
          <x14:id>{BAF6003F-0035-4EF3-B3D7-3B6DD19F48EC}</x14:id>
        </ext>
      </extLst>
    </cfRule>
  </conditionalFormatting>
  <conditionalFormatting sqref="Y5159:Y5160">
    <cfRule type="dataBar" priority="11037">
      <dataBar>
        <cfvo type="min"/>
        <cfvo type="max"/>
        <color rgb="FF0070C0"/>
      </dataBar>
      <extLst>
        <ext xmlns:x14="http://schemas.microsoft.com/office/spreadsheetml/2009/9/main" uri="{B025F937-C7B1-47D3-B67F-A62EFF666E3E}">
          <x14:id>{80642F0E-141A-434C-BC0C-37BEFB729472}</x14:id>
        </ext>
      </extLst>
    </cfRule>
  </conditionalFormatting>
  <conditionalFormatting sqref="Y5159:Y5160">
    <cfRule type="dataBar" priority="11035">
      <dataBar>
        <cfvo type="min"/>
        <cfvo type="max"/>
        <color rgb="FF008AEF"/>
      </dataBar>
      <extLst>
        <ext xmlns:x14="http://schemas.microsoft.com/office/spreadsheetml/2009/9/main" uri="{B025F937-C7B1-47D3-B67F-A62EFF666E3E}">
          <x14:id>{86D13535-CCA1-46C6-9DBB-594488797542}</x14:id>
        </ext>
      </extLst>
    </cfRule>
  </conditionalFormatting>
  <conditionalFormatting sqref="Y5159:Y5160">
    <cfRule type="dataBar" priority="11036">
      <dataBar>
        <cfvo type="min"/>
        <cfvo type="max"/>
        <color rgb="FF0070C0"/>
      </dataBar>
      <extLst>
        <ext xmlns:x14="http://schemas.microsoft.com/office/spreadsheetml/2009/9/main" uri="{B025F937-C7B1-47D3-B67F-A62EFF666E3E}">
          <x14:id>{595DDBC1-B3C5-4ECD-BB4F-D38C775B414C}</x14:id>
        </ext>
      </extLst>
    </cfRule>
  </conditionalFormatting>
  <conditionalFormatting sqref="Y5159:Y5160">
    <cfRule type="dataBar" priority="11034">
      <dataBar>
        <cfvo type="min"/>
        <cfvo type="max"/>
        <color rgb="FF0070C0"/>
      </dataBar>
      <extLst>
        <ext xmlns:x14="http://schemas.microsoft.com/office/spreadsheetml/2009/9/main" uri="{B025F937-C7B1-47D3-B67F-A62EFF666E3E}">
          <x14:id>{4757CE02-EEB9-43DA-95E2-CDB21229C0A2}</x14:id>
        </ext>
      </extLst>
    </cfRule>
  </conditionalFormatting>
  <conditionalFormatting sqref="Y5159:Y5160">
    <cfRule type="dataBar" priority="11033">
      <dataBar>
        <cfvo type="min"/>
        <cfvo type="max"/>
        <color rgb="FF008AEF"/>
      </dataBar>
      <extLst>
        <ext xmlns:x14="http://schemas.microsoft.com/office/spreadsheetml/2009/9/main" uri="{B025F937-C7B1-47D3-B67F-A62EFF666E3E}">
          <x14:id>{CF1386E1-3F2B-493C-830A-8B7ED6B2F7C2}</x14:id>
        </ext>
      </extLst>
    </cfRule>
  </conditionalFormatting>
  <conditionalFormatting sqref="Y5157:Y5158">
    <cfRule type="dataBar" priority="11032">
      <dataBar>
        <cfvo type="min"/>
        <cfvo type="max"/>
        <color rgb="FF0070C0"/>
      </dataBar>
      <extLst>
        <ext xmlns:x14="http://schemas.microsoft.com/office/spreadsheetml/2009/9/main" uri="{B025F937-C7B1-47D3-B67F-A62EFF666E3E}">
          <x14:id>{D18C206D-5889-49EE-B232-529C46872860}</x14:id>
        </ext>
      </extLst>
    </cfRule>
  </conditionalFormatting>
  <conditionalFormatting sqref="Y5157:Y5158">
    <cfRule type="dataBar" priority="11030">
      <dataBar>
        <cfvo type="min"/>
        <cfvo type="max"/>
        <color rgb="FF008AEF"/>
      </dataBar>
      <extLst>
        <ext xmlns:x14="http://schemas.microsoft.com/office/spreadsheetml/2009/9/main" uri="{B025F937-C7B1-47D3-B67F-A62EFF666E3E}">
          <x14:id>{81621B3A-0BD3-4580-BB57-5FBCDCEF8E9A}</x14:id>
        </ext>
      </extLst>
    </cfRule>
  </conditionalFormatting>
  <conditionalFormatting sqref="Y5157:Y5158">
    <cfRule type="dataBar" priority="11031">
      <dataBar>
        <cfvo type="min"/>
        <cfvo type="max"/>
        <color rgb="FF0070C0"/>
      </dataBar>
      <extLst>
        <ext xmlns:x14="http://schemas.microsoft.com/office/spreadsheetml/2009/9/main" uri="{B025F937-C7B1-47D3-B67F-A62EFF666E3E}">
          <x14:id>{E8CA9E97-1813-4FB9-80F3-17FC102E5F4A}</x14:id>
        </ext>
      </extLst>
    </cfRule>
  </conditionalFormatting>
  <conditionalFormatting sqref="Y5157:Y5158">
    <cfRule type="dataBar" priority="11029">
      <dataBar>
        <cfvo type="min"/>
        <cfvo type="max"/>
        <color rgb="FF0070C0"/>
      </dataBar>
      <extLst>
        <ext xmlns:x14="http://schemas.microsoft.com/office/spreadsheetml/2009/9/main" uri="{B025F937-C7B1-47D3-B67F-A62EFF666E3E}">
          <x14:id>{CACF1495-769C-4431-9285-0DF492E5FD23}</x14:id>
        </ext>
      </extLst>
    </cfRule>
  </conditionalFormatting>
  <conditionalFormatting sqref="Y5157:Y5158">
    <cfRule type="dataBar" priority="11028">
      <dataBar>
        <cfvo type="min"/>
        <cfvo type="max"/>
        <color rgb="FF008AEF"/>
      </dataBar>
      <extLst>
        <ext xmlns:x14="http://schemas.microsoft.com/office/spreadsheetml/2009/9/main" uri="{B025F937-C7B1-47D3-B67F-A62EFF666E3E}">
          <x14:id>{CB633001-61F5-40DD-B686-B234183C896B}</x14:id>
        </ext>
      </extLst>
    </cfRule>
  </conditionalFormatting>
  <conditionalFormatting sqref="Y5155:Y5156">
    <cfRule type="dataBar" priority="11027">
      <dataBar>
        <cfvo type="min"/>
        <cfvo type="max"/>
        <color rgb="FF0070C0"/>
      </dataBar>
      <extLst>
        <ext xmlns:x14="http://schemas.microsoft.com/office/spreadsheetml/2009/9/main" uri="{B025F937-C7B1-47D3-B67F-A62EFF666E3E}">
          <x14:id>{BEF951A4-53AE-4D0B-837E-E81CEF6888AD}</x14:id>
        </ext>
      </extLst>
    </cfRule>
  </conditionalFormatting>
  <conditionalFormatting sqref="Y5155:Y5156">
    <cfRule type="dataBar" priority="11025">
      <dataBar>
        <cfvo type="min"/>
        <cfvo type="max"/>
        <color rgb="FF008AEF"/>
      </dataBar>
      <extLst>
        <ext xmlns:x14="http://schemas.microsoft.com/office/spreadsheetml/2009/9/main" uri="{B025F937-C7B1-47D3-B67F-A62EFF666E3E}">
          <x14:id>{6950C67D-9C6F-421D-BA1F-E7B175211B22}</x14:id>
        </ext>
      </extLst>
    </cfRule>
  </conditionalFormatting>
  <conditionalFormatting sqref="Y5155:Y5156">
    <cfRule type="dataBar" priority="11026">
      <dataBar>
        <cfvo type="min"/>
        <cfvo type="max"/>
        <color rgb="FF0070C0"/>
      </dataBar>
      <extLst>
        <ext xmlns:x14="http://schemas.microsoft.com/office/spreadsheetml/2009/9/main" uri="{B025F937-C7B1-47D3-B67F-A62EFF666E3E}">
          <x14:id>{1C3FDEA5-F79E-4BB0-8B5E-1ECD3A0AAF31}</x14:id>
        </ext>
      </extLst>
    </cfRule>
  </conditionalFormatting>
  <conditionalFormatting sqref="Y5155:Y5156">
    <cfRule type="dataBar" priority="11024">
      <dataBar>
        <cfvo type="min"/>
        <cfvo type="max"/>
        <color rgb="FF0070C0"/>
      </dataBar>
      <extLst>
        <ext xmlns:x14="http://schemas.microsoft.com/office/spreadsheetml/2009/9/main" uri="{B025F937-C7B1-47D3-B67F-A62EFF666E3E}">
          <x14:id>{6C31F360-51F2-4B5B-8BE4-CC2C61E4652D}</x14:id>
        </ext>
      </extLst>
    </cfRule>
  </conditionalFormatting>
  <conditionalFormatting sqref="Y5155:Y5156">
    <cfRule type="dataBar" priority="11023">
      <dataBar>
        <cfvo type="min"/>
        <cfvo type="max"/>
        <color rgb="FF008AEF"/>
      </dataBar>
      <extLst>
        <ext xmlns:x14="http://schemas.microsoft.com/office/spreadsheetml/2009/9/main" uri="{B025F937-C7B1-47D3-B67F-A62EFF666E3E}">
          <x14:id>{1C470C14-1B27-478B-8712-D915CB703BD7}</x14:id>
        </ext>
      </extLst>
    </cfRule>
  </conditionalFormatting>
  <conditionalFormatting sqref="Y5153:Y5154">
    <cfRule type="dataBar" priority="11022">
      <dataBar>
        <cfvo type="min"/>
        <cfvo type="max"/>
        <color rgb="FF0070C0"/>
      </dataBar>
      <extLst>
        <ext xmlns:x14="http://schemas.microsoft.com/office/spreadsheetml/2009/9/main" uri="{B025F937-C7B1-47D3-B67F-A62EFF666E3E}">
          <x14:id>{5ED86E8A-0F9D-4DA9-9C98-B1701DC074D7}</x14:id>
        </ext>
      </extLst>
    </cfRule>
  </conditionalFormatting>
  <conditionalFormatting sqref="Y5153:Y5154">
    <cfRule type="dataBar" priority="11020">
      <dataBar>
        <cfvo type="min"/>
        <cfvo type="max"/>
        <color rgb="FF008AEF"/>
      </dataBar>
      <extLst>
        <ext xmlns:x14="http://schemas.microsoft.com/office/spreadsheetml/2009/9/main" uri="{B025F937-C7B1-47D3-B67F-A62EFF666E3E}">
          <x14:id>{9E16E801-7AF4-4C63-BCDD-631FF294A969}</x14:id>
        </ext>
      </extLst>
    </cfRule>
  </conditionalFormatting>
  <conditionalFormatting sqref="Y5153:Y5154">
    <cfRule type="dataBar" priority="11021">
      <dataBar>
        <cfvo type="min"/>
        <cfvo type="max"/>
        <color rgb="FF0070C0"/>
      </dataBar>
      <extLst>
        <ext xmlns:x14="http://schemas.microsoft.com/office/spreadsheetml/2009/9/main" uri="{B025F937-C7B1-47D3-B67F-A62EFF666E3E}">
          <x14:id>{FC8F0248-5359-4B90-B198-7786AE3FD884}</x14:id>
        </ext>
      </extLst>
    </cfRule>
  </conditionalFormatting>
  <conditionalFormatting sqref="Y5153:Y5154">
    <cfRule type="dataBar" priority="11019">
      <dataBar>
        <cfvo type="min"/>
        <cfvo type="max"/>
        <color rgb="FF0070C0"/>
      </dataBar>
      <extLst>
        <ext xmlns:x14="http://schemas.microsoft.com/office/spreadsheetml/2009/9/main" uri="{B025F937-C7B1-47D3-B67F-A62EFF666E3E}">
          <x14:id>{C1B88736-DFFE-48F6-81C9-31B9070249AA}</x14:id>
        </ext>
      </extLst>
    </cfRule>
  </conditionalFormatting>
  <conditionalFormatting sqref="Y5153:Y5154">
    <cfRule type="dataBar" priority="11018">
      <dataBar>
        <cfvo type="min"/>
        <cfvo type="max"/>
        <color rgb="FF008AEF"/>
      </dataBar>
      <extLst>
        <ext xmlns:x14="http://schemas.microsoft.com/office/spreadsheetml/2009/9/main" uri="{B025F937-C7B1-47D3-B67F-A62EFF666E3E}">
          <x14:id>{838F04A8-84D6-4CB3-93FD-8AF97E3C758C}</x14:id>
        </ext>
      </extLst>
    </cfRule>
  </conditionalFormatting>
  <conditionalFormatting sqref="Y5151:Y5152">
    <cfRule type="dataBar" priority="11017">
      <dataBar>
        <cfvo type="min"/>
        <cfvo type="max"/>
        <color rgb="FF0070C0"/>
      </dataBar>
      <extLst>
        <ext xmlns:x14="http://schemas.microsoft.com/office/spreadsheetml/2009/9/main" uri="{B025F937-C7B1-47D3-B67F-A62EFF666E3E}">
          <x14:id>{0B7A8B42-8446-4F48-8BFC-D1E03A3C83A9}</x14:id>
        </ext>
      </extLst>
    </cfRule>
  </conditionalFormatting>
  <conditionalFormatting sqref="Y5151:Y5152">
    <cfRule type="dataBar" priority="11015">
      <dataBar>
        <cfvo type="min"/>
        <cfvo type="max"/>
        <color rgb="FF008AEF"/>
      </dataBar>
      <extLst>
        <ext xmlns:x14="http://schemas.microsoft.com/office/spreadsheetml/2009/9/main" uri="{B025F937-C7B1-47D3-B67F-A62EFF666E3E}">
          <x14:id>{821DF30E-7270-4F08-BEE7-B321A43EECF5}</x14:id>
        </ext>
      </extLst>
    </cfRule>
  </conditionalFormatting>
  <conditionalFormatting sqref="Y5151:Y5152">
    <cfRule type="dataBar" priority="11016">
      <dataBar>
        <cfvo type="min"/>
        <cfvo type="max"/>
        <color rgb="FF0070C0"/>
      </dataBar>
      <extLst>
        <ext xmlns:x14="http://schemas.microsoft.com/office/spreadsheetml/2009/9/main" uri="{B025F937-C7B1-47D3-B67F-A62EFF666E3E}">
          <x14:id>{B5A886D5-BD96-44A2-8F37-A42E0A9BAF29}</x14:id>
        </ext>
      </extLst>
    </cfRule>
  </conditionalFormatting>
  <conditionalFormatting sqref="Y5151:Y5152">
    <cfRule type="dataBar" priority="11014">
      <dataBar>
        <cfvo type="min"/>
        <cfvo type="max"/>
        <color rgb="FF0070C0"/>
      </dataBar>
      <extLst>
        <ext xmlns:x14="http://schemas.microsoft.com/office/spreadsheetml/2009/9/main" uri="{B025F937-C7B1-47D3-B67F-A62EFF666E3E}">
          <x14:id>{BF54E0B4-1643-4ACD-957E-F3EE40FF5277}</x14:id>
        </ext>
      </extLst>
    </cfRule>
  </conditionalFormatting>
  <conditionalFormatting sqref="Y5151:Y5152">
    <cfRule type="dataBar" priority="11013">
      <dataBar>
        <cfvo type="min"/>
        <cfvo type="max"/>
        <color rgb="FF008AEF"/>
      </dataBar>
      <extLst>
        <ext xmlns:x14="http://schemas.microsoft.com/office/spreadsheetml/2009/9/main" uri="{B025F937-C7B1-47D3-B67F-A62EFF666E3E}">
          <x14:id>{1A14F6D4-7AAF-48DF-8351-A6D64F08F4FA}</x14:id>
        </ext>
      </extLst>
    </cfRule>
  </conditionalFormatting>
  <conditionalFormatting sqref="Y5149:Y5150">
    <cfRule type="dataBar" priority="11012">
      <dataBar>
        <cfvo type="min"/>
        <cfvo type="max"/>
        <color rgb="FF0070C0"/>
      </dataBar>
      <extLst>
        <ext xmlns:x14="http://schemas.microsoft.com/office/spreadsheetml/2009/9/main" uri="{B025F937-C7B1-47D3-B67F-A62EFF666E3E}">
          <x14:id>{308500BC-3B81-4B37-B9E2-04874FA35959}</x14:id>
        </ext>
      </extLst>
    </cfRule>
  </conditionalFormatting>
  <conditionalFormatting sqref="Y5149:Y5150">
    <cfRule type="dataBar" priority="11010">
      <dataBar>
        <cfvo type="min"/>
        <cfvo type="max"/>
        <color rgb="FF008AEF"/>
      </dataBar>
      <extLst>
        <ext xmlns:x14="http://schemas.microsoft.com/office/spreadsheetml/2009/9/main" uri="{B025F937-C7B1-47D3-B67F-A62EFF666E3E}">
          <x14:id>{9F07AACD-1BB4-4F8D-82D0-E3DB6BC77A62}</x14:id>
        </ext>
      </extLst>
    </cfRule>
  </conditionalFormatting>
  <conditionalFormatting sqref="Y5149:Y5150">
    <cfRule type="dataBar" priority="11011">
      <dataBar>
        <cfvo type="min"/>
        <cfvo type="max"/>
        <color rgb="FF0070C0"/>
      </dataBar>
      <extLst>
        <ext xmlns:x14="http://schemas.microsoft.com/office/spreadsheetml/2009/9/main" uri="{B025F937-C7B1-47D3-B67F-A62EFF666E3E}">
          <x14:id>{A0883A1F-5A4B-4616-A58A-6B0ABAC0BDB9}</x14:id>
        </ext>
      </extLst>
    </cfRule>
  </conditionalFormatting>
  <conditionalFormatting sqref="Y5149:Y5150">
    <cfRule type="dataBar" priority="11009">
      <dataBar>
        <cfvo type="min"/>
        <cfvo type="max"/>
        <color rgb="FF0070C0"/>
      </dataBar>
      <extLst>
        <ext xmlns:x14="http://schemas.microsoft.com/office/spreadsheetml/2009/9/main" uri="{B025F937-C7B1-47D3-B67F-A62EFF666E3E}">
          <x14:id>{3DA902C4-6103-4B77-82AA-0D8ECB5AE292}</x14:id>
        </ext>
      </extLst>
    </cfRule>
  </conditionalFormatting>
  <conditionalFormatting sqref="Y5149:Y5150">
    <cfRule type="dataBar" priority="11008">
      <dataBar>
        <cfvo type="min"/>
        <cfvo type="max"/>
        <color rgb="FF008AEF"/>
      </dataBar>
      <extLst>
        <ext xmlns:x14="http://schemas.microsoft.com/office/spreadsheetml/2009/9/main" uri="{B025F937-C7B1-47D3-B67F-A62EFF666E3E}">
          <x14:id>{1F8E1832-3399-4BA6-A04C-B0CCFC98E033}</x14:id>
        </ext>
      </extLst>
    </cfRule>
  </conditionalFormatting>
  <conditionalFormatting sqref="Y5147:Y5148">
    <cfRule type="dataBar" priority="11007">
      <dataBar>
        <cfvo type="min"/>
        <cfvo type="max"/>
        <color rgb="FF0070C0"/>
      </dataBar>
      <extLst>
        <ext xmlns:x14="http://schemas.microsoft.com/office/spreadsheetml/2009/9/main" uri="{B025F937-C7B1-47D3-B67F-A62EFF666E3E}">
          <x14:id>{FAAC417F-5C4F-4414-9597-70D16D071498}</x14:id>
        </ext>
      </extLst>
    </cfRule>
  </conditionalFormatting>
  <conditionalFormatting sqref="Y5147:Y5148">
    <cfRule type="dataBar" priority="11005">
      <dataBar>
        <cfvo type="min"/>
        <cfvo type="max"/>
        <color rgb="FF008AEF"/>
      </dataBar>
      <extLst>
        <ext xmlns:x14="http://schemas.microsoft.com/office/spreadsheetml/2009/9/main" uri="{B025F937-C7B1-47D3-B67F-A62EFF666E3E}">
          <x14:id>{F067FAD0-6A95-4958-9900-5A217ED6124B}</x14:id>
        </ext>
      </extLst>
    </cfRule>
  </conditionalFormatting>
  <conditionalFormatting sqref="Y5147:Y5148">
    <cfRule type="dataBar" priority="11006">
      <dataBar>
        <cfvo type="min"/>
        <cfvo type="max"/>
        <color rgb="FF0070C0"/>
      </dataBar>
      <extLst>
        <ext xmlns:x14="http://schemas.microsoft.com/office/spreadsheetml/2009/9/main" uri="{B025F937-C7B1-47D3-B67F-A62EFF666E3E}">
          <x14:id>{373D9EC9-3019-45B2-B1FB-0E4F8A44A7CB}</x14:id>
        </ext>
      </extLst>
    </cfRule>
  </conditionalFormatting>
  <conditionalFormatting sqref="Y5147:Y5148">
    <cfRule type="dataBar" priority="11004">
      <dataBar>
        <cfvo type="min"/>
        <cfvo type="max"/>
        <color rgb="FF0070C0"/>
      </dataBar>
      <extLst>
        <ext xmlns:x14="http://schemas.microsoft.com/office/spreadsheetml/2009/9/main" uri="{B025F937-C7B1-47D3-B67F-A62EFF666E3E}">
          <x14:id>{552643FE-39AD-4448-951A-A899E112568C}</x14:id>
        </ext>
      </extLst>
    </cfRule>
  </conditionalFormatting>
  <conditionalFormatting sqref="Y5147:Y5148">
    <cfRule type="dataBar" priority="11003">
      <dataBar>
        <cfvo type="min"/>
        <cfvo type="max"/>
        <color rgb="FF008AEF"/>
      </dataBar>
      <extLst>
        <ext xmlns:x14="http://schemas.microsoft.com/office/spreadsheetml/2009/9/main" uri="{B025F937-C7B1-47D3-B67F-A62EFF666E3E}">
          <x14:id>{27885C26-924C-424C-AC43-DFAC51123C15}</x14:id>
        </ext>
      </extLst>
    </cfRule>
  </conditionalFormatting>
  <conditionalFormatting sqref="Y5145:Y5146">
    <cfRule type="dataBar" priority="11002">
      <dataBar>
        <cfvo type="min"/>
        <cfvo type="max"/>
        <color rgb="FF0070C0"/>
      </dataBar>
      <extLst>
        <ext xmlns:x14="http://schemas.microsoft.com/office/spreadsheetml/2009/9/main" uri="{B025F937-C7B1-47D3-B67F-A62EFF666E3E}">
          <x14:id>{2FBAFC47-B43F-4E3E-A62B-871940BD4F87}</x14:id>
        </ext>
      </extLst>
    </cfRule>
  </conditionalFormatting>
  <conditionalFormatting sqref="Y5145:Y5146">
    <cfRule type="dataBar" priority="11000">
      <dataBar>
        <cfvo type="min"/>
        <cfvo type="max"/>
        <color rgb="FF008AEF"/>
      </dataBar>
      <extLst>
        <ext xmlns:x14="http://schemas.microsoft.com/office/spreadsheetml/2009/9/main" uri="{B025F937-C7B1-47D3-B67F-A62EFF666E3E}">
          <x14:id>{9B631263-7489-45F5-AAD8-CA88E8DDF111}</x14:id>
        </ext>
      </extLst>
    </cfRule>
  </conditionalFormatting>
  <conditionalFormatting sqref="Y5145:Y5146">
    <cfRule type="dataBar" priority="11001">
      <dataBar>
        <cfvo type="min"/>
        <cfvo type="max"/>
        <color rgb="FF0070C0"/>
      </dataBar>
      <extLst>
        <ext xmlns:x14="http://schemas.microsoft.com/office/spreadsheetml/2009/9/main" uri="{B025F937-C7B1-47D3-B67F-A62EFF666E3E}">
          <x14:id>{1665FD48-EA33-4741-89BB-6BD2D694ED56}</x14:id>
        </ext>
      </extLst>
    </cfRule>
  </conditionalFormatting>
  <conditionalFormatting sqref="Y5145:Y5146">
    <cfRule type="dataBar" priority="10999">
      <dataBar>
        <cfvo type="min"/>
        <cfvo type="max"/>
        <color rgb="FF0070C0"/>
      </dataBar>
      <extLst>
        <ext xmlns:x14="http://schemas.microsoft.com/office/spreadsheetml/2009/9/main" uri="{B025F937-C7B1-47D3-B67F-A62EFF666E3E}">
          <x14:id>{0C7754B4-FAD2-4F0F-9E16-AD65DFC38E86}</x14:id>
        </ext>
      </extLst>
    </cfRule>
  </conditionalFormatting>
  <conditionalFormatting sqref="Y5145:Y5146">
    <cfRule type="dataBar" priority="10998">
      <dataBar>
        <cfvo type="min"/>
        <cfvo type="max"/>
        <color rgb="FF008AEF"/>
      </dataBar>
      <extLst>
        <ext xmlns:x14="http://schemas.microsoft.com/office/spreadsheetml/2009/9/main" uri="{B025F937-C7B1-47D3-B67F-A62EFF666E3E}">
          <x14:id>{64A20F64-281F-4728-9589-F40AE138A858}</x14:id>
        </ext>
      </extLst>
    </cfRule>
  </conditionalFormatting>
  <conditionalFormatting sqref="Y5143:Y5144">
    <cfRule type="dataBar" priority="10997">
      <dataBar>
        <cfvo type="min"/>
        <cfvo type="max"/>
        <color rgb="FF0070C0"/>
      </dataBar>
      <extLst>
        <ext xmlns:x14="http://schemas.microsoft.com/office/spreadsheetml/2009/9/main" uri="{B025F937-C7B1-47D3-B67F-A62EFF666E3E}">
          <x14:id>{F9BF8EC3-D1AD-4DBB-AAAA-4FC4BBBA79D7}</x14:id>
        </ext>
      </extLst>
    </cfRule>
  </conditionalFormatting>
  <conditionalFormatting sqref="Y5143:Y5144">
    <cfRule type="dataBar" priority="10995">
      <dataBar>
        <cfvo type="min"/>
        <cfvo type="max"/>
        <color rgb="FF008AEF"/>
      </dataBar>
      <extLst>
        <ext xmlns:x14="http://schemas.microsoft.com/office/spreadsheetml/2009/9/main" uri="{B025F937-C7B1-47D3-B67F-A62EFF666E3E}">
          <x14:id>{F6919742-5428-4E7C-87EE-47BDB2F55CE8}</x14:id>
        </ext>
      </extLst>
    </cfRule>
  </conditionalFormatting>
  <conditionalFormatting sqref="Y5143:Y5144">
    <cfRule type="dataBar" priority="10996">
      <dataBar>
        <cfvo type="min"/>
        <cfvo type="max"/>
        <color rgb="FF0070C0"/>
      </dataBar>
      <extLst>
        <ext xmlns:x14="http://schemas.microsoft.com/office/spreadsheetml/2009/9/main" uri="{B025F937-C7B1-47D3-B67F-A62EFF666E3E}">
          <x14:id>{3ACFFCA3-21F5-4AF7-A5CB-C52CF784ECD3}</x14:id>
        </ext>
      </extLst>
    </cfRule>
  </conditionalFormatting>
  <conditionalFormatting sqref="Y5143:Y5144">
    <cfRule type="dataBar" priority="10994">
      <dataBar>
        <cfvo type="min"/>
        <cfvo type="max"/>
        <color rgb="FF0070C0"/>
      </dataBar>
      <extLst>
        <ext xmlns:x14="http://schemas.microsoft.com/office/spreadsheetml/2009/9/main" uri="{B025F937-C7B1-47D3-B67F-A62EFF666E3E}">
          <x14:id>{14C96B73-DF50-4066-AF60-42ECA96C5AD5}</x14:id>
        </ext>
      </extLst>
    </cfRule>
  </conditionalFormatting>
  <conditionalFormatting sqref="Y5143:Y5144">
    <cfRule type="dataBar" priority="10993">
      <dataBar>
        <cfvo type="min"/>
        <cfvo type="max"/>
        <color rgb="FF008AEF"/>
      </dataBar>
      <extLst>
        <ext xmlns:x14="http://schemas.microsoft.com/office/spreadsheetml/2009/9/main" uri="{B025F937-C7B1-47D3-B67F-A62EFF666E3E}">
          <x14:id>{50DA504C-E9B0-41F7-8291-D59BFABF65FC}</x14:id>
        </ext>
      </extLst>
    </cfRule>
  </conditionalFormatting>
  <conditionalFormatting sqref="Y5141:Y5142">
    <cfRule type="dataBar" priority="10992">
      <dataBar>
        <cfvo type="min"/>
        <cfvo type="max"/>
        <color rgb="FF0070C0"/>
      </dataBar>
      <extLst>
        <ext xmlns:x14="http://schemas.microsoft.com/office/spreadsheetml/2009/9/main" uri="{B025F937-C7B1-47D3-B67F-A62EFF666E3E}">
          <x14:id>{32049149-DA97-4A04-9DEC-86184191BC8A}</x14:id>
        </ext>
      </extLst>
    </cfRule>
  </conditionalFormatting>
  <conditionalFormatting sqref="Y5141:Y5142">
    <cfRule type="dataBar" priority="10990">
      <dataBar>
        <cfvo type="min"/>
        <cfvo type="max"/>
        <color rgb="FF008AEF"/>
      </dataBar>
      <extLst>
        <ext xmlns:x14="http://schemas.microsoft.com/office/spreadsheetml/2009/9/main" uri="{B025F937-C7B1-47D3-B67F-A62EFF666E3E}">
          <x14:id>{75B8D9AE-DE79-4232-9F98-4CBDFBC3FD08}</x14:id>
        </ext>
      </extLst>
    </cfRule>
  </conditionalFormatting>
  <conditionalFormatting sqref="Y5141:Y5142">
    <cfRule type="dataBar" priority="10991">
      <dataBar>
        <cfvo type="min"/>
        <cfvo type="max"/>
        <color rgb="FF0070C0"/>
      </dataBar>
      <extLst>
        <ext xmlns:x14="http://schemas.microsoft.com/office/spreadsheetml/2009/9/main" uri="{B025F937-C7B1-47D3-B67F-A62EFF666E3E}">
          <x14:id>{C152C087-371C-4669-B717-1C1CE016D9E3}</x14:id>
        </ext>
      </extLst>
    </cfRule>
  </conditionalFormatting>
  <conditionalFormatting sqref="Y5141:Y5142">
    <cfRule type="dataBar" priority="10989">
      <dataBar>
        <cfvo type="min"/>
        <cfvo type="max"/>
        <color rgb="FF0070C0"/>
      </dataBar>
      <extLst>
        <ext xmlns:x14="http://schemas.microsoft.com/office/spreadsheetml/2009/9/main" uri="{B025F937-C7B1-47D3-B67F-A62EFF666E3E}">
          <x14:id>{208D2256-06ED-4A6F-B492-34D790C16825}</x14:id>
        </ext>
      </extLst>
    </cfRule>
  </conditionalFormatting>
  <conditionalFormatting sqref="Y5141:Y5142">
    <cfRule type="dataBar" priority="10988">
      <dataBar>
        <cfvo type="min"/>
        <cfvo type="max"/>
        <color rgb="FF008AEF"/>
      </dataBar>
      <extLst>
        <ext xmlns:x14="http://schemas.microsoft.com/office/spreadsheetml/2009/9/main" uri="{B025F937-C7B1-47D3-B67F-A62EFF666E3E}">
          <x14:id>{EE733C84-82D5-423D-9F09-B7840B2ADE7D}</x14:id>
        </ext>
      </extLst>
    </cfRule>
  </conditionalFormatting>
  <conditionalFormatting sqref="Y5139:Y5140">
    <cfRule type="dataBar" priority="10987">
      <dataBar>
        <cfvo type="min"/>
        <cfvo type="max"/>
        <color rgb="FF0070C0"/>
      </dataBar>
      <extLst>
        <ext xmlns:x14="http://schemas.microsoft.com/office/spreadsheetml/2009/9/main" uri="{B025F937-C7B1-47D3-B67F-A62EFF666E3E}">
          <x14:id>{D2C0D5A7-7F82-4AED-A0B1-A4BDAFF10C03}</x14:id>
        </ext>
      </extLst>
    </cfRule>
  </conditionalFormatting>
  <conditionalFormatting sqref="Y5139:Y5140">
    <cfRule type="dataBar" priority="10985">
      <dataBar>
        <cfvo type="min"/>
        <cfvo type="max"/>
        <color rgb="FF008AEF"/>
      </dataBar>
      <extLst>
        <ext xmlns:x14="http://schemas.microsoft.com/office/spreadsheetml/2009/9/main" uri="{B025F937-C7B1-47D3-B67F-A62EFF666E3E}">
          <x14:id>{A68B1AB7-CF81-4984-A099-695287CE9BD5}</x14:id>
        </ext>
      </extLst>
    </cfRule>
  </conditionalFormatting>
  <conditionalFormatting sqref="Y5139:Y5140">
    <cfRule type="dataBar" priority="10986">
      <dataBar>
        <cfvo type="min"/>
        <cfvo type="max"/>
        <color rgb="FF0070C0"/>
      </dataBar>
      <extLst>
        <ext xmlns:x14="http://schemas.microsoft.com/office/spreadsheetml/2009/9/main" uri="{B025F937-C7B1-47D3-B67F-A62EFF666E3E}">
          <x14:id>{EF5C5C8F-5407-4033-8956-D1C2EA34E7DA}</x14:id>
        </ext>
      </extLst>
    </cfRule>
  </conditionalFormatting>
  <conditionalFormatting sqref="Y5139:Y5140">
    <cfRule type="dataBar" priority="10984">
      <dataBar>
        <cfvo type="min"/>
        <cfvo type="max"/>
        <color rgb="FF0070C0"/>
      </dataBar>
      <extLst>
        <ext xmlns:x14="http://schemas.microsoft.com/office/spreadsheetml/2009/9/main" uri="{B025F937-C7B1-47D3-B67F-A62EFF666E3E}">
          <x14:id>{EE59B25A-B446-4D3C-AC9A-0EE17E13F478}</x14:id>
        </ext>
      </extLst>
    </cfRule>
  </conditionalFormatting>
  <conditionalFormatting sqref="Y5139:Y5140">
    <cfRule type="dataBar" priority="10983">
      <dataBar>
        <cfvo type="min"/>
        <cfvo type="max"/>
        <color rgb="FF008AEF"/>
      </dataBar>
      <extLst>
        <ext xmlns:x14="http://schemas.microsoft.com/office/spreadsheetml/2009/9/main" uri="{B025F937-C7B1-47D3-B67F-A62EFF666E3E}">
          <x14:id>{064CE46E-29E8-430C-B9D3-13B24D28CDCF}</x14:id>
        </ext>
      </extLst>
    </cfRule>
  </conditionalFormatting>
  <conditionalFormatting sqref="Y5137:Y5138">
    <cfRule type="dataBar" priority="10982">
      <dataBar>
        <cfvo type="min"/>
        <cfvo type="max"/>
        <color rgb="FF0070C0"/>
      </dataBar>
      <extLst>
        <ext xmlns:x14="http://schemas.microsoft.com/office/spreadsheetml/2009/9/main" uri="{B025F937-C7B1-47D3-B67F-A62EFF666E3E}">
          <x14:id>{5C77DF53-C703-4FF5-B981-62A09382BA10}</x14:id>
        </ext>
      </extLst>
    </cfRule>
  </conditionalFormatting>
  <conditionalFormatting sqref="Y5137:Y5138">
    <cfRule type="dataBar" priority="10980">
      <dataBar>
        <cfvo type="min"/>
        <cfvo type="max"/>
        <color rgb="FF008AEF"/>
      </dataBar>
      <extLst>
        <ext xmlns:x14="http://schemas.microsoft.com/office/spreadsheetml/2009/9/main" uri="{B025F937-C7B1-47D3-B67F-A62EFF666E3E}">
          <x14:id>{A325BA24-1699-41D6-BB25-967CB5CE2409}</x14:id>
        </ext>
      </extLst>
    </cfRule>
  </conditionalFormatting>
  <conditionalFormatting sqref="Y5137:Y5138">
    <cfRule type="dataBar" priority="10981">
      <dataBar>
        <cfvo type="min"/>
        <cfvo type="max"/>
        <color rgb="FF0070C0"/>
      </dataBar>
      <extLst>
        <ext xmlns:x14="http://schemas.microsoft.com/office/spreadsheetml/2009/9/main" uri="{B025F937-C7B1-47D3-B67F-A62EFF666E3E}">
          <x14:id>{3E92BC72-F899-4E9D-A72B-C4097174B1E0}</x14:id>
        </ext>
      </extLst>
    </cfRule>
  </conditionalFormatting>
  <conditionalFormatting sqref="Y5137:Y5138">
    <cfRule type="dataBar" priority="10979">
      <dataBar>
        <cfvo type="min"/>
        <cfvo type="max"/>
        <color rgb="FF0070C0"/>
      </dataBar>
      <extLst>
        <ext xmlns:x14="http://schemas.microsoft.com/office/spreadsheetml/2009/9/main" uri="{B025F937-C7B1-47D3-B67F-A62EFF666E3E}">
          <x14:id>{CB8B0C62-6C41-4F57-8BE4-E47C93C6D1EF}</x14:id>
        </ext>
      </extLst>
    </cfRule>
  </conditionalFormatting>
  <conditionalFormatting sqref="Y5137:Y5138">
    <cfRule type="dataBar" priority="10978">
      <dataBar>
        <cfvo type="min"/>
        <cfvo type="max"/>
        <color rgb="FF008AEF"/>
      </dataBar>
      <extLst>
        <ext xmlns:x14="http://schemas.microsoft.com/office/spreadsheetml/2009/9/main" uri="{B025F937-C7B1-47D3-B67F-A62EFF666E3E}">
          <x14:id>{7B1ADA52-9C8D-4DC3-9D5C-4B08547F059A}</x14:id>
        </ext>
      </extLst>
    </cfRule>
  </conditionalFormatting>
  <conditionalFormatting sqref="Y5135:Y5136">
    <cfRule type="dataBar" priority="10977">
      <dataBar>
        <cfvo type="min"/>
        <cfvo type="max"/>
        <color rgb="FF0070C0"/>
      </dataBar>
      <extLst>
        <ext xmlns:x14="http://schemas.microsoft.com/office/spreadsheetml/2009/9/main" uri="{B025F937-C7B1-47D3-B67F-A62EFF666E3E}">
          <x14:id>{94539CFD-034C-4D93-803C-7B80E3E01D01}</x14:id>
        </ext>
      </extLst>
    </cfRule>
  </conditionalFormatting>
  <conditionalFormatting sqref="Y5135:Y5136">
    <cfRule type="dataBar" priority="10975">
      <dataBar>
        <cfvo type="min"/>
        <cfvo type="max"/>
        <color rgb="FF008AEF"/>
      </dataBar>
      <extLst>
        <ext xmlns:x14="http://schemas.microsoft.com/office/spreadsheetml/2009/9/main" uri="{B025F937-C7B1-47D3-B67F-A62EFF666E3E}">
          <x14:id>{6F84F48B-9EF9-480E-B6EE-51395BFD20E6}</x14:id>
        </ext>
      </extLst>
    </cfRule>
  </conditionalFormatting>
  <conditionalFormatting sqref="Y5135:Y5136">
    <cfRule type="dataBar" priority="10976">
      <dataBar>
        <cfvo type="min"/>
        <cfvo type="max"/>
        <color rgb="FF0070C0"/>
      </dataBar>
      <extLst>
        <ext xmlns:x14="http://schemas.microsoft.com/office/spreadsheetml/2009/9/main" uri="{B025F937-C7B1-47D3-B67F-A62EFF666E3E}">
          <x14:id>{876DF37B-8D5A-48E7-AC0C-06A4E768E9EF}</x14:id>
        </ext>
      </extLst>
    </cfRule>
  </conditionalFormatting>
  <conditionalFormatting sqref="Y5135:Y5136">
    <cfRule type="dataBar" priority="10974">
      <dataBar>
        <cfvo type="min"/>
        <cfvo type="max"/>
        <color rgb="FF0070C0"/>
      </dataBar>
      <extLst>
        <ext xmlns:x14="http://schemas.microsoft.com/office/spreadsheetml/2009/9/main" uri="{B025F937-C7B1-47D3-B67F-A62EFF666E3E}">
          <x14:id>{839CE7CA-BB03-4E0C-BE6A-23E0FC862BD6}</x14:id>
        </ext>
      </extLst>
    </cfRule>
  </conditionalFormatting>
  <conditionalFormatting sqref="Y5135:Y5136">
    <cfRule type="dataBar" priority="10973">
      <dataBar>
        <cfvo type="min"/>
        <cfvo type="max"/>
        <color rgb="FF008AEF"/>
      </dataBar>
      <extLst>
        <ext xmlns:x14="http://schemas.microsoft.com/office/spreadsheetml/2009/9/main" uri="{B025F937-C7B1-47D3-B67F-A62EFF666E3E}">
          <x14:id>{F3E27F6C-747B-4ADF-8D2E-4C0E1D0A416F}</x14:id>
        </ext>
      </extLst>
    </cfRule>
  </conditionalFormatting>
  <conditionalFormatting sqref="Y5133:Y5134">
    <cfRule type="dataBar" priority="10972">
      <dataBar>
        <cfvo type="min"/>
        <cfvo type="max"/>
        <color rgb="FF0070C0"/>
      </dataBar>
      <extLst>
        <ext xmlns:x14="http://schemas.microsoft.com/office/spreadsheetml/2009/9/main" uri="{B025F937-C7B1-47D3-B67F-A62EFF666E3E}">
          <x14:id>{C43128EE-6410-48B3-841C-8809D45B02CD}</x14:id>
        </ext>
      </extLst>
    </cfRule>
  </conditionalFormatting>
  <conditionalFormatting sqref="Y5133:Y5134">
    <cfRule type="dataBar" priority="10970">
      <dataBar>
        <cfvo type="min"/>
        <cfvo type="max"/>
        <color rgb="FF008AEF"/>
      </dataBar>
      <extLst>
        <ext xmlns:x14="http://schemas.microsoft.com/office/spreadsheetml/2009/9/main" uri="{B025F937-C7B1-47D3-B67F-A62EFF666E3E}">
          <x14:id>{ED089548-C69E-4C12-BD53-FF5A16175984}</x14:id>
        </ext>
      </extLst>
    </cfRule>
  </conditionalFormatting>
  <conditionalFormatting sqref="Y5133:Y5134">
    <cfRule type="dataBar" priority="10971">
      <dataBar>
        <cfvo type="min"/>
        <cfvo type="max"/>
        <color rgb="FF0070C0"/>
      </dataBar>
      <extLst>
        <ext xmlns:x14="http://schemas.microsoft.com/office/spreadsheetml/2009/9/main" uri="{B025F937-C7B1-47D3-B67F-A62EFF666E3E}">
          <x14:id>{AB9A5630-2038-4529-B291-903337E98ABD}</x14:id>
        </ext>
      </extLst>
    </cfRule>
  </conditionalFormatting>
  <conditionalFormatting sqref="Y5133:Y5134">
    <cfRule type="dataBar" priority="10969">
      <dataBar>
        <cfvo type="min"/>
        <cfvo type="max"/>
        <color rgb="FF0070C0"/>
      </dataBar>
      <extLst>
        <ext xmlns:x14="http://schemas.microsoft.com/office/spreadsheetml/2009/9/main" uri="{B025F937-C7B1-47D3-B67F-A62EFF666E3E}">
          <x14:id>{BCED56D1-686F-4BCA-AF6C-1353B85BAFBE}</x14:id>
        </ext>
      </extLst>
    </cfRule>
  </conditionalFormatting>
  <conditionalFormatting sqref="Y5133:Y5134">
    <cfRule type="dataBar" priority="10968">
      <dataBar>
        <cfvo type="min"/>
        <cfvo type="max"/>
        <color rgb="FF008AEF"/>
      </dataBar>
      <extLst>
        <ext xmlns:x14="http://schemas.microsoft.com/office/spreadsheetml/2009/9/main" uri="{B025F937-C7B1-47D3-B67F-A62EFF666E3E}">
          <x14:id>{08E9A00E-DE92-477A-996F-7D2D9DBE6936}</x14:id>
        </ext>
      </extLst>
    </cfRule>
  </conditionalFormatting>
  <conditionalFormatting sqref="Y5131:Y5132">
    <cfRule type="dataBar" priority="10967">
      <dataBar>
        <cfvo type="min"/>
        <cfvo type="max"/>
        <color rgb="FF0070C0"/>
      </dataBar>
      <extLst>
        <ext xmlns:x14="http://schemas.microsoft.com/office/spreadsheetml/2009/9/main" uri="{B025F937-C7B1-47D3-B67F-A62EFF666E3E}">
          <x14:id>{3EB45C77-0DA3-4359-B29B-55E8D2AA588E}</x14:id>
        </ext>
      </extLst>
    </cfRule>
  </conditionalFormatting>
  <conditionalFormatting sqref="Y5131:Y5132">
    <cfRule type="dataBar" priority="10965">
      <dataBar>
        <cfvo type="min"/>
        <cfvo type="max"/>
        <color rgb="FF008AEF"/>
      </dataBar>
      <extLst>
        <ext xmlns:x14="http://schemas.microsoft.com/office/spreadsheetml/2009/9/main" uri="{B025F937-C7B1-47D3-B67F-A62EFF666E3E}">
          <x14:id>{C9C5FF73-EDCE-41E0-BFC5-E3E7949D3F8E}</x14:id>
        </ext>
      </extLst>
    </cfRule>
  </conditionalFormatting>
  <conditionalFormatting sqref="Y5131:Y5132">
    <cfRule type="dataBar" priority="10966">
      <dataBar>
        <cfvo type="min"/>
        <cfvo type="max"/>
        <color rgb="FF0070C0"/>
      </dataBar>
      <extLst>
        <ext xmlns:x14="http://schemas.microsoft.com/office/spreadsheetml/2009/9/main" uri="{B025F937-C7B1-47D3-B67F-A62EFF666E3E}">
          <x14:id>{FFBA58B7-AEFB-4BD6-B749-BFE73E731FC2}</x14:id>
        </ext>
      </extLst>
    </cfRule>
  </conditionalFormatting>
  <conditionalFormatting sqref="Y5131:Y5132">
    <cfRule type="dataBar" priority="10964">
      <dataBar>
        <cfvo type="min"/>
        <cfvo type="max"/>
        <color rgb="FF0070C0"/>
      </dataBar>
      <extLst>
        <ext xmlns:x14="http://schemas.microsoft.com/office/spreadsheetml/2009/9/main" uri="{B025F937-C7B1-47D3-B67F-A62EFF666E3E}">
          <x14:id>{2ED080FA-87DF-4A4A-B481-AC70A026E9A4}</x14:id>
        </ext>
      </extLst>
    </cfRule>
  </conditionalFormatting>
  <conditionalFormatting sqref="Y5131:Y5132">
    <cfRule type="dataBar" priority="10963">
      <dataBar>
        <cfvo type="min"/>
        <cfvo type="max"/>
        <color rgb="FF008AEF"/>
      </dataBar>
      <extLst>
        <ext xmlns:x14="http://schemas.microsoft.com/office/spreadsheetml/2009/9/main" uri="{B025F937-C7B1-47D3-B67F-A62EFF666E3E}">
          <x14:id>{D53E8ECA-6D8F-488B-996B-575E81D81CC3}</x14:id>
        </ext>
      </extLst>
    </cfRule>
  </conditionalFormatting>
  <conditionalFormatting sqref="Y5129:Y5130">
    <cfRule type="dataBar" priority="10962">
      <dataBar>
        <cfvo type="min"/>
        <cfvo type="max"/>
        <color rgb="FF0070C0"/>
      </dataBar>
      <extLst>
        <ext xmlns:x14="http://schemas.microsoft.com/office/spreadsheetml/2009/9/main" uri="{B025F937-C7B1-47D3-B67F-A62EFF666E3E}">
          <x14:id>{351CF509-01C4-4DA1-BFF5-667F7F945689}</x14:id>
        </ext>
      </extLst>
    </cfRule>
  </conditionalFormatting>
  <conditionalFormatting sqref="Y5129:Y5130">
    <cfRule type="dataBar" priority="10960">
      <dataBar>
        <cfvo type="min"/>
        <cfvo type="max"/>
        <color rgb="FF008AEF"/>
      </dataBar>
      <extLst>
        <ext xmlns:x14="http://schemas.microsoft.com/office/spreadsheetml/2009/9/main" uri="{B025F937-C7B1-47D3-B67F-A62EFF666E3E}">
          <x14:id>{38B142A7-7FB9-4642-A6FD-2796D00DC08E}</x14:id>
        </ext>
      </extLst>
    </cfRule>
  </conditionalFormatting>
  <conditionalFormatting sqref="Y5129:Y5130">
    <cfRule type="dataBar" priority="10961">
      <dataBar>
        <cfvo type="min"/>
        <cfvo type="max"/>
        <color rgb="FF0070C0"/>
      </dataBar>
      <extLst>
        <ext xmlns:x14="http://schemas.microsoft.com/office/spreadsheetml/2009/9/main" uri="{B025F937-C7B1-47D3-B67F-A62EFF666E3E}">
          <x14:id>{E5D8B7AD-CEB6-470F-A33E-312B6525B2D3}</x14:id>
        </ext>
      </extLst>
    </cfRule>
  </conditionalFormatting>
  <conditionalFormatting sqref="Y5129:Y5130">
    <cfRule type="dataBar" priority="10959">
      <dataBar>
        <cfvo type="min"/>
        <cfvo type="max"/>
        <color rgb="FF0070C0"/>
      </dataBar>
      <extLst>
        <ext xmlns:x14="http://schemas.microsoft.com/office/spreadsheetml/2009/9/main" uri="{B025F937-C7B1-47D3-B67F-A62EFF666E3E}">
          <x14:id>{9715DC20-4204-420A-A044-22E21B263422}</x14:id>
        </ext>
      </extLst>
    </cfRule>
  </conditionalFormatting>
  <conditionalFormatting sqref="Y5129:Y5130">
    <cfRule type="dataBar" priority="10958">
      <dataBar>
        <cfvo type="min"/>
        <cfvo type="max"/>
        <color rgb="FF008AEF"/>
      </dataBar>
      <extLst>
        <ext xmlns:x14="http://schemas.microsoft.com/office/spreadsheetml/2009/9/main" uri="{B025F937-C7B1-47D3-B67F-A62EFF666E3E}">
          <x14:id>{1ECA7AF1-CFD0-419E-9D6F-A82B5279E176}</x14:id>
        </ext>
      </extLst>
    </cfRule>
  </conditionalFormatting>
  <conditionalFormatting sqref="Y5127:Y5128">
    <cfRule type="dataBar" priority="10957">
      <dataBar>
        <cfvo type="min"/>
        <cfvo type="max"/>
        <color rgb="FF0070C0"/>
      </dataBar>
      <extLst>
        <ext xmlns:x14="http://schemas.microsoft.com/office/spreadsheetml/2009/9/main" uri="{B025F937-C7B1-47D3-B67F-A62EFF666E3E}">
          <x14:id>{51E25389-8FC0-49D5-9869-F900C4EEDCC7}</x14:id>
        </ext>
      </extLst>
    </cfRule>
  </conditionalFormatting>
  <conditionalFormatting sqref="Y5127:Y5128">
    <cfRule type="dataBar" priority="10955">
      <dataBar>
        <cfvo type="min"/>
        <cfvo type="max"/>
        <color rgb="FF008AEF"/>
      </dataBar>
      <extLst>
        <ext xmlns:x14="http://schemas.microsoft.com/office/spreadsheetml/2009/9/main" uri="{B025F937-C7B1-47D3-B67F-A62EFF666E3E}">
          <x14:id>{9EEDEFC5-D261-4DC6-9EF7-B518D0C890B8}</x14:id>
        </ext>
      </extLst>
    </cfRule>
  </conditionalFormatting>
  <conditionalFormatting sqref="Y5127:Y5128">
    <cfRule type="dataBar" priority="10956">
      <dataBar>
        <cfvo type="min"/>
        <cfvo type="max"/>
        <color rgb="FF0070C0"/>
      </dataBar>
      <extLst>
        <ext xmlns:x14="http://schemas.microsoft.com/office/spreadsheetml/2009/9/main" uri="{B025F937-C7B1-47D3-B67F-A62EFF666E3E}">
          <x14:id>{4404EFA4-17AC-4825-8C01-AC4B6A7CBC34}</x14:id>
        </ext>
      </extLst>
    </cfRule>
  </conditionalFormatting>
  <conditionalFormatting sqref="Y5127:Y5128">
    <cfRule type="dataBar" priority="10954">
      <dataBar>
        <cfvo type="min"/>
        <cfvo type="max"/>
        <color rgb="FF0070C0"/>
      </dataBar>
      <extLst>
        <ext xmlns:x14="http://schemas.microsoft.com/office/spreadsheetml/2009/9/main" uri="{B025F937-C7B1-47D3-B67F-A62EFF666E3E}">
          <x14:id>{CF8864EB-9A95-4315-ACF7-A9D577B97126}</x14:id>
        </ext>
      </extLst>
    </cfRule>
  </conditionalFormatting>
  <conditionalFormatting sqref="Y5127:Y5128">
    <cfRule type="dataBar" priority="10953">
      <dataBar>
        <cfvo type="min"/>
        <cfvo type="max"/>
        <color rgb="FF008AEF"/>
      </dataBar>
      <extLst>
        <ext xmlns:x14="http://schemas.microsoft.com/office/spreadsheetml/2009/9/main" uri="{B025F937-C7B1-47D3-B67F-A62EFF666E3E}">
          <x14:id>{7948B9C3-1F1D-413F-B7F5-3011272199F2}</x14:id>
        </ext>
      </extLst>
    </cfRule>
  </conditionalFormatting>
  <conditionalFormatting sqref="Y5125:Y5126">
    <cfRule type="dataBar" priority="10952">
      <dataBar>
        <cfvo type="min"/>
        <cfvo type="max"/>
        <color rgb="FF0070C0"/>
      </dataBar>
      <extLst>
        <ext xmlns:x14="http://schemas.microsoft.com/office/spreadsheetml/2009/9/main" uri="{B025F937-C7B1-47D3-B67F-A62EFF666E3E}">
          <x14:id>{0CAD9813-DAE8-48E5-99A6-154494F3BB3D}</x14:id>
        </ext>
      </extLst>
    </cfRule>
  </conditionalFormatting>
  <conditionalFormatting sqref="Y5125:Y5126">
    <cfRule type="dataBar" priority="10950">
      <dataBar>
        <cfvo type="min"/>
        <cfvo type="max"/>
        <color rgb="FF008AEF"/>
      </dataBar>
      <extLst>
        <ext xmlns:x14="http://schemas.microsoft.com/office/spreadsheetml/2009/9/main" uri="{B025F937-C7B1-47D3-B67F-A62EFF666E3E}">
          <x14:id>{314C532B-A0EE-48F6-9829-A8D2D2ECD137}</x14:id>
        </ext>
      </extLst>
    </cfRule>
  </conditionalFormatting>
  <conditionalFormatting sqref="Y5125:Y5126">
    <cfRule type="dataBar" priority="10951">
      <dataBar>
        <cfvo type="min"/>
        <cfvo type="max"/>
        <color rgb="FF0070C0"/>
      </dataBar>
      <extLst>
        <ext xmlns:x14="http://schemas.microsoft.com/office/spreadsheetml/2009/9/main" uri="{B025F937-C7B1-47D3-B67F-A62EFF666E3E}">
          <x14:id>{B4860388-8287-4163-AEFF-49D04053228F}</x14:id>
        </ext>
      </extLst>
    </cfRule>
  </conditionalFormatting>
  <conditionalFormatting sqref="Y5125:Y5126">
    <cfRule type="dataBar" priority="10949">
      <dataBar>
        <cfvo type="min"/>
        <cfvo type="max"/>
        <color rgb="FF0070C0"/>
      </dataBar>
      <extLst>
        <ext xmlns:x14="http://schemas.microsoft.com/office/spreadsheetml/2009/9/main" uri="{B025F937-C7B1-47D3-B67F-A62EFF666E3E}">
          <x14:id>{22A1A335-F2C1-47AB-A7B0-734A9F2FFDD5}</x14:id>
        </ext>
      </extLst>
    </cfRule>
  </conditionalFormatting>
  <conditionalFormatting sqref="Y5125:Y5126">
    <cfRule type="dataBar" priority="10948">
      <dataBar>
        <cfvo type="min"/>
        <cfvo type="max"/>
        <color rgb="FF008AEF"/>
      </dataBar>
      <extLst>
        <ext xmlns:x14="http://schemas.microsoft.com/office/spreadsheetml/2009/9/main" uri="{B025F937-C7B1-47D3-B67F-A62EFF666E3E}">
          <x14:id>{00D62827-C029-4DB4-ADBF-29831DD70A09}</x14:id>
        </ext>
      </extLst>
    </cfRule>
  </conditionalFormatting>
  <conditionalFormatting sqref="Y5123:Y5124">
    <cfRule type="dataBar" priority="10947">
      <dataBar>
        <cfvo type="min"/>
        <cfvo type="max"/>
        <color rgb="FF0070C0"/>
      </dataBar>
      <extLst>
        <ext xmlns:x14="http://schemas.microsoft.com/office/spreadsheetml/2009/9/main" uri="{B025F937-C7B1-47D3-B67F-A62EFF666E3E}">
          <x14:id>{9474067D-8517-447F-99F4-0100E22E4D0E}</x14:id>
        </ext>
      </extLst>
    </cfRule>
  </conditionalFormatting>
  <conditionalFormatting sqref="Y5123:Y5124">
    <cfRule type="dataBar" priority="10945">
      <dataBar>
        <cfvo type="min"/>
        <cfvo type="max"/>
        <color rgb="FF008AEF"/>
      </dataBar>
      <extLst>
        <ext xmlns:x14="http://schemas.microsoft.com/office/spreadsheetml/2009/9/main" uri="{B025F937-C7B1-47D3-B67F-A62EFF666E3E}">
          <x14:id>{931B7B2B-AAC9-4594-8592-1120C10CEF3A}</x14:id>
        </ext>
      </extLst>
    </cfRule>
  </conditionalFormatting>
  <conditionalFormatting sqref="Y5123:Y5124">
    <cfRule type="dataBar" priority="10946">
      <dataBar>
        <cfvo type="min"/>
        <cfvo type="max"/>
        <color rgb="FF0070C0"/>
      </dataBar>
      <extLst>
        <ext xmlns:x14="http://schemas.microsoft.com/office/spreadsheetml/2009/9/main" uri="{B025F937-C7B1-47D3-B67F-A62EFF666E3E}">
          <x14:id>{C713A502-C325-4C79-92A9-C2CD72F3686F}</x14:id>
        </ext>
      </extLst>
    </cfRule>
  </conditionalFormatting>
  <conditionalFormatting sqref="Y5123:Y5124">
    <cfRule type="dataBar" priority="10944">
      <dataBar>
        <cfvo type="min"/>
        <cfvo type="max"/>
        <color rgb="FF0070C0"/>
      </dataBar>
      <extLst>
        <ext xmlns:x14="http://schemas.microsoft.com/office/spreadsheetml/2009/9/main" uri="{B025F937-C7B1-47D3-B67F-A62EFF666E3E}">
          <x14:id>{64C570F4-02A1-4A3C-AC9E-9A8FD31CFBDF}</x14:id>
        </ext>
      </extLst>
    </cfRule>
  </conditionalFormatting>
  <conditionalFormatting sqref="Y5123:Y5124">
    <cfRule type="dataBar" priority="10943">
      <dataBar>
        <cfvo type="min"/>
        <cfvo type="max"/>
        <color rgb="FF008AEF"/>
      </dataBar>
      <extLst>
        <ext xmlns:x14="http://schemas.microsoft.com/office/spreadsheetml/2009/9/main" uri="{B025F937-C7B1-47D3-B67F-A62EFF666E3E}">
          <x14:id>{0DDA3B82-6E02-4977-89D5-797FED9E121D}</x14:id>
        </ext>
      </extLst>
    </cfRule>
  </conditionalFormatting>
  <conditionalFormatting sqref="Y5121:Y5122">
    <cfRule type="dataBar" priority="10942">
      <dataBar>
        <cfvo type="min"/>
        <cfvo type="max"/>
        <color rgb="FF0070C0"/>
      </dataBar>
      <extLst>
        <ext xmlns:x14="http://schemas.microsoft.com/office/spreadsheetml/2009/9/main" uri="{B025F937-C7B1-47D3-B67F-A62EFF666E3E}">
          <x14:id>{5BBAE640-C45B-4D81-B4C7-18E4E9901B83}</x14:id>
        </ext>
      </extLst>
    </cfRule>
  </conditionalFormatting>
  <conditionalFormatting sqref="Y5121:Y5122">
    <cfRule type="dataBar" priority="10940">
      <dataBar>
        <cfvo type="min"/>
        <cfvo type="max"/>
        <color rgb="FF008AEF"/>
      </dataBar>
      <extLst>
        <ext xmlns:x14="http://schemas.microsoft.com/office/spreadsheetml/2009/9/main" uri="{B025F937-C7B1-47D3-B67F-A62EFF666E3E}">
          <x14:id>{9DE00E66-E3F2-4352-A338-7296C8487699}</x14:id>
        </ext>
      </extLst>
    </cfRule>
  </conditionalFormatting>
  <conditionalFormatting sqref="Y5121:Y5122">
    <cfRule type="dataBar" priority="10941">
      <dataBar>
        <cfvo type="min"/>
        <cfvo type="max"/>
        <color rgb="FF0070C0"/>
      </dataBar>
      <extLst>
        <ext xmlns:x14="http://schemas.microsoft.com/office/spreadsheetml/2009/9/main" uri="{B025F937-C7B1-47D3-B67F-A62EFF666E3E}">
          <x14:id>{97C9A344-2696-47F1-BF6D-741441181C6D}</x14:id>
        </ext>
      </extLst>
    </cfRule>
  </conditionalFormatting>
  <conditionalFormatting sqref="Y5121:Y5122">
    <cfRule type="dataBar" priority="10939">
      <dataBar>
        <cfvo type="min"/>
        <cfvo type="max"/>
        <color rgb="FF0070C0"/>
      </dataBar>
      <extLst>
        <ext xmlns:x14="http://schemas.microsoft.com/office/spreadsheetml/2009/9/main" uri="{B025F937-C7B1-47D3-B67F-A62EFF666E3E}">
          <x14:id>{89FD1D44-05AB-472C-BA25-9E37D2391558}</x14:id>
        </ext>
      </extLst>
    </cfRule>
  </conditionalFormatting>
  <conditionalFormatting sqref="Y5121:Y5122">
    <cfRule type="dataBar" priority="10938">
      <dataBar>
        <cfvo type="min"/>
        <cfvo type="max"/>
        <color rgb="FF008AEF"/>
      </dataBar>
      <extLst>
        <ext xmlns:x14="http://schemas.microsoft.com/office/spreadsheetml/2009/9/main" uri="{B025F937-C7B1-47D3-B67F-A62EFF666E3E}">
          <x14:id>{AC99E1C5-E1D6-4C8A-B662-AFFD69F8C7ED}</x14:id>
        </ext>
      </extLst>
    </cfRule>
  </conditionalFormatting>
  <conditionalFormatting sqref="Y5119:Y5120">
    <cfRule type="dataBar" priority="10937">
      <dataBar>
        <cfvo type="min"/>
        <cfvo type="max"/>
        <color rgb="FF0070C0"/>
      </dataBar>
      <extLst>
        <ext xmlns:x14="http://schemas.microsoft.com/office/spreadsheetml/2009/9/main" uri="{B025F937-C7B1-47D3-B67F-A62EFF666E3E}">
          <x14:id>{57CB618F-74AD-4449-9EED-21EBA518BB55}</x14:id>
        </ext>
      </extLst>
    </cfRule>
  </conditionalFormatting>
  <conditionalFormatting sqref="Y5119:Y5120">
    <cfRule type="dataBar" priority="10935">
      <dataBar>
        <cfvo type="min"/>
        <cfvo type="max"/>
        <color rgb="FF008AEF"/>
      </dataBar>
      <extLst>
        <ext xmlns:x14="http://schemas.microsoft.com/office/spreadsheetml/2009/9/main" uri="{B025F937-C7B1-47D3-B67F-A62EFF666E3E}">
          <x14:id>{041FAC34-9D8B-457B-80FE-70850947F741}</x14:id>
        </ext>
      </extLst>
    </cfRule>
  </conditionalFormatting>
  <conditionalFormatting sqref="Y5119:Y5120">
    <cfRule type="dataBar" priority="10936">
      <dataBar>
        <cfvo type="min"/>
        <cfvo type="max"/>
        <color rgb="FF0070C0"/>
      </dataBar>
      <extLst>
        <ext xmlns:x14="http://schemas.microsoft.com/office/spreadsheetml/2009/9/main" uri="{B025F937-C7B1-47D3-B67F-A62EFF666E3E}">
          <x14:id>{4EBE3A4C-FCB0-4D32-89C5-49980754A65F}</x14:id>
        </ext>
      </extLst>
    </cfRule>
  </conditionalFormatting>
  <conditionalFormatting sqref="Y5119:Y5120">
    <cfRule type="dataBar" priority="10934">
      <dataBar>
        <cfvo type="min"/>
        <cfvo type="max"/>
        <color rgb="FF0070C0"/>
      </dataBar>
      <extLst>
        <ext xmlns:x14="http://schemas.microsoft.com/office/spreadsheetml/2009/9/main" uri="{B025F937-C7B1-47D3-B67F-A62EFF666E3E}">
          <x14:id>{48CC86A9-4BBD-4399-AB72-9077B97C21AB}</x14:id>
        </ext>
      </extLst>
    </cfRule>
  </conditionalFormatting>
  <conditionalFormatting sqref="Y5119:Y5120">
    <cfRule type="dataBar" priority="10933">
      <dataBar>
        <cfvo type="min"/>
        <cfvo type="max"/>
        <color rgb="FF008AEF"/>
      </dataBar>
      <extLst>
        <ext xmlns:x14="http://schemas.microsoft.com/office/spreadsheetml/2009/9/main" uri="{B025F937-C7B1-47D3-B67F-A62EFF666E3E}">
          <x14:id>{150857F7-1450-4714-B9E9-6E6F6C24454F}</x14:id>
        </ext>
      </extLst>
    </cfRule>
  </conditionalFormatting>
  <conditionalFormatting sqref="Y5117:Y5118">
    <cfRule type="dataBar" priority="10932">
      <dataBar>
        <cfvo type="min"/>
        <cfvo type="max"/>
        <color rgb="FF0070C0"/>
      </dataBar>
      <extLst>
        <ext xmlns:x14="http://schemas.microsoft.com/office/spreadsheetml/2009/9/main" uri="{B025F937-C7B1-47D3-B67F-A62EFF666E3E}">
          <x14:id>{73FF3FB5-69E4-46EF-AB01-F1F768D0B3AD}</x14:id>
        </ext>
      </extLst>
    </cfRule>
  </conditionalFormatting>
  <conditionalFormatting sqref="Y5117:Y5118">
    <cfRule type="dataBar" priority="10930">
      <dataBar>
        <cfvo type="min"/>
        <cfvo type="max"/>
        <color rgb="FF008AEF"/>
      </dataBar>
      <extLst>
        <ext xmlns:x14="http://schemas.microsoft.com/office/spreadsheetml/2009/9/main" uri="{B025F937-C7B1-47D3-B67F-A62EFF666E3E}">
          <x14:id>{7712252F-2CE5-4012-AA55-C8CADFD90D94}</x14:id>
        </ext>
      </extLst>
    </cfRule>
  </conditionalFormatting>
  <conditionalFormatting sqref="Y5117:Y5118">
    <cfRule type="dataBar" priority="10931">
      <dataBar>
        <cfvo type="min"/>
        <cfvo type="max"/>
        <color rgb="FF0070C0"/>
      </dataBar>
      <extLst>
        <ext xmlns:x14="http://schemas.microsoft.com/office/spreadsheetml/2009/9/main" uri="{B025F937-C7B1-47D3-B67F-A62EFF666E3E}">
          <x14:id>{46CEDC06-9680-4AA1-A4FE-C79F27DE03B1}</x14:id>
        </ext>
      </extLst>
    </cfRule>
  </conditionalFormatting>
  <conditionalFormatting sqref="Y5117:Y5118">
    <cfRule type="dataBar" priority="10929">
      <dataBar>
        <cfvo type="min"/>
        <cfvo type="max"/>
        <color rgb="FF0070C0"/>
      </dataBar>
      <extLst>
        <ext xmlns:x14="http://schemas.microsoft.com/office/spreadsheetml/2009/9/main" uri="{B025F937-C7B1-47D3-B67F-A62EFF666E3E}">
          <x14:id>{36E5E532-BEB4-4955-9394-0847E8C9EF60}</x14:id>
        </ext>
      </extLst>
    </cfRule>
  </conditionalFormatting>
  <conditionalFormatting sqref="Y5117:Y5118">
    <cfRule type="dataBar" priority="10928">
      <dataBar>
        <cfvo type="min"/>
        <cfvo type="max"/>
        <color rgb="FF008AEF"/>
      </dataBar>
      <extLst>
        <ext xmlns:x14="http://schemas.microsoft.com/office/spreadsheetml/2009/9/main" uri="{B025F937-C7B1-47D3-B67F-A62EFF666E3E}">
          <x14:id>{670D02EC-70A3-46BF-8353-B0796F4BA90A}</x14:id>
        </ext>
      </extLst>
    </cfRule>
  </conditionalFormatting>
  <conditionalFormatting sqref="Y5115:Y5116">
    <cfRule type="dataBar" priority="10927">
      <dataBar>
        <cfvo type="min"/>
        <cfvo type="max"/>
        <color rgb="FF0070C0"/>
      </dataBar>
      <extLst>
        <ext xmlns:x14="http://schemas.microsoft.com/office/spreadsheetml/2009/9/main" uri="{B025F937-C7B1-47D3-B67F-A62EFF666E3E}">
          <x14:id>{EB013B9D-FC23-4F46-894D-12BD61ECBD2F}</x14:id>
        </ext>
      </extLst>
    </cfRule>
  </conditionalFormatting>
  <conditionalFormatting sqref="Y5115:Y5116">
    <cfRule type="dataBar" priority="10925">
      <dataBar>
        <cfvo type="min"/>
        <cfvo type="max"/>
        <color rgb="FF008AEF"/>
      </dataBar>
      <extLst>
        <ext xmlns:x14="http://schemas.microsoft.com/office/spreadsheetml/2009/9/main" uri="{B025F937-C7B1-47D3-B67F-A62EFF666E3E}">
          <x14:id>{D64E0BC5-9AC9-47F4-B708-BF2FA6654A8F}</x14:id>
        </ext>
      </extLst>
    </cfRule>
  </conditionalFormatting>
  <conditionalFormatting sqref="Y5115:Y5116">
    <cfRule type="dataBar" priority="10926">
      <dataBar>
        <cfvo type="min"/>
        <cfvo type="max"/>
        <color rgb="FF0070C0"/>
      </dataBar>
      <extLst>
        <ext xmlns:x14="http://schemas.microsoft.com/office/spreadsheetml/2009/9/main" uri="{B025F937-C7B1-47D3-B67F-A62EFF666E3E}">
          <x14:id>{C0A1B96E-292F-42F0-88EF-363B743BEF52}</x14:id>
        </ext>
      </extLst>
    </cfRule>
  </conditionalFormatting>
  <conditionalFormatting sqref="Y5115:Y5116">
    <cfRule type="dataBar" priority="10924">
      <dataBar>
        <cfvo type="min"/>
        <cfvo type="max"/>
        <color rgb="FF0070C0"/>
      </dataBar>
      <extLst>
        <ext xmlns:x14="http://schemas.microsoft.com/office/spreadsheetml/2009/9/main" uri="{B025F937-C7B1-47D3-B67F-A62EFF666E3E}">
          <x14:id>{B11EBEB0-C0C2-4F0D-8FDA-B5FEB9A1857D}</x14:id>
        </ext>
      </extLst>
    </cfRule>
  </conditionalFormatting>
  <conditionalFormatting sqref="Y5115:Y5116">
    <cfRule type="dataBar" priority="10923">
      <dataBar>
        <cfvo type="min"/>
        <cfvo type="max"/>
        <color rgb="FF008AEF"/>
      </dataBar>
      <extLst>
        <ext xmlns:x14="http://schemas.microsoft.com/office/spreadsheetml/2009/9/main" uri="{B025F937-C7B1-47D3-B67F-A62EFF666E3E}">
          <x14:id>{596BA424-4345-432D-896C-9435E7C01BA1}</x14:id>
        </ext>
      </extLst>
    </cfRule>
  </conditionalFormatting>
  <conditionalFormatting sqref="Y5113:Y5114">
    <cfRule type="dataBar" priority="10922">
      <dataBar>
        <cfvo type="min"/>
        <cfvo type="max"/>
        <color rgb="FF0070C0"/>
      </dataBar>
      <extLst>
        <ext xmlns:x14="http://schemas.microsoft.com/office/spreadsheetml/2009/9/main" uri="{B025F937-C7B1-47D3-B67F-A62EFF666E3E}">
          <x14:id>{65FB46D4-606A-4889-9671-32FC926062E9}</x14:id>
        </ext>
      </extLst>
    </cfRule>
  </conditionalFormatting>
  <conditionalFormatting sqref="Y5113:Y5114">
    <cfRule type="dataBar" priority="10920">
      <dataBar>
        <cfvo type="min"/>
        <cfvo type="max"/>
        <color rgb="FF008AEF"/>
      </dataBar>
      <extLst>
        <ext xmlns:x14="http://schemas.microsoft.com/office/spreadsheetml/2009/9/main" uri="{B025F937-C7B1-47D3-B67F-A62EFF666E3E}">
          <x14:id>{4029E284-FD85-4005-9330-51F1C6C6962F}</x14:id>
        </ext>
      </extLst>
    </cfRule>
  </conditionalFormatting>
  <conditionalFormatting sqref="Y5113:Y5114">
    <cfRule type="dataBar" priority="10921">
      <dataBar>
        <cfvo type="min"/>
        <cfvo type="max"/>
        <color rgb="FF0070C0"/>
      </dataBar>
      <extLst>
        <ext xmlns:x14="http://schemas.microsoft.com/office/spreadsheetml/2009/9/main" uri="{B025F937-C7B1-47D3-B67F-A62EFF666E3E}">
          <x14:id>{D61AEB0A-F5ED-4728-84AE-461DA934A2B4}</x14:id>
        </ext>
      </extLst>
    </cfRule>
  </conditionalFormatting>
  <conditionalFormatting sqref="Y5113:Y5114">
    <cfRule type="dataBar" priority="10919">
      <dataBar>
        <cfvo type="min"/>
        <cfvo type="max"/>
        <color rgb="FF0070C0"/>
      </dataBar>
      <extLst>
        <ext xmlns:x14="http://schemas.microsoft.com/office/spreadsheetml/2009/9/main" uri="{B025F937-C7B1-47D3-B67F-A62EFF666E3E}">
          <x14:id>{001B669C-1322-43C8-B97A-7BFCDAD1B1B9}</x14:id>
        </ext>
      </extLst>
    </cfRule>
  </conditionalFormatting>
  <conditionalFormatting sqref="Y5113:Y5114">
    <cfRule type="dataBar" priority="10918">
      <dataBar>
        <cfvo type="min"/>
        <cfvo type="max"/>
        <color rgb="FF008AEF"/>
      </dataBar>
      <extLst>
        <ext xmlns:x14="http://schemas.microsoft.com/office/spreadsheetml/2009/9/main" uri="{B025F937-C7B1-47D3-B67F-A62EFF666E3E}">
          <x14:id>{7D05AF40-71C3-4713-B3C7-E925EE353517}</x14:id>
        </ext>
      </extLst>
    </cfRule>
  </conditionalFormatting>
  <conditionalFormatting sqref="Y5111:Y5112">
    <cfRule type="dataBar" priority="10917">
      <dataBar>
        <cfvo type="min"/>
        <cfvo type="max"/>
        <color rgb="FF0070C0"/>
      </dataBar>
      <extLst>
        <ext xmlns:x14="http://schemas.microsoft.com/office/spreadsheetml/2009/9/main" uri="{B025F937-C7B1-47D3-B67F-A62EFF666E3E}">
          <x14:id>{1AA065DF-C74D-40A2-BCE4-B160144D0EF0}</x14:id>
        </ext>
      </extLst>
    </cfRule>
  </conditionalFormatting>
  <conditionalFormatting sqref="Y5111:Y5112">
    <cfRule type="dataBar" priority="10915">
      <dataBar>
        <cfvo type="min"/>
        <cfvo type="max"/>
        <color rgb="FF008AEF"/>
      </dataBar>
      <extLst>
        <ext xmlns:x14="http://schemas.microsoft.com/office/spreadsheetml/2009/9/main" uri="{B025F937-C7B1-47D3-B67F-A62EFF666E3E}">
          <x14:id>{3CB1BED8-3D3A-423F-9C09-811734C3ECEA}</x14:id>
        </ext>
      </extLst>
    </cfRule>
  </conditionalFormatting>
  <conditionalFormatting sqref="Y5111:Y5112">
    <cfRule type="dataBar" priority="10916">
      <dataBar>
        <cfvo type="min"/>
        <cfvo type="max"/>
        <color rgb="FF0070C0"/>
      </dataBar>
      <extLst>
        <ext xmlns:x14="http://schemas.microsoft.com/office/spreadsheetml/2009/9/main" uri="{B025F937-C7B1-47D3-B67F-A62EFF666E3E}">
          <x14:id>{27C9205F-C7EB-47A0-A77D-35F15B6D1833}</x14:id>
        </ext>
      </extLst>
    </cfRule>
  </conditionalFormatting>
  <conditionalFormatting sqref="Y5111:Y5112">
    <cfRule type="dataBar" priority="10914">
      <dataBar>
        <cfvo type="min"/>
        <cfvo type="max"/>
        <color rgb="FF0070C0"/>
      </dataBar>
      <extLst>
        <ext xmlns:x14="http://schemas.microsoft.com/office/spreadsheetml/2009/9/main" uri="{B025F937-C7B1-47D3-B67F-A62EFF666E3E}">
          <x14:id>{BDA287F2-960C-4D9B-A56E-7136B21D209E}</x14:id>
        </ext>
      </extLst>
    </cfRule>
  </conditionalFormatting>
  <conditionalFormatting sqref="Y5111:Y5112">
    <cfRule type="dataBar" priority="10913">
      <dataBar>
        <cfvo type="min"/>
        <cfvo type="max"/>
        <color rgb="FF008AEF"/>
      </dataBar>
      <extLst>
        <ext xmlns:x14="http://schemas.microsoft.com/office/spreadsheetml/2009/9/main" uri="{B025F937-C7B1-47D3-B67F-A62EFF666E3E}">
          <x14:id>{E8979C30-80FF-4A73-917C-FEED16F00F4B}</x14:id>
        </ext>
      </extLst>
    </cfRule>
  </conditionalFormatting>
  <conditionalFormatting sqref="Y5109:Y5110">
    <cfRule type="dataBar" priority="10912">
      <dataBar>
        <cfvo type="min"/>
        <cfvo type="max"/>
        <color rgb="FF0070C0"/>
      </dataBar>
      <extLst>
        <ext xmlns:x14="http://schemas.microsoft.com/office/spreadsheetml/2009/9/main" uri="{B025F937-C7B1-47D3-B67F-A62EFF666E3E}">
          <x14:id>{7F72B827-9145-4A98-9063-3CD438DF11DC}</x14:id>
        </ext>
      </extLst>
    </cfRule>
  </conditionalFormatting>
  <conditionalFormatting sqref="Y5109:Y5110">
    <cfRule type="dataBar" priority="10910">
      <dataBar>
        <cfvo type="min"/>
        <cfvo type="max"/>
        <color rgb="FF008AEF"/>
      </dataBar>
      <extLst>
        <ext xmlns:x14="http://schemas.microsoft.com/office/spreadsheetml/2009/9/main" uri="{B025F937-C7B1-47D3-B67F-A62EFF666E3E}">
          <x14:id>{B7E6C488-EF2C-4816-BEF3-6A494341F00D}</x14:id>
        </ext>
      </extLst>
    </cfRule>
  </conditionalFormatting>
  <conditionalFormatting sqref="Y5109:Y5110">
    <cfRule type="dataBar" priority="10911">
      <dataBar>
        <cfvo type="min"/>
        <cfvo type="max"/>
        <color rgb="FF0070C0"/>
      </dataBar>
      <extLst>
        <ext xmlns:x14="http://schemas.microsoft.com/office/spreadsheetml/2009/9/main" uri="{B025F937-C7B1-47D3-B67F-A62EFF666E3E}">
          <x14:id>{4B5AF0F9-70A7-489E-B918-A7CA95ECCE85}</x14:id>
        </ext>
      </extLst>
    </cfRule>
  </conditionalFormatting>
  <conditionalFormatting sqref="Y5109:Y5110">
    <cfRule type="dataBar" priority="10909">
      <dataBar>
        <cfvo type="min"/>
        <cfvo type="max"/>
        <color rgb="FF0070C0"/>
      </dataBar>
      <extLst>
        <ext xmlns:x14="http://schemas.microsoft.com/office/spreadsheetml/2009/9/main" uri="{B025F937-C7B1-47D3-B67F-A62EFF666E3E}">
          <x14:id>{2C4F6F74-BCA7-40C6-B522-1C89561E11F6}</x14:id>
        </ext>
      </extLst>
    </cfRule>
  </conditionalFormatting>
  <conditionalFormatting sqref="Y5109:Y5110">
    <cfRule type="dataBar" priority="10908">
      <dataBar>
        <cfvo type="min"/>
        <cfvo type="max"/>
        <color rgb="FF008AEF"/>
      </dataBar>
      <extLst>
        <ext xmlns:x14="http://schemas.microsoft.com/office/spreadsheetml/2009/9/main" uri="{B025F937-C7B1-47D3-B67F-A62EFF666E3E}">
          <x14:id>{A927F94B-9BDC-44A4-A892-59885722B50B}</x14:id>
        </ext>
      </extLst>
    </cfRule>
  </conditionalFormatting>
  <conditionalFormatting sqref="Y5107:Y5108">
    <cfRule type="dataBar" priority="10907">
      <dataBar>
        <cfvo type="min"/>
        <cfvo type="max"/>
        <color rgb="FF0070C0"/>
      </dataBar>
      <extLst>
        <ext xmlns:x14="http://schemas.microsoft.com/office/spreadsheetml/2009/9/main" uri="{B025F937-C7B1-47D3-B67F-A62EFF666E3E}">
          <x14:id>{B669AB68-DE4B-406A-B74B-93BF2341672D}</x14:id>
        </ext>
      </extLst>
    </cfRule>
  </conditionalFormatting>
  <conditionalFormatting sqref="Y5107:Y5108">
    <cfRule type="dataBar" priority="10905">
      <dataBar>
        <cfvo type="min"/>
        <cfvo type="max"/>
        <color rgb="FF008AEF"/>
      </dataBar>
      <extLst>
        <ext xmlns:x14="http://schemas.microsoft.com/office/spreadsheetml/2009/9/main" uri="{B025F937-C7B1-47D3-B67F-A62EFF666E3E}">
          <x14:id>{52E34723-29D9-4225-ABA1-D7FAEDE2379B}</x14:id>
        </ext>
      </extLst>
    </cfRule>
  </conditionalFormatting>
  <conditionalFormatting sqref="Y5107:Y5108">
    <cfRule type="dataBar" priority="10906">
      <dataBar>
        <cfvo type="min"/>
        <cfvo type="max"/>
        <color rgb="FF0070C0"/>
      </dataBar>
      <extLst>
        <ext xmlns:x14="http://schemas.microsoft.com/office/spreadsheetml/2009/9/main" uri="{B025F937-C7B1-47D3-B67F-A62EFF666E3E}">
          <x14:id>{D3BE192D-1AB0-4721-A15F-0CE9F422ACCC}</x14:id>
        </ext>
      </extLst>
    </cfRule>
  </conditionalFormatting>
  <conditionalFormatting sqref="Y5107:Y5108">
    <cfRule type="dataBar" priority="10904">
      <dataBar>
        <cfvo type="min"/>
        <cfvo type="max"/>
        <color rgb="FF0070C0"/>
      </dataBar>
      <extLst>
        <ext xmlns:x14="http://schemas.microsoft.com/office/spreadsheetml/2009/9/main" uri="{B025F937-C7B1-47D3-B67F-A62EFF666E3E}">
          <x14:id>{993E3A78-BC93-4A5D-A097-38C953EF2B37}</x14:id>
        </ext>
      </extLst>
    </cfRule>
  </conditionalFormatting>
  <conditionalFormatting sqref="Y5107:Y5108">
    <cfRule type="dataBar" priority="10903">
      <dataBar>
        <cfvo type="min"/>
        <cfvo type="max"/>
        <color rgb="FF008AEF"/>
      </dataBar>
      <extLst>
        <ext xmlns:x14="http://schemas.microsoft.com/office/spreadsheetml/2009/9/main" uri="{B025F937-C7B1-47D3-B67F-A62EFF666E3E}">
          <x14:id>{FE91F24A-22E6-4EAA-A340-95A4D44C90D7}</x14:id>
        </ext>
      </extLst>
    </cfRule>
  </conditionalFormatting>
  <conditionalFormatting sqref="Y5105:Y5106">
    <cfRule type="dataBar" priority="10902">
      <dataBar>
        <cfvo type="min"/>
        <cfvo type="max"/>
        <color rgb="FF0070C0"/>
      </dataBar>
      <extLst>
        <ext xmlns:x14="http://schemas.microsoft.com/office/spreadsheetml/2009/9/main" uri="{B025F937-C7B1-47D3-B67F-A62EFF666E3E}">
          <x14:id>{508C61C3-F103-4A10-87E7-7AE68D3917F5}</x14:id>
        </ext>
      </extLst>
    </cfRule>
  </conditionalFormatting>
  <conditionalFormatting sqref="Y5105:Y5106">
    <cfRule type="dataBar" priority="10900">
      <dataBar>
        <cfvo type="min"/>
        <cfvo type="max"/>
        <color rgb="FF008AEF"/>
      </dataBar>
      <extLst>
        <ext xmlns:x14="http://schemas.microsoft.com/office/spreadsheetml/2009/9/main" uri="{B025F937-C7B1-47D3-B67F-A62EFF666E3E}">
          <x14:id>{8FE8E42B-F281-4A03-B789-01262D1004CB}</x14:id>
        </ext>
      </extLst>
    </cfRule>
  </conditionalFormatting>
  <conditionalFormatting sqref="Y5105:Y5106">
    <cfRule type="dataBar" priority="10901">
      <dataBar>
        <cfvo type="min"/>
        <cfvo type="max"/>
        <color rgb="FF0070C0"/>
      </dataBar>
      <extLst>
        <ext xmlns:x14="http://schemas.microsoft.com/office/spreadsheetml/2009/9/main" uri="{B025F937-C7B1-47D3-B67F-A62EFF666E3E}">
          <x14:id>{CA058EA0-B6B0-4659-BCE8-936302589CD9}</x14:id>
        </ext>
      </extLst>
    </cfRule>
  </conditionalFormatting>
  <conditionalFormatting sqref="Y5105:Y5106">
    <cfRule type="dataBar" priority="10899">
      <dataBar>
        <cfvo type="min"/>
        <cfvo type="max"/>
        <color rgb="FF0070C0"/>
      </dataBar>
      <extLst>
        <ext xmlns:x14="http://schemas.microsoft.com/office/spreadsheetml/2009/9/main" uri="{B025F937-C7B1-47D3-B67F-A62EFF666E3E}">
          <x14:id>{8CBC9060-EE3C-4230-B888-325B15990D75}</x14:id>
        </ext>
      </extLst>
    </cfRule>
  </conditionalFormatting>
  <conditionalFormatting sqref="Y5105:Y5106">
    <cfRule type="dataBar" priority="10898">
      <dataBar>
        <cfvo type="min"/>
        <cfvo type="max"/>
        <color rgb="FF008AEF"/>
      </dataBar>
      <extLst>
        <ext xmlns:x14="http://schemas.microsoft.com/office/spreadsheetml/2009/9/main" uri="{B025F937-C7B1-47D3-B67F-A62EFF666E3E}">
          <x14:id>{C5BF00B5-3D00-44BF-BD4D-2CC16F6F27FF}</x14:id>
        </ext>
      </extLst>
    </cfRule>
  </conditionalFormatting>
  <conditionalFormatting sqref="Y5103:Y5104">
    <cfRule type="dataBar" priority="10897">
      <dataBar>
        <cfvo type="min"/>
        <cfvo type="max"/>
        <color rgb="FF0070C0"/>
      </dataBar>
      <extLst>
        <ext xmlns:x14="http://schemas.microsoft.com/office/spreadsheetml/2009/9/main" uri="{B025F937-C7B1-47D3-B67F-A62EFF666E3E}">
          <x14:id>{87DF3F04-7B02-482C-B13E-42950F2BFB36}</x14:id>
        </ext>
      </extLst>
    </cfRule>
  </conditionalFormatting>
  <conditionalFormatting sqref="Y5103:Y5104">
    <cfRule type="dataBar" priority="10895">
      <dataBar>
        <cfvo type="min"/>
        <cfvo type="max"/>
        <color rgb="FF008AEF"/>
      </dataBar>
      <extLst>
        <ext xmlns:x14="http://schemas.microsoft.com/office/spreadsheetml/2009/9/main" uri="{B025F937-C7B1-47D3-B67F-A62EFF666E3E}">
          <x14:id>{4880C511-B458-4B49-8B68-A2C971038D03}</x14:id>
        </ext>
      </extLst>
    </cfRule>
  </conditionalFormatting>
  <conditionalFormatting sqref="Y5103:Y5104">
    <cfRule type="dataBar" priority="10896">
      <dataBar>
        <cfvo type="min"/>
        <cfvo type="max"/>
        <color rgb="FF0070C0"/>
      </dataBar>
      <extLst>
        <ext xmlns:x14="http://schemas.microsoft.com/office/spreadsheetml/2009/9/main" uri="{B025F937-C7B1-47D3-B67F-A62EFF666E3E}">
          <x14:id>{2153B0F5-89F2-4D7F-8186-1C33E2CAA318}</x14:id>
        </ext>
      </extLst>
    </cfRule>
  </conditionalFormatting>
  <conditionalFormatting sqref="Y5103:Y5104">
    <cfRule type="dataBar" priority="10894">
      <dataBar>
        <cfvo type="min"/>
        <cfvo type="max"/>
        <color rgb="FF0070C0"/>
      </dataBar>
      <extLst>
        <ext xmlns:x14="http://schemas.microsoft.com/office/spreadsheetml/2009/9/main" uri="{B025F937-C7B1-47D3-B67F-A62EFF666E3E}">
          <x14:id>{D92CB5B8-B720-4959-B963-6D60D992CABB}</x14:id>
        </ext>
      </extLst>
    </cfRule>
  </conditionalFormatting>
  <conditionalFormatting sqref="Y5103:Y5104">
    <cfRule type="dataBar" priority="10893">
      <dataBar>
        <cfvo type="min"/>
        <cfvo type="max"/>
        <color rgb="FF008AEF"/>
      </dataBar>
      <extLst>
        <ext xmlns:x14="http://schemas.microsoft.com/office/spreadsheetml/2009/9/main" uri="{B025F937-C7B1-47D3-B67F-A62EFF666E3E}">
          <x14:id>{3A18DD36-C4EE-41AD-93D3-B1136169167F}</x14:id>
        </ext>
      </extLst>
    </cfRule>
  </conditionalFormatting>
  <conditionalFormatting sqref="Y5101:Y5102">
    <cfRule type="dataBar" priority="10892">
      <dataBar>
        <cfvo type="min"/>
        <cfvo type="max"/>
        <color rgb="FF0070C0"/>
      </dataBar>
      <extLst>
        <ext xmlns:x14="http://schemas.microsoft.com/office/spreadsheetml/2009/9/main" uri="{B025F937-C7B1-47D3-B67F-A62EFF666E3E}">
          <x14:id>{04B77C47-04AF-4293-9A3C-D0F1D2D0F6E7}</x14:id>
        </ext>
      </extLst>
    </cfRule>
  </conditionalFormatting>
  <conditionalFormatting sqref="Y5101:Y5102">
    <cfRule type="dataBar" priority="10890">
      <dataBar>
        <cfvo type="min"/>
        <cfvo type="max"/>
        <color rgb="FF008AEF"/>
      </dataBar>
      <extLst>
        <ext xmlns:x14="http://schemas.microsoft.com/office/spreadsheetml/2009/9/main" uri="{B025F937-C7B1-47D3-B67F-A62EFF666E3E}">
          <x14:id>{1862FD78-9EDD-43D1-83B7-867EA8361DEB}</x14:id>
        </ext>
      </extLst>
    </cfRule>
  </conditionalFormatting>
  <conditionalFormatting sqref="Y5101:Y5102">
    <cfRule type="dataBar" priority="10891">
      <dataBar>
        <cfvo type="min"/>
        <cfvo type="max"/>
        <color rgb="FF0070C0"/>
      </dataBar>
      <extLst>
        <ext xmlns:x14="http://schemas.microsoft.com/office/spreadsheetml/2009/9/main" uri="{B025F937-C7B1-47D3-B67F-A62EFF666E3E}">
          <x14:id>{D1A9FEF0-B1AC-48ED-BE3E-F2997C251920}</x14:id>
        </ext>
      </extLst>
    </cfRule>
  </conditionalFormatting>
  <conditionalFormatting sqref="Y5101:Y5102">
    <cfRule type="dataBar" priority="10889">
      <dataBar>
        <cfvo type="min"/>
        <cfvo type="max"/>
        <color rgb="FF0070C0"/>
      </dataBar>
      <extLst>
        <ext xmlns:x14="http://schemas.microsoft.com/office/spreadsheetml/2009/9/main" uri="{B025F937-C7B1-47D3-B67F-A62EFF666E3E}">
          <x14:id>{46999DB6-7C63-4926-8931-1D69138881D9}</x14:id>
        </ext>
      </extLst>
    </cfRule>
  </conditionalFormatting>
  <conditionalFormatting sqref="Y5101:Y5102">
    <cfRule type="dataBar" priority="10888">
      <dataBar>
        <cfvo type="min"/>
        <cfvo type="max"/>
        <color rgb="FF008AEF"/>
      </dataBar>
      <extLst>
        <ext xmlns:x14="http://schemas.microsoft.com/office/spreadsheetml/2009/9/main" uri="{B025F937-C7B1-47D3-B67F-A62EFF666E3E}">
          <x14:id>{71C9A897-4295-4BD3-939B-11752D69791A}</x14:id>
        </ext>
      </extLst>
    </cfRule>
  </conditionalFormatting>
  <conditionalFormatting sqref="Y5099:Y5100">
    <cfRule type="dataBar" priority="10887">
      <dataBar>
        <cfvo type="min"/>
        <cfvo type="max"/>
        <color rgb="FF0070C0"/>
      </dataBar>
      <extLst>
        <ext xmlns:x14="http://schemas.microsoft.com/office/spreadsheetml/2009/9/main" uri="{B025F937-C7B1-47D3-B67F-A62EFF666E3E}">
          <x14:id>{5E16ADAD-D676-443D-8499-12023588B168}</x14:id>
        </ext>
      </extLst>
    </cfRule>
  </conditionalFormatting>
  <conditionalFormatting sqref="Y5099:Y5100">
    <cfRule type="dataBar" priority="10885">
      <dataBar>
        <cfvo type="min"/>
        <cfvo type="max"/>
        <color rgb="FF008AEF"/>
      </dataBar>
      <extLst>
        <ext xmlns:x14="http://schemas.microsoft.com/office/spreadsheetml/2009/9/main" uri="{B025F937-C7B1-47D3-B67F-A62EFF666E3E}">
          <x14:id>{D7DED5FB-2032-46E1-BB5B-6952E1C1A529}</x14:id>
        </ext>
      </extLst>
    </cfRule>
  </conditionalFormatting>
  <conditionalFormatting sqref="Y5099:Y5100">
    <cfRule type="dataBar" priority="10886">
      <dataBar>
        <cfvo type="min"/>
        <cfvo type="max"/>
        <color rgb="FF0070C0"/>
      </dataBar>
      <extLst>
        <ext xmlns:x14="http://schemas.microsoft.com/office/spreadsheetml/2009/9/main" uri="{B025F937-C7B1-47D3-B67F-A62EFF666E3E}">
          <x14:id>{1B49ACD0-1ECD-4815-B8FA-1948016BD281}</x14:id>
        </ext>
      </extLst>
    </cfRule>
  </conditionalFormatting>
  <conditionalFormatting sqref="Y5099:Y5100">
    <cfRule type="dataBar" priority="10884">
      <dataBar>
        <cfvo type="min"/>
        <cfvo type="max"/>
        <color rgb="FF0070C0"/>
      </dataBar>
      <extLst>
        <ext xmlns:x14="http://schemas.microsoft.com/office/spreadsheetml/2009/9/main" uri="{B025F937-C7B1-47D3-B67F-A62EFF666E3E}">
          <x14:id>{50358979-A7D7-46D9-8C3D-5B08058E1A5D}</x14:id>
        </ext>
      </extLst>
    </cfRule>
  </conditionalFormatting>
  <conditionalFormatting sqref="Y5099:Y5100">
    <cfRule type="dataBar" priority="10883">
      <dataBar>
        <cfvo type="min"/>
        <cfvo type="max"/>
        <color rgb="FF008AEF"/>
      </dataBar>
      <extLst>
        <ext xmlns:x14="http://schemas.microsoft.com/office/spreadsheetml/2009/9/main" uri="{B025F937-C7B1-47D3-B67F-A62EFF666E3E}">
          <x14:id>{8A59DED3-AFF0-4BAF-87C4-5322E6F3BB73}</x14:id>
        </ext>
      </extLst>
    </cfRule>
  </conditionalFormatting>
  <conditionalFormatting sqref="Y5097:Y5098">
    <cfRule type="dataBar" priority="10882">
      <dataBar>
        <cfvo type="min"/>
        <cfvo type="max"/>
        <color rgb="FF0070C0"/>
      </dataBar>
      <extLst>
        <ext xmlns:x14="http://schemas.microsoft.com/office/spreadsheetml/2009/9/main" uri="{B025F937-C7B1-47D3-B67F-A62EFF666E3E}">
          <x14:id>{9DE45398-B23B-45E8-8F68-2176338E7BD8}</x14:id>
        </ext>
      </extLst>
    </cfRule>
  </conditionalFormatting>
  <conditionalFormatting sqref="Y5097:Y5098">
    <cfRule type="dataBar" priority="10880">
      <dataBar>
        <cfvo type="min"/>
        <cfvo type="max"/>
        <color rgb="FF008AEF"/>
      </dataBar>
      <extLst>
        <ext xmlns:x14="http://schemas.microsoft.com/office/spreadsheetml/2009/9/main" uri="{B025F937-C7B1-47D3-B67F-A62EFF666E3E}">
          <x14:id>{6BC00D43-C3A1-4662-AD33-35573B3D0E62}</x14:id>
        </ext>
      </extLst>
    </cfRule>
  </conditionalFormatting>
  <conditionalFormatting sqref="Y5097:Y5098">
    <cfRule type="dataBar" priority="10881">
      <dataBar>
        <cfvo type="min"/>
        <cfvo type="max"/>
        <color rgb="FF0070C0"/>
      </dataBar>
      <extLst>
        <ext xmlns:x14="http://schemas.microsoft.com/office/spreadsheetml/2009/9/main" uri="{B025F937-C7B1-47D3-B67F-A62EFF666E3E}">
          <x14:id>{CF26E8E7-1EBB-4127-96FB-C48B209AD3D8}</x14:id>
        </ext>
      </extLst>
    </cfRule>
  </conditionalFormatting>
  <conditionalFormatting sqref="Y5097:Y5098">
    <cfRule type="dataBar" priority="10879">
      <dataBar>
        <cfvo type="min"/>
        <cfvo type="max"/>
        <color rgb="FF0070C0"/>
      </dataBar>
      <extLst>
        <ext xmlns:x14="http://schemas.microsoft.com/office/spreadsheetml/2009/9/main" uri="{B025F937-C7B1-47D3-B67F-A62EFF666E3E}">
          <x14:id>{1D738530-579E-4EC4-A1D2-FCDA9198F46A}</x14:id>
        </ext>
      </extLst>
    </cfRule>
  </conditionalFormatting>
  <conditionalFormatting sqref="Y5097:Y5098">
    <cfRule type="dataBar" priority="10878">
      <dataBar>
        <cfvo type="min"/>
        <cfvo type="max"/>
        <color rgb="FF008AEF"/>
      </dataBar>
      <extLst>
        <ext xmlns:x14="http://schemas.microsoft.com/office/spreadsheetml/2009/9/main" uri="{B025F937-C7B1-47D3-B67F-A62EFF666E3E}">
          <x14:id>{6E4D3D5A-D17C-44F5-BA0C-52FA3C30C279}</x14:id>
        </ext>
      </extLst>
    </cfRule>
  </conditionalFormatting>
  <conditionalFormatting sqref="Y5095:Y5096">
    <cfRule type="dataBar" priority="10877">
      <dataBar>
        <cfvo type="min"/>
        <cfvo type="max"/>
        <color rgb="FF0070C0"/>
      </dataBar>
      <extLst>
        <ext xmlns:x14="http://schemas.microsoft.com/office/spreadsheetml/2009/9/main" uri="{B025F937-C7B1-47D3-B67F-A62EFF666E3E}">
          <x14:id>{DA5247D7-4977-402F-AF24-F3040D0A347E}</x14:id>
        </ext>
      </extLst>
    </cfRule>
  </conditionalFormatting>
  <conditionalFormatting sqref="Y5095:Y5096">
    <cfRule type="dataBar" priority="10875">
      <dataBar>
        <cfvo type="min"/>
        <cfvo type="max"/>
        <color rgb="FF008AEF"/>
      </dataBar>
      <extLst>
        <ext xmlns:x14="http://schemas.microsoft.com/office/spreadsheetml/2009/9/main" uri="{B025F937-C7B1-47D3-B67F-A62EFF666E3E}">
          <x14:id>{E7A3C960-A9E3-460F-8A7E-C32A30F07D09}</x14:id>
        </ext>
      </extLst>
    </cfRule>
  </conditionalFormatting>
  <conditionalFormatting sqref="Y5095:Y5096">
    <cfRule type="dataBar" priority="10876">
      <dataBar>
        <cfvo type="min"/>
        <cfvo type="max"/>
        <color rgb="FF0070C0"/>
      </dataBar>
      <extLst>
        <ext xmlns:x14="http://schemas.microsoft.com/office/spreadsheetml/2009/9/main" uri="{B025F937-C7B1-47D3-B67F-A62EFF666E3E}">
          <x14:id>{DE8D9512-F665-4BCA-BF86-E30AF506A5CB}</x14:id>
        </ext>
      </extLst>
    </cfRule>
  </conditionalFormatting>
  <conditionalFormatting sqref="Y5095:Y5096">
    <cfRule type="dataBar" priority="10874">
      <dataBar>
        <cfvo type="min"/>
        <cfvo type="max"/>
        <color rgb="FF0070C0"/>
      </dataBar>
      <extLst>
        <ext xmlns:x14="http://schemas.microsoft.com/office/spreadsheetml/2009/9/main" uri="{B025F937-C7B1-47D3-B67F-A62EFF666E3E}">
          <x14:id>{F7B64A6B-1866-4A0E-86F8-97A6BBE3507C}</x14:id>
        </ext>
      </extLst>
    </cfRule>
  </conditionalFormatting>
  <conditionalFormatting sqref="Y5095:Y5096">
    <cfRule type="dataBar" priority="10873">
      <dataBar>
        <cfvo type="min"/>
        <cfvo type="max"/>
        <color rgb="FF008AEF"/>
      </dataBar>
      <extLst>
        <ext xmlns:x14="http://schemas.microsoft.com/office/spreadsheetml/2009/9/main" uri="{B025F937-C7B1-47D3-B67F-A62EFF666E3E}">
          <x14:id>{3A977A3C-F175-478B-91ED-E1C19661599E}</x14:id>
        </ext>
      </extLst>
    </cfRule>
  </conditionalFormatting>
  <conditionalFormatting sqref="Y5093:Y5094">
    <cfRule type="dataBar" priority="10872">
      <dataBar>
        <cfvo type="min"/>
        <cfvo type="max"/>
        <color rgb="FF0070C0"/>
      </dataBar>
      <extLst>
        <ext xmlns:x14="http://schemas.microsoft.com/office/spreadsheetml/2009/9/main" uri="{B025F937-C7B1-47D3-B67F-A62EFF666E3E}">
          <x14:id>{0DC758F6-0227-4410-B190-1FCCE26FCEB5}</x14:id>
        </ext>
      </extLst>
    </cfRule>
  </conditionalFormatting>
  <conditionalFormatting sqref="Y5093:Y5094">
    <cfRule type="dataBar" priority="10870">
      <dataBar>
        <cfvo type="min"/>
        <cfvo type="max"/>
        <color rgb="FF008AEF"/>
      </dataBar>
      <extLst>
        <ext xmlns:x14="http://schemas.microsoft.com/office/spreadsheetml/2009/9/main" uri="{B025F937-C7B1-47D3-B67F-A62EFF666E3E}">
          <x14:id>{CC2FE875-E3E6-4793-BDFE-0EFBDF823ED4}</x14:id>
        </ext>
      </extLst>
    </cfRule>
  </conditionalFormatting>
  <conditionalFormatting sqref="Y5093:Y5094">
    <cfRule type="dataBar" priority="10871">
      <dataBar>
        <cfvo type="min"/>
        <cfvo type="max"/>
        <color rgb="FF0070C0"/>
      </dataBar>
      <extLst>
        <ext xmlns:x14="http://schemas.microsoft.com/office/spreadsheetml/2009/9/main" uri="{B025F937-C7B1-47D3-B67F-A62EFF666E3E}">
          <x14:id>{F3416056-1DC3-4EF5-A4A4-8998639D4A28}</x14:id>
        </ext>
      </extLst>
    </cfRule>
  </conditionalFormatting>
  <conditionalFormatting sqref="Y5093:Y5094">
    <cfRule type="dataBar" priority="10869">
      <dataBar>
        <cfvo type="min"/>
        <cfvo type="max"/>
        <color rgb="FF0070C0"/>
      </dataBar>
      <extLst>
        <ext xmlns:x14="http://schemas.microsoft.com/office/spreadsheetml/2009/9/main" uri="{B025F937-C7B1-47D3-B67F-A62EFF666E3E}">
          <x14:id>{0A221038-C6B2-467B-B552-E9B05639547F}</x14:id>
        </ext>
      </extLst>
    </cfRule>
  </conditionalFormatting>
  <conditionalFormatting sqref="Y5093:Y5094">
    <cfRule type="dataBar" priority="10868">
      <dataBar>
        <cfvo type="min"/>
        <cfvo type="max"/>
        <color rgb="FF008AEF"/>
      </dataBar>
      <extLst>
        <ext xmlns:x14="http://schemas.microsoft.com/office/spreadsheetml/2009/9/main" uri="{B025F937-C7B1-47D3-B67F-A62EFF666E3E}">
          <x14:id>{CAF0992F-3DB7-4E72-AD54-48EEED2021B7}</x14:id>
        </ext>
      </extLst>
    </cfRule>
  </conditionalFormatting>
  <conditionalFormatting sqref="Y5091:Y5092">
    <cfRule type="dataBar" priority="10867">
      <dataBar>
        <cfvo type="min"/>
        <cfvo type="max"/>
        <color rgb="FF0070C0"/>
      </dataBar>
      <extLst>
        <ext xmlns:x14="http://schemas.microsoft.com/office/spreadsheetml/2009/9/main" uri="{B025F937-C7B1-47D3-B67F-A62EFF666E3E}">
          <x14:id>{418B3CD5-9F99-4098-9CC8-5A3BEF70F972}</x14:id>
        </ext>
      </extLst>
    </cfRule>
  </conditionalFormatting>
  <conditionalFormatting sqref="Y5091:Y5092">
    <cfRule type="dataBar" priority="10865">
      <dataBar>
        <cfvo type="min"/>
        <cfvo type="max"/>
        <color rgb="FF008AEF"/>
      </dataBar>
      <extLst>
        <ext xmlns:x14="http://schemas.microsoft.com/office/spreadsheetml/2009/9/main" uri="{B025F937-C7B1-47D3-B67F-A62EFF666E3E}">
          <x14:id>{3AE5A55E-5C02-4A2E-99F6-82CD0F29121F}</x14:id>
        </ext>
      </extLst>
    </cfRule>
  </conditionalFormatting>
  <conditionalFormatting sqref="Y5091:Y5092">
    <cfRule type="dataBar" priority="10866">
      <dataBar>
        <cfvo type="min"/>
        <cfvo type="max"/>
        <color rgb="FF0070C0"/>
      </dataBar>
      <extLst>
        <ext xmlns:x14="http://schemas.microsoft.com/office/spreadsheetml/2009/9/main" uri="{B025F937-C7B1-47D3-B67F-A62EFF666E3E}">
          <x14:id>{5F881A88-2CD8-44D4-8DB1-531B200D5858}</x14:id>
        </ext>
      </extLst>
    </cfRule>
  </conditionalFormatting>
  <conditionalFormatting sqref="Y5091:Y5092">
    <cfRule type="dataBar" priority="10864">
      <dataBar>
        <cfvo type="min"/>
        <cfvo type="max"/>
        <color rgb="FF0070C0"/>
      </dataBar>
      <extLst>
        <ext xmlns:x14="http://schemas.microsoft.com/office/spreadsheetml/2009/9/main" uri="{B025F937-C7B1-47D3-B67F-A62EFF666E3E}">
          <x14:id>{D2ACB824-A54E-4B62-ADAE-798174E47425}</x14:id>
        </ext>
      </extLst>
    </cfRule>
  </conditionalFormatting>
  <conditionalFormatting sqref="Y5091:Y5092">
    <cfRule type="dataBar" priority="10863">
      <dataBar>
        <cfvo type="min"/>
        <cfvo type="max"/>
        <color rgb="FF008AEF"/>
      </dataBar>
      <extLst>
        <ext xmlns:x14="http://schemas.microsoft.com/office/spreadsheetml/2009/9/main" uri="{B025F937-C7B1-47D3-B67F-A62EFF666E3E}">
          <x14:id>{A3C643D4-E210-4109-81A9-E1F19AC7ADCF}</x14:id>
        </ext>
      </extLst>
    </cfRule>
  </conditionalFormatting>
  <conditionalFormatting sqref="Y5089:Y5090">
    <cfRule type="dataBar" priority="10862">
      <dataBar>
        <cfvo type="min"/>
        <cfvo type="max"/>
        <color rgb="FF0070C0"/>
      </dataBar>
      <extLst>
        <ext xmlns:x14="http://schemas.microsoft.com/office/spreadsheetml/2009/9/main" uri="{B025F937-C7B1-47D3-B67F-A62EFF666E3E}">
          <x14:id>{ABBE2E5A-1885-4E78-A0AD-18EB112AB284}</x14:id>
        </ext>
      </extLst>
    </cfRule>
  </conditionalFormatting>
  <conditionalFormatting sqref="Y5089:Y5090">
    <cfRule type="dataBar" priority="10860">
      <dataBar>
        <cfvo type="min"/>
        <cfvo type="max"/>
        <color rgb="FF008AEF"/>
      </dataBar>
      <extLst>
        <ext xmlns:x14="http://schemas.microsoft.com/office/spreadsheetml/2009/9/main" uri="{B025F937-C7B1-47D3-B67F-A62EFF666E3E}">
          <x14:id>{D4A73E57-8ABF-441A-A704-4F512321D735}</x14:id>
        </ext>
      </extLst>
    </cfRule>
  </conditionalFormatting>
  <conditionalFormatting sqref="Y5089:Y5090">
    <cfRule type="dataBar" priority="10861">
      <dataBar>
        <cfvo type="min"/>
        <cfvo type="max"/>
        <color rgb="FF0070C0"/>
      </dataBar>
      <extLst>
        <ext xmlns:x14="http://schemas.microsoft.com/office/spreadsheetml/2009/9/main" uri="{B025F937-C7B1-47D3-B67F-A62EFF666E3E}">
          <x14:id>{755C5307-9D0A-49F7-9E66-3CE7A6B38D46}</x14:id>
        </ext>
      </extLst>
    </cfRule>
  </conditionalFormatting>
  <conditionalFormatting sqref="Y5089:Y5090">
    <cfRule type="dataBar" priority="10859">
      <dataBar>
        <cfvo type="min"/>
        <cfvo type="max"/>
        <color rgb="FF0070C0"/>
      </dataBar>
      <extLst>
        <ext xmlns:x14="http://schemas.microsoft.com/office/spreadsheetml/2009/9/main" uri="{B025F937-C7B1-47D3-B67F-A62EFF666E3E}">
          <x14:id>{0316B799-8BF3-4AD1-8528-188A02D4938B}</x14:id>
        </ext>
      </extLst>
    </cfRule>
  </conditionalFormatting>
  <conditionalFormatting sqref="Y5089:Y5090">
    <cfRule type="dataBar" priority="10858">
      <dataBar>
        <cfvo type="min"/>
        <cfvo type="max"/>
        <color rgb="FF008AEF"/>
      </dataBar>
      <extLst>
        <ext xmlns:x14="http://schemas.microsoft.com/office/spreadsheetml/2009/9/main" uri="{B025F937-C7B1-47D3-B67F-A62EFF666E3E}">
          <x14:id>{1BE3DDED-C2E1-4019-A8C1-4E2597767B01}</x14:id>
        </ext>
      </extLst>
    </cfRule>
  </conditionalFormatting>
  <conditionalFormatting sqref="Y5087:Y5088">
    <cfRule type="dataBar" priority="10857">
      <dataBar>
        <cfvo type="min"/>
        <cfvo type="max"/>
        <color rgb="FF0070C0"/>
      </dataBar>
      <extLst>
        <ext xmlns:x14="http://schemas.microsoft.com/office/spreadsheetml/2009/9/main" uri="{B025F937-C7B1-47D3-B67F-A62EFF666E3E}">
          <x14:id>{69BF6238-C10E-4275-8163-6078E7DC46EA}</x14:id>
        </ext>
      </extLst>
    </cfRule>
  </conditionalFormatting>
  <conditionalFormatting sqref="Y5087:Y5088">
    <cfRule type="dataBar" priority="10855">
      <dataBar>
        <cfvo type="min"/>
        <cfvo type="max"/>
        <color rgb="FF008AEF"/>
      </dataBar>
      <extLst>
        <ext xmlns:x14="http://schemas.microsoft.com/office/spreadsheetml/2009/9/main" uri="{B025F937-C7B1-47D3-B67F-A62EFF666E3E}">
          <x14:id>{5C9F39B5-B2BE-4F3B-ABA1-0D7B50268D03}</x14:id>
        </ext>
      </extLst>
    </cfRule>
  </conditionalFormatting>
  <conditionalFormatting sqref="Y5087:Y5088">
    <cfRule type="dataBar" priority="10856">
      <dataBar>
        <cfvo type="min"/>
        <cfvo type="max"/>
        <color rgb="FF0070C0"/>
      </dataBar>
      <extLst>
        <ext xmlns:x14="http://schemas.microsoft.com/office/spreadsheetml/2009/9/main" uri="{B025F937-C7B1-47D3-B67F-A62EFF666E3E}">
          <x14:id>{18769E8B-2031-4450-95B7-B5134536F155}</x14:id>
        </ext>
      </extLst>
    </cfRule>
  </conditionalFormatting>
  <conditionalFormatting sqref="Y5087:Y5088">
    <cfRule type="dataBar" priority="10854">
      <dataBar>
        <cfvo type="min"/>
        <cfvo type="max"/>
        <color rgb="FF0070C0"/>
      </dataBar>
      <extLst>
        <ext xmlns:x14="http://schemas.microsoft.com/office/spreadsheetml/2009/9/main" uri="{B025F937-C7B1-47D3-B67F-A62EFF666E3E}">
          <x14:id>{64229A85-EF26-4060-BFE7-89FEE5C0FA2F}</x14:id>
        </ext>
      </extLst>
    </cfRule>
  </conditionalFormatting>
  <conditionalFormatting sqref="Y5087:Y5088">
    <cfRule type="dataBar" priority="10853">
      <dataBar>
        <cfvo type="min"/>
        <cfvo type="max"/>
        <color rgb="FF008AEF"/>
      </dataBar>
      <extLst>
        <ext xmlns:x14="http://schemas.microsoft.com/office/spreadsheetml/2009/9/main" uri="{B025F937-C7B1-47D3-B67F-A62EFF666E3E}">
          <x14:id>{00B72B5A-DD30-4200-AFB7-2B88EF4FE24E}</x14:id>
        </ext>
      </extLst>
    </cfRule>
  </conditionalFormatting>
  <conditionalFormatting sqref="Y5085:Y5086">
    <cfRule type="dataBar" priority="10852">
      <dataBar>
        <cfvo type="min"/>
        <cfvo type="max"/>
        <color rgb="FF0070C0"/>
      </dataBar>
      <extLst>
        <ext xmlns:x14="http://schemas.microsoft.com/office/spreadsheetml/2009/9/main" uri="{B025F937-C7B1-47D3-B67F-A62EFF666E3E}">
          <x14:id>{FC56D914-1C29-4215-B0FE-E5776F7A982F}</x14:id>
        </ext>
      </extLst>
    </cfRule>
  </conditionalFormatting>
  <conditionalFormatting sqref="Y5085:Y5086">
    <cfRule type="dataBar" priority="10850">
      <dataBar>
        <cfvo type="min"/>
        <cfvo type="max"/>
        <color rgb="FF008AEF"/>
      </dataBar>
      <extLst>
        <ext xmlns:x14="http://schemas.microsoft.com/office/spreadsheetml/2009/9/main" uri="{B025F937-C7B1-47D3-B67F-A62EFF666E3E}">
          <x14:id>{4F135F95-568C-4768-B30A-488F4EB55C47}</x14:id>
        </ext>
      </extLst>
    </cfRule>
  </conditionalFormatting>
  <conditionalFormatting sqref="Y5085:Y5086">
    <cfRule type="dataBar" priority="10851">
      <dataBar>
        <cfvo type="min"/>
        <cfvo type="max"/>
        <color rgb="FF0070C0"/>
      </dataBar>
      <extLst>
        <ext xmlns:x14="http://schemas.microsoft.com/office/spreadsheetml/2009/9/main" uri="{B025F937-C7B1-47D3-B67F-A62EFF666E3E}">
          <x14:id>{98BD190F-7D62-4EC9-A5D9-49A024210D66}</x14:id>
        </ext>
      </extLst>
    </cfRule>
  </conditionalFormatting>
  <conditionalFormatting sqref="Y5085:Y5086">
    <cfRule type="dataBar" priority="10849">
      <dataBar>
        <cfvo type="min"/>
        <cfvo type="max"/>
        <color rgb="FF0070C0"/>
      </dataBar>
      <extLst>
        <ext xmlns:x14="http://schemas.microsoft.com/office/spreadsheetml/2009/9/main" uri="{B025F937-C7B1-47D3-B67F-A62EFF666E3E}">
          <x14:id>{1026F726-0244-4AC0-A080-711DAB0779F8}</x14:id>
        </ext>
      </extLst>
    </cfRule>
  </conditionalFormatting>
  <conditionalFormatting sqref="Y5085:Y5086">
    <cfRule type="dataBar" priority="10848">
      <dataBar>
        <cfvo type="min"/>
        <cfvo type="max"/>
        <color rgb="FF008AEF"/>
      </dataBar>
      <extLst>
        <ext xmlns:x14="http://schemas.microsoft.com/office/spreadsheetml/2009/9/main" uri="{B025F937-C7B1-47D3-B67F-A62EFF666E3E}">
          <x14:id>{026ABBA7-5C26-45D9-BE41-B2E721683F40}</x14:id>
        </ext>
      </extLst>
    </cfRule>
  </conditionalFormatting>
  <conditionalFormatting sqref="Y5083:Y5084">
    <cfRule type="dataBar" priority="10847">
      <dataBar>
        <cfvo type="min"/>
        <cfvo type="max"/>
        <color rgb="FF0070C0"/>
      </dataBar>
      <extLst>
        <ext xmlns:x14="http://schemas.microsoft.com/office/spreadsheetml/2009/9/main" uri="{B025F937-C7B1-47D3-B67F-A62EFF666E3E}">
          <x14:id>{1C22FB9D-A862-45B2-89BF-352EB1E99A74}</x14:id>
        </ext>
      </extLst>
    </cfRule>
  </conditionalFormatting>
  <conditionalFormatting sqref="Y5083:Y5084">
    <cfRule type="dataBar" priority="10845">
      <dataBar>
        <cfvo type="min"/>
        <cfvo type="max"/>
        <color rgb="FF008AEF"/>
      </dataBar>
      <extLst>
        <ext xmlns:x14="http://schemas.microsoft.com/office/spreadsheetml/2009/9/main" uri="{B025F937-C7B1-47D3-B67F-A62EFF666E3E}">
          <x14:id>{0A4805A9-0985-4E29-BCFA-EBFD2CF0B961}</x14:id>
        </ext>
      </extLst>
    </cfRule>
  </conditionalFormatting>
  <conditionalFormatting sqref="Y5083:Y5084">
    <cfRule type="dataBar" priority="10846">
      <dataBar>
        <cfvo type="min"/>
        <cfvo type="max"/>
        <color rgb="FF0070C0"/>
      </dataBar>
      <extLst>
        <ext xmlns:x14="http://schemas.microsoft.com/office/spreadsheetml/2009/9/main" uri="{B025F937-C7B1-47D3-B67F-A62EFF666E3E}">
          <x14:id>{232A1B08-46B1-404C-B341-4BA58CA205E8}</x14:id>
        </ext>
      </extLst>
    </cfRule>
  </conditionalFormatting>
  <conditionalFormatting sqref="Y5083:Y5084">
    <cfRule type="dataBar" priority="10844">
      <dataBar>
        <cfvo type="min"/>
        <cfvo type="max"/>
        <color rgb="FF0070C0"/>
      </dataBar>
      <extLst>
        <ext xmlns:x14="http://schemas.microsoft.com/office/spreadsheetml/2009/9/main" uri="{B025F937-C7B1-47D3-B67F-A62EFF666E3E}">
          <x14:id>{5114F793-8620-4A49-B9D8-DC61CC57F4E5}</x14:id>
        </ext>
      </extLst>
    </cfRule>
  </conditionalFormatting>
  <conditionalFormatting sqref="Y5083:Y5084">
    <cfRule type="dataBar" priority="10843">
      <dataBar>
        <cfvo type="min"/>
        <cfvo type="max"/>
        <color rgb="FF008AEF"/>
      </dataBar>
      <extLst>
        <ext xmlns:x14="http://schemas.microsoft.com/office/spreadsheetml/2009/9/main" uri="{B025F937-C7B1-47D3-B67F-A62EFF666E3E}">
          <x14:id>{74C34290-FC87-4477-8205-368B3DD55545}</x14:id>
        </ext>
      </extLst>
    </cfRule>
  </conditionalFormatting>
  <conditionalFormatting sqref="Y5081:Y5082">
    <cfRule type="dataBar" priority="10842">
      <dataBar>
        <cfvo type="min"/>
        <cfvo type="max"/>
        <color rgb="FF0070C0"/>
      </dataBar>
      <extLst>
        <ext xmlns:x14="http://schemas.microsoft.com/office/spreadsheetml/2009/9/main" uri="{B025F937-C7B1-47D3-B67F-A62EFF666E3E}">
          <x14:id>{40466D06-F331-4327-922D-410793B82DF6}</x14:id>
        </ext>
      </extLst>
    </cfRule>
  </conditionalFormatting>
  <conditionalFormatting sqref="Y5081:Y5082">
    <cfRule type="dataBar" priority="10840">
      <dataBar>
        <cfvo type="min"/>
        <cfvo type="max"/>
        <color rgb="FF008AEF"/>
      </dataBar>
      <extLst>
        <ext xmlns:x14="http://schemas.microsoft.com/office/spreadsheetml/2009/9/main" uri="{B025F937-C7B1-47D3-B67F-A62EFF666E3E}">
          <x14:id>{ADB465C7-9969-4D46-8C46-118E694D8E39}</x14:id>
        </ext>
      </extLst>
    </cfRule>
  </conditionalFormatting>
  <conditionalFormatting sqref="Y5081:Y5082">
    <cfRule type="dataBar" priority="10841">
      <dataBar>
        <cfvo type="min"/>
        <cfvo type="max"/>
        <color rgb="FF0070C0"/>
      </dataBar>
      <extLst>
        <ext xmlns:x14="http://schemas.microsoft.com/office/spreadsheetml/2009/9/main" uri="{B025F937-C7B1-47D3-B67F-A62EFF666E3E}">
          <x14:id>{32941E16-ED96-4D79-87F9-EB4771AA2DAF}</x14:id>
        </ext>
      </extLst>
    </cfRule>
  </conditionalFormatting>
  <conditionalFormatting sqref="Y5081:Y5082">
    <cfRule type="dataBar" priority="10839">
      <dataBar>
        <cfvo type="min"/>
        <cfvo type="max"/>
        <color rgb="FF0070C0"/>
      </dataBar>
      <extLst>
        <ext xmlns:x14="http://schemas.microsoft.com/office/spreadsheetml/2009/9/main" uri="{B025F937-C7B1-47D3-B67F-A62EFF666E3E}">
          <x14:id>{70990167-D6E2-4E28-993F-7BB8B1D896D9}</x14:id>
        </ext>
      </extLst>
    </cfRule>
  </conditionalFormatting>
  <conditionalFormatting sqref="Y5081:Y5082">
    <cfRule type="dataBar" priority="10838">
      <dataBar>
        <cfvo type="min"/>
        <cfvo type="max"/>
        <color rgb="FF008AEF"/>
      </dataBar>
      <extLst>
        <ext xmlns:x14="http://schemas.microsoft.com/office/spreadsheetml/2009/9/main" uri="{B025F937-C7B1-47D3-B67F-A62EFF666E3E}">
          <x14:id>{0F075F73-D3CC-4640-BDFD-A23B1816292A}</x14:id>
        </ext>
      </extLst>
    </cfRule>
  </conditionalFormatting>
  <conditionalFormatting sqref="Y5079:Y5080">
    <cfRule type="dataBar" priority="10837">
      <dataBar>
        <cfvo type="min"/>
        <cfvo type="max"/>
        <color rgb="FF0070C0"/>
      </dataBar>
      <extLst>
        <ext xmlns:x14="http://schemas.microsoft.com/office/spreadsheetml/2009/9/main" uri="{B025F937-C7B1-47D3-B67F-A62EFF666E3E}">
          <x14:id>{AA5A6700-B42B-4206-A006-F82FFD6D0CCC}</x14:id>
        </ext>
      </extLst>
    </cfRule>
  </conditionalFormatting>
  <conditionalFormatting sqref="Y5079:Y5080">
    <cfRule type="dataBar" priority="10835">
      <dataBar>
        <cfvo type="min"/>
        <cfvo type="max"/>
        <color rgb="FF008AEF"/>
      </dataBar>
      <extLst>
        <ext xmlns:x14="http://schemas.microsoft.com/office/spreadsheetml/2009/9/main" uri="{B025F937-C7B1-47D3-B67F-A62EFF666E3E}">
          <x14:id>{081A5C09-737A-44A2-8AE6-66285C093170}</x14:id>
        </ext>
      </extLst>
    </cfRule>
  </conditionalFormatting>
  <conditionalFormatting sqref="Y5079:Y5080">
    <cfRule type="dataBar" priority="10836">
      <dataBar>
        <cfvo type="min"/>
        <cfvo type="max"/>
        <color rgb="FF0070C0"/>
      </dataBar>
      <extLst>
        <ext xmlns:x14="http://schemas.microsoft.com/office/spreadsheetml/2009/9/main" uri="{B025F937-C7B1-47D3-B67F-A62EFF666E3E}">
          <x14:id>{2E3FD1C3-D4B7-4556-A907-72F64E136D1D}</x14:id>
        </ext>
      </extLst>
    </cfRule>
  </conditionalFormatting>
  <conditionalFormatting sqref="Y5079:Y5080">
    <cfRule type="dataBar" priority="10834">
      <dataBar>
        <cfvo type="min"/>
        <cfvo type="max"/>
        <color rgb="FF0070C0"/>
      </dataBar>
      <extLst>
        <ext xmlns:x14="http://schemas.microsoft.com/office/spreadsheetml/2009/9/main" uri="{B025F937-C7B1-47D3-B67F-A62EFF666E3E}">
          <x14:id>{6A18F480-C04C-4A0F-A3CF-4027FA381B29}</x14:id>
        </ext>
      </extLst>
    </cfRule>
  </conditionalFormatting>
  <conditionalFormatting sqref="Y5079:Y5080">
    <cfRule type="dataBar" priority="10833">
      <dataBar>
        <cfvo type="min"/>
        <cfvo type="max"/>
        <color rgb="FF008AEF"/>
      </dataBar>
      <extLst>
        <ext xmlns:x14="http://schemas.microsoft.com/office/spreadsheetml/2009/9/main" uri="{B025F937-C7B1-47D3-B67F-A62EFF666E3E}">
          <x14:id>{DE5D7193-9B4E-4952-9356-66EB3E57DA63}</x14:id>
        </ext>
      </extLst>
    </cfRule>
  </conditionalFormatting>
  <conditionalFormatting sqref="Y5077:Y5078">
    <cfRule type="dataBar" priority="10832">
      <dataBar>
        <cfvo type="min"/>
        <cfvo type="max"/>
        <color rgb="FF0070C0"/>
      </dataBar>
      <extLst>
        <ext xmlns:x14="http://schemas.microsoft.com/office/spreadsheetml/2009/9/main" uri="{B025F937-C7B1-47D3-B67F-A62EFF666E3E}">
          <x14:id>{5DDDDCBD-29CE-424C-8EC4-B7C259110E61}</x14:id>
        </ext>
      </extLst>
    </cfRule>
  </conditionalFormatting>
  <conditionalFormatting sqref="Y5077:Y5078">
    <cfRule type="dataBar" priority="10830">
      <dataBar>
        <cfvo type="min"/>
        <cfvo type="max"/>
        <color rgb="FF008AEF"/>
      </dataBar>
      <extLst>
        <ext xmlns:x14="http://schemas.microsoft.com/office/spreadsheetml/2009/9/main" uri="{B025F937-C7B1-47D3-B67F-A62EFF666E3E}">
          <x14:id>{62A9740A-82E1-434E-B1B7-1DE40111C611}</x14:id>
        </ext>
      </extLst>
    </cfRule>
  </conditionalFormatting>
  <conditionalFormatting sqref="Y5077:Y5078">
    <cfRule type="dataBar" priority="10831">
      <dataBar>
        <cfvo type="min"/>
        <cfvo type="max"/>
        <color rgb="FF0070C0"/>
      </dataBar>
      <extLst>
        <ext xmlns:x14="http://schemas.microsoft.com/office/spreadsheetml/2009/9/main" uri="{B025F937-C7B1-47D3-B67F-A62EFF666E3E}">
          <x14:id>{B9B1D2AE-F7F9-4E41-A5A9-10BC4DBEABAE}</x14:id>
        </ext>
      </extLst>
    </cfRule>
  </conditionalFormatting>
  <conditionalFormatting sqref="Y5077:Y5078">
    <cfRule type="dataBar" priority="10829">
      <dataBar>
        <cfvo type="min"/>
        <cfvo type="max"/>
        <color rgb="FF0070C0"/>
      </dataBar>
      <extLst>
        <ext xmlns:x14="http://schemas.microsoft.com/office/spreadsheetml/2009/9/main" uri="{B025F937-C7B1-47D3-B67F-A62EFF666E3E}">
          <x14:id>{7E12F81A-7C4A-40E8-8AA3-B9A74DACEA95}</x14:id>
        </ext>
      </extLst>
    </cfRule>
  </conditionalFormatting>
  <conditionalFormatting sqref="Y5077:Y5078">
    <cfRule type="dataBar" priority="10828">
      <dataBar>
        <cfvo type="min"/>
        <cfvo type="max"/>
        <color rgb="FF008AEF"/>
      </dataBar>
      <extLst>
        <ext xmlns:x14="http://schemas.microsoft.com/office/spreadsheetml/2009/9/main" uri="{B025F937-C7B1-47D3-B67F-A62EFF666E3E}">
          <x14:id>{73A49CA6-51EB-40C2-9A6A-259B33BA2335}</x14:id>
        </ext>
      </extLst>
    </cfRule>
  </conditionalFormatting>
  <conditionalFormatting sqref="Y5075:Y5076">
    <cfRule type="dataBar" priority="10827">
      <dataBar>
        <cfvo type="min"/>
        <cfvo type="max"/>
        <color rgb="FF0070C0"/>
      </dataBar>
      <extLst>
        <ext xmlns:x14="http://schemas.microsoft.com/office/spreadsheetml/2009/9/main" uri="{B025F937-C7B1-47D3-B67F-A62EFF666E3E}">
          <x14:id>{EA79BEC0-BAE9-420C-99A0-D62DBAD500F6}</x14:id>
        </ext>
      </extLst>
    </cfRule>
  </conditionalFormatting>
  <conditionalFormatting sqref="Y5075:Y5076">
    <cfRule type="dataBar" priority="10825">
      <dataBar>
        <cfvo type="min"/>
        <cfvo type="max"/>
        <color rgb="FF008AEF"/>
      </dataBar>
      <extLst>
        <ext xmlns:x14="http://schemas.microsoft.com/office/spreadsheetml/2009/9/main" uri="{B025F937-C7B1-47D3-B67F-A62EFF666E3E}">
          <x14:id>{609F85A9-2D5F-4FDB-BE97-484D8455C2BC}</x14:id>
        </ext>
      </extLst>
    </cfRule>
  </conditionalFormatting>
  <conditionalFormatting sqref="Y5075:Y5076">
    <cfRule type="dataBar" priority="10826">
      <dataBar>
        <cfvo type="min"/>
        <cfvo type="max"/>
        <color rgb="FF0070C0"/>
      </dataBar>
      <extLst>
        <ext xmlns:x14="http://schemas.microsoft.com/office/spreadsheetml/2009/9/main" uri="{B025F937-C7B1-47D3-B67F-A62EFF666E3E}">
          <x14:id>{1BE223DB-523A-4461-9716-6DED5FB093C2}</x14:id>
        </ext>
      </extLst>
    </cfRule>
  </conditionalFormatting>
  <conditionalFormatting sqref="Y5075:Y5076">
    <cfRule type="dataBar" priority="10824">
      <dataBar>
        <cfvo type="min"/>
        <cfvo type="max"/>
        <color rgb="FF0070C0"/>
      </dataBar>
      <extLst>
        <ext xmlns:x14="http://schemas.microsoft.com/office/spreadsheetml/2009/9/main" uri="{B025F937-C7B1-47D3-B67F-A62EFF666E3E}">
          <x14:id>{8978ADC9-2FB5-4D09-98DC-C0665ECA567B}</x14:id>
        </ext>
      </extLst>
    </cfRule>
  </conditionalFormatting>
  <conditionalFormatting sqref="Y5075:Y5076">
    <cfRule type="dataBar" priority="10823">
      <dataBar>
        <cfvo type="min"/>
        <cfvo type="max"/>
        <color rgb="FF008AEF"/>
      </dataBar>
      <extLst>
        <ext xmlns:x14="http://schemas.microsoft.com/office/spreadsheetml/2009/9/main" uri="{B025F937-C7B1-47D3-B67F-A62EFF666E3E}">
          <x14:id>{895DF06B-8529-444F-A6CB-5B4CD3857779}</x14:id>
        </ext>
      </extLst>
    </cfRule>
  </conditionalFormatting>
  <conditionalFormatting sqref="Y5073:Y5074">
    <cfRule type="dataBar" priority="10822">
      <dataBar>
        <cfvo type="min"/>
        <cfvo type="max"/>
        <color rgb="FF0070C0"/>
      </dataBar>
      <extLst>
        <ext xmlns:x14="http://schemas.microsoft.com/office/spreadsheetml/2009/9/main" uri="{B025F937-C7B1-47D3-B67F-A62EFF666E3E}">
          <x14:id>{142F1EDB-E511-438A-9632-985D774525A2}</x14:id>
        </ext>
      </extLst>
    </cfRule>
  </conditionalFormatting>
  <conditionalFormatting sqref="Y5073:Y5074">
    <cfRule type="dataBar" priority="10820">
      <dataBar>
        <cfvo type="min"/>
        <cfvo type="max"/>
        <color rgb="FF008AEF"/>
      </dataBar>
      <extLst>
        <ext xmlns:x14="http://schemas.microsoft.com/office/spreadsheetml/2009/9/main" uri="{B025F937-C7B1-47D3-B67F-A62EFF666E3E}">
          <x14:id>{AA998150-310B-46B4-8219-5ECC3FD06313}</x14:id>
        </ext>
      </extLst>
    </cfRule>
  </conditionalFormatting>
  <conditionalFormatting sqref="Y5073:Y5074">
    <cfRule type="dataBar" priority="10821">
      <dataBar>
        <cfvo type="min"/>
        <cfvo type="max"/>
        <color rgb="FF0070C0"/>
      </dataBar>
      <extLst>
        <ext xmlns:x14="http://schemas.microsoft.com/office/spreadsheetml/2009/9/main" uri="{B025F937-C7B1-47D3-B67F-A62EFF666E3E}">
          <x14:id>{1D6B24DA-7276-4718-B943-CEEE8D9D1565}</x14:id>
        </ext>
      </extLst>
    </cfRule>
  </conditionalFormatting>
  <conditionalFormatting sqref="Y5073:Y5074">
    <cfRule type="dataBar" priority="10819">
      <dataBar>
        <cfvo type="min"/>
        <cfvo type="max"/>
        <color rgb="FF0070C0"/>
      </dataBar>
      <extLst>
        <ext xmlns:x14="http://schemas.microsoft.com/office/spreadsheetml/2009/9/main" uri="{B025F937-C7B1-47D3-B67F-A62EFF666E3E}">
          <x14:id>{0998053A-64DE-4081-A47A-0D4F21AC2760}</x14:id>
        </ext>
      </extLst>
    </cfRule>
  </conditionalFormatting>
  <conditionalFormatting sqref="Y5073:Y5074">
    <cfRule type="dataBar" priority="10818">
      <dataBar>
        <cfvo type="min"/>
        <cfvo type="max"/>
        <color rgb="FF008AEF"/>
      </dataBar>
      <extLst>
        <ext xmlns:x14="http://schemas.microsoft.com/office/spreadsheetml/2009/9/main" uri="{B025F937-C7B1-47D3-B67F-A62EFF666E3E}">
          <x14:id>{3FE85395-341E-4AD4-AE64-D14D791AD6E8}</x14:id>
        </ext>
      </extLst>
    </cfRule>
  </conditionalFormatting>
  <conditionalFormatting sqref="Y5071:Y5072">
    <cfRule type="dataBar" priority="10817">
      <dataBar>
        <cfvo type="min"/>
        <cfvo type="max"/>
        <color rgb="FF0070C0"/>
      </dataBar>
      <extLst>
        <ext xmlns:x14="http://schemas.microsoft.com/office/spreadsheetml/2009/9/main" uri="{B025F937-C7B1-47D3-B67F-A62EFF666E3E}">
          <x14:id>{9961F9CC-B6C4-4ED4-98DC-15895EAFF7AC}</x14:id>
        </ext>
      </extLst>
    </cfRule>
  </conditionalFormatting>
  <conditionalFormatting sqref="Y5071:Y5072">
    <cfRule type="dataBar" priority="10815">
      <dataBar>
        <cfvo type="min"/>
        <cfvo type="max"/>
        <color rgb="FF008AEF"/>
      </dataBar>
      <extLst>
        <ext xmlns:x14="http://schemas.microsoft.com/office/spreadsheetml/2009/9/main" uri="{B025F937-C7B1-47D3-B67F-A62EFF666E3E}">
          <x14:id>{CB5C221C-70DF-4975-8FB2-25CAF508E0FB}</x14:id>
        </ext>
      </extLst>
    </cfRule>
  </conditionalFormatting>
  <conditionalFormatting sqref="Y5071:Y5072">
    <cfRule type="dataBar" priority="10816">
      <dataBar>
        <cfvo type="min"/>
        <cfvo type="max"/>
        <color rgb="FF0070C0"/>
      </dataBar>
      <extLst>
        <ext xmlns:x14="http://schemas.microsoft.com/office/spreadsheetml/2009/9/main" uri="{B025F937-C7B1-47D3-B67F-A62EFF666E3E}">
          <x14:id>{A76C9B03-0551-4A16-BF26-11C026765B35}</x14:id>
        </ext>
      </extLst>
    </cfRule>
  </conditionalFormatting>
  <conditionalFormatting sqref="Y5071:Y5072">
    <cfRule type="dataBar" priority="10814">
      <dataBar>
        <cfvo type="min"/>
        <cfvo type="max"/>
        <color rgb="FF0070C0"/>
      </dataBar>
      <extLst>
        <ext xmlns:x14="http://schemas.microsoft.com/office/spreadsheetml/2009/9/main" uri="{B025F937-C7B1-47D3-B67F-A62EFF666E3E}">
          <x14:id>{EE4A1FFD-115D-4BC6-AE21-92E9AC7CF299}</x14:id>
        </ext>
      </extLst>
    </cfRule>
  </conditionalFormatting>
  <conditionalFormatting sqref="Y5071:Y5072">
    <cfRule type="dataBar" priority="10813">
      <dataBar>
        <cfvo type="min"/>
        <cfvo type="max"/>
        <color rgb="FF008AEF"/>
      </dataBar>
      <extLst>
        <ext xmlns:x14="http://schemas.microsoft.com/office/spreadsheetml/2009/9/main" uri="{B025F937-C7B1-47D3-B67F-A62EFF666E3E}">
          <x14:id>{F5827CCC-E557-4815-A81F-F9F24A6B53DB}</x14:id>
        </ext>
      </extLst>
    </cfRule>
  </conditionalFormatting>
  <conditionalFormatting sqref="Y5069:Y5070">
    <cfRule type="dataBar" priority="10812">
      <dataBar>
        <cfvo type="min"/>
        <cfvo type="max"/>
        <color rgb="FF0070C0"/>
      </dataBar>
      <extLst>
        <ext xmlns:x14="http://schemas.microsoft.com/office/spreadsheetml/2009/9/main" uri="{B025F937-C7B1-47D3-B67F-A62EFF666E3E}">
          <x14:id>{6F18AAC5-B3A1-495E-B0CE-340ABCDA956C}</x14:id>
        </ext>
      </extLst>
    </cfRule>
  </conditionalFormatting>
  <conditionalFormatting sqref="Y5069:Y5070">
    <cfRule type="dataBar" priority="10810">
      <dataBar>
        <cfvo type="min"/>
        <cfvo type="max"/>
        <color rgb="FF008AEF"/>
      </dataBar>
      <extLst>
        <ext xmlns:x14="http://schemas.microsoft.com/office/spreadsheetml/2009/9/main" uri="{B025F937-C7B1-47D3-B67F-A62EFF666E3E}">
          <x14:id>{CACB68D7-984E-4791-98E3-D06CB2659D05}</x14:id>
        </ext>
      </extLst>
    </cfRule>
  </conditionalFormatting>
  <conditionalFormatting sqref="Y5069:Y5070">
    <cfRule type="dataBar" priority="10811">
      <dataBar>
        <cfvo type="min"/>
        <cfvo type="max"/>
        <color rgb="FF0070C0"/>
      </dataBar>
      <extLst>
        <ext xmlns:x14="http://schemas.microsoft.com/office/spreadsheetml/2009/9/main" uri="{B025F937-C7B1-47D3-B67F-A62EFF666E3E}">
          <x14:id>{EDE6C7B2-8B83-4FC4-A90C-FCE794F3782A}</x14:id>
        </ext>
      </extLst>
    </cfRule>
  </conditionalFormatting>
  <conditionalFormatting sqref="Y5069:Y5070">
    <cfRule type="dataBar" priority="10809">
      <dataBar>
        <cfvo type="min"/>
        <cfvo type="max"/>
        <color rgb="FF0070C0"/>
      </dataBar>
      <extLst>
        <ext xmlns:x14="http://schemas.microsoft.com/office/spreadsheetml/2009/9/main" uri="{B025F937-C7B1-47D3-B67F-A62EFF666E3E}">
          <x14:id>{D4CF3AD8-B3A5-4D37-823C-38088AE143B2}</x14:id>
        </ext>
      </extLst>
    </cfRule>
  </conditionalFormatting>
  <conditionalFormatting sqref="Y5069:Y5070">
    <cfRule type="dataBar" priority="10808">
      <dataBar>
        <cfvo type="min"/>
        <cfvo type="max"/>
        <color rgb="FF008AEF"/>
      </dataBar>
      <extLst>
        <ext xmlns:x14="http://schemas.microsoft.com/office/spreadsheetml/2009/9/main" uri="{B025F937-C7B1-47D3-B67F-A62EFF666E3E}">
          <x14:id>{C34DE93F-5C2F-498E-848E-5D427AF98591}</x14:id>
        </ext>
      </extLst>
    </cfRule>
  </conditionalFormatting>
  <conditionalFormatting sqref="Y5067:Y5068">
    <cfRule type="dataBar" priority="10807">
      <dataBar>
        <cfvo type="min"/>
        <cfvo type="max"/>
        <color rgb="FF0070C0"/>
      </dataBar>
      <extLst>
        <ext xmlns:x14="http://schemas.microsoft.com/office/spreadsheetml/2009/9/main" uri="{B025F937-C7B1-47D3-B67F-A62EFF666E3E}">
          <x14:id>{69E2FF03-D7F8-4C06-9734-BCAF61EA2E20}</x14:id>
        </ext>
      </extLst>
    </cfRule>
  </conditionalFormatting>
  <conditionalFormatting sqref="Y5067:Y5068">
    <cfRule type="dataBar" priority="10805">
      <dataBar>
        <cfvo type="min"/>
        <cfvo type="max"/>
        <color rgb="FF008AEF"/>
      </dataBar>
      <extLst>
        <ext xmlns:x14="http://schemas.microsoft.com/office/spreadsheetml/2009/9/main" uri="{B025F937-C7B1-47D3-B67F-A62EFF666E3E}">
          <x14:id>{547CD67E-710A-4D82-BCF6-9EC927E2203C}</x14:id>
        </ext>
      </extLst>
    </cfRule>
  </conditionalFormatting>
  <conditionalFormatting sqref="Y5067:Y5068">
    <cfRule type="dataBar" priority="10806">
      <dataBar>
        <cfvo type="min"/>
        <cfvo type="max"/>
        <color rgb="FF0070C0"/>
      </dataBar>
      <extLst>
        <ext xmlns:x14="http://schemas.microsoft.com/office/spreadsheetml/2009/9/main" uri="{B025F937-C7B1-47D3-B67F-A62EFF666E3E}">
          <x14:id>{73E1FDAA-0869-43CC-ACBB-57AD0BCF3E8A}</x14:id>
        </ext>
      </extLst>
    </cfRule>
  </conditionalFormatting>
  <conditionalFormatting sqref="Y5067:Y5068">
    <cfRule type="dataBar" priority="10804">
      <dataBar>
        <cfvo type="min"/>
        <cfvo type="max"/>
        <color rgb="FF0070C0"/>
      </dataBar>
      <extLst>
        <ext xmlns:x14="http://schemas.microsoft.com/office/spreadsheetml/2009/9/main" uri="{B025F937-C7B1-47D3-B67F-A62EFF666E3E}">
          <x14:id>{44234D50-B9F9-4A99-AD85-A6CB803DD320}</x14:id>
        </ext>
      </extLst>
    </cfRule>
  </conditionalFormatting>
  <conditionalFormatting sqref="Y5067:Y5068">
    <cfRule type="dataBar" priority="10803">
      <dataBar>
        <cfvo type="min"/>
        <cfvo type="max"/>
        <color rgb="FF008AEF"/>
      </dataBar>
      <extLst>
        <ext xmlns:x14="http://schemas.microsoft.com/office/spreadsheetml/2009/9/main" uri="{B025F937-C7B1-47D3-B67F-A62EFF666E3E}">
          <x14:id>{C2484C19-03DC-4F72-BBC9-CA33D94BC38A}</x14:id>
        </ext>
      </extLst>
    </cfRule>
  </conditionalFormatting>
  <conditionalFormatting sqref="Y5065:Y5066">
    <cfRule type="dataBar" priority="10802">
      <dataBar>
        <cfvo type="min"/>
        <cfvo type="max"/>
        <color rgb="FF0070C0"/>
      </dataBar>
      <extLst>
        <ext xmlns:x14="http://schemas.microsoft.com/office/spreadsheetml/2009/9/main" uri="{B025F937-C7B1-47D3-B67F-A62EFF666E3E}">
          <x14:id>{855064A2-1428-42EC-8E7C-245AF0E32FE8}</x14:id>
        </ext>
      </extLst>
    </cfRule>
  </conditionalFormatting>
  <conditionalFormatting sqref="Y5065:Y5066">
    <cfRule type="dataBar" priority="10800">
      <dataBar>
        <cfvo type="min"/>
        <cfvo type="max"/>
        <color rgb="FF008AEF"/>
      </dataBar>
      <extLst>
        <ext xmlns:x14="http://schemas.microsoft.com/office/spreadsheetml/2009/9/main" uri="{B025F937-C7B1-47D3-B67F-A62EFF666E3E}">
          <x14:id>{FA6BA5F4-A911-44B9-BB0F-FD477E998E26}</x14:id>
        </ext>
      </extLst>
    </cfRule>
  </conditionalFormatting>
  <conditionalFormatting sqref="Y5065:Y5066">
    <cfRule type="dataBar" priority="10801">
      <dataBar>
        <cfvo type="min"/>
        <cfvo type="max"/>
        <color rgb="FF0070C0"/>
      </dataBar>
      <extLst>
        <ext xmlns:x14="http://schemas.microsoft.com/office/spreadsheetml/2009/9/main" uri="{B025F937-C7B1-47D3-B67F-A62EFF666E3E}">
          <x14:id>{73257AF6-CE01-427A-91E6-E709DF344C1F}</x14:id>
        </ext>
      </extLst>
    </cfRule>
  </conditionalFormatting>
  <conditionalFormatting sqref="Y5065:Y5066">
    <cfRule type="dataBar" priority="10799">
      <dataBar>
        <cfvo type="min"/>
        <cfvo type="max"/>
        <color rgb="FF0070C0"/>
      </dataBar>
      <extLst>
        <ext xmlns:x14="http://schemas.microsoft.com/office/spreadsheetml/2009/9/main" uri="{B025F937-C7B1-47D3-B67F-A62EFF666E3E}">
          <x14:id>{421AC4A0-9F01-4842-A6CB-C39B8268DB9B}</x14:id>
        </ext>
      </extLst>
    </cfRule>
  </conditionalFormatting>
  <conditionalFormatting sqref="Y5065:Y5066">
    <cfRule type="dataBar" priority="10798">
      <dataBar>
        <cfvo type="min"/>
        <cfvo type="max"/>
        <color rgb="FF008AEF"/>
      </dataBar>
      <extLst>
        <ext xmlns:x14="http://schemas.microsoft.com/office/spreadsheetml/2009/9/main" uri="{B025F937-C7B1-47D3-B67F-A62EFF666E3E}">
          <x14:id>{1EBA6697-E939-4876-83AA-06E6BCC10D0B}</x14:id>
        </ext>
      </extLst>
    </cfRule>
  </conditionalFormatting>
  <conditionalFormatting sqref="Y5063:Y5064">
    <cfRule type="dataBar" priority="10797">
      <dataBar>
        <cfvo type="min"/>
        <cfvo type="max"/>
        <color rgb="FF0070C0"/>
      </dataBar>
      <extLst>
        <ext xmlns:x14="http://schemas.microsoft.com/office/spreadsheetml/2009/9/main" uri="{B025F937-C7B1-47D3-B67F-A62EFF666E3E}">
          <x14:id>{C346D24A-7423-412C-AE84-47B2ECEDECD6}</x14:id>
        </ext>
      </extLst>
    </cfRule>
  </conditionalFormatting>
  <conditionalFormatting sqref="Y5063:Y5064">
    <cfRule type="dataBar" priority="10795">
      <dataBar>
        <cfvo type="min"/>
        <cfvo type="max"/>
        <color rgb="FF008AEF"/>
      </dataBar>
      <extLst>
        <ext xmlns:x14="http://schemas.microsoft.com/office/spreadsheetml/2009/9/main" uri="{B025F937-C7B1-47D3-B67F-A62EFF666E3E}">
          <x14:id>{588D6840-861C-40EB-AECA-EC97C672A0C9}</x14:id>
        </ext>
      </extLst>
    </cfRule>
  </conditionalFormatting>
  <conditionalFormatting sqref="Y5063:Y5064">
    <cfRule type="dataBar" priority="10796">
      <dataBar>
        <cfvo type="min"/>
        <cfvo type="max"/>
        <color rgb="FF0070C0"/>
      </dataBar>
      <extLst>
        <ext xmlns:x14="http://schemas.microsoft.com/office/spreadsheetml/2009/9/main" uri="{B025F937-C7B1-47D3-B67F-A62EFF666E3E}">
          <x14:id>{FE1C8A3F-B87E-4325-A5B0-050DA53C50DD}</x14:id>
        </ext>
      </extLst>
    </cfRule>
  </conditionalFormatting>
  <conditionalFormatting sqref="Y5063:Y5064">
    <cfRule type="dataBar" priority="10794">
      <dataBar>
        <cfvo type="min"/>
        <cfvo type="max"/>
        <color rgb="FF0070C0"/>
      </dataBar>
      <extLst>
        <ext xmlns:x14="http://schemas.microsoft.com/office/spreadsheetml/2009/9/main" uri="{B025F937-C7B1-47D3-B67F-A62EFF666E3E}">
          <x14:id>{7E71EBAB-DD48-4754-BE60-D76C250CD714}</x14:id>
        </ext>
      </extLst>
    </cfRule>
  </conditionalFormatting>
  <conditionalFormatting sqref="Y5063:Y5064">
    <cfRule type="dataBar" priority="10793">
      <dataBar>
        <cfvo type="min"/>
        <cfvo type="max"/>
        <color rgb="FF008AEF"/>
      </dataBar>
      <extLst>
        <ext xmlns:x14="http://schemas.microsoft.com/office/spreadsheetml/2009/9/main" uri="{B025F937-C7B1-47D3-B67F-A62EFF666E3E}">
          <x14:id>{E5F15E3D-13C1-463D-BA7B-A201151CCA7E}</x14:id>
        </ext>
      </extLst>
    </cfRule>
  </conditionalFormatting>
  <conditionalFormatting sqref="Y5061:Y5062">
    <cfRule type="dataBar" priority="10792">
      <dataBar>
        <cfvo type="min"/>
        <cfvo type="max"/>
        <color rgb="FF0070C0"/>
      </dataBar>
      <extLst>
        <ext xmlns:x14="http://schemas.microsoft.com/office/spreadsheetml/2009/9/main" uri="{B025F937-C7B1-47D3-B67F-A62EFF666E3E}">
          <x14:id>{1F9FD582-5050-4ED2-BFFF-3C89BC92759C}</x14:id>
        </ext>
      </extLst>
    </cfRule>
  </conditionalFormatting>
  <conditionalFormatting sqref="Y5061:Y5062">
    <cfRule type="dataBar" priority="10790">
      <dataBar>
        <cfvo type="min"/>
        <cfvo type="max"/>
        <color rgb="FF008AEF"/>
      </dataBar>
      <extLst>
        <ext xmlns:x14="http://schemas.microsoft.com/office/spreadsheetml/2009/9/main" uri="{B025F937-C7B1-47D3-B67F-A62EFF666E3E}">
          <x14:id>{C569F60F-7AA4-427A-81C2-CE415D6E26EB}</x14:id>
        </ext>
      </extLst>
    </cfRule>
  </conditionalFormatting>
  <conditionalFormatting sqref="Y5061:Y5062">
    <cfRule type="dataBar" priority="10791">
      <dataBar>
        <cfvo type="min"/>
        <cfvo type="max"/>
        <color rgb="FF0070C0"/>
      </dataBar>
      <extLst>
        <ext xmlns:x14="http://schemas.microsoft.com/office/spreadsheetml/2009/9/main" uri="{B025F937-C7B1-47D3-B67F-A62EFF666E3E}">
          <x14:id>{89FB5423-BF1E-470F-8E21-65F07CFC7B43}</x14:id>
        </ext>
      </extLst>
    </cfRule>
  </conditionalFormatting>
  <conditionalFormatting sqref="Y5061:Y5062">
    <cfRule type="dataBar" priority="10789">
      <dataBar>
        <cfvo type="min"/>
        <cfvo type="max"/>
        <color rgb="FF0070C0"/>
      </dataBar>
      <extLst>
        <ext xmlns:x14="http://schemas.microsoft.com/office/spreadsheetml/2009/9/main" uri="{B025F937-C7B1-47D3-B67F-A62EFF666E3E}">
          <x14:id>{76256406-F4D1-4918-AFAA-93EAFDEA5D77}</x14:id>
        </ext>
      </extLst>
    </cfRule>
  </conditionalFormatting>
  <conditionalFormatting sqref="Y5061:Y5062">
    <cfRule type="dataBar" priority="10788">
      <dataBar>
        <cfvo type="min"/>
        <cfvo type="max"/>
        <color rgb="FF008AEF"/>
      </dataBar>
      <extLst>
        <ext xmlns:x14="http://schemas.microsoft.com/office/spreadsheetml/2009/9/main" uri="{B025F937-C7B1-47D3-B67F-A62EFF666E3E}">
          <x14:id>{EC7217F6-D89F-4086-9F2D-CADF10A5861E}</x14:id>
        </ext>
      </extLst>
    </cfRule>
  </conditionalFormatting>
  <conditionalFormatting sqref="Y5059:Y5060">
    <cfRule type="dataBar" priority="10787">
      <dataBar>
        <cfvo type="min"/>
        <cfvo type="max"/>
        <color rgb="FF0070C0"/>
      </dataBar>
      <extLst>
        <ext xmlns:x14="http://schemas.microsoft.com/office/spreadsheetml/2009/9/main" uri="{B025F937-C7B1-47D3-B67F-A62EFF666E3E}">
          <x14:id>{4BE883D8-56E9-4935-8DBC-0ADCEAD2D105}</x14:id>
        </ext>
      </extLst>
    </cfRule>
  </conditionalFormatting>
  <conditionalFormatting sqref="Y5059:Y5060">
    <cfRule type="dataBar" priority="10785">
      <dataBar>
        <cfvo type="min"/>
        <cfvo type="max"/>
        <color rgb="FF008AEF"/>
      </dataBar>
      <extLst>
        <ext xmlns:x14="http://schemas.microsoft.com/office/spreadsheetml/2009/9/main" uri="{B025F937-C7B1-47D3-B67F-A62EFF666E3E}">
          <x14:id>{82287115-0E90-40C0-9A58-F3740D6D202F}</x14:id>
        </ext>
      </extLst>
    </cfRule>
  </conditionalFormatting>
  <conditionalFormatting sqref="Y5059:Y5060">
    <cfRule type="dataBar" priority="10786">
      <dataBar>
        <cfvo type="min"/>
        <cfvo type="max"/>
        <color rgb="FF0070C0"/>
      </dataBar>
      <extLst>
        <ext xmlns:x14="http://schemas.microsoft.com/office/spreadsheetml/2009/9/main" uri="{B025F937-C7B1-47D3-B67F-A62EFF666E3E}">
          <x14:id>{A207D3DF-A7B6-4E9B-9A2E-1368A713F9C4}</x14:id>
        </ext>
      </extLst>
    </cfRule>
  </conditionalFormatting>
  <conditionalFormatting sqref="Y5059:Y5060">
    <cfRule type="dataBar" priority="10784">
      <dataBar>
        <cfvo type="min"/>
        <cfvo type="max"/>
        <color rgb="FF0070C0"/>
      </dataBar>
      <extLst>
        <ext xmlns:x14="http://schemas.microsoft.com/office/spreadsheetml/2009/9/main" uri="{B025F937-C7B1-47D3-B67F-A62EFF666E3E}">
          <x14:id>{F3930878-EDA8-47D1-BDD7-29C07A83CC0E}</x14:id>
        </ext>
      </extLst>
    </cfRule>
  </conditionalFormatting>
  <conditionalFormatting sqref="Y5059:Y5060">
    <cfRule type="dataBar" priority="10783">
      <dataBar>
        <cfvo type="min"/>
        <cfvo type="max"/>
        <color rgb="FF008AEF"/>
      </dataBar>
      <extLst>
        <ext xmlns:x14="http://schemas.microsoft.com/office/spreadsheetml/2009/9/main" uri="{B025F937-C7B1-47D3-B67F-A62EFF666E3E}">
          <x14:id>{CC4909F6-8C3C-47D2-8502-C56C265A37A9}</x14:id>
        </ext>
      </extLst>
    </cfRule>
  </conditionalFormatting>
  <conditionalFormatting sqref="Y5057:Y5058">
    <cfRule type="dataBar" priority="10782">
      <dataBar>
        <cfvo type="min"/>
        <cfvo type="max"/>
        <color rgb="FF0070C0"/>
      </dataBar>
      <extLst>
        <ext xmlns:x14="http://schemas.microsoft.com/office/spreadsheetml/2009/9/main" uri="{B025F937-C7B1-47D3-B67F-A62EFF666E3E}">
          <x14:id>{2B7A3865-087C-4257-BDD3-B1FCFB1DA40E}</x14:id>
        </ext>
      </extLst>
    </cfRule>
  </conditionalFormatting>
  <conditionalFormatting sqref="Y5057:Y5058">
    <cfRule type="dataBar" priority="10780">
      <dataBar>
        <cfvo type="min"/>
        <cfvo type="max"/>
        <color rgb="FF008AEF"/>
      </dataBar>
      <extLst>
        <ext xmlns:x14="http://schemas.microsoft.com/office/spreadsheetml/2009/9/main" uri="{B025F937-C7B1-47D3-B67F-A62EFF666E3E}">
          <x14:id>{4497F731-0521-47BA-A5E4-10C6B481A6CF}</x14:id>
        </ext>
      </extLst>
    </cfRule>
  </conditionalFormatting>
  <conditionalFormatting sqref="Y5057:Y5058">
    <cfRule type="dataBar" priority="10781">
      <dataBar>
        <cfvo type="min"/>
        <cfvo type="max"/>
        <color rgb="FF0070C0"/>
      </dataBar>
      <extLst>
        <ext xmlns:x14="http://schemas.microsoft.com/office/spreadsheetml/2009/9/main" uri="{B025F937-C7B1-47D3-B67F-A62EFF666E3E}">
          <x14:id>{B82AB974-003C-40BA-9DD7-904A7E343EB8}</x14:id>
        </ext>
      </extLst>
    </cfRule>
  </conditionalFormatting>
  <conditionalFormatting sqref="Y5057:Y5058">
    <cfRule type="dataBar" priority="10779">
      <dataBar>
        <cfvo type="min"/>
        <cfvo type="max"/>
        <color rgb="FF0070C0"/>
      </dataBar>
      <extLst>
        <ext xmlns:x14="http://schemas.microsoft.com/office/spreadsheetml/2009/9/main" uri="{B025F937-C7B1-47D3-B67F-A62EFF666E3E}">
          <x14:id>{61A2BE26-780C-4DF1-9C8B-9C3A7F1D883B}</x14:id>
        </ext>
      </extLst>
    </cfRule>
  </conditionalFormatting>
  <conditionalFormatting sqref="Y5057:Y5058">
    <cfRule type="dataBar" priority="10778">
      <dataBar>
        <cfvo type="min"/>
        <cfvo type="max"/>
        <color rgb="FF008AEF"/>
      </dataBar>
      <extLst>
        <ext xmlns:x14="http://schemas.microsoft.com/office/spreadsheetml/2009/9/main" uri="{B025F937-C7B1-47D3-B67F-A62EFF666E3E}">
          <x14:id>{CBD24E40-AC9E-4D1F-B75F-2DECD2F81E16}</x14:id>
        </ext>
      </extLst>
    </cfRule>
  </conditionalFormatting>
  <conditionalFormatting sqref="Y5055:Y5056">
    <cfRule type="dataBar" priority="10777">
      <dataBar>
        <cfvo type="min"/>
        <cfvo type="max"/>
        <color rgb="FF0070C0"/>
      </dataBar>
      <extLst>
        <ext xmlns:x14="http://schemas.microsoft.com/office/spreadsheetml/2009/9/main" uri="{B025F937-C7B1-47D3-B67F-A62EFF666E3E}">
          <x14:id>{E2AF7F65-2856-482D-91DC-7887C82D59C7}</x14:id>
        </ext>
      </extLst>
    </cfRule>
  </conditionalFormatting>
  <conditionalFormatting sqref="Y5055:Y5056">
    <cfRule type="dataBar" priority="10775">
      <dataBar>
        <cfvo type="min"/>
        <cfvo type="max"/>
        <color rgb="FF008AEF"/>
      </dataBar>
      <extLst>
        <ext xmlns:x14="http://schemas.microsoft.com/office/spreadsheetml/2009/9/main" uri="{B025F937-C7B1-47D3-B67F-A62EFF666E3E}">
          <x14:id>{C9BE5624-3444-4450-9F6F-1D6DA3510B2D}</x14:id>
        </ext>
      </extLst>
    </cfRule>
  </conditionalFormatting>
  <conditionalFormatting sqref="Y5055:Y5056">
    <cfRule type="dataBar" priority="10776">
      <dataBar>
        <cfvo type="min"/>
        <cfvo type="max"/>
        <color rgb="FF0070C0"/>
      </dataBar>
      <extLst>
        <ext xmlns:x14="http://schemas.microsoft.com/office/spreadsheetml/2009/9/main" uri="{B025F937-C7B1-47D3-B67F-A62EFF666E3E}">
          <x14:id>{9E5ED2BF-2254-4084-BE6E-4D9FB194B48E}</x14:id>
        </ext>
      </extLst>
    </cfRule>
  </conditionalFormatting>
  <conditionalFormatting sqref="Y5055:Y5056">
    <cfRule type="dataBar" priority="10774">
      <dataBar>
        <cfvo type="min"/>
        <cfvo type="max"/>
        <color rgb="FF0070C0"/>
      </dataBar>
      <extLst>
        <ext xmlns:x14="http://schemas.microsoft.com/office/spreadsheetml/2009/9/main" uri="{B025F937-C7B1-47D3-B67F-A62EFF666E3E}">
          <x14:id>{0C47EE67-1200-4EB7-9191-66B6D9AF7D5F}</x14:id>
        </ext>
      </extLst>
    </cfRule>
  </conditionalFormatting>
  <conditionalFormatting sqref="Y5055:Y5056">
    <cfRule type="dataBar" priority="10773">
      <dataBar>
        <cfvo type="min"/>
        <cfvo type="max"/>
        <color rgb="FF008AEF"/>
      </dataBar>
      <extLst>
        <ext xmlns:x14="http://schemas.microsoft.com/office/spreadsheetml/2009/9/main" uri="{B025F937-C7B1-47D3-B67F-A62EFF666E3E}">
          <x14:id>{E473CB58-B5D5-46D9-A534-B3B604DE4776}</x14:id>
        </ext>
      </extLst>
    </cfRule>
  </conditionalFormatting>
  <conditionalFormatting sqref="Y5053:Y5054">
    <cfRule type="dataBar" priority="10772">
      <dataBar>
        <cfvo type="min"/>
        <cfvo type="max"/>
        <color rgb="FF0070C0"/>
      </dataBar>
      <extLst>
        <ext xmlns:x14="http://schemas.microsoft.com/office/spreadsheetml/2009/9/main" uri="{B025F937-C7B1-47D3-B67F-A62EFF666E3E}">
          <x14:id>{EF9FE596-19F2-4524-B6B2-0D4107D24F22}</x14:id>
        </ext>
      </extLst>
    </cfRule>
  </conditionalFormatting>
  <conditionalFormatting sqref="Y5053:Y5054">
    <cfRule type="dataBar" priority="10770">
      <dataBar>
        <cfvo type="min"/>
        <cfvo type="max"/>
        <color rgb="FF008AEF"/>
      </dataBar>
      <extLst>
        <ext xmlns:x14="http://schemas.microsoft.com/office/spreadsheetml/2009/9/main" uri="{B025F937-C7B1-47D3-B67F-A62EFF666E3E}">
          <x14:id>{854810A2-FE0A-4A34-B7B3-EBC4C93A08A5}</x14:id>
        </ext>
      </extLst>
    </cfRule>
  </conditionalFormatting>
  <conditionalFormatting sqref="Y5053:Y5054">
    <cfRule type="dataBar" priority="10771">
      <dataBar>
        <cfvo type="min"/>
        <cfvo type="max"/>
        <color rgb="FF0070C0"/>
      </dataBar>
      <extLst>
        <ext xmlns:x14="http://schemas.microsoft.com/office/spreadsheetml/2009/9/main" uri="{B025F937-C7B1-47D3-B67F-A62EFF666E3E}">
          <x14:id>{F612A773-43D3-4117-BCD8-78A11F24B760}</x14:id>
        </ext>
      </extLst>
    </cfRule>
  </conditionalFormatting>
  <conditionalFormatting sqref="Y5053:Y5054">
    <cfRule type="dataBar" priority="10769">
      <dataBar>
        <cfvo type="min"/>
        <cfvo type="max"/>
        <color rgb="FF0070C0"/>
      </dataBar>
      <extLst>
        <ext xmlns:x14="http://schemas.microsoft.com/office/spreadsheetml/2009/9/main" uri="{B025F937-C7B1-47D3-B67F-A62EFF666E3E}">
          <x14:id>{CBE4F825-1D58-4ADE-B70E-560536AE511D}</x14:id>
        </ext>
      </extLst>
    </cfRule>
  </conditionalFormatting>
  <conditionalFormatting sqref="Y5053:Y5054">
    <cfRule type="dataBar" priority="10768">
      <dataBar>
        <cfvo type="min"/>
        <cfvo type="max"/>
        <color rgb="FF008AEF"/>
      </dataBar>
      <extLst>
        <ext xmlns:x14="http://schemas.microsoft.com/office/spreadsheetml/2009/9/main" uri="{B025F937-C7B1-47D3-B67F-A62EFF666E3E}">
          <x14:id>{D33F2A56-F0C6-4079-96A4-A2202ACC40A0}</x14:id>
        </ext>
      </extLst>
    </cfRule>
  </conditionalFormatting>
  <conditionalFormatting sqref="Y5051:Y5052">
    <cfRule type="dataBar" priority="10767">
      <dataBar>
        <cfvo type="min"/>
        <cfvo type="max"/>
        <color rgb="FF0070C0"/>
      </dataBar>
      <extLst>
        <ext xmlns:x14="http://schemas.microsoft.com/office/spreadsheetml/2009/9/main" uri="{B025F937-C7B1-47D3-B67F-A62EFF666E3E}">
          <x14:id>{C85BE200-304A-40E8-9542-4A7FD18C0D98}</x14:id>
        </ext>
      </extLst>
    </cfRule>
  </conditionalFormatting>
  <conditionalFormatting sqref="Y5051:Y5052">
    <cfRule type="dataBar" priority="10765">
      <dataBar>
        <cfvo type="min"/>
        <cfvo type="max"/>
        <color rgb="FF008AEF"/>
      </dataBar>
      <extLst>
        <ext xmlns:x14="http://schemas.microsoft.com/office/spreadsheetml/2009/9/main" uri="{B025F937-C7B1-47D3-B67F-A62EFF666E3E}">
          <x14:id>{E9A303CD-34B0-48E4-B7B4-4575127F20A0}</x14:id>
        </ext>
      </extLst>
    </cfRule>
  </conditionalFormatting>
  <conditionalFormatting sqref="Y5051:Y5052">
    <cfRule type="dataBar" priority="10766">
      <dataBar>
        <cfvo type="min"/>
        <cfvo type="max"/>
        <color rgb="FF0070C0"/>
      </dataBar>
      <extLst>
        <ext xmlns:x14="http://schemas.microsoft.com/office/spreadsheetml/2009/9/main" uri="{B025F937-C7B1-47D3-B67F-A62EFF666E3E}">
          <x14:id>{E8F2E1A1-9366-48F2-84F0-199463691245}</x14:id>
        </ext>
      </extLst>
    </cfRule>
  </conditionalFormatting>
  <conditionalFormatting sqref="Y5051:Y5052">
    <cfRule type="dataBar" priority="10764">
      <dataBar>
        <cfvo type="min"/>
        <cfvo type="max"/>
        <color rgb="FF0070C0"/>
      </dataBar>
      <extLst>
        <ext xmlns:x14="http://schemas.microsoft.com/office/spreadsheetml/2009/9/main" uri="{B025F937-C7B1-47D3-B67F-A62EFF666E3E}">
          <x14:id>{AC33E8C6-DEC9-49D9-BF35-3174D3176971}</x14:id>
        </ext>
      </extLst>
    </cfRule>
  </conditionalFormatting>
  <conditionalFormatting sqref="Y5051:Y5052">
    <cfRule type="dataBar" priority="10763">
      <dataBar>
        <cfvo type="min"/>
        <cfvo type="max"/>
        <color rgb="FF008AEF"/>
      </dataBar>
      <extLst>
        <ext xmlns:x14="http://schemas.microsoft.com/office/spreadsheetml/2009/9/main" uri="{B025F937-C7B1-47D3-B67F-A62EFF666E3E}">
          <x14:id>{CADCDAE8-9DBC-4CA1-9742-1EDE50B19FAB}</x14:id>
        </ext>
      </extLst>
    </cfRule>
  </conditionalFormatting>
  <conditionalFormatting sqref="Y5049:Y5050">
    <cfRule type="dataBar" priority="10762">
      <dataBar>
        <cfvo type="min"/>
        <cfvo type="max"/>
        <color rgb="FF0070C0"/>
      </dataBar>
      <extLst>
        <ext xmlns:x14="http://schemas.microsoft.com/office/spreadsheetml/2009/9/main" uri="{B025F937-C7B1-47D3-B67F-A62EFF666E3E}">
          <x14:id>{058AC1DF-E557-4001-A138-40EF6487F4A8}</x14:id>
        </ext>
      </extLst>
    </cfRule>
  </conditionalFormatting>
  <conditionalFormatting sqref="Y5049:Y5050">
    <cfRule type="dataBar" priority="10760">
      <dataBar>
        <cfvo type="min"/>
        <cfvo type="max"/>
        <color rgb="FF008AEF"/>
      </dataBar>
      <extLst>
        <ext xmlns:x14="http://schemas.microsoft.com/office/spreadsheetml/2009/9/main" uri="{B025F937-C7B1-47D3-B67F-A62EFF666E3E}">
          <x14:id>{E06047B3-D57F-4758-89EC-015A506E2A4F}</x14:id>
        </ext>
      </extLst>
    </cfRule>
  </conditionalFormatting>
  <conditionalFormatting sqref="Y5049:Y5050">
    <cfRule type="dataBar" priority="10761">
      <dataBar>
        <cfvo type="min"/>
        <cfvo type="max"/>
        <color rgb="FF0070C0"/>
      </dataBar>
      <extLst>
        <ext xmlns:x14="http://schemas.microsoft.com/office/spreadsheetml/2009/9/main" uri="{B025F937-C7B1-47D3-B67F-A62EFF666E3E}">
          <x14:id>{B045095F-4A60-4DA8-A22E-490CF989D157}</x14:id>
        </ext>
      </extLst>
    </cfRule>
  </conditionalFormatting>
  <conditionalFormatting sqref="Y5049:Y5050">
    <cfRule type="dataBar" priority="10759">
      <dataBar>
        <cfvo type="min"/>
        <cfvo type="max"/>
        <color rgb="FF0070C0"/>
      </dataBar>
      <extLst>
        <ext xmlns:x14="http://schemas.microsoft.com/office/spreadsheetml/2009/9/main" uri="{B025F937-C7B1-47D3-B67F-A62EFF666E3E}">
          <x14:id>{42630B09-0B9B-43DB-9A02-09027CBCC549}</x14:id>
        </ext>
      </extLst>
    </cfRule>
  </conditionalFormatting>
  <conditionalFormatting sqref="Y5049:Y5050">
    <cfRule type="dataBar" priority="10758">
      <dataBar>
        <cfvo type="min"/>
        <cfvo type="max"/>
        <color rgb="FF008AEF"/>
      </dataBar>
      <extLst>
        <ext xmlns:x14="http://schemas.microsoft.com/office/spreadsheetml/2009/9/main" uri="{B025F937-C7B1-47D3-B67F-A62EFF666E3E}">
          <x14:id>{ECF4B83A-D18E-4A8A-BAA0-01523DCFF146}</x14:id>
        </ext>
      </extLst>
    </cfRule>
  </conditionalFormatting>
  <conditionalFormatting sqref="Y5047:Y5048">
    <cfRule type="dataBar" priority="10757">
      <dataBar>
        <cfvo type="min"/>
        <cfvo type="max"/>
        <color rgb="FF0070C0"/>
      </dataBar>
      <extLst>
        <ext xmlns:x14="http://schemas.microsoft.com/office/spreadsheetml/2009/9/main" uri="{B025F937-C7B1-47D3-B67F-A62EFF666E3E}">
          <x14:id>{BC0C9B09-220F-4DB1-B70F-B09AE2AE7CDC}</x14:id>
        </ext>
      </extLst>
    </cfRule>
  </conditionalFormatting>
  <conditionalFormatting sqref="Y5047:Y5048">
    <cfRule type="dataBar" priority="10755">
      <dataBar>
        <cfvo type="min"/>
        <cfvo type="max"/>
        <color rgb="FF008AEF"/>
      </dataBar>
      <extLst>
        <ext xmlns:x14="http://schemas.microsoft.com/office/spreadsheetml/2009/9/main" uri="{B025F937-C7B1-47D3-B67F-A62EFF666E3E}">
          <x14:id>{533EBEB6-9BD4-40ED-802B-51E523C083E5}</x14:id>
        </ext>
      </extLst>
    </cfRule>
  </conditionalFormatting>
  <conditionalFormatting sqref="Y5047:Y5048">
    <cfRule type="dataBar" priority="10756">
      <dataBar>
        <cfvo type="min"/>
        <cfvo type="max"/>
        <color rgb="FF0070C0"/>
      </dataBar>
      <extLst>
        <ext xmlns:x14="http://schemas.microsoft.com/office/spreadsheetml/2009/9/main" uri="{B025F937-C7B1-47D3-B67F-A62EFF666E3E}">
          <x14:id>{86EF9764-AFB8-4542-9E8A-A4CD621CCC90}</x14:id>
        </ext>
      </extLst>
    </cfRule>
  </conditionalFormatting>
  <conditionalFormatting sqref="Y5047:Y5048">
    <cfRule type="dataBar" priority="10754">
      <dataBar>
        <cfvo type="min"/>
        <cfvo type="max"/>
        <color rgb="FF0070C0"/>
      </dataBar>
      <extLst>
        <ext xmlns:x14="http://schemas.microsoft.com/office/spreadsheetml/2009/9/main" uri="{B025F937-C7B1-47D3-B67F-A62EFF666E3E}">
          <x14:id>{D801D0B3-36BC-43EB-982C-492570CC7D2C}</x14:id>
        </ext>
      </extLst>
    </cfRule>
  </conditionalFormatting>
  <conditionalFormatting sqref="Y5047:Y5048">
    <cfRule type="dataBar" priority="10753">
      <dataBar>
        <cfvo type="min"/>
        <cfvo type="max"/>
        <color rgb="FF008AEF"/>
      </dataBar>
      <extLst>
        <ext xmlns:x14="http://schemas.microsoft.com/office/spreadsheetml/2009/9/main" uri="{B025F937-C7B1-47D3-B67F-A62EFF666E3E}">
          <x14:id>{9DAF0D73-090A-4141-8012-F7D714E2C538}</x14:id>
        </ext>
      </extLst>
    </cfRule>
  </conditionalFormatting>
  <conditionalFormatting sqref="Y5045:Y5046">
    <cfRule type="dataBar" priority="10752">
      <dataBar>
        <cfvo type="min"/>
        <cfvo type="max"/>
        <color rgb="FF0070C0"/>
      </dataBar>
      <extLst>
        <ext xmlns:x14="http://schemas.microsoft.com/office/spreadsheetml/2009/9/main" uri="{B025F937-C7B1-47D3-B67F-A62EFF666E3E}">
          <x14:id>{C22C0320-22F2-439E-A55D-A1E2604A2EE9}</x14:id>
        </ext>
      </extLst>
    </cfRule>
  </conditionalFormatting>
  <conditionalFormatting sqref="Y5045:Y5046">
    <cfRule type="dataBar" priority="10750">
      <dataBar>
        <cfvo type="min"/>
        <cfvo type="max"/>
        <color rgb="FF008AEF"/>
      </dataBar>
      <extLst>
        <ext xmlns:x14="http://schemas.microsoft.com/office/spreadsheetml/2009/9/main" uri="{B025F937-C7B1-47D3-B67F-A62EFF666E3E}">
          <x14:id>{9EE248B7-AA17-49A8-AAF6-9DE603525B9F}</x14:id>
        </ext>
      </extLst>
    </cfRule>
  </conditionalFormatting>
  <conditionalFormatting sqref="Y5045:Y5046">
    <cfRule type="dataBar" priority="10751">
      <dataBar>
        <cfvo type="min"/>
        <cfvo type="max"/>
        <color rgb="FF0070C0"/>
      </dataBar>
      <extLst>
        <ext xmlns:x14="http://schemas.microsoft.com/office/spreadsheetml/2009/9/main" uri="{B025F937-C7B1-47D3-B67F-A62EFF666E3E}">
          <x14:id>{5F61B837-4A22-4079-AD34-744D687D69B5}</x14:id>
        </ext>
      </extLst>
    </cfRule>
  </conditionalFormatting>
  <conditionalFormatting sqref="Y5045:Y5046">
    <cfRule type="dataBar" priority="10749">
      <dataBar>
        <cfvo type="min"/>
        <cfvo type="max"/>
        <color rgb="FF0070C0"/>
      </dataBar>
      <extLst>
        <ext xmlns:x14="http://schemas.microsoft.com/office/spreadsheetml/2009/9/main" uri="{B025F937-C7B1-47D3-B67F-A62EFF666E3E}">
          <x14:id>{C8C05684-6743-41B5-9916-28B51BE3A218}</x14:id>
        </ext>
      </extLst>
    </cfRule>
  </conditionalFormatting>
  <conditionalFormatting sqref="Y5045:Y5046">
    <cfRule type="dataBar" priority="10748">
      <dataBar>
        <cfvo type="min"/>
        <cfvo type="max"/>
        <color rgb="FF008AEF"/>
      </dataBar>
      <extLst>
        <ext xmlns:x14="http://schemas.microsoft.com/office/spreadsheetml/2009/9/main" uri="{B025F937-C7B1-47D3-B67F-A62EFF666E3E}">
          <x14:id>{28F97478-F10A-4C3F-94CB-15DEDE933999}</x14:id>
        </ext>
      </extLst>
    </cfRule>
  </conditionalFormatting>
  <conditionalFormatting sqref="Y5043:Y5044">
    <cfRule type="dataBar" priority="10747">
      <dataBar>
        <cfvo type="min"/>
        <cfvo type="max"/>
        <color rgb="FF0070C0"/>
      </dataBar>
      <extLst>
        <ext xmlns:x14="http://schemas.microsoft.com/office/spreadsheetml/2009/9/main" uri="{B025F937-C7B1-47D3-B67F-A62EFF666E3E}">
          <x14:id>{A1DCE30F-660A-44C7-818E-459A25A4600D}</x14:id>
        </ext>
      </extLst>
    </cfRule>
  </conditionalFormatting>
  <conditionalFormatting sqref="Y5043:Y5044">
    <cfRule type="dataBar" priority="10745">
      <dataBar>
        <cfvo type="min"/>
        <cfvo type="max"/>
        <color rgb="FF008AEF"/>
      </dataBar>
      <extLst>
        <ext xmlns:x14="http://schemas.microsoft.com/office/spreadsheetml/2009/9/main" uri="{B025F937-C7B1-47D3-B67F-A62EFF666E3E}">
          <x14:id>{93B5C7E3-43A6-4BCE-8BA6-9B36778C53C8}</x14:id>
        </ext>
      </extLst>
    </cfRule>
  </conditionalFormatting>
  <conditionalFormatting sqref="Y5043:Y5044">
    <cfRule type="dataBar" priority="10746">
      <dataBar>
        <cfvo type="min"/>
        <cfvo type="max"/>
        <color rgb="FF0070C0"/>
      </dataBar>
      <extLst>
        <ext xmlns:x14="http://schemas.microsoft.com/office/spreadsheetml/2009/9/main" uri="{B025F937-C7B1-47D3-B67F-A62EFF666E3E}">
          <x14:id>{E2705BBA-5FD7-4AEF-8D9F-BAFF0EE6CBA4}</x14:id>
        </ext>
      </extLst>
    </cfRule>
  </conditionalFormatting>
  <conditionalFormatting sqref="Y5043:Y5044">
    <cfRule type="dataBar" priority="10744">
      <dataBar>
        <cfvo type="min"/>
        <cfvo type="max"/>
        <color rgb="FF0070C0"/>
      </dataBar>
      <extLst>
        <ext xmlns:x14="http://schemas.microsoft.com/office/spreadsheetml/2009/9/main" uri="{B025F937-C7B1-47D3-B67F-A62EFF666E3E}">
          <x14:id>{3A504A67-37B4-44C7-B2D9-B158C5189F25}</x14:id>
        </ext>
      </extLst>
    </cfRule>
  </conditionalFormatting>
  <conditionalFormatting sqref="Y5043:Y5044">
    <cfRule type="dataBar" priority="10743">
      <dataBar>
        <cfvo type="min"/>
        <cfvo type="max"/>
        <color rgb="FF008AEF"/>
      </dataBar>
      <extLst>
        <ext xmlns:x14="http://schemas.microsoft.com/office/spreadsheetml/2009/9/main" uri="{B025F937-C7B1-47D3-B67F-A62EFF666E3E}">
          <x14:id>{9A25F314-C299-4BEF-9F40-77C9C4C4689D}</x14:id>
        </ext>
      </extLst>
    </cfRule>
  </conditionalFormatting>
  <conditionalFormatting sqref="Y5041:Y5042">
    <cfRule type="dataBar" priority="10742">
      <dataBar>
        <cfvo type="min"/>
        <cfvo type="max"/>
        <color rgb="FF0070C0"/>
      </dataBar>
      <extLst>
        <ext xmlns:x14="http://schemas.microsoft.com/office/spreadsheetml/2009/9/main" uri="{B025F937-C7B1-47D3-B67F-A62EFF666E3E}">
          <x14:id>{E771EDE5-8358-4197-85A5-BB39E3D2A8D3}</x14:id>
        </ext>
      </extLst>
    </cfRule>
  </conditionalFormatting>
  <conditionalFormatting sqref="Y5041:Y5042">
    <cfRule type="dataBar" priority="10740">
      <dataBar>
        <cfvo type="min"/>
        <cfvo type="max"/>
        <color rgb="FF008AEF"/>
      </dataBar>
      <extLst>
        <ext xmlns:x14="http://schemas.microsoft.com/office/spreadsheetml/2009/9/main" uri="{B025F937-C7B1-47D3-B67F-A62EFF666E3E}">
          <x14:id>{69347739-F1B3-43D0-B932-C3D0EFDBB207}</x14:id>
        </ext>
      </extLst>
    </cfRule>
  </conditionalFormatting>
  <conditionalFormatting sqref="Y5041:Y5042">
    <cfRule type="dataBar" priority="10741">
      <dataBar>
        <cfvo type="min"/>
        <cfvo type="max"/>
        <color rgb="FF0070C0"/>
      </dataBar>
      <extLst>
        <ext xmlns:x14="http://schemas.microsoft.com/office/spreadsheetml/2009/9/main" uri="{B025F937-C7B1-47D3-B67F-A62EFF666E3E}">
          <x14:id>{911ED89A-5F31-4FC9-8282-F409A90FA65E}</x14:id>
        </ext>
      </extLst>
    </cfRule>
  </conditionalFormatting>
  <conditionalFormatting sqref="Y5041:Y5042">
    <cfRule type="dataBar" priority="10739">
      <dataBar>
        <cfvo type="min"/>
        <cfvo type="max"/>
        <color rgb="FF0070C0"/>
      </dataBar>
      <extLst>
        <ext xmlns:x14="http://schemas.microsoft.com/office/spreadsheetml/2009/9/main" uri="{B025F937-C7B1-47D3-B67F-A62EFF666E3E}">
          <x14:id>{D21353DD-B9E1-4F70-B01F-BA441F26E68E}</x14:id>
        </ext>
      </extLst>
    </cfRule>
  </conditionalFormatting>
  <conditionalFormatting sqref="Y5041:Y5042">
    <cfRule type="dataBar" priority="10738">
      <dataBar>
        <cfvo type="min"/>
        <cfvo type="max"/>
        <color rgb="FF008AEF"/>
      </dataBar>
      <extLst>
        <ext xmlns:x14="http://schemas.microsoft.com/office/spreadsheetml/2009/9/main" uri="{B025F937-C7B1-47D3-B67F-A62EFF666E3E}">
          <x14:id>{5ED20446-DCFC-4B04-BC46-643233E45F2C}</x14:id>
        </ext>
      </extLst>
    </cfRule>
  </conditionalFormatting>
  <conditionalFormatting sqref="Y5039:Y5040">
    <cfRule type="dataBar" priority="10737">
      <dataBar>
        <cfvo type="min"/>
        <cfvo type="max"/>
        <color rgb="FF0070C0"/>
      </dataBar>
      <extLst>
        <ext xmlns:x14="http://schemas.microsoft.com/office/spreadsheetml/2009/9/main" uri="{B025F937-C7B1-47D3-B67F-A62EFF666E3E}">
          <x14:id>{3BA0E49D-C0B3-4FCC-A699-AEA7AC451D2A}</x14:id>
        </ext>
      </extLst>
    </cfRule>
  </conditionalFormatting>
  <conditionalFormatting sqref="Y5039:Y5040">
    <cfRule type="dataBar" priority="10735">
      <dataBar>
        <cfvo type="min"/>
        <cfvo type="max"/>
        <color rgb="FF008AEF"/>
      </dataBar>
      <extLst>
        <ext xmlns:x14="http://schemas.microsoft.com/office/spreadsheetml/2009/9/main" uri="{B025F937-C7B1-47D3-B67F-A62EFF666E3E}">
          <x14:id>{C579E707-BE02-4366-86B2-A279377A76CC}</x14:id>
        </ext>
      </extLst>
    </cfRule>
  </conditionalFormatting>
  <conditionalFormatting sqref="Y5039:Y5040">
    <cfRule type="dataBar" priority="10736">
      <dataBar>
        <cfvo type="min"/>
        <cfvo type="max"/>
        <color rgb="FF0070C0"/>
      </dataBar>
      <extLst>
        <ext xmlns:x14="http://schemas.microsoft.com/office/spreadsheetml/2009/9/main" uri="{B025F937-C7B1-47D3-B67F-A62EFF666E3E}">
          <x14:id>{3A28CD5C-67E1-4A3D-9795-40427BA77C1F}</x14:id>
        </ext>
      </extLst>
    </cfRule>
  </conditionalFormatting>
  <conditionalFormatting sqref="Y5039:Y5040">
    <cfRule type="dataBar" priority="10734">
      <dataBar>
        <cfvo type="min"/>
        <cfvo type="max"/>
        <color rgb="FF0070C0"/>
      </dataBar>
      <extLst>
        <ext xmlns:x14="http://schemas.microsoft.com/office/spreadsheetml/2009/9/main" uri="{B025F937-C7B1-47D3-B67F-A62EFF666E3E}">
          <x14:id>{608E5DF1-2F6B-4637-89AF-2F73199DF4A1}</x14:id>
        </ext>
      </extLst>
    </cfRule>
  </conditionalFormatting>
  <conditionalFormatting sqref="Y5039:Y5040">
    <cfRule type="dataBar" priority="10733">
      <dataBar>
        <cfvo type="min"/>
        <cfvo type="max"/>
        <color rgb="FF008AEF"/>
      </dataBar>
      <extLst>
        <ext xmlns:x14="http://schemas.microsoft.com/office/spreadsheetml/2009/9/main" uri="{B025F937-C7B1-47D3-B67F-A62EFF666E3E}">
          <x14:id>{6B38CE21-C16F-4182-8F73-81A496CE8B8A}</x14:id>
        </ext>
      </extLst>
    </cfRule>
  </conditionalFormatting>
  <conditionalFormatting sqref="Y5037:Y5038">
    <cfRule type="dataBar" priority="10732">
      <dataBar>
        <cfvo type="min"/>
        <cfvo type="max"/>
        <color rgb="FF0070C0"/>
      </dataBar>
      <extLst>
        <ext xmlns:x14="http://schemas.microsoft.com/office/spreadsheetml/2009/9/main" uri="{B025F937-C7B1-47D3-B67F-A62EFF666E3E}">
          <x14:id>{7B4E03B5-8940-49FC-A818-46133A2420FE}</x14:id>
        </ext>
      </extLst>
    </cfRule>
  </conditionalFormatting>
  <conditionalFormatting sqref="Y5037:Y5038">
    <cfRule type="dataBar" priority="10730">
      <dataBar>
        <cfvo type="min"/>
        <cfvo type="max"/>
        <color rgb="FF008AEF"/>
      </dataBar>
      <extLst>
        <ext xmlns:x14="http://schemas.microsoft.com/office/spreadsheetml/2009/9/main" uri="{B025F937-C7B1-47D3-B67F-A62EFF666E3E}">
          <x14:id>{22AE02DE-7526-45E5-BBBE-28664A58B594}</x14:id>
        </ext>
      </extLst>
    </cfRule>
  </conditionalFormatting>
  <conditionalFormatting sqref="Y5037:Y5038">
    <cfRule type="dataBar" priority="10731">
      <dataBar>
        <cfvo type="min"/>
        <cfvo type="max"/>
        <color rgb="FF0070C0"/>
      </dataBar>
      <extLst>
        <ext xmlns:x14="http://schemas.microsoft.com/office/spreadsheetml/2009/9/main" uri="{B025F937-C7B1-47D3-B67F-A62EFF666E3E}">
          <x14:id>{9022B95A-D5ED-425B-8BA1-DA4EE0B6E902}</x14:id>
        </ext>
      </extLst>
    </cfRule>
  </conditionalFormatting>
  <conditionalFormatting sqref="Y5037:Y5038">
    <cfRule type="dataBar" priority="10729">
      <dataBar>
        <cfvo type="min"/>
        <cfvo type="max"/>
        <color rgb="FF0070C0"/>
      </dataBar>
      <extLst>
        <ext xmlns:x14="http://schemas.microsoft.com/office/spreadsheetml/2009/9/main" uri="{B025F937-C7B1-47D3-B67F-A62EFF666E3E}">
          <x14:id>{0AF17DE3-8BB1-4390-B487-669CEB297255}</x14:id>
        </ext>
      </extLst>
    </cfRule>
  </conditionalFormatting>
  <conditionalFormatting sqref="Y5037:Y5038">
    <cfRule type="dataBar" priority="10728">
      <dataBar>
        <cfvo type="min"/>
        <cfvo type="max"/>
        <color rgb="FF008AEF"/>
      </dataBar>
      <extLst>
        <ext xmlns:x14="http://schemas.microsoft.com/office/spreadsheetml/2009/9/main" uri="{B025F937-C7B1-47D3-B67F-A62EFF666E3E}">
          <x14:id>{85CF352B-9395-404C-BF39-A5932EBB4202}</x14:id>
        </ext>
      </extLst>
    </cfRule>
  </conditionalFormatting>
  <conditionalFormatting sqref="Y5035:Y5036">
    <cfRule type="dataBar" priority="10727">
      <dataBar>
        <cfvo type="min"/>
        <cfvo type="max"/>
        <color rgb="FF0070C0"/>
      </dataBar>
      <extLst>
        <ext xmlns:x14="http://schemas.microsoft.com/office/spreadsheetml/2009/9/main" uri="{B025F937-C7B1-47D3-B67F-A62EFF666E3E}">
          <x14:id>{F2B77B89-3F0A-46E8-B476-BB71B8838E6D}</x14:id>
        </ext>
      </extLst>
    </cfRule>
  </conditionalFormatting>
  <conditionalFormatting sqref="Y5035:Y5036">
    <cfRule type="dataBar" priority="10725">
      <dataBar>
        <cfvo type="min"/>
        <cfvo type="max"/>
        <color rgb="FF008AEF"/>
      </dataBar>
      <extLst>
        <ext xmlns:x14="http://schemas.microsoft.com/office/spreadsheetml/2009/9/main" uri="{B025F937-C7B1-47D3-B67F-A62EFF666E3E}">
          <x14:id>{E28E560B-87F4-40AB-96DE-98A040B18351}</x14:id>
        </ext>
      </extLst>
    </cfRule>
  </conditionalFormatting>
  <conditionalFormatting sqref="Y5035:Y5036">
    <cfRule type="dataBar" priority="10726">
      <dataBar>
        <cfvo type="min"/>
        <cfvo type="max"/>
        <color rgb="FF0070C0"/>
      </dataBar>
      <extLst>
        <ext xmlns:x14="http://schemas.microsoft.com/office/spreadsheetml/2009/9/main" uri="{B025F937-C7B1-47D3-B67F-A62EFF666E3E}">
          <x14:id>{6A1BD411-9735-4C05-B8D4-8408FE4B24EF}</x14:id>
        </ext>
      </extLst>
    </cfRule>
  </conditionalFormatting>
  <conditionalFormatting sqref="Y5035:Y5036">
    <cfRule type="dataBar" priority="10724">
      <dataBar>
        <cfvo type="min"/>
        <cfvo type="max"/>
        <color rgb="FF0070C0"/>
      </dataBar>
      <extLst>
        <ext xmlns:x14="http://schemas.microsoft.com/office/spreadsheetml/2009/9/main" uri="{B025F937-C7B1-47D3-B67F-A62EFF666E3E}">
          <x14:id>{3B3090CB-6C46-4046-9721-7EA950147296}</x14:id>
        </ext>
      </extLst>
    </cfRule>
  </conditionalFormatting>
  <conditionalFormatting sqref="Y5035:Y5036">
    <cfRule type="dataBar" priority="10723">
      <dataBar>
        <cfvo type="min"/>
        <cfvo type="max"/>
        <color rgb="FF008AEF"/>
      </dataBar>
      <extLst>
        <ext xmlns:x14="http://schemas.microsoft.com/office/spreadsheetml/2009/9/main" uri="{B025F937-C7B1-47D3-B67F-A62EFF666E3E}">
          <x14:id>{0EA59061-9DCC-4613-A89C-3619FC724EF2}</x14:id>
        </ext>
      </extLst>
    </cfRule>
  </conditionalFormatting>
  <conditionalFormatting sqref="Y5033:Y5034">
    <cfRule type="dataBar" priority="10722">
      <dataBar>
        <cfvo type="min"/>
        <cfvo type="max"/>
        <color rgb="FF0070C0"/>
      </dataBar>
      <extLst>
        <ext xmlns:x14="http://schemas.microsoft.com/office/spreadsheetml/2009/9/main" uri="{B025F937-C7B1-47D3-B67F-A62EFF666E3E}">
          <x14:id>{0C19BE25-060B-4779-9619-470CB31EE5FA}</x14:id>
        </ext>
      </extLst>
    </cfRule>
  </conditionalFormatting>
  <conditionalFormatting sqref="Y5033:Y5034">
    <cfRule type="dataBar" priority="10720">
      <dataBar>
        <cfvo type="min"/>
        <cfvo type="max"/>
        <color rgb="FF008AEF"/>
      </dataBar>
      <extLst>
        <ext xmlns:x14="http://schemas.microsoft.com/office/spreadsheetml/2009/9/main" uri="{B025F937-C7B1-47D3-B67F-A62EFF666E3E}">
          <x14:id>{3F26503B-2CAA-4997-8E0B-DCACAB37ED85}</x14:id>
        </ext>
      </extLst>
    </cfRule>
  </conditionalFormatting>
  <conditionalFormatting sqref="Y5033:Y5034">
    <cfRule type="dataBar" priority="10721">
      <dataBar>
        <cfvo type="min"/>
        <cfvo type="max"/>
        <color rgb="FF0070C0"/>
      </dataBar>
      <extLst>
        <ext xmlns:x14="http://schemas.microsoft.com/office/spreadsheetml/2009/9/main" uri="{B025F937-C7B1-47D3-B67F-A62EFF666E3E}">
          <x14:id>{D12BA293-1F3B-49E5-ADCE-702A57F03B2A}</x14:id>
        </ext>
      </extLst>
    </cfRule>
  </conditionalFormatting>
  <conditionalFormatting sqref="Y5033:Y5034">
    <cfRule type="dataBar" priority="10719">
      <dataBar>
        <cfvo type="min"/>
        <cfvo type="max"/>
        <color rgb="FF0070C0"/>
      </dataBar>
      <extLst>
        <ext xmlns:x14="http://schemas.microsoft.com/office/spreadsheetml/2009/9/main" uri="{B025F937-C7B1-47D3-B67F-A62EFF666E3E}">
          <x14:id>{000D9EFA-2BDA-4B23-A085-A49933BB3BFF}</x14:id>
        </ext>
      </extLst>
    </cfRule>
  </conditionalFormatting>
  <conditionalFormatting sqref="Y5033:Y5034">
    <cfRule type="dataBar" priority="10718">
      <dataBar>
        <cfvo type="min"/>
        <cfvo type="max"/>
        <color rgb="FF008AEF"/>
      </dataBar>
      <extLst>
        <ext xmlns:x14="http://schemas.microsoft.com/office/spreadsheetml/2009/9/main" uri="{B025F937-C7B1-47D3-B67F-A62EFF666E3E}">
          <x14:id>{292214A2-F8A8-4FDD-A6ED-F9A007729B38}</x14:id>
        </ext>
      </extLst>
    </cfRule>
  </conditionalFormatting>
  <conditionalFormatting sqref="Y5031:Y5032">
    <cfRule type="dataBar" priority="10717">
      <dataBar>
        <cfvo type="min"/>
        <cfvo type="max"/>
        <color rgb="FF0070C0"/>
      </dataBar>
      <extLst>
        <ext xmlns:x14="http://schemas.microsoft.com/office/spreadsheetml/2009/9/main" uri="{B025F937-C7B1-47D3-B67F-A62EFF666E3E}">
          <x14:id>{D515C8D4-574A-48D2-BD39-476D44EBD25B}</x14:id>
        </ext>
      </extLst>
    </cfRule>
  </conditionalFormatting>
  <conditionalFormatting sqref="Y5031:Y5032">
    <cfRule type="dataBar" priority="10715">
      <dataBar>
        <cfvo type="min"/>
        <cfvo type="max"/>
        <color rgb="FF008AEF"/>
      </dataBar>
      <extLst>
        <ext xmlns:x14="http://schemas.microsoft.com/office/spreadsheetml/2009/9/main" uri="{B025F937-C7B1-47D3-B67F-A62EFF666E3E}">
          <x14:id>{566C9A6B-C5BD-4A49-AB42-D05359129E1A}</x14:id>
        </ext>
      </extLst>
    </cfRule>
  </conditionalFormatting>
  <conditionalFormatting sqref="Y5031:Y5032">
    <cfRule type="dataBar" priority="10716">
      <dataBar>
        <cfvo type="min"/>
        <cfvo type="max"/>
        <color rgb="FF0070C0"/>
      </dataBar>
      <extLst>
        <ext xmlns:x14="http://schemas.microsoft.com/office/spreadsheetml/2009/9/main" uri="{B025F937-C7B1-47D3-B67F-A62EFF666E3E}">
          <x14:id>{CAD71D7A-73B2-450B-8DE7-2F72978CCC7D}</x14:id>
        </ext>
      </extLst>
    </cfRule>
  </conditionalFormatting>
  <conditionalFormatting sqref="Y5031:Y5032">
    <cfRule type="dataBar" priority="10714">
      <dataBar>
        <cfvo type="min"/>
        <cfvo type="max"/>
        <color rgb="FF0070C0"/>
      </dataBar>
      <extLst>
        <ext xmlns:x14="http://schemas.microsoft.com/office/spreadsheetml/2009/9/main" uri="{B025F937-C7B1-47D3-B67F-A62EFF666E3E}">
          <x14:id>{8F9FC0F8-C085-4411-97D7-883F6CA7E626}</x14:id>
        </ext>
      </extLst>
    </cfRule>
  </conditionalFormatting>
  <conditionalFormatting sqref="Y5031:Y5032">
    <cfRule type="dataBar" priority="10713">
      <dataBar>
        <cfvo type="min"/>
        <cfvo type="max"/>
        <color rgb="FF008AEF"/>
      </dataBar>
      <extLst>
        <ext xmlns:x14="http://schemas.microsoft.com/office/spreadsheetml/2009/9/main" uri="{B025F937-C7B1-47D3-B67F-A62EFF666E3E}">
          <x14:id>{65B9804C-77E7-4FF9-8962-25322D0F2A1B}</x14:id>
        </ext>
      </extLst>
    </cfRule>
  </conditionalFormatting>
  <conditionalFormatting sqref="Y5029:Y5030">
    <cfRule type="dataBar" priority="10712">
      <dataBar>
        <cfvo type="min"/>
        <cfvo type="max"/>
        <color rgb="FF0070C0"/>
      </dataBar>
      <extLst>
        <ext xmlns:x14="http://schemas.microsoft.com/office/spreadsheetml/2009/9/main" uri="{B025F937-C7B1-47D3-B67F-A62EFF666E3E}">
          <x14:id>{28246F01-2A36-4A78-9DCB-80A1B8975888}</x14:id>
        </ext>
      </extLst>
    </cfRule>
  </conditionalFormatting>
  <conditionalFormatting sqref="Y5029:Y5030">
    <cfRule type="dataBar" priority="10710">
      <dataBar>
        <cfvo type="min"/>
        <cfvo type="max"/>
        <color rgb="FF008AEF"/>
      </dataBar>
      <extLst>
        <ext xmlns:x14="http://schemas.microsoft.com/office/spreadsheetml/2009/9/main" uri="{B025F937-C7B1-47D3-B67F-A62EFF666E3E}">
          <x14:id>{93F5596C-5B58-4D27-B52C-33BEEF908C34}</x14:id>
        </ext>
      </extLst>
    </cfRule>
  </conditionalFormatting>
  <conditionalFormatting sqref="Y5029:Y5030">
    <cfRule type="dataBar" priority="10711">
      <dataBar>
        <cfvo type="min"/>
        <cfvo type="max"/>
        <color rgb="FF0070C0"/>
      </dataBar>
      <extLst>
        <ext xmlns:x14="http://schemas.microsoft.com/office/spreadsheetml/2009/9/main" uri="{B025F937-C7B1-47D3-B67F-A62EFF666E3E}">
          <x14:id>{C4C04CED-C8FF-49EF-BBA2-B41AB239657A}</x14:id>
        </ext>
      </extLst>
    </cfRule>
  </conditionalFormatting>
  <conditionalFormatting sqref="Y5029:Y5030">
    <cfRule type="dataBar" priority="10709">
      <dataBar>
        <cfvo type="min"/>
        <cfvo type="max"/>
        <color rgb="FF0070C0"/>
      </dataBar>
      <extLst>
        <ext xmlns:x14="http://schemas.microsoft.com/office/spreadsheetml/2009/9/main" uri="{B025F937-C7B1-47D3-B67F-A62EFF666E3E}">
          <x14:id>{5CCBCE7E-1119-4768-A7ED-74715B42C19A}</x14:id>
        </ext>
      </extLst>
    </cfRule>
  </conditionalFormatting>
  <conditionalFormatting sqref="Y5029:Y5030">
    <cfRule type="dataBar" priority="10708">
      <dataBar>
        <cfvo type="min"/>
        <cfvo type="max"/>
        <color rgb="FF008AEF"/>
      </dataBar>
      <extLst>
        <ext xmlns:x14="http://schemas.microsoft.com/office/spreadsheetml/2009/9/main" uri="{B025F937-C7B1-47D3-B67F-A62EFF666E3E}">
          <x14:id>{69A51708-CDD1-422D-B108-8ABE30C0163A}</x14:id>
        </ext>
      </extLst>
    </cfRule>
  </conditionalFormatting>
  <conditionalFormatting sqref="Y5027:Y5028">
    <cfRule type="dataBar" priority="10707">
      <dataBar>
        <cfvo type="min"/>
        <cfvo type="max"/>
        <color rgb="FF0070C0"/>
      </dataBar>
      <extLst>
        <ext xmlns:x14="http://schemas.microsoft.com/office/spreadsheetml/2009/9/main" uri="{B025F937-C7B1-47D3-B67F-A62EFF666E3E}">
          <x14:id>{BF8A6573-5463-4828-B8E9-D116AFB7CEE3}</x14:id>
        </ext>
      </extLst>
    </cfRule>
  </conditionalFormatting>
  <conditionalFormatting sqref="Y5027:Y5028">
    <cfRule type="dataBar" priority="10705">
      <dataBar>
        <cfvo type="min"/>
        <cfvo type="max"/>
        <color rgb="FF008AEF"/>
      </dataBar>
      <extLst>
        <ext xmlns:x14="http://schemas.microsoft.com/office/spreadsheetml/2009/9/main" uri="{B025F937-C7B1-47D3-B67F-A62EFF666E3E}">
          <x14:id>{E36D2855-0C49-48C9-AB68-9EE93184C203}</x14:id>
        </ext>
      </extLst>
    </cfRule>
  </conditionalFormatting>
  <conditionalFormatting sqref="Y5027:Y5028">
    <cfRule type="dataBar" priority="10706">
      <dataBar>
        <cfvo type="min"/>
        <cfvo type="max"/>
        <color rgb="FF0070C0"/>
      </dataBar>
      <extLst>
        <ext xmlns:x14="http://schemas.microsoft.com/office/spreadsheetml/2009/9/main" uri="{B025F937-C7B1-47D3-B67F-A62EFF666E3E}">
          <x14:id>{15E172EC-D6D5-413E-A525-85B03A0A38C5}</x14:id>
        </ext>
      </extLst>
    </cfRule>
  </conditionalFormatting>
  <conditionalFormatting sqref="Y5027:Y5028">
    <cfRule type="dataBar" priority="10704">
      <dataBar>
        <cfvo type="min"/>
        <cfvo type="max"/>
        <color rgb="FF0070C0"/>
      </dataBar>
      <extLst>
        <ext xmlns:x14="http://schemas.microsoft.com/office/spreadsheetml/2009/9/main" uri="{B025F937-C7B1-47D3-B67F-A62EFF666E3E}">
          <x14:id>{5C947853-1D61-41B8-A1BB-B6A2D815D545}</x14:id>
        </ext>
      </extLst>
    </cfRule>
  </conditionalFormatting>
  <conditionalFormatting sqref="Y5027:Y5028">
    <cfRule type="dataBar" priority="10703">
      <dataBar>
        <cfvo type="min"/>
        <cfvo type="max"/>
        <color rgb="FF008AEF"/>
      </dataBar>
      <extLst>
        <ext xmlns:x14="http://schemas.microsoft.com/office/spreadsheetml/2009/9/main" uri="{B025F937-C7B1-47D3-B67F-A62EFF666E3E}">
          <x14:id>{1684296C-CE35-41C5-8993-FE5A73541B06}</x14:id>
        </ext>
      </extLst>
    </cfRule>
  </conditionalFormatting>
  <conditionalFormatting sqref="Y5025:Y5026">
    <cfRule type="dataBar" priority="10702">
      <dataBar>
        <cfvo type="min"/>
        <cfvo type="max"/>
        <color rgb="FF0070C0"/>
      </dataBar>
      <extLst>
        <ext xmlns:x14="http://schemas.microsoft.com/office/spreadsheetml/2009/9/main" uri="{B025F937-C7B1-47D3-B67F-A62EFF666E3E}">
          <x14:id>{0701B65F-C063-4B81-83FF-9FAE4F6C146E}</x14:id>
        </ext>
      </extLst>
    </cfRule>
  </conditionalFormatting>
  <conditionalFormatting sqref="Y5025:Y5026">
    <cfRule type="dataBar" priority="10700">
      <dataBar>
        <cfvo type="min"/>
        <cfvo type="max"/>
        <color rgb="FF008AEF"/>
      </dataBar>
      <extLst>
        <ext xmlns:x14="http://schemas.microsoft.com/office/spreadsheetml/2009/9/main" uri="{B025F937-C7B1-47D3-B67F-A62EFF666E3E}">
          <x14:id>{2CB89FBD-6798-42F7-9588-69785A59FA58}</x14:id>
        </ext>
      </extLst>
    </cfRule>
  </conditionalFormatting>
  <conditionalFormatting sqref="Y5025:Y5026">
    <cfRule type="dataBar" priority="10701">
      <dataBar>
        <cfvo type="min"/>
        <cfvo type="max"/>
        <color rgb="FF0070C0"/>
      </dataBar>
      <extLst>
        <ext xmlns:x14="http://schemas.microsoft.com/office/spreadsheetml/2009/9/main" uri="{B025F937-C7B1-47D3-B67F-A62EFF666E3E}">
          <x14:id>{96C341DA-668A-4E69-A2C3-0C73F5B426D8}</x14:id>
        </ext>
      </extLst>
    </cfRule>
  </conditionalFormatting>
  <conditionalFormatting sqref="Y5025:Y5026">
    <cfRule type="dataBar" priority="10699">
      <dataBar>
        <cfvo type="min"/>
        <cfvo type="max"/>
        <color rgb="FF0070C0"/>
      </dataBar>
      <extLst>
        <ext xmlns:x14="http://schemas.microsoft.com/office/spreadsheetml/2009/9/main" uri="{B025F937-C7B1-47D3-B67F-A62EFF666E3E}">
          <x14:id>{DFE742DB-9062-4021-9D83-574AAE266D25}</x14:id>
        </ext>
      </extLst>
    </cfRule>
  </conditionalFormatting>
  <conditionalFormatting sqref="Y5025:Y5026">
    <cfRule type="dataBar" priority="10698">
      <dataBar>
        <cfvo type="min"/>
        <cfvo type="max"/>
        <color rgb="FF008AEF"/>
      </dataBar>
      <extLst>
        <ext xmlns:x14="http://schemas.microsoft.com/office/spreadsheetml/2009/9/main" uri="{B025F937-C7B1-47D3-B67F-A62EFF666E3E}">
          <x14:id>{951F5495-B1E5-4BB4-9B07-B1E044AF9F68}</x14:id>
        </ext>
      </extLst>
    </cfRule>
  </conditionalFormatting>
  <conditionalFormatting sqref="Y5023:Y5024">
    <cfRule type="dataBar" priority="10697">
      <dataBar>
        <cfvo type="min"/>
        <cfvo type="max"/>
        <color rgb="FF0070C0"/>
      </dataBar>
      <extLst>
        <ext xmlns:x14="http://schemas.microsoft.com/office/spreadsheetml/2009/9/main" uri="{B025F937-C7B1-47D3-B67F-A62EFF666E3E}">
          <x14:id>{AAAEE8C7-BCA2-4B93-A412-4A03F7F506ED}</x14:id>
        </ext>
      </extLst>
    </cfRule>
  </conditionalFormatting>
  <conditionalFormatting sqref="Y5023:Y5024">
    <cfRule type="dataBar" priority="10695">
      <dataBar>
        <cfvo type="min"/>
        <cfvo type="max"/>
        <color rgb="FF008AEF"/>
      </dataBar>
      <extLst>
        <ext xmlns:x14="http://schemas.microsoft.com/office/spreadsheetml/2009/9/main" uri="{B025F937-C7B1-47D3-B67F-A62EFF666E3E}">
          <x14:id>{34B18DC1-DF88-402D-B456-19A23BE09F3F}</x14:id>
        </ext>
      </extLst>
    </cfRule>
  </conditionalFormatting>
  <conditionalFormatting sqref="Y5023:Y5024">
    <cfRule type="dataBar" priority="10696">
      <dataBar>
        <cfvo type="min"/>
        <cfvo type="max"/>
        <color rgb="FF0070C0"/>
      </dataBar>
      <extLst>
        <ext xmlns:x14="http://schemas.microsoft.com/office/spreadsheetml/2009/9/main" uri="{B025F937-C7B1-47D3-B67F-A62EFF666E3E}">
          <x14:id>{48981EDF-101D-459D-9EE4-CA0FA2855921}</x14:id>
        </ext>
      </extLst>
    </cfRule>
  </conditionalFormatting>
  <conditionalFormatting sqref="Y5023:Y5024">
    <cfRule type="dataBar" priority="10694">
      <dataBar>
        <cfvo type="min"/>
        <cfvo type="max"/>
        <color rgb="FF0070C0"/>
      </dataBar>
      <extLst>
        <ext xmlns:x14="http://schemas.microsoft.com/office/spreadsheetml/2009/9/main" uri="{B025F937-C7B1-47D3-B67F-A62EFF666E3E}">
          <x14:id>{DF67D4B9-BA58-4262-ACFC-534D63071430}</x14:id>
        </ext>
      </extLst>
    </cfRule>
  </conditionalFormatting>
  <conditionalFormatting sqref="Y5023:Y5024">
    <cfRule type="dataBar" priority="10693">
      <dataBar>
        <cfvo type="min"/>
        <cfvo type="max"/>
        <color rgb="FF008AEF"/>
      </dataBar>
      <extLst>
        <ext xmlns:x14="http://schemas.microsoft.com/office/spreadsheetml/2009/9/main" uri="{B025F937-C7B1-47D3-B67F-A62EFF666E3E}">
          <x14:id>{7354E3DA-C019-4E66-9BA3-6589CDCA482E}</x14:id>
        </ext>
      </extLst>
    </cfRule>
  </conditionalFormatting>
  <conditionalFormatting sqref="Y5021:Y5022">
    <cfRule type="dataBar" priority="10692">
      <dataBar>
        <cfvo type="min"/>
        <cfvo type="max"/>
        <color rgb="FF0070C0"/>
      </dataBar>
      <extLst>
        <ext xmlns:x14="http://schemas.microsoft.com/office/spreadsheetml/2009/9/main" uri="{B025F937-C7B1-47D3-B67F-A62EFF666E3E}">
          <x14:id>{766C363D-A9BD-4A58-ABC1-6610B5A6524B}</x14:id>
        </ext>
      </extLst>
    </cfRule>
  </conditionalFormatting>
  <conditionalFormatting sqref="Y5021:Y5022">
    <cfRule type="dataBar" priority="10690">
      <dataBar>
        <cfvo type="min"/>
        <cfvo type="max"/>
        <color rgb="FF008AEF"/>
      </dataBar>
      <extLst>
        <ext xmlns:x14="http://schemas.microsoft.com/office/spreadsheetml/2009/9/main" uri="{B025F937-C7B1-47D3-B67F-A62EFF666E3E}">
          <x14:id>{BCC5DFB9-36E8-400A-B34B-D70DF9AFC84D}</x14:id>
        </ext>
      </extLst>
    </cfRule>
  </conditionalFormatting>
  <conditionalFormatting sqref="Y5021:Y5022">
    <cfRule type="dataBar" priority="10691">
      <dataBar>
        <cfvo type="min"/>
        <cfvo type="max"/>
        <color rgb="FF0070C0"/>
      </dataBar>
      <extLst>
        <ext xmlns:x14="http://schemas.microsoft.com/office/spreadsheetml/2009/9/main" uri="{B025F937-C7B1-47D3-B67F-A62EFF666E3E}">
          <x14:id>{088BB4C6-8AFC-40A4-B4B8-B631B21AA51D}</x14:id>
        </ext>
      </extLst>
    </cfRule>
  </conditionalFormatting>
  <conditionalFormatting sqref="Y5021:Y5022">
    <cfRule type="dataBar" priority="10689">
      <dataBar>
        <cfvo type="min"/>
        <cfvo type="max"/>
        <color rgb="FF0070C0"/>
      </dataBar>
      <extLst>
        <ext xmlns:x14="http://schemas.microsoft.com/office/spreadsheetml/2009/9/main" uri="{B025F937-C7B1-47D3-B67F-A62EFF666E3E}">
          <x14:id>{0A66E8C5-D40C-4A3E-A1FF-FC1FA9F373E9}</x14:id>
        </ext>
      </extLst>
    </cfRule>
  </conditionalFormatting>
  <conditionalFormatting sqref="Y5021:Y5022">
    <cfRule type="dataBar" priority="10688">
      <dataBar>
        <cfvo type="min"/>
        <cfvo type="max"/>
        <color rgb="FF008AEF"/>
      </dataBar>
      <extLst>
        <ext xmlns:x14="http://schemas.microsoft.com/office/spreadsheetml/2009/9/main" uri="{B025F937-C7B1-47D3-B67F-A62EFF666E3E}">
          <x14:id>{4A66C660-A587-40F9-9216-69F9D7BD7FE4}</x14:id>
        </ext>
      </extLst>
    </cfRule>
  </conditionalFormatting>
  <conditionalFormatting sqref="Y5019:Y5020">
    <cfRule type="dataBar" priority="10687">
      <dataBar>
        <cfvo type="min"/>
        <cfvo type="max"/>
        <color rgb="FF0070C0"/>
      </dataBar>
      <extLst>
        <ext xmlns:x14="http://schemas.microsoft.com/office/spreadsheetml/2009/9/main" uri="{B025F937-C7B1-47D3-B67F-A62EFF666E3E}">
          <x14:id>{0E7CCDDE-93BA-471E-8848-38CF4C2F1845}</x14:id>
        </ext>
      </extLst>
    </cfRule>
  </conditionalFormatting>
  <conditionalFormatting sqref="Y5019:Y5020">
    <cfRule type="dataBar" priority="10685">
      <dataBar>
        <cfvo type="min"/>
        <cfvo type="max"/>
        <color rgb="FF008AEF"/>
      </dataBar>
      <extLst>
        <ext xmlns:x14="http://schemas.microsoft.com/office/spreadsheetml/2009/9/main" uri="{B025F937-C7B1-47D3-B67F-A62EFF666E3E}">
          <x14:id>{B2A07B94-3DDE-4D77-ADB6-B68A7BF5E33A}</x14:id>
        </ext>
      </extLst>
    </cfRule>
  </conditionalFormatting>
  <conditionalFormatting sqref="Y5019:Y5020">
    <cfRule type="dataBar" priority="10686">
      <dataBar>
        <cfvo type="min"/>
        <cfvo type="max"/>
        <color rgb="FF0070C0"/>
      </dataBar>
      <extLst>
        <ext xmlns:x14="http://schemas.microsoft.com/office/spreadsheetml/2009/9/main" uri="{B025F937-C7B1-47D3-B67F-A62EFF666E3E}">
          <x14:id>{ADBC1EE6-30A3-4771-A217-17A607522EE8}</x14:id>
        </ext>
      </extLst>
    </cfRule>
  </conditionalFormatting>
  <conditionalFormatting sqref="Y5019:Y5020">
    <cfRule type="dataBar" priority="10684">
      <dataBar>
        <cfvo type="min"/>
        <cfvo type="max"/>
        <color rgb="FF0070C0"/>
      </dataBar>
      <extLst>
        <ext xmlns:x14="http://schemas.microsoft.com/office/spreadsheetml/2009/9/main" uri="{B025F937-C7B1-47D3-B67F-A62EFF666E3E}">
          <x14:id>{36A9C8E9-6624-46EA-AA07-D07E27B19FFE}</x14:id>
        </ext>
      </extLst>
    </cfRule>
  </conditionalFormatting>
  <conditionalFormatting sqref="Y5019:Y5020">
    <cfRule type="dataBar" priority="10683">
      <dataBar>
        <cfvo type="min"/>
        <cfvo type="max"/>
        <color rgb="FF008AEF"/>
      </dataBar>
      <extLst>
        <ext xmlns:x14="http://schemas.microsoft.com/office/spreadsheetml/2009/9/main" uri="{B025F937-C7B1-47D3-B67F-A62EFF666E3E}">
          <x14:id>{2B4D3D26-2FD0-4727-8554-7422990A6585}</x14:id>
        </ext>
      </extLst>
    </cfRule>
  </conditionalFormatting>
  <conditionalFormatting sqref="Y5395">
    <cfRule type="dataBar" priority="10682">
      <dataBar>
        <cfvo type="min"/>
        <cfvo type="max"/>
        <color rgb="FF0070C0"/>
      </dataBar>
      <extLst>
        <ext xmlns:x14="http://schemas.microsoft.com/office/spreadsheetml/2009/9/main" uri="{B025F937-C7B1-47D3-B67F-A62EFF666E3E}">
          <x14:id>{5A006188-303C-4649-821B-8E0C5C59B07D}</x14:id>
        </ext>
      </extLst>
    </cfRule>
  </conditionalFormatting>
  <conditionalFormatting sqref="Y5395">
    <cfRule type="dataBar" priority="10680">
      <dataBar>
        <cfvo type="min"/>
        <cfvo type="max"/>
        <color rgb="FF008AEF"/>
      </dataBar>
      <extLst>
        <ext xmlns:x14="http://schemas.microsoft.com/office/spreadsheetml/2009/9/main" uri="{B025F937-C7B1-47D3-B67F-A62EFF666E3E}">
          <x14:id>{E075B696-895E-409C-A0EA-5DF160E472CA}</x14:id>
        </ext>
      </extLst>
    </cfRule>
  </conditionalFormatting>
  <conditionalFormatting sqref="Y5395">
    <cfRule type="dataBar" priority="10681">
      <dataBar>
        <cfvo type="min"/>
        <cfvo type="max"/>
        <color rgb="FF0070C0"/>
      </dataBar>
      <extLst>
        <ext xmlns:x14="http://schemas.microsoft.com/office/spreadsheetml/2009/9/main" uri="{B025F937-C7B1-47D3-B67F-A62EFF666E3E}">
          <x14:id>{AC3D30E2-6F1B-4607-A545-82F5BB1C8DF8}</x14:id>
        </ext>
      </extLst>
    </cfRule>
  </conditionalFormatting>
  <conditionalFormatting sqref="Y5395">
    <cfRule type="dataBar" priority="10679">
      <dataBar>
        <cfvo type="min"/>
        <cfvo type="max"/>
        <color rgb="FF0070C0"/>
      </dataBar>
      <extLst>
        <ext xmlns:x14="http://schemas.microsoft.com/office/spreadsheetml/2009/9/main" uri="{B025F937-C7B1-47D3-B67F-A62EFF666E3E}">
          <x14:id>{A419997B-CD92-438F-9BC7-DEEB386333A6}</x14:id>
        </ext>
      </extLst>
    </cfRule>
  </conditionalFormatting>
  <conditionalFormatting sqref="Y5395">
    <cfRule type="dataBar" priority="10678">
      <dataBar>
        <cfvo type="min"/>
        <cfvo type="max"/>
        <color rgb="FF008AEF"/>
      </dataBar>
      <extLst>
        <ext xmlns:x14="http://schemas.microsoft.com/office/spreadsheetml/2009/9/main" uri="{B025F937-C7B1-47D3-B67F-A62EFF666E3E}">
          <x14:id>{43FF1AD1-58EB-4E10-BA30-44FE2F4F9CE1}</x14:id>
        </ext>
      </extLst>
    </cfRule>
  </conditionalFormatting>
  <conditionalFormatting sqref="Y5393:Y5394">
    <cfRule type="dataBar" priority="10677">
      <dataBar>
        <cfvo type="min"/>
        <cfvo type="max"/>
        <color rgb="FF0070C0"/>
      </dataBar>
      <extLst>
        <ext xmlns:x14="http://schemas.microsoft.com/office/spreadsheetml/2009/9/main" uri="{B025F937-C7B1-47D3-B67F-A62EFF666E3E}">
          <x14:id>{C75B938A-8CD9-486E-B94F-93A2470C1D32}</x14:id>
        </ext>
      </extLst>
    </cfRule>
  </conditionalFormatting>
  <conditionalFormatting sqref="Y5393:Y5394">
    <cfRule type="dataBar" priority="10675">
      <dataBar>
        <cfvo type="min"/>
        <cfvo type="max"/>
        <color rgb="FF008AEF"/>
      </dataBar>
      <extLst>
        <ext xmlns:x14="http://schemas.microsoft.com/office/spreadsheetml/2009/9/main" uri="{B025F937-C7B1-47D3-B67F-A62EFF666E3E}">
          <x14:id>{2AFDA8F4-95AA-47A7-AEDC-C732CBC4B0D8}</x14:id>
        </ext>
      </extLst>
    </cfRule>
  </conditionalFormatting>
  <conditionalFormatting sqref="Y5393:Y5394">
    <cfRule type="dataBar" priority="10676">
      <dataBar>
        <cfvo type="min"/>
        <cfvo type="max"/>
        <color rgb="FF0070C0"/>
      </dataBar>
      <extLst>
        <ext xmlns:x14="http://schemas.microsoft.com/office/spreadsheetml/2009/9/main" uri="{B025F937-C7B1-47D3-B67F-A62EFF666E3E}">
          <x14:id>{77B0CBD8-EDBF-43C5-9C57-AAA2F8CC2E00}</x14:id>
        </ext>
      </extLst>
    </cfRule>
  </conditionalFormatting>
  <conditionalFormatting sqref="Y5393:Y5394">
    <cfRule type="dataBar" priority="10674">
      <dataBar>
        <cfvo type="min"/>
        <cfvo type="max"/>
        <color rgb="FF0070C0"/>
      </dataBar>
      <extLst>
        <ext xmlns:x14="http://schemas.microsoft.com/office/spreadsheetml/2009/9/main" uri="{B025F937-C7B1-47D3-B67F-A62EFF666E3E}">
          <x14:id>{072AB172-E569-43A8-87B2-520B9D3D0366}</x14:id>
        </ext>
      </extLst>
    </cfRule>
  </conditionalFormatting>
  <conditionalFormatting sqref="Y5393:Y5394">
    <cfRule type="dataBar" priority="10673">
      <dataBar>
        <cfvo type="min"/>
        <cfvo type="max"/>
        <color rgb="FF008AEF"/>
      </dataBar>
      <extLst>
        <ext xmlns:x14="http://schemas.microsoft.com/office/spreadsheetml/2009/9/main" uri="{B025F937-C7B1-47D3-B67F-A62EFF666E3E}">
          <x14:id>{6442EF90-9808-4554-BBDB-61B2059C43C3}</x14:id>
        </ext>
      </extLst>
    </cfRule>
  </conditionalFormatting>
  <conditionalFormatting sqref="Y5391:Y5392">
    <cfRule type="dataBar" priority="10672">
      <dataBar>
        <cfvo type="min"/>
        <cfvo type="max"/>
        <color rgb="FF0070C0"/>
      </dataBar>
      <extLst>
        <ext xmlns:x14="http://schemas.microsoft.com/office/spreadsheetml/2009/9/main" uri="{B025F937-C7B1-47D3-B67F-A62EFF666E3E}">
          <x14:id>{22DEFAAF-CA9C-4D2B-80B3-6E2848B7D0B1}</x14:id>
        </ext>
      </extLst>
    </cfRule>
  </conditionalFormatting>
  <conditionalFormatting sqref="Y5391:Y5392">
    <cfRule type="dataBar" priority="10670">
      <dataBar>
        <cfvo type="min"/>
        <cfvo type="max"/>
        <color rgb="FF008AEF"/>
      </dataBar>
      <extLst>
        <ext xmlns:x14="http://schemas.microsoft.com/office/spreadsheetml/2009/9/main" uri="{B025F937-C7B1-47D3-B67F-A62EFF666E3E}">
          <x14:id>{43E182B1-2283-4886-BB25-F692097816A8}</x14:id>
        </ext>
      </extLst>
    </cfRule>
  </conditionalFormatting>
  <conditionalFormatting sqref="Y5391:Y5392">
    <cfRule type="dataBar" priority="10671">
      <dataBar>
        <cfvo type="min"/>
        <cfvo type="max"/>
        <color rgb="FF0070C0"/>
      </dataBar>
      <extLst>
        <ext xmlns:x14="http://schemas.microsoft.com/office/spreadsheetml/2009/9/main" uri="{B025F937-C7B1-47D3-B67F-A62EFF666E3E}">
          <x14:id>{6404F14A-EBC6-41C5-B99D-CF5C89E9CF00}</x14:id>
        </ext>
      </extLst>
    </cfRule>
  </conditionalFormatting>
  <conditionalFormatting sqref="Y5391:Y5392">
    <cfRule type="dataBar" priority="10669">
      <dataBar>
        <cfvo type="min"/>
        <cfvo type="max"/>
        <color rgb="FF0070C0"/>
      </dataBar>
      <extLst>
        <ext xmlns:x14="http://schemas.microsoft.com/office/spreadsheetml/2009/9/main" uri="{B025F937-C7B1-47D3-B67F-A62EFF666E3E}">
          <x14:id>{7D740881-52A1-42C0-9FBF-4B43731CD9A8}</x14:id>
        </ext>
      </extLst>
    </cfRule>
  </conditionalFormatting>
  <conditionalFormatting sqref="Y5391:Y5392">
    <cfRule type="dataBar" priority="10668">
      <dataBar>
        <cfvo type="min"/>
        <cfvo type="max"/>
        <color rgb="FF008AEF"/>
      </dataBar>
      <extLst>
        <ext xmlns:x14="http://schemas.microsoft.com/office/spreadsheetml/2009/9/main" uri="{B025F937-C7B1-47D3-B67F-A62EFF666E3E}">
          <x14:id>{974184EC-43F6-45D1-9B41-1B9480C55525}</x14:id>
        </ext>
      </extLst>
    </cfRule>
  </conditionalFormatting>
  <conditionalFormatting sqref="Y5389:Y5390">
    <cfRule type="dataBar" priority="10667">
      <dataBar>
        <cfvo type="min"/>
        <cfvo type="max"/>
        <color rgb="FF0070C0"/>
      </dataBar>
      <extLst>
        <ext xmlns:x14="http://schemas.microsoft.com/office/spreadsheetml/2009/9/main" uri="{B025F937-C7B1-47D3-B67F-A62EFF666E3E}">
          <x14:id>{544CAF81-DFDF-42DB-8315-D6F4FAC2E8A3}</x14:id>
        </ext>
      </extLst>
    </cfRule>
  </conditionalFormatting>
  <conditionalFormatting sqref="Y5389:Y5390">
    <cfRule type="dataBar" priority="10665">
      <dataBar>
        <cfvo type="min"/>
        <cfvo type="max"/>
        <color rgb="FF008AEF"/>
      </dataBar>
      <extLst>
        <ext xmlns:x14="http://schemas.microsoft.com/office/spreadsheetml/2009/9/main" uri="{B025F937-C7B1-47D3-B67F-A62EFF666E3E}">
          <x14:id>{943F2556-1F02-47C9-BB1D-536A8C1A4F20}</x14:id>
        </ext>
      </extLst>
    </cfRule>
  </conditionalFormatting>
  <conditionalFormatting sqref="Y5389:Y5390">
    <cfRule type="dataBar" priority="10666">
      <dataBar>
        <cfvo type="min"/>
        <cfvo type="max"/>
        <color rgb="FF0070C0"/>
      </dataBar>
      <extLst>
        <ext xmlns:x14="http://schemas.microsoft.com/office/spreadsheetml/2009/9/main" uri="{B025F937-C7B1-47D3-B67F-A62EFF666E3E}">
          <x14:id>{3097F3DE-D082-413F-83F9-F653B6A33663}</x14:id>
        </ext>
      </extLst>
    </cfRule>
  </conditionalFormatting>
  <conditionalFormatting sqref="Y5389:Y5390">
    <cfRule type="dataBar" priority="10664">
      <dataBar>
        <cfvo type="min"/>
        <cfvo type="max"/>
        <color rgb="FF0070C0"/>
      </dataBar>
      <extLst>
        <ext xmlns:x14="http://schemas.microsoft.com/office/spreadsheetml/2009/9/main" uri="{B025F937-C7B1-47D3-B67F-A62EFF666E3E}">
          <x14:id>{3423DF41-4689-4ACF-BBA0-3337308B03EE}</x14:id>
        </ext>
      </extLst>
    </cfRule>
  </conditionalFormatting>
  <conditionalFormatting sqref="Y5389:Y5390">
    <cfRule type="dataBar" priority="10663">
      <dataBar>
        <cfvo type="min"/>
        <cfvo type="max"/>
        <color rgb="FF008AEF"/>
      </dataBar>
      <extLst>
        <ext xmlns:x14="http://schemas.microsoft.com/office/spreadsheetml/2009/9/main" uri="{B025F937-C7B1-47D3-B67F-A62EFF666E3E}">
          <x14:id>{ADE090E7-6287-4CE5-97DF-3F1B0747C7A9}</x14:id>
        </ext>
      </extLst>
    </cfRule>
  </conditionalFormatting>
  <conditionalFormatting sqref="Y5387:Y5388">
    <cfRule type="dataBar" priority="10662">
      <dataBar>
        <cfvo type="min"/>
        <cfvo type="max"/>
        <color rgb="FF0070C0"/>
      </dataBar>
      <extLst>
        <ext xmlns:x14="http://schemas.microsoft.com/office/spreadsheetml/2009/9/main" uri="{B025F937-C7B1-47D3-B67F-A62EFF666E3E}">
          <x14:id>{C8A5A2B6-1852-4A19-94ED-5655F6353A37}</x14:id>
        </ext>
      </extLst>
    </cfRule>
  </conditionalFormatting>
  <conditionalFormatting sqref="Y5387:Y5388">
    <cfRule type="dataBar" priority="10660">
      <dataBar>
        <cfvo type="min"/>
        <cfvo type="max"/>
        <color rgb="FF008AEF"/>
      </dataBar>
      <extLst>
        <ext xmlns:x14="http://schemas.microsoft.com/office/spreadsheetml/2009/9/main" uri="{B025F937-C7B1-47D3-B67F-A62EFF666E3E}">
          <x14:id>{571CF9EF-9003-41A9-97CE-B8D424261248}</x14:id>
        </ext>
      </extLst>
    </cfRule>
  </conditionalFormatting>
  <conditionalFormatting sqref="Y5387:Y5388">
    <cfRule type="dataBar" priority="10661">
      <dataBar>
        <cfvo type="min"/>
        <cfvo type="max"/>
        <color rgb="FF0070C0"/>
      </dataBar>
      <extLst>
        <ext xmlns:x14="http://schemas.microsoft.com/office/spreadsheetml/2009/9/main" uri="{B025F937-C7B1-47D3-B67F-A62EFF666E3E}">
          <x14:id>{F2275E95-84A6-43E3-B8E6-90560FF11C8E}</x14:id>
        </ext>
      </extLst>
    </cfRule>
  </conditionalFormatting>
  <conditionalFormatting sqref="Y5387:Y5388">
    <cfRule type="dataBar" priority="10659">
      <dataBar>
        <cfvo type="min"/>
        <cfvo type="max"/>
        <color rgb="FF0070C0"/>
      </dataBar>
      <extLst>
        <ext xmlns:x14="http://schemas.microsoft.com/office/spreadsheetml/2009/9/main" uri="{B025F937-C7B1-47D3-B67F-A62EFF666E3E}">
          <x14:id>{4C8E9158-D41D-4B4E-85B6-98E46D23D1BB}</x14:id>
        </ext>
      </extLst>
    </cfRule>
  </conditionalFormatting>
  <conditionalFormatting sqref="Y5387:Y5388">
    <cfRule type="dataBar" priority="10658">
      <dataBar>
        <cfvo type="min"/>
        <cfvo type="max"/>
        <color rgb="FF008AEF"/>
      </dataBar>
      <extLst>
        <ext xmlns:x14="http://schemas.microsoft.com/office/spreadsheetml/2009/9/main" uri="{B025F937-C7B1-47D3-B67F-A62EFF666E3E}">
          <x14:id>{1EDCD354-82A9-4F87-95EC-E32E0757D755}</x14:id>
        </ext>
      </extLst>
    </cfRule>
  </conditionalFormatting>
  <conditionalFormatting sqref="Y5385:Y5386">
    <cfRule type="dataBar" priority="10657">
      <dataBar>
        <cfvo type="min"/>
        <cfvo type="max"/>
        <color rgb="FF0070C0"/>
      </dataBar>
      <extLst>
        <ext xmlns:x14="http://schemas.microsoft.com/office/spreadsheetml/2009/9/main" uri="{B025F937-C7B1-47D3-B67F-A62EFF666E3E}">
          <x14:id>{51802528-DEDA-4ADB-A8D1-5A62970137EF}</x14:id>
        </ext>
      </extLst>
    </cfRule>
  </conditionalFormatting>
  <conditionalFormatting sqref="Y5385:Y5386">
    <cfRule type="dataBar" priority="10655">
      <dataBar>
        <cfvo type="min"/>
        <cfvo type="max"/>
        <color rgb="FF008AEF"/>
      </dataBar>
      <extLst>
        <ext xmlns:x14="http://schemas.microsoft.com/office/spreadsheetml/2009/9/main" uri="{B025F937-C7B1-47D3-B67F-A62EFF666E3E}">
          <x14:id>{485E4A0D-156E-4332-9679-C1FECD81C451}</x14:id>
        </ext>
      </extLst>
    </cfRule>
  </conditionalFormatting>
  <conditionalFormatting sqref="Y5385:Y5386">
    <cfRule type="dataBar" priority="10656">
      <dataBar>
        <cfvo type="min"/>
        <cfvo type="max"/>
        <color rgb="FF0070C0"/>
      </dataBar>
      <extLst>
        <ext xmlns:x14="http://schemas.microsoft.com/office/spreadsheetml/2009/9/main" uri="{B025F937-C7B1-47D3-B67F-A62EFF666E3E}">
          <x14:id>{34372BD7-4468-40EC-A1C3-D40CFF81FA86}</x14:id>
        </ext>
      </extLst>
    </cfRule>
  </conditionalFormatting>
  <conditionalFormatting sqref="Y5385:Y5386">
    <cfRule type="dataBar" priority="10654">
      <dataBar>
        <cfvo type="min"/>
        <cfvo type="max"/>
        <color rgb="FF0070C0"/>
      </dataBar>
      <extLst>
        <ext xmlns:x14="http://schemas.microsoft.com/office/spreadsheetml/2009/9/main" uri="{B025F937-C7B1-47D3-B67F-A62EFF666E3E}">
          <x14:id>{707565CA-6E73-47DB-B197-48989EF64077}</x14:id>
        </ext>
      </extLst>
    </cfRule>
  </conditionalFormatting>
  <conditionalFormatting sqref="Y5385:Y5386">
    <cfRule type="dataBar" priority="10653">
      <dataBar>
        <cfvo type="min"/>
        <cfvo type="max"/>
        <color rgb="FF008AEF"/>
      </dataBar>
      <extLst>
        <ext xmlns:x14="http://schemas.microsoft.com/office/spreadsheetml/2009/9/main" uri="{B025F937-C7B1-47D3-B67F-A62EFF666E3E}">
          <x14:id>{1B5E1A68-DEF9-48B7-9775-F649D3977A96}</x14:id>
        </ext>
      </extLst>
    </cfRule>
  </conditionalFormatting>
  <conditionalFormatting sqref="Y5383:Y5384">
    <cfRule type="dataBar" priority="10652">
      <dataBar>
        <cfvo type="min"/>
        <cfvo type="max"/>
        <color rgb="FF0070C0"/>
      </dataBar>
      <extLst>
        <ext xmlns:x14="http://schemas.microsoft.com/office/spreadsheetml/2009/9/main" uri="{B025F937-C7B1-47D3-B67F-A62EFF666E3E}">
          <x14:id>{F31BBDDB-5C1C-4CDD-90A4-69B37C6678F4}</x14:id>
        </ext>
      </extLst>
    </cfRule>
  </conditionalFormatting>
  <conditionalFormatting sqref="Y5383:Y5384">
    <cfRule type="dataBar" priority="10650">
      <dataBar>
        <cfvo type="min"/>
        <cfvo type="max"/>
        <color rgb="FF008AEF"/>
      </dataBar>
      <extLst>
        <ext xmlns:x14="http://schemas.microsoft.com/office/spreadsheetml/2009/9/main" uri="{B025F937-C7B1-47D3-B67F-A62EFF666E3E}">
          <x14:id>{27195ED4-7A77-4B53-8D03-A1BA3B3AE304}</x14:id>
        </ext>
      </extLst>
    </cfRule>
  </conditionalFormatting>
  <conditionalFormatting sqref="Y5383:Y5384">
    <cfRule type="dataBar" priority="10651">
      <dataBar>
        <cfvo type="min"/>
        <cfvo type="max"/>
        <color rgb="FF0070C0"/>
      </dataBar>
      <extLst>
        <ext xmlns:x14="http://schemas.microsoft.com/office/spreadsheetml/2009/9/main" uri="{B025F937-C7B1-47D3-B67F-A62EFF666E3E}">
          <x14:id>{BDEA50C5-CB5E-4AB3-91B9-236825523A03}</x14:id>
        </ext>
      </extLst>
    </cfRule>
  </conditionalFormatting>
  <conditionalFormatting sqref="Y5383:Y5384">
    <cfRule type="dataBar" priority="10649">
      <dataBar>
        <cfvo type="min"/>
        <cfvo type="max"/>
        <color rgb="FF0070C0"/>
      </dataBar>
      <extLst>
        <ext xmlns:x14="http://schemas.microsoft.com/office/spreadsheetml/2009/9/main" uri="{B025F937-C7B1-47D3-B67F-A62EFF666E3E}">
          <x14:id>{69F68552-AB50-4C13-8C0A-D5C461DDC198}</x14:id>
        </ext>
      </extLst>
    </cfRule>
  </conditionalFormatting>
  <conditionalFormatting sqref="Y5383:Y5384">
    <cfRule type="dataBar" priority="10648">
      <dataBar>
        <cfvo type="min"/>
        <cfvo type="max"/>
        <color rgb="FF008AEF"/>
      </dataBar>
      <extLst>
        <ext xmlns:x14="http://schemas.microsoft.com/office/spreadsheetml/2009/9/main" uri="{B025F937-C7B1-47D3-B67F-A62EFF666E3E}">
          <x14:id>{6B4F8515-6C23-4E00-8C8B-F268C77DF064}</x14:id>
        </ext>
      </extLst>
    </cfRule>
  </conditionalFormatting>
  <conditionalFormatting sqref="Y5381:Y5382">
    <cfRule type="dataBar" priority="10647">
      <dataBar>
        <cfvo type="min"/>
        <cfvo type="max"/>
        <color rgb="FF0070C0"/>
      </dataBar>
      <extLst>
        <ext xmlns:x14="http://schemas.microsoft.com/office/spreadsheetml/2009/9/main" uri="{B025F937-C7B1-47D3-B67F-A62EFF666E3E}">
          <x14:id>{6E27164C-A89D-44AC-B01F-E7BB6C47E36B}</x14:id>
        </ext>
      </extLst>
    </cfRule>
  </conditionalFormatting>
  <conditionalFormatting sqref="Y5381:Y5382">
    <cfRule type="dataBar" priority="10645">
      <dataBar>
        <cfvo type="min"/>
        <cfvo type="max"/>
        <color rgb="FF008AEF"/>
      </dataBar>
      <extLst>
        <ext xmlns:x14="http://schemas.microsoft.com/office/spreadsheetml/2009/9/main" uri="{B025F937-C7B1-47D3-B67F-A62EFF666E3E}">
          <x14:id>{CCA32E05-8C14-4009-8CC7-33FDBB5B1D4C}</x14:id>
        </ext>
      </extLst>
    </cfRule>
  </conditionalFormatting>
  <conditionalFormatting sqref="Y5381:Y5382">
    <cfRule type="dataBar" priority="10646">
      <dataBar>
        <cfvo type="min"/>
        <cfvo type="max"/>
        <color rgb="FF0070C0"/>
      </dataBar>
      <extLst>
        <ext xmlns:x14="http://schemas.microsoft.com/office/spreadsheetml/2009/9/main" uri="{B025F937-C7B1-47D3-B67F-A62EFF666E3E}">
          <x14:id>{8FCC5ABB-8546-4B08-AC22-23E9C534A6FF}</x14:id>
        </ext>
      </extLst>
    </cfRule>
  </conditionalFormatting>
  <conditionalFormatting sqref="Y5381:Y5382">
    <cfRule type="dataBar" priority="10644">
      <dataBar>
        <cfvo type="min"/>
        <cfvo type="max"/>
        <color rgb="FF0070C0"/>
      </dataBar>
      <extLst>
        <ext xmlns:x14="http://schemas.microsoft.com/office/spreadsheetml/2009/9/main" uri="{B025F937-C7B1-47D3-B67F-A62EFF666E3E}">
          <x14:id>{E2BC7266-A8E6-412C-A24D-EEFE915EB6AA}</x14:id>
        </ext>
      </extLst>
    </cfRule>
  </conditionalFormatting>
  <conditionalFormatting sqref="Y5381:Y5382">
    <cfRule type="dataBar" priority="10643">
      <dataBar>
        <cfvo type="min"/>
        <cfvo type="max"/>
        <color rgb="FF008AEF"/>
      </dataBar>
      <extLst>
        <ext xmlns:x14="http://schemas.microsoft.com/office/spreadsheetml/2009/9/main" uri="{B025F937-C7B1-47D3-B67F-A62EFF666E3E}">
          <x14:id>{90B6A235-45DE-43DB-B942-A2454F8F57AB}</x14:id>
        </ext>
      </extLst>
    </cfRule>
  </conditionalFormatting>
  <conditionalFormatting sqref="Y5379:Y5380">
    <cfRule type="dataBar" priority="10642">
      <dataBar>
        <cfvo type="min"/>
        <cfvo type="max"/>
        <color rgb="FF0070C0"/>
      </dataBar>
      <extLst>
        <ext xmlns:x14="http://schemas.microsoft.com/office/spreadsheetml/2009/9/main" uri="{B025F937-C7B1-47D3-B67F-A62EFF666E3E}">
          <x14:id>{A8B9019E-92DE-4B57-B13A-D8023000F3F5}</x14:id>
        </ext>
      </extLst>
    </cfRule>
  </conditionalFormatting>
  <conditionalFormatting sqref="Y5379:Y5380">
    <cfRule type="dataBar" priority="10640">
      <dataBar>
        <cfvo type="min"/>
        <cfvo type="max"/>
        <color rgb="FF008AEF"/>
      </dataBar>
      <extLst>
        <ext xmlns:x14="http://schemas.microsoft.com/office/spreadsheetml/2009/9/main" uri="{B025F937-C7B1-47D3-B67F-A62EFF666E3E}">
          <x14:id>{01751D1F-6E64-43FB-A7D2-64987462673A}</x14:id>
        </ext>
      </extLst>
    </cfRule>
  </conditionalFormatting>
  <conditionalFormatting sqref="Y5379:Y5380">
    <cfRule type="dataBar" priority="10641">
      <dataBar>
        <cfvo type="min"/>
        <cfvo type="max"/>
        <color rgb="FF0070C0"/>
      </dataBar>
      <extLst>
        <ext xmlns:x14="http://schemas.microsoft.com/office/spreadsheetml/2009/9/main" uri="{B025F937-C7B1-47D3-B67F-A62EFF666E3E}">
          <x14:id>{33F79367-E963-4EA4-A9A2-6D0D1602BE8E}</x14:id>
        </ext>
      </extLst>
    </cfRule>
  </conditionalFormatting>
  <conditionalFormatting sqref="Y5379:Y5380">
    <cfRule type="dataBar" priority="10639">
      <dataBar>
        <cfvo type="min"/>
        <cfvo type="max"/>
        <color rgb="FF0070C0"/>
      </dataBar>
      <extLst>
        <ext xmlns:x14="http://schemas.microsoft.com/office/spreadsheetml/2009/9/main" uri="{B025F937-C7B1-47D3-B67F-A62EFF666E3E}">
          <x14:id>{92D982A5-D44D-49C6-A84C-7A775532E6CF}</x14:id>
        </ext>
      </extLst>
    </cfRule>
  </conditionalFormatting>
  <conditionalFormatting sqref="Y5379:Y5380">
    <cfRule type="dataBar" priority="10638">
      <dataBar>
        <cfvo type="min"/>
        <cfvo type="max"/>
        <color rgb="FF008AEF"/>
      </dataBar>
      <extLst>
        <ext xmlns:x14="http://schemas.microsoft.com/office/spreadsheetml/2009/9/main" uri="{B025F937-C7B1-47D3-B67F-A62EFF666E3E}">
          <x14:id>{A1D7C06C-9634-48F0-9307-4114F3F62A8C}</x14:id>
        </ext>
      </extLst>
    </cfRule>
  </conditionalFormatting>
  <conditionalFormatting sqref="Y5377:Y5378">
    <cfRule type="dataBar" priority="10637">
      <dataBar>
        <cfvo type="min"/>
        <cfvo type="max"/>
        <color rgb="FF0070C0"/>
      </dataBar>
      <extLst>
        <ext xmlns:x14="http://schemas.microsoft.com/office/spreadsheetml/2009/9/main" uri="{B025F937-C7B1-47D3-B67F-A62EFF666E3E}">
          <x14:id>{1686FC1D-B6F4-4E5A-8FEC-B64CE45FA770}</x14:id>
        </ext>
      </extLst>
    </cfRule>
  </conditionalFormatting>
  <conditionalFormatting sqref="Y5377:Y5378">
    <cfRule type="dataBar" priority="10635">
      <dataBar>
        <cfvo type="min"/>
        <cfvo type="max"/>
        <color rgb="FF008AEF"/>
      </dataBar>
      <extLst>
        <ext xmlns:x14="http://schemas.microsoft.com/office/spreadsheetml/2009/9/main" uri="{B025F937-C7B1-47D3-B67F-A62EFF666E3E}">
          <x14:id>{70613CEE-870C-401F-9A8E-006F714C1EFB}</x14:id>
        </ext>
      </extLst>
    </cfRule>
  </conditionalFormatting>
  <conditionalFormatting sqref="Y5377:Y5378">
    <cfRule type="dataBar" priority="10636">
      <dataBar>
        <cfvo type="min"/>
        <cfvo type="max"/>
        <color rgb="FF0070C0"/>
      </dataBar>
      <extLst>
        <ext xmlns:x14="http://schemas.microsoft.com/office/spreadsheetml/2009/9/main" uri="{B025F937-C7B1-47D3-B67F-A62EFF666E3E}">
          <x14:id>{B5AB1F8D-B749-497F-9160-74744E6C255E}</x14:id>
        </ext>
      </extLst>
    </cfRule>
  </conditionalFormatting>
  <conditionalFormatting sqref="Y5377:Y5378">
    <cfRule type="dataBar" priority="10634">
      <dataBar>
        <cfvo type="min"/>
        <cfvo type="max"/>
        <color rgb="FF0070C0"/>
      </dataBar>
      <extLst>
        <ext xmlns:x14="http://schemas.microsoft.com/office/spreadsheetml/2009/9/main" uri="{B025F937-C7B1-47D3-B67F-A62EFF666E3E}">
          <x14:id>{FF2D29C1-60DE-47FC-B2D0-2A637A51231C}</x14:id>
        </ext>
      </extLst>
    </cfRule>
  </conditionalFormatting>
  <conditionalFormatting sqref="Y5377:Y5378">
    <cfRule type="dataBar" priority="10633">
      <dataBar>
        <cfvo type="min"/>
        <cfvo type="max"/>
        <color rgb="FF008AEF"/>
      </dataBar>
      <extLst>
        <ext xmlns:x14="http://schemas.microsoft.com/office/spreadsheetml/2009/9/main" uri="{B025F937-C7B1-47D3-B67F-A62EFF666E3E}">
          <x14:id>{0F999057-3125-441D-96AF-FFF8F02823D2}</x14:id>
        </ext>
      </extLst>
    </cfRule>
  </conditionalFormatting>
  <conditionalFormatting sqref="Y5375:Y5376">
    <cfRule type="dataBar" priority="10632">
      <dataBar>
        <cfvo type="min"/>
        <cfvo type="max"/>
        <color rgb="FF0070C0"/>
      </dataBar>
      <extLst>
        <ext xmlns:x14="http://schemas.microsoft.com/office/spreadsheetml/2009/9/main" uri="{B025F937-C7B1-47D3-B67F-A62EFF666E3E}">
          <x14:id>{1A8943F5-27B9-415B-8621-33D00DA7207F}</x14:id>
        </ext>
      </extLst>
    </cfRule>
  </conditionalFormatting>
  <conditionalFormatting sqref="Y5375:Y5376">
    <cfRule type="dataBar" priority="10630">
      <dataBar>
        <cfvo type="min"/>
        <cfvo type="max"/>
        <color rgb="FF008AEF"/>
      </dataBar>
      <extLst>
        <ext xmlns:x14="http://schemas.microsoft.com/office/spreadsheetml/2009/9/main" uri="{B025F937-C7B1-47D3-B67F-A62EFF666E3E}">
          <x14:id>{4D7519F3-2D1F-45C0-A8C9-D3C5FACC6A93}</x14:id>
        </ext>
      </extLst>
    </cfRule>
  </conditionalFormatting>
  <conditionalFormatting sqref="Y5375:Y5376">
    <cfRule type="dataBar" priority="10631">
      <dataBar>
        <cfvo type="min"/>
        <cfvo type="max"/>
        <color rgb="FF0070C0"/>
      </dataBar>
      <extLst>
        <ext xmlns:x14="http://schemas.microsoft.com/office/spreadsheetml/2009/9/main" uri="{B025F937-C7B1-47D3-B67F-A62EFF666E3E}">
          <x14:id>{BCF974DE-B47A-493D-B578-39F99AE684E2}</x14:id>
        </ext>
      </extLst>
    </cfRule>
  </conditionalFormatting>
  <conditionalFormatting sqref="Y5375:Y5376">
    <cfRule type="dataBar" priority="10629">
      <dataBar>
        <cfvo type="min"/>
        <cfvo type="max"/>
        <color rgb="FF0070C0"/>
      </dataBar>
      <extLst>
        <ext xmlns:x14="http://schemas.microsoft.com/office/spreadsheetml/2009/9/main" uri="{B025F937-C7B1-47D3-B67F-A62EFF666E3E}">
          <x14:id>{6C440BA4-3D8F-4BCD-B008-A032BF016090}</x14:id>
        </ext>
      </extLst>
    </cfRule>
  </conditionalFormatting>
  <conditionalFormatting sqref="Y5375:Y5376">
    <cfRule type="dataBar" priority="10628">
      <dataBar>
        <cfvo type="min"/>
        <cfvo type="max"/>
        <color rgb="FF008AEF"/>
      </dataBar>
      <extLst>
        <ext xmlns:x14="http://schemas.microsoft.com/office/spreadsheetml/2009/9/main" uri="{B025F937-C7B1-47D3-B67F-A62EFF666E3E}">
          <x14:id>{0CD8FCBF-CEB7-4991-83AA-FFAA86265EA4}</x14:id>
        </ext>
      </extLst>
    </cfRule>
  </conditionalFormatting>
  <conditionalFormatting sqref="Y5373:Y5374">
    <cfRule type="dataBar" priority="10627">
      <dataBar>
        <cfvo type="min"/>
        <cfvo type="max"/>
        <color rgb="FF0070C0"/>
      </dataBar>
      <extLst>
        <ext xmlns:x14="http://schemas.microsoft.com/office/spreadsheetml/2009/9/main" uri="{B025F937-C7B1-47D3-B67F-A62EFF666E3E}">
          <x14:id>{C027F8A1-5293-4502-A380-FECE5FD04D38}</x14:id>
        </ext>
      </extLst>
    </cfRule>
  </conditionalFormatting>
  <conditionalFormatting sqref="Y5373:Y5374">
    <cfRule type="dataBar" priority="10625">
      <dataBar>
        <cfvo type="min"/>
        <cfvo type="max"/>
        <color rgb="FF008AEF"/>
      </dataBar>
      <extLst>
        <ext xmlns:x14="http://schemas.microsoft.com/office/spreadsheetml/2009/9/main" uri="{B025F937-C7B1-47D3-B67F-A62EFF666E3E}">
          <x14:id>{8E85A14B-B8C3-4864-8990-48C16BA6B1BF}</x14:id>
        </ext>
      </extLst>
    </cfRule>
  </conditionalFormatting>
  <conditionalFormatting sqref="Y5373:Y5374">
    <cfRule type="dataBar" priority="10626">
      <dataBar>
        <cfvo type="min"/>
        <cfvo type="max"/>
        <color rgb="FF0070C0"/>
      </dataBar>
      <extLst>
        <ext xmlns:x14="http://schemas.microsoft.com/office/spreadsheetml/2009/9/main" uri="{B025F937-C7B1-47D3-B67F-A62EFF666E3E}">
          <x14:id>{83B0A82E-DF88-4C04-A5A6-47742D055256}</x14:id>
        </ext>
      </extLst>
    </cfRule>
  </conditionalFormatting>
  <conditionalFormatting sqref="Y5373:Y5374">
    <cfRule type="dataBar" priority="10624">
      <dataBar>
        <cfvo type="min"/>
        <cfvo type="max"/>
        <color rgb="FF0070C0"/>
      </dataBar>
      <extLst>
        <ext xmlns:x14="http://schemas.microsoft.com/office/spreadsheetml/2009/9/main" uri="{B025F937-C7B1-47D3-B67F-A62EFF666E3E}">
          <x14:id>{C7EA56F4-926E-42E4-BE3C-E84A2E88D354}</x14:id>
        </ext>
      </extLst>
    </cfRule>
  </conditionalFormatting>
  <conditionalFormatting sqref="Y5373:Y5374">
    <cfRule type="dataBar" priority="10623">
      <dataBar>
        <cfvo type="min"/>
        <cfvo type="max"/>
        <color rgb="FF008AEF"/>
      </dataBar>
      <extLst>
        <ext xmlns:x14="http://schemas.microsoft.com/office/spreadsheetml/2009/9/main" uri="{B025F937-C7B1-47D3-B67F-A62EFF666E3E}">
          <x14:id>{6F893E89-E197-423D-97EA-652C0E99769C}</x14:id>
        </ext>
      </extLst>
    </cfRule>
  </conditionalFormatting>
  <conditionalFormatting sqref="Y5371:Y5372">
    <cfRule type="dataBar" priority="10622">
      <dataBar>
        <cfvo type="min"/>
        <cfvo type="max"/>
        <color rgb="FF0070C0"/>
      </dataBar>
      <extLst>
        <ext xmlns:x14="http://schemas.microsoft.com/office/spreadsheetml/2009/9/main" uri="{B025F937-C7B1-47D3-B67F-A62EFF666E3E}">
          <x14:id>{5E867BF0-03A0-46B3-A707-50BAFC69BEFD}</x14:id>
        </ext>
      </extLst>
    </cfRule>
  </conditionalFormatting>
  <conditionalFormatting sqref="Y5371:Y5372">
    <cfRule type="dataBar" priority="10620">
      <dataBar>
        <cfvo type="min"/>
        <cfvo type="max"/>
        <color rgb="FF008AEF"/>
      </dataBar>
      <extLst>
        <ext xmlns:x14="http://schemas.microsoft.com/office/spreadsheetml/2009/9/main" uri="{B025F937-C7B1-47D3-B67F-A62EFF666E3E}">
          <x14:id>{6D60C026-14D6-4BAA-A27C-1A4C9014E529}</x14:id>
        </ext>
      </extLst>
    </cfRule>
  </conditionalFormatting>
  <conditionalFormatting sqref="Y5371:Y5372">
    <cfRule type="dataBar" priority="10621">
      <dataBar>
        <cfvo type="min"/>
        <cfvo type="max"/>
        <color rgb="FF0070C0"/>
      </dataBar>
      <extLst>
        <ext xmlns:x14="http://schemas.microsoft.com/office/spreadsheetml/2009/9/main" uri="{B025F937-C7B1-47D3-B67F-A62EFF666E3E}">
          <x14:id>{1160D687-9BC3-4E27-A7ED-DA7977CAEE97}</x14:id>
        </ext>
      </extLst>
    </cfRule>
  </conditionalFormatting>
  <conditionalFormatting sqref="Y5371:Y5372">
    <cfRule type="dataBar" priority="10619">
      <dataBar>
        <cfvo type="min"/>
        <cfvo type="max"/>
        <color rgb="FF0070C0"/>
      </dataBar>
      <extLst>
        <ext xmlns:x14="http://schemas.microsoft.com/office/spreadsheetml/2009/9/main" uri="{B025F937-C7B1-47D3-B67F-A62EFF666E3E}">
          <x14:id>{BE5B5CFD-6CE9-4BBE-998B-3A63339CB98F}</x14:id>
        </ext>
      </extLst>
    </cfRule>
  </conditionalFormatting>
  <conditionalFormatting sqref="Y5371:Y5372">
    <cfRule type="dataBar" priority="10618">
      <dataBar>
        <cfvo type="min"/>
        <cfvo type="max"/>
        <color rgb="FF008AEF"/>
      </dataBar>
      <extLst>
        <ext xmlns:x14="http://schemas.microsoft.com/office/spreadsheetml/2009/9/main" uri="{B025F937-C7B1-47D3-B67F-A62EFF666E3E}">
          <x14:id>{D670C72F-8DFC-4AB8-B847-A3F6432665FA}</x14:id>
        </ext>
      </extLst>
    </cfRule>
  </conditionalFormatting>
  <conditionalFormatting sqref="Y5369:Y5370">
    <cfRule type="dataBar" priority="10617">
      <dataBar>
        <cfvo type="min"/>
        <cfvo type="max"/>
        <color rgb="FF0070C0"/>
      </dataBar>
      <extLst>
        <ext xmlns:x14="http://schemas.microsoft.com/office/spreadsheetml/2009/9/main" uri="{B025F937-C7B1-47D3-B67F-A62EFF666E3E}">
          <x14:id>{C29981AB-62F8-4A8D-9328-715266C6D3CB}</x14:id>
        </ext>
      </extLst>
    </cfRule>
  </conditionalFormatting>
  <conditionalFormatting sqref="Y5369:Y5370">
    <cfRule type="dataBar" priority="10615">
      <dataBar>
        <cfvo type="min"/>
        <cfvo type="max"/>
        <color rgb="FF008AEF"/>
      </dataBar>
      <extLst>
        <ext xmlns:x14="http://schemas.microsoft.com/office/spreadsheetml/2009/9/main" uri="{B025F937-C7B1-47D3-B67F-A62EFF666E3E}">
          <x14:id>{13A245C6-38BC-484B-BA63-160C2E654111}</x14:id>
        </ext>
      </extLst>
    </cfRule>
  </conditionalFormatting>
  <conditionalFormatting sqref="Y5369:Y5370">
    <cfRule type="dataBar" priority="10616">
      <dataBar>
        <cfvo type="min"/>
        <cfvo type="max"/>
        <color rgb="FF0070C0"/>
      </dataBar>
      <extLst>
        <ext xmlns:x14="http://schemas.microsoft.com/office/spreadsheetml/2009/9/main" uri="{B025F937-C7B1-47D3-B67F-A62EFF666E3E}">
          <x14:id>{6D4A7312-156B-4117-B9FD-70DCB6A2E01B}</x14:id>
        </ext>
      </extLst>
    </cfRule>
  </conditionalFormatting>
  <conditionalFormatting sqref="Y5369:Y5370">
    <cfRule type="dataBar" priority="10614">
      <dataBar>
        <cfvo type="min"/>
        <cfvo type="max"/>
        <color rgb="FF0070C0"/>
      </dataBar>
      <extLst>
        <ext xmlns:x14="http://schemas.microsoft.com/office/spreadsheetml/2009/9/main" uri="{B025F937-C7B1-47D3-B67F-A62EFF666E3E}">
          <x14:id>{6326D289-00FF-4A3D-8BAA-E8F90BF6242D}</x14:id>
        </ext>
      </extLst>
    </cfRule>
  </conditionalFormatting>
  <conditionalFormatting sqref="Y5369:Y5370">
    <cfRule type="dataBar" priority="10613">
      <dataBar>
        <cfvo type="min"/>
        <cfvo type="max"/>
        <color rgb="FF008AEF"/>
      </dataBar>
      <extLst>
        <ext xmlns:x14="http://schemas.microsoft.com/office/spreadsheetml/2009/9/main" uri="{B025F937-C7B1-47D3-B67F-A62EFF666E3E}">
          <x14:id>{84BCDD22-6920-49B2-8D35-85DE3885229C}</x14:id>
        </ext>
      </extLst>
    </cfRule>
  </conditionalFormatting>
  <conditionalFormatting sqref="Y5367:Y5368">
    <cfRule type="dataBar" priority="10612">
      <dataBar>
        <cfvo type="min"/>
        <cfvo type="max"/>
        <color rgb="FF0070C0"/>
      </dataBar>
      <extLst>
        <ext xmlns:x14="http://schemas.microsoft.com/office/spreadsheetml/2009/9/main" uri="{B025F937-C7B1-47D3-B67F-A62EFF666E3E}">
          <x14:id>{7F75F5FD-5952-4F26-933D-A9EC0A974AFE}</x14:id>
        </ext>
      </extLst>
    </cfRule>
  </conditionalFormatting>
  <conditionalFormatting sqref="Y5367:Y5368">
    <cfRule type="dataBar" priority="10610">
      <dataBar>
        <cfvo type="min"/>
        <cfvo type="max"/>
        <color rgb="FF008AEF"/>
      </dataBar>
      <extLst>
        <ext xmlns:x14="http://schemas.microsoft.com/office/spreadsheetml/2009/9/main" uri="{B025F937-C7B1-47D3-B67F-A62EFF666E3E}">
          <x14:id>{591E0D09-CD1A-4D79-A71D-6CE5CDACA928}</x14:id>
        </ext>
      </extLst>
    </cfRule>
  </conditionalFormatting>
  <conditionalFormatting sqref="Y5367:Y5368">
    <cfRule type="dataBar" priority="10611">
      <dataBar>
        <cfvo type="min"/>
        <cfvo type="max"/>
        <color rgb="FF0070C0"/>
      </dataBar>
      <extLst>
        <ext xmlns:x14="http://schemas.microsoft.com/office/spreadsheetml/2009/9/main" uri="{B025F937-C7B1-47D3-B67F-A62EFF666E3E}">
          <x14:id>{0E6527E2-A5AC-47EC-88D2-0413F5DD5B16}</x14:id>
        </ext>
      </extLst>
    </cfRule>
  </conditionalFormatting>
  <conditionalFormatting sqref="Y5367:Y5368">
    <cfRule type="dataBar" priority="10609">
      <dataBar>
        <cfvo type="min"/>
        <cfvo type="max"/>
        <color rgb="FF0070C0"/>
      </dataBar>
      <extLst>
        <ext xmlns:x14="http://schemas.microsoft.com/office/spreadsheetml/2009/9/main" uri="{B025F937-C7B1-47D3-B67F-A62EFF666E3E}">
          <x14:id>{EBFEABBE-6254-4944-A326-654DB6F27880}</x14:id>
        </ext>
      </extLst>
    </cfRule>
  </conditionalFormatting>
  <conditionalFormatting sqref="Y5367:Y5368">
    <cfRule type="dataBar" priority="10608">
      <dataBar>
        <cfvo type="min"/>
        <cfvo type="max"/>
        <color rgb="FF008AEF"/>
      </dataBar>
      <extLst>
        <ext xmlns:x14="http://schemas.microsoft.com/office/spreadsheetml/2009/9/main" uri="{B025F937-C7B1-47D3-B67F-A62EFF666E3E}">
          <x14:id>{156AFC05-17A7-4CEC-BA4F-4D78D4E5AB63}</x14:id>
        </ext>
      </extLst>
    </cfRule>
  </conditionalFormatting>
  <conditionalFormatting sqref="Y5365:Y5366">
    <cfRule type="dataBar" priority="10607">
      <dataBar>
        <cfvo type="min"/>
        <cfvo type="max"/>
        <color rgb="FF0070C0"/>
      </dataBar>
      <extLst>
        <ext xmlns:x14="http://schemas.microsoft.com/office/spreadsheetml/2009/9/main" uri="{B025F937-C7B1-47D3-B67F-A62EFF666E3E}">
          <x14:id>{6C23850F-B6DB-476B-869D-C28728BAB40F}</x14:id>
        </ext>
      </extLst>
    </cfRule>
  </conditionalFormatting>
  <conditionalFormatting sqref="Y5365:Y5366">
    <cfRule type="dataBar" priority="10605">
      <dataBar>
        <cfvo type="min"/>
        <cfvo type="max"/>
        <color rgb="FF008AEF"/>
      </dataBar>
      <extLst>
        <ext xmlns:x14="http://schemas.microsoft.com/office/spreadsheetml/2009/9/main" uri="{B025F937-C7B1-47D3-B67F-A62EFF666E3E}">
          <x14:id>{9DFEFD76-9628-4967-BB95-95C53FE1AA3B}</x14:id>
        </ext>
      </extLst>
    </cfRule>
  </conditionalFormatting>
  <conditionalFormatting sqref="Y5365:Y5366">
    <cfRule type="dataBar" priority="10606">
      <dataBar>
        <cfvo type="min"/>
        <cfvo type="max"/>
        <color rgb="FF0070C0"/>
      </dataBar>
      <extLst>
        <ext xmlns:x14="http://schemas.microsoft.com/office/spreadsheetml/2009/9/main" uri="{B025F937-C7B1-47D3-B67F-A62EFF666E3E}">
          <x14:id>{7F9454D2-8EE8-4EB2-9219-1531EB2B2C3D}</x14:id>
        </ext>
      </extLst>
    </cfRule>
  </conditionalFormatting>
  <conditionalFormatting sqref="Y5365:Y5366">
    <cfRule type="dataBar" priority="10604">
      <dataBar>
        <cfvo type="min"/>
        <cfvo type="max"/>
        <color rgb="FF0070C0"/>
      </dataBar>
      <extLst>
        <ext xmlns:x14="http://schemas.microsoft.com/office/spreadsheetml/2009/9/main" uri="{B025F937-C7B1-47D3-B67F-A62EFF666E3E}">
          <x14:id>{7AE0DB19-3C3E-47DC-840A-B5DFB8E561B4}</x14:id>
        </ext>
      </extLst>
    </cfRule>
  </conditionalFormatting>
  <conditionalFormatting sqref="Y5365:Y5366">
    <cfRule type="dataBar" priority="10603">
      <dataBar>
        <cfvo type="min"/>
        <cfvo type="max"/>
        <color rgb="FF008AEF"/>
      </dataBar>
      <extLst>
        <ext xmlns:x14="http://schemas.microsoft.com/office/spreadsheetml/2009/9/main" uri="{B025F937-C7B1-47D3-B67F-A62EFF666E3E}">
          <x14:id>{F4814307-742F-400E-AB61-7440DD61E4AB}</x14:id>
        </ext>
      </extLst>
    </cfRule>
  </conditionalFormatting>
  <conditionalFormatting sqref="Y5363:Y5364">
    <cfRule type="dataBar" priority="10602">
      <dataBar>
        <cfvo type="min"/>
        <cfvo type="max"/>
        <color rgb="FF0070C0"/>
      </dataBar>
      <extLst>
        <ext xmlns:x14="http://schemas.microsoft.com/office/spreadsheetml/2009/9/main" uri="{B025F937-C7B1-47D3-B67F-A62EFF666E3E}">
          <x14:id>{DF158A42-0F24-437A-9D4D-1678E218E4DC}</x14:id>
        </ext>
      </extLst>
    </cfRule>
  </conditionalFormatting>
  <conditionalFormatting sqref="Y5363:Y5364">
    <cfRule type="dataBar" priority="10600">
      <dataBar>
        <cfvo type="min"/>
        <cfvo type="max"/>
        <color rgb="FF008AEF"/>
      </dataBar>
      <extLst>
        <ext xmlns:x14="http://schemas.microsoft.com/office/spreadsheetml/2009/9/main" uri="{B025F937-C7B1-47D3-B67F-A62EFF666E3E}">
          <x14:id>{16446A8B-D711-4241-A555-FFFB36A7C0E5}</x14:id>
        </ext>
      </extLst>
    </cfRule>
  </conditionalFormatting>
  <conditionalFormatting sqref="Y5363:Y5364">
    <cfRule type="dataBar" priority="10601">
      <dataBar>
        <cfvo type="min"/>
        <cfvo type="max"/>
        <color rgb="FF0070C0"/>
      </dataBar>
      <extLst>
        <ext xmlns:x14="http://schemas.microsoft.com/office/spreadsheetml/2009/9/main" uri="{B025F937-C7B1-47D3-B67F-A62EFF666E3E}">
          <x14:id>{AD6CD15C-7101-4E07-A125-F482436D3B1C}</x14:id>
        </ext>
      </extLst>
    </cfRule>
  </conditionalFormatting>
  <conditionalFormatting sqref="Y5363:Y5364">
    <cfRule type="dataBar" priority="10599">
      <dataBar>
        <cfvo type="min"/>
        <cfvo type="max"/>
        <color rgb="FF0070C0"/>
      </dataBar>
      <extLst>
        <ext xmlns:x14="http://schemas.microsoft.com/office/spreadsheetml/2009/9/main" uri="{B025F937-C7B1-47D3-B67F-A62EFF666E3E}">
          <x14:id>{83241483-933A-4AC6-B1B7-88B3637F1A03}</x14:id>
        </ext>
      </extLst>
    </cfRule>
  </conditionalFormatting>
  <conditionalFormatting sqref="Y5363:Y5364">
    <cfRule type="dataBar" priority="10598">
      <dataBar>
        <cfvo type="min"/>
        <cfvo type="max"/>
        <color rgb="FF008AEF"/>
      </dataBar>
      <extLst>
        <ext xmlns:x14="http://schemas.microsoft.com/office/spreadsheetml/2009/9/main" uri="{B025F937-C7B1-47D3-B67F-A62EFF666E3E}">
          <x14:id>{802F4822-72C7-4050-9346-A98382271566}</x14:id>
        </ext>
      </extLst>
    </cfRule>
  </conditionalFormatting>
  <conditionalFormatting sqref="Y5361:Y5362">
    <cfRule type="dataBar" priority="10597">
      <dataBar>
        <cfvo type="min"/>
        <cfvo type="max"/>
        <color rgb="FF0070C0"/>
      </dataBar>
      <extLst>
        <ext xmlns:x14="http://schemas.microsoft.com/office/spreadsheetml/2009/9/main" uri="{B025F937-C7B1-47D3-B67F-A62EFF666E3E}">
          <x14:id>{62662BD1-F91E-4430-9A9B-AC2566861F83}</x14:id>
        </ext>
      </extLst>
    </cfRule>
  </conditionalFormatting>
  <conditionalFormatting sqref="Y5361:Y5362">
    <cfRule type="dataBar" priority="10595">
      <dataBar>
        <cfvo type="min"/>
        <cfvo type="max"/>
        <color rgb="FF008AEF"/>
      </dataBar>
      <extLst>
        <ext xmlns:x14="http://schemas.microsoft.com/office/spreadsheetml/2009/9/main" uri="{B025F937-C7B1-47D3-B67F-A62EFF666E3E}">
          <x14:id>{A159DA23-65D4-4FE1-8864-888CA07D52E7}</x14:id>
        </ext>
      </extLst>
    </cfRule>
  </conditionalFormatting>
  <conditionalFormatting sqref="Y5361:Y5362">
    <cfRule type="dataBar" priority="10596">
      <dataBar>
        <cfvo type="min"/>
        <cfvo type="max"/>
        <color rgb="FF0070C0"/>
      </dataBar>
      <extLst>
        <ext xmlns:x14="http://schemas.microsoft.com/office/spreadsheetml/2009/9/main" uri="{B025F937-C7B1-47D3-B67F-A62EFF666E3E}">
          <x14:id>{D6FD8BA5-2363-4552-8522-64BE1448BD2F}</x14:id>
        </ext>
      </extLst>
    </cfRule>
  </conditionalFormatting>
  <conditionalFormatting sqref="Y5361:Y5362">
    <cfRule type="dataBar" priority="10594">
      <dataBar>
        <cfvo type="min"/>
        <cfvo type="max"/>
        <color rgb="FF0070C0"/>
      </dataBar>
      <extLst>
        <ext xmlns:x14="http://schemas.microsoft.com/office/spreadsheetml/2009/9/main" uri="{B025F937-C7B1-47D3-B67F-A62EFF666E3E}">
          <x14:id>{D49E8E0F-98C0-486C-8BAF-42199EF12AB1}</x14:id>
        </ext>
      </extLst>
    </cfRule>
  </conditionalFormatting>
  <conditionalFormatting sqref="Y5361:Y5362">
    <cfRule type="dataBar" priority="10593">
      <dataBar>
        <cfvo type="min"/>
        <cfvo type="max"/>
        <color rgb="FF008AEF"/>
      </dataBar>
      <extLst>
        <ext xmlns:x14="http://schemas.microsoft.com/office/spreadsheetml/2009/9/main" uri="{B025F937-C7B1-47D3-B67F-A62EFF666E3E}">
          <x14:id>{93C2A820-31D8-4077-B05A-559268907190}</x14:id>
        </ext>
      </extLst>
    </cfRule>
  </conditionalFormatting>
  <conditionalFormatting sqref="Y5359:Y5360">
    <cfRule type="dataBar" priority="10592">
      <dataBar>
        <cfvo type="min"/>
        <cfvo type="max"/>
        <color rgb="FF0070C0"/>
      </dataBar>
      <extLst>
        <ext xmlns:x14="http://schemas.microsoft.com/office/spreadsheetml/2009/9/main" uri="{B025F937-C7B1-47D3-B67F-A62EFF666E3E}">
          <x14:id>{A82F9448-5BAB-4E88-9A8E-ACD4EAD15127}</x14:id>
        </ext>
      </extLst>
    </cfRule>
  </conditionalFormatting>
  <conditionalFormatting sqref="Y5359:Y5360">
    <cfRule type="dataBar" priority="10590">
      <dataBar>
        <cfvo type="min"/>
        <cfvo type="max"/>
        <color rgb="FF008AEF"/>
      </dataBar>
      <extLst>
        <ext xmlns:x14="http://schemas.microsoft.com/office/spreadsheetml/2009/9/main" uri="{B025F937-C7B1-47D3-B67F-A62EFF666E3E}">
          <x14:id>{8744CB3D-61BA-43B5-B7C0-BD2C5573BCCA}</x14:id>
        </ext>
      </extLst>
    </cfRule>
  </conditionalFormatting>
  <conditionalFormatting sqref="Y5359:Y5360">
    <cfRule type="dataBar" priority="10591">
      <dataBar>
        <cfvo type="min"/>
        <cfvo type="max"/>
        <color rgb="FF0070C0"/>
      </dataBar>
      <extLst>
        <ext xmlns:x14="http://schemas.microsoft.com/office/spreadsheetml/2009/9/main" uri="{B025F937-C7B1-47D3-B67F-A62EFF666E3E}">
          <x14:id>{2C78BDD1-3FA9-4E79-A0CA-C47D71E77BBF}</x14:id>
        </ext>
      </extLst>
    </cfRule>
  </conditionalFormatting>
  <conditionalFormatting sqref="Y5359:Y5360">
    <cfRule type="dataBar" priority="10589">
      <dataBar>
        <cfvo type="min"/>
        <cfvo type="max"/>
        <color rgb="FF0070C0"/>
      </dataBar>
      <extLst>
        <ext xmlns:x14="http://schemas.microsoft.com/office/spreadsheetml/2009/9/main" uri="{B025F937-C7B1-47D3-B67F-A62EFF666E3E}">
          <x14:id>{38ABEDED-E2CA-46F9-8662-92D2228EA53E}</x14:id>
        </ext>
      </extLst>
    </cfRule>
  </conditionalFormatting>
  <conditionalFormatting sqref="Y5359:Y5360">
    <cfRule type="dataBar" priority="10588">
      <dataBar>
        <cfvo type="min"/>
        <cfvo type="max"/>
        <color rgb="FF008AEF"/>
      </dataBar>
      <extLst>
        <ext xmlns:x14="http://schemas.microsoft.com/office/spreadsheetml/2009/9/main" uri="{B025F937-C7B1-47D3-B67F-A62EFF666E3E}">
          <x14:id>{5A5426BE-7F7E-4C0E-A401-2E59AEEB85E9}</x14:id>
        </ext>
      </extLst>
    </cfRule>
  </conditionalFormatting>
  <conditionalFormatting sqref="Y5357:Y5358">
    <cfRule type="dataBar" priority="10587">
      <dataBar>
        <cfvo type="min"/>
        <cfvo type="max"/>
        <color rgb="FF0070C0"/>
      </dataBar>
      <extLst>
        <ext xmlns:x14="http://schemas.microsoft.com/office/spreadsheetml/2009/9/main" uri="{B025F937-C7B1-47D3-B67F-A62EFF666E3E}">
          <x14:id>{B1FB0B66-43B6-4316-9086-91FD69A57002}</x14:id>
        </ext>
      </extLst>
    </cfRule>
  </conditionalFormatting>
  <conditionalFormatting sqref="Y5357:Y5358">
    <cfRule type="dataBar" priority="10585">
      <dataBar>
        <cfvo type="min"/>
        <cfvo type="max"/>
        <color rgb="FF008AEF"/>
      </dataBar>
      <extLst>
        <ext xmlns:x14="http://schemas.microsoft.com/office/spreadsheetml/2009/9/main" uri="{B025F937-C7B1-47D3-B67F-A62EFF666E3E}">
          <x14:id>{8A680322-6514-48E2-8E7E-A122111C5D33}</x14:id>
        </ext>
      </extLst>
    </cfRule>
  </conditionalFormatting>
  <conditionalFormatting sqref="Y5357:Y5358">
    <cfRule type="dataBar" priority="10586">
      <dataBar>
        <cfvo type="min"/>
        <cfvo type="max"/>
        <color rgb="FF0070C0"/>
      </dataBar>
      <extLst>
        <ext xmlns:x14="http://schemas.microsoft.com/office/spreadsheetml/2009/9/main" uri="{B025F937-C7B1-47D3-B67F-A62EFF666E3E}">
          <x14:id>{14AA1AF1-D39E-4F31-A63A-0D9FC97B50CF}</x14:id>
        </ext>
      </extLst>
    </cfRule>
  </conditionalFormatting>
  <conditionalFormatting sqref="Y5357:Y5358">
    <cfRule type="dataBar" priority="10584">
      <dataBar>
        <cfvo type="min"/>
        <cfvo type="max"/>
        <color rgb="FF0070C0"/>
      </dataBar>
      <extLst>
        <ext xmlns:x14="http://schemas.microsoft.com/office/spreadsheetml/2009/9/main" uri="{B025F937-C7B1-47D3-B67F-A62EFF666E3E}">
          <x14:id>{31059A61-6E62-4145-9F60-0712DEDC4C48}</x14:id>
        </ext>
      </extLst>
    </cfRule>
  </conditionalFormatting>
  <conditionalFormatting sqref="Y5357:Y5358">
    <cfRule type="dataBar" priority="10583">
      <dataBar>
        <cfvo type="min"/>
        <cfvo type="max"/>
        <color rgb="FF008AEF"/>
      </dataBar>
      <extLst>
        <ext xmlns:x14="http://schemas.microsoft.com/office/spreadsheetml/2009/9/main" uri="{B025F937-C7B1-47D3-B67F-A62EFF666E3E}">
          <x14:id>{BFA6FD9B-F9A7-4CFE-80A9-8BC72A54949A}</x14:id>
        </ext>
      </extLst>
    </cfRule>
  </conditionalFormatting>
  <conditionalFormatting sqref="Y5355:Y5356">
    <cfRule type="dataBar" priority="10582">
      <dataBar>
        <cfvo type="min"/>
        <cfvo type="max"/>
        <color rgb="FF0070C0"/>
      </dataBar>
      <extLst>
        <ext xmlns:x14="http://schemas.microsoft.com/office/spreadsheetml/2009/9/main" uri="{B025F937-C7B1-47D3-B67F-A62EFF666E3E}">
          <x14:id>{60F02452-48D8-4B34-B79E-787EAA1A15AE}</x14:id>
        </ext>
      </extLst>
    </cfRule>
  </conditionalFormatting>
  <conditionalFormatting sqref="Y5355:Y5356">
    <cfRule type="dataBar" priority="10580">
      <dataBar>
        <cfvo type="min"/>
        <cfvo type="max"/>
        <color rgb="FF008AEF"/>
      </dataBar>
      <extLst>
        <ext xmlns:x14="http://schemas.microsoft.com/office/spreadsheetml/2009/9/main" uri="{B025F937-C7B1-47D3-B67F-A62EFF666E3E}">
          <x14:id>{64971D7B-BAF4-4865-9058-1B615D847FA8}</x14:id>
        </ext>
      </extLst>
    </cfRule>
  </conditionalFormatting>
  <conditionalFormatting sqref="Y5355:Y5356">
    <cfRule type="dataBar" priority="10581">
      <dataBar>
        <cfvo type="min"/>
        <cfvo type="max"/>
        <color rgb="FF0070C0"/>
      </dataBar>
      <extLst>
        <ext xmlns:x14="http://schemas.microsoft.com/office/spreadsheetml/2009/9/main" uri="{B025F937-C7B1-47D3-B67F-A62EFF666E3E}">
          <x14:id>{A1721D16-9426-4DD5-AC50-533965E65457}</x14:id>
        </ext>
      </extLst>
    </cfRule>
  </conditionalFormatting>
  <conditionalFormatting sqref="Y5355:Y5356">
    <cfRule type="dataBar" priority="10579">
      <dataBar>
        <cfvo type="min"/>
        <cfvo type="max"/>
        <color rgb="FF0070C0"/>
      </dataBar>
      <extLst>
        <ext xmlns:x14="http://schemas.microsoft.com/office/spreadsheetml/2009/9/main" uri="{B025F937-C7B1-47D3-B67F-A62EFF666E3E}">
          <x14:id>{10C0DA5A-30D5-4106-9AD2-EF1998A2DAC6}</x14:id>
        </ext>
      </extLst>
    </cfRule>
  </conditionalFormatting>
  <conditionalFormatting sqref="Y5355:Y5356">
    <cfRule type="dataBar" priority="10578">
      <dataBar>
        <cfvo type="min"/>
        <cfvo type="max"/>
        <color rgb="FF008AEF"/>
      </dataBar>
      <extLst>
        <ext xmlns:x14="http://schemas.microsoft.com/office/spreadsheetml/2009/9/main" uri="{B025F937-C7B1-47D3-B67F-A62EFF666E3E}">
          <x14:id>{CD722B15-AB35-43CD-A13C-DC9556C5E866}</x14:id>
        </ext>
      </extLst>
    </cfRule>
  </conditionalFormatting>
  <conditionalFormatting sqref="Y5353:Y5354">
    <cfRule type="dataBar" priority="10577">
      <dataBar>
        <cfvo type="min"/>
        <cfvo type="max"/>
        <color rgb="FF0070C0"/>
      </dataBar>
      <extLst>
        <ext xmlns:x14="http://schemas.microsoft.com/office/spreadsheetml/2009/9/main" uri="{B025F937-C7B1-47D3-B67F-A62EFF666E3E}">
          <x14:id>{A7E5CCBE-BFAE-4FE0-904E-54FA1E4D087F}</x14:id>
        </ext>
      </extLst>
    </cfRule>
  </conditionalFormatting>
  <conditionalFormatting sqref="Y5353:Y5354">
    <cfRule type="dataBar" priority="10575">
      <dataBar>
        <cfvo type="min"/>
        <cfvo type="max"/>
        <color rgb="FF008AEF"/>
      </dataBar>
      <extLst>
        <ext xmlns:x14="http://schemas.microsoft.com/office/spreadsheetml/2009/9/main" uri="{B025F937-C7B1-47D3-B67F-A62EFF666E3E}">
          <x14:id>{A5B7D4A4-068A-40F4-9292-C15383DD2620}</x14:id>
        </ext>
      </extLst>
    </cfRule>
  </conditionalFormatting>
  <conditionalFormatting sqref="Y5353:Y5354">
    <cfRule type="dataBar" priority="10576">
      <dataBar>
        <cfvo type="min"/>
        <cfvo type="max"/>
        <color rgb="FF0070C0"/>
      </dataBar>
      <extLst>
        <ext xmlns:x14="http://schemas.microsoft.com/office/spreadsheetml/2009/9/main" uri="{B025F937-C7B1-47D3-B67F-A62EFF666E3E}">
          <x14:id>{4FB8E09C-C675-49FD-887B-53E9A1BEC252}</x14:id>
        </ext>
      </extLst>
    </cfRule>
  </conditionalFormatting>
  <conditionalFormatting sqref="Y5353:Y5354">
    <cfRule type="dataBar" priority="10574">
      <dataBar>
        <cfvo type="min"/>
        <cfvo type="max"/>
        <color rgb="FF0070C0"/>
      </dataBar>
      <extLst>
        <ext xmlns:x14="http://schemas.microsoft.com/office/spreadsheetml/2009/9/main" uri="{B025F937-C7B1-47D3-B67F-A62EFF666E3E}">
          <x14:id>{245B00F3-A48B-4176-ADEB-5108D86F1C2E}</x14:id>
        </ext>
      </extLst>
    </cfRule>
  </conditionalFormatting>
  <conditionalFormatting sqref="Y5353:Y5354">
    <cfRule type="dataBar" priority="10573">
      <dataBar>
        <cfvo type="min"/>
        <cfvo type="max"/>
        <color rgb="FF008AEF"/>
      </dataBar>
      <extLst>
        <ext xmlns:x14="http://schemas.microsoft.com/office/spreadsheetml/2009/9/main" uri="{B025F937-C7B1-47D3-B67F-A62EFF666E3E}">
          <x14:id>{5879808F-962B-47EE-9397-2ADA95450DC3}</x14:id>
        </ext>
      </extLst>
    </cfRule>
  </conditionalFormatting>
  <conditionalFormatting sqref="Y5511">
    <cfRule type="dataBar" priority="10572">
      <dataBar>
        <cfvo type="min"/>
        <cfvo type="max"/>
        <color rgb="FF0070C0"/>
      </dataBar>
      <extLst>
        <ext xmlns:x14="http://schemas.microsoft.com/office/spreadsheetml/2009/9/main" uri="{B025F937-C7B1-47D3-B67F-A62EFF666E3E}">
          <x14:id>{4B4BB52B-A8C9-4AF3-B83C-9D8D1501AEA5}</x14:id>
        </ext>
      </extLst>
    </cfRule>
  </conditionalFormatting>
  <conditionalFormatting sqref="Y5511">
    <cfRule type="dataBar" priority="10570">
      <dataBar>
        <cfvo type="min"/>
        <cfvo type="max"/>
        <color rgb="FF008AEF"/>
      </dataBar>
      <extLst>
        <ext xmlns:x14="http://schemas.microsoft.com/office/spreadsheetml/2009/9/main" uri="{B025F937-C7B1-47D3-B67F-A62EFF666E3E}">
          <x14:id>{41136D34-E2C2-4B8E-8832-7E945D8EFFB1}</x14:id>
        </ext>
      </extLst>
    </cfRule>
  </conditionalFormatting>
  <conditionalFormatting sqref="Y5511">
    <cfRule type="dataBar" priority="10571">
      <dataBar>
        <cfvo type="min"/>
        <cfvo type="max"/>
        <color rgb="FF0070C0"/>
      </dataBar>
      <extLst>
        <ext xmlns:x14="http://schemas.microsoft.com/office/spreadsheetml/2009/9/main" uri="{B025F937-C7B1-47D3-B67F-A62EFF666E3E}">
          <x14:id>{A3A02D35-094A-4022-9A7B-9F4B1466415E}</x14:id>
        </ext>
      </extLst>
    </cfRule>
  </conditionalFormatting>
  <conditionalFormatting sqref="Y5511">
    <cfRule type="dataBar" priority="10569">
      <dataBar>
        <cfvo type="min"/>
        <cfvo type="max"/>
        <color rgb="FF0070C0"/>
      </dataBar>
      <extLst>
        <ext xmlns:x14="http://schemas.microsoft.com/office/spreadsheetml/2009/9/main" uri="{B025F937-C7B1-47D3-B67F-A62EFF666E3E}">
          <x14:id>{A6AA8131-8BB0-4213-A10F-CB6258B3C6D4}</x14:id>
        </ext>
      </extLst>
    </cfRule>
  </conditionalFormatting>
  <conditionalFormatting sqref="Y5511">
    <cfRule type="dataBar" priority="10568">
      <dataBar>
        <cfvo type="min"/>
        <cfvo type="max"/>
        <color rgb="FF008AEF"/>
      </dataBar>
      <extLst>
        <ext xmlns:x14="http://schemas.microsoft.com/office/spreadsheetml/2009/9/main" uri="{B025F937-C7B1-47D3-B67F-A62EFF666E3E}">
          <x14:id>{81F2A2BE-A316-4677-8CA1-FB03480A8D1C}</x14:id>
        </ext>
      </extLst>
    </cfRule>
  </conditionalFormatting>
  <conditionalFormatting sqref="Y5510">
    <cfRule type="dataBar" priority="10567">
      <dataBar>
        <cfvo type="min"/>
        <cfvo type="max"/>
        <color rgb="FF0070C0"/>
      </dataBar>
      <extLst>
        <ext xmlns:x14="http://schemas.microsoft.com/office/spreadsheetml/2009/9/main" uri="{B025F937-C7B1-47D3-B67F-A62EFF666E3E}">
          <x14:id>{FCD2B8C7-C3E7-439E-B81E-05AF87B3699E}</x14:id>
        </ext>
      </extLst>
    </cfRule>
  </conditionalFormatting>
  <conditionalFormatting sqref="Y5510">
    <cfRule type="dataBar" priority="10565">
      <dataBar>
        <cfvo type="min"/>
        <cfvo type="max"/>
        <color rgb="FF008AEF"/>
      </dataBar>
      <extLst>
        <ext xmlns:x14="http://schemas.microsoft.com/office/spreadsheetml/2009/9/main" uri="{B025F937-C7B1-47D3-B67F-A62EFF666E3E}">
          <x14:id>{B846C163-02F4-4E69-994F-AF5EB47329F7}</x14:id>
        </ext>
      </extLst>
    </cfRule>
  </conditionalFormatting>
  <conditionalFormatting sqref="Y5510">
    <cfRule type="dataBar" priority="10566">
      <dataBar>
        <cfvo type="min"/>
        <cfvo type="max"/>
        <color rgb="FF0070C0"/>
      </dataBar>
      <extLst>
        <ext xmlns:x14="http://schemas.microsoft.com/office/spreadsheetml/2009/9/main" uri="{B025F937-C7B1-47D3-B67F-A62EFF666E3E}">
          <x14:id>{190D1057-4735-481A-AECA-95DA1C59DA80}</x14:id>
        </ext>
      </extLst>
    </cfRule>
  </conditionalFormatting>
  <conditionalFormatting sqref="Y5510">
    <cfRule type="dataBar" priority="10564">
      <dataBar>
        <cfvo type="min"/>
        <cfvo type="max"/>
        <color rgb="FF0070C0"/>
      </dataBar>
      <extLst>
        <ext xmlns:x14="http://schemas.microsoft.com/office/spreadsheetml/2009/9/main" uri="{B025F937-C7B1-47D3-B67F-A62EFF666E3E}">
          <x14:id>{A9D63EFD-3FB7-4A77-8697-161E24EED744}</x14:id>
        </ext>
      </extLst>
    </cfRule>
  </conditionalFormatting>
  <conditionalFormatting sqref="Y5510">
    <cfRule type="dataBar" priority="10563">
      <dataBar>
        <cfvo type="min"/>
        <cfvo type="max"/>
        <color rgb="FF008AEF"/>
      </dataBar>
      <extLst>
        <ext xmlns:x14="http://schemas.microsoft.com/office/spreadsheetml/2009/9/main" uri="{B025F937-C7B1-47D3-B67F-A62EFF666E3E}">
          <x14:id>{4BFDD604-17D0-480A-B44A-87FF72ED46D0}</x14:id>
        </ext>
      </extLst>
    </cfRule>
  </conditionalFormatting>
  <conditionalFormatting sqref="Y5451">
    <cfRule type="dataBar" priority="10562">
      <dataBar>
        <cfvo type="min"/>
        <cfvo type="max"/>
        <color rgb="FF0070C0"/>
      </dataBar>
      <extLst>
        <ext xmlns:x14="http://schemas.microsoft.com/office/spreadsheetml/2009/9/main" uri="{B025F937-C7B1-47D3-B67F-A62EFF666E3E}">
          <x14:id>{4009CFFC-01BA-4B86-BBC3-9F045D838891}</x14:id>
        </ext>
      </extLst>
    </cfRule>
  </conditionalFormatting>
  <conditionalFormatting sqref="Y5451">
    <cfRule type="dataBar" priority="10560">
      <dataBar>
        <cfvo type="min"/>
        <cfvo type="max"/>
        <color rgb="FF008AEF"/>
      </dataBar>
      <extLst>
        <ext xmlns:x14="http://schemas.microsoft.com/office/spreadsheetml/2009/9/main" uri="{B025F937-C7B1-47D3-B67F-A62EFF666E3E}">
          <x14:id>{4C8440B2-7165-4DB7-854C-FB23BB556A3E}</x14:id>
        </ext>
      </extLst>
    </cfRule>
  </conditionalFormatting>
  <conditionalFormatting sqref="Y5451">
    <cfRule type="dataBar" priority="10561">
      <dataBar>
        <cfvo type="min"/>
        <cfvo type="max"/>
        <color rgb="FF0070C0"/>
      </dataBar>
      <extLst>
        <ext xmlns:x14="http://schemas.microsoft.com/office/spreadsheetml/2009/9/main" uri="{B025F937-C7B1-47D3-B67F-A62EFF666E3E}">
          <x14:id>{8BD2E935-C6EB-4076-8A60-D377DB5930D6}</x14:id>
        </ext>
      </extLst>
    </cfRule>
  </conditionalFormatting>
  <conditionalFormatting sqref="Y5451">
    <cfRule type="dataBar" priority="10559">
      <dataBar>
        <cfvo type="min"/>
        <cfvo type="max"/>
        <color rgb="FF0070C0"/>
      </dataBar>
      <extLst>
        <ext xmlns:x14="http://schemas.microsoft.com/office/spreadsheetml/2009/9/main" uri="{B025F937-C7B1-47D3-B67F-A62EFF666E3E}">
          <x14:id>{7AFAABBB-172C-43FC-B2BE-FAC81AC45D66}</x14:id>
        </ext>
      </extLst>
    </cfRule>
  </conditionalFormatting>
  <conditionalFormatting sqref="Y5451">
    <cfRule type="dataBar" priority="10558">
      <dataBar>
        <cfvo type="min"/>
        <cfvo type="max"/>
        <color rgb="FF008AEF"/>
      </dataBar>
      <extLst>
        <ext xmlns:x14="http://schemas.microsoft.com/office/spreadsheetml/2009/9/main" uri="{B025F937-C7B1-47D3-B67F-A62EFF666E3E}">
          <x14:id>{54B69BAC-E5D7-4231-8C7D-FF9A77717750}</x14:id>
        </ext>
      </extLst>
    </cfRule>
  </conditionalFormatting>
  <conditionalFormatting sqref="Y5450">
    <cfRule type="dataBar" priority="10557">
      <dataBar>
        <cfvo type="min"/>
        <cfvo type="max"/>
        <color rgb="FF0070C0"/>
      </dataBar>
      <extLst>
        <ext xmlns:x14="http://schemas.microsoft.com/office/spreadsheetml/2009/9/main" uri="{B025F937-C7B1-47D3-B67F-A62EFF666E3E}">
          <x14:id>{846B08C0-80E0-45FE-8469-7ABF8CFD6195}</x14:id>
        </ext>
      </extLst>
    </cfRule>
  </conditionalFormatting>
  <conditionalFormatting sqref="Y5450">
    <cfRule type="dataBar" priority="10555">
      <dataBar>
        <cfvo type="min"/>
        <cfvo type="max"/>
        <color rgb="FF008AEF"/>
      </dataBar>
      <extLst>
        <ext xmlns:x14="http://schemas.microsoft.com/office/spreadsheetml/2009/9/main" uri="{B025F937-C7B1-47D3-B67F-A62EFF666E3E}">
          <x14:id>{65813329-2057-44D3-AC04-3D4E4FFC2406}</x14:id>
        </ext>
      </extLst>
    </cfRule>
  </conditionalFormatting>
  <conditionalFormatting sqref="Y5450">
    <cfRule type="dataBar" priority="10556">
      <dataBar>
        <cfvo type="min"/>
        <cfvo type="max"/>
        <color rgb="FF0070C0"/>
      </dataBar>
      <extLst>
        <ext xmlns:x14="http://schemas.microsoft.com/office/spreadsheetml/2009/9/main" uri="{B025F937-C7B1-47D3-B67F-A62EFF666E3E}">
          <x14:id>{D9EC55A1-4552-4A04-AD71-5EE1CB091470}</x14:id>
        </ext>
      </extLst>
    </cfRule>
  </conditionalFormatting>
  <conditionalFormatting sqref="Y5450">
    <cfRule type="dataBar" priority="10554">
      <dataBar>
        <cfvo type="min"/>
        <cfvo type="max"/>
        <color rgb="FF0070C0"/>
      </dataBar>
      <extLst>
        <ext xmlns:x14="http://schemas.microsoft.com/office/spreadsheetml/2009/9/main" uri="{B025F937-C7B1-47D3-B67F-A62EFF666E3E}">
          <x14:id>{926D093F-29FB-4665-BC89-51ED8FCA2646}</x14:id>
        </ext>
      </extLst>
    </cfRule>
  </conditionalFormatting>
  <conditionalFormatting sqref="Y5450">
    <cfRule type="dataBar" priority="10553">
      <dataBar>
        <cfvo type="min"/>
        <cfvo type="max"/>
        <color rgb="FF008AEF"/>
      </dataBar>
      <extLst>
        <ext xmlns:x14="http://schemas.microsoft.com/office/spreadsheetml/2009/9/main" uri="{B025F937-C7B1-47D3-B67F-A62EFF666E3E}">
          <x14:id>{23703C38-43D2-4FD1-837B-6DE4CD2A42DD}</x14:id>
        </ext>
      </extLst>
    </cfRule>
  </conditionalFormatting>
  <conditionalFormatting sqref="Y5452">
    <cfRule type="dataBar" priority="10552">
      <dataBar>
        <cfvo type="min"/>
        <cfvo type="max"/>
        <color rgb="FF0070C0"/>
      </dataBar>
      <extLst>
        <ext xmlns:x14="http://schemas.microsoft.com/office/spreadsheetml/2009/9/main" uri="{B025F937-C7B1-47D3-B67F-A62EFF666E3E}">
          <x14:id>{2A3837B4-3E62-4465-B4F8-CFEA2BEAE591}</x14:id>
        </ext>
      </extLst>
    </cfRule>
  </conditionalFormatting>
  <conditionalFormatting sqref="Y5452">
    <cfRule type="dataBar" priority="10550">
      <dataBar>
        <cfvo type="min"/>
        <cfvo type="max"/>
        <color rgb="FF008AEF"/>
      </dataBar>
      <extLst>
        <ext xmlns:x14="http://schemas.microsoft.com/office/spreadsheetml/2009/9/main" uri="{B025F937-C7B1-47D3-B67F-A62EFF666E3E}">
          <x14:id>{B50509BD-6BF3-4C3E-9101-AFE231EE96B0}</x14:id>
        </ext>
      </extLst>
    </cfRule>
  </conditionalFormatting>
  <conditionalFormatting sqref="Y5452">
    <cfRule type="dataBar" priority="10551">
      <dataBar>
        <cfvo type="min"/>
        <cfvo type="max"/>
        <color rgb="FF0070C0"/>
      </dataBar>
      <extLst>
        <ext xmlns:x14="http://schemas.microsoft.com/office/spreadsheetml/2009/9/main" uri="{B025F937-C7B1-47D3-B67F-A62EFF666E3E}">
          <x14:id>{344376AF-375E-4EEC-A367-7B9220E17D19}</x14:id>
        </ext>
      </extLst>
    </cfRule>
  </conditionalFormatting>
  <conditionalFormatting sqref="Y5452">
    <cfRule type="dataBar" priority="10549">
      <dataBar>
        <cfvo type="min"/>
        <cfvo type="max"/>
        <color rgb="FF0070C0"/>
      </dataBar>
      <extLst>
        <ext xmlns:x14="http://schemas.microsoft.com/office/spreadsheetml/2009/9/main" uri="{B025F937-C7B1-47D3-B67F-A62EFF666E3E}">
          <x14:id>{64897AC8-0639-490E-AA75-CB7FFD45CC29}</x14:id>
        </ext>
      </extLst>
    </cfRule>
  </conditionalFormatting>
  <conditionalFormatting sqref="Y5452">
    <cfRule type="dataBar" priority="10548">
      <dataBar>
        <cfvo type="min"/>
        <cfvo type="max"/>
        <color rgb="FF008AEF"/>
      </dataBar>
      <extLst>
        <ext xmlns:x14="http://schemas.microsoft.com/office/spreadsheetml/2009/9/main" uri="{B025F937-C7B1-47D3-B67F-A62EFF666E3E}">
          <x14:id>{0688281D-C841-4FE7-AE5A-995E47D9AB12}</x14:id>
        </ext>
      </extLst>
    </cfRule>
  </conditionalFormatting>
  <conditionalFormatting sqref="Y5509">
    <cfRule type="dataBar" priority="10547">
      <dataBar>
        <cfvo type="min"/>
        <cfvo type="max"/>
        <color rgb="FF0070C0"/>
      </dataBar>
      <extLst>
        <ext xmlns:x14="http://schemas.microsoft.com/office/spreadsheetml/2009/9/main" uri="{B025F937-C7B1-47D3-B67F-A62EFF666E3E}">
          <x14:id>{5E23DA2D-B254-4277-84CC-C3E34EDC8F14}</x14:id>
        </ext>
      </extLst>
    </cfRule>
  </conditionalFormatting>
  <conditionalFormatting sqref="Y5509">
    <cfRule type="dataBar" priority="10545">
      <dataBar>
        <cfvo type="min"/>
        <cfvo type="max"/>
        <color rgb="FF008AEF"/>
      </dataBar>
      <extLst>
        <ext xmlns:x14="http://schemas.microsoft.com/office/spreadsheetml/2009/9/main" uri="{B025F937-C7B1-47D3-B67F-A62EFF666E3E}">
          <x14:id>{5E2AF628-5BA5-452F-86DA-D38151EA2A45}</x14:id>
        </ext>
      </extLst>
    </cfRule>
  </conditionalFormatting>
  <conditionalFormatting sqref="Y5509">
    <cfRule type="dataBar" priority="10546">
      <dataBar>
        <cfvo type="min"/>
        <cfvo type="max"/>
        <color rgb="FF0070C0"/>
      </dataBar>
      <extLst>
        <ext xmlns:x14="http://schemas.microsoft.com/office/spreadsheetml/2009/9/main" uri="{B025F937-C7B1-47D3-B67F-A62EFF666E3E}">
          <x14:id>{687AA858-A65F-4C5E-B538-064539CB1A29}</x14:id>
        </ext>
      </extLst>
    </cfRule>
  </conditionalFormatting>
  <conditionalFormatting sqref="Y5509">
    <cfRule type="dataBar" priority="10544">
      <dataBar>
        <cfvo type="min"/>
        <cfvo type="max"/>
        <color rgb="FF0070C0"/>
      </dataBar>
      <extLst>
        <ext xmlns:x14="http://schemas.microsoft.com/office/spreadsheetml/2009/9/main" uri="{B025F937-C7B1-47D3-B67F-A62EFF666E3E}">
          <x14:id>{A9724C01-91AE-4ACF-97BC-56F720CD1771}</x14:id>
        </ext>
      </extLst>
    </cfRule>
  </conditionalFormatting>
  <conditionalFormatting sqref="Y5509">
    <cfRule type="dataBar" priority="10543">
      <dataBar>
        <cfvo type="min"/>
        <cfvo type="max"/>
        <color rgb="FF008AEF"/>
      </dataBar>
      <extLst>
        <ext xmlns:x14="http://schemas.microsoft.com/office/spreadsheetml/2009/9/main" uri="{B025F937-C7B1-47D3-B67F-A62EFF666E3E}">
          <x14:id>{2DB01CEC-CFE9-40F2-9C2B-4E5FD3F0AAEB}</x14:id>
        </ext>
      </extLst>
    </cfRule>
  </conditionalFormatting>
  <conditionalFormatting sqref="Y5508">
    <cfRule type="dataBar" priority="10542">
      <dataBar>
        <cfvo type="min"/>
        <cfvo type="max"/>
        <color rgb="FF0070C0"/>
      </dataBar>
      <extLst>
        <ext xmlns:x14="http://schemas.microsoft.com/office/spreadsheetml/2009/9/main" uri="{B025F937-C7B1-47D3-B67F-A62EFF666E3E}">
          <x14:id>{1B56F5CD-BF38-4647-9B9A-945A3D2CF58C}</x14:id>
        </ext>
      </extLst>
    </cfRule>
  </conditionalFormatting>
  <conditionalFormatting sqref="Y5508">
    <cfRule type="dataBar" priority="10540">
      <dataBar>
        <cfvo type="min"/>
        <cfvo type="max"/>
        <color rgb="FF008AEF"/>
      </dataBar>
      <extLst>
        <ext xmlns:x14="http://schemas.microsoft.com/office/spreadsheetml/2009/9/main" uri="{B025F937-C7B1-47D3-B67F-A62EFF666E3E}">
          <x14:id>{D7DB015B-9D5C-4505-98FD-04886099FE9B}</x14:id>
        </ext>
      </extLst>
    </cfRule>
  </conditionalFormatting>
  <conditionalFormatting sqref="Y5508">
    <cfRule type="dataBar" priority="10541">
      <dataBar>
        <cfvo type="min"/>
        <cfvo type="max"/>
        <color rgb="FF0070C0"/>
      </dataBar>
      <extLst>
        <ext xmlns:x14="http://schemas.microsoft.com/office/spreadsheetml/2009/9/main" uri="{B025F937-C7B1-47D3-B67F-A62EFF666E3E}">
          <x14:id>{9FAC539C-482E-46EC-96F2-E29BA91030B7}</x14:id>
        </ext>
      </extLst>
    </cfRule>
  </conditionalFormatting>
  <conditionalFormatting sqref="Y5508">
    <cfRule type="dataBar" priority="10539">
      <dataBar>
        <cfvo type="min"/>
        <cfvo type="max"/>
        <color rgb="FF0070C0"/>
      </dataBar>
      <extLst>
        <ext xmlns:x14="http://schemas.microsoft.com/office/spreadsheetml/2009/9/main" uri="{B025F937-C7B1-47D3-B67F-A62EFF666E3E}">
          <x14:id>{62F1EB09-DFB6-4C3F-BBCB-DB9A0453BAE1}</x14:id>
        </ext>
      </extLst>
    </cfRule>
  </conditionalFormatting>
  <conditionalFormatting sqref="Y5508">
    <cfRule type="dataBar" priority="10538">
      <dataBar>
        <cfvo type="min"/>
        <cfvo type="max"/>
        <color rgb="FF008AEF"/>
      </dataBar>
      <extLst>
        <ext xmlns:x14="http://schemas.microsoft.com/office/spreadsheetml/2009/9/main" uri="{B025F937-C7B1-47D3-B67F-A62EFF666E3E}">
          <x14:id>{D048D298-A87C-4FE7-B244-E963AE3F5180}</x14:id>
        </ext>
      </extLst>
    </cfRule>
  </conditionalFormatting>
  <conditionalFormatting sqref="Y5507">
    <cfRule type="dataBar" priority="10537">
      <dataBar>
        <cfvo type="min"/>
        <cfvo type="max"/>
        <color rgb="FF0070C0"/>
      </dataBar>
      <extLst>
        <ext xmlns:x14="http://schemas.microsoft.com/office/spreadsheetml/2009/9/main" uri="{B025F937-C7B1-47D3-B67F-A62EFF666E3E}">
          <x14:id>{28A7627E-846D-447C-AB48-1BB07A1BDC0F}</x14:id>
        </ext>
      </extLst>
    </cfRule>
  </conditionalFormatting>
  <conditionalFormatting sqref="Y5507">
    <cfRule type="dataBar" priority="10535">
      <dataBar>
        <cfvo type="min"/>
        <cfvo type="max"/>
        <color rgb="FF008AEF"/>
      </dataBar>
      <extLst>
        <ext xmlns:x14="http://schemas.microsoft.com/office/spreadsheetml/2009/9/main" uri="{B025F937-C7B1-47D3-B67F-A62EFF666E3E}">
          <x14:id>{BF31C672-ECFC-45A2-B893-DB9E0E59F47A}</x14:id>
        </ext>
      </extLst>
    </cfRule>
  </conditionalFormatting>
  <conditionalFormatting sqref="Y5507">
    <cfRule type="dataBar" priority="10536">
      <dataBar>
        <cfvo type="min"/>
        <cfvo type="max"/>
        <color rgb="FF0070C0"/>
      </dataBar>
      <extLst>
        <ext xmlns:x14="http://schemas.microsoft.com/office/spreadsheetml/2009/9/main" uri="{B025F937-C7B1-47D3-B67F-A62EFF666E3E}">
          <x14:id>{64986D6E-6B6F-4B1F-836E-89230F45FCDC}</x14:id>
        </ext>
      </extLst>
    </cfRule>
  </conditionalFormatting>
  <conditionalFormatting sqref="Y5507">
    <cfRule type="dataBar" priority="10534">
      <dataBar>
        <cfvo type="min"/>
        <cfvo type="max"/>
        <color rgb="FF0070C0"/>
      </dataBar>
      <extLst>
        <ext xmlns:x14="http://schemas.microsoft.com/office/spreadsheetml/2009/9/main" uri="{B025F937-C7B1-47D3-B67F-A62EFF666E3E}">
          <x14:id>{C18A3A50-7D8C-4E98-9D3C-6C2FC6C9BE2F}</x14:id>
        </ext>
      </extLst>
    </cfRule>
  </conditionalFormatting>
  <conditionalFormatting sqref="Y5507">
    <cfRule type="dataBar" priority="10533">
      <dataBar>
        <cfvo type="min"/>
        <cfvo type="max"/>
        <color rgb="FF008AEF"/>
      </dataBar>
      <extLst>
        <ext xmlns:x14="http://schemas.microsoft.com/office/spreadsheetml/2009/9/main" uri="{B025F937-C7B1-47D3-B67F-A62EFF666E3E}">
          <x14:id>{F1EB30C2-09A3-4954-9D88-4F9AF22BF010}</x14:id>
        </ext>
      </extLst>
    </cfRule>
  </conditionalFormatting>
  <conditionalFormatting sqref="Y5506">
    <cfRule type="dataBar" priority="10532">
      <dataBar>
        <cfvo type="min"/>
        <cfvo type="max"/>
        <color rgb="FF0070C0"/>
      </dataBar>
      <extLst>
        <ext xmlns:x14="http://schemas.microsoft.com/office/spreadsheetml/2009/9/main" uri="{B025F937-C7B1-47D3-B67F-A62EFF666E3E}">
          <x14:id>{0F1CD965-9B19-4ECF-B775-CB0CCF5A9324}</x14:id>
        </ext>
      </extLst>
    </cfRule>
  </conditionalFormatting>
  <conditionalFormatting sqref="Y5506">
    <cfRule type="dataBar" priority="10530">
      <dataBar>
        <cfvo type="min"/>
        <cfvo type="max"/>
        <color rgb="FF008AEF"/>
      </dataBar>
      <extLst>
        <ext xmlns:x14="http://schemas.microsoft.com/office/spreadsheetml/2009/9/main" uri="{B025F937-C7B1-47D3-B67F-A62EFF666E3E}">
          <x14:id>{96E7544A-47BF-456F-89B1-D0501A5FCD45}</x14:id>
        </ext>
      </extLst>
    </cfRule>
  </conditionalFormatting>
  <conditionalFormatting sqref="Y5506">
    <cfRule type="dataBar" priority="10531">
      <dataBar>
        <cfvo type="min"/>
        <cfvo type="max"/>
        <color rgb="FF0070C0"/>
      </dataBar>
      <extLst>
        <ext xmlns:x14="http://schemas.microsoft.com/office/spreadsheetml/2009/9/main" uri="{B025F937-C7B1-47D3-B67F-A62EFF666E3E}">
          <x14:id>{51316C28-2439-48B9-9F00-DA24163A77E8}</x14:id>
        </ext>
      </extLst>
    </cfRule>
  </conditionalFormatting>
  <conditionalFormatting sqref="Y5506">
    <cfRule type="dataBar" priority="10529">
      <dataBar>
        <cfvo type="min"/>
        <cfvo type="max"/>
        <color rgb="FF0070C0"/>
      </dataBar>
      <extLst>
        <ext xmlns:x14="http://schemas.microsoft.com/office/spreadsheetml/2009/9/main" uri="{B025F937-C7B1-47D3-B67F-A62EFF666E3E}">
          <x14:id>{89E86C86-2779-49ED-8C23-3872B1674682}</x14:id>
        </ext>
      </extLst>
    </cfRule>
  </conditionalFormatting>
  <conditionalFormatting sqref="Y5506">
    <cfRule type="dataBar" priority="10528">
      <dataBar>
        <cfvo type="min"/>
        <cfvo type="max"/>
        <color rgb="FF008AEF"/>
      </dataBar>
      <extLst>
        <ext xmlns:x14="http://schemas.microsoft.com/office/spreadsheetml/2009/9/main" uri="{B025F937-C7B1-47D3-B67F-A62EFF666E3E}">
          <x14:id>{39113E33-0682-4854-8CE2-E49DDC558D98}</x14:id>
        </ext>
      </extLst>
    </cfRule>
  </conditionalFormatting>
  <conditionalFormatting sqref="Y5505">
    <cfRule type="dataBar" priority="10527">
      <dataBar>
        <cfvo type="min"/>
        <cfvo type="max"/>
        <color rgb="FF0070C0"/>
      </dataBar>
      <extLst>
        <ext xmlns:x14="http://schemas.microsoft.com/office/spreadsheetml/2009/9/main" uri="{B025F937-C7B1-47D3-B67F-A62EFF666E3E}">
          <x14:id>{17671A7A-3E8B-4DA3-BB05-F0A8D95CF181}</x14:id>
        </ext>
      </extLst>
    </cfRule>
  </conditionalFormatting>
  <conditionalFormatting sqref="Y5505">
    <cfRule type="dataBar" priority="10525">
      <dataBar>
        <cfvo type="min"/>
        <cfvo type="max"/>
        <color rgb="FF008AEF"/>
      </dataBar>
      <extLst>
        <ext xmlns:x14="http://schemas.microsoft.com/office/spreadsheetml/2009/9/main" uri="{B025F937-C7B1-47D3-B67F-A62EFF666E3E}">
          <x14:id>{DAEB006E-BDB9-4805-8C4C-D9B5A5C75E8E}</x14:id>
        </ext>
      </extLst>
    </cfRule>
  </conditionalFormatting>
  <conditionalFormatting sqref="Y5505">
    <cfRule type="dataBar" priority="10526">
      <dataBar>
        <cfvo type="min"/>
        <cfvo type="max"/>
        <color rgb="FF0070C0"/>
      </dataBar>
      <extLst>
        <ext xmlns:x14="http://schemas.microsoft.com/office/spreadsheetml/2009/9/main" uri="{B025F937-C7B1-47D3-B67F-A62EFF666E3E}">
          <x14:id>{EB812F2E-CCDF-433B-AC5E-C09C6A8E49F6}</x14:id>
        </ext>
      </extLst>
    </cfRule>
  </conditionalFormatting>
  <conditionalFormatting sqref="Y5505">
    <cfRule type="dataBar" priority="10524">
      <dataBar>
        <cfvo type="min"/>
        <cfvo type="max"/>
        <color rgb="FF0070C0"/>
      </dataBar>
      <extLst>
        <ext xmlns:x14="http://schemas.microsoft.com/office/spreadsheetml/2009/9/main" uri="{B025F937-C7B1-47D3-B67F-A62EFF666E3E}">
          <x14:id>{C476048A-78F1-42B1-9334-7246BDCB6032}</x14:id>
        </ext>
      </extLst>
    </cfRule>
  </conditionalFormatting>
  <conditionalFormatting sqref="Y5505">
    <cfRule type="dataBar" priority="10523">
      <dataBar>
        <cfvo type="min"/>
        <cfvo type="max"/>
        <color rgb="FF008AEF"/>
      </dataBar>
      <extLst>
        <ext xmlns:x14="http://schemas.microsoft.com/office/spreadsheetml/2009/9/main" uri="{B025F937-C7B1-47D3-B67F-A62EFF666E3E}">
          <x14:id>{CA47A9D3-26C8-41ED-868B-58CAFAD5474E}</x14:id>
        </ext>
      </extLst>
    </cfRule>
  </conditionalFormatting>
  <conditionalFormatting sqref="Y5504">
    <cfRule type="dataBar" priority="10522">
      <dataBar>
        <cfvo type="min"/>
        <cfvo type="max"/>
        <color rgb="FF0070C0"/>
      </dataBar>
      <extLst>
        <ext xmlns:x14="http://schemas.microsoft.com/office/spreadsheetml/2009/9/main" uri="{B025F937-C7B1-47D3-B67F-A62EFF666E3E}">
          <x14:id>{DD0279BE-AC3B-4600-89A8-8C7093605F25}</x14:id>
        </ext>
      </extLst>
    </cfRule>
  </conditionalFormatting>
  <conditionalFormatting sqref="Y5504">
    <cfRule type="dataBar" priority="10520">
      <dataBar>
        <cfvo type="min"/>
        <cfvo type="max"/>
        <color rgb="FF008AEF"/>
      </dataBar>
      <extLst>
        <ext xmlns:x14="http://schemas.microsoft.com/office/spreadsheetml/2009/9/main" uri="{B025F937-C7B1-47D3-B67F-A62EFF666E3E}">
          <x14:id>{F51E63EB-62CA-4454-B3B4-85CD376DC4D5}</x14:id>
        </ext>
      </extLst>
    </cfRule>
  </conditionalFormatting>
  <conditionalFormatting sqref="Y5504">
    <cfRule type="dataBar" priority="10521">
      <dataBar>
        <cfvo type="min"/>
        <cfvo type="max"/>
        <color rgb="FF0070C0"/>
      </dataBar>
      <extLst>
        <ext xmlns:x14="http://schemas.microsoft.com/office/spreadsheetml/2009/9/main" uri="{B025F937-C7B1-47D3-B67F-A62EFF666E3E}">
          <x14:id>{15D2C7D1-0FA4-404F-B49A-21D6449B923E}</x14:id>
        </ext>
      </extLst>
    </cfRule>
  </conditionalFormatting>
  <conditionalFormatting sqref="Y5504">
    <cfRule type="dataBar" priority="10519">
      <dataBar>
        <cfvo type="min"/>
        <cfvo type="max"/>
        <color rgb="FF0070C0"/>
      </dataBar>
      <extLst>
        <ext xmlns:x14="http://schemas.microsoft.com/office/spreadsheetml/2009/9/main" uri="{B025F937-C7B1-47D3-B67F-A62EFF666E3E}">
          <x14:id>{2F34C765-9B85-4D36-8868-924102E14480}</x14:id>
        </ext>
      </extLst>
    </cfRule>
  </conditionalFormatting>
  <conditionalFormatting sqref="Y5504">
    <cfRule type="dataBar" priority="10518">
      <dataBar>
        <cfvo type="min"/>
        <cfvo type="max"/>
        <color rgb="FF008AEF"/>
      </dataBar>
      <extLst>
        <ext xmlns:x14="http://schemas.microsoft.com/office/spreadsheetml/2009/9/main" uri="{B025F937-C7B1-47D3-B67F-A62EFF666E3E}">
          <x14:id>{CBBCC5B0-250B-4178-9DA3-4262B518874B}</x14:id>
        </ext>
      </extLst>
    </cfRule>
  </conditionalFormatting>
  <conditionalFormatting sqref="Y5503">
    <cfRule type="dataBar" priority="10517">
      <dataBar>
        <cfvo type="min"/>
        <cfvo type="max"/>
        <color rgb="FF0070C0"/>
      </dataBar>
      <extLst>
        <ext xmlns:x14="http://schemas.microsoft.com/office/spreadsheetml/2009/9/main" uri="{B025F937-C7B1-47D3-B67F-A62EFF666E3E}">
          <x14:id>{414EB914-A65E-449C-A3FA-C4A281220AEE}</x14:id>
        </ext>
      </extLst>
    </cfRule>
  </conditionalFormatting>
  <conditionalFormatting sqref="Y5503">
    <cfRule type="dataBar" priority="10515">
      <dataBar>
        <cfvo type="min"/>
        <cfvo type="max"/>
        <color rgb="FF008AEF"/>
      </dataBar>
      <extLst>
        <ext xmlns:x14="http://schemas.microsoft.com/office/spreadsheetml/2009/9/main" uri="{B025F937-C7B1-47D3-B67F-A62EFF666E3E}">
          <x14:id>{4A462EA0-E4D5-4424-B433-AB644433345B}</x14:id>
        </ext>
      </extLst>
    </cfRule>
  </conditionalFormatting>
  <conditionalFormatting sqref="Y5503">
    <cfRule type="dataBar" priority="10516">
      <dataBar>
        <cfvo type="min"/>
        <cfvo type="max"/>
        <color rgb="FF0070C0"/>
      </dataBar>
      <extLst>
        <ext xmlns:x14="http://schemas.microsoft.com/office/spreadsheetml/2009/9/main" uri="{B025F937-C7B1-47D3-B67F-A62EFF666E3E}">
          <x14:id>{379F360B-4D01-4D18-BC47-FC2760894591}</x14:id>
        </ext>
      </extLst>
    </cfRule>
  </conditionalFormatting>
  <conditionalFormatting sqref="Y5503">
    <cfRule type="dataBar" priority="10514">
      <dataBar>
        <cfvo type="min"/>
        <cfvo type="max"/>
        <color rgb="FF0070C0"/>
      </dataBar>
      <extLst>
        <ext xmlns:x14="http://schemas.microsoft.com/office/spreadsheetml/2009/9/main" uri="{B025F937-C7B1-47D3-B67F-A62EFF666E3E}">
          <x14:id>{742DF48E-22B0-4F0A-8025-19118AE1DACC}</x14:id>
        </ext>
      </extLst>
    </cfRule>
  </conditionalFormatting>
  <conditionalFormatting sqref="Y5503">
    <cfRule type="dataBar" priority="10513">
      <dataBar>
        <cfvo type="min"/>
        <cfvo type="max"/>
        <color rgb="FF008AEF"/>
      </dataBar>
      <extLst>
        <ext xmlns:x14="http://schemas.microsoft.com/office/spreadsheetml/2009/9/main" uri="{B025F937-C7B1-47D3-B67F-A62EFF666E3E}">
          <x14:id>{B3B70A2B-E0A7-435D-AA69-00DF4CDB48EA}</x14:id>
        </ext>
      </extLst>
    </cfRule>
  </conditionalFormatting>
  <conditionalFormatting sqref="Y5502">
    <cfRule type="dataBar" priority="10512">
      <dataBar>
        <cfvo type="min"/>
        <cfvo type="max"/>
        <color rgb="FF0070C0"/>
      </dataBar>
      <extLst>
        <ext xmlns:x14="http://schemas.microsoft.com/office/spreadsheetml/2009/9/main" uri="{B025F937-C7B1-47D3-B67F-A62EFF666E3E}">
          <x14:id>{F1B52B5C-03BB-409C-B575-282C04DF724E}</x14:id>
        </ext>
      </extLst>
    </cfRule>
  </conditionalFormatting>
  <conditionalFormatting sqref="Y5502">
    <cfRule type="dataBar" priority="10510">
      <dataBar>
        <cfvo type="min"/>
        <cfvo type="max"/>
        <color rgb="FF008AEF"/>
      </dataBar>
      <extLst>
        <ext xmlns:x14="http://schemas.microsoft.com/office/spreadsheetml/2009/9/main" uri="{B025F937-C7B1-47D3-B67F-A62EFF666E3E}">
          <x14:id>{A5A4376E-1918-491D-AF8F-1E72558C517E}</x14:id>
        </ext>
      </extLst>
    </cfRule>
  </conditionalFormatting>
  <conditionalFormatting sqref="Y5502">
    <cfRule type="dataBar" priority="10511">
      <dataBar>
        <cfvo type="min"/>
        <cfvo type="max"/>
        <color rgb="FF0070C0"/>
      </dataBar>
      <extLst>
        <ext xmlns:x14="http://schemas.microsoft.com/office/spreadsheetml/2009/9/main" uri="{B025F937-C7B1-47D3-B67F-A62EFF666E3E}">
          <x14:id>{B15022FF-3F41-476A-A1D9-28F4457E81F3}</x14:id>
        </ext>
      </extLst>
    </cfRule>
  </conditionalFormatting>
  <conditionalFormatting sqref="Y5502">
    <cfRule type="dataBar" priority="10509">
      <dataBar>
        <cfvo type="min"/>
        <cfvo type="max"/>
        <color rgb="FF0070C0"/>
      </dataBar>
      <extLst>
        <ext xmlns:x14="http://schemas.microsoft.com/office/spreadsheetml/2009/9/main" uri="{B025F937-C7B1-47D3-B67F-A62EFF666E3E}">
          <x14:id>{5D1016FD-C3D9-4566-97E3-904F30F17ED5}</x14:id>
        </ext>
      </extLst>
    </cfRule>
  </conditionalFormatting>
  <conditionalFormatting sqref="Y5502">
    <cfRule type="dataBar" priority="10508">
      <dataBar>
        <cfvo type="min"/>
        <cfvo type="max"/>
        <color rgb="FF008AEF"/>
      </dataBar>
      <extLst>
        <ext xmlns:x14="http://schemas.microsoft.com/office/spreadsheetml/2009/9/main" uri="{B025F937-C7B1-47D3-B67F-A62EFF666E3E}">
          <x14:id>{BA064BD8-B8D0-4077-9F37-E5FD0AF8EF0E}</x14:id>
        </ext>
      </extLst>
    </cfRule>
  </conditionalFormatting>
  <conditionalFormatting sqref="Y5501">
    <cfRule type="dataBar" priority="10507">
      <dataBar>
        <cfvo type="min"/>
        <cfvo type="max"/>
        <color rgb="FF0070C0"/>
      </dataBar>
      <extLst>
        <ext xmlns:x14="http://schemas.microsoft.com/office/spreadsheetml/2009/9/main" uri="{B025F937-C7B1-47D3-B67F-A62EFF666E3E}">
          <x14:id>{8BF7E573-FBAF-4379-A8DB-6CB2D84FDDB2}</x14:id>
        </ext>
      </extLst>
    </cfRule>
  </conditionalFormatting>
  <conditionalFormatting sqref="Y5501">
    <cfRule type="dataBar" priority="10505">
      <dataBar>
        <cfvo type="min"/>
        <cfvo type="max"/>
        <color rgb="FF008AEF"/>
      </dataBar>
      <extLst>
        <ext xmlns:x14="http://schemas.microsoft.com/office/spreadsheetml/2009/9/main" uri="{B025F937-C7B1-47D3-B67F-A62EFF666E3E}">
          <x14:id>{EE626C15-48D5-48CF-BF09-E60796E8E2BF}</x14:id>
        </ext>
      </extLst>
    </cfRule>
  </conditionalFormatting>
  <conditionalFormatting sqref="Y5501">
    <cfRule type="dataBar" priority="10506">
      <dataBar>
        <cfvo type="min"/>
        <cfvo type="max"/>
        <color rgb="FF0070C0"/>
      </dataBar>
      <extLst>
        <ext xmlns:x14="http://schemas.microsoft.com/office/spreadsheetml/2009/9/main" uri="{B025F937-C7B1-47D3-B67F-A62EFF666E3E}">
          <x14:id>{5606F8D9-6EC4-4538-8A8C-7647BEB190DD}</x14:id>
        </ext>
      </extLst>
    </cfRule>
  </conditionalFormatting>
  <conditionalFormatting sqref="Y5501">
    <cfRule type="dataBar" priority="10504">
      <dataBar>
        <cfvo type="min"/>
        <cfvo type="max"/>
        <color rgb="FF0070C0"/>
      </dataBar>
      <extLst>
        <ext xmlns:x14="http://schemas.microsoft.com/office/spreadsheetml/2009/9/main" uri="{B025F937-C7B1-47D3-B67F-A62EFF666E3E}">
          <x14:id>{85BA0491-6C27-43BE-B9A7-758EB06B6E3B}</x14:id>
        </ext>
      </extLst>
    </cfRule>
  </conditionalFormatting>
  <conditionalFormatting sqref="Y5501">
    <cfRule type="dataBar" priority="10503">
      <dataBar>
        <cfvo type="min"/>
        <cfvo type="max"/>
        <color rgb="FF008AEF"/>
      </dataBar>
      <extLst>
        <ext xmlns:x14="http://schemas.microsoft.com/office/spreadsheetml/2009/9/main" uri="{B025F937-C7B1-47D3-B67F-A62EFF666E3E}">
          <x14:id>{0F2436B9-290E-4D4D-B244-7FE4F8A0563A}</x14:id>
        </ext>
      </extLst>
    </cfRule>
  </conditionalFormatting>
  <conditionalFormatting sqref="Y5500">
    <cfRule type="dataBar" priority="10502">
      <dataBar>
        <cfvo type="min"/>
        <cfvo type="max"/>
        <color rgb="FF0070C0"/>
      </dataBar>
      <extLst>
        <ext xmlns:x14="http://schemas.microsoft.com/office/spreadsheetml/2009/9/main" uri="{B025F937-C7B1-47D3-B67F-A62EFF666E3E}">
          <x14:id>{F8A2FFD4-8725-4B0C-862B-23A2ACADDD3B}</x14:id>
        </ext>
      </extLst>
    </cfRule>
  </conditionalFormatting>
  <conditionalFormatting sqref="Y5500">
    <cfRule type="dataBar" priority="10500">
      <dataBar>
        <cfvo type="min"/>
        <cfvo type="max"/>
        <color rgb="FF008AEF"/>
      </dataBar>
      <extLst>
        <ext xmlns:x14="http://schemas.microsoft.com/office/spreadsheetml/2009/9/main" uri="{B025F937-C7B1-47D3-B67F-A62EFF666E3E}">
          <x14:id>{E52925BC-6373-4FEF-8C61-62A6796D951B}</x14:id>
        </ext>
      </extLst>
    </cfRule>
  </conditionalFormatting>
  <conditionalFormatting sqref="Y5500">
    <cfRule type="dataBar" priority="10501">
      <dataBar>
        <cfvo type="min"/>
        <cfvo type="max"/>
        <color rgb="FF0070C0"/>
      </dataBar>
      <extLst>
        <ext xmlns:x14="http://schemas.microsoft.com/office/spreadsheetml/2009/9/main" uri="{B025F937-C7B1-47D3-B67F-A62EFF666E3E}">
          <x14:id>{1D46EBB0-1799-4D6E-B84D-242E5520A861}</x14:id>
        </ext>
      </extLst>
    </cfRule>
  </conditionalFormatting>
  <conditionalFormatting sqref="Y5500">
    <cfRule type="dataBar" priority="10499">
      <dataBar>
        <cfvo type="min"/>
        <cfvo type="max"/>
        <color rgb="FF0070C0"/>
      </dataBar>
      <extLst>
        <ext xmlns:x14="http://schemas.microsoft.com/office/spreadsheetml/2009/9/main" uri="{B025F937-C7B1-47D3-B67F-A62EFF666E3E}">
          <x14:id>{1BD9BC3B-A663-43AF-8030-B5BAC36B2387}</x14:id>
        </ext>
      </extLst>
    </cfRule>
  </conditionalFormatting>
  <conditionalFormatting sqref="Y5500">
    <cfRule type="dataBar" priority="10498">
      <dataBar>
        <cfvo type="min"/>
        <cfvo type="max"/>
        <color rgb="FF008AEF"/>
      </dataBar>
      <extLst>
        <ext xmlns:x14="http://schemas.microsoft.com/office/spreadsheetml/2009/9/main" uri="{B025F937-C7B1-47D3-B67F-A62EFF666E3E}">
          <x14:id>{0D7E7FEB-C031-4020-B900-CCD1C69054BB}</x14:id>
        </ext>
      </extLst>
    </cfRule>
  </conditionalFormatting>
  <conditionalFormatting sqref="Y5499">
    <cfRule type="dataBar" priority="10497">
      <dataBar>
        <cfvo type="min"/>
        <cfvo type="max"/>
        <color rgb="FF0070C0"/>
      </dataBar>
      <extLst>
        <ext xmlns:x14="http://schemas.microsoft.com/office/spreadsheetml/2009/9/main" uri="{B025F937-C7B1-47D3-B67F-A62EFF666E3E}">
          <x14:id>{1B3BC0DC-8179-47B2-B28C-1C73B403AF6D}</x14:id>
        </ext>
      </extLst>
    </cfRule>
  </conditionalFormatting>
  <conditionalFormatting sqref="Y5499">
    <cfRule type="dataBar" priority="10495">
      <dataBar>
        <cfvo type="min"/>
        <cfvo type="max"/>
        <color rgb="FF008AEF"/>
      </dataBar>
      <extLst>
        <ext xmlns:x14="http://schemas.microsoft.com/office/spreadsheetml/2009/9/main" uri="{B025F937-C7B1-47D3-B67F-A62EFF666E3E}">
          <x14:id>{F5B42D2F-6A94-442E-A3B4-84D9E083C5A1}</x14:id>
        </ext>
      </extLst>
    </cfRule>
  </conditionalFormatting>
  <conditionalFormatting sqref="Y5499">
    <cfRule type="dataBar" priority="10496">
      <dataBar>
        <cfvo type="min"/>
        <cfvo type="max"/>
        <color rgb="FF0070C0"/>
      </dataBar>
      <extLst>
        <ext xmlns:x14="http://schemas.microsoft.com/office/spreadsheetml/2009/9/main" uri="{B025F937-C7B1-47D3-B67F-A62EFF666E3E}">
          <x14:id>{14052FFB-A8B0-4AB9-9F6E-192E2D321773}</x14:id>
        </ext>
      </extLst>
    </cfRule>
  </conditionalFormatting>
  <conditionalFormatting sqref="Y5499">
    <cfRule type="dataBar" priority="10494">
      <dataBar>
        <cfvo type="min"/>
        <cfvo type="max"/>
        <color rgb="FF0070C0"/>
      </dataBar>
      <extLst>
        <ext xmlns:x14="http://schemas.microsoft.com/office/spreadsheetml/2009/9/main" uri="{B025F937-C7B1-47D3-B67F-A62EFF666E3E}">
          <x14:id>{83AC4C11-9E5B-487D-8431-07974217C6ED}</x14:id>
        </ext>
      </extLst>
    </cfRule>
  </conditionalFormatting>
  <conditionalFormatting sqref="Y5499">
    <cfRule type="dataBar" priority="10493">
      <dataBar>
        <cfvo type="min"/>
        <cfvo type="max"/>
        <color rgb="FF008AEF"/>
      </dataBar>
      <extLst>
        <ext xmlns:x14="http://schemas.microsoft.com/office/spreadsheetml/2009/9/main" uri="{B025F937-C7B1-47D3-B67F-A62EFF666E3E}">
          <x14:id>{4534BC5F-E13D-43E7-B0BB-7269AD414329}</x14:id>
        </ext>
      </extLst>
    </cfRule>
  </conditionalFormatting>
  <conditionalFormatting sqref="Y5498">
    <cfRule type="dataBar" priority="10492">
      <dataBar>
        <cfvo type="min"/>
        <cfvo type="max"/>
        <color rgb="FF0070C0"/>
      </dataBar>
      <extLst>
        <ext xmlns:x14="http://schemas.microsoft.com/office/spreadsheetml/2009/9/main" uri="{B025F937-C7B1-47D3-B67F-A62EFF666E3E}">
          <x14:id>{F7B01CAD-9B08-4696-8C62-FF1517E3981F}</x14:id>
        </ext>
      </extLst>
    </cfRule>
  </conditionalFormatting>
  <conditionalFormatting sqref="Y5498">
    <cfRule type="dataBar" priority="10490">
      <dataBar>
        <cfvo type="min"/>
        <cfvo type="max"/>
        <color rgb="FF008AEF"/>
      </dataBar>
      <extLst>
        <ext xmlns:x14="http://schemas.microsoft.com/office/spreadsheetml/2009/9/main" uri="{B025F937-C7B1-47D3-B67F-A62EFF666E3E}">
          <x14:id>{2C7CA40C-F3D5-4C52-A5FA-6920815C9077}</x14:id>
        </ext>
      </extLst>
    </cfRule>
  </conditionalFormatting>
  <conditionalFormatting sqref="Y5498">
    <cfRule type="dataBar" priority="10491">
      <dataBar>
        <cfvo type="min"/>
        <cfvo type="max"/>
        <color rgb="FF0070C0"/>
      </dataBar>
      <extLst>
        <ext xmlns:x14="http://schemas.microsoft.com/office/spreadsheetml/2009/9/main" uri="{B025F937-C7B1-47D3-B67F-A62EFF666E3E}">
          <x14:id>{6C0D7C50-F84A-46B5-9FB3-EFFACB8D36D6}</x14:id>
        </ext>
      </extLst>
    </cfRule>
  </conditionalFormatting>
  <conditionalFormatting sqref="Y5498">
    <cfRule type="dataBar" priority="10489">
      <dataBar>
        <cfvo type="min"/>
        <cfvo type="max"/>
        <color rgb="FF0070C0"/>
      </dataBar>
      <extLst>
        <ext xmlns:x14="http://schemas.microsoft.com/office/spreadsheetml/2009/9/main" uri="{B025F937-C7B1-47D3-B67F-A62EFF666E3E}">
          <x14:id>{C3F41444-1962-44A7-ABC5-0EC97457F177}</x14:id>
        </ext>
      </extLst>
    </cfRule>
  </conditionalFormatting>
  <conditionalFormatting sqref="Y5498">
    <cfRule type="dataBar" priority="10488">
      <dataBar>
        <cfvo type="min"/>
        <cfvo type="max"/>
        <color rgb="FF008AEF"/>
      </dataBar>
      <extLst>
        <ext xmlns:x14="http://schemas.microsoft.com/office/spreadsheetml/2009/9/main" uri="{B025F937-C7B1-47D3-B67F-A62EFF666E3E}">
          <x14:id>{95AF41CC-CBC9-414F-8093-27E130D48E23}</x14:id>
        </ext>
      </extLst>
    </cfRule>
  </conditionalFormatting>
  <conditionalFormatting sqref="Y5497">
    <cfRule type="dataBar" priority="10487">
      <dataBar>
        <cfvo type="min"/>
        <cfvo type="max"/>
        <color rgb="FF0070C0"/>
      </dataBar>
      <extLst>
        <ext xmlns:x14="http://schemas.microsoft.com/office/spreadsheetml/2009/9/main" uri="{B025F937-C7B1-47D3-B67F-A62EFF666E3E}">
          <x14:id>{98D0F811-1685-40A9-ABAF-5B880DF8F511}</x14:id>
        </ext>
      </extLst>
    </cfRule>
  </conditionalFormatting>
  <conditionalFormatting sqref="Y5497">
    <cfRule type="dataBar" priority="10485">
      <dataBar>
        <cfvo type="min"/>
        <cfvo type="max"/>
        <color rgb="FF008AEF"/>
      </dataBar>
      <extLst>
        <ext xmlns:x14="http://schemas.microsoft.com/office/spreadsheetml/2009/9/main" uri="{B025F937-C7B1-47D3-B67F-A62EFF666E3E}">
          <x14:id>{983C3CE8-ABF7-49E2-B118-6128E447930C}</x14:id>
        </ext>
      </extLst>
    </cfRule>
  </conditionalFormatting>
  <conditionalFormatting sqref="Y5497">
    <cfRule type="dataBar" priority="10486">
      <dataBar>
        <cfvo type="min"/>
        <cfvo type="max"/>
        <color rgb="FF0070C0"/>
      </dataBar>
      <extLst>
        <ext xmlns:x14="http://schemas.microsoft.com/office/spreadsheetml/2009/9/main" uri="{B025F937-C7B1-47D3-B67F-A62EFF666E3E}">
          <x14:id>{DF11C75F-ECB1-4D8A-BB41-A902877651C9}</x14:id>
        </ext>
      </extLst>
    </cfRule>
  </conditionalFormatting>
  <conditionalFormatting sqref="Y5497">
    <cfRule type="dataBar" priority="10484">
      <dataBar>
        <cfvo type="min"/>
        <cfvo type="max"/>
        <color rgb="FF0070C0"/>
      </dataBar>
      <extLst>
        <ext xmlns:x14="http://schemas.microsoft.com/office/spreadsheetml/2009/9/main" uri="{B025F937-C7B1-47D3-B67F-A62EFF666E3E}">
          <x14:id>{CFAC2618-973B-4EC1-B2A3-40A9779ECC2A}</x14:id>
        </ext>
      </extLst>
    </cfRule>
  </conditionalFormatting>
  <conditionalFormatting sqref="Y5497">
    <cfRule type="dataBar" priority="10483">
      <dataBar>
        <cfvo type="min"/>
        <cfvo type="max"/>
        <color rgb="FF008AEF"/>
      </dataBar>
      <extLst>
        <ext xmlns:x14="http://schemas.microsoft.com/office/spreadsheetml/2009/9/main" uri="{B025F937-C7B1-47D3-B67F-A62EFF666E3E}">
          <x14:id>{8DE271B5-1ABD-474C-9B7E-782CE465FAF1}</x14:id>
        </ext>
      </extLst>
    </cfRule>
  </conditionalFormatting>
  <conditionalFormatting sqref="Y5496">
    <cfRule type="dataBar" priority="10482">
      <dataBar>
        <cfvo type="min"/>
        <cfvo type="max"/>
        <color rgb="FF0070C0"/>
      </dataBar>
      <extLst>
        <ext xmlns:x14="http://schemas.microsoft.com/office/spreadsheetml/2009/9/main" uri="{B025F937-C7B1-47D3-B67F-A62EFF666E3E}">
          <x14:id>{38C4B832-E3DE-422A-8D37-1003B29E78C0}</x14:id>
        </ext>
      </extLst>
    </cfRule>
  </conditionalFormatting>
  <conditionalFormatting sqref="Y5496">
    <cfRule type="dataBar" priority="10480">
      <dataBar>
        <cfvo type="min"/>
        <cfvo type="max"/>
        <color rgb="FF008AEF"/>
      </dataBar>
      <extLst>
        <ext xmlns:x14="http://schemas.microsoft.com/office/spreadsheetml/2009/9/main" uri="{B025F937-C7B1-47D3-B67F-A62EFF666E3E}">
          <x14:id>{E6659247-2C48-4D5A-A419-AA6FC391682A}</x14:id>
        </ext>
      </extLst>
    </cfRule>
  </conditionalFormatting>
  <conditionalFormatting sqref="Y5496">
    <cfRule type="dataBar" priority="10481">
      <dataBar>
        <cfvo type="min"/>
        <cfvo type="max"/>
        <color rgb="FF0070C0"/>
      </dataBar>
      <extLst>
        <ext xmlns:x14="http://schemas.microsoft.com/office/spreadsheetml/2009/9/main" uri="{B025F937-C7B1-47D3-B67F-A62EFF666E3E}">
          <x14:id>{4E719204-C6DA-4DE6-8883-A5A1819AD228}</x14:id>
        </ext>
      </extLst>
    </cfRule>
  </conditionalFormatting>
  <conditionalFormatting sqref="Y5496">
    <cfRule type="dataBar" priority="10479">
      <dataBar>
        <cfvo type="min"/>
        <cfvo type="max"/>
        <color rgb="FF0070C0"/>
      </dataBar>
      <extLst>
        <ext xmlns:x14="http://schemas.microsoft.com/office/spreadsheetml/2009/9/main" uri="{B025F937-C7B1-47D3-B67F-A62EFF666E3E}">
          <x14:id>{0E09792B-564C-4B0D-98E2-0B7362DDEFF9}</x14:id>
        </ext>
      </extLst>
    </cfRule>
  </conditionalFormatting>
  <conditionalFormatting sqref="Y5496">
    <cfRule type="dataBar" priority="10478">
      <dataBar>
        <cfvo type="min"/>
        <cfvo type="max"/>
        <color rgb="FF008AEF"/>
      </dataBar>
      <extLst>
        <ext xmlns:x14="http://schemas.microsoft.com/office/spreadsheetml/2009/9/main" uri="{B025F937-C7B1-47D3-B67F-A62EFF666E3E}">
          <x14:id>{CA610C41-34D2-4B64-8DE3-9BD50F436869}</x14:id>
        </ext>
      </extLst>
    </cfRule>
  </conditionalFormatting>
  <conditionalFormatting sqref="Y5495">
    <cfRule type="dataBar" priority="10477">
      <dataBar>
        <cfvo type="min"/>
        <cfvo type="max"/>
        <color rgb="FF0070C0"/>
      </dataBar>
      <extLst>
        <ext xmlns:x14="http://schemas.microsoft.com/office/spreadsheetml/2009/9/main" uri="{B025F937-C7B1-47D3-B67F-A62EFF666E3E}">
          <x14:id>{64E6B842-134B-48A1-8796-B840378EC16D}</x14:id>
        </ext>
      </extLst>
    </cfRule>
  </conditionalFormatting>
  <conditionalFormatting sqref="Y5495">
    <cfRule type="dataBar" priority="10475">
      <dataBar>
        <cfvo type="min"/>
        <cfvo type="max"/>
        <color rgb="FF008AEF"/>
      </dataBar>
      <extLst>
        <ext xmlns:x14="http://schemas.microsoft.com/office/spreadsheetml/2009/9/main" uri="{B025F937-C7B1-47D3-B67F-A62EFF666E3E}">
          <x14:id>{2CA9747F-DE8F-44FA-8EAC-09245E756FC8}</x14:id>
        </ext>
      </extLst>
    </cfRule>
  </conditionalFormatting>
  <conditionalFormatting sqref="Y5495">
    <cfRule type="dataBar" priority="10476">
      <dataBar>
        <cfvo type="min"/>
        <cfvo type="max"/>
        <color rgb="FF0070C0"/>
      </dataBar>
      <extLst>
        <ext xmlns:x14="http://schemas.microsoft.com/office/spreadsheetml/2009/9/main" uri="{B025F937-C7B1-47D3-B67F-A62EFF666E3E}">
          <x14:id>{C7C8CC74-90BC-4099-BFEE-A5F06E2910A4}</x14:id>
        </ext>
      </extLst>
    </cfRule>
  </conditionalFormatting>
  <conditionalFormatting sqref="Y5495">
    <cfRule type="dataBar" priority="10474">
      <dataBar>
        <cfvo type="min"/>
        <cfvo type="max"/>
        <color rgb="FF0070C0"/>
      </dataBar>
      <extLst>
        <ext xmlns:x14="http://schemas.microsoft.com/office/spreadsheetml/2009/9/main" uri="{B025F937-C7B1-47D3-B67F-A62EFF666E3E}">
          <x14:id>{2EA2E20C-3473-46F8-9484-F19EBBAB4572}</x14:id>
        </ext>
      </extLst>
    </cfRule>
  </conditionalFormatting>
  <conditionalFormatting sqref="Y5495">
    <cfRule type="dataBar" priority="10473">
      <dataBar>
        <cfvo type="min"/>
        <cfvo type="max"/>
        <color rgb="FF008AEF"/>
      </dataBar>
      <extLst>
        <ext xmlns:x14="http://schemas.microsoft.com/office/spreadsheetml/2009/9/main" uri="{B025F937-C7B1-47D3-B67F-A62EFF666E3E}">
          <x14:id>{A7E95753-171F-4826-A169-9223251287CA}</x14:id>
        </ext>
      </extLst>
    </cfRule>
  </conditionalFormatting>
  <conditionalFormatting sqref="Y5494">
    <cfRule type="dataBar" priority="10472">
      <dataBar>
        <cfvo type="min"/>
        <cfvo type="max"/>
        <color rgb="FF0070C0"/>
      </dataBar>
      <extLst>
        <ext xmlns:x14="http://schemas.microsoft.com/office/spreadsheetml/2009/9/main" uri="{B025F937-C7B1-47D3-B67F-A62EFF666E3E}">
          <x14:id>{7ED0EED6-8F91-4C34-B044-EBF12DA56A4A}</x14:id>
        </ext>
      </extLst>
    </cfRule>
  </conditionalFormatting>
  <conditionalFormatting sqref="Y5494">
    <cfRule type="dataBar" priority="10470">
      <dataBar>
        <cfvo type="min"/>
        <cfvo type="max"/>
        <color rgb="FF008AEF"/>
      </dataBar>
      <extLst>
        <ext xmlns:x14="http://schemas.microsoft.com/office/spreadsheetml/2009/9/main" uri="{B025F937-C7B1-47D3-B67F-A62EFF666E3E}">
          <x14:id>{C6AEFFE9-C355-4FD7-9BF6-84798F64BA0F}</x14:id>
        </ext>
      </extLst>
    </cfRule>
  </conditionalFormatting>
  <conditionalFormatting sqref="Y5494">
    <cfRule type="dataBar" priority="10471">
      <dataBar>
        <cfvo type="min"/>
        <cfvo type="max"/>
        <color rgb="FF0070C0"/>
      </dataBar>
      <extLst>
        <ext xmlns:x14="http://schemas.microsoft.com/office/spreadsheetml/2009/9/main" uri="{B025F937-C7B1-47D3-B67F-A62EFF666E3E}">
          <x14:id>{3CF53E0D-C79E-4898-9609-56997DFB598C}</x14:id>
        </ext>
      </extLst>
    </cfRule>
  </conditionalFormatting>
  <conditionalFormatting sqref="Y5494">
    <cfRule type="dataBar" priority="10469">
      <dataBar>
        <cfvo type="min"/>
        <cfvo type="max"/>
        <color rgb="FF0070C0"/>
      </dataBar>
      <extLst>
        <ext xmlns:x14="http://schemas.microsoft.com/office/spreadsheetml/2009/9/main" uri="{B025F937-C7B1-47D3-B67F-A62EFF666E3E}">
          <x14:id>{5BA27E6C-41A8-4F0F-A98F-FA51757F642F}</x14:id>
        </ext>
      </extLst>
    </cfRule>
  </conditionalFormatting>
  <conditionalFormatting sqref="Y5494">
    <cfRule type="dataBar" priority="10468">
      <dataBar>
        <cfvo type="min"/>
        <cfvo type="max"/>
        <color rgb="FF008AEF"/>
      </dataBar>
      <extLst>
        <ext xmlns:x14="http://schemas.microsoft.com/office/spreadsheetml/2009/9/main" uri="{B025F937-C7B1-47D3-B67F-A62EFF666E3E}">
          <x14:id>{2F52DD30-0D48-4BAE-8BDD-89374B1D0BEB}</x14:id>
        </ext>
      </extLst>
    </cfRule>
  </conditionalFormatting>
  <conditionalFormatting sqref="Y5493">
    <cfRule type="dataBar" priority="10467">
      <dataBar>
        <cfvo type="min"/>
        <cfvo type="max"/>
        <color rgb="FF0070C0"/>
      </dataBar>
      <extLst>
        <ext xmlns:x14="http://schemas.microsoft.com/office/spreadsheetml/2009/9/main" uri="{B025F937-C7B1-47D3-B67F-A62EFF666E3E}">
          <x14:id>{E32BCDB1-D312-4B4C-B03D-5391DCB43A72}</x14:id>
        </ext>
      </extLst>
    </cfRule>
  </conditionalFormatting>
  <conditionalFormatting sqref="Y5493">
    <cfRule type="dataBar" priority="10465">
      <dataBar>
        <cfvo type="min"/>
        <cfvo type="max"/>
        <color rgb="FF008AEF"/>
      </dataBar>
      <extLst>
        <ext xmlns:x14="http://schemas.microsoft.com/office/spreadsheetml/2009/9/main" uri="{B025F937-C7B1-47D3-B67F-A62EFF666E3E}">
          <x14:id>{5DD4276D-AF29-412E-95D1-71476EE7C1C2}</x14:id>
        </ext>
      </extLst>
    </cfRule>
  </conditionalFormatting>
  <conditionalFormatting sqref="Y5493">
    <cfRule type="dataBar" priority="10466">
      <dataBar>
        <cfvo type="min"/>
        <cfvo type="max"/>
        <color rgb="FF0070C0"/>
      </dataBar>
      <extLst>
        <ext xmlns:x14="http://schemas.microsoft.com/office/spreadsheetml/2009/9/main" uri="{B025F937-C7B1-47D3-B67F-A62EFF666E3E}">
          <x14:id>{52B1EAF0-648D-495E-ACCF-01703B3DFA05}</x14:id>
        </ext>
      </extLst>
    </cfRule>
  </conditionalFormatting>
  <conditionalFormatting sqref="Y5493">
    <cfRule type="dataBar" priority="10464">
      <dataBar>
        <cfvo type="min"/>
        <cfvo type="max"/>
        <color rgb="FF0070C0"/>
      </dataBar>
      <extLst>
        <ext xmlns:x14="http://schemas.microsoft.com/office/spreadsheetml/2009/9/main" uri="{B025F937-C7B1-47D3-B67F-A62EFF666E3E}">
          <x14:id>{4173809C-7A99-40B8-9199-63597EF5D741}</x14:id>
        </ext>
      </extLst>
    </cfRule>
  </conditionalFormatting>
  <conditionalFormatting sqref="Y5493">
    <cfRule type="dataBar" priority="10463">
      <dataBar>
        <cfvo type="min"/>
        <cfvo type="max"/>
        <color rgb="FF008AEF"/>
      </dataBar>
      <extLst>
        <ext xmlns:x14="http://schemas.microsoft.com/office/spreadsheetml/2009/9/main" uri="{B025F937-C7B1-47D3-B67F-A62EFF666E3E}">
          <x14:id>{414D13F2-4A65-4C76-BA85-B037FE3A40C9}</x14:id>
        </ext>
      </extLst>
    </cfRule>
  </conditionalFormatting>
  <conditionalFormatting sqref="Y5492">
    <cfRule type="dataBar" priority="10462">
      <dataBar>
        <cfvo type="min"/>
        <cfvo type="max"/>
        <color rgb="FF0070C0"/>
      </dataBar>
      <extLst>
        <ext xmlns:x14="http://schemas.microsoft.com/office/spreadsheetml/2009/9/main" uri="{B025F937-C7B1-47D3-B67F-A62EFF666E3E}">
          <x14:id>{4ABCA470-944D-4258-89FA-DB16227C52DF}</x14:id>
        </ext>
      </extLst>
    </cfRule>
  </conditionalFormatting>
  <conditionalFormatting sqref="Y5492">
    <cfRule type="dataBar" priority="10460">
      <dataBar>
        <cfvo type="min"/>
        <cfvo type="max"/>
        <color rgb="FF008AEF"/>
      </dataBar>
      <extLst>
        <ext xmlns:x14="http://schemas.microsoft.com/office/spreadsheetml/2009/9/main" uri="{B025F937-C7B1-47D3-B67F-A62EFF666E3E}">
          <x14:id>{0B23915E-8E08-4A1E-9852-573361BCC8BA}</x14:id>
        </ext>
      </extLst>
    </cfRule>
  </conditionalFormatting>
  <conditionalFormatting sqref="Y5492">
    <cfRule type="dataBar" priority="10461">
      <dataBar>
        <cfvo type="min"/>
        <cfvo type="max"/>
        <color rgb="FF0070C0"/>
      </dataBar>
      <extLst>
        <ext xmlns:x14="http://schemas.microsoft.com/office/spreadsheetml/2009/9/main" uri="{B025F937-C7B1-47D3-B67F-A62EFF666E3E}">
          <x14:id>{34F83FA6-48EC-4A64-903A-C1361D81E1E4}</x14:id>
        </ext>
      </extLst>
    </cfRule>
  </conditionalFormatting>
  <conditionalFormatting sqref="Y5492">
    <cfRule type="dataBar" priority="10459">
      <dataBar>
        <cfvo type="min"/>
        <cfvo type="max"/>
        <color rgb="FF0070C0"/>
      </dataBar>
      <extLst>
        <ext xmlns:x14="http://schemas.microsoft.com/office/spreadsheetml/2009/9/main" uri="{B025F937-C7B1-47D3-B67F-A62EFF666E3E}">
          <x14:id>{4BA23B5A-6AC6-4055-B40A-BF9BD33E2311}</x14:id>
        </ext>
      </extLst>
    </cfRule>
  </conditionalFormatting>
  <conditionalFormatting sqref="Y5492">
    <cfRule type="dataBar" priority="10458">
      <dataBar>
        <cfvo type="min"/>
        <cfvo type="max"/>
        <color rgb="FF008AEF"/>
      </dataBar>
      <extLst>
        <ext xmlns:x14="http://schemas.microsoft.com/office/spreadsheetml/2009/9/main" uri="{B025F937-C7B1-47D3-B67F-A62EFF666E3E}">
          <x14:id>{C82144AC-EDEB-4E8F-8786-8E101E7C0285}</x14:id>
        </ext>
      </extLst>
    </cfRule>
  </conditionalFormatting>
  <conditionalFormatting sqref="Y5491">
    <cfRule type="dataBar" priority="10457">
      <dataBar>
        <cfvo type="min"/>
        <cfvo type="max"/>
        <color rgb="FF0070C0"/>
      </dataBar>
      <extLst>
        <ext xmlns:x14="http://schemas.microsoft.com/office/spreadsheetml/2009/9/main" uri="{B025F937-C7B1-47D3-B67F-A62EFF666E3E}">
          <x14:id>{4B909F71-A259-4DE0-AA3D-D4988E6084BC}</x14:id>
        </ext>
      </extLst>
    </cfRule>
  </conditionalFormatting>
  <conditionalFormatting sqref="Y5491">
    <cfRule type="dataBar" priority="10455">
      <dataBar>
        <cfvo type="min"/>
        <cfvo type="max"/>
        <color rgb="FF008AEF"/>
      </dataBar>
      <extLst>
        <ext xmlns:x14="http://schemas.microsoft.com/office/spreadsheetml/2009/9/main" uri="{B025F937-C7B1-47D3-B67F-A62EFF666E3E}">
          <x14:id>{BDAB73E6-EF45-4C93-B258-84657361C86F}</x14:id>
        </ext>
      </extLst>
    </cfRule>
  </conditionalFormatting>
  <conditionalFormatting sqref="Y5491">
    <cfRule type="dataBar" priority="10456">
      <dataBar>
        <cfvo type="min"/>
        <cfvo type="max"/>
        <color rgb="FF0070C0"/>
      </dataBar>
      <extLst>
        <ext xmlns:x14="http://schemas.microsoft.com/office/spreadsheetml/2009/9/main" uri="{B025F937-C7B1-47D3-B67F-A62EFF666E3E}">
          <x14:id>{BFE9FCF9-F878-4BD8-A3F7-C0345D73263A}</x14:id>
        </ext>
      </extLst>
    </cfRule>
  </conditionalFormatting>
  <conditionalFormatting sqref="Y5491">
    <cfRule type="dataBar" priority="10454">
      <dataBar>
        <cfvo type="min"/>
        <cfvo type="max"/>
        <color rgb="FF0070C0"/>
      </dataBar>
      <extLst>
        <ext xmlns:x14="http://schemas.microsoft.com/office/spreadsheetml/2009/9/main" uri="{B025F937-C7B1-47D3-B67F-A62EFF666E3E}">
          <x14:id>{05A6521F-D2B3-4840-9614-21E2E5773043}</x14:id>
        </ext>
      </extLst>
    </cfRule>
  </conditionalFormatting>
  <conditionalFormatting sqref="Y5491">
    <cfRule type="dataBar" priority="10453">
      <dataBar>
        <cfvo type="min"/>
        <cfvo type="max"/>
        <color rgb="FF008AEF"/>
      </dataBar>
      <extLst>
        <ext xmlns:x14="http://schemas.microsoft.com/office/spreadsheetml/2009/9/main" uri="{B025F937-C7B1-47D3-B67F-A62EFF666E3E}">
          <x14:id>{C8F80463-6737-4C8C-ABE1-A21150910C99}</x14:id>
        </ext>
      </extLst>
    </cfRule>
  </conditionalFormatting>
  <conditionalFormatting sqref="Y5490">
    <cfRule type="dataBar" priority="10452">
      <dataBar>
        <cfvo type="min"/>
        <cfvo type="max"/>
        <color rgb="FF0070C0"/>
      </dataBar>
      <extLst>
        <ext xmlns:x14="http://schemas.microsoft.com/office/spreadsheetml/2009/9/main" uri="{B025F937-C7B1-47D3-B67F-A62EFF666E3E}">
          <x14:id>{46DDE749-3440-4617-A491-67586600FF1B}</x14:id>
        </ext>
      </extLst>
    </cfRule>
  </conditionalFormatting>
  <conditionalFormatting sqref="Y5490">
    <cfRule type="dataBar" priority="10450">
      <dataBar>
        <cfvo type="min"/>
        <cfvo type="max"/>
        <color rgb="FF008AEF"/>
      </dataBar>
      <extLst>
        <ext xmlns:x14="http://schemas.microsoft.com/office/spreadsheetml/2009/9/main" uri="{B025F937-C7B1-47D3-B67F-A62EFF666E3E}">
          <x14:id>{B0AB619A-C3AD-4737-AB9B-39A8658B1FE5}</x14:id>
        </ext>
      </extLst>
    </cfRule>
  </conditionalFormatting>
  <conditionalFormatting sqref="Y5490">
    <cfRule type="dataBar" priority="10451">
      <dataBar>
        <cfvo type="min"/>
        <cfvo type="max"/>
        <color rgb="FF0070C0"/>
      </dataBar>
      <extLst>
        <ext xmlns:x14="http://schemas.microsoft.com/office/spreadsheetml/2009/9/main" uri="{B025F937-C7B1-47D3-B67F-A62EFF666E3E}">
          <x14:id>{98CAD628-55AF-4E54-85CF-97194495E915}</x14:id>
        </ext>
      </extLst>
    </cfRule>
  </conditionalFormatting>
  <conditionalFormatting sqref="Y5490">
    <cfRule type="dataBar" priority="10449">
      <dataBar>
        <cfvo type="min"/>
        <cfvo type="max"/>
        <color rgb="FF0070C0"/>
      </dataBar>
      <extLst>
        <ext xmlns:x14="http://schemas.microsoft.com/office/spreadsheetml/2009/9/main" uri="{B025F937-C7B1-47D3-B67F-A62EFF666E3E}">
          <x14:id>{864582F4-CBB0-4269-B29D-C95A36F1FEC5}</x14:id>
        </ext>
      </extLst>
    </cfRule>
  </conditionalFormatting>
  <conditionalFormatting sqref="Y5490">
    <cfRule type="dataBar" priority="10448">
      <dataBar>
        <cfvo type="min"/>
        <cfvo type="max"/>
        <color rgb="FF008AEF"/>
      </dataBar>
      <extLst>
        <ext xmlns:x14="http://schemas.microsoft.com/office/spreadsheetml/2009/9/main" uri="{B025F937-C7B1-47D3-B67F-A62EFF666E3E}">
          <x14:id>{9C63638F-F87E-4479-8CEE-B070AB18B30B}</x14:id>
        </ext>
      </extLst>
    </cfRule>
  </conditionalFormatting>
  <conditionalFormatting sqref="Y5489">
    <cfRule type="dataBar" priority="10447">
      <dataBar>
        <cfvo type="min"/>
        <cfvo type="max"/>
        <color rgb="FF0070C0"/>
      </dataBar>
      <extLst>
        <ext xmlns:x14="http://schemas.microsoft.com/office/spreadsheetml/2009/9/main" uri="{B025F937-C7B1-47D3-B67F-A62EFF666E3E}">
          <x14:id>{93C22357-9285-407D-9613-440DD926F2C0}</x14:id>
        </ext>
      </extLst>
    </cfRule>
  </conditionalFormatting>
  <conditionalFormatting sqref="Y5489">
    <cfRule type="dataBar" priority="10445">
      <dataBar>
        <cfvo type="min"/>
        <cfvo type="max"/>
        <color rgb="FF008AEF"/>
      </dataBar>
      <extLst>
        <ext xmlns:x14="http://schemas.microsoft.com/office/spreadsheetml/2009/9/main" uri="{B025F937-C7B1-47D3-B67F-A62EFF666E3E}">
          <x14:id>{EAF45A6E-A4CB-496B-868A-0776E7C6C4B6}</x14:id>
        </ext>
      </extLst>
    </cfRule>
  </conditionalFormatting>
  <conditionalFormatting sqref="Y5489">
    <cfRule type="dataBar" priority="10446">
      <dataBar>
        <cfvo type="min"/>
        <cfvo type="max"/>
        <color rgb="FF0070C0"/>
      </dataBar>
      <extLst>
        <ext xmlns:x14="http://schemas.microsoft.com/office/spreadsheetml/2009/9/main" uri="{B025F937-C7B1-47D3-B67F-A62EFF666E3E}">
          <x14:id>{8A18B71B-8679-4CD8-9FC3-462217D4E476}</x14:id>
        </ext>
      </extLst>
    </cfRule>
  </conditionalFormatting>
  <conditionalFormatting sqref="Y5489">
    <cfRule type="dataBar" priority="10444">
      <dataBar>
        <cfvo type="min"/>
        <cfvo type="max"/>
        <color rgb="FF0070C0"/>
      </dataBar>
      <extLst>
        <ext xmlns:x14="http://schemas.microsoft.com/office/spreadsheetml/2009/9/main" uri="{B025F937-C7B1-47D3-B67F-A62EFF666E3E}">
          <x14:id>{76F8745A-5092-4B34-A6EC-ABA24C7C82D9}</x14:id>
        </ext>
      </extLst>
    </cfRule>
  </conditionalFormatting>
  <conditionalFormatting sqref="Y5489">
    <cfRule type="dataBar" priority="10443">
      <dataBar>
        <cfvo type="min"/>
        <cfvo type="max"/>
        <color rgb="FF008AEF"/>
      </dataBar>
      <extLst>
        <ext xmlns:x14="http://schemas.microsoft.com/office/spreadsheetml/2009/9/main" uri="{B025F937-C7B1-47D3-B67F-A62EFF666E3E}">
          <x14:id>{8464A893-97EF-440D-AEB9-A4F7382DF812}</x14:id>
        </ext>
      </extLst>
    </cfRule>
  </conditionalFormatting>
  <conditionalFormatting sqref="Y5488">
    <cfRule type="dataBar" priority="10442">
      <dataBar>
        <cfvo type="min"/>
        <cfvo type="max"/>
        <color rgb="FF0070C0"/>
      </dataBar>
      <extLst>
        <ext xmlns:x14="http://schemas.microsoft.com/office/spreadsheetml/2009/9/main" uri="{B025F937-C7B1-47D3-B67F-A62EFF666E3E}">
          <x14:id>{BF9FD82B-9279-4A24-93B1-26C0671250F0}</x14:id>
        </ext>
      </extLst>
    </cfRule>
  </conditionalFormatting>
  <conditionalFormatting sqref="Y5488">
    <cfRule type="dataBar" priority="10440">
      <dataBar>
        <cfvo type="min"/>
        <cfvo type="max"/>
        <color rgb="FF008AEF"/>
      </dataBar>
      <extLst>
        <ext xmlns:x14="http://schemas.microsoft.com/office/spreadsheetml/2009/9/main" uri="{B025F937-C7B1-47D3-B67F-A62EFF666E3E}">
          <x14:id>{BBFE065E-75A5-42EE-8984-0F6EBB56580E}</x14:id>
        </ext>
      </extLst>
    </cfRule>
  </conditionalFormatting>
  <conditionalFormatting sqref="Y5488">
    <cfRule type="dataBar" priority="10441">
      <dataBar>
        <cfvo type="min"/>
        <cfvo type="max"/>
        <color rgb="FF0070C0"/>
      </dataBar>
      <extLst>
        <ext xmlns:x14="http://schemas.microsoft.com/office/spreadsheetml/2009/9/main" uri="{B025F937-C7B1-47D3-B67F-A62EFF666E3E}">
          <x14:id>{EC81A9DF-9534-4443-9B77-5A1A6A3A795A}</x14:id>
        </ext>
      </extLst>
    </cfRule>
  </conditionalFormatting>
  <conditionalFormatting sqref="Y5488">
    <cfRule type="dataBar" priority="10439">
      <dataBar>
        <cfvo type="min"/>
        <cfvo type="max"/>
        <color rgb="FF0070C0"/>
      </dataBar>
      <extLst>
        <ext xmlns:x14="http://schemas.microsoft.com/office/spreadsheetml/2009/9/main" uri="{B025F937-C7B1-47D3-B67F-A62EFF666E3E}">
          <x14:id>{2C27C4AE-793D-44BD-894B-BE0E76F0CD41}</x14:id>
        </ext>
      </extLst>
    </cfRule>
  </conditionalFormatting>
  <conditionalFormatting sqref="Y5488">
    <cfRule type="dataBar" priority="10438">
      <dataBar>
        <cfvo type="min"/>
        <cfvo type="max"/>
        <color rgb="FF008AEF"/>
      </dataBar>
      <extLst>
        <ext xmlns:x14="http://schemas.microsoft.com/office/spreadsheetml/2009/9/main" uri="{B025F937-C7B1-47D3-B67F-A62EFF666E3E}">
          <x14:id>{7399D0F8-BF1B-4C5C-AF41-414FCE1F053F}</x14:id>
        </ext>
      </extLst>
    </cfRule>
  </conditionalFormatting>
  <conditionalFormatting sqref="Y5487">
    <cfRule type="dataBar" priority="10437">
      <dataBar>
        <cfvo type="min"/>
        <cfvo type="max"/>
        <color rgb="FF0070C0"/>
      </dataBar>
      <extLst>
        <ext xmlns:x14="http://schemas.microsoft.com/office/spreadsheetml/2009/9/main" uri="{B025F937-C7B1-47D3-B67F-A62EFF666E3E}">
          <x14:id>{DE28FDAD-890B-4937-BAF8-FCD8395412B5}</x14:id>
        </ext>
      </extLst>
    </cfRule>
  </conditionalFormatting>
  <conditionalFormatting sqref="Y5487">
    <cfRule type="dataBar" priority="10435">
      <dataBar>
        <cfvo type="min"/>
        <cfvo type="max"/>
        <color rgb="FF008AEF"/>
      </dataBar>
      <extLst>
        <ext xmlns:x14="http://schemas.microsoft.com/office/spreadsheetml/2009/9/main" uri="{B025F937-C7B1-47D3-B67F-A62EFF666E3E}">
          <x14:id>{5F9F54CE-7ECD-434E-9634-064B8AE98000}</x14:id>
        </ext>
      </extLst>
    </cfRule>
  </conditionalFormatting>
  <conditionalFormatting sqref="Y5487">
    <cfRule type="dataBar" priority="10436">
      <dataBar>
        <cfvo type="min"/>
        <cfvo type="max"/>
        <color rgb="FF0070C0"/>
      </dataBar>
      <extLst>
        <ext xmlns:x14="http://schemas.microsoft.com/office/spreadsheetml/2009/9/main" uri="{B025F937-C7B1-47D3-B67F-A62EFF666E3E}">
          <x14:id>{7E4B2AE9-14CE-41ED-8A55-20994F63A724}</x14:id>
        </ext>
      </extLst>
    </cfRule>
  </conditionalFormatting>
  <conditionalFormatting sqref="Y5487">
    <cfRule type="dataBar" priority="10434">
      <dataBar>
        <cfvo type="min"/>
        <cfvo type="max"/>
        <color rgb="FF0070C0"/>
      </dataBar>
      <extLst>
        <ext xmlns:x14="http://schemas.microsoft.com/office/spreadsheetml/2009/9/main" uri="{B025F937-C7B1-47D3-B67F-A62EFF666E3E}">
          <x14:id>{0B3DDCFD-298D-4BE8-9EB3-882B15FD41EA}</x14:id>
        </ext>
      </extLst>
    </cfRule>
  </conditionalFormatting>
  <conditionalFormatting sqref="Y5487">
    <cfRule type="dataBar" priority="10433">
      <dataBar>
        <cfvo type="min"/>
        <cfvo type="max"/>
        <color rgb="FF008AEF"/>
      </dataBar>
      <extLst>
        <ext xmlns:x14="http://schemas.microsoft.com/office/spreadsheetml/2009/9/main" uri="{B025F937-C7B1-47D3-B67F-A62EFF666E3E}">
          <x14:id>{A48CBC99-84B1-475D-8302-B44AEB7F2B13}</x14:id>
        </ext>
      </extLst>
    </cfRule>
  </conditionalFormatting>
  <conditionalFormatting sqref="Y5486">
    <cfRule type="dataBar" priority="10432">
      <dataBar>
        <cfvo type="min"/>
        <cfvo type="max"/>
        <color rgb="FF0070C0"/>
      </dataBar>
      <extLst>
        <ext xmlns:x14="http://schemas.microsoft.com/office/spreadsheetml/2009/9/main" uri="{B025F937-C7B1-47D3-B67F-A62EFF666E3E}">
          <x14:id>{558A8469-20EC-4195-990D-94C6485E41FB}</x14:id>
        </ext>
      </extLst>
    </cfRule>
  </conditionalFormatting>
  <conditionalFormatting sqref="Y5486">
    <cfRule type="dataBar" priority="10430">
      <dataBar>
        <cfvo type="min"/>
        <cfvo type="max"/>
        <color rgb="FF008AEF"/>
      </dataBar>
      <extLst>
        <ext xmlns:x14="http://schemas.microsoft.com/office/spreadsheetml/2009/9/main" uri="{B025F937-C7B1-47D3-B67F-A62EFF666E3E}">
          <x14:id>{49481001-FDAF-47C4-9976-7D493104E2A0}</x14:id>
        </ext>
      </extLst>
    </cfRule>
  </conditionalFormatting>
  <conditionalFormatting sqref="Y5486">
    <cfRule type="dataBar" priority="10431">
      <dataBar>
        <cfvo type="min"/>
        <cfvo type="max"/>
        <color rgb="FF0070C0"/>
      </dataBar>
      <extLst>
        <ext xmlns:x14="http://schemas.microsoft.com/office/spreadsheetml/2009/9/main" uri="{B025F937-C7B1-47D3-B67F-A62EFF666E3E}">
          <x14:id>{C02474E3-9800-4235-9E2E-A20B805226BC}</x14:id>
        </ext>
      </extLst>
    </cfRule>
  </conditionalFormatting>
  <conditionalFormatting sqref="Y5486">
    <cfRule type="dataBar" priority="10429">
      <dataBar>
        <cfvo type="min"/>
        <cfvo type="max"/>
        <color rgb="FF0070C0"/>
      </dataBar>
      <extLst>
        <ext xmlns:x14="http://schemas.microsoft.com/office/spreadsheetml/2009/9/main" uri="{B025F937-C7B1-47D3-B67F-A62EFF666E3E}">
          <x14:id>{F16EA4E1-F01C-4A53-A492-D7D0B75C7947}</x14:id>
        </ext>
      </extLst>
    </cfRule>
  </conditionalFormatting>
  <conditionalFormatting sqref="Y5486">
    <cfRule type="dataBar" priority="10428">
      <dataBar>
        <cfvo type="min"/>
        <cfvo type="max"/>
        <color rgb="FF008AEF"/>
      </dataBar>
      <extLst>
        <ext xmlns:x14="http://schemas.microsoft.com/office/spreadsheetml/2009/9/main" uri="{B025F937-C7B1-47D3-B67F-A62EFF666E3E}">
          <x14:id>{CDC57152-87D8-40DE-B331-FB34642F776C}</x14:id>
        </ext>
      </extLst>
    </cfRule>
  </conditionalFormatting>
  <conditionalFormatting sqref="Y5485">
    <cfRule type="dataBar" priority="10427">
      <dataBar>
        <cfvo type="min"/>
        <cfvo type="max"/>
        <color rgb="FF0070C0"/>
      </dataBar>
      <extLst>
        <ext xmlns:x14="http://schemas.microsoft.com/office/spreadsheetml/2009/9/main" uri="{B025F937-C7B1-47D3-B67F-A62EFF666E3E}">
          <x14:id>{3525B2F4-BC4B-40A2-9AF8-AB7FB0C02235}</x14:id>
        </ext>
      </extLst>
    </cfRule>
  </conditionalFormatting>
  <conditionalFormatting sqref="Y5485">
    <cfRule type="dataBar" priority="10425">
      <dataBar>
        <cfvo type="min"/>
        <cfvo type="max"/>
        <color rgb="FF008AEF"/>
      </dataBar>
      <extLst>
        <ext xmlns:x14="http://schemas.microsoft.com/office/spreadsheetml/2009/9/main" uri="{B025F937-C7B1-47D3-B67F-A62EFF666E3E}">
          <x14:id>{02E0D29C-E514-4696-84C6-C633015BEABF}</x14:id>
        </ext>
      </extLst>
    </cfRule>
  </conditionalFormatting>
  <conditionalFormatting sqref="Y5485">
    <cfRule type="dataBar" priority="10426">
      <dataBar>
        <cfvo type="min"/>
        <cfvo type="max"/>
        <color rgb="FF0070C0"/>
      </dataBar>
      <extLst>
        <ext xmlns:x14="http://schemas.microsoft.com/office/spreadsheetml/2009/9/main" uri="{B025F937-C7B1-47D3-B67F-A62EFF666E3E}">
          <x14:id>{E3AC8D85-95EF-4790-B21F-4BE52E95342E}</x14:id>
        </ext>
      </extLst>
    </cfRule>
  </conditionalFormatting>
  <conditionalFormatting sqref="Y5485">
    <cfRule type="dataBar" priority="10424">
      <dataBar>
        <cfvo type="min"/>
        <cfvo type="max"/>
        <color rgb="FF0070C0"/>
      </dataBar>
      <extLst>
        <ext xmlns:x14="http://schemas.microsoft.com/office/spreadsheetml/2009/9/main" uri="{B025F937-C7B1-47D3-B67F-A62EFF666E3E}">
          <x14:id>{8108BABB-8B1B-4ADF-9CFE-F4ED8A4160E5}</x14:id>
        </ext>
      </extLst>
    </cfRule>
  </conditionalFormatting>
  <conditionalFormatting sqref="Y5485">
    <cfRule type="dataBar" priority="10423">
      <dataBar>
        <cfvo type="min"/>
        <cfvo type="max"/>
        <color rgb="FF008AEF"/>
      </dataBar>
      <extLst>
        <ext xmlns:x14="http://schemas.microsoft.com/office/spreadsheetml/2009/9/main" uri="{B025F937-C7B1-47D3-B67F-A62EFF666E3E}">
          <x14:id>{C7565F7A-7F77-41FB-BD7C-C97FE753C351}</x14:id>
        </ext>
      </extLst>
    </cfRule>
  </conditionalFormatting>
  <conditionalFormatting sqref="Y5484">
    <cfRule type="dataBar" priority="10422">
      <dataBar>
        <cfvo type="min"/>
        <cfvo type="max"/>
        <color rgb="FF0070C0"/>
      </dataBar>
      <extLst>
        <ext xmlns:x14="http://schemas.microsoft.com/office/spreadsheetml/2009/9/main" uri="{B025F937-C7B1-47D3-B67F-A62EFF666E3E}">
          <x14:id>{40C52E52-8DC3-4FB4-846E-54BD6AB1C6F2}</x14:id>
        </ext>
      </extLst>
    </cfRule>
  </conditionalFormatting>
  <conditionalFormatting sqref="Y5484">
    <cfRule type="dataBar" priority="10420">
      <dataBar>
        <cfvo type="min"/>
        <cfvo type="max"/>
        <color rgb="FF008AEF"/>
      </dataBar>
      <extLst>
        <ext xmlns:x14="http://schemas.microsoft.com/office/spreadsheetml/2009/9/main" uri="{B025F937-C7B1-47D3-B67F-A62EFF666E3E}">
          <x14:id>{9803EBB5-C1E1-4C7A-872F-8E989B6ED65C}</x14:id>
        </ext>
      </extLst>
    </cfRule>
  </conditionalFormatting>
  <conditionalFormatting sqref="Y5484">
    <cfRule type="dataBar" priority="10421">
      <dataBar>
        <cfvo type="min"/>
        <cfvo type="max"/>
        <color rgb="FF0070C0"/>
      </dataBar>
      <extLst>
        <ext xmlns:x14="http://schemas.microsoft.com/office/spreadsheetml/2009/9/main" uri="{B025F937-C7B1-47D3-B67F-A62EFF666E3E}">
          <x14:id>{8340193B-00C2-40D1-B97D-39586AC6B3E8}</x14:id>
        </ext>
      </extLst>
    </cfRule>
  </conditionalFormatting>
  <conditionalFormatting sqref="Y5484">
    <cfRule type="dataBar" priority="10419">
      <dataBar>
        <cfvo type="min"/>
        <cfvo type="max"/>
        <color rgb="FF0070C0"/>
      </dataBar>
      <extLst>
        <ext xmlns:x14="http://schemas.microsoft.com/office/spreadsheetml/2009/9/main" uri="{B025F937-C7B1-47D3-B67F-A62EFF666E3E}">
          <x14:id>{466C3DDF-133F-46E9-8D8F-21336291BBAF}</x14:id>
        </ext>
      </extLst>
    </cfRule>
  </conditionalFormatting>
  <conditionalFormatting sqref="Y5484">
    <cfRule type="dataBar" priority="10418">
      <dataBar>
        <cfvo type="min"/>
        <cfvo type="max"/>
        <color rgb="FF008AEF"/>
      </dataBar>
      <extLst>
        <ext xmlns:x14="http://schemas.microsoft.com/office/spreadsheetml/2009/9/main" uri="{B025F937-C7B1-47D3-B67F-A62EFF666E3E}">
          <x14:id>{93A36E1D-0F08-4E57-999A-142E47330715}</x14:id>
        </ext>
      </extLst>
    </cfRule>
  </conditionalFormatting>
  <conditionalFormatting sqref="Y5483">
    <cfRule type="dataBar" priority="10417">
      <dataBar>
        <cfvo type="min"/>
        <cfvo type="max"/>
        <color rgb="FF0070C0"/>
      </dataBar>
      <extLst>
        <ext xmlns:x14="http://schemas.microsoft.com/office/spreadsheetml/2009/9/main" uri="{B025F937-C7B1-47D3-B67F-A62EFF666E3E}">
          <x14:id>{6991A42D-9414-409F-B607-61870D0F3704}</x14:id>
        </ext>
      </extLst>
    </cfRule>
  </conditionalFormatting>
  <conditionalFormatting sqref="Y5483">
    <cfRule type="dataBar" priority="10415">
      <dataBar>
        <cfvo type="min"/>
        <cfvo type="max"/>
        <color rgb="FF008AEF"/>
      </dataBar>
      <extLst>
        <ext xmlns:x14="http://schemas.microsoft.com/office/spreadsheetml/2009/9/main" uri="{B025F937-C7B1-47D3-B67F-A62EFF666E3E}">
          <x14:id>{02019946-667E-421A-8472-39CC029B2A86}</x14:id>
        </ext>
      </extLst>
    </cfRule>
  </conditionalFormatting>
  <conditionalFormatting sqref="Y5483">
    <cfRule type="dataBar" priority="10416">
      <dataBar>
        <cfvo type="min"/>
        <cfvo type="max"/>
        <color rgb="FF0070C0"/>
      </dataBar>
      <extLst>
        <ext xmlns:x14="http://schemas.microsoft.com/office/spreadsheetml/2009/9/main" uri="{B025F937-C7B1-47D3-B67F-A62EFF666E3E}">
          <x14:id>{0046C06A-F507-4E0C-BE08-8CC3FE79FF8B}</x14:id>
        </ext>
      </extLst>
    </cfRule>
  </conditionalFormatting>
  <conditionalFormatting sqref="Y5483">
    <cfRule type="dataBar" priority="10414">
      <dataBar>
        <cfvo type="min"/>
        <cfvo type="max"/>
        <color rgb="FF0070C0"/>
      </dataBar>
      <extLst>
        <ext xmlns:x14="http://schemas.microsoft.com/office/spreadsheetml/2009/9/main" uri="{B025F937-C7B1-47D3-B67F-A62EFF666E3E}">
          <x14:id>{A51F64A5-E371-43B0-8744-451B5E150B0C}</x14:id>
        </ext>
      </extLst>
    </cfRule>
  </conditionalFormatting>
  <conditionalFormatting sqref="Y5483">
    <cfRule type="dataBar" priority="10413">
      <dataBar>
        <cfvo type="min"/>
        <cfvo type="max"/>
        <color rgb="FF008AEF"/>
      </dataBar>
      <extLst>
        <ext xmlns:x14="http://schemas.microsoft.com/office/spreadsheetml/2009/9/main" uri="{B025F937-C7B1-47D3-B67F-A62EFF666E3E}">
          <x14:id>{0E524C40-556D-45E1-9A64-BFD40B43C566}</x14:id>
        </ext>
      </extLst>
    </cfRule>
  </conditionalFormatting>
  <conditionalFormatting sqref="Y5482">
    <cfRule type="dataBar" priority="10412">
      <dataBar>
        <cfvo type="min"/>
        <cfvo type="max"/>
        <color rgb="FF0070C0"/>
      </dataBar>
      <extLst>
        <ext xmlns:x14="http://schemas.microsoft.com/office/spreadsheetml/2009/9/main" uri="{B025F937-C7B1-47D3-B67F-A62EFF666E3E}">
          <x14:id>{31835459-5B84-4F22-A6E5-67AF2120EE1C}</x14:id>
        </ext>
      </extLst>
    </cfRule>
  </conditionalFormatting>
  <conditionalFormatting sqref="Y5482">
    <cfRule type="dataBar" priority="10410">
      <dataBar>
        <cfvo type="min"/>
        <cfvo type="max"/>
        <color rgb="FF008AEF"/>
      </dataBar>
      <extLst>
        <ext xmlns:x14="http://schemas.microsoft.com/office/spreadsheetml/2009/9/main" uri="{B025F937-C7B1-47D3-B67F-A62EFF666E3E}">
          <x14:id>{2BF2B121-C593-40EC-B778-261871B9CB79}</x14:id>
        </ext>
      </extLst>
    </cfRule>
  </conditionalFormatting>
  <conditionalFormatting sqref="Y5482">
    <cfRule type="dataBar" priority="10411">
      <dataBar>
        <cfvo type="min"/>
        <cfvo type="max"/>
        <color rgb="FF0070C0"/>
      </dataBar>
      <extLst>
        <ext xmlns:x14="http://schemas.microsoft.com/office/spreadsheetml/2009/9/main" uri="{B025F937-C7B1-47D3-B67F-A62EFF666E3E}">
          <x14:id>{3BF83FB1-5850-499D-A645-844CA05A9C3B}</x14:id>
        </ext>
      </extLst>
    </cfRule>
  </conditionalFormatting>
  <conditionalFormatting sqref="Y5482">
    <cfRule type="dataBar" priority="10409">
      <dataBar>
        <cfvo type="min"/>
        <cfvo type="max"/>
        <color rgb="FF0070C0"/>
      </dataBar>
      <extLst>
        <ext xmlns:x14="http://schemas.microsoft.com/office/spreadsheetml/2009/9/main" uri="{B025F937-C7B1-47D3-B67F-A62EFF666E3E}">
          <x14:id>{0F5A72BF-6C26-49D1-B0AD-91B0740D14CA}</x14:id>
        </ext>
      </extLst>
    </cfRule>
  </conditionalFormatting>
  <conditionalFormatting sqref="Y5482">
    <cfRule type="dataBar" priority="10408">
      <dataBar>
        <cfvo type="min"/>
        <cfvo type="max"/>
        <color rgb="FF008AEF"/>
      </dataBar>
      <extLst>
        <ext xmlns:x14="http://schemas.microsoft.com/office/spreadsheetml/2009/9/main" uri="{B025F937-C7B1-47D3-B67F-A62EFF666E3E}">
          <x14:id>{0BA8BDA7-6BAC-4236-8476-5D8D11344DB0}</x14:id>
        </ext>
      </extLst>
    </cfRule>
  </conditionalFormatting>
  <conditionalFormatting sqref="Y5481">
    <cfRule type="dataBar" priority="10407">
      <dataBar>
        <cfvo type="min"/>
        <cfvo type="max"/>
        <color rgb="FF0070C0"/>
      </dataBar>
      <extLst>
        <ext xmlns:x14="http://schemas.microsoft.com/office/spreadsheetml/2009/9/main" uri="{B025F937-C7B1-47D3-B67F-A62EFF666E3E}">
          <x14:id>{CA01FE29-ECC8-4030-A05C-267730CEC837}</x14:id>
        </ext>
      </extLst>
    </cfRule>
  </conditionalFormatting>
  <conditionalFormatting sqref="Y5481">
    <cfRule type="dataBar" priority="10405">
      <dataBar>
        <cfvo type="min"/>
        <cfvo type="max"/>
        <color rgb="FF008AEF"/>
      </dataBar>
      <extLst>
        <ext xmlns:x14="http://schemas.microsoft.com/office/spreadsheetml/2009/9/main" uri="{B025F937-C7B1-47D3-B67F-A62EFF666E3E}">
          <x14:id>{74406574-49D7-4582-97FD-16A0379AB807}</x14:id>
        </ext>
      </extLst>
    </cfRule>
  </conditionalFormatting>
  <conditionalFormatting sqref="Y5481">
    <cfRule type="dataBar" priority="10406">
      <dataBar>
        <cfvo type="min"/>
        <cfvo type="max"/>
        <color rgb="FF0070C0"/>
      </dataBar>
      <extLst>
        <ext xmlns:x14="http://schemas.microsoft.com/office/spreadsheetml/2009/9/main" uri="{B025F937-C7B1-47D3-B67F-A62EFF666E3E}">
          <x14:id>{A4B5C238-017F-4650-B30D-10A4E240C22F}</x14:id>
        </ext>
      </extLst>
    </cfRule>
  </conditionalFormatting>
  <conditionalFormatting sqref="Y5481">
    <cfRule type="dataBar" priority="10404">
      <dataBar>
        <cfvo type="min"/>
        <cfvo type="max"/>
        <color rgb="FF0070C0"/>
      </dataBar>
      <extLst>
        <ext xmlns:x14="http://schemas.microsoft.com/office/spreadsheetml/2009/9/main" uri="{B025F937-C7B1-47D3-B67F-A62EFF666E3E}">
          <x14:id>{69FACED1-5032-48AF-B5D1-3C86A0470948}</x14:id>
        </ext>
      </extLst>
    </cfRule>
  </conditionalFormatting>
  <conditionalFormatting sqref="Y5481">
    <cfRule type="dataBar" priority="10403">
      <dataBar>
        <cfvo type="min"/>
        <cfvo type="max"/>
        <color rgb="FF008AEF"/>
      </dataBar>
      <extLst>
        <ext xmlns:x14="http://schemas.microsoft.com/office/spreadsheetml/2009/9/main" uri="{B025F937-C7B1-47D3-B67F-A62EFF666E3E}">
          <x14:id>{999FF210-D16F-4FA6-A6CD-0DD57F235A86}</x14:id>
        </ext>
      </extLst>
    </cfRule>
  </conditionalFormatting>
  <conditionalFormatting sqref="Y5480">
    <cfRule type="dataBar" priority="10402">
      <dataBar>
        <cfvo type="min"/>
        <cfvo type="max"/>
        <color rgb="FF0070C0"/>
      </dataBar>
      <extLst>
        <ext xmlns:x14="http://schemas.microsoft.com/office/spreadsheetml/2009/9/main" uri="{B025F937-C7B1-47D3-B67F-A62EFF666E3E}">
          <x14:id>{55DBB743-CB99-4516-A649-078D89D5327C}</x14:id>
        </ext>
      </extLst>
    </cfRule>
  </conditionalFormatting>
  <conditionalFormatting sqref="Y5480">
    <cfRule type="dataBar" priority="10400">
      <dataBar>
        <cfvo type="min"/>
        <cfvo type="max"/>
        <color rgb="FF008AEF"/>
      </dataBar>
      <extLst>
        <ext xmlns:x14="http://schemas.microsoft.com/office/spreadsheetml/2009/9/main" uri="{B025F937-C7B1-47D3-B67F-A62EFF666E3E}">
          <x14:id>{152C7E63-7528-4E5B-9B7F-BBF47730B71C}</x14:id>
        </ext>
      </extLst>
    </cfRule>
  </conditionalFormatting>
  <conditionalFormatting sqref="Y5480">
    <cfRule type="dataBar" priority="10401">
      <dataBar>
        <cfvo type="min"/>
        <cfvo type="max"/>
        <color rgb="FF0070C0"/>
      </dataBar>
      <extLst>
        <ext xmlns:x14="http://schemas.microsoft.com/office/spreadsheetml/2009/9/main" uri="{B025F937-C7B1-47D3-B67F-A62EFF666E3E}">
          <x14:id>{7BC5A9FD-573F-4F9C-9E2E-09DE30495F74}</x14:id>
        </ext>
      </extLst>
    </cfRule>
  </conditionalFormatting>
  <conditionalFormatting sqref="Y5480">
    <cfRule type="dataBar" priority="10399">
      <dataBar>
        <cfvo type="min"/>
        <cfvo type="max"/>
        <color rgb="FF0070C0"/>
      </dataBar>
      <extLst>
        <ext xmlns:x14="http://schemas.microsoft.com/office/spreadsheetml/2009/9/main" uri="{B025F937-C7B1-47D3-B67F-A62EFF666E3E}">
          <x14:id>{D47BC9E8-8353-41C1-80A2-ACD7430F1D27}</x14:id>
        </ext>
      </extLst>
    </cfRule>
  </conditionalFormatting>
  <conditionalFormatting sqref="Y5480">
    <cfRule type="dataBar" priority="10398">
      <dataBar>
        <cfvo type="min"/>
        <cfvo type="max"/>
        <color rgb="FF008AEF"/>
      </dataBar>
      <extLst>
        <ext xmlns:x14="http://schemas.microsoft.com/office/spreadsheetml/2009/9/main" uri="{B025F937-C7B1-47D3-B67F-A62EFF666E3E}">
          <x14:id>{5A289D34-797A-41B8-ADDA-E86B551EEF6F}</x14:id>
        </ext>
      </extLst>
    </cfRule>
  </conditionalFormatting>
  <conditionalFormatting sqref="Y5479">
    <cfRule type="dataBar" priority="10397">
      <dataBar>
        <cfvo type="min"/>
        <cfvo type="max"/>
        <color rgb="FF0070C0"/>
      </dataBar>
      <extLst>
        <ext xmlns:x14="http://schemas.microsoft.com/office/spreadsheetml/2009/9/main" uri="{B025F937-C7B1-47D3-B67F-A62EFF666E3E}">
          <x14:id>{A41DEB65-D6A0-46F6-9FFE-6B753FB5F055}</x14:id>
        </ext>
      </extLst>
    </cfRule>
  </conditionalFormatting>
  <conditionalFormatting sqref="Y5479">
    <cfRule type="dataBar" priority="10395">
      <dataBar>
        <cfvo type="min"/>
        <cfvo type="max"/>
        <color rgb="FF008AEF"/>
      </dataBar>
      <extLst>
        <ext xmlns:x14="http://schemas.microsoft.com/office/spreadsheetml/2009/9/main" uri="{B025F937-C7B1-47D3-B67F-A62EFF666E3E}">
          <x14:id>{0096BB5C-7307-4A00-A05E-D66EC1CBE954}</x14:id>
        </ext>
      </extLst>
    </cfRule>
  </conditionalFormatting>
  <conditionalFormatting sqref="Y5479">
    <cfRule type="dataBar" priority="10396">
      <dataBar>
        <cfvo type="min"/>
        <cfvo type="max"/>
        <color rgb="FF0070C0"/>
      </dataBar>
      <extLst>
        <ext xmlns:x14="http://schemas.microsoft.com/office/spreadsheetml/2009/9/main" uri="{B025F937-C7B1-47D3-B67F-A62EFF666E3E}">
          <x14:id>{1F9D4B03-9AE8-40EF-86FE-B9F92D2A0B5E}</x14:id>
        </ext>
      </extLst>
    </cfRule>
  </conditionalFormatting>
  <conditionalFormatting sqref="Y5479">
    <cfRule type="dataBar" priority="10394">
      <dataBar>
        <cfvo type="min"/>
        <cfvo type="max"/>
        <color rgb="FF0070C0"/>
      </dataBar>
      <extLst>
        <ext xmlns:x14="http://schemas.microsoft.com/office/spreadsheetml/2009/9/main" uri="{B025F937-C7B1-47D3-B67F-A62EFF666E3E}">
          <x14:id>{509B2CF0-2E0E-46DC-9B91-604BA23520A0}</x14:id>
        </ext>
      </extLst>
    </cfRule>
  </conditionalFormatting>
  <conditionalFormatting sqref="Y5479">
    <cfRule type="dataBar" priority="10393">
      <dataBar>
        <cfvo type="min"/>
        <cfvo type="max"/>
        <color rgb="FF008AEF"/>
      </dataBar>
      <extLst>
        <ext xmlns:x14="http://schemas.microsoft.com/office/spreadsheetml/2009/9/main" uri="{B025F937-C7B1-47D3-B67F-A62EFF666E3E}">
          <x14:id>{109206BD-379F-4309-84C9-5D5C7A7BD45C}</x14:id>
        </ext>
      </extLst>
    </cfRule>
  </conditionalFormatting>
  <conditionalFormatting sqref="Y5478">
    <cfRule type="dataBar" priority="10392">
      <dataBar>
        <cfvo type="min"/>
        <cfvo type="max"/>
        <color rgb="FF0070C0"/>
      </dataBar>
      <extLst>
        <ext xmlns:x14="http://schemas.microsoft.com/office/spreadsheetml/2009/9/main" uri="{B025F937-C7B1-47D3-B67F-A62EFF666E3E}">
          <x14:id>{A200B201-AF21-47FB-B85B-8BECF9C8222B}</x14:id>
        </ext>
      </extLst>
    </cfRule>
  </conditionalFormatting>
  <conditionalFormatting sqref="Y5478">
    <cfRule type="dataBar" priority="10390">
      <dataBar>
        <cfvo type="min"/>
        <cfvo type="max"/>
        <color rgb="FF008AEF"/>
      </dataBar>
      <extLst>
        <ext xmlns:x14="http://schemas.microsoft.com/office/spreadsheetml/2009/9/main" uri="{B025F937-C7B1-47D3-B67F-A62EFF666E3E}">
          <x14:id>{59A234C5-D9B2-4A0F-B842-A4D1A1B9940B}</x14:id>
        </ext>
      </extLst>
    </cfRule>
  </conditionalFormatting>
  <conditionalFormatting sqref="Y5478">
    <cfRule type="dataBar" priority="10391">
      <dataBar>
        <cfvo type="min"/>
        <cfvo type="max"/>
        <color rgb="FF0070C0"/>
      </dataBar>
      <extLst>
        <ext xmlns:x14="http://schemas.microsoft.com/office/spreadsheetml/2009/9/main" uri="{B025F937-C7B1-47D3-B67F-A62EFF666E3E}">
          <x14:id>{19811212-9636-45C1-BC29-120EF54E063B}</x14:id>
        </ext>
      </extLst>
    </cfRule>
  </conditionalFormatting>
  <conditionalFormatting sqref="Y5478">
    <cfRule type="dataBar" priority="10389">
      <dataBar>
        <cfvo type="min"/>
        <cfvo type="max"/>
        <color rgb="FF0070C0"/>
      </dataBar>
      <extLst>
        <ext xmlns:x14="http://schemas.microsoft.com/office/spreadsheetml/2009/9/main" uri="{B025F937-C7B1-47D3-B67F-A62EFF666E3E}">
          <x14:id>{4D502455-1C32-4FD1-9282-25B3F738BF21}</x14:id>
        </ext>
      </extLst>
    </cfRule>
  </conditionalFormatting>
  <conditionalFormatting sqref="Y5478">
    <cfRule type="dataBar" priority="10388">
      <dataBar>
        <cfvo type="min"/>
        <cfvo type="max"/>
        <color rgb="FF008AEF"/>
      </dataBar>
      <extLst>
        <ext xmlns:x14="http://schemas.microsoft.com/office/spreadsheetml/2009/9/main" uri="{B025F937-C7B1-47D3-B67F-A62EFF666E3E}">
          <x14:id>{55547710-7723-40DA-B75C-85BC52B95AA6}</x14:id>
        </ext>
      </extLst>
    </cfRule>
  </conditionalFormatting>
  <conditionalFormatting sqref="Y5477">
    <cfRule type="dataBar" priority="10387">
      <dataBar>
        <cfvo type="min"/>
        <cfvo type="max"/>
        <color rgb="FF0070C0"/>
      </dataBar>
      <extLst>
        <ext xmlns:x14="http://schemas.microsoft.com/office/spreadsheetml/2009/9/main" uri="{B025F937-C7B1-47D3-B67F-A62EFF666E3E}">
          <x14:id>{46B33439-A733-43F2-85B9-8F65F24887E0}</x14:id>
        </ext>
      </extLst>
    </cfRule>
  </conditionalFormatting>
  <conditionalFormatting sqref="Y5477">
    <cfRule type="dataBar" priority="10385">
      <dataBar>
        <cfvo type="min"/>
        <cfvo type="max"/>
        <color rgb="FF008AEF"/>
      </dataBar>
      <extLst>
        <ext xmlns:x14="http://schemas.microsoft.com/office/spreadsheetml/2009/9/main" uri="{B025F937-C7B1-47D3-B67F-A62EFF666E3E}">
          <x14:id>{47EA5B4C-11CC-424B-8544-BB13828FA911}</x14:id>
        </ext>
      </extLst>
    </cfRule>
  </conditionalFormatting>
  <conditionalFormatting sqref="Y5477">
    <cfRule type="dataBar" priority="10386">
      <dataBar>
        <cfvo type="min"/>
        <cfvo type="max"/>
        <color rgb="FF0070C0"/>
      </dataBar>
      <extLst>
        <ext xmlns:x14="http://schemas.microsoft.com/office/spreadsheetml/2009/9/main" uri="{B025F937-C7B1-47D3-B67F-A62EFF666E3E}">
          <x14:id>{0F7A914F-CF3A-46BA-90F2-383DB4E08719}</x14:id>
        </ext>
      </extLst>
    </cfRule>
  </conditionalFormatting>
  <conditionalFormatting sqref="Y5477">
    <cfRule type="dataBar" priority="10384">
      <dataBar>
        <cfvo type="min"/>
        <cfvo type="max"/>
        <color rgb="FF0070C0"/>
      </dataBar>
      <extLst>
        <ext xmlns:x14="http://schemas.microsoft.com/office/spreadsheetml/2009/9/main" uri="{B025F937-C7B1-47D3-B67F-A62EFF666E3E}">
          <x14:id>{CCCDDEAA-F2A8-4DFF-B7D9-CECBFC767EEB}</x14:id>
        </ext>
      </extLst>
    </cfRule>
  </conditionalFormatting>
  <conditionalFormatting sqref="Y5477">
    <cfRule type="dataBar" priority="10383">
      <dataBar>
        <cfvo type="min"/>
        <cfvo type="max"/>
        <color rgb="FF008AEF"/>
      </dataBar>
      <extLst>
        <ext xmlns:x14="http://schemas.microsoft.com/office/spreadsheetml/2009/9/main" uri="{B025F937-C7B1-47D3-B67F-A62EFF666E3E}">
          <x14:id>{BEED5B0B-8BDF-4326-8CAE-59141C329497}</x14:id>
        </ext>
      </extLst>
    </cfRule>
  </conditionalFormatting>
  <conditionalFormatting sqref="Y5476">
    <cfRule type="dataBar" priority="10382">
      <dataBar>
        <cfvo type="min"/>
        <cfvo type="max"/>
        <color rgb="FF0070C0"/>
      </dataBar>
      <extLst>
        <ext xmlns:x14="http://schemas.microsoft.com/office/spreadsheetml/2009/9/main" uri="{B025F937-C7B1-47D3-B67F-A62EFF666E3E}">
          <x14:id>{C951C0A4-6651-4C37-BA7F-BF716C81F57D}</x14:id>
        </ext>
      </extLst>
    </cfRule>
  </conditionalFormatting>
  <conditionalFormatting sqref="Y5476">
    <cfRule type="dataBar" priority="10380">
      <dataBar>
        <cfvo type="min"/>
        <cfvo type="max"/>
        <color rgb="FF008AEF"/>
      </dataBar>
      <extLst>
        <ext xmlns:x14="http://schemas.microsoft.com/office/spreadsheetml/2009/9/main" uri="{B025F937-C7B1-47D3-B67F-A62EFF666E3E}">
          <x14:id>{44920CD1-65BB-4FE4-A0F8-35C10E8140E4}</x14:id>
        </ext>
      </extLst>
    </cfRule>
  </conditionalFormatting>
  <conditionalFormatting sqref="Y5476">
    <cfRule type="dataBar" priority="10381">
      <dataBar>
        <cfvo type="min"/>
        <cfvo type="max"/>
        <color rgb="FF0070C0"/>
      </dataBar>
      <extLst>
        <ext xmlns:x14="http://schemas.microsoft.com/office/spreadsheetml/2009/9/main" uri="{B025F937-C7B1-47D3-B67F-A62EFF666E3E}">
          <x14:id>{5A4C7D6C-31F7-4FAF-8EB2-9615FC098FA9}</x14:id>
        </ext>
      </extLst>
    </cfRule>
  </conditionalFormatting>
  <conditionalFormatting sqref="Y5476">
    <cfRule type="dataBar" priority="10379">
      <dataBar>
        <cfvo type="min"/>
        <cfvo type="max"/>
        <color rgb="FF0070C0"/>
      </dataBar>
      <extLst>
        <ext xmlns:x14="http://schemas.microsoft.com/office/spreadsheetml/2009/9/main" uri="{B025F937-C7B1-47D3-B67F-A62EFF666E3E}">
          <x14:id>{0CF92C79-A434-4402-856A-8995AE1AA91E}</x14:id>
        </ext>
      </extLst>
    </cfRule>
  </conditionalFormatting>
  <conditionalFormatting sqref="Y5476">
    <cfRule type="dataBar" priority="10378">
      <dataBar>
        <cfvo type="min"/>
        <cfvo type="max"/>
        <color rgb="FF008AEF"/>
      </dataBar>
      <extLst>
        <ext xmlns:x14="http://schemas.microsoft.com/office/spreadsheetml/2009/9/main" uri="{B025F937-C7B1-47D3-B67F-A62EFF666E3E}">
          <x14:id>{B89316FA-378E-420F-B900-9F9F09A264FF}</x14:id>
        </ext>
      </extLst>
    </cfRule>
  </conditionalFormatting>
  <conditionalFormatting sqref="Y5475">
    <cfRule type="dataBar" priority="10377">
      <dataBar>
        <cfvo type="min"/>
        <cfvo type="max"/>
        <color rgb="FF0070C0"/>
      </dataBar>
      <extLst>
        <ext xmlns:x14="http://schemas.microsoft.com/office/spreadsheetml/2009/9/main" uri="{B025F937-C7B1-47D3-B67F-A62EFF666E3E}">
          <x14:id>{A70574E3-023D-4DD4-AAA1-09B177C22A18}</x14:id>
        </ext>
      </extLst>
    </cfRule>
  </conditionalFormatting>
  <conditionalFormatting sqref="Y5475">
    <cfRule type="dataBar" priority="10375">
      <dataBar>
        <cfvo type="min"/>
        <cfvo type="max"/>
        <color rgb="FF008AEF"/>
      </dataBar>
      <extLst>
        <ext xmlns:x14="http://schemas.microsoft.com/office/spreadsheetml/2009/9/main" uri="{B025F937-C7B1-47D3-B67F-A62EFF666E3E}">
          <x14:id>{926F13E3-55FC-4160-8B24-4A980082528B}</x14:id>
        </ext>
      </extLst>
    </cfRule>
  </conditionalFormatting>
  <conditionalFormatting sqref="Y5475">
    <cfRule type="dataBar" priority="10376">
      <dataBar>
        <cfvo type="min"/>
        <cfvo type="max"/>
        <color rgb="FF0070C0"/>
      </dataBar>
      <extLst>
        <ext xmlns:x14="http://schemas.microsoft.com/office/spreadsheetml/2009/9/main" uri="{B025F937-C7B1-47D3-B67F-A62EFF666E3E}">
          <x14:id>{1130E040-B674-4E4B-BBAF-02B183AC4A91}</x14:id>
        </ext>
      </extLst>
    </cfRule>
  </conditionalFormatting>
  <conditionalFormatting sqref="Y5475">
    <cfRule type="dataBar" priority="10374">
      <dataBar>
        <cfvo type="min"/>
        <cfvo type="max"/>
        <color rgb="FF0070C0"/>
      </dataBar>
      <extLst>
        <ext xmlns:x14="http://schemas.microsoft.com/office/spreadsheetml/2009/9/main" uri="{B025F937-C7B1-47D3-B67F-A62EFF666E3E}">
          <x14:id>{71E5F23B-A7FE-4B9D-800C-C872BACEDA3A}</x14:id>
        </ext>
      </extLst>
    </cfRule>
  </conditionalFormatting>
  <conditionalFormatting sqref="Y5475">
    <cfRule type="dataBar" priority="10373">
      <dataBar>
        <cfvo type="min"/>
        <cfvo type="max"/>
        <color rgb="FF008AEF"/>
      </dataBar>
      <extLst>
        <ext xmlns:x14="http://schemas.microsoft.com/office/spreadsheetml/2009/9/main" uri="{B025F937-C7B1-47D3-B67F-A62EFF666E3E}">
          <x14:id>{EB967744-C5DE-4524-8094-C5FD0C32B118}</x14:id>
        </ext>
      </extLst>
    </cfRule>
  </conditionalFormatting>
  <conditionalFormatting sqref="Y5474">
    <cfRule type="dataBar" priority="10372">
      <dataBar>
        <cfvo type="min"/>
        <cfvo type="max"/>
        <color rgb="FF0070C0"/>
      </dataBar>
      <extLst>
        <ext xmlns:x14="http://schemas.microsoft.com/office/spreadsheetml/2009/9/main" uri="{B025F937-C7B1-47D3-B67F-A62EFF666E3E}">
          <x14:id>{F7A99975-F964-4F3C-AD99-3AF5142D2A31}</x14:id>
        </ext>
      </extLst>
    </cfRule>
  </conditionalFormatting>
  <conditionalFormatting sqref="Y5474">
    <cfRule type="dataBar" priority="10370">
      <dataBar>
        <cfvo type="min"/>
        <cfvo type="max"/>
        <color rgb="FF008AEF"/>
      </dataBar>
      <extLst>
        <ext xmlns:x14="http://schemas.microsoft.com/office/spreadsheetml/2009/9/main" uri="{B025F937-C7B1-47D3-B67F-A62EFF666E3E}">
          <x14:id>{CED85B11-E8C7-4A8F-8173-1A978D289A4F}</x14:id>
        </ext>
      </extLst>
    </cfRule>
  </conditionalFormatting>
  <conditionalFormatting sqref="Y5474">
    <cfRule type="dataBar" priority="10371">
      <dataBar>
        <cfvo type="min"/>
        <cfvo type="max"/>
        <color rgb="FF0070C0"/>
      </dataBar>
      <extLst>
        <ext xmlns:x14="http://schemas.microsoft.com/office/spreadsheetml/2009/9/main" uri="{B025F937-C7B1-47D3-B67F-A62EFF666E3E}">
          <x14:id>{E2BC4E0E-BC85-49B3-8276-26DC35DA658C}</x14:id>
        </ext>
      </extLst>
    </cfRule>
  </conditionalFormatting>
  <conditionalFormatting sqref="Y5474">
    <cfRule type="dataBar" priority="10369">
      <dataBar>
        <cfvo type="min"/>
        <cfvo type="max"/>
        <color rgb="FF0070C0"/>
      </dataBar>
      <extLst>
        <ext xmlns:x14="http://schemas.microsoft.com/office/spreadsheetml/2009/9/main" uri="{B025F937-C7B1-47D3-B67F-A62EFF666E3E}">
          <x14:id>{4F885DDB-748D-4F8B-B154-70887A97933C}</x14:id>
        </ext>
      </extLst>
    </cfRule>
  </conditionalFormatting>
  <conditionalFormatting sqref="Y5474">
    <cfRule type="dataBar" priority="10368">
      <dataBar>
        <cfvo type="min"/>
        <cfvo type="max"/>
        <color rgb="FF008AEF"/>
      </dataBar>
      <extLst>
        <ext xmlns:x14="http://schemas.microsoft.com/office/spreadsheetml/2009/9/main" uri="{B025F937-C7B1-47D3-B67F-A62EFF666E3E}">
          <x14:id>{69F471DD-F208-4BBC-94D9-7415A008B928}</x14:id>
        </ext>
      </extLst>
    </cfRule>
  </conditionalFormatting>
  <conditionalFormatting sqref="Y5473">
    <cfRule type="dataBar" priority="10367">
      <dataBar>
        <cfvo type="min"/>
        <cfvo type="max"/>
        <color rgb="FF0070C0"/>
      </dataBar>
      <extLst>
        <ext xmlns:x14="http://schemas.microsoft.com/office/spreadsheetml/2009/9/main" uri="{B025F937-C7B1-47D3-B67F-A62EFF666E3E}">
          <x14:id>{83AD5CDC-2E59-407D-9CED-8C6C9107CBDA}</x14:id>
        </ext>
      </extLst>
    </cfRule>
  </conditionalFormatting>
  <conditionalFormatting sqref="Y5473">
    <cfRule type="dataBar" priority="10365">
      <dataBar>
        <cfvo type="min"/>
        <cfvo type="max"/>
        <color rgb="FF008AEF"/>
      </dataBar>
      <extLst>
        <ext xmlns:x14="http://schemas.microsoft.com/office/spreadsheetml/2009/9/main" uri="{B025F937-C7B1-47D3-B67F-A62EFF666E3E}">
          <x14:id>{8A3433EC-0E42-4197-A9F6-8BAE0FB42BFA}</x14:id>
        </ext>
      </extLst>
    </cfRule>
  </conditionalFormatting>
  <conditionalFormatting sqref="Y5473">
    <cfRule type="dataBar" priority="10366">
      <dataBar>
        <cfvo type="min"/>
        <cfvo type="max"/>
        <color rgb="FF0070C0"/>
      </dataBar>
      <extLst>
        <ext xmlns:x14="http://schemas.microsoft.com/office/spreadsheetml/2009/9/main" uri="{B025F937-C7B1-47D3-B67F-A62EFF666E3E}">
          <x14:id>{F1EF9FDF-E8EB-4030-9931-122D736524DF}</x14:id>
        </ext>
      </extLst>
    </cfRule>
  </conditionalFormatting>
  <conditionalFormatting sqref="Y5473">
    <cfRule type="dataBar" priority="10364">
      <dataBar>
        <cfvo type="min"/>
        <cfvo type="max"/>
        <color rgb="FF0070C0"/>
      </dataBar>
      <extLst>
        <ext xmlns:x14="http://schemas.microsoft.com/office/spreadsheetml/2009/9/main" uri="{B025F937-C7B1-47D3-B67F-A62EFF666E3E}">
          <x14:id>{FDB192A7-5710-41F9-9A7C-ACA34705C7D6}</x14:id>
        </ext>
      </extLst>
    </cfRule>
  </conditionalFormatting>
  <conditionalFormatting sqref="Y5473">
    <cfRule type="dataBar" priority="10363">
      <dataBar>
        <cfvo type="min"/>
        <cfvo type="max"/>
        <color rgb="FF008AEF"/>
      </dataBar>
      <extLst>
        <ext xmlns:x14="http://schemas.microsoft.com/office/spreadsheetml/2009/9/main" uri="{B025F937-C7B1-47D3-B67F-A62EFF666E3E}">
          <x14:id>{2E6FB361-CC4F-4371-B62A-982ED078B958}</x14:id>
        </ext>
      </extLst>
    </cfRule>
  </conditionalFormatting>
  <conditionalFormatting sqref="Y5472">
    <cfRule type="dataBar" priority="10362">
      <dataBar>
        <cfvo type="min"/>
        <cfvo type="max"/>
        <color rgb="FF0070C0"/>
      </dataBar>
      <extLst>
        <ext xmlns:x14="http://schemas.microsoft.com/office/spreadsheetml/2009/9/main" uri="{B025F937-C7B1-47D3-B67F-A62EFF666E3E}">
          <x14:id>{E41E93E2-D1D0-4067-8D5B-CEEF03886459}</x14:id>
        </ext>
      </extLst>
    </cfRule>
  </conditionalFormatting>
  <conditionalFormatting sqref="Y5472">
    <cfRule type="dataBar" priority="10360">
      <dataBar>
        <cfvo type="min"/>
        <cfvo type="max"/>
        <color rgb="FF008AEF"/>
      </dataBar>
      <extLst>
        <ext xmlns:x14="http://schemas.microsoft.com/office/spreadsheetml/2009/9/main" uri="{B025F937-C7B1-47D3-B67F-A62EFF666E3E}">
          <x14:id>{594CF031-1FD6-48F4-AE49-744ABF516898}</x14:id>
        </ext>
      </extLst>
    </cfRule>
  </conditionalFormatting>
  <conditionalFormatting sqref="Y5472">
    <cfRule type="dataBar" priority="10361">
      <dataBar>
        <cfvo type="min"/>
        <cfvo type="max"/>
        <color rgb="FF0070C0"/>
      </dataBar>
      <extLst>
        <ext xmlns:x14="http://schemas.microsoft.com/office/spreadsheetml/2009/9/main" uri="{B025F937-C7B1-47D3-B67F-A62EFF666E3E}">
          <x14:id>{74F576BC-0CCE-4FF2-9BD5-5429510F7798}</x14:id>
        </ext>
      </extLst>
    </cfRule>
  </conditionalFormatting>
  <conditionalFormatting sqref="Y5472">
    <cfRule type="dataBar" priority="10359">
      <dataBar>
        <cfvo type="min"/>
        <cfvo type="max"/>
        <color rgb="FF0070C0"/>
      </dataBar>
      <extLst>
        <ext xmlns:x14="http://schemas.microsoft.com/office/spreadsheetml/2009/9/main" uri="{B025F937-C7B1-47D3-B67F-A62EFF666E3E}">
          <x14:id>{A69947D4-C30B-495C-A1FE-104783B9D7F9}</x14:id>
        </ext>
      </extLst>
    </cfRule>
  </conditionalFormatting>
  <conditionalFormatting sqref="Y5472">
    <cfRule type="dataBar" priority="10358">
      <dataBar>
        <cfvo type="min"/>
        <cfvo type="max"/>
        <color rgb="FF008AEF"/>
      </dataBar>
      <extLst>
        <ext xmlns:x14="http://schemas.microsoft.com/office/spreadsheetml/2009/9/main" uri="{B025F937-C7B1-47D3-B67F-A62EFF666E3E}">
          <x14:id>{E559E172-33A2-432F-B42A-9BE127ABF565}</x14:id>
        </ext>
      </extLst>
    </cfRule>
  </conditionalFormatting>
  <conditionalFormatting sqref="Y5471">
    <cfRule type="dataBar" priority="10357">
      <dataBar>
        <cfvo type="min"/>
        <cfvo type="max"/>
        <color rgb="FF0070C0"/>
      </dataBar>
      <extLst>
        <ext xmlns:x14="http://schemas.microsoft.com/office/spreadsheetml/2009/9/main" uri="{B025F937-C7B1-47D3-B67F-A62EFF666E3E}">
          <x14:id>{F8E22072-97AE-4354-907A-D76C876B0A12}</x14:id>
        </ext>
      </extLst>
    </cfRule>
  </conditionalFormatting>
  <conditionalFormatting sqref="Y5471">
    <cfRule type="dataBar" priority="10355">
      <dataBar>
        <cfvo type="min"/>
        <cfvo type="max"/>
        <color rgb="FF008AEF"/>
      </dataBar>
      <extLst>
        <ext xmlns:x14="http://schemas.microsoft.com/office/spreadsheetml/2009/9/main" uri="{B025F937-C7B1-47D3-B67F-A62EFF666E3E}">
          <x14:id>{5FCC87D0-F84F-4141-8338-509FB19682EA}</x14:id>
        </ext>
      </extLst>
    </cfRule>
  </conditionalFormatting>
  <conditionalFormatting sqref="Y5471">
    <cfRule type="dataBar" priority="10356">
      <dataBar>
        <cfvo type="min"/>
        <cfvo type="max"/>
        <color rgb="FF0070C0"/>
      </dataBar>
      <extLst>
        <ext xmlns:x14="http://schemas.microsoft.com/office/spreadsheetml/2009/9/main" uri="{B025F937-C7B1-47D3-B67F-A62EFF666E3E}">
          <x14:id>{6D6C9F47-E72A-4BBC-AC8F-C1A28D42E9CD}</x14:id>
        </ext>
      </extLst>
    </cfRule>
  </conditionalFormatting>
  <conditionalFormatting sqref="Y5471">
    <cfRule type="dataBar" priority="10354">
      <dataBar>
        <cfvo type="min"/>
        <cfvo type="max"/>
        <color rgb="FF0070C0"/>
      </dataBar>
      <extLst>
        <ext xmlns:x14="http://schemas.microsoft.com/office/spreadsheetml/2009/9/main" uri="{B025F937-C7B1-47D3-B67F-A62EFF666E3E}">
          <x14:id>{90FAAEF2-D2A0-4426-B9A3-04A03D84D297}</x14:id>
        </ext>
      </extLst>
    </cfRule>
  </conditionalFormatting>
  <conditionalFormatting sqref="Y5471">
    <cfRule type="dataBar" priority="10353">
      <dataBar>
        <cfvo type="min"/>
        <cfvo type="max"/>
        <color rgb="FF008AEF"/>
      </dataBar>
      <extLst>
        <ext xmlns:x14="http://schemas.microsoft.com/office/spreadsheetml/2009/9/main" uri="{B025F937-C7B1-47D3-B67F-A62EFF666E3E}">
          <x14:id>{25EFD605-9898-4EC1-A70C-7633574B13CE}</x14:id>
        </ext>
      </extLst>
    </cfRule>
  </conditionalFormatting>
  <conditionalFormatting sqref="Y5470">
    <cfRule type="dataBar" priority="10352">
      <dataBar>
        <cfvo type="min"/>
        <cfvo type="max"/>
        <color rgb="FF0070C0"/>
      </dataBar>
      <extLst>
        <ext xmlns:x14="http://schemas.microsoft.com/office/spreadsheetml/2009/9/main" uri="{B025F937-C7B1-47D3-B67F-A62EFF666E3E}">
          <x14:id>{885CA3A8-B565-447E-9371-AE2643BDA385}</x14:id>
        </ext>
      </extLst>
    </cfRule>
  </conditionalFormatting>
  <conditionalFormatting sqref="Y5470">
    <cfRule type="dataBar" priority="10350">
      <dataBar>
        <cfvo type="min"/>
        <cfvo type="max"/>
        <color rgb="FF008AEF"/>
      </dataBar>
      <extLst>
        <ext xmlns:x14="http://schemas.microsoft.com/office/spreadsheetml/2009/9/main" uri="{B025F937-C7B1-47D3-B67F-A62EFF666E3E}">
          <x14:id>{D267B835-BEDD-43EA-A338-35519B6EC6AD}</x14:id>
        </ext>
      </extLst>
    </cfRule>
  </conditionalFormatting>
  <conditionalFormatting sqref="Y5470">
    <cfRule type="dataBar" priority="10351">
      <dataBar>
        <cfvo type="min"/>
        <cfvo type="max"/>
        <color rgb="FF0070C0"/>
      </dataBar>
      <extLst>
        <ext xmlns:x14="http://schemas.microsoft.com/office/spreadsheetml/2009/9/main" uri="{B025F937-C7B1-47D3-B67F-A62EFF666E3E}">
          <x14:id>{667C9DAA-0E8A-4F91-8C27-077482085376}</x14:id>
        </ext>
      </extLst>
    </cfRule>
  </conditionalFormatting>
  <conditionalFormatting sqref="Y5470">
    <cfRule type="dataBar" priority="10349">
      <dataBar>
        <cfvo type="min"/>
        <cfvo type="max"/>
        <color rgb="FF0070C0"/>
      </dataBar>
      <extLst>
        <ext xmlns:x14="http://schemas.microsoft.com/office/spreadsheetml/2009/9/main" uri="{B025F937-C7B1-47D3-B67F-A62EFF666E3E}">
          <x14:id>{3C056674-0D49-4A96-9B6A-B196916368EB}</x14:id>
        </ext>
      </extLst>
    </cfRule>
  </conditionalFormatting>
  <conditionalFormatting sqref="Y5470">
    <cfRule type="dataBar" priority="10348">
      <dataBar>
        <cfvo type="min"/>
        <cfvo type="max"/>
        <color rgb="FF008AEF"/>
      </dataBar>
      <extLst>
        <ext xmlns:x14="http://schemas.microsoft.com/office/spreadsheetml/2009/9/main" uri="{B025F937-C7B1-47D3-B67F-A62EFF666E3E}">
          <x14:id>{2EF2C638-9437-45D2-8512-9A25E43E75AF}</x14:id>
        </ext>
      </extLst>
    </cfRule>
  </conditionalFormatting>
  <conditionalFormatting sqref="Y5469">
    <cfRule type="dataBar" priority="10347">
      <dataBar>
        <cfvo type="min"/>
        <cfvo type="max"/>
        <color rgb="FF0070C0"/>
      </dataBar>
      <extLst>
        <ext xmlns:x14="http://schemas.microsoft.com/office/spreadsheetml/2009/9/main" uri="{B025F937-C7B1-47D3-B67F-A62EFF666E3E}">
          <x14:id>{28CE960F-E8D3-4436-884C-49EE5BB2B5BA}</x14:id>
        </ext>
      </extLst>
    </cfRule>
  </conditionalFormatting>
  <conditionalFormatting sqref="Y5469">
    <cfRule type="dataBar" priority="10345">
      <dataBar>
        <cfvo type="min"/>
        <cfvo type="max"/>
        <color rgb="FF008AEF"/>
      </dataBar>
      <extLst>
        <ext xmlns:x14="http://schemas.microsoft.com/office/spreadsheetml/2009/9/main" uri="{B025F937-C7B1-47D3-B67F-A62EFF666E3E}">
          <x14:id>{7C2C30B7-BBAC-4F5D-8B9D-30302D4C1EE7}</x14:id>
        </ext>
      </extLst>
    </cfRule>
  </conditionalFormatting>
  <conditionalFormatting sqref="Y5469">
    <cfRule type="dataBar" priority="10346">
      <dataBar>
        <cfvo type="min"/>
        <cfvo type="max"/>
        <color rgb="FF0070C0"/>
      </dataBar>
      <extLst>
        <ext xmlns:x14="http://schemas.microsoft.com/office/spreadsheetml/2009/9/main" uri="{B025F937-C7B1-47D3-B67F-A62EFF666E3E}">
          <x14:id>{ECC13BD4-9FBA-4665-A9B6-E42DD96496D0}</x14:id>
        </ext>
      </extLst>
    </cfRule>
  </conditionalFormatting>
  <conditionalFormatting sqref="Y5469">
    <cfRule type="dataBar" priority="10344">
      <dataBar>
        <cfvo type="min"/>
        <cfvo type="max"/>
        <color rgb="FF0070C0"/>
      </dataBar>
      <extLst>
        <ext xmlns:x14="http://schemas.microsoft.com/office/spreadsheetml/2009/9/main" uri="{B025F937-C7B1-47D3-B67F-A62EFF666E3E}">
          <x14:id>{F5232582-DA65-4AA0-A404-C22D0FB6D29A}</x14:id>
        </ext>
      </extLst>
    </cfRule>
  </conditionalFormatting>
  <conditionalFormatting sqref="Y5469">
    <cfRule type="dataBar" priority="10343">
      <dataBar>
        <cfvo type="min"/>
        <cfvo type="max"/>
        <color rgb="FF008AEF"/>
      </dataBar>
      <extLst>
        <ext xmlns:x14="http://schemas.microsoft.com/office/spreadsheetml/2009/9/main" uri="{B025F937-C7B1-47D3-B67F-A62EFF666E3E}">
          <x14:id>{31DF27C2-6567-4E07-BDE0-C8A0829FC2BA}</x14:id>
        </ext>
      </extLst>
    </cfRule>
  </conditionalFormatting>
  <conditionalFormatting sqref="Y5468">
    <cfRule type="dataBar" priority="10342">
      <dataBar>
        <cfvo type="min"/>
        <cfvo type="max"/>
        <color rgb="FF0070C0"/>
      </dataBar>
      <extLst>
        <ext xmlns:x14="http://schemas.microsoft.com/office/spreadsheetml/2009/9/main" uri="{B025F937-C7B1-47D3-B67F-A62EFF666E3E}">
          <x14:id>{BAFAD8C8-949B-4ED4-B486-269E379123AD}</x14:id>
        </ext>
      </extLst>
    </cfRule>
  </conditionalFormatting>
  <conditionalFormatting sqref="Y5468">
    <cfRule type="dataBar" priority="10340">
      <dataBar>
        <cfvo type="min"/>
        <cfvo type="max"/>
        <color rgb="FF008AEF"/>
      </dataBar>
      <extLst>
        <ext xmlns:x14="http://schemas.microsoft.com/office/spreadsheetml/2009/9/main" uri="{B025F937-C7B1-47D3-B67F-A62EFF666E3E}">
          <x14:id>{E8A51032-4C8F-4ABE-9076-D4E216C24EC5}</x14:id>
        </ext>
      </extLst>
    </cfRule>
  </conditionalFormatting>
  <conditionalFormatting sqref="Y5468">
    <cfRule type="dataBar" priority="10341">
      <dataBar>
        <cfvo type="min"/>
        <cfvo type="max"/>
        <color rgb="FF0070C0"/>
      </dataBar>
      <extLst>
        <ext xmlns:x14="http://schemas.microsoft.com/office/spreadsheetml/2009/9/main" uri="{B025F937-C7B1-47D3-B67F-A62EFF666E3E}">
          <x14:id>{1E7AF296-D6F8-4DCA-ADAF-B7708D93032E}</x14:id>
        </ext>
      </extLst>
    </cfRule>
  </conditionalFormatting>
  <conditionalFormatting sqref="Y5468">
    <cfRule type="dataBar" priority="10339">
      <dataBar>
        <cfvo type="min"/>
        <cfvo type="max"/>
        <color rgb="FF0070C0"/>
      </dataBar>
      <extLst>
        <ext xmlns:x14="http://schemas.microsoft.com/office/spreadsheetml/2009/9/main" uri="{B025F937-C7B1-47D3-B67F-A62EFF666E3E}">
          <x14:id>{BDFB9003-CA85-4EF2-92FB-C530978CC700}</x14:id>
        </ext>
      </extLst>
    </cfRule>
  </conditionalFormatting>
  <conditionalFormatting sqref="Y5468">
    <cfRule type="dataBar" priority="10338">
      <dataBar>
        <cfvo type="min"/>
        <cfvo type="max"/>
        <color rgb="FF008AEF"/>
      </dataBar>
      <extLst>
        <ext xmlns:x14="http://schemas.microsoft.com/office/spreadsheetml/2009/9/main" uri="{B025F937-C7B1-47D3-B67F-A62EFF666E3E}">
          <x14:id>{5DA477A8-DD07-4486-8B05-3EADA44F379D}</x14:id>
        </ext>
      </extLst>
    </cfRule>
  </conditionalFormatting>
  <conditionalFormatting sqref="Y5467">
    <cfRule type="dataBar" priority="10337">
      <dataBar>
        <cfvo type="min"/>
        <cfvo type="max"/>
        <color rgb="FF0070C0"/>
      </dataBar>
      <extLst>
        <ext xmlns:x14="http://schemas.microsoft.com/office/spreadsheetml/2009/9/main" uri="{B025F937-C7B1-47D3-B67F-A62EFF666E3E}">
          <x14:id>{13F8E97B-C054-423B-A10C-4D40FBC495F5}</x14:id>
        </ext>
      </extLst>
    </cfRule>
  </conditionalFormatting>
  <conditionalFormatting sqref="Y5467">
    <cfRule type="dataBar" priority="10335">
      <dataBar>
        <cfvo type="min"/>
        <cfvo type="max"/>
        <color rgb="FF008AEF"/>
      </dataBar>
      <extLst>
        <ext xmlns:x14="http://schemas.microsoft.com/office/spreadsheetml/2009/9/main" uri="{B025F937-C7B1-47D3-B67F-A62EFF666E3E}">
          <x14:id>{A9C2628F-EC58-4281-B7FE-F9B7D07ED30F}</x14:id>
        </ext>
      </extLst>
    </cfRule>
  </conditionalFormatting>
  <conditionalFormatting sqref="Y5467">
    <cfRule type="dataBar" priority="10336">
      <dataBar>
        <cfvo type="min"/>
        <cfvo type="max"/>
        <color rgb="FF0070C0"/>
      </dataBar>
      <extLst>
        <ext xmlns:x14="http://schemas.microsoft.com/office/spreadsheetml/2009/9/main" uri="{B025F937-C7B1-47D3-B67F-A62EFF666E3E}">
          <x14:id>{90261D7C-650A-4A61-88E1-45B5E73AA84C}</x14:id>
        </ext>
      </extLst>
    </cfRule>
  </conditionalFormatting>
  <conditionalFormatting sqref="Y5467">
    <cfRule type="dataBar" priority="10334">
      <dataBar>
        <cfvo type="min"/>
        <cfvo type="max"/>
        <color rgb="FF0070C0"/>
      </dataBar>
      <extLst>
        <ext xmlns:x14="http://schemas.microsoft.com/office/spreadsheetml/2009/9/main" uri="{B025F937-C7B1-47D3-B67F-A62EFF666E3E}">
          <x14:id>{FBCDEA01-6042-4744-88F8-83FC8FEB279F}</x14:id>
        </ext>
      </extLst>
    </cfRule>
  </conditionalFormatting>
  <conditionalFormatting sqref="Y5467">
    <cfRule type="dataBar" priority="10333">
      <dataBar>
        <cfvo type="min"/>
        <cfvo type="max"/>
        <color rgb="FF008AEF"/>
      </dataBar>
      <extLst>
        <ext xmlns:x14="http://schemas.microsoft.com/office/spreadsheetml/2009/9/main" uri="{B025F937-C7B1-47D3-B67F-A62EFF666E3E}">
          <x14:id>{7DB5FCD4-A30A-471C-9AFE-60086ED8D525}</x14:id>
        </ext>
      </extLst>
    </cfRule>
  </conditionalFormatting>
  <conditionalFormatting sqref="Y5466">
    <cfRule type="dataBar" priority="10332">
      <dataBar>
        <cfvo type="min"/>
        <cfvo type="max"/>
        <color rgb="FF0070C0"/>
      </dataBar>
      <extLst>
        <ext xmlns:x14="http://schemas.microsoft.com/office/spreadsheetml/2009/9/main" uri="{B025F937-C7B1-47D3-B67F-A62EFF666E3E}">
          <x14:id>{BC54FB1B-62FA-4DFB-BD4E-37FA31F28583}</x14:id>
        </ext>
      </extLst>
    </cfRule>
  </conditionalFormatting>
  <conditionalFormatting sqref="Y5466">
    <cfRule type="dataBar" priority="10330">
      <dataBar>
        <cfvo type="min"/>
        <cfvo type="max"/>
        <color rgb="FF008AEF"/>
      </dataBar>
      <extLst>
        <ext xmlns:x14="http://schemas.microsoft.com/office/spreadsheetml/2009/9/main" uri="{B025F937-C7B1-47D3-B67F-A62EFF666E3E}">
          <x14:id>{1DF15BB1-4C40-4293-B332-02299AC86D9B}</x14:id>
        </ext>
      </extLst>
    </cfRule>
  </conditionalFormatting>
  <conditionalFormatting sqref="Y5466">
    <cfRule type="dataBar" priority="10331">
      <dataBar>
        <cfvo type="min"/>
        <cfvo type="max"/>
        <color rgb="FF0070C0"/>
      </dataBar>
      <extLst>
        <ext xmlns:x14="http://schemas.microsoft.com/office/spreadsheetml/2009/9/main" uri="{B025F937-C7B1-47D3-B67F-A62EFF666E3E}">
          <x14:id>{AA32E706-EA72-4B0D-98D3-C694E0CA2850}</x14:id>
        </ext>
      </extLst>
    </cfRule>
  </conditionalFormatting>
  <conditionalFormatting sqref="Y5466">
    <cfRule type="dataBar" priority="10329">
      <dataBar>
        <cfvo type="min"/>
        <cfvo type="max"/>
        <color rgb="FF0070C0"/>
      </dataBar>
      <extLst>
        <ext xmlns:x14="http://schemas.microsoft.com/office/spreadsheetml/2009/9/main" uri="{B025F937-C7B1-47D3-B67F-A62EFF666E3E}">
          <x14:id>{ECC17926-8795-4A35-B618-026CC7518360}</x14:id>
        </ext>
      </extLst>
    </cfRule>
  </conditionalFormatting>
  <conditionalFormatting sqref="Y5466">
    <cfRule type="dataBar" priority="10328">
      <dataBar>
        <cfvo type="min"/>
        <cfvo type="max"/>
        <color rgb="FF008AEF"/>
      </dataBar>
      <extLst>
        <ext xmlns:x14="http://schemas.microsoft.com/office/spreadsheetml/2009/9/main" uri="{B025F937-C7B1-47D3-B67F-A62EFF666E3E}">
          <x14:id>{930EB120-179F-4170-93E3-9B1CFCDDCA18}</x14:id>
        </ext>
      </extLst>
    </cfRule>
  </conditionalFormatting>
  <conditionalFormatting sqref="Y5453">
    <cfRule type="dataBar" priority="10327">
      <dataBar>
        <cfvo type="min"/>
        <cfvo type="max"/>
        <color rgb="FF0070C0"/>
      </dataBar>
      <extLst>
        <ext xmlns:x14="http://schemas.microsoft.com/office/spreadsheetml/2009/9/main" uri="{B025F937-C7B1-47D3-B67F-A62EFF666E3E}">
          <x14:id>{D64D130F-4267-4ABD-842C-A86CBEC30101}</x14:id>
        </ext>
      </extLst>
    </cfRule>
  </conditionalFormatting>
  <conditionalFormatting sqref="Y5453">
    <cfRule type="dataBar" priority="10325">
      <dataBar>
        <cfvo type="min"/>
        <cfvo type="max"/>
        <color rgb="FF008AEF"/>
      </dataBar>
      <extLst>
        <ext xmlns:x14="http://schemas.microsoft.com/office/spreadsheetml/2009/9/main" uri="{B025F937-C7B1-47D3-B67F-A62EFF666E3E}">
          <x14:id>{1EC0E781-DBBC-4D91-8CD7-ED2A8C16F12B}</x14:id>
        </ext>
      </extLst>
    </cfRule>
  </conditionalFormatting>
  <conditionalFormatting sqref="Y5453">
    <cfRule type="dataBar" priority="10326">
      <dataBar>
        <cfvo type="min"/>
        <cfvo type="max"/>
        <color rgb="FF0070C0"/>
      </dataBar>
      <extLst>
        <ext xmlns:x14="http://schemas.microsoft.com/office/spreadsheetml/2009/9/main" uri="{B025F937-C7B1-47D3-B67F-A62EFF666E3E}">
          <x14:id>{1D5BE7ED-5D3F-403B-A0CB-9A71D3053D0E}</x14:id>
        </ext>
      </extLst>
    </cfRule>
  </conditionalFormatting>
  <conditionalFormatting sqref="Y5453">
    <cfRule type="dataBar" priority="10324">
      <dataBar>
        <cfvo type="min"/>
        <cfvo type="max"/>
        <color rgb="FF0070C0"/>
      </dataBar>
      <extLst>
        <ext xmlns:x14="http://schemas.microsoft.com/office/spreadsheetml/2009/9/main" uri="{B025F937-C7B1-47D3-B67F-A62EFF666E3E}">
          <x14:id>{BA2FF397-D04A-4EC3-A7E8-05BFFB5F95F8}</x14:id>
        </ext>
      </extLst>
    </cfRule>
  </conditionalFormatting>
  <conditionalFormatting sqref="Y5453">
    <cfRule type="dataBar" priority="10323">
      <dataBar>
        <cfvo type="min"/>
        <cfvo type="max"/>
        <color rgb="FF008AEF"/>
      </dataBar>
      <extLst>
        <ext xmlns:x14="http://schemas.microsoft.com/office/spreadsheetml/2009/9/main" uri="{B025F937-C7B1-47D3-B67F-A62EFF666E3E}">
          <x14:id>{381C2798-1E1F-40DD-BD5F-46303D900CFB}</x14:id>
        </ext>
      </extLst>
    </cfRule>
  </conditionalFormatting>
  <conditionalFormatting sqref="Y5465">
    <cfRule type="dataBar" priority="10322">
      <dataBar>
        <cfvo type="min"/>
        <cfvo type="max"/>
        <color rgb="FF0070C0"/>
      </dataBar>
      <extLst>
        <ext xmlns:x14="http://schemas.microsoft.com/office/spreadsheetml/2009/9/main" uri="{B025F937-C7B1-47D3-B67F-A62EFF666E3E}">
          <x14:id>{D1D87AAC-687B-45A2-AB07-41789DF1A1CA}</x14:id>
        </ext>
      </extLst>
    </cfRule>
  </conditionalFormatting>
  <conditionalFormatting sqref="Y5465">
    <cfRule type="dataBar" priority="10320">
      <dataBar>
        <cfvo type="min"/>
        <cfvo type="max"/>
        <color rgb="FF008AEF"/>
      </dataBar>
      <extLst>
        <ext xmlns:x14="http://schemas.microsoft.com/office/spreadsheetml/2009/9/main" uri="{B025F937-C7B1-47D3-B67F-A62EFF666E3E}">
          <x14:id>{E4AFF549-4B03-4730-A125-7D15D71BCDDF}</x14:id>
        </ext>
      </extLst>
    </cfRule>
  </conditionalFormatting>
  <conditionalFormatting sqref="Y5465">
    <cfRule type="dataBar" priority="10321">
      <dataBar>
        <cfvo type="min"/>
        <cfvo type="max"/>
        <color rgb="FF0070C0"/>
      </dataBar>
      <extLst>
        <ext xmlns:x14="http://schemas.microsoft.com/office/spreadsheetml/2009/9/main" uri="{B025F937-C7B1-47D3-B67F-A62EFF666E3E}">
          <x14:id>{36201D58-54A9-44CC-8D71-975DDEA41DFE}</x14:id>
        </ext>
      </extLst>
    </cfRule>
  </conditionalFormatting>
  <conditionalFormatting sqref="Y5465">
    <cfRule type="dataBar" priority="10319">
      <dataBar>
        <cfvo type="min"/>
        <cfvo type="max"/>
        <color rgb="FF0070C0"/>
      </dataBar>
      <extLst>
        <ext xmlns:x14="http://schemas.microsoft.com/office/spreadsheetml/2009/9/main" uri="{B025F937-C7B1-47D3-B67F-A62EFF666E3E}">
          <x14:id>{2E5DBB4E-A4B9-4950-B3C2-3A2A6DCFA29C}</x14:id>
        </ext>
      </extLst>
    </cfRule>
  </conditionalFormatting>
  <conditionalFormatting sqref="Y5465">
    <cfRule type="dataBar" priority="10318">
      <dataBar>
        <cfvo type="min"/>
        <cfvo type="max"/>
        <color rgb="FF008AEF"/>
      </dataBar>
      <extLst>
        <ext xmlns:x14="http://schemas.microsoft.com/office/spreadsheetml/2009/9/main" uri="{B025F937-C7B1-47D3-B67F-A62EFF666E3E}">
          <x14:id>{FDEDF109-F37A-4C97-984E-DE96A3032FF6}</x14:id>
        </ext>
      </extLst>
    </cfRule>
  </conditionalFormatting>
  <conditionalFormatting sqref="Y5464">
    <cfRule type="dataBar" priority="10317">
      <dataBar>
        <cfvo type="min"/>
        <cfvo type="max"/>
        <color rgb="FF0070C0"/>
      </dataBar>
      <extLst>
        <ext xmlns:x14="http://schemas.microsoft.com/office/spreadsheetml/2009/9/main" uri="{B025F937-C7B1-47D3-B67F-A62EFF666E3E}">
          <x14:id>{71C41F9A-3B66-4A8F-AA05-FD708B9543A5}</x14:id>
        </ext>
      </extLst>
    </cfRule>
  </conditionalFormatting>
  <conditionalFormatting sqref="Y5464">
    <cfRule type="dataBar" priority="10315">
      <dataBar>
        <cfvo type="min"/>
        <cfvo type="max"/>
        <color rgb="FF008AEF"/>
      </dataBar>
      <extLst>
        <ext xmlns:x14="http://schemas.microsoft.com/office/spreadsheetml/2009/9/main" uri="{B025F937-C7B1-47D3-B67F-A62EFF666E3E}">
          <x14:id>{002D3C08-58EA-4902-A56A-B6C1133579C2}</x14:id>
        </ext>
      </extLst>
    </cfRule>
  </conditionalFormatting>
  <conditionalFormatting sqref="Y5464">
    <cfRule type="dataBar" priority="10316">
      <dataBar>
        <cfvo type="min"/>
        <cfvo type="max"/>
        <color rgb="FF0070C0"/>
      </dataBar>
      <extLst>
        <ext xmlns:x14="http://schemas.microsoft.com/office/spreadsheetml/2009/9/main" uri="{B025F937-C7B1-47D3-B67F-A62EFF666E3E}">
          <x14:id>{4C44DE42-A2EC-4C6B-850E-5EF4AD8B01AA}</x14:id>
        </ext>
      </extLst>
    </cfRule>
  </conditionalFormatting>
  <conditionalFormatting sqref="Y5464">
    <cfRule type="dataBar" priority="10314">
      <dataBar>
        <cfvo type="min"/>
        <cfvo type="max"/>
        <color rgb="FF0070C0"/>
      </dataBar>
      <extLst>
        <ext xmlns:x14="http://schemas.microsoft.com/office/spreadsheetml/2009/9/main" uri="{B025F937-C7B1-47D3-B67F-A62EFF666E3E}">
          <x14:id>{A3F60627-7817-42D5-9051-ED48FEA1333D}</x14:id>
        </ext>
      </extLst>
    </cfRule>
  </conditionalFormatting>
  <conditionalFormatting sqref="Y5464">
    <cfRule type="dataBar" priority="10313">
      <dataBar>
        <cfvo type="min"/>
        <cfvo type="max"/>
        <color rgb="FF008AEF"/>
      </dataBar>
      <extLst>
        <ext xmlns:x14="http://schemas.microsoft.com/office/spreadsheetml/2009/9/main" uri="{B025F937-C7B1-47D3-B67F-A62EFF666E3E}">
          <x14:id>{8ACF1AC2-7AF3-40AF-98B2-8408EDA7C321}</x14:id>
        </ext>
      </extLst>
    </cfRule>
  </conditionalFormatting>
  <conditionalFormatting sqref="Y5463">
    <cfRule type="dataBar" priority="10312">
      <dataBar>
        <cfvo type="min"/>
        <cfvo type="max"/>
        <color rgb="FF0070C0"/>
      </dataBar>
      <extLst>
        <ext xmlns:x14="http://schemas.microsoft.com/office/spreadsheetml/2009/9/main" uri="{B025F937-C7B1-47D3-B67F-A62EFF666E3E}">
          <x14:id>{E11EDCB6-7AF8-4845-907F-8E1A7F870C10}</x14:id>
        </ext>
      </extLst>
    </cfRule>
  </conditionalFormatting>
  <conditionalFormatting sqref="Y5463">
    <cfRule type="dataBar" priority="10310">
      <dataBar>
        <cfvo type="min"/>
        <cfvo type="max"/>
        <color rgb="FF008AEF"/>
      </dataBar>
      <extLst>
        <ext xmlns:x14="http://schemas.microsoft.com/office/spreadsheetml/2009/9/main" uri="{B025F937-C7B1-47D3-B67F-A62EFF666E3E}">
          <x14:id>{7663C14E-B3CF-47A9-8EFB-A110DB790794}</x14:id>
        </ext>
      </extLst>
    </cfRule>
  </conditionalFormatting>
  <conditionalFormatting sqref="Y5463">
    <cfRule type="dataBar" priority="10311">
      <dataBar>
        <cfvo type="min"/>
        <cfvo type="max"/>
        <color rgb="FF0070C0"/>
      </dataBar>
      <extLst>
        <ext xmlns:x14="http://schemas.microsoft.com/office/spreadsheetml/2009/9/main" uri="{B025F937-C7B1-47D3-B67F-A62EFF666E3E}">
          <x14:id>{36BE14F1-A6F0-4BA5-B990-E8E0AAF5A7A7}</x14:id>
        </ext>
      </extLst>
    </cfRule>
  </conditionalFormatting>
  <conditionalFormatting sqref="Y5463">
    <cfRule type="dataBar" priority="10309">
      <dataBar>
        <cfvo type="min"/>
        <cfvo type="max"/>
        <color rgb="FF0070C0"/>
      </dataBar>
      <extLst>
        <ext xmlns:x14="http://schemas.microsoft.com/office/spreadsheetml/2009/9/main" uri="{B025F937-C7B1-47D3-B67F-A62EFF666E3E}">
          <x14:id>{E6DB2647-F055-4181-9406-0E4A17464174}</x14:id>
        </ext>
      </extLst>
    </cfRule>
  </conditionalFormatting>
  <conditionalFormatting sqref="Y5463">
    <cfRule type="dataBar" priority="10308">
      <dataBar>
        <cfvo type="min"/>
        <cfvo type="max"/>
        <color rgb="FF008AEF"/>
      </dataBar>
      <extLst>
        <ext xmlns:x14="http://schemas.microsoft.com/office/spreadsheetml/2009/9/main" uri="{B025F937-C7B1-47D3-B67F-A62EFF666E3E}">
          <x14:id>{D26249B6-EC7C-4798-AB41-50AB772808C9}</x14:id>
        </ext>
      </extLst>
    </cfRule>
  </conditionalFormatting>
  <conditionalFormatting sqref="Y5462">
    <cfRule type="dataBar" priority="10307">
      <dataBar>
        <cfvo type="min"/>
        <cfvo type="max"/>
        <color rgb="FF0070C0"/>
      </dataBar>
      <extLst>
        <ext xmlns:x14="http://schemas.microsoft.com/office/spreadsheetml/2009/9/main" uri="{B025F937-C7B1-47D3-B67F-A62EFF666E3E}">
          <x14:id>{6219063C-892B-43F1-8BA4-AF382BAB8FC4}</x14:id>
        </ext>
      </extLst>
    </cfRule>
  </conditionalFormatting>
  <conditionalFormatting sqref="Y5462">
    <cfRule type="dataBar" priority="10305">
      <dataBar>
        <cfvo type="min"/>
        <cfvo type="max"/>
        <color rgb="FF008AEF"/>
      </dataBar>
      <extLst>
        <ext xmlns:x14="http://schemas.microsoft.com/office/spreadsheetml/2009/9/main" uri="{B025F937-C7B1-47D3-B67F-A62EFF666E3E}">
          <x14:id>{7BB0D365-B3EA-4EDE-9E76-7ABA8864B831}</x14:id>
        </ext>
      </extLst>
    </cfRule>
  </conditionalFormatting>
  <conditionalFormatting sqref="Y5462">
    <cfRule type="dataBar" priority="10306">
      <dataBar>
        <cfvo type="min"/>
        <cfvo type="max"/>
        <color rgb="FF0070C0"/>
      </dataBar>
      <extLst>
        <ext xmlns:x14="http://schemas.microsoft.com/office/spreadsheetml/2009/9/main" uri="{B025F937-C7B1-47D3-B67F-A62EFF666E3E}">
          <x14:id>{2C0DC583-1C11-46AC-81E7-65F863ECE3C7}</x14:id>
        </ext>
      </extLst>
    </cfRule>
  </conditionalFormatting>
  <conditionalFormatting sqref="Y5462">
    <cfRule type="dataBar" priority="10304">
      <dataBar>
        <cfvo type="min"/>
        <cfvo type="max"/>
        <color rgb="FF0070C0"/>
      </dataBar>
      <extLst>
        <ext xmlns:x14="http://schemas.microsoft.com/office/spreadsheetml/2009/9/main" uri="{B025F937-C7B1-47D3-B67F-A62EFF666E3E}">
          <x14:id>{C94D0A8D-51FD-4021-9B3D-2E20D61CFBB7}</x14:id>
        </ext>
      </extLst>
    </cfRule>
  </conditionalFormatting>
  <conditionalFormatting sqref="Y5462">
    <cfRule type="dataBar" priority="10303">
      <dataBar>
        <cfvo type="min"/>
        <cfvo type="max"/>
        <color rgb="FF008AEF"/>
      </dataBar>
      <extLst>
        <ext xmlns:x14="http://schemas.microsoft.com/office/spreadsheetml/2009/9/main" uri="{B025F937-C7B1-47D3-B67F-A62EFF666E3E}">
          <x14:id>{8BEDBB97-0CD8-4643-91E2-BE732EF92D44}</x14:id>
        </ext>
      </extLst>
    </cfRule>
  </conditionalFormatting>
  <conditionalFormatting sqref="Y5461">
    <cfRule type="dataBar" priority="10302">
      <dataBar>
        <cfvo type="min"/>
        <cfvo type="max"/>
        <color rgb="FF0070C0"/>
      </dataBar>
      <extLst>
        <ext xmlns:x14="http://schemas.microsoft.com/office/spreadsheetml/2009/9/main" uri="{B025F937-C7B1-47D3-B67F-A62EFF666E3E}">
          <x14:id>{57F08C7A-F66E-4D45-981B-214AC36441EF}</x14:id>
        </ext>
      </extLst>
    </cfRule>
  </conditionalFormatting>
  <conditionalFormatting sqref="Y5461">
    <cfRule type="dataBar" priority="10300">
      <dataBar>
        <cfvo type="min"/>
        <cfvo type="max"/>
        <color rgb="FF008AEF"/>
      </dataBar>
      <extLst>
        <ext xmlns:x14="http://schemas.microsoft.com/office/spreadsheetml/2009/9/main" uri="{B025F937-C7B1-47D3-B67F-A62EFF666E3E}">
          <x14:id>{944AD6CB-6AAD-43BD-858A-C35A5228A130}</x14:id>
        </ext>
      </extLst>
    </cfRule>
  </conditionalFormatting>
  <conditionalFormatting sqref="Y5461">
    <cfRule type="dataBar" priority="10301">
      <dataBar>
        <cfvo type="min"/>
        <cfvo type="max"/>
        <color rgb="FF0070C0"/>
      </dataBar>
      <extLst>
        <ext xmlns:x14="http://schemas.microsoft.com/office/spreadsheetml/2009/9/main" uri="{B025F937-C7B1-47D3-B67F-A62EFF666E3E}">
          <x14:id>{E8E7677E-493B-4C9E-B3DB-D1BC303CD433}</x14:id>
        </ext>
      </extLst>
    </cfRule>
  </conditionalFormatting>
  <conditionalFormatting sqref="Y5461">
    <cfRule type="dataBar" priority="10299">
      <dataBar>
        <cfvo type="min"/>
        <cfvo type="max"/>
        <color rgb="FF0070C0"/>
      </dataBar>
      <extLst>
        <ext xmlns:x14="http://schemas.microsoft.com/office/spreadsheetml/2009/9/main" uri="{B025F937-C7B1-47D3-B67F-A62EFF666E3E}">
          <x14:id>{05880905-A613-4358-9140-28E7B41D0418}</x14:id>
        </ext>
      </extLst>
    </cfRule>
  </conditionalFormatting>
  <conditionalFormatting sqref="Y5461">
    <cfRule type="dataBar" priority="10298">
      <dataBar>
        <cfvo type="min"/>
        <cfvo type="max"/>
        <color rgb="FF008AEF"/>
      </dataBar>
      <extLst>
        <ext xmlns:x14="http://schemas.microsoft.com/office/spreadsheetml/2009/9/main" uri="{B025F937-C7B1-47D3-B67F-A62EFF666E3E}">
          <x14:id>{6B835305-1F28-4937-8D5E-776A7DB1CA35}</x14:id>
        </ext>
      </extLst>
    </cfRule>
  </conditionalFormatting>
  <conditionalFormatting sqref="Y5460">
    <cfRule type="dataBar" priority="10297">
      <dataBar>
        <cfvo type="min"/>
        <cfvo type="max"/>
        <color rgb="FF0070C0"/>
      </dataBar>
      <extLst>
        <ext xmlns:x14="http://schemas.microsoft.com/office/spreadsheetml/2009/9/main" uri="{B025F937-C7B1-47D3-B67F-A62EFF666E3E}">
          <x14:id>{60D88A53-7A5A-40C3-8896-7D01B037B8A2}</x14:id>
        </ext>
      </extLst>
    </cfRule>
  </conditionalFormatting>
  <conditionalFormatting sqref="Y5460">
    <cfRule type="dataBar" priority="10295">
      <dataBar>
        <cfvo type="min"/>
        <cfvo type="max"/>
        <color rgb="FF008AEF"/>
      </dataBar>
      <extLst>
        <ext xmlns:x14="http://schemas.microsoft.com/office/spreadsheetml/2009/9/main" uri="{B025F937-C7B1-47D3-B67F-A62EFF666E3E}">
          <x14:id>{C8DAA82E-C991-43D2-AE2C-8D2C3A043A93}</x14:id>
        </ext>
      </extLst>
    </cfRule>
  </conditionalFormatting>
  <conditionalFormatting sqref="Y5460">
    <cfRule type="dataBar" priority="10296">
      <dataBar>
        <cfvo type="min"/>
        <cfvo type="max"/>
        <color rgb="FF0070C0"/>
      </dataBar>
      <extLst>
        <ext xmlns:x14="http://schemas.microsoft.com/office/spreadsheetml/2009/9/main" uri="{B025F937-C7B1-47D3-B67F-A62EFF666E3E}">
          <x14:id>{09EB0E06-D115-4FC3-821D-671632708B70}</x14:id>
        </ext>
      </extLst>
    </cfRule>
  </conditionalFormatting>
  <conditionalFormatting sqref="Y5460">
    <cfRule type="dataBar" priority="10294">
      <dataBar>
        <cfvo type="min"/>
        <cfvo type="max"/>
        <color rgb="FF0070C0"/>
      </dataBar>
      <extLst>
        <ext xmlns:x14="http://schemas.microsoft.com/office/spreadsheetml/2009/9/main" uri="{B025F937-C7B1-47D3-B67F-A62EFF666E3E}">
          <x14:id>{DADA1A9D-CF78-4BD7-B446-D09F71C9980D}</x14:id>
        </ext>
      </extLst>
    </cfRule>
  </conditionalFormatting>
  <conditionalFormatting sqref="Y5460">
    <cfRule type="dataBar" priority="10293">
      <dataBar>
        <cfvo type="min"/>
        <cfvo type="max"/>
        <color rgb="FF008AEF"/>
      </dataBar>
      <extLst>
        <ext xmlns:x14="http://schemas.microsoft.com/office/spreadsheetml/2009/9/main" uri="{B025F937-C7B1-47D3-B67F-A62EFF666E3E}">
          <x14:id>{21EE58AE-A98E-46F0-9BF9-82224662E0EF}</x14:id>
        </ext>
      </extLst>
    </cfRule>
  </conditionalFormatting>
  <conditionalFormatting sqref="Y5459">
    <cfRule type="dataBar" priority="10292">
      <dataBar>
        <cfvo type="min"/>
        <cfvo type="max"/>
        <color rgb="FF0070C0"/>
      </dataBar>
      <extLst>
        <ext xmlns:x14="http://schemas.microsoft.com/office/spreadsheetml/2009/9/main" uri="{B025F937-C7B1-47D3-B67F-A62EFF666E3E}">
          <x14:id>{7840868F-052F-4D67-851D-765BFB7ECC27}</x14:id>
        </ext>
      </extLst>
    </cfRule>
  </conditionalFormatting>
  <conditionalFormatting sqref="Y5459">
    <cfRule type="dataBar" priority="10290">
      <dataBar>
        <cfvo type="min"/>
        <cfvo type="max"/>
        <color rgb="FF008AEF"/>
      </dataBar>
      <extLst>
        <ext xmlns:x14="http://schemas.microsoft.com/office/spreadsheetml/2009/9/main" uri="{B025F937-C7B1-47D3-B67F-A62EFF666E3E}">
          <x14:id>{8AFCB022-00BE-4429-A2F2-E252866543FA}</x14:id>
        </ext>
      </extLst>
    </cfRule>
  </conditionalFormatting>
  <conditionalFormatting sqref="Y5459">
    <cfRule type="dataBar" priority="10291">
      <dataBar>
        <cfvo type="min"/>
        <cfvo type="max"/>
        <color rgb="FF0070C0"/>
      </dataBar>
      <extLst>
        <ext xmlns:x14="http://schemas.microsoft.com/office/spreadsheetml/2009/9/main" uri="{B025F937-C7B1-47D3-B67F-A62EFF666E3E}">
          <x14:id>{2CD9A737-B9F9-4174-952C-BA416102C94E}</x14:id>
        </ext>
      </extLst>
    </cfRule>
  </conditionalFormatting>
  <conditionalFormatting sqref="Y5459">
    <cfRule type="dataBar" priority="10289">
      <dataBar>
        <cfvo type="min"/>
        <cfvo type="max"/>
        <color rgb="FF0070C0"/>
      </dataBar>
      <extLst>
        <ext xmlns:x14="http://schemas.microsoft.com/office/spreadsheetml/2009/9/main" uri="{B025F937-C7B1-47D3-B67F-A62EFF666E3E}">
          <x14:id>{9CFCCA4D-909B-49D3-9ECF-1D8FEFBDFF47}</x14:id>
        </ext>
      </extLst>
    </cfRule>
  </conditionalFormatting>
  <conditionalFormatting sqref="Y5459">
    <cfRule type="dataBar" priority="10288">
      <dataBar>
        <cfvo type="min"/>
        <cfvo type="max"/>
        <color rgb="FF008AEF"/>
      </dataBar>
      <extLst>
        <ext xmlns:x14="http://schemas.microsoft.com/office/spreadsheetml/2009/9/main" uri="{B025F937-C7B1-47D3-B67F-A62EFF666E3E}">
          <x14:id>{F07B7529-03B6-4DCD-88AE-8237AB488448}</x14:id>
        </ext>
      </extLst>
    </cfRule>
  </conditionalFormatting>
  <conditionalFormatting sqref="Y5458">
    <cfRule type="dataBar" priority="10287">
      <dataBar>
        <cfvo type="min"/>
        <cfvo type="max"/>
        <color rgb="FF0070C0"/>
      </dataBar>
      <extLst>
        <ext xmlns:x14="http://schemas.microsoft.com/office/spreadsheetml/2009/9/main" uri="{B025F937-C7B1-47D3-B67F-A62EFF666E3E}">
          <x14:id>{AB1A08DD-72ED-4F1D-B12C-7B87A678C4EC}</x14:id>
        </ext>
      </extLst>
    </cfRule>
  </conditionalFormatting>
  <conditionalFormatting sqref="Y5458">
    <cfRule type="dataBar" priority="10285">
      <dataBar>
        <cfvo type="min"/>
        <cfvo type="max"/>
        <color rgb="FF008AEF"/>
      </dataBar>
      <extLst>
        <ext xmlns:x14="http://schemas.microsoft.com/office/spreadsheetml/2009/9/main" uri="{B025F937-C7B1-47D3-B67F-A62EFF666E3E}">
          <x14:id>{CD2044F4-EAE7-443C-92A3-93A8125B356E}</x14:id>
        </ext>
      </extLst>
    </cfRule>
  </conditionalFormatting>
  <conditionalFormatting sqref="Y5458">
    <cfRule type="dataBar" priority="10286">
      <dataBar>
        <cfvo type="min"/>
        <cfvo type="max"/>
        <color rgb="FF0070C0"/>
      </dataBar>
      <extLst>
        <ext xmlns:x14="http://schemas.microsoft.com/office/spreadsheetml/2009/9/main" uri="{B025F937-C7B1-47D3-B67F-A62EFF666E3E}">
          <x14:id>{387E2F90-D6E2-456A-B2A7-BA191F308061}</x14:id>
        </ext>
      </extLst>
    </cfRule>
  </conditionalFormatting>
  <conditionalFormatting sqref="Y5458">
    <cfRule type="dataBar" priority="10284">
      <dataBar>
        <cfvo type="min"/>
        <cfvo type="max"/>
        <color rgb="FF0070C0"/>
      </dataBar>
      <extLst>
        <ext xmlns:x14="http://schemas.microsoft.com/office/spreadsheetml/2009/9/main" uri="{B025F937-C7B1-47D3-B67F-A62EFF666E3E}">
          <x14:id>{A2BA2D61-26A2-4D15-9A39-5E745AA7CE25}</x14:id>
        </ext>
      </extLst>
    </cfRule>
  </conditionalFormatting>
  <conditionalFormatting sqref="Y5458">
    <cfRule type="dataBar" priority="10283">
      <dataBar>
        <cfvo type="min"/>
        <cfvo type="max"/>
        <color rgb="FF008AEF"/>
      </dataBar>
      <extLst>
        <ext xmlns:x14="http://schemas.microsoft.com/office/spreadsheetml/2009/9/main" uri="{B025F937-C7B1-47D3-B67F-A62EFF666E3E}">
          <x14:id>{B29A3613-0FEC-44A4-A346-4E24FD385B3F}</x14:id>
        </ext>
      </extLst>
    </cfRule>
  </conditionalFormatting>
  <conditionalFormatting sqref="Y5457">
    <cfRule type="dataBar" priority="10282">
      <dataBar>
        <cfvo type="min"/>
        <cfvo type="max"/>
        <color rgb="FF0070C0"/>
      </dataBar>
      <extLst>
        <ext xmlns:x14="http://schemas.microsoft.com/office/spreadsheetml/2009/9/main" uri="{B025F937-C7B1-47D3-B67F-A62EFF666E3E}">
          <x14:id>{7232D9E5-669D-4AD7-852E-F086A4606BAC}</x14:id>
        </ext>
      </extLst>
    </cfRule>
  </conditionalFormatting>
  <conditionalFormatting sqref="Y5457">
    <cfRule type="dataBar" priority="10280">
      <dataBar>
        <cfvo type="min"/>
        <cfvo type="max"/>
        <color rgb="FF008AEF"/>
      </dataBar>
      <extLst>
        <ext xmlns:x14="http://schemas.microsoft.com/office/spreadsheetml/2009/9/main" uri="{B025F937-C7B1-47D3-B67F-A62EFF666E3E}">
          <x14:id>{6CA27B61-5E0B-47CE-97ED-618D506A6E12}</x14:id>
        </ext>
      </extLst>
    </cfRule>
  </conditionalFormatting>
  <conditionalFormatting sqref="Y5457">
    <cfRule type="dataBar" priority="10281">
      <dataBar>
        <cfvo type="min"/>
        <cfvo type="max"/>
        <color rgb="FF0070C0"/>
      </dataBar>
      <extLst>
        <ext xmlns:x14="http://schemas.microsoft.com/office/spreadsheetml/2009/9/main" uri="{B025F937-C7B1-47D3-B67F-A62EFF666E3E}">
          <x14:id>{FF318779-FAAA-45EE-8C5A-EB29BAA1D5C2}</x14:id>
        </ext>
      </extLst>
    </cfRule>
  </conditionalFormatting>
  <conditionalFormatting sqref="Y5457">
    <cfRule type="dataBar" priority="10279">
      <dataBar>
        <cfvo type="min"/>
        <cfvo type="max"/>
        <color rgb="FF0070C0"/>
      </dataBar>
      <extLst>
        <ext xmlns:x14="http://schemas.microsoft.com/office/spreadsheetml/2009/9/main" uri="{B025F937-C7B1-47D3-B67F-A62EFF666E3E}">
          <x14:id>{1B81CA8E-E391-4A72-BDF6-207E4F79F722}</x14:id>
        </ext>
      </extLst>
    </cfRule>
  </conditionalFormatting>
  <conditionalFormatting sqref="Y5457">
    <cfRule type="dataBar" priority="10278">
      <dataBar>
        <cfvo type="min"/>
        <cfvo type="max"/>
        <color rgb="FF008AEF"/>
      </dataBar>
      <extLst>
        <ext xmlns:x14="http://schemas.microsoft.com/office/spreadsheetml/2009/9/main" uri="{B025F937-C7B1-47D3-B67F-A62EFF666E3E}">
          <x14:id>{D95E34EA-76C0-4E15-A928-B996C80ECA57}</x14:id>
        </ext>
      </extLst>
    </cfRule>
  </conditionalFormatting>
  <conditionalFormatting sqref="Y5456">
    <cfRule type="dataBar" priority="10277">
      <dataBar>
        <cfvo type="min"/>
        <cfvo type="max"/>
        <color rgb="FF0070C0"/>
      </dataBar>
      <extLst>
        <ext xmlns:x14="http://schemas.microsoft.com/office/spreadsheetml/2009/9/main" uri="{B025F937-C7B1-47D3-B67F-A62EFF666E3E}">
          <x14:id>{3AD3D2E6-9F72-4A59-8E09-089758974F8F}</x14:id>
        </ext>
      </extLst>
    </cfRule>
  </conditionalFormatting>
  <conditionalFormatting sqref="Y5456">
    <cfRule type="dataBar" priority="10275">
      <dataBar>
        <cfvo type="min"/>
        <cfvo type="max"/>
        <color rgb="FF008AEF"/>
      </dataBar>
      <extLst>
        <ext xmlns:x14="http://schemas.microsoft.com/office/spreadsheetml/2009/9/main" uri="{B025F937-C7B1-47D3-B67F-A62EFF666E3E}">
          <x14:id>{4057AA1D-F852-417E-A0F8-AC3CCAA7ADD6}</x14:id>
        </ext>
      </extLst>
    </cfRule>
  </conditionalFormatting>
  <conditionalFormatting sqref="Y5456">
    <cfRule type="dataBar" priority="10276">
      <dataBar>
        <cfvo type="min"/>
        <cfvo type="max"/>
        <color rgb="FF0070C0"/>
      </dataBar>
      <extLst>
        <ext xmlns:x14="http://schemas.microsoft.com/office/spreadsheetml/2009/9/main" uri="{B025F937-C7B1-47D3-B67F-A62EFF666E3E}">
          <x14:id>{553E8D53-9D46-451D-8E67-2A81BE7C982D}</x14:id>
        </ext>
      </extLst>
    </cfRule>
  </conditionalFormatting>
  <conditionalFormatting sqref="Y5456">
    <cfRule type="dataBar" priority="10274">
      <dataBar>
        <cfvo type="min"/>
        <cfvo type="max"/>
        <color rgb="FF0070C0"/>
      </dataBar>
      <extLst>
        <ext xmlns:x14="http://schemas.microsoft.com/office/spreadsheetml/2009/9/main" uri="{B025F937-C7B1-47D3-B67F-A62EFF666E3E}">
          <x14:id>{8D451B6D-4AF1-4B01-AA48-B86FB5D512FD}</x14:id>
        </ext>
      </extLst>
    </cfRule>
  </conditionalFormatting>
  <conditionalFormatting sqref="Y5456">
    <cfRule type="dataBar" priority="10273">
      <dataBar>
        <cfvo type="min"/>
        <cfvo type="max"/>
        <color rgb="FF008AEF"/>
      </dataBar>
      <extLst>
        <ext xmlns:x14="http://schemas.microsoft.com/office/spreadsheetml/2009/9/main" uri="{B025F937-C7B1-47D3-B67F-A62EFF666E3E}">
          <x14:id>{A763E561-5D09-44E9-9144-89E1BE96B150}</x14:id>
        </ext>
      </extLst>
    </cfRule>
  </conditionalFormatting>
  <conditionalFormatting sqref="Y5455">
    <cfRule type="dataBar" priority="10272">
      <dataBar>
        <cfvo type="min"/>
        <cfvo type="max"/>
        <color rgb="FF0070C0"/>
      </dataBar>
      <extLst>
        <ext xmlns:x14="http://schemas.microsoft.com/office/spreadsheetml/2009/9/main" uri="{B025F937-C7B1-47D3-B67F-A62EFF666E3E}">
          <x14:id>{84F7DA2D-F66D-4F44-B9F4-A731D16042C5}</x14:id>
        </ext>
      </extLst>
    </cfRule>
  </conditionalFormatting>
  <conditionalFormatting sqref="Y5455">
    <cfRule type="dataBar" priority="10270">
      <dataBar>
        <cfvo type="min"/>
        <cfvo type="max"/>
        <color rgb="FF008AEF"/>
      </dataBar>
      <extLst>
        <ext xmlns:x14="http://schemas.microsoft.com/office/spreadsheetml/2009/9/main" uri="{B025F937-C7B1-47D3-B67F-A62EFF666E3E}">
          <x14:id>{5BD56435-5387-4D84-B272-B00D33B99C6C}</x14:id>
        </ext>
      </extLst>
    </cfRule>
  </conditionalFormatting>
  <conditionalFormatting sqref="Y5455">
    <cfRule type="dataBar" priority="10271">
      <dataBar>
        <cfvo type="min"/>
        <cfvo type="max"/>
        <color rgb="FF0070C0"/>
      </dataBar>
      <extLst>
        <ext xmlns:x14="http://schemas.microsoft.com/office/spreadsheetml/2009/9/main" uri="{B025F937-C7B1-47D3-B67F-A62EFF666E3E}">
          <x14:id>{851CADD9-9D14-4C4A-A775-F5B765337DFE}</x14:id>
        </ext>
      </extLst>
    </cfRule>
  </conditionalFormatting>
  <conditionalFormatting sqref="Y5455">
    <cfRule type="dataBar" priority="10269">
      <dataBar>
        <cfvo type="min"/>
        <cfvo type="max"/>
        <color rgb="FF0070C0"/>
      </dataBar>
      <extLst>
        <ext xmlns:x14="http://schemas.microsoft.com/office/spreadsheetml/2009/9/main" uri="{B025F937-C7B1-47D3-B67F-A62EFF666E3E}">
          <x14:id>{17C6D4E0-0119-4687-9A15-5AED19B78A39}</x14:id>
        </ext>
      </extLst>
    </cfRule>
  </conditionalFormatting>
  <conditionalFormatting sqref="Y5455">
    <cfRule type="dataBar" priority="10268">
      <dataBar>
        <cfvo type="min"/>
        <cfvo type="max"/>
        <color rgb="FF008AEF"/>
      </dataBar>
      <extLst>
        <ext xmlns:x14="http://schemas.microsoft.com/office/spreadsheetml/2009/9/main" uri="{B025F937-C7B1-47D3-B67F-A62EFF666E3E}">
          <x14:id>{9A3A2E36-016D-4909-9435-0ABEC230A70B}</x14:id>
        </ext>
      </extLst>
    </cfRule>
  </conditionalFormatting>
  <conditionalFormatting sqref="Y5454">
    <cfRule type="dataBar" priority="10267">
      <dataBar>
        <cfvo type="min"/>
        <cfvo type="max"/>
        <color rgb="FF0070C0"/>
      </dataBar>
      <extLst>
        <ext xmlns:x14="http://schemas.microsoft.com/office/spreadsheetml/2009/9/main" uri="{B025F937-C7B1-47D3-B67F-A62EFF666E3E}">
          <x14:id>{8C0ED49F-63A2-4F64-ACE1-F82A94659F2F}</x14:id>
        </ext>
      </extLst>
    </cfRule>
  </conditionalFormatting>
  <conditionalFormatting sqref="Y5454">
    <cfRule type="dataBar" priority="10265">
      <dataBar>
        <cfvo type="min"/>
        <cfvo type="max"/>
        <color rgb="FF008AEF"/>
      </dataBar>
      <extLst>
        <ext xmlns:x14="http://schemas.microsoft.com/office/spreadsheetml/2009/9/main" uri="{B025F937-C7B1-47D3-B67F-A62EFF666E3E}">
          <x14:id>{FCD60E35-7031-46D5-A533-32969397BC9E}</x14:id>
        </ext>
      </extLst>
    </cfRule>
  </conditionalFormatting>
  <conditionalFormatting sqref="Y5454">
    <cfRule type="dataBar" priority="10266">
      <dataBar>
        <cfvo type="min"/>
        <cfvo type="max"/>
        <color rgb="FF0070C0"/>
      </dataBar>
      <extLst>
        <ext xmlns:x14="http://schemas.microsoft.com/office/spreadsheetml/2009/9/main" uri="{B025F937-C7B1-47D3-B67F-A62EFF666E3E}">
          <x14:id>{27F30692-BB7F-4BD8-9F20-602F69F55F7B}</x14:id>
        </ext>
      </extLst>
    </cfRule>
  </conditionalFormatting>
  <conditionalFormatting sqref="Y5454">
    <cfRule type="dataBar" priority="10264">
      <dataBar>
        <cfvo type="min"/>
        <cfvo type="max"/>
        <color rgb="FF0070C0"/>
      </dataBar>
      <extLst>
        <ext xmlns:x14="http://schemas.microsoft.com/office/spreadsheetml/2009/9/main" uri="{B025F937-C7B1-47D3-B67F-A62EFF666E3E}">
          <x14:id>{24135A7C-BCBF-43A5-8B85-F766FF75353E}</x14:id>
        </ext>
      </extLst>
    </cfRule>
  </conditionalFormatting>
  <conditionalFormatting sqref="Y5454">
    <cfRule type="dataBar" priority="10263">
      <dataBar>
        <cfvo type="min"/>
        <cfvo type="max"/>
        <color rgb="FF008AEF"/>
      </dataBar>
      <extLst>
        <ext xmlns:x14="http://schemas.microsoft.com/office/spreadsheetml/2009/9/main" uri="{B025F937-C7B1-47D3-B67F-A62EFF666E3E}">
          <x14:id>{E8E959AB-4D1C-4660-82C8-F6919A1D55B8}</x14:id>
        </ext>
      </extLst>
    </cfRule>
  </conditionalFormatting>
  <conditionalFormatting sqref="Y4410:Y5511">
    <cfRule type="dataBar" priority="19969">
      <dataBar>
        <cfvo type="min"/>
        <cfvo type="max"/>
        <color rgb="FF0070C0"/>
      </dataBar>
      <extLst>
        <ext xmlns:x14="http://schemas.microsoft.com/office/spreadsheetml/2009/9/main" uri="{B025F937-C7B1-47D3-B67F-A62EFF666E3E}">
          <x14:id>{F3DFD3CD-1FA3-4A2A-AF67-AA7AB42F1AEE}</x14:id>
        </ext>
      </extLst>
    </cfRule>
  </conditionalFormatting>
  <conditionalFormatting sqref="Y4410:Y5511">
    <cfRule type="dataBar" priority="19971">
      <dataBar>
        <cfvo type="min"/>
        <cfvo type="max"/>
        <color rgb="FF008AEF"/>
      </dataBar>
      <extLst>
        <ext xmlns:x14="http://schemas.microsoft.com/office/spreadsheetml/2009/9/main" uri="{B025F937-C7B1-47D3-B67F-A62EFF666E3E}">
          <x14:id>{C2051735-2C7F-440B-9601-AF06FE7F4F18}</x14:id>
        </ext>
      </extLst>
    </cfRule>
  </conditionalFormatting>
  <conditionalFormatting sqref="Y4410:Y5015">
    <cfRule type="dataBar" priority="19973">
      <dataBar>
        <cfvo type="min"/>
        <cfvo type="max"/>
        <color rgb="FF0070C0"/>
      </dataBar>
      <extLst>
        <ext xmlns:x14="http://schemas.microsoft.com/office/spreadsheetml/2009/9/main" uri="{B025F937-C7B1-47D3-B67F-A62EFF666E3E}">
          <x14:id>{80DF7ACE-6045-4832-A9F6-E1685249BDC2}</x14:id>
        </ext>
      </extLst>
    </cfRule>
  </conditionalFormatting>
  <conditionalFormatting sqref="Y4410:Y5015">
    <cfRule type="dataBar" priority="19975">
      <dataBar>
        <cfvo type="min"/>
        <cfvo type="max"/>
        <color rgb="FF008AEF"/>
      </dataBar>
      <extLst>
        <ext xmlns:x14="http://schemas.microsoft.com/office/spreadsheetml/2009/9/main" uri="{B025F937-C7B1-47D3-B67F-A62EFF666E3E}">
          <x14:id>{1F2E1356-395A-4600-8D72-989D351E1D92}</x14:id>
        </ext>
      </extLst>
    </cfRule>
  </conditionalFormatting>
  <conditionalFormatting sqref="Y4313:Y4409">
    <cfRule type="dataBar" priority="19986">
      <dataBar>
        <cfvo type="min"/>
        <cfvo type="max"/>
        <color rgb="FF0070C0"/>
      </dataBar>
      <extLst>
        <ext xmlns:x14="http://schemas.microsoft.com/office/spreadsheetml/2009/9/main" uri="{B025F937-C7B1-47D3-B67F-A62EFF666E3E}">
          <x14:id>{8F735B55-FD75-4DAB-97B6-7BDAD1D2F83E}</x14:id>
        </ext>
      </extLst>
    </cfRule>
  </conditionalFormatting>
  <conditionalFormatting sqref="Y4313:Y4409">
    <cfRule type="dataBar" priority="19988">
      <dataBar>
        <cfvo type="min"/>
        <cfvo type="max"/>
        <color rgb="FF008AEF"/>
      </dataBar>
      <extLst>
        <ext xmlns:x14="http://schemas.microsoft.com/office/spreadsheetml/2009/9/main" uri="{B025F937-C7B1-47D3-B67F-A62EFF666E3E}">
          <x14:id>{B6D3F1B7-D286-4229-A6A3-2E40BD2F54C3}</x14:id>
        </ext>
      </extLst>
    </cfRule>
  </conditionalFormatting>
  <conditionalFormatting sqref="Y3967:Y4312">
    <cfRule type="dataBar" priority="20428">
      <dataBar>
        <cfvo type="min"/>
        <cfvo type="max"/>
        <color rgb="FF008AEF"/>
      </dataBar>
      <extLst>
        <ext xmlns:x14="http://schemas.microsoft.com/office/spreadsheetml/2009/9/main" uri="{B025F937-C7B1-47D3-B67F-A62EFF666E3E}">
          <x14:id>{8CF8C372-1AE2-4276-AAB6-811ABD424A07}</x14:id>
        </ext>
      </extLst>
    </cfRule>
  </conditionalFormatting>
  <conditionalFormatting sqref="Y3678:Y3959">
    <cfRule type="dataBar" priority="20480">
      <dataBar>
        <cfvo type="min"/>
        <cfvo type="max"/>
        <color rgb="FF0070C0"/>
      </dataBar>
      <extLst>
        <ext xmlns:x14="http://schemas.microsoft.com/office/spreadsheetml/2009/9/main" uri="{B025F937-C7B1-47D3-B67F-A62EFF666E3E}">
          <x14:id>{0214E8EC-D5A7-4A31-BECB-9593FE9BB910}</x14:id>
        </ext>
      </extLst>
    </cfRule>
  </conditionalFormatting>
  <conditionalFormatting sqref="Y3358:Y3677">
    <cfRule type="dataBar" priority="20534">
      <dataBar>
        <cfvo type="min"/>
        <cfvo type="max"/>
        <color rgb="FF0070C0"/>
      </dataBar>
      <extLst>
        <ext xmlns:x14="http://schemas.microsoft.com/office/spreadsheetml/2009/9/main" uri="{B025F937-C7B1-47D3-B67F-A62EFF666E3E}">
          <x14:id>{CA83316F-D553-4543-AA3F-C78D1B54A5A8}</x14:id>
        </ext>
      </extLst>
    </cfRule>
  </conditionalFormatting>
  <conditionalFormatting sqref="Y3358:Y3959">
    <cfRule type="dataBar" priority="20536">
      <dataBar>
        <cfvo type="min"/>
        <cfvo type="max"/>
        <color rgb="FF0070C0"/>
      </dataBar>
      <extLst>
        <ext xmlns:x14="http://schemas.microsoft.com/office/spreadsheetml/2009/9/main" uri="{B025F937-C7B1-47D3-B67F-A62EFF666E3E}">
          <x14:id>{C2548164-1730-4DC5-A437-C2A227535A84}</x14:id>
        </ext>
      </extLst>
    </cfRule>
  </conditionalFormatting>
  <conditionalFormatting sqref="Y3358:Y3966">
    <cfRule type="dataBar" priority="20538">
      <dataBar>
        <cfvo type="min"/>
        <cfvo type="max"/>
        <color rgb="FF008AEF"/>
      </dataBar>
      <extLst>
        <ext xmlns:x14="http://schemas.microsoft.com/office/spreadsheetml/2009/9/main" uri="{B025F937-C7B1-47D3-B67F-A62EFF666E3E}">
          <x14:id>{309EE771-6AF7-4627-9338-1D1DB195BEDB}</x14:id>
        </ext>
      </extLst>
    </cfRule>
  </conditionalFormatting>
  <conditionalFormatting sqref="Y3358:Y3966">
    <cfRule type="dataBar" priority="20540">
      <dataBar>
        <cfvo type="min"/>
        <cfvo type="max"/>
        <color rgb="FF0070C0"/>
      </dataBar>
      <extLst>
        <ext xmlns:x14="http://schemas.microsoft.com/office/spreadsheetml/2009/9/main" uri="{B025F937-C7B1-47D3-B67F-A62EFF666E3E}">
          <x14:id>{80339A50-373D-4F1E-9645-76CDB7452882}</x14:id>
        </ext>
      </extLst>
    </cfRule>
  </conditionalFormatting>
  <conditionalFormatting sqref="Y3356:Y3966">
    <cfRule type="dataBar" priority="20542">
      <dataBar>
        <cfvo type="min"/>
        <cfvo type="max"/>
        <color rgb="FF0070C0"/>
      </dataBar>
      <extLst>
        <ext xmlns:x14="http://schemas.microsoft.com/office/spreadsheetml/2009/9/main" uri="{B025F937-C7B1-47D3-B67F-A62EFF666E3E}">
          <x14:id>{B83387FE-BF2B-453D-ACEB-BBBA9C1B2654}</x14:id>
        </ext>
      </extLst>
    </cfRule>
  </conditionalFormatting>
  <conditionalFormatting sqref="Y3356:Y3966">
    <cfRule type="dataBar" priority="20544">
      <dataBar>
        <cfvo type="min"/>
        <cfvo type="max"/>
        <color rgb="FF008AEF"/>
      </dataBar>
      <extLst>
        <ext xmlns:x14="http://schemas.microsoft.com/office/spreadsheetml/2009/9/main" uri="{B025F937-C7B1-47D3-B67F-A62EFF666E3E}">
          <x14:id>{112B86E5-2FCA-49FB-8A81-16923766AA5B}</x14:id>
        </ext>
      </extLst>
    </cfRule>
  </conditionalFormatting>
  <conditionalFormatting sqref="Y6138:Y6140">
    <cfRule type="dataBar" priority="10253">
      <dataBar>
        <cfvo type="min"/>
        <cfvo type="max"/>
        <color rgb="FF0070C0"/>
      </dataBar>
      <extLst>
        <ext xmlns:x14="http://schemas.microsoft.com/office/spreadsheetml/2009/9/main" uri="{B025F937-C7B1-47D3-B67F-A62EFF666E3E}">
          <x14:id>{83948F3A-65E3-4E38-8D53-DACAA4D05C38}</x14:id>
        </ext>
      </extLst>
    </cfRule>
  </conditionalFormatting>
  <conditionalFormatting sqref="Y6138:Y6140">
    <cfRule type="dataBar" priority="10251">
      <dataBar>
        <cfvo type="min"/>
        <cfvo type="max"/>
        <color rgb="FF008AEF"/>
      </dataBar>
      <extLst>
        <ext xmlns:x14="http://schemas.microsoft.com/office/spreadsheetml/2009/9/main" uri="{B025F937-C7B1-47D3-B67F-A62EFF666E3E}">
          <x14:id>{671A1EF5-35EA-4732-9E05-70DF6D2E0EB1}</x14:id>
        </ext>
      </extLst>
    </cfRule>
  </conditionalFormatting>
  <conditionalFormatting sqref="Y6138:Y6140">
    <cfRule type="dataBar" priority="10252">
      <dataBar>
        <cfvo type="min"/>
        <cfvo type="max"/>
        <color rgb="FF0070C0"/>
      </dataBar>
      <extLst>
        <ext xmlns:x14="http://schemas.microsoft.com/office/spreadsheetml/2009/9/main" uri="{B025F937-C7B1-47D3-B67F-A62EFF666E3E}">
          <x14:id>{4FB778EE-A401-483F-8FB5-91967474615B}</x14:id>
        </ext>
      </extLst>
    </cfRule>
  </conditionalFormatting>
  <conditionalFormatting sqref="Y6138:Y6140">
    <cfRule type="dataBar" priority="10254">
      <dataBar>
        <cfvo type="min"/>
        <cfvo type="max"/>
        <color rgb="FF008AEF"/>
      </dataBar>
      <extLst>
        <ext xmlns:x14="http://schemas.microsoft.com/office/spreadsheetml/2009/9/main" uri="{B025F937-C7B1-47D3-B67F-A62EFF666E3E}">
          <x14:id>{B1FBA893-9C4B-414D-9BFC-0A27C6C7FDFA}</x14:id>
        </ext>
      </extLst>
    </cfRule>
  </conditionalFormatting>
  <conditionalFormatting sqref="Y6138:Y6140">
    <cfRule type="dataBar" priority="10255">
      <dataBar>
        <cfvo type="min"/>
        <cfvo type="max"/>
        <color rgb="FF0070C0"/>
      </dataBar>
      <extLst>
        <ext xmlns:x14="http://schemas.microsoft.com/office/spreadsheetml/2009/9/main" uri="{B025F937-C7B1-47D3-B67F-A62EFF666E3E}">
          <x14:id>{1691BA6E-2C39-41B7-AA64-CE7FB6F748FA}</x14:id>
        </ext>
      </extLst>
    </cfRule>
  </conditionalFormatting>
  <conditionalFormatting sqref="Y6138:Y6140">
    <cfRule type="dataBar" priority="10256">
      <dataBar>
        <cfvo type="min"/>
        <cfvo type="max"/>
        <color rgb="FF008AEF"/>
      </dataBar>
      <extLst>
        <ext xmlns:x14="http://schemas.microsoft.com/office/spreadsheetml/2009/9/main" uri="{B025F937-C7B1-47D3-B67F-A62EFF666E3E}">
          <x14:id>{E08055BE-A406-4956-9E0E-94C70B3E4598}</x14:id>
        </ext>
      </extLst>
    </cfRule>
  </conditionalFormatting>
  <conditionalFormatting sqref="Y6138:Y6140">
    <cfRule type="dataBar" priority="10257">
      <dataBar>
        <cfvo type="min"/>
        <cfvo type="max"/>
        <color rgb="FF0070C0"/>
      </dataBar>
      <extLst>
        <ext xmlns:x14="http://schemas.microsoft.com/office/spreadsheetml/2009/9/main" uri="{B025F937-C7B1-47D3-B67F-A62EFF666E3E}">
          <x14:id>{BE990404-34CC-4D8D-AE2B-8D7B437904F7}</x14:id>
        </ext>
      </extLst>
    </cfRule>
  </conditionalFormatting>
  <conditionalFormatting sqref="Y6138:Y6140">
    <cfRule type="dataBar" priority="10246">
      <dataBar>
        <cfvo type="min"/>
        <cfvo type="max"/>
        <color rgb="FF0070C0"/>
      </dataBar>
      <extLst>
        <ext xmlns:x14="http://schemas.microsoft.com/office/spreadsheetml/2009/9/main" uri="{B025F937-C7B1-47D3-B67F-A62EFF666E3E}">
          <x14:id>{9DB677B2-F001-48D5-A31E-0E0981077B53}</x14:id>
        </ext>
      </extLst>
    </cfRule>
  </conditionalFormatting>
  <conditionalFormatting sqref="Y6138:Y6140">
    <cfRule type="dataBar" priority="10244">
      <dataBar>
        <cfvo type="min"/>
        <cfvo type="max"/>
        <color rgb="FF008AEF"/>
      </dataBar>
      <extLst>
        <ext xmlns:x14="http://schemas.microsoft.com/office/spreadsheetml/2009/9/main" uri="{B025F937-C7B1-47D3-B67F-A62EFF666E3E}">
          <x14:id>{6BF04C79-0EBB-4D4C-A888-11E68770ADD4}</x14:id>
        </ext>
      </extLst>
    </cfRule>
  </conditionalFormatting>
  <conditionalFormatting sqref="Y6138:Y6140">
    <cfRule type="dataBar" priority="10245">
      <dataBar>
        <cfvo type="min"/>
        <cfvo type="max"/>
        <color rgb="FF0070C0"/>
      </dataBar>
      <extLst>
        <ext xmlns:x14="http://schemas.microsoft.com/office/spreadsheetml/2009/9/main" uri="{B025F937-C7B1-47D3-B67F-A62EFF666E3E}">
          <x14:id>{43FB2873-EF46-4D04-8000-BDF6B28AE543}</x14:id>
        </ext>
      </extLst>
    </cfRule>
  </conditionalFormatting>
  <conditionalFormatting sqref="Y6138:Y6140">
    <cfRule type="dataBar" priority="10247">
      <dataBar>
        <cfvo type="min"/>
        <cfvo type="max"/>
        <color rgb="FF008AEF"/>
      </dataBar>
      <extLst>
        <ext xmlns:x14="http://schemas.microsoft.com/office/spreadsheetml/2009/9/main" uri="{B025F937-C7B1-47D3-B67F-A62EFF666E3E}">
          <x14:id>{EFCDC6F1-6E0A-4541-AADA-D4B886E8A10A}</x14:id>
        </ext>
      </extLst>
    </cfRule>
  </conditionalFormatting>
  <conditionalFormatting sqref="Y6138:Y6140">
    <cfRule type="dataBar" priority="10248">
      <dataBar>
        <cfvo type="min"/>
        <cfvo type="max"/>
        <color rgb="FF0070C0"/>
      </dataBar>
      <extLst>
        <ext xmlns:x14="http://schemas.microsoft.com/office/spreadsheetml/2009/9/main" uri="{B025F937-C7B1-47D3-B67F-A62EFF666E3E}">
          <x14:id>{7EBC0F63-8E5C-4673-9D2C-3CBA15A9B96E}</x14:id>
        </ext>
      </extLst>
    </cfRule>
  </conditionalFormatting>
  <conditionalFormatting sqref="Y6138:Y6140">
    <cfRule type="dataBar" priority="10249">
      <dataBar>
        <cfvo type="min"/>
        <cfvo type="max"/>
        <color rgb="FF008AEF"/>
      </dataBar>
      <extLst>
        <ext xmlns:x14="http://schemas.microsoft.com/office/spreadsheetml/2009/9/main" uri="{B025F937-C7B1-47D3-B67F-A62EFF666E3E}">
          <x14:id>{82293F21-ABBC-4AC9-B834-966380D28D41}</x14:id>
        </ext>
      </extLst>
    </cfRule>
  </conditionalFormatting>
  <conditionalFormatting sqref="Y6138:Y6140">
    <cfRule type="dataBar" priority="10250">
      <dataBar>
        <cfvo type="min"/>
        <cfvo type="max"/>
        <color rgb="FF0070C0"/>
      </dataBar>
      <extLst>
        <ext xmlns:x14="http://schemas.microsoft.com/office/spreadsheetml/2009/9/main" uri="{B025F937-C7B1-47D3-B67F-A62EFF666E3E}">
          <x14:id>{D9C20C9B-3A6F-4F8E-BB7F-FE2A0FAF838D}</x14:id>
        </ext>
      </extLst>
    </cfRule>
  </conditionalFormatting>
  <conditionalFormatting sqref="Y6138:Y6140">
    <cfRule type="dataBar" priority="10243">
      <dataBar>
        <cfvo type="min"/>
        <cfvo type="max"/>
        <color rgb="FF008AEF"/>
      </dataBar>
      <extLst>
        <ext xmlns:x14="http://schemas.microsoft.com/office/spreadsheetml/2009/9/main" uri="{B025F937-C7B1-47D3-B67F-A62EFF666E3E}">
          <x14:id>{80013164-540A-46B8-8D80-C5924FDFEFCA}</x14:id>
        </ext>
      </extLst>
    </cfRule>
  </conditionalFormatting>
  <conditionalFormatting sqref="Y7220:Y7221">
    <cfRule type="dataBar" priority="10242">
      <dataBar>
        <cfvo type="min"/>
        <cfvo type="max"/>
        <color rgb="FF0070C0"/>
      </dataBar>
      <extLst>
        <ext xmlns:x14="http://schemas.microsoft.com/office/spreadsheetml/2009/9/main" uri="{B025F937-C7B1-47D3-B67F-A62EFF666E3E}">
          <x14:id>{37B803FA-2FE8-404D-A36E-E178D799F518}</x14:id>
        </ext>
      </extLst>
    </cfRule>
  </conditionalFormatting>
  <conditionalFormatting sqref="Y7220:Y7221">
    <cfRule type="dataBar" priority="10240">
      <dataBar>
        <cfvo type="min"/>
        <cfvo type="max"/>
        <color rgb="FF008AEF"/>
      </dataBar>
      <extLst>
        <ext xmlns:x14="http://schemas.microsoft.com/office/spreadsheetml/2009/9/main" uri="{B025F937-C7B1-47D3-B67F-A62EFF666E3E}">
          <x14:id>{D1280A9C-CA61-4FFE-8884-573269C8A8C7}</x14:id>
        </ext>
      </extLst>
    </cfRule>
  </conditionalFormatting>
  <conditionalFormatting sqref="Y7220:Y7221">
    <cfRule type="dataBar" priority="10241">
      <dataBar>
        <cfvo type="min"/>
        <cfvo type="max"/>
        <color rgb="FF0070C0"/>
      </dataBar>
      <extLst>
        <ext xmlns:x14="http://schemas.microsoft.com/office/spreadsheetml/2009/9/main" uri="{B025F937-C7B1-47D3-B67F-A62EFF666E3E}">
          <x14:id>{7115AEED-3AB7-4212-9B20-2DDF45317ED4}</x14:id>
        </ext>
      </extLst>
    </cfRule>
  </conditionalFormatting>
  <conditionalFormatting sqref="Y7220:Y7221">
    <cfRule type="dataBar" priority="10239">
      <dataBar>
        <cfvo type="min"/>
        <cfvo type="max"/>
        <color rgb="FF0070C0"/>
      </dataBar>
      <extLst>
        <ext xmlns:x14="http://schemas.microsoft.com/office/spreadsheetml/2009/9/main" uri="{B025F937-C7B1-47D3-B67F-A62EFF666E3E}">
          <x14:id>{80AA1309-2661-4B5A-98D4-3129D4488101}</x14:id>
        </ext>
      </extLst>
    </cfRule>
  </conditionalFormatting>
  <conditionalFormatting sqref="Y7220:Y7221">
    <cfRule type="dataBar" priority="10238">
      <dataBar>
        <cfvo type="min"/>
        <cfvo type="max"/>
        <color rgb="FF008AEF"/>
      </dataBar>
      <extLst>
        <ext xmlns:x14="http://schemas.microsoft.com/office/spreadsheetml/2009/9/main" uri="{B025F937-C7B1-47D3-B67F-A62EFF666E3E}">
          <x14:id>{6628A2DB-79BF-43F0-A3DA-54602477D6FC}</x14:id>
        </ext>
      </extLst>
    </cfRule>
  </conditionalFormatting>
  <conditionalFormatting sqref="Y7218:Y7219">
    <cfRule type="dataBar" priority="10237">
      <dataBar>
        <cfvo type="min"/>
        <cfvo type="max"/>
        <color rgb="FF0070C0"/>
      </dataBar>
      <extLst>
        <ext xmlns:x14="http://schemas.microsoft.com/office/spreadsheetml/2009/9/main" uri="{B025F937-C7B1-47D3-B67F-A62EFF666E3E}">
          <x14:id>{AC4E4445-9975-4378-AA1C-F55E3A4A2B78}</x14:id>
        </ext>
      </extLst>
    </cfRule>
  </conditionalFormatting>
  <conditionalFormatting sqref="Y7218:Y7219">
    <cfRule type="dataBar" priority="10235">
      <dataBar>
        <cfvo type="min"/>
        <cfvo type="max"/>
        <color rgb="FF008AEF"/>
      </dataBar>
      <extLst>
        <ext xmlns:x14="http://schemas.microsoft.com/office/spreadsheetml/2009/9/main" uri="{B025F937-C7B1-47D3-B67F-A62EFF666E3E}">
          <x14:id>{682046AD-0F19-4A7C-A328-EE5F35AA7550}</x14:id>
        </ext>
      </extLst>
    </cfRule>
  </conditionalFormatting>
  <conditionalFormatting sqref="Y7218:Y7219">
    <cfRule type="dataBar" priority="10236">
      <dataBar>
        <cfvo type="min"/>
        <cfvo type="max"/>
        <color rgb="FF0070C0"/>
      </dataBar>
      <extLst>
        <ext xmlns:x14="http://schemas.microsoft.com/office/spreadsheetml/2009/9/main" uri="{B025F937-C7B1-47D3-B67F-A62EFF666E3E}">
          <x14:id>{DF94E614-2494-4A87-B7F0-984A77EB5468}</x14:id>
        </ext>
      </extLst>
    </cfRule>
  </conditionalFormatting>
  <conditionalFormatting sqref="Y7218:Y7219">
    <cfRule type="dataBar" priority="10234">
      <dataBar>
        <cfvo type="min"/>
        <cfvo type="max"/>
        <color rgb="FF0070C0"/>
      </dataBar>
      <extLst>
        <ext xmlns:x14="http://schemas.microsoft.com/office/spreadsheetml/2009/9/main" uri="{B025F937-C7B1-47D3-B67F-A62EFF666E3E}">
          <x14:id>{24FDF69E-46C8-43BF-B4C8-46E01EBFD8A7}</x14:id>
        </ext>
      </extLst>
    </cfRule>
  </conditionalFormatting>
  <conditionalFormatting sqref="Y7218:Y7219">
    <cfRule type="dataBar" priority="10233">
      <dataBar>
        <cfvo type="min"/>
        <cfvo type="max"/>
        <color rgb="FF008AEF"/>
      </dataBar>
      <extLst>
        <ext xmlns:x14="http://schemas.microsoft.com/office/spreadsheetml/2009/9/main" uri="{B025F937-C7B1-47D3-B67F-A62EFF666E3E}">
          <x14:id>{38699B2E-9A09-4CC3-87CE-25E851904395}</x14:id>
        </ext>
      </extLst>
    </cfRule>
  </conditionalFormatting>
  <conditionalFormatting sqref="Y7216:Y7217">
    <cfRule type="dataBar" priority="10232">
      <dataBar>
        <cfvo type="min"/>
        <cfvo type="max"/>
        <color rgb="FF0070C0"/>
      </dataBar>
      <extLst>
        <ext xmlns:x14="http://schemas.microsoft.com/office/spreadsheetml/2009/9/main" uri="{B025F937-C7B1-47D3-B67F-A62EFF666E3E}">
          <x14:id>{EEFEAB26-8D20-44FB-9642-C8466E661F57}</x14:id>
        </ext>
      </extLst>
    </cfRule>
  </conditionalFormatting>
  <conditionalFormatting sqref="Y7216:Y7217">
    <cfRule type="dataBar" priority="10230">
      <dataBar>
        <cfvo type="min"/>
        <cfvo type="max"/>
        <color rgb="FF008AEF"/>
      </dataBar>
      <extLst>
        <ext xmlns:x14="http://schemas.microsoft.com/office/spreadsheetml/2009/9/main" uri="{B025F937-C7B1-47D3-B67F-A62EFF666E3E}">
          <x14:id>{D64CE7A0-FFE7-4904-A12E-B5C3512E2896}</x14:id>
        </ext>
      </extLst>
    </cfRule>
  </conditionalFormatting>
  <conditionalFormatting sqref="Y7216:Y7217">
    <cfRule type="dataBar" priority="10231">
      <dataBar>
        <cfvo type="min"/>
        <cfvo type="max"/>
        <color rgb="FF0070C0"/>
      </dataBar>
      <extLst>
        <ext xmlns:x14="http://schemas.microsoft.com/office/spreadsheetml/2009/9/main" uri="{B025F937-C7B1-47D3-B67F-A62EFF666E3E}">
          <x14:id>{73A45432-3740-4333-902C-4A2E4EB47DCB}</x14:id>
        </ext>
      </extLst>
    </cfRule>
  </conditionalFormatting>
  <conditionalFormatting sqref="Y7216:Y7217">
    <cfRule type="dataBar" priority="10229">
      <dataBar>
        <cfvo type="min"/>
        <cfvo type="max"/>
        <color rgb="FF0070C0"/>
      </dataBar>
      <extLst>
        <ext xmlns:x14="http://schemas.microsoft.com/office/spreadsheetml/2009/9/main" uri="{B025F937-C7B1-47D3-B67F-A62EFF666E3E}">
          <x14:id>{644138BA-202F-46E1-A1E5-6BE07354212F}</x14:id>
        </ext>
      </extLst>
    </cfRule>
  </conditionalFormatting>
  <conditionalFormatting sqref="Y7216:Y7217">
    <cfRule type="dataBar" priority="10228">
      <dataBar>
        <cfvo type="min"/>
        <cfvo type="max"/>
        <color rgb="FF008AEF"/>
      </dataBar>
      <extLst>
        <ext xmlns:x14="http://schemas.microsoft.com/office/spreadsheetml/2009/9/main" uri="{B025F937-C7B1-47D3-B67F-A62EFF666E3E}">
          <x14:id>{774B43A4-2483-4146-ADB1-220761607574}</x14:id>
        </ext>
      </extLst>
    </cfRule>
  </conditionalFormatting>
  <conditionalFormatting sqref="Y7214:Y7215">
    <cfRule type="dataBar" priority="10227">
      <dataBar>
        <cfvo type="min"/>
        <cfvo type="max"/>
        <color rgb="FF0070C0"/>
      </dataBar>
      <extLst>
        <ext xmlns:x14="http://schemas.microsoft.com/office/spreadsheetml/2009/9/main" uri="{B025F937-C7B1-47D3-B67F-A62EFF666E3E}">
          <x14:id>{2652871E-3DD3-4DEA-AB99-3E084CF2A5F1}</x14:id>
        </ext>
      </extLst>
    </cfRule>
  </conditionalFormatting>
  <conditionalFormatting sqref="Y7214:Y7215">
    <cfRule type="dataBar" priority="10225">
      <dataBar>
        <cfvo type="min"/>
        <cfvo type="max"/>
        <color rgb="FF008AEF"/>
      </dataBar>
      <extLst>
        <ext xmlns:x14="http://schemas.microsoft.com/office/spreadsheetml/2009/9/main" uri="{B025F937-C7B1-47D3-B67F-A62EFF666E3E}">
          <x14:id>{7F8D26E5-6D3F-4384-9AD5-6EE72DF1B2A2}</x14:id>
        </ext>
      </extLst>
    </cfRule>
  </conditionalFormatting>
  <conditionalFormatting sqref="Y7214:Y7215">
    <cfRule type="dataBar" priority="10226">
      <dataBar>
        <cfvo type="min"/>
        <cfvo type="max"/>
        <color rgb="FF0070C0"/>
      </dataBar>
      <extLst>
        <ext xmlns:x14="http://schemas.microsoft.com/office/spreadsheetml/2009/9/main" uri="{B025F937-C7B1-47D3-B67F-A62EFF666E3E}">
          <x14:id>{ED85A986-7E4D-47CC-B5B7-870E43BE0C57}</x14:id>
        </ext>
      </extLst>
    </cfRule>
  </conditionalFormatting>
  <conditionalFormatting sqref="Y7214:Y7215">
    <cfRule type="dataBar" priority="10224">
      <dataBar>
        <cfvo type="min"/>
        <cfvo type="max"/>
        <color rgb="FF0070C0"/>
      </dataBar>
      <extLst>
        <ext xmlns:x14="http://schemas.microsoft.com/office/spreadsheetml/2009/9/main" uri="{B025F937-C7B1-47D3-B67F-A62EFF666E3E}">
          <x14:id>{976EB44B-945D-466A-BAAF-2358344485FC}</x14:id>
        </ext>
      </extLst>
    </cfRule>
  </conditionalFormatting>
  <conditionalFormatting sqref="Y7214:Y7215">
    <cfRule type="dataBar" priority="10223">
      <dataBar>
        <cfvo type="min"/>
        <cfvo type="max"/>
        <color rgb="FF008AEF"/>
      </dataBar>
      <extLst>
        <ext xmlns:x14="http://schemas.microsoft.com/office/spreadsheetml/2009/9/main" uri="{B025F937-C7B1-47D3-B67F-A62EFF666E3E}">
          <x14:id>{DD03517D-9BED-455C-84C0-B51674E66432}</x14:id>
        </ext>
      </extLst>
    </cfRule>
  </conditionalFormatting>
  <conditionalFormatting sqref="Y7212:Y7213">
    <cfRule type="dataBar" priority="10222">
      <dataBar>
        <cfvo type="min"/>
        <cfvo type="max"/>
        <color rgb="FF0070C0"/>
      </dataBar>
      <extLst>
        <ext xmlns:x14="http://schemas.microsoft.com/office/spreadsheetml/2009/9/main" uri="{B025F937-C7B1-47D3-B67F-A62EFF666E3E}">
          <x14:id>{09AAD1F5-8D3C-4061-B5C5-5B2818A5EEC0}</x14:id>
        </ext>
      </extLst>
    </cfRule>
  </conditionalFormatting>
  <conditionalFormatting sqref="Y7212:Y7213">
    <cfRule type="dataBar" priority="10220">
      <dataBar>
        <cfvo type="min"/>
        <cfvo type="max"/>
        <color rgb="FF008AEF"/>
      </dataBar>
      <extLst>
        <ext xmlns:x14="http://schemas.microsoft.com/office/spreadsheetml/2009/9/main" uri="{B025F937-C7B1-47D3-B67F-A62EFF666E3E}">
          <x14:id>{7FA040BB-3BE3-4D39-A2EC-B32B967E1F98}</x14:id>
        </ext>
      </extLst>
    </cfRule>
  </conditionalFormatting>
  <conditionalFormatting sqref="Y7212:Y7213">
    <cfRule type="dataBar" priority="10221">
      <dataBar>
        <cfvo type="min"/>
        <cfvo type="max"/>
        <color rgb="FF0070C0"/>
      </dataBar>
      <extLst>
        <ext xmlns:x14="http://schemas.microsoft.com/office/spreadsheetml/2009/9/main" uri="{B025F937-C7B1-47D3-B67F-A62EFF666E3E}">
          <x14:id>{A7E0E43B-5A91-40D6-9F1A-655F240C1AA2}</x14:id>
        </ext>
      </extLst>
    </cfRule>
  </conditionalFormatting>
  <conditionalFormatting sqref="Y7212:Y7213">
    <cfRule type="dataBar" priority="10219">
      <dataBar>
        <cfvo type="min"/>
        <cfvo type="max"/>
        <color rgb="FF0070C0"/>
      </dataBar>
      <extLst>
        <ext xmlns:x14="http://schemas.microsoft.com/office/spreadsheetml/2009/9/main" uri="{B025F937-C7B1-47D3-B67F-A62EFF666E3E}">
          <x14:id>{4985D95F-EED4-4433-8D6D-8C4FB0E0051D}</x14:id>
        </ext>
      </extLst>
    </cfRule>
  </conditionalFormatting>
  <conditionalFormatting sqref="Y7212:Y7213">
    <cfRule type="dataBar" priority="10218">
      <dataBar>
        <cfvo type="min"/>
        <cfvo type="max"/>
        <color rgb="FF008AEF"/>
      </dataBar>
      <extLst>
        <ext xmlns:x14="http://schemas.microsoft.com/office/spreadsheetml/2009/9/main" uri="{B025F937-C7B1-47D3-B67F-A62EFF666E3E}">
          <x14:id>{242F9F8B-F1DD-4929-91A2-6286CFF7D1A9}</x14:id>
        </ext>
      </extLst>
    </cfRule>
  </conditionalFormatting>
  <conditionalFormatting sqref="Y7210:Y7211">
    <cfRule type="dataBar" priority="10217">
      <dataBar>
        <cfvo type="min"/>
        <cfvo type="max"/>
        <color rgb="FF0070C0"/>
      </dataBar>
      <extLst>
        <ext xmlns:x14="http://schemas.microsoft.com/office/spreadsheetml/2009/9/main" uri="{B025F937-C7B1-47D3-B67F-A62EFF666E3E}">
          <x14:id>{D6054B96-3596-44AA-B73C-DED21BDD979B}</x14:id>
        </ext>
      </extLst>
    </cfRule>
  </conditionalFormatting>
  <conditionalFormatting sqref="Y7210:Y7211">
    <cfRule type="dataBar" priority="10215">
      <dataBar>
        <cfvo type="min"/>
        <cfvo type="max"/>
        <color rgb="FF008AEF"/>
      </dataBar>
      <extLst>
        <ext xmlns:x14="http://schemas.microsoft.com/office/spreadsheetml/2009/9/main" uri="{B025F937-C7B1-47D3-B67F-A62EFF666E3E}">
          <x14:id>{F6F0198C-E9DA-4FDD-897E-C23181BE1BEA}</x14:id>
        </ext>
      </extLst>
    </cfRule>
  </conditionalFormatting>
  <conditionalFormatting sqref="Y7210:Y7211">
    <cfRule type="dataBar" priority="10216">
      <dataBar>
        <cfvo type="min"/>
        <cfvo type="max"/>
        <color rgb="FF0070C0"/>
      </dataBar>
      <extLst>
        <ext xmlns:x14="http://schemas.microsoft.com/office/spreadsheetml/2009/9/main" uri="{B025F937-C7B1-47D3-B67F-A62EFF666E3E}">
          <x14:id>{EB4DFE25-F46D-4BC9-90E0-8691689BCBA6}</x14:id>
        </ext>
      </extLst>
    </cfRule>
  </conditionalFormatting>
  <conditionalFormatting sqref="Y7210:Y7211">
    <cfRule type="dataBar" priority="10214">
      <dataBar>
        <cfvo type="min"/>
        <cfvo type="max"/>
        <color rgb="FF0070C0"/>
      </dataBar>
      <extLst>
        <ext xmlns:x14="http://schemas.microsoft.com/office/spreadsheetml/2009/9/main" uri="{B025F937-C7B1-47D3-B67F-A62EFF666E3E}">
          <x14:id>{ADF341E4-A734-4057-B8F9-8F523B5FB338}</x14:id>
        </ext>
      </extLst>
    </cfRule>
  </conditionalFormatting>
  <conditionalFormatting sqref="Y7210:Y7211">
    <cfRule type="dataBar" priority="10213">
      <dataBar>
        <cfvo type="min"/>
        <cfvo type="max"/>
        <color rgb="FF008AEF"/>
      </dataBar>
      <extLst>
        <ext xmlns:x14="http://schemas.microsoft.com/office/spreadsheetml/2009/9/main" uri="{B025F937-C7B1-47D3-B67F-A62EFF666E3E}">
          <x14:id>{5202FAD4-5CA6-47E5-8A69-08B11893CDD0}</x14:id>
        </ext>
      </extLst>
    </cfRule>
  </conditionalFormatting>
  <conditionalFormatting sqref="Y7208:Y7209">
    <cfRule type="dataBar" priority="10212">
      <dataBar>
        <cfvo type="min"/>
        <cfvo type="max"/>
        <color rgb="FF0070C0"/>
      </dataBar>
      <extLst>
        <ext xmlns:x14="http://schemas.microsoft.com/office/spreadsheetml/2009/9/main" uri="{B025F937-C7B1-47D3-B67F-A62EFF666E3E}">
          <x14:id>{8540F9E3-CD09-45D3-93F2-DAD0055871B1}</x14:id>
        </ext>
      </extLst>
    </cfRule>
  </conditionalFormatting>
  <conditionalFormatting sqref="Y7208:Y7209">
    <cfRule type="dataBar" priority="10210">
      <dataBar>
        <cfvo type="min"/>
        <cfvo type="max"/>
        <color rgb="FF008AEF"/>
      </dataBar>
      <extLst>
        <ext xmlns:x14="http://schemas.microsoft.com/office/spreadsheetml/2009/9/main" uri="{B025F937-C7B1-47D3-B67F-A62EFF666E3E}">
          <x14:id>{2162942C-3E38-4D0A-9921-18350E5E626F}</x14:id>
        </ext>
      </extLst>
    </cfRule>
  </conditionalFormatting>
  <conditionalFormatting sqref="Y7208:Y7209">
    <cfRule type="dataBar" priority="10211">
      <dataBar>
        <cfvo type="min"/>
        <cfvo type="max"/>
        <color rgb="FF0070C0"/>
      </dataBar>
      <extLst>
        <ext xmlns:x14="http://schemas.microsoft.com/office/spreadsheetml/2009/9/main" uri="{B025F937-C7B1-47D3-B67F-A62EFF666E3E}">
          <x14:id>{AE6A1E24-C5E9-4D79-9A82-CA2C553BABF0}</x14:id>
        </ext>
      </extLst>
    </cfRule>
  </conditionalFormatting>
  <conditionalFormatting sqref="Y7208:Y7209">
    <cfRule type="dataBar" priority="10209">
      <dataBar>
        <cfvo type="min"/>
        <cfvo type="max"/>
        <color rgb="FF0070C0"/>
      </dataBar>
      <extLst>
        <ext xmlns:x14="http://schemas.microsoft.com/office/spreadsheetml/2009/9/main" uri="{B025F937-C7B1-47D3-B67F-A62EFF666E3E}">
          <x14:id>{68633DA1-105B-421C-BB06-4C320A8E94FA}</x14:id>
        </ext>
      </extLst>
    </cfRule>
  </conditionalFormatting>
  <conditionalFormatting sqref="Y7208:Y7209">
    <cfRule type="dataBar" priority="10208">
      <dataBar>
        <cfvo type="min"/>
        <cfvo type="max"/>
        <color rgb="FF008AEF"/>
      </dataBar>
      <extLst>
        <ext xmlns:x14="http://schemas.microsoft.com/office/spreadsheetml/2009/9/main" uri="{B025F937-C7B1-47D3-B67F-A62EFF666E3E}">
          <x14:id>{3C1229D2-D822-457C-9166-8D836680774C}</x14:id>
        </ext>
      </extLst>
    </cfRule>
  </conditionalFormatting>
  <conditionalFormatting sqref="Y7206:Y7207">
    <cfRule type="dataBar" priority="10207">
      <dataBar>
        <cfvo type="min"/>
        <cfvo type="max"/>
        <color rgb="FF0070C0"/>
      </dataBar>
      <extLst>
        <ext xmlns:x14="http://schemas.microsoft.com/office/spreadsheetml/2009/9/main" uri="{B025F937-C7B1-47D3-B67F-A62EFF666E3E}">
          <x14:id>{C4984EEB-F9B1-4781-AB4C-8966B7BD5EA7}</x14:id>
        </ext>
      </extLst>
    </cfRule>
  </conditionalFormatting>
  <conditionalFormatting sqref="Y7206:Y7207">
    <cfRule type="dataBar" priority="10205">
      <dataBar>
        <cfvo type="min"/>
        <cfvo type="max"/>
        <color rgb="FF008AEF"/>
      </dataBar>
      <extLst>
        <ext xmlns:x14="http://schemas.microsoft.com/office/spreadsheetml/2009/9/main" uri="{B025F937-C7B1-47D3-B67F-A62EFF666E3E}">
          <x14:id>{22D0CE55-F4DB-4253-AFFA-367D3B26EEA0}</x14:id>
        </ext>
      </extLst>
    </cfRule>
  </conditionalFormatting>
  <conditionalFormatting sqref="Y7206:Y7207">
    <cfRule type="dataBar" priority="10206">
      <dataBar>
        <cfvo type="min"/>
        <cfvo type="max"/>
        <color rgb="FF0070C0"/>
      </dataBar>
      <extLst>
        <ext xmlns:x14="http://schemas.microsoft.com/office/spreadsheetml/2009/9/main" uri="{B025F937-C7B1-47D3-B67F-A62EFF666E3E}">
          <x14:id>{1E195155-68DE-4A9E-9E88-AA641C28AC02}</x14:id>
        </ext>
      </extLst>
    </cfRule>
  </conditionalFormatting>
  <conditionalFormatting sqref="Y7206:Y7207">
    <cfRule type="dataBar" priority="10204">
      <dataBar>
        <cfvo type="min"/>
        <cfvo type="max"/>
        <color rgb="FF0070C0"/>
      </dataBar>
      <extLst>
        <ext xmlns:x14="http://schemas.microsoft.com/office/spreadsheetml/2009/9/main" uri="{B025F937-C7B1-47D3-B67F-A62EFF666E3E}">
          <x14:id>{ED7C197D-C23E-477D-9F37-05909CF00DC1}</x14:id>
        </ext>
      </extLst>
    </cfRule>
  </conditionalFormatting>
  <conditionalFormatting sqref="Y7206:Y7207">
    <cfRule type="dataBar" priority="10203">
      <dataBar>
        <cfvo type="min"/>
        <cfvo type="max"/>
        <color rgb="FF008AEF"/>
      </dataBar>
      <extLst>
        <ext xmlns:x14="http://schemas.microsoft.com/office/spreadsheetml/2009/9/main" uri="{B025F937-C7B1-47D3-B67F-A62EFF666E3E}">
          <x14:id>{B35D8DFA-DF7F-4DF6-98EF-22B52220DD9E}</x14:id>
        </ext>
      </extLst>
    </cfRule>
  </conditionalFormatting>
  <conditionalFormatting sqref="Y7204:Y7205">
    <cfRule type="dataBar" priority="10202">
      <dataBar>
        <cfvo type="min"/>
        <cfvo type="max"/>
        <color rgb="FF0070C0"/>
      </dataBar>
      <extLst>
        <ext xmlns:x14="http://schemas.microsoft.com/office/spreadsheetml/2009/9/main" uri="{B025F937-C7B1-47D3-B67F-A62EFF666E3E}">
          <x14:id>{B8CF6F5A-8BC4-4BB8-8A9D-DB2CCD3DD22F}</x14:id>
        </ext>
      </extLst>
    </cfRule>
  </conditionalFormatting>
  <conditionalFormatting sqref="Y7204:Y7205">
    <cfRule type="dataBar" priority="10200">
      <dataBar>
        <cfvo type="min"/>
        <cfvo type="max"/>
        <color rgb="FF008AEF"/>
      </dataBar>
      <extLst>
        <ext xmlns:x14="http://schemas.microsoft.com/office/spreadsheetml/2009/9/main" uri="{B025F937-C7B1-47D3-B67F-A62EFF666E3E}">
          <x14:id>{0A1B2F7F-525E-4309-AF69-E5CD748BEAA8}</x14:id>
        </ext>
      </extLst>
    </cfRule>
  </conditionalFormatting>
  <conditionalFormatting sqref="Y7204:Y7205">
    <cfRule type="dataBar" priority="10201">
      <dataBar>
        <cfvo type="min"/>
        <cfvo type="max"/>
        <color rgb="FF0070C0"/>
      </dataBar>
      <extLst>
        <ext xmlns:x14="http://schemas.microsoft.com/office/spreadsheetml/2009/9/main" uri="{B025F937-C7B1-47D3-B67F-A62EFF666E3E}">
          <x14:id>{7E6D75C0-7BC0-4916-B267-4E2CDC520358}</x14:id>
        </ext>
      </extLst>
    </cfRule>
  </conditionalFormatting>
  <conditionalFormatting sqref="Y7204:Y7205">
    <cfRule type="dataBar" priority="10199">
      <dataBar>
        <cfvo type="min"/>
        <cfvo type="max"/>
        <color rgb="FF0070C0"/>
      </dataBar>
      <extLst>
        <ext xmlns:x14="http://schemas.microsoft.com/office/spreadsheetml/2009/9/main" uri="{B025F937-C7B1-47D3-B67F-A62EFF666E3E}">
          <x14:id>{B2F179EB-0790-40E5-974C-5534B8A291AB}</x14:id>
        </ext>
      </extLst>
    </cfRule>
  </conditionalFormatting>
  <conditionalFormatting sqref="Y7204:Y7205">
    <cfRule type="dataBar" priority="10198">
      <dataBar>
        <cfvo type="min"/>
        <cfvo type="max"/>
        <color rgb="FF008AEF"/>
      </dataBar>
      <extLst>
        <ext xmlns:x14="http://schemas.microsoft.com/office/spreadsheetml/2009/9/main" uri="{B025F937-C7B1-47D3-B67F-A62EFF666E3E}">
          <x14:id>{EE1268B3-476D-4E3B-85F3-BA8FA8E9C71B}</x14:id>
        </ext>
      </extLst>
    </cfRule>
  </conditionalFormatting>
  <conditionalFormatting sqref="Y7202:Y7203">
    <cfRule type="dataBar" priority="10197">
      <dataBar>
        <cfvo type="min"/>
        <cfvo type="max"/>
        <color rgb="FF0070C0"/>
      </dataBar>
      <extLst>
        <ext xmlns:x14="http://schemas.microsoft.com/office/spreadsheetml/2009/9/main" uri="{B025F937-C7B1-47D3-B67F-A62EFF666E3E}">
          <x14:id>{4AB2B521-A297-404C-BAFF-35F3B5668F10}</x14:id>
        </ext>
      </extLst>
    </cfRule>
  </conditionalFormatting>
  <conditionalFormatting sqref="Y7202:Y7203">
    <cfRule type="dataBar" priority="10195">
      <dataBar>
        <cfvo type="min"/>
        <cfvo type="max"/>
        <color rgb="FF008AEF"/>
      </dataBar>
      <extLst>
        <ext xmlns:x14="http://schemas.microsoft.com/office/spreadsheetml/2009/9/main" uri="{B025F937-C7B1-47D3-B67F-A62EFF666E3E}">
          <x14:id>{394BF888-7A1C-442A-95D3-D07A56CF199E}</x14:id>
        </ext>
      </extLst>
    </cfRule>
  </conditionalFormatting>
  <conditionalFormatting sqref="Y7202:Y7203">
    <cfRule type="dataBar" priority="10196">
      <dataBar>
        <cfvo type="min"/>
        <cfvo type="max"/>
        <color rgb="FF0070C0"/>
      </dataBar>
      <extLst>
        <ext xmlns:x14="http://schemas.microsoft.com/office/spreadsheetml/2009/9/main" uri="{B025F937-C7B1-47D3-B67F-A62EFF666E3E}">
          <x14:id>{90BD9907-6384-44D6-B574-4CCE51E4B3A7}</x14:id>
        </ext>
      </extLst>
    </cfRule>
  </conditionalFormatting>
  <conditionalFormatting sqref="Y7202:Y7203">
    <cfRule type="dataBar" priority="10194">
      <dataBar>
        <cfvo type="min"/>
        <cfvo type="max"/>
        <color rgb="FF0070C0"/>
      </dataBar>
      <extLst>
        <ext xmlns:x14="http://schemas.microsoft.com/office/spreadsheetml/2009/9/main" uri="{B025F937-C7B1-47D3-B67F-A62EFF666E3E}">
          <x14:id>{625FC904-57B4-48D3-BD91-D58314BABE1B}</x14:id>
        </ext>
      </extLst>
    </cfRule>
  </conditionalFormatting>
  <conditionalFormatting sqref="Y7202:Y7203">
    <cfRule type="dataBar" priority="10193">
      <dataBar>
        <cfvo type="min"/>
        <cfvo type="max"/>
        <color rgb="FF008AEF"/>
      </dataBar>
      <extLst>
        <ext xmlns:x14="http://schemas.microsoft.com/office/spreadsheetml/2009/9/main" uri="{B025F937-C7B1-47D3-B67F-A62EFF666E3E}">
          <x14:id>{61401F2F-812B-41F7-BB7E-EB32D2A59F8E}</x14:id>
        </ext>
      </extLst>
    </cfRule>
  </conditionalFormatting>
  <conditionalFormatting sqref="Y7200:Y7201">
    <cfRule type="dataBar" priority="10192">
      <dataBar>
        <cfvo type="min"/>
        <cfvo type="max"/>
        <color rgb="FF0070C0"/>
      </dataBar>
      <extLst>
        <ext xmlns:x14="http://schemas.microsoft.com/office/spreadsheetml/2009/9/main" uri="{B025F937-C7B1-47D3-B67F-A62EFF666E3E}">
          <x14:id>{D7571755-8B21-41F0-B01A-DE066FFC4CAB}</x14:id>
        </ext>
      </extLst>
    </cfRule>
  </conditionalFormatting>
  <conditionalFormatting sqref="Y7200:Y7201">
    <cfRule type="dataBar" priority="10190">
      <dataBar>
        <cfvo type="min"/>
        <cfvo type="max"/>
        <color rgb="FF008AEF"/>
      </dataBar>
      <extLst>
        <ext xmlns:x14="http://schemas.microsoft.com/office/spreadsheetml/2009/9/main" uri="{B025F937-C7B1-47D3-B67F-A62EFF666E3E}">
          <x14:id>{DD4CF26B-C07A-4F3F-B538-C66CA35EA4E8}</x14:id>
        </ext>
      </extLst>
    </cfRule>
  </conditionalFormatting>
  <conditionalFormatting sqref="Y7200:Y7201">
    <cfRule type="dataBar" priority="10191">
      <dataBar>
        <cfvo type="min"/>
        <cfvo type="max"/>
        <color rgb="FF0070C0"/>
      </dataBar>
      <extLst>
        <ext xmlns:x14="http://schemas.microsoft.com/office/spreadsheetml/2009/9/main" uri="{B025F937-C7B1-47D3-B67F-A62EFF666E3E}">
          <x14:id>{B5DF4BE6-E27D-48B3-BF8A-D3BA55317B07}</x14:id>
        </ext>
      </extLst>
    </cfRule>
  </conditionalFormatting>
  <conditionalFormatting sqref="Y7200:Y7201">
    <cfRule type="dataBar" priority="10189">
      <dataBar>
        <cfvo type="min"/>
        <cfvo type="max"/>
        <color rgb="FF0070C0"/>
      </dataBar>
      <extLst>
        <ext xmlns:x14="http://schemas.microsoft.com/office/spreadsheetml/2009/9/main" uri="{B025F937-C7B1-47D3-B67F-A62EFF666E3E}">
          <x14:id>{B983BF1F-D846-46EA-95A8-C61712054891}</x14:id>
        </ext>
      </extLst>
    </cfRule>
  </conditionalFormatting>
  <conditionalFormatting sqref="Y7200:Y7201">
    <cfRule type="dataBar" priority="10188">
      <dataBar>
        <cfvo type="min"/>
        <cfvo type="max"/>
        <color rgb="FF008AEF"/>
      </dataBar>
      <extLst>
        <ext xmlns:x14="http://schemas.microsoft.com/office/spreadsheetml/2009/9/main" uri="{B025F937-C7B1-47D3-B67F-A62EFF666E3E}">
          <x14:id>{8A8E7407-E450-410A-B533-163D8D693CB4}</x14:id>
        </ext>
      </extLst>
    </cfRule>
  </conditionalFormatting>
  <conditionalFormatting sqref="Y7198:Y7199">
    <cfRule type="dataBar" priority="10187">
      <dataBar>
        <cfvo type="min"/>
        <cfvo type="max"/>
        <color rgb="FF0070C0"/>
      </dataBar>
      <extLst>
        <ext xmlns:x14="http://schemas.microsoft.com/office/spreadsheetml/2009/9/main" uri="{B025F937-C7B1-47D3-B67F-A62EFF666E3E}">
          <x14:id>{CD1324CD-524A-4403-8E80-506DB9B16445}</x14:id>
        </ext>
      </extLst>
    </cfRule>
  </conditionalFormatting>
  <conditionalFormatting sqref="Y7198:Y7199">
    <cfRule type="dataBar" priority="10185">
      <dataBar>
        <cfvo type="min"/>
        <cfvo type="max"/>
        <color rgb="FF008AEF"/>
      </dataBar>
      <extLst>
        <ext xmlns:x14="http://schemas.microsoft.com/office/spreadsheetml/2009/9/main" uri="{B025F937-C7B1-47D3-B67F-A62EFF666E3E}">
          <x14:id>{30C9203D-0170-4B7D-93EB-B30C9ECD8588}</x14:id>
        </ext>
      </extLst>
    </cfRule>
  </conditionalFormatting>
  <conditionalFormatting sqref="Y7198:Y7199">
    <cfRule type="dataBar" priority="10186">
      <dataBar>
        <cfvo type="min"/>
        <cfvo type="max"/>
        <color rgb="FF0070C0"/>
      </dataBar>
      <extLst>
        <ext xmlns:x14="http://schemas.microsoft.com/office/spreadsheetml/2009/9/main" uri="{B025F937-C7B1-47D3-B67F-A62EFF666E3E}">
          <x14:id>{302C20BD-79C5-4D3C-8990-59B003EFEDE2}</x14:id>
        </ext>
      </extLst>
    </cfRule>
  </conditionalFormatting>
  <conditionalFormatting sqref="Y7198:Y7199">
    <cfRule type="dataBar" priority="10184">
      <dataBar>
        <cfvo type="min"/>
        <cfvo type="max"/>
        <color rgb="FF0070C0"/>
      </dataBar>
      <extLst>
        <ext xmlns:x14="http://schemas.microsoft.com/office/spreadsheetml/2009/9/main" uri="{B025F937-C7B1-47D3-B67F-A62EFF666E3E}">
          <x14:id>{10076BDC-BC2F-4F27-ADF0-B5029EF22C2C}</x14:id>
        </ext>
      </extLst>
    </cfRule>
  </conditionalFormatting>
  <conditionalFormatting sqref="Y7198:Y7199">
    <cfRule type="dataBar" priority="10183">
      <dataBar>
        <cfvo type="min"/>
        <cfvo type="max"/>
        <color rgb="FF008AEF"/>
      </dataBar>
      <extLst>
        <ext xmlns:x14="http://schemas.microsoft.com/office/spreadsheetml/2009/9/main" uri="{B025F937-C7B1-47D3-B67F-A62EFF666E3E}">
          <x14:id>{1071BE7E-DBE0-4568-8A87-B9A419AD6C03}</x14:id>
        </ext>
      </extLst>
    </cfRule>
  </conditionalFormatting>
  <conditionalFormatting sqref="Y7196:Y7197">
    <cfRule type="dataBar" priority="10182">
      <dataBar>
        <cfvo type="min"/>
        <cfvo type="max"/>
        <color rgb="FF0070C0"/>
      </dataBar>
      <extLst>
        <ext xmlns:x14="http://schemas.microsoft.com/office/spreadsheetml/2009/9/main" uri="{B025F937-C7B1-47D3-B67F-A62EFF666E3E}">
          <x14:id>{C94CF1CF-DADD-4B6E-8A08-183F8EF1C193}</x14:id>
        </ext>
      </extLst>
    </cfRule>
  </conditionalFormatting>
  <conditionalFormatting sqref="Y7196:Y7197">
    <cfRule type="dataBar" priority="10180">
      <dataBar>
        <cfvo type="min"/>
        <cfvo type="max"/>
        <color rgb="FF008AEF"/>
      </dataBar>
      <extLst>
        <ext xmlns:x14="http://schemas.microsoft.com/office/spreadsheetml/2009/9/main" uri="{B025F937-C7B1-47D3-B67F-A62EFF666E3E}">
          <x14:id>{C96032FF-18DB-4891-9F34-48FEE955BB2B}</x14:id>
        </ext>
      </extLst>
    </cfRule>
  </conditionalFormatting>
  <conditionalFormatting sqref="Y7196:Y7197">
    <cfRule type="dataBar" priority="10181">
      <dataBar>
        <cfvo type="min"/>
        <cfvo type="max"/>
        <color rgb="FF0070C0"/>
      </dataBar>
      <extLst>
        <ext xmlns:x14="http://schemas.microsoft.com/office/spreadsheetml/2009/9/main" uri="{B025F937-C7B1-47D3-B67F-A62EFF666E3E}">
          <x14:id>{6CC7D0F3-8F42-44DB-948A-ABD7D0836684}</x14:id>
        </ext>
      </extLst>
    </cfRule>
  </conditionalFormatting>
  <conditionalFormatting sqref="Y7196:Y7197">
    <cfRule type="dataBar" priority="10179">
      <dataBar>
        <cfvo type="min"/>
        <cfvo type="max"/>
        <color rgb="FF0070C0"/>
      </dataBar>
      <extLst>
        <ext xmlns:x14="http://schemas.microsoft.com/office/spreadsheetml/2009/9/main" uri="{B025F937-C7B1-47D3-B67F-A62EFF666E3E}">
          <x14:id>{D57A4BB8-FBB2-424E-A91B-E71BE5783027}</x14:id>
        </ext>
      </extLst>
    </cfRule>
  </conditionalFormatting>
  <conditionalFormatting sqref="Y7196:Y7197">
    <cfRule type="dataBar" priority="10178">
      <dataBar>
        <cfvo type="min"/>
        <cfvo type="max"/>
        <color rgb="FF008AEF"/>
      </dataBar>
      <extLst>
        <ext xmlns:x14="http://schemas.microsoft.com/office/spreadsheetml/2009/9/main" uri="{B025F937-C7B1-47D3-B67F-A62EFF666E3E}">
          <x14:id>{7B4988C0-3A11-4CA5-84F1-928A7BC6A4A9}</x14:id>
        </ext>
      </extLst>
    </cfRule>
  </conditionalFormatting>
  <conditionalFormatting sqref="Y7194:Y7195">
    <cfRule type="dataBar" priority="10177">
      <dataBar>
        <cfvo type="min"/>
        <cfvo type="max"/>
        <color rgb="FF0070C0"/>
      </dataBar>
      <extLst>
        <ext xmlns:x14="http://schemas.microsoft.com/office/spreadsheetml/2009/9/main" uri="{B025F937-C7B1-47D3-B67F-A62EFF666E3E}">
          <x14:id>{C0BA55DA-0824-4C3C-AA75-1F242BD0FDE4}</x14:id>
        </ext>
      </extLst>
    </cfRule>
  </conditionalFormatting>
  <conditionalFormatting sqref="Y7194:Y7195">
    <cfRule type="dataBar" priority="10175">
      <dataBar>
        <cfvo type="min"/>
        <cfvo type="max"/>
        <color rgb="FF008AEF"/>
      </dataBar>
      <extLst>
        <ext xmlns:x14="http://schemas.microsoft.com/office/spreadsheetml/2009/9/main" uri="{B025F937-C7B1-47D3-B67F-A62EFF666E3E}">
          <x14:id>{44194D72-FCDF-462C-B069-9B8BEFDC3805}</x14:id>
        </ext>
      </extLst>
    </cfRule>
  </conditionalFormatting>
  <conditionalFormatting sqref="Y7194:Y7195">
    <cfRule type="dataBar" priority="10176">
      <dataBar>
        <cfvo type="min"/>
        <cfvo type="max"/>
        <color rgb="FF0070C0"/>
      </dataBar>
      <extLst>
        <ext xmlns:x14="http://schemas.microsoft.com/office/spreadsheetml/2009/9/main" uri="{B025F937-C7B1-47D3-B67F-A62EFF666E3E}">
          <x14:id>{4BCBABE5-3E46-43B3-81C3-C6F97191397B}</x14:id>
        </ext>
      </extLst>
    </cfRule>
  </conditionalFormatting>
  <conditionalFormatting sqref="Y7194:Y7195">
    <cfRule type="dataBar" priority="10174">
      <dataBar>
        <cfvo type="min"/>
        <cfvo type="max"/>
        <color rgb="FF0070C0"/>
      </dataBar>
      <extLst>
        <ext xmlns:x14="http://schemas.microsoft.com/office/spreadsheetml/2009/9/main" uri="{B025F937-C7B1-47D3-B67F-A62EFF666E3E}">
          <x14:id>{222A6E74-92C2-45A1-8913-F329FD1367EE}</x14:id>
        </ext>
      </extLst>
    </cfRule>
  </conditionalFormatting>
  <conditionalFormatting sqref="Y7194:Y7195">
    <cfRule type="dataBar" priority="10173">
      <dataBar>
        <cfvo type="min"/>
        <cfvo type="max"/>
        <color rgb="FF008AEF"/>
      </dataBar>
      <extLst>
        <ext xmlns:x14="http://schemas.microsoft.com/office/spreadsheetml/2009/9/main" uri="{B025F937-C7B1-47D3-B67F-A62EFF666E3E}">
          <x14:id>{DE37A1D9-4179-4006-93E0-3E97C89EC357}</x14:id>
        </ext>
      </extLst>
    </cfRule>
  </conditionalFormatting>
  <conditionalFormatting sqref="Y7192:Y7193">
    <cfRule type="dataBar" priority="10172">
      <dataBar>
        <cfvo type="min"/>
        <cfvo type="max"/>
        <color rgb="FF0070C0"/>
      </dataBar>
      <extLst>
        <ext xmlns:x14="http://schemas.microsoft.com/office/spreadsheetml/2009/9/main" uri="{B025F937-C7B1-47D3-B67F-A62EFF666E3E}">
          <x14:id>{EDF3F130-2F55-42B0-BF73-8F537A0D42F9}</x14:id>
        </ext>
      </extLst>
    </cfRule>
  </conditionalFormatting>
  <conditionalFormatting sqref="Y7192:Y7193">
    <cfRule type="dataBar" priority="10170">
      <dataBar>
        <cfvo type="min"/>
        <cfvo type="max"/>
        <color rgb="FF008AEF"/>
      </dataBar>
      <extLst>
        <ext xmlns:x14="http://schemas.microsoft.com/office/spreadsheetml/2009/9/main" uri="{B025F937-C7B1-47D3-B67F-A62EFF666E3E}">
          <x14:id>{875F2A79-F927-41D4-9957-559B6AD7A150}</x14:id>
        </ext>
      </extLst>
    </cfRule>
  </conditionalFormatting>
  <conditionalFormatting sqref="Y7192:Y7193">
    <cfRule type="dataBar" priority="10171">
      <dataBar>
        <cfvo type="min"/>
        <cfvo type="max"/>
        <color rgb="FF0070C0"/>
      </dataBar>
      <extLst>
        <ext xmlns:x14="http://schemas.microsoft.com/office/spreadsheetml/2009/9/main" uri="{B025F937-C7B1-47D3-B67F-A62EFF666E3E}">
          <x14:id>{D778DE8B-BEC7-4F11-9DCF-BA1F404D1995}</x14:id>
        </ext>
      </extLst>
    </cfRule>
  </conditionalFormatting>
  <conditionalFormatting sqref="Y7192:Y7193">
    <cfRule type="dataBar" priority="10169">
      <dataBar>
        <cfvo type="min"/>
        <cfvo type="max"/>
        <color rgb="FF0070C0"/>
      </dataBar>
      <extLst>
        <ext xmlns:x14="http://schemas.microsoft.com/office/spreadsheetml/2009/9/main" uri="{B025F937-C7B1-47D3-B67F-A62EFF666E3E}">
          <x14:id>{BE64DEDF-7A61-49BB-8957-C59207648F11}</x14:id>
        </ext>
      </extLst>
    </cfRule>
  </conditionalFormatting>
  <conditionalFormatting sqref="Y7192:Y7193">
    <cfRule type="dataBar" priority="10168">
      <dataBar>
        <cfvo type="min"/>
        <cfvo type="max"/>
        <color rgb="FF008AEF"/>
      </dataBar>
      <extLst>
        <ext xmlns:x14="http://schemas.microsoft.com/office/spreadsheetml/2009/9/main" uri="{B025F937-C7B1-47D3-B67F-A62EFF666E3E}">
          <x14:id>{C91F07B1-BE85-4985-BC2E-948776C5F066}</x14:id>
        </ext>
      </extLst>
    </cfRule>
  </conditionalFormatting>
  <conditionalFormatting sqref="Y7190:Y7191">
    <cfRule type="dataBar" priority="10167">
      <dataBar>
        <cfvo type="min"/>
        <cfvo type="max"/>
        <color rgb="FF0070C0"/>
      </dataBar>
      <extLst>
        <ext xmlns:x14="http://schemas.microsoft.com/office/spreadsheetml/2009/9/main" uri="{B025F937-C7B1-47D3-B67F-A62EFF666E3E}">
          <x14:id>{4474E345-DBCA-43BC-AA63-A4DC07F9B97D}</x14:id>
        </ext>
      </extLst>
    </cfRule>
  </conditionalFormatting>
  <conditionalFormatting sqref="Y7190:Y7191">
    <cfRule type="dataBar" priority="10165">
      <dataBar>
        <cfvo type="min"/>
        <cfvo type="max"/>
        <color rgb="FF008AEF"/>
      </dataBar>
      <extLst>
        <ext xmlns:x14="http://schemas.microsoft.com/office/spreadsheetml/2009/9/main" uri="{B025F937-C7B1-47D3-B67F-A62EFF666E3E}">
          <x14:id>{9AAD5434-9424-431B-B354-94664BDCB687}</x14:id>
        </ext>
      </extLst>
    </cfRule>
  </conditionalFormatting>
  <conditionalFormatting sqref="Y7190:Y7191">
    <cfRule type="dataBar" priority="10166">
      <dataBar>
        <cfvo type="min"/>
        <cfvo type="max"/>
        <color rgb="FF0070C0"/>
      </dataBar>
      <extLst>
        <ext xmlns:x14="http://schemas.microsoft.com/office/spreadsheetml/2009/9/main" uri="{B025F937-C7B1-47D3-B67F-A62EFF666E3E}">
          <x14:id>{FB25721C-058E-4D5D-A7F0-785F5F81AC9C}</x14:id>
        </ext>
      </extLst>
    </cfRule>
  </conditionalFormatting>
  <conditionalFormatting sqref="Y7190:Y7191">
    <cfRule type="dataBar" priority="10164">
      <dataBar>
        <cfvo type="min"/>
        <cfvo type="max"/>
        <color rgb="FF0070C0"/>
      </dataBar>
      <extLst>
        <ext xmlns:x14="http://schemas.microsoft.com/office/spreadsheetml/2009/9/main" uri="{B025F937-C7B1-47D3-B67F-A62EFF666E3E}">
          <x14:id>{0419C449-2D51-4DFC-9CC4-8105930ACC59}</x14:id>
        </ext>
      </extLst>
    </cfRule>
  </conditionalFormatting>
  <conditionalFormatting sqref="Y7190:Y7191">
    <cfRule type="dataBar" priority="10163">
      <dataBar>
        <cfvo type="min"/>
        <cfvo type="max"/>
        <color rgb="FF008AEF"/>
      </dataBar>
      <extLst>
        <ext xmlns:x14="http://schemas.microsoft.com/office/spreadsheetml/2009/9/main" uri="{B025F937-C7B1-47D3-B67F-A62EFF666E3E}">
          <x14:id>{4161A203-EB00-42FB-ADC9-F3AD74581104}</x14:id>
        </ext>
      </extLst>
    </cfRule>
  </conditionalFormatting>
  <conditionalFormatting sqref="Y7188:Y7189">
    <cfRule type="dataBar" priority="10162">
      <dataBar>
        <cfvo type="min"/>
        <cfvo type="max"/>
        <color rgb="FF0070C0"/>
      </dataBar>
      <extLst>
        <ext xmlns:x14="http://schemas.microsoft.com/office/spreadsheetml/2009/9/main" uri="{B025F937-C7B1-47D3-B67F-A62EFF666E3E}">
          <x14:id>{05C04AC8-67B2-40E3-9F7A-6252E3CC9117}</x14:id>
        </ext>
      </extLst>
    </cfRule>
  </conditionalFormatting>
  <conditionalFormatting sqref="Y7188:Y7189">
    <cfRule type="dataBar" priority="10160">
      <dataBar>
        <cfvo type="min"/>
        <cfvo type="max"/>
        <color rgb="FF008AEF"/>
      </dataBar>
      <extLst>
        <ext xmlns:x14="http://schemas.microsoft.com/office/spreadsheetml/2009/9/main" uri="{B025F937-C7B1-47D3-B67F-A62EFF666E3E}">
          <x14:id>{12A153AF-50CF-4582-BDCD-56720A6AFB52}</x14:id>
        </ext>
      </extLst>
    </cfRule>
  </conditionalFormatting>
  <conditionalFormatting sqref="Y7188:Y7189">
    <cfRule type="dataBar" priority="10161">
      <dataBar>
        <cfvo type="min"/>
        <cfvo type="max"/>
        <color rgb="FF0070C0"/>
      </dataBar>
      <extLst>
        <ext xmlns:x14="http://schemas.microsoft.com/office/spreadsheetml/2009/9/main" uri="{B025F937-C7B1-47D3-B67F-A62EFF666E3E}">
          <x14:id>{545C125E-77CC-44A6-80D6-B63722FAC839}</x14:id>
        </ext>
      </extLst>
    </cfRule>
  </conditionalFormatting>
  <conditionalFormatting sqref="Y7188:Y7189">
    <cfRule type="dataBar" priority="10159">
      <dataBar>
        <cfvo type="min"/>
        <cfvo type="max"/>
        <color rgb="FF0070C0"/>
      </dataBar>
      <extLst>
        <ext xmlns:x14="http://schemas.microsoft.com/office/spreadsheetml/2009/9/main" uri="{B025F937-C7B1-47D3-B67F-A62EFF666E3E}">
          <x14:id>{0EAA17DD-8254-4248-8901-9CA07B93EFB8}</x14:id>
        </ext>
      </extLst>
    </cfRule>
  </conditionalFormatting>
  <conditionalFormatting sqref="Y7188:Y7189">
    <cfRule type="dataBar" priority="10158">
      <dataBar>
        <cfvo type="min"/>
        <cfvo type="max"/>
        <color rgb="FF008AEF"/>
      </dataBar>
      <extLst>
        <ext xmlns:x14="http://schemas.microsoft.com/office/spreadsheetml/2009/9/main" uri="{B025F937-C7B1-47D3-B67F-A62EFF666E3E}">
          <x14:id>{394C508E-71BB-4CD8-B837-0A52D8C7C0BE}</x14:id>
        </ext>
      </extLst>
    </cfRule>
  </conditionalFormatting>
  <conditionalFormatting sqref="Y7186:Y7187">
    <cfRule type="dataBar" priority="10157">
      <dataBar>
        <cfvo type="min"/>
        <cfvo type="max"/>
        <color rgb="FF0070C0"/>
      </dataBar>
      <extLst>
        <ext xmlns:x14="http://schemas.microsoft.com/office/spreadsheetml/2009/9/main" uri="{B025F937-C7B1-47D3-B67F-A62EFF666E3E}">
          <x14:id>{B64EF12B-FBDA-4272-A092-FF91D46C2979}</x14:id>
        </ext>
      </extLst>
    </cfRule>
  </conditionalFormatting>
  <conditionalFormatting sqref="Y7186:Y7187">
    <cfRule type="dataBar" priority="10155">
      <dataBar>
        <cfvo type="min"/>
        <cfvo type="max"/>
        <color rgb="FF008AEF"/>
      </dataBar>
      <extLst>
        <ext xmlns:x14="http://schemas.microsoft.com/office/spreadsheetml/2009/9/main" uri="{B025F937-C7B1-47D3-B67F-A62EFF666E3E}">
          <x14:id>{253DC7FA-280E-4030-9E09-96A4A938200F}</x14:id>
        </ext>
      </extLst>
    </cfRule>
  </conditionalFormatting>
  <conditionalFormatting sqref="Y7186:Y7187">
    <cfRule type="dataBar" priority="10156">
      <dataBar>
        <cfvo type="min"/>
        <cfvo type="max"/>
        <color rgb="FF0070C0"/>
      </dataBar>
      <extLst>
        <ext xmlns:x14="http://schemas.microsoft.com/office/spreadsheetml/2009/9/main" uri="{B025F937-C7B1-47D3-B67F-A62EFF666E3E}">
          <x14:id>{24A72D47-503A-4BFF-A67C-0FA539E4E251}</x14:id>
        </ext>
      </extLst>
    </cfRule>
  </conditionalFormatting>
  <conditionalFormatting sqref="Y7186:Y7187">
    <cfRule type="dataBar" priority="10154">
      <dataBar>
        <cfvo type="min"/>
        <cfvo type="max"/>
        <color rgb="FF0070C0"/>
      </dataBar>
      <extLst>
        <ext xmlns:x14="http://schemas.microsoft.com/office/spreadsheetml/2009/9/main" uri="{B025F937-C7B1-47D3-B67F-A62EFF666E3E}">
          <x14:id>{59A1E32F-11B0-4908-8949-B9E42AC05C40}</x14:id>
        </ext>
      </extLst>
    </cfRule>
  </conditionalFormatting>
  <conditionalFormatting sqref="Y7186:Y7187">
    <cfRule type="dataBar" priority="10153">
      <dataBar>
        <cfvo type="min"/>
        <cfvo type="max"/>
        <color rgb="FF008AEF"/>
      </dataBar>
      <extLst>
        <ext xmlns:x14="http://schemas.microsoft.com/office/spreadsheetml/2009/9/main" uri="{B025F937-C7B1-47D3-B67F-A62EFF666E3E}">
          <x14:id>{DF07CAFA-11E1-4807-822C-545D19C309B4}</x14:id>
        </ext>
      </extLst>
    </cfRule>
  </conditionalFormatting>
  <conditionalFormatting sqref="Y7184:Y7185">
    <cfRule type="dataBar" priority="10152">
      <dataBar>
        <cfvo type="min"/>
        <cfvo type="max"/>
        <color rgb="FF0070C0"/>
      </dataBar>
      <extLst>
        <ext xmlns:x14="http://schemas.microsoft.com/office/spreadsheetml/2009/9/main" uri="{B025F937-C7B1-47D3-B67F-A62EFF666E3E}">
          <x14:id>{AF0C8D25-5965-45B3-A27A-FD41543C6C44}</x14:id>
        </ext>
      </extLst>
    </cfRule>
  </conditionalFormatting>
  <conditionalFormatting sqref="Y7184:Y7185">
    <cfRule type="dataBar" priority="10150">
      <dataBar>
        <cfvo type="min"/>
        <cfvo type="max"/>
        <color rgb="FF008AEF"/>
      </dataBar>
      <extLst>
        <ext xmlns:x14="http://schemas.microsoft.com/office/spreadsheetml/2009/9/main" uri="{B025F937-C7B1-47D3-B67F-A62EFF666E3E}">
          <x14:id>{B1406499-08CE-4D54-93E9-F6FD37F95A1C}</x14:id>
        </ext>
      </extLst>
    </cfRule>
  </conditionalFormatting>
  <conditionalFormatting sqref="Y7184:Y7185">
    <cfRule type="dataBar" priority="10151">
      <dataBar>
        <cfvo type="min"/>
        <cfvo type="max"/>
        <color rgb="FF0070C0"/>
      </dataBar>
      <extLst>
        <ext xmlns:x14="http://schemas.microsoft.com/office/spreadsheetml/2009/9/main" uri="{B025F937-C7B1-47D3-B67F-A62EFF666E3E}">
          <x14:id>{3BCD7C70-8E73-4E95-A99B-E08FD392B1FE}</x14:id>
        </ext>
      </extLst>
    </cfRule>
  </conditionalFormatting>
  <conditionalFormatting sqref="Y7184:Y7185">
    <cfRule type="dataBar" priority="10149">
      <dataBar>
        <cfvo type="min"/>
        <cfvo type="max"/>
        <color rgb="FF0070C0"/>
      </dataBar>
      <extLst>
        <ext xmlns:x14="http://schemas.microsoft.com/office/spreadsheetml/2009/9/main" uri="{B025F937-C7B1-47D3-B67F-A62EFF666E3E}">
          <x14:id>{2E4FA601-C113-4B40-9D67-353AC245D3D2}</x14:id>
        </ext>
      </extLst>
    </cfRule>
  </conditionalFormatting>
  <conditionalFormatting sqref="Y7184:Y7185">
    <cfRule type="dataBar" priority="10148">
      <dataBar>
        <cfvo type="min"/>
        <cfvo type="max"/>
        <color rgb="FF008AEF"/>
      </dataBar>
      <extLst>
        <ext xmlns:x14="http://schemas.microsoft.com/office/spreadsheetml/2009/9/main" uri="{B025F937-C7B1-47D3-B67F-A62EFF666E3E}">
          <x14:id>{91496C99-4F51-429C-83C9-D7EB2C68FFDD}</x14:id>
        </ext>
      </extLst>
    </cfRule>
  </conditionalFormatting>
  <conditionalFormatting sqref="Y7182:Y7183">
    <cfRule type="dataBar" priority="10147">
      <dataBar>
        <cfvo type="min"/>
        <cfvo type="max"/>
        <color rgb="FF0070C0"/>
      </dataBar>
      <extLst>
        <ext xmlns:x14="http://schemas.microsoft.com/office/spreadsheetml/2009/9/main" uri="{B025F937-C7B1-47D3-B67F-A62EFF666E3E}">
          <x14:id>{5EE6AD63-7C3A-4F24-8C98-DBC39790A1D1}</x14:id>
        </ext>
      </extLst>
    </cfRule>
  </conditionalFormatting>
  <conditionalFormatting sqref="Y7182:Y7183">
    <cfRule type="dataBar" priority="10145">
      <dataBar>
        <cfvo type="min"/>
        <cfvo type="max"/>
        <color rgb="FF008AEF"/>
      </dataBar>
      <extLst>
        <ext xmlns:x14="http://schemas.microsoft.com/office/spreadsheetml/2009/9/main" uri="{B025F937-C7B1-47D3-B67F-A62EFF666E3E}">
          <x14:id>{F2DCDF4C-4422-4E3F-9B36-7A6EAA1EE7FB}</x14:id>
        </ext>
      </extLst>
    </cfRule>
  </conditionalFormatting>
  <conditionalFormatting sqref="Y7182:Y7183">
    <cfRule type="dataBar" priority="10146">
      <dataBar>
        <cfvo type="min"/>
        <cfvo type="max"/>
        <color rgb="FF0070C0"/>
      </dataBar>
      <extLst>
        <ext xmlns:x14="http://schemas.microsoft.com/office/spreadsheetml/2009/9/main" uri="{B025F937-C7B1-47D3-B67F-A62EFF666E3E}">
          <x14:id>{E6ACCAC6-9E91-422C-9A17-3DAAE4204E43}</x14:id>
        </ext>
      </extLst>
    </cfRule>
  </conditionalFormatting>
  <conditionalFormatting sqref="Y7182:Y7183">
    <cfRule type="dataBar" priority="10144">
      <dataBar>
        <cfvo type="min"/>
        <cfvo type="max"/>
        <color rgb="FF0070C0"/>
      </dataBar>
      <extLst>
        <ext xmlns:x14="http://schemas.microsoft.com/office/spreadsheetml/2009/9/main" uri="{B025F937-C7B1-47D3-B67F-A62EFF666E3E}">
          <x14:id>{D946BE0F-7D78-4A68-A85E-CC00C0D5E870}</x14:id>
        </ext>
      </extLst>
    </cfRule>
  </conditionalFormatting>
  <conditionalFormatting sqref="Y7182:Y7183">
    <cfRule type="dataBar" priority="10143">
      <dataBar>
        <cfvo type="min"/>
        <cfvo type="max"/>
        <color rgb="FF008AEF"/>
      </dataBar>
      <extLst>
        <ext xmlns:x14="http://schemas.microsoft.com/office/spreadsheetml/2009/9/main" uri="{B025F937-C7B1-47D3-B67F-A62EFF666E3E}">
          <x14:id>{15EBED84-F232-4862-80C0-DE30D09C9473}</x14:id>
        </ext>
      </extLst>
    </cfRule>
  </conditionalFormatting>
  <conditionalFormatting sqref="Y7180:Y7181">
    <cfRule type="dataBar" priority="10142">
      <dataBar>
        <cfvo type="min"/>
        <cfvo type="max"/>
        <color rgb="FF0070C0"/>
      </dataBar>
      <extLst>
        <ext xmlns:x14="http://schemas.microsoft.com/office/spreadsheetml/2009/9/main" uri="{B025F937-C7B1-47D3-B67F-A62EFF666E3E}">
          <x14:id>{D060253E-91A1-44F3-90E9-CE4187AA02E8}</x14:id>
        </ext>
      </extLst>
    </cfRule>
  </conditionalFormatting>
  <conditionalFormatting sqref="Y7180:Y7181">
    <cfRule type="dataBar" priority="10140">
      <dataBar>
        <cfvo type="min"/>
        <cfvo type="max"/>
        <color rgb="FF008AEF"/>
      </dataBar>
      <extLst>
        <ext xmlns:x14="http://schemas.microsoft.com/office/spreadsheetml/2009/9/main" uri="{B025F937-C7B1-47D3-B67F-A62EFF666E3E}">
          <x14:id>{9142AD3F-8AFA-4F94-A6F3-6273AE8E1DE4}</x14:id>
        </ext>
      </extLst>
    </cfRule>
  </conditionalFormatting>
  <conditionalFormatting sqref="Y7180:Y7181">
    <cfRule type="dataBar" priority="10141">
      <dataBar>
        <cfvo type="min"/>
        <cfvo type="max"/>
        <color rgb="FF0070C0"/>
      </dataBar>
      <extLst>
        <ext xmlns:x14="http://schemas.microsoft.com/office/spreadsheetml/2009/9/main" uri="{B025F937-C7B1-47D3-B67F-A62EFF666E3E}">
          <x14:id>{028C8AB6-B746-4B92-B50D-AB61B5853955}</x14:id>
        </ext>
      </extLst>
    </cfRule>
  </conditionalFormatting>
  <conditionalFormatting sqref="Y7180:Y7181">
    <cfRule type="dataBar" priority="10139">
      <dataBar>
        <cfvo type="min"/>
        <cfvo type="max"/>
        <color rgb="FF0070C0"/>
      </dataBar>
      <extLst>
        <ext xmlns:x14="http://schemas.microsoft.com/office/spreadsheetml/2009/9/main" uri="{B025F937-C7B1-47D3-B67F-A62EFF666E3E}">
          <x14:id>{F8FDE419-B804-4B51-A63C-F84DDF82462C}</x14:id>
        </ext>
      </extLst>
    </cfRule>
  </conditionalFormatting>
  <conditionalFormatting sqref="Y7180:Y7181">
    <cfRule type="dataBar" priority="10138">
      <dataBar>
        <cfvo type="min"/>
        <cfvo type="max"/>
        <color rgb="FF008AEF"/>
      </dataBar>
      <extLst>
        <ext xmlns:x14="http://schemas.microsoft.com/office/spreadsheetml/2009/9/main" uri="{B025F937-C7B1-47D3-B67F-A62EFF666E3E}">
          <x14:id>{3DB2A66D-56BC-44DE-B989-2897E5EA52CA}</x14:id>
        </ext>
      </extLst>
    </cfRule>
  </conditionalFormatting>
  <conditionalFormatting sqref="Y7178:Y7179">
    <cfRule type="dataBar" priority="10137">
      <dataBar>
        <cfvo type="min"/>
        <cfvo type="max"/>
        <color rgb="FF0070C0"/>
      </dataBar>
      <extLst>
        <ext xmlns:x14="http://schemas.microsoft.com/office/spreadsheetml/2009/9/main" uri="{B025F937-C7B1-47D3-B67F-A62EFF666E3E}">
          <x14:id>{AE812085-19A1-49A6-8125-7F46C8CA96D4}</x14:id>
        </ext>
      </extLst>
    </cfRule>
  </conditionalFormatting>
  <conditionalFormatting sqref="Y7178:Y7179">
    <cfRule type="dataBar" priority="10135">
      <dataBar>
        <cfvo type="min"/>
        <cfvo type="max"/>
        <color rgb="FF008AEF"/>
      </dataBar>
      <extLst>
        <ext xmlns:x14="http://schemas.microsoft.com/office/spreadsheetml/2009/9/main" uri="{B025F937-C7B1-47D3-B67F-A62EFF666E3E}">
          <x14:id>{B59B5963-2E2E-48DB-B8B0-6634026016D1}</x14:id>
        </ext>
      </extLst>
    </cfRule>
  </conditionalFormatting>
  <conditionalFormatting sqref="Y7178:Y7179">
    <cfRule type="dataBar" priority="10136">
      <dataBar>
        <cfvo type="min"/>
        <cfvo type="max"/>
        <color rgb="FF0070C0"/>
      </dataBar>
      <extLst>
        <ext xmlns:x14="http://schemas.microsoft.com/office/spreadsheetml/2009/9/main" uri="{B025F937-C7B1-47D3-B67F-A62EFF666E3E}">
          <x14:id>{3C789344-376B-4BE7-AC62-FC3E7DE58AA5}</x14:id>
        </ext>
      </extLst>
    </cfRule>
  </conditionalFormatting>
  <conditionalFormatting sqref="Y7178:Y7179">
    <cfRule type="dataBar" priority="10134">
      <dataBar>
        <cfvo type="min"/>
        <cfvo type="max"/>
        <color rgb="FF0070C0"/>
      </dataBar>
      <extLst>
        <ext xmlns:x14="http://schemas.microsoft.com/office/spreadsheetml/2009/9/main" uri="{B025F937-C7B1-47D3-B67F-A62EFF666E3E}">
          <x14:id>{F7D34496-E0CF-401C-B19D-67E972FF8219}</x14:id>
        </ext>
      </extLst>
    </cfRule>
  </conditionalFormatting>
  <conditionalFormatting sqref="Y7178:Y7179">
    <cfRule type="dataBar" priority="10133">
      <dataBar>
        <cfvo type="min"/>
        <cfvo type="max"/>
        <color rgb="FF008AEF"/>
      </dataBar>
      <extLst>
        <ext xmlns:x14="http://schemas.microsoft.com/office/spreadsheetml/2009/9/main" uri="{B025F937-C7B1-47D3-B67F-A62EFF666E3E}">
          <x14:id>{78F8A425-3287-4513-9F5B-7D817630CFF3}</x14:id>
        </ext>
      </extLst>
    </cfRule>
  </conditionalFormatting>
  <conditionalFormatting sqref="Y7176:Y7177">
    <cfRule type="dataBar" priority="10132">
      <dataBar>
        <cfvo type="min"/>
        <cfvo type="max"/>
        <color rgb="FF0070C0"/>
      </dataBar>
      <extLst>
        <ext xmlns:x14="http://schemas.microsoft.com/office/spreadsheetml/2009/9/main" uri="{B025F937-C7B1-47D3-B67F-A62EFF666E3E}">
          <x14:id>{A24BA565-7C62-4A45-8155-C6A9D4B5B1FC}</x14:id>
        </ext>
      </extLst>
    </cfRule>
  </conditionalFormatting>
  <conditionalFormatting sqref="Y7176:Y7177">
    <cfRule type="dataBar" priority="10130">
      <dataBar>
        <cfvo type="min"/>
        <cfvo type="max"/>
        <color rgb="FF008AEF"/>
      </dataBar>
      <extLst>
        <ext xmlns:x14="http://schemas.microsoft.com/office/spreadsheetml/2009/9/main" uri="{B025F937-C7B1-47D3-B67F-A62EFF666E3E}">
          <x14:id>{0453ECA8-6EA2-4A39-A012-73CB56223F67}</x14:id>
        </ext>
      </extLst>
    </cfRule>
  </conditionalFormatting>
  <conditionalFormatting sqref="Y7176:Y7177">
    <cfRule type="dataBar" priority="10131">
      <dataBar>
        <cfvo type="min"/>
        <cfvo type="max"/>
        <color rgb="FF0070C0"/>
      </dataBar>
      <extLst>
        <ext xmlns:x14="http://schemas.microsoft.com/office/spreadsheetml/2009/9/main" uri="{B025F937-C7B1-47D3-B67F-A62EFF666E3E}">
          <x14:id>{F5D0B067-CC59-4C75-9F89-ACBAFCDEB098}</x14:id>
        </ext>
      </extLst>
    </cfRule>
  </conditionalFormatting>
  <conditionalFormatting sqref="Y7176:Y7177">
    <cfRule type="dataBar" priority="10129">
      <dataBar>
        <cfvo type="min"/>
        <cfvo type="max"/>
        <color rgb="FF0070C0"/>
      </dataBar>
      <extLst>
        <ext xmlns:x14="http://schemas.microsoft.com/office/spreadsheetml/2009/9/main" uri="{B025F937-C7B1-47D3-B67F-A62EFF666E3E}">
          <x14:id>{69475F5D-E8C1-4A0D-B75B-EDF17BE4784B}</x14:id>
        </ext>
      </extLst>
    </cfRule>
  </conditionalFormatting>
  <conditionalFormatting sqref="Y7176:Y7177">
    <cfRule type="dataBar" priority="10128">
      <dataBar>
        <cfvo type="min"/>
        <cfvo type="max"/>
        <color rgb="FF008AEF"/>
      </dataBar>
      <extLst>
        <ext xmlns:x14="http://schemas.microsoft.com/office/spreadsheetml/2009/9/main" uri="{B025F937-C7B1-47D3-B67F-A62EFF666E3E}">
          <x14:id>{A4574F5D-AFB4-44BC-9834-13B260657F75}</x14:id>
        </ext>
      </extLst>
    </cfRule>
  </conditionalFormatting>
  <conditionalFormatting sqref="Y7174:Y7175">
    <cfRule type="dataBar" priority="10127">
      <dataBar>
        <cfvo type="min"/>
        <cfvo type="max"/>
        <color rgb="FF0070C0"/>
      </dataBar>
      <extLst>
        <ext xmlns:x14="http://schemas.microsoft.com/office/spreadsheetml/2009/9/main" uri="{B025F937-C7B1-47D3-B67F-A62EFF666E3E}">
          <x14:id>{9FE4D5BA-8681-40B6-97EA-E370F39998B5}</x14:id>
        </ext>
      </extLst>
    </cfRule>
  </conditionalFormatting>
  <conditionalFormatting sqref="Y7174:Y7175">
    <cfRule type="dataBar" priority="10125">
      <dataBar>
        <cfvo type="min"/>
        <cfvo type="max"/>
        <color rgb="FF008AEF"/>
      </dataBar>
      <extLst>
        <ext xmlns:x14="http://schemas.microsoft.com/office/spreadsheetml/2009/9/main" uri="{B025F937-C7B1-47D3-B67F-A62EFF666E3E}">
          <x14:id>{C4155F7E-C2DC-415D-A37B-921B3E09CE53}</x14:id>
        </ext>
      </extLst>
    </cfRule>
  </conditionalFormatting>
  <conditionalFormatting sqref="Y7174:Y7175">
    <cfRule type="dataBar" priority="10126">
      <dataBar>
        <cfvo type="min"/>
        <cfvo type="max"/>
        <color rgb="FF0070C0"/>
      </dataBar>
      <extLst>
        <ext xmlns:x14="http://schemas.microsoft.com/office/spreadsheetml/2009/9/main" uri="{B025F937-C7B1-47D3-B67F-A62EFF666E3E}">
          <x14:id>{C477127E-47E0-4E72-B9D6-0D78D816913F}</x14:id>
        </ext>
      </extLst>
    </cfRule>
  </conditionalFormatting>
  <conditionalFormatting sqref="Y7174:Y7175">
    <cfRule type="dataBar" priority="10124">
      <dataBar>
        <cfvo type="min"/>
        <cfvo type="max"/>
        <color rgb="FF0070C0"/>
      </dataBar>
      <extLst>
        <ext xmlns:x14="http://schemas.microsoft.com/office/spreadsheetml/2009/9/main" uri="{B025F937-C7B1-47D3-B67F-A62EFF666E3E}">
          <x14:id>{E5F6E33D-D7C0-4BBC-9E0E-F2C7B575A8CF}</x14:id>
        </ext>
      </extLst>
    </cfRule>
  </conditionalFormatting>
  <conditionalFormatting sqref="Y7174:Y7175">
    <cfRule type="dataBar" priority="10123">
      <dataBar>
        <cfvo type="min"/>
        <cfvo type="max"/>
        <color rgb="FF008AEF"/>
      </dataBar>
      <extLst>
        <ext xmlns:x14="http://schemas.microsoft.com/office/spreadsheetml/2009/9/main" uri="{B025F937-C7B1-47D3-B67F-A62EFF666E3E}">
          <x14:id>{00B91ECF-FF35-4C73-95A8-49B74E457897}</x14:id>
        </ext>
      </extLst>
    </cfRule>
  </conditionalFormatting>
  <conditionalFormatting sqref="Y7172:Y7173">
    <cfRule type="dataBar" priority="10122">
      <dataBar>
        <cfvo type="min"/>
        <cfvo type="max"/>
        <color rgb="FF0070C0"/>
      </dataBar>
      <extLst>
        <ext xmlns:x14="http://schemas.microsoft.com/office/spreadsheetml/2009/9/main" uri="{B025F937-C7B1-47D3-B67F-A62EFF666E3E}">
          <x14:id>{A0CE92D6-653B-42A8-8BEC-4B5C114A9532}</x14:id>
        </ext>
      </extLst>
    </cfRule>
  </conditionalFormatting>
  <conditionalFormatting sqref="Y7172:Y7173">
    <cfRule type="dataBar" priority="10120">
      <dataBar>
        <cfvo type="min"/>
        <cfvo type="max"/>
        <color rgb="FF008AEF"/>
      </dataBar>
      <extLst>
        <ext xmlns:x14="http://schemas.microsoft.com/office/spreadsheetml/2009/9/main" uri="{B025F937-C7B1-47D3-B67F-A62EFF666E3E}">
          <x14:id>{C5CA1C0F-824F-4037-A04D-1FBE6ADCF079}</x14:id>
        </ext>
      </extLst>
    </cfRule>
  </conditionalFormatting>
  <conditionalFormatting sqref="Y7172:Y7173">
    <cfRule type="dataBar" priority="10121">
      <dataBar>
        <cfvo type="min"/>
        <cfvo type="max"/>
        <color rgb="FF0070C0"/>
      </dataBar>
      <extLst>
        <ext xmlns:x14="http://schemas.microsoft.com/office/spreadsheetml/2009/9/main" uri="{B025F937-C7B1-47D3-B67F-A62EFF666E3E}">
          <x14:id>{BFF542E2-61DA-4246-B48E-C72E3412C084}</x14:id>
        </ext>
      </extLst>
    </cfRule>
  </conditionalFormatting>
  <conditionalFormatting sqref="Y7172:Y7173">
    <cfRule type="dataBar" priority="10119">
      <dataBar>
        <cfvo type="min"/>
        <cfvo type="max"/>
        <color rgb="FF0070C0"/>
      </dataBar>
      <extLst>
        <ext xmlns:x14="http://schemas.microsoft.com/office/spreadsheetml/2009/9/main" uri="{B025F937-C7B1-47D3-B67F-A62EFF666E3E}">
          <x14:id>{535C3EBC-BBB4-40AF-B2EB-2116448CD11C}</x14:id>
        </ext>
      </extLst>
    </cfRule>
  </conditionalFormatting>
  <conditionalFormatting sqref="Y7172:Y7173">
    <cfRule type="dataBar" priority="10118">
      <dataBar>
        <cfvo type="min"/>
        <cfvo type="max"/>
        <color rgb="FF008AEF"/>
      </dataBar>
      <extLst>
        <ext xmlns:x14="http://schemas.microsoft.com/office/spreadsheetml/2009/9/main" uri="{B025F937-C7B1-47D3-B67F-A62EFF666E3E}">
          <x14:id>{E59208E7-F8AF-407A-9A4D-57815EFF92B0}</x14:id>
        </ext>
      </extLst>
    </cfRule>
  </conditionalFormatting>
  <conditionalFormatting sqref="Y7170:Y7171">
    <cfRule type="dataBar" priority="10117">
      <dataBar>
        <cfvo type="min"/>
        <cfvo type="max"/>
        <color rgb="FF0070C0"/>
      </dataBar>
      <extLst>
        <ext xmlns:x14="http://schemas.microsoft.com/office/spreadsheetml/2009/9/main" uri="{B025F937-C7B1-47D3-B67F-A62EFF666E3E}">
          <x14:id>{BF4F7885-6617-440B-980B-C107F2248A3E}</x14:id>
        </ext>
      </extLst>
    </cfRule>
  </conditionalFormatting>
  <conditionalFormatting sqref="Y7170:Y7171">
    <cfRule type="dataBar" priority="10115">
      <dataBar>
        <cfvo type="min"/>
        <cfvo type="max"/>
        <color rgb="FF008AEF"/>
      </dataBar>
      <extLst>
        <ext xmlns:x14="http://schemas.microsoft.com/office/spreadsheetml/2009/9/main" uri="{B025F937-C7B1-47D3-B67F-A62EFF666E3E}">
          <x14:id>{DC637CF4-B687-4BCD-A891-20E0FCD122B3}</x14:id>
        </ext>
      </extLst>
    </cfRule>
  </conditionalFormatting>
  <conditionalFormatting sqref="Y7170:Y7171">
    <cfRule type="dataBar" priority="10116">
      <dataBar>
        <cfvo type="min"/>
        <cfvo type="max"/>
        <color rgb="FF0070C0"/>
      </dataBar>
      <extLst>
        <ext xmlns:x14="http://schemas.microsoft.com/office/spreadsheetml/2009/9/main" uri="{B025F937-C7B1-47D3-B67F-A62EFF666E3E}">
          <x14:id>{87683523-8422-4803-B8CD-6A4969D00E0D}</x14:id>
        </ext>
      </extLst>
    </cfRule>
  </conditionalFormatting>
  <conditionalFormatting sqref="Y7170:Y7171">
    <cfRule type="dataBar" priority="10114">
      <dataBar>
        <cfvo type="min"/>
        <cfvo type="max"/>
        <color rgb="FF0070C0"/>
      </dataBar>
      <extLst>
        <ext xmlns:x14="http://schemas.microsoft.com/office/spreadsheetml/2009/9/main" uri="{B025F937-C7B1-47D3-B67F-A62EFF666E3E}">
          <x14:id>{D1CB7DE3-2A42-44DB-AC35-5B6E9D4DF772}</x14:id>
        </ext>
      </extLst>
    </cfRule>
  </conditionalFormatting>
  <conditionalFormatting sqref="Y7170:Y7171">
    <cfRule type="dataBar" priority="10113">
      <dataBar>
        <cfvo type="min"/>
        <cfvo type="max"/>
        <color rgb="FF008AEF"/>
      </dataBar>
      <extLst>
        <ext xmlns:x14="http://schemas.microsoft.com/office/spreadsheetml/2009/9/main" uri="{B025F937-C7B1-47D3-B67F-A62EFF666E3E}">
          <x14:id>{DD726B15-2F2D-499F-9430-F4F47D7CAB4D}</x14:id>
        </ext>
      </extLst>
    </cfRule>
  </conditionalFormatting>
  <conditionalFormatting sqref="Y7168:Y7169">
    <cfRule type="dataBar" priority="10112">
      <dataBar>
        <cfvo type="min"/>
        <cfvo type="max"/>
        <color rgb="FF0070C0"/>
      </dataBar>
      <extLst>
        <ext xmlns:x14="http://schemas.microsoft.com/office/spreadsheetml/2009/9/main" uri="{B025F937-C7B1-47D3-B67F-A62EFF666E3E}">
          <x14:id>{AB69E088-A489-4577-81A3-A78418DC674B}</x14:id>
        </ext>
      </extLst>
    </cfRule>
  </conditionalFormatting>
  <conditionalFormatting sqref="Y7168:Y7169">
    <cfRule type="dataBar" priority="10110">
      <dataBar>
        <cfvo type="min"/>
        <cfvo type="max"/>
        <color rgb="FF008AEF"/>
      </dataBar>
      <extLst>
        <ext xmlns:x14="http://schemas.microsoft.com/office/spreadsheetml/2009/9/main" uri="{B025F937-C7B1-47D3-B67F-A62EFF666E3E}">
          <x14:id>{C7AA194D-7E60-4F53-9C5D-2513FF1E3873}</x14:id>
        </ext>
      </extLst>
    </cfRule>
  </conditionalFormatting>
  <conditionalFormatting sqref="Y7168:Y7169">
    <cfRule type="dataBar" priority="10111">
      <dataBar>
        <cfvo type="min"/>
        <cfvo type="max"/>
        <color rgb="FF0070C0"/>
      </dataBar>
      <extLst>
        <ext xmlns:x14="http://schemas.microsoft.com/office/spreadsheetml/2009/9/main" uri="{B025F937-C7B1-47D3-B67F-A62EFF666E3E}">
          <x14:id>{69888800-7A4C-4D79-9DB8-5A22C1FC2200}</x14:id>
        </ext>
      </extLst>
    </cfRule>
  </conditionalFormatting>
  <conditionalFormatting sqref="Y7168:Y7169">
    <cfRule type="dataBar" priority="10109">
      <dataBar>
        <cfvo type="min"/>
        <cfvo type="max"/>
        <color rgb="FF0070C0"/>
      </dataBar>
      <extLst>
        <ext xmlns:x14="http://schemas.microsoft.com/office/spreadsheetml/2009/9/main" uri="{B025F937-C7B1-47D3-B67F-A62EFF666E3E}">
          <x14:id>{F5D89325-11E8-456C-9004-8C4A0F4B4392}</x14:id>
        </ext>
      </extLst>
    </cfRule>
  </conditionalFormatting>
  <conditionalFormatting sqref="Y7168:Y7169">
    <cfRule type="dataBar" priority="10108">
      <dataBar>
        <cfvo type="min"/>
        <cfvo type="max"/>
        <color rgb="FF008AEF"/>
      </dataBar>
      <extLst>
        <ext xmlns:x14="http://schemas.microsoft.com/office/spreadsheetml/2009/9/main" uri="{B025F937-C7B1-47D3-B67F-A62EFF666E3E}">
          <x14:id>{2DAAFCDC-5091-4B98-81C9-F237150F5D1B}</x14:id>
        </ext>
      </extLst>
    </cfRule>
  </conditionalFormatting>
  <conditionalFormatting sqref="Y7123:Y7124">
    <cfRule type="dataBar" priority="10107">
      <dataBar>
        <cfvo type="min"/>
        <cfvo type="max"/>
        <color rgb="FF0070C0"/>
      </dataBar>
      <extLst>
        <ext xmlns:x14="http://schemas.microsoft.com/office/spreadsheetml/2009/9/main" uri="{B025F937-C7B1-47D3-B67F-A62EFF666E3E}">
          <x14:id>{4552D616-3F7C-4A07-B05A-0DFD4654408D}</x14:id>
        </ext>
      </extLst>
    </cfRule>
  </conditionalFormatting>
  <conditionalFormatting sqref="Y7123:Y7124">
    <cfRule type="dataBar" priority="10105">
      <dataBar>
        <cfvo type="min"/>
        <cfvo type="max"/>
        <color rgb="FF008AEF"/>
      </dataBar>
      <extLst>
        <ext xmlns:x14="http://schemas.microsoft.com/office/spreadsheetml/2009/9/main" uri="{B025F937-C7B1-47D3-B67F-A62EFF666E3E}">
          <x14:id>{9B165C34-635D-42AE-9FC7-0D0B3DAFDD98}</x14:id>
        </ext>
      </extLst>
    </cfRule>
  </conditionalFormatting>
  <conditionalFormatting sqref="Y7123:Y7124">
    <cfRule type="dataBar" priority="10106">
      <dataBar>
        <cfvo type="min"/>
        <cfvo type="max"/>
        <color rgb="FF0070C0"/>
      </dataBar>
      <extLst>
        <ext xmlns:x14="http://schemas.microsoft.com/office/spreadsheetml/2009/9/main" uri="{B025F937-C7B1-47D3-B67F-A62EFF666E3E}">
          <x14:id>{57EDB541-9765-4C58-9BDD-EF2E1BBFD5A5}</x14:id>
        </ext>
      </extLst>
    </cfRule>
  </conditionalFormatting>
  <conditionalFormatting sqref="Y7123:Y7124">
    <cfRule type="dataBar" priority="10104">
      <dataBar>
        <cfvo type="min"/>
        <cfvo type="max"/>
        <color rgb="FF0070C0"/>
      </dataBar>
      <extLst>
        <ext xmlns:x14="http://schemas.microsoft.com/office/spreadsheetml/2009/9/main" uri="{B025F937-C7B1-47D3-B67F-A62EFF666E3E}">
          <x14:id>{C66BF9BD-A4A8-41AD-958F-BEDB542F2AB1}</x14:id>
        </ext>
      </extLst>
    </cfRule>
  </conditionalFormatting>
  <conditionalFormatting sqref="Y7123:Y7124">
    <cfRule type="dataBar" priority="10103">
      <dataBar>
        <cfvo type="min"/>
        <cfvo type="max"/>
        <color rgb="FF008AEF"/>
      </dataBar>
      <extLst>
        <ext xmlns:x14="http://schemas.microsoft.com/office/spreadsheetml/2009/9/main" uri="{B025F937-C7B1-47D3-B67F-A62EFF666E3E}">
          <x14:id>{70A4DAD0-032B-40ED-8CED-AA271A068290}</x14:id>
        </ext>
      </extLst>
    </cfRule>
  </conditionalFormatting>
  <conditionalFormatting sqref="Y7121:Y7122">
    <cfRule type="dataBar" priority="10102">
      <dataBar>
        <cfvo type="min"/>
        <cfvo type="max"/>
        <color rgb="FF0070C0"/>
      </dataBar>
      <extLst>
        <ext xmlns:x14="http://schemas.microsoft.com/office/spreadsheetml/2009/9/main" uri="{B025F937-C7B1-47D3-B67F-A62EFF666E3E}">
          <x14:id>{3EB98DC7-CF12-486A-A87A-139B9546684C}</x14:id>
        </ext>
      </extLst>
    </cfRule>
  </conditionalFormatting>
  <conditionalFormatting sqref="Y7121:Y7122">
    <cfRule type="dataBar" priority="10100">
      <dataBar>
        <cfvo type="min"/>
        <cfvo type="max"/>
        <color rgb="FF008AEF"/>
      </dataBar>
      <extLst>
        <ext xmlns:x14="http://schemas.microsoft.com/office/spreadsheetml/2009/9/main" uri="{B025F937-C7B1-47D3-B67F-A62EFF666E3E}">
          <x14:id>{1E77311E-5594-43FF-B33B-8B9A3F0742F4}</x14:id>
        </ext>
      </extLst>
    </cfRule>
  </conditionalFormatting>
  <conditionalFormatting sqref="Y7121:Y7122">
    <cfRule type="dataBar" priority="10101">
      <dataBar>
        <cfvo type="min"/>
        <cfvo type="max"/>
        <color rgb="FF0070C0"/>
      </dataBar>
      <extLst>
        <ext xmlns:x14="http://schemas.microsoft.com/office/spreadsheetml/2009/9/main" uri="{B025F937-C7B1-47D3-B67F-A62EFF666E3E}">
          <x14:id>{6617788E-84A7-4BAC-9609-AACB0B21C9DF}</x14:id>
        </ext>
      </extLst>
    </cfRule>
  </conditionalFormatting>
  <conditionalFormatting sqref="Y7121:Y7122">
    <cfRule type="dataBar" priority="10099">
      <dataBar>
        <cfvo type="min"/>
        <cfvo type="max"/>
        <color rgb="FF0070C0"/>
      </dataBar>
      <extLst>
        <ext xmlns:x14="http://schemas.microsoft.com/office/spreadsheetml/2009/9/main" uri="{B025F937-C7B1-47D3-B67F-A62EFF666E3E}">
          <x14:id>{8F7D78AA-1250-4AF8-92FF-FBD382BB6B9C}</x14:id>
        </ext>
      </extLst>
    </cfRule>
  </conditionalFormatting>
  <conditionalFormatting sqref="Y7121:Y7122">
    <cfRule type="dataBar" priority="10098">
      <dataBar>
        <cfvo type="min"/>
        <cfvo type="max"/>
        <color rgb="FF008AEF"/>
      </dataBar>
      <extLst>
        <ext xmlns:x14="http://schemas.microsoft.com/office/spreadsheetml/2009/9/main" uri="{B025F937-C7B1-47D3-B67F-A62EFF666E3E}">
          <x14:id>{EFA83896-E301-48DC-9E02-E4D7888D821C}</x14:id>
        </ext>
      </extLst>
    </cfRule>
  </conditionalFormatting>
  <conditionalFormatting sqref="Y7119:Y7120">
    <cfRule type="dataBar" priority="10097">
      <dataBar>
        <cfvo type="min"/>
        <cfvo type="max"/>
        <color rgb="FF0070C0"/>
      </dataBar>
      <extLst>
        <ext xmlns:x14="http://schemas.microsoft.com/office/spreadsheetml/2009/9/main" uri="{B025F937-C7B1-47D3-B67F-A62EFF666E3E}">
          <x14:id>{C490331E-003A-485D-A019-8F9C7FCB94D0}</x14:id>
        </ext>
      </extLst>
    </cfRule>
  </conditionalFormatting>
  <conditionalFormatting sqref="Y7119:Y7120">
    <cfRule type="dataBar" priority="10095">
      <dataBar>
        <cfvo type="min"/>
        <cfvo type="max"/>
        <color rgb="FF008AEF"/>
      </dataBar>
      <extLst>
        <ext xmlns:x14="http://schemas.microsoft.com/office/spreadsheetml/2009/9/main" uri="{B025F937-C7B1-47D3-B67F-A62EFF666E3E}">
          <x14:id>{5E2A9987-A819-45C9-AD61-4E9F89E42E54}</x14:id>
        </ext>
      </extLst>
    </cfRule>
  </conditionalFormatting>
  <conditionalFormatting sqref="Y7119:Y7120">
    <cfRule type="dataBar" priority="10096">
      <dataBar>
        <cfvo type="min"/>
        <cfvo type="max"/>
        <color rgb="FF0070C0"/>
      </dataBar>
      <extLst>
        <ext xmlns:x14="http://schemas.microsoft.com/office/spreadsheetml/2009/9/main" uri="{B025F937-C7B1-47D3-B67F-A62EFF666E3E}">
          <x14:id>{1154D675-046E-4F10-BBAC-810562FDAD20}</x14:id>
        </ext>
      </extLst>
    </cfRule>
  </conditionalFormatting>
  <conditionalFormatting sqref="Y7119:Y7120">
    <cfRule type="dataBar" priority="10094">
      <dataBar>
        <cfvo type="min"/>
        <cfvo type="max"/>
        <color rgb="FF0070C0"/>
      </dataBar>
      <extLst>
        <ext xmlns:x14="http://schemas.microsoft.com/office/spreadsheetml/2009/9/main" uri="{B025F937-C7B1-47D3-B67F-A62EFF666E3E}">
          <x14:id>{777F151A-53B8-4469-9621-8F80C0893C2C}</x14:id>
        </ext>
      </extLst>
    </cfRule>
  </conditionalFormatting>
  <conditionalFormatting sqref="Y7119:Y7120">
    <cfRule type="dataBar" priority="10093">
      <dataBar>
        <cfvo type="min"/>
        <cfvo type="max"/>
        <color rgb="FF008AEF"/>
      </dataBar>
      <extLst>
        <ext xmlns:x14="http://schemas.microsoft.com/office/spreadsheetml/2009/9/main" uri="{B025F937-C7B1-47D3-B67F-A62EFF666E3E}">
          <x14:id>{55746365-E4A1-4C0C-BF93-28296A1FB7B1}</x14:id>
        </ext>
      </extLst>
    </cfRule>
  </conditionalFormatting>
  <conditionalFormatting sqref="Y7117:Y7118">
    <cfRule type="dataBar" priority="10092">
      <dataBar>
        <cfvo type="min"/>
        <cfvo type="max"/>
        <color rgb="FF0070C0"/>
      </dataBar>
      <extLst>
        <ext xmlns:x14="http://schemas.microsoft.com/office/spreadsheetml/2009/9/main" uri="{B025F937-C7B1-47D3-B67F-A62EFF666E3E}">
          <x14:id>{549CE211-8303-48EA-82D5-821FE3037ADB}</x14:id>
        </ext>
      </extLst>
    </cfRule>
  </conditionalFormatting>
  <conditionalFormatting sqref="Y7117:Y7118">
    <cfRule type="dataBar" priority="10090">
      <dataBar>
        <cfvo type="min"/>
        <cfvo type="max"/>
        <color rgb="FF008AEF"/>
      </dataBar>
      <extLst>
        <ext xmlns:x14="http://schemas.microsoft.com/office/spreadsheetml/2009/9/main" uri="{B025F937-C7B1-47D3-B67F-A62EFF666E3E}">
          <x14:id>{8DB7F20B-A5A7-49D1-9256-EA6BCBC08D78}</x14:id>
        </ext>
      </extLst>
    </cfRule>
  </conditionalFormatting>
  <conditionalFormatting sqref="Y7117:Y7118">
    <cfRule type="dataBar" priority="10091">
      <dataBar>
        <cfvo type="min"/>
        <cfvo type="max"/>
        <color rgb="FF0070C0"/>
      </dataBar>
      <extLst>
        <ext xmlns:x14="http://schemas.microsoft.com/office/spreadsheetml/2009/9/main" uri="{B025F937-C7B1-47D3-B67F-A62EFF666E3E}">
          <x14:id>{A4F728BA-FD41-4249-8419-2547F4C6AFC1}</x14:id>
        </ext>
      </extLst>
    </cfRule>
  </conditionalFormatting>
  <conditionalFormatting sqref="Y7117:Y7118">
    <cfRule type="dataBar" priority="10089">
      <dataBar>
        <cfvo type="min"/>
        <cfvo type="max"/>
        <color rgb="FF0070C0"/>
      </dataBar>
      <extLst>
        <ext xmlns:x14="http://schemas.microsoft.com/office/spreadsheetml/2009/9/main" uri="{B025F937-C7B1-47D3-B67F-A62EFF666E3E}">
          <x14:id>{BEE09AAB-340A-4FE9-8197-500FFEC1C211}</x14:id>
        </ext>
      </extLst>
    </cfRule>
  </conditionalFormatting>
  <conditionalFormatting sqref="Y7117:Y7118">
    <cfRule type="dataBar" priority="10088">
      <dataBar>
        <cfvo type="min"/>
        <cfvo type="max"/>
        <color rgb="FF008AEF"/>
      </dataBar>
      <extLst>
        <ext xmlns:x14="http://schemas.microsoft.com/office/spreadsheetml/2009/9/main" uri="{B025F937-C7B1-47D3-B67F-A62EFF666E3E}">
          <x14:id>{5850D618-EABA-4B58-8739-FD45A6B16F19}</x14:id>
        </ext>
      </extLst>
    </cfRule>
  </conditionalFormatting>
  <conditionalFormatting sqref="Y7115:Y7116">
    <cfRule type="dataBar" priority="10087">
      <dataBar>
        <cfvo type="min"/>
        <cfvo type="max"/>
        <color rgb="FF0070C0"/>
      </dataBar>
      <extLst>
        <ext xmlns:x14="http://schemas.microsoft.com/office/spreadsheetml/2009/9/main" uri="{B025F937-C7B1-47D3-B67F-A62EFF666E3E}">
          <x14:id>{37A0B577-F185-48C2-BD02-8DD90B6E0EF5}</x14:id>
        </ext>
      </extLst>
    </cfRule>
  </conditionalFormatting>
  <conditionalFormatting sqref="Y7115:Y7116">
    <cfRule type="dataBar" priority="10085">
      <dataBar>
        <cfvo type="min"/>
        <cfvo type="max"/>
        <color rgb="FF008AEF"/>
      </dataBar>
      <extLst>
        <ext xmlns:x14="http://schemas.microsoft.com/office/spreadsheetml/2009/9/main" uri="{B025F937-C7B1-47D3-B67F-A62EFF666E3E}">
          <x14:id>{850092A0-E145-4797-813A-3EA8B3B1DC3D}</x14:id>
        </ext>
      </extLst>
    </cfRule>
  </conditionalFormatting>
  <conditionalFormatting sqref="Y7115:Y7116">
    <cfRule type="dataBar" priority="10086">
      <dataBar>
        <cfvo type="min"/>
        <cfvo type="max"/>
        <color rgb="FF0070C0"/>
      </dataBar>
      <extLst>
        <ext xmlns:x14="http://schemas.microsoft.com/office/spreadsheetml/2009/9/main" uri="{B025F937-C7B1-47D3-B67F-A62EFF666E3E}">
          <x14:id>{9F70D53D-A853-4AFA-BFD4-CCD15BCF1686}</x14:id>
        </ext>
      </extLst>
    </cfRule>
  </conditionalFormatting>
  <conditionalFormatting sqref="Y7115:Y7116">
    <cfRule type="dataBar" priority="10084">
      <dataBar>
        <cfvo type="min"/>
        <cfvo type="max"/>
        <color rgb="FF0070C0"/>
      </dataBar>
      <extLst>
        <ext xmlns:x14="http://schemas.microsoft.com/office/spreadsheetml/2009/9/main" uri="{B025F937-C7B1-47D3-B67F-A62EFF666E3E}">
          <x14:id>{06EAD36A-0ADC-4466-AA49-889BC8BE321E}</x14:id>
        </ext>
      </extLst>
    </cfRule>
  </conditionalFormatting>
  <conditionalFormatting sqref="Y7115:Y7116">
    <cfRule type="dataBar" priority="10083">
      <dataBar>
        <cfvo type="min"/>
        <cfvo type="max"/>
        <color rgb="FF008AEF"/>
      </dataBar>
      <extLst>
        <ext xmlns:x14="http://schemas.microsoft.com/office/spreadsheetml/2009/9/main" uri="{B025F937-C7B1-47D3-B67F-A62EFF666E3E}">
          <x14:id>{A906887F-6FB5-4A1C-9CD6-D81EF6F743EE}</x14:id>
        </ext>
      </extLst>
    </cfRule>
  </conditionalFormatting>
  <conditionalFormatting sqref="Y7113:Y7114">
    <cfRule type="dataBar" priority="10082">
      <dataBar>
        <cfvo type="min"/>
        <cfvo type="max"/>
        <color rgb="FF0070C0"/>
      </dataBar>
      <extLst>
        <ext xmlns:x14="http://schemas.microsoft.com/office/spreadsheetml/2009/9/main" uri="{B025F937-C7B1-47D3-B67F-A62EFF666E3E}">
          <x14:id>{BE753ADC-9C34-42B6-B972-8C07B15D8B05}</x14:id>
        </ext>
      </extLst>
    </cfRule>
  </conditionalFormatting>
  <conditionalFormatting sqref="Y7113:Y7114">
    <cfRule type="dataBar" priority="10080">
      <dataBar>
        <cfvo type="min"/>
        <cfvo type="max"/>
        <color rgb="FF008AEF"/>
      </dataBar>
      <extLst>
        <ext xmlns:x14="http://schemas.microsoft.com/office/spreadsheetml/2009/9/main" uri="{B025F937-C7B1-47D3-B67F-A62EFF666E3E}">
          <x14:id>{34B00949-E8B9-40C6-B980-0AFC589B18EB}</x14:id>
        </ext>
      </extLst>
    </cfRule>
  </conditionalFormatting>
  <conditionalFormatting sqref="Y7113:Y7114">
    <cfRule type="dataBar" priority="10081">
      <dataBar>
        <cfvo type="min"/>
        <cfvo type="max"/>
        <color rgb="FF0070C0"/>
      </dataBar>
      <extLst>
        <ext xmlns:x14="http://schemas.microsoft.com/office/spreadsheetml/2009/9/main" uri="{B025F937-C7B1-47D3-B67F-A62EFF666E3E}">
          <x14:id>{A70341E2-8C6C-4C6D-B0F4-2119A8E2CC39}</x14:id>
        </ext>
      </extLst>
    </cfRule>
  </conditionalFormatting>
  <conditionalFormatting sqref="Y7113:Y7114">
    <cfRule type="dataBar" priority="10079">
      <dataBar>
        <cfvo type="min"/>
        <cfvo type="max"/>
        <color rgb="FF0070C0"/>
      </dataBar>
      <extLst>
        <ext xmlns:x14="http://schemas.microsoft.com/office/spreadsheetml/2009/9/main" uri="{B025F937-C7B1-47D3-B67F-A62EFF666E3E}">
          <x14:id>{72A3ED41-445A-4E17-BDAF-0CFD8470444F}</x14:id>
        </ext>
      </extLst>
    </cfRule>
  </conditionalFormatting>
  <conditionalFormatting sqref="Y7113:Y7114">
    <cfRule type="dataBar" priority="10078">
      <dataBar>
        <cfvo type="min"/>
        <cfvo type="max"/>
        <color rgb="FF008AEF"/>
      </dataBar>
      <extLst>
        <ext xmlns:x14="http://schemas.microsoft.com/office/spreadsheetml/2009/9/main" uri="{B025F937-C7B1-47D3-B67F-A62EFF666E3E}">
          <x14:id>{BF0E8BDD-BDF2-43FF-A8D6-7B360D4D826E}</x14:id>
        </ext>
      </extLst>
    </cfRule>
  </conditionalFormatting>
  <conditionalFormatting sqref="Y6459 Y7112">
    <cfRule type="dataBar" priority="10077">
      <dataBar>
        <cfvo type="min"/>
        <cfvo type="max"/>
        <color rgb="FF0070C0"/>
      </dataBar>
      <extLst>
        <ext xmlns:x14="http://schemas.microsoft.com/office/spreadsheetml/2009/9/main" uri="{B025F937-C7B1-47D3-B67F-A62EFF666E3E}">
          <x14:id>{D4B0E6B0-AFDA-46F5-916E-4D3717AC39CD}</x14:id>
        </ext>
      </extLst>
    </cfRule>
  </conditionalFormatting>
  <conditionalFormatting sqref="Y6459 Y7112">
    <cfRule type="dataBar" priority="10075">
      <dataBar>
        <cfvo type="min"/>
        <cfvo type="max"/>
        <color rgb="FF008AEF"/>
      </dataBar>
      <extLst>
        <ext xmlns:x14="http://schemas.microsoft.com/office/spreadsheetml/2009/9/main" uri="{B025F937-C7B1-47D3-B67F-A62EFF666E3E}">
          <x14:id>{45A206DF-20C7-4920-84F0-F44A0FF7FA05}</x14:id>
        </ext>
      </extLst>
    </cfRule>
  </conditionalFormatting>
  <conditionalFormatting sqref="Y6459">
    <cfRule type="dataBar" priority="10076">
      <dataBar>
        <cfvo type="min"/>
        <cfvo type="max"/>
        <color rgb="FF0070C0"/>
      </dataBar>
      <extLst>
        <ext xmlns:x14="http://schemas.microsoft.com/office/spreadsheetml/2009/9/main" uri="{B025F937-C7B1-47D3-B67F-A62EFF666E3E}">
          <x14:id>{06F91DC6-3B92-4B3E-B9D1-E764B672B2F0}</x14:id>
        </ext>
      </extLst>
    </cfRule>
  </conditionalFormatting>
  <conditionalFormatting sqref="Y7112">
    <cfRule type="dataBar" priority="10074">
      <dataBar>
        <cfvo type="min"/>
        <cfvo type="max"/>
        <color rgb="FF0070C0"/>
      </dataBar>
      <extLst>
        <ext xmlns:x14="http://schemas.microsoft.com/office/spreadsheetml/2009/9/main" uri="{B025F937-C7B1-47D3-B67F-A62EFF666E3E}">
          <x14:id>{56E8726E-3AE2-417D-A58F-FD7CAABC61F2}</x14:id>
        </ext>
      </extLst>
    </cfRule>
  </conditionalFormatting>
  <conditionalFormatting sqref="Y7112">
    <cfRule type="dataBar" priority="10073">
      <dataBar>
        <cfvo type="min"/>
        <cfvo type="max"/>
        <color rgb="FF008AEF"/>
      </dataBar>
      <extLst>
        <ext xmlns:x14="http://schemas.microsoft.com/office/spreadsheetml/2009/9/main" uri="{B025F937-C7B1-47D3-B67F-A62EFF666E3E}">
          <x14:id>{381DEEB2-2531-4A02-B1AA-5D772B01F287}</x14:id>
        </ext>
      </extLst>
    </cfRule>
  </conditionalFormatting>
  <conditionalFormatting sqref="Y6457:Y6458">
    <cfRule type="dataBar" priority="10072">
      <dataBar>
        <cfvo type="min"/>
        <cfvo type="max"/>
        <color rgb="FF0070C0"/>
      </dataBar>
      <extLst>
        <ext xmlns:x14="http://schemas.microsoft.com/office/spreadsheetml/2009/9/main" uri="{B025F937-C7B1-47D3-B67F-A62EFF666E3E}">
          <x14:id>{D2FEE0C0-5C6A-4FFD-AAD1-3D1B583786A5}</x14:id>
        </ext>
      </extLst>
    </cfRule>
  </conditionalFormatting>
  <conditionalFormatting sqref="Y6457:Y6458">
    <cfRule type="dataBar" priority="10070">
      <dataBar>
        <cfvo type="min"/>
        <cfvo type="max"/>
        <color rgb="FF008AEF"/>
      </dataBar>
      <extLst>
        <ext xmlns:x14="http://schemas.microsoft.com/office/spreadsheetml/2009/9/main" uri="{B025F937-C7B1-47D3-B67F-A62EFF666E3E}">
          <x14:id>{EB705341-8B1B-452D-8B69-D30212E8821C}</x14:id>
        </ext>
      </extLst>
    </cfRule>
  </conditionalFormatting>
  <conditionalFormatting sqref="Y6457:Y6458">
    <cfRule type="dataBar" priority="10071">
      <dataBar>
        <cfvo type="min"/>
        <cfvo type="max"/>
        <color rgb="FF0070C0"/>
      </dataBar>
      <extLst>
        <ext xmlns:x14="http://schemas.microsoft.com/office/spreadsheetml/2009/9/main" uri="{B025F937-C7B1-47D3-B67F-A62EFF666E3E}">
          <x14:id>{153AC70D-022A-465A-84E0-A95E67A71F87}</x14:id>
        </ext>
      </extLst>
    </cfRule>
  </conditionalFormatting>
  <conditionalFormatting sqref="Y6457:Y6458">
    <cfRule type="dataBar" priority="10069">
      <dataBar>
        <cfvo type="min"/>
        <cfvo type="max"/>
        <color rgb="FF0070C0"/>
      </dataBar>
      <extLst>
        <ext xmlns:x14="http://schemas.microsoft.com/office/spreadsheetml/2009/9/main" uri="{B025F937-C7B1-47D3-B67F-A62EFF666E3E}">
          <x14:id>{57F76AF0-BA08-4002-AD30-7FD431B91BA4}</x14:id>
        </ext>
      </extLst>
    </cfRule>
  </conditionalFormatting>
  <conditionalFormatting sqref="Y6457:Y6458">
    <cfRule type="dataBar" priority="10068">
      <dataBar>
        <cfvo type="min"/>
        <cfvo type="max"/>
        <color rgb="FF008AEF"/>
      </dataBar>
      <extLst>
        <ext xmlns:x14="http://schemas.microsoft.com/office/spreadsheetml/2009/9/main" uri="{B025F937-C7B1-47D3-B67F-A62EFF666E3E}">
          <x14:id>{12E82A97-6236-4DA6-95D3-1AD219A306C1}</x14:id>
        </ext>
      </extLst>
    </cfRule>
  </conditionalFormatting>
  <conditionalFormatting sqref="Y6455:Y6456">
    <cfRule type="dataBar" priority="10067">
      <dataBar>
        <cfvo type="min"/>
        <cfvo type="max"/>
        <color rgb="FF0070C0"/>
      </dataBar>
      <extLst>
        <ext xmlns:x14="http://schemas.microsoft.com/office/spreadsheetml/2009/9/main" uri="{B025F937-C7B1-47D3-B67F-A62EFF666E3E}">
          <x14:id>{0A070507-4C23-4229-99A0-AD79C3801EF0}</x14:id>
        </ext>
      </extLst>
    </cfRule>
  </conditionalFormatting>
  <conditionalFormatting sqref="Y6455:Y6456">
    <cfRule type="dataBar" priority="10065">
      <dataBar>
        <cfvo type="min"/>
        <cfvo type="max"/>
        <color rgb="FF008AEF"/>
      </dataBar>
      <extLst>
        <ext xmlns:x14="http://schemas.microsoft.com/office/spreadsheetml/2009/9/main" uri="{B025F937-C7B1-47D3-B67F-A62EFF666E3E}">
          <x14:id>{C370B51F-8C26-4C6A-A1AF-AE5B12F2E466}</x14:id>
        </ext>
      </extLst>
    </cfRule>
  </conditionalFormatting>
  <conditionalFormatting sqref="Y6455:Y6456">
    <cfRule type="dataBar" priority="10066">
      <dataBar>
        <cfvo type="min"/>
        <cfvo type="max"/>
        <color rgb="FF0070C0"/>
      </dataBar>
      <extLst>
        <ext xmlns:x14="http://schemas.microsoft.com/office/spreadsheetml/2009/9/main" uri="{B025F937-C7B1-47D3-B67F-A62EFF666E3E}">
          <x14:id>{293FEE96-1AA8-41A5-BA4C-DDDB1201A7AE}</x14:id>
        </ext>
      </extLst>
    </cfRule>
  </conditionalFormatting>
  <conditionalFormatting sqref="Y6455:Y6456">
    <cfRule type="dataBar" priority="10064">
      <dataBar>
        <cfvo type="min"/>
        <cfvo type="max"/>
        <color rgb="FF0070C0"/>
      </dataBar>
      <extLst>
        <ext xmlns:x14="http://schemas.microsoft.com/office/spreadsheetml/2009/9/main" uri="{B025F937-C7B1-47D3-B67F-A62EFF666E3E}">
          <x14:id>{C47479F3-F43D-4DFB-8D78-FF051A40C37C}</x14:id>
        </ext>
      </extLst>
    </cfRule>
  </conditionalFormatting>
  <conditionalFormatting sqref="Y6455:Y6456">
    <cfRule type="dataBar" priority="10063">
      <dataBar>
        <cfvo type="min"/>
        <cfvo type="max"/>
        <color rgb="FF008AEF"/>
      </dataBar>
      <extLst>
        <ext xmlns:x14="http://schemas.microsoft.com/office/spreadsheetml/2009/9/main" uri="{B025F937-C7B1-47D3-B67F-A62EFF666E3E}">
          <x14:id>{A1DB9142-377B-4DFF-999D-5642FD533B4D}</x14:id>
        </ext>
      </extLst>
    </cfRule>
  </conditionalFormatting>
  <conditionalFormatting sqref="Y6453:Y6454">
    <cfRule type="dataBar" priority="10062">
      <dataBar>
        <cfvo type="min"/>
        <cfvo type="max"/>
        <color rgb="FF0070C0"/>
      </dataBar>
      <extLst>
        <ext xmlns:x14="http://schemas.microsoft.com/office/spreadsheetml/2009/9/main" uri="{B025F937-C7B1-47D3-B67F-A62EFF666E3E}">
          <x14:id>{75D8BAB2-C704-4E8D-B113-231A95737BB2}</x14:id>
        </ext>
      </extLst>
    </cfRule>
  </conditionalFormatting>
  <conditionalFormatting sqref="Y6453:Y6454">
    <cfRule type="dataBar" priority="10060">
      <dataBar>
        <cfvo type="min"/>
        <cfvo type="max"/>
        <color rgb="FF008AEF"/>
      </dataBar>
      <extLst>
        <ext xmlns:x14="http://schemas.microsoft.com/office/spreadsheetml/2009/9/main" uri="{B025F937-C7B1-47D3-B67F-A62EFF666E3E}">
          <x14:id>{5AC51682-DAE9-417E-AD34-3FA90EC64B4C}</x14:id>
        </ext>
      </extLst>
    </cfRule>
  </conditionalFormatting>
  <conditionalFormatting sqref="Y6453:Y6454">
    <cfRule type="dataBar" priority="10061">
      <dataBar>
        <cfvo type="min"/>
        <cfvo type="max"/>
        <color rgb="FF0070C0"/>
      </dataBar>
      <extLst>
        <ext xmlns:x14="http://schemas.microsoft.com/office/spreadsheetml/2009/9/main" uri="{B025F937-C7B1-47D3-B67F-A62EFF666E3E}">
          <x14:id>{4EC4C2F6-E439-4F4C-AC0A-82DA53178B38}</x14:id>
        </ext>
      </extLst>
    </cfRule>
  </conditionalFormatting>
  <conditionalFormatting sqref="Y6453:Y6454">
    <cfRule type="dataBar" priority="10059">
      <dataBar>
        <cfvo type="min"/>
        <cfvo type="max"/>
        <color rgb="FF0070C0"/>
      </dataBar>
      <extLst>
        <ext xmlns:x14="http://schemas.microsoft.com/office/spreadsheetml/2009/9/main" uri="{B025F937-C7B1-47D3-B67F-A62EFF666E3E}">
          <x14:id>{86441C8D-28F2-4801-880D-AF843F1E0293}</x14:id>
        </ext>
      </extLst>
    </cfRule>
  </conditionalFormatting>
  <conditionalFormatting sqref="Y6453:Y6454">
    <cfRule type="dataBar" priority="10058">
      <dataBar>
        <cfvo type="min"/>
        <cfvo type="max"/>
        <color rgb="FF008AEF"/>
      </dataBar>
      <extLst>
        <ext xmlns:x14="http://schemas.microsoft.com/office/spreadsheetml/2009/9/main" uri="{B025F937-C7B1-47D3-B67F-A62EFF666E3E}">
          <x14:id>{847BB8E9-9050-42A7-B4B2-AA2D994457A1}</x14:id>
        </ext>
      </extLst>
    </cfRule>
  </conditionalFormatting>
  <conditionalFormatting sqref="Y6451:Y6452">
    <cfRule type="dataBar" priority="10057">
      <dataBar>
        <cfvo type="min"/>
        <cfvo type="max"/>
        <color rgb="FF0070C0"/>
      </dataBar>
      <extLst>
        <ext xmlns:x14="http://schemas.microsoft.com/office/spreadsheetml/2009/9/main" uri="{B025F937-C7B1-47D3-B67F-A62EFF666E3E}">
          <x14:id>{E2E348A3-13E0-4D3C-957D-0012CE87C3AA}</x14:id>
        </ext>
      </extLst>
    </cfRule>
  </conditionalFormatting>
  <conditionalFormatting sqref="Y6451:Y6452">
    <cfRule type="dataBar" priority="10055">
      <dataBar>
        <cfvo type="min"/>
        <cfvo type="max"/>
        <color rgb="FF008AEF"/>
      </dataBar>
      <extLst>
        <ext xmlns:x14="http://schemas.microsoft.com/office/spreadsheetml/2009/9/main" uri="{B025F937-C7B1-47D3-B67F-A62EFF666E3E}">
          <x14:id>{AA3D2D35-1EA4-4DD4-A5E8-63298761EA92}</x14:id>
        </ext>
      </extLst>
    </cfRule>
  </conditionalFormatting>
  <conditionalFormatting sqref="Y6451:Y6452">
    <cfRule type="dataBar" priority="10056">
      <dataBar>
        <cfvo type="min"/>
        <cfvo type="max"/>
        <color rgb="FF0070C0"/>
      </dataBar>
      <extLst>
        <ext xmlns:x14="http://schemas.microsoft.com/office/spreadsheetml/2009/9/main" uri="{B025F937-C7B1-47D3-B67F-A62EFF666E3E}">
          <x14:id>{C21D0EDA-C0DE-4DDF-AFC5-A816F913A2DE}</x14:id>
        </ext>
      </extLst>
    </cfRule>
  </conditionalFormatting>
  <conditionalFormatting sqref="Y6451:Y6452">
    <cfRule type="dataBar" priority="10054">
      <dataBar>
        <cfvo type="min"/>
        <cfvo type="max"/>
        <color rgb="FF0070C0"/>
      </dataBar>
      <extLst>
        <ext xmlns:x14="http://schemas.microsoft.com/office/spreadsheetml/2009/9/main" uri="{B025F937-C7B1-47D3-B67F-A62EFF666E3E}">
          <x14:id>{29ACC7D2-5EA0-41DF-B129-D51E84DC811F}</x14:id>
        </ext>
      </extLst>
    </cfRule>
  </conditionalFormatting>
  <conditionalFormatting sqref="Y6451:Y6452">
    <cfRule type="dataBar" priority="10053">
      <dataBar>
        <cfvo type="min"/>
        <cfvo type="max"/>
        <color rgb="FF008AEF"/>
      </dataBar>
      <extLst>
        <ext xmlns:x14="http://schemas.microsoft.com/office/spreadsheetml/2009/9/main" uri="{B025F937-C7B1-47D3-B67F-A62EFF666E3E}">
          <x14:id>{44B77961-877E-4B8D-87AA-6ABB83685584}</x14:id>
        </ext>
      </extLst>
    </cfRule>
  </conditionalFormatting>
  <conditionalFormatting sqref="Y6449:Y6450">
    <cfRule type="dataBar" priority="10052">
      <dataBar>
        <cfvo type="min"/>
        <cfvo type="max"/>
        <color rgb="FF0070C0"/>
      </dataBar>
      <extLst>
        <ext xmlns:x14="http://schemas.microsoft.com/office/spreadsheetml/2009/9/main" uri="{B025F937-C7B1-47D3-B67F-A62EFF666E3E}">
          <x14:id>{DF681C75-A106-41E8-A2B8-12DC15F2CB97}</x14:id>
        </ext>
      </extLst>
    </cfRule>
  </conditionalFormatting>
  <conditionalFormatting sqref="Y6449:Y6450">
    <cfRule type="dataBar" priority="10050">
      <dataBar>
        <cfvo type="min"/>
        <cfvo type="max"/>
        <color rgb="FF008AEF"/>
      </dataBar>
      <extLst>
        <ext xmlns:x14="http://schemas.microsoft.com/office/spreadsheetml/2009/9/main" uri="{B025F937-C7B1-47D3-B67F-A62EFF666E3E}">
          <x14:id>{1CBC6454-B40A-497B-A409-CE0802BFFC84}</x14:id>
        </ext>
      </extLst>
    </cfRule>
  </conditionalFormatting>
  <conditionalFormatting sqref="Y6449:Y6450">
    <cfRule type="dataBar" priority="10051">
      <dataBar>
        <cfvo type="min"/>
        <cfvo type="max"/>
        <color rgb="FF0070C0"/>
      </dataBar>
      <extLst>
        <ext xmlns:x14="http://schemas.microsoft.com/office/spreadsheetml/2009/9/main" uri="{B025F937-C7B1-47D3-B67F-A62EFF666E3E}">
          <x14:id>{5BB95A88-1425-4943-8633-91FB3B5FCF83}</x14:id>
        </ext>
      </extLst>
    </cfRule>
  </conditionalFormatting>
  <conditionalFormatting sqref="Y6449:Y6450">
    <cfRule type="dataBar" priority="10049">
      <dataBar>
        <cfvo type="min"/>
        <cfvo type="max"/>
        <color rgb="FF0070C0"/>
      </dataBar>
      <extLst>
        <ext xmlns:x14="http://schemas.microsoft.com/office/spreadsheetml/2009/9/main" uri="{B025F937-C7B1-47D3-B67F-A62EFF666E3E}">
          <x14:id>{9B5A4E84-8A2C-4105-9A74-453A5D92EEF3}</x14:id>
        </ext>
      </extLst>
    </cfRule>
  </conditionalFormatting>
  <conditionalFormatting sqref="Y6449:Y6450">
    <cfRule type="dataBar" priority="10048">
      <dataBar>
        <cfvo type="min"/>
        <cfvo type="max"/>
        <color rgb="FF008AEF"/>
      </dataBar>
      <extLst>
        <ext xmlns:x14="http://schemas.microsoft.com/office/spreadsheetml/2009/9/main" uri="{B025F937-C7B1-47D3-B67F-A62EFF666E3E}">
          <x14:id>{0C07754B-93D8-4223-95C4-B3D55CC81A18}</x14:id>
        </ext>
      </extLst>
    </cfRule>
  </conditionalFormatting>
  <conditionalFormatting sqref="Y6447:Y6448">
    <cfRule type="dataBar" priority="10047">
      <dataBar>
        <cfvo type="min"/>
        <cfvo type="max"/>
        <color rgb="FF0070C0"/>
      </dataBar>
      <extLst>
        <ext xmlns:x14="http://schemas.microsoft.com/office/spreadsheetml/2009/9/main" uri="{B025F937-C7B1-47D3-B67F-A62EFF666E3E}">
          <x14:id>{C7AA3D86-5FCD-4D19-B1FA-FA4A4839DA78}</x14:id>
        </ext>
      </extLst>
    </cfRule>
  </conditionalFormatting>
  <conditionalFormatting sqref="Y6447:Y6448">
    <cfRule type="dataBar" priority="10045">
      <dataBar>
        <cfvo type="min"/>
        <cfvo type="max"/>
        <color rgb="FF008AEF"/>
      </dataBar>
      <extLst>
        <ext xmlns:x14="http://schemas.microsoft.com/office/spreadsheetml/2009/9/main" uri="{B025F937-C7B1-47D3-B67F-A62EFF666E3E}">
          <x14:id>{9672F066-2E86-4ADB-A04E-097A348899E2}</x14:id>
        </ext>
      </extLst>
    </cfRule>
  </conditionalFormatting>
  <conditionalFormatting sqref="Y6447:Y6448">
    <cfRule type="dataBar" priority="10046">
      <dataBar>
        <cfvo type="min"/>
        <cfvo type="max"/>
        <color rgb="FF0070C0"/>
      </dataBar>
      <extLst>
        <ext xmlns:x14="http://schemas.microsoft.com/office/spreadsheetml/2009/9/main" uri="{B025F937-C7B1-47D3-B67F-A62EFF666E3E}">
          <x14:id>{6A6B12B8-19E9-4459-A41C-83229912A8E3}</x14:id>
        </ext>
      </extLst>
    </cfRule>
  </conditionalFormatting>
  <conditionalFormatting sqref="Y6447:Y6448">
    <cfRule type="dataBar" priority="10044">
      <dataBar>
        <cfvo type="min"/>
        <cfvo type="max"/>
        <color rgb="FF0070C0"/>
      </dataBar>
      <extLst>
        <ext xmlns:x14="http://schemas.microsoft.com/office/spreadsheetml/2009/9/main" uri="{B025F937-C7B1-47D3-B67F-A62EFF666E3E}">
          <x14:id>{2F615E6E-1B0E-4361-A276-A10A5F969EE8}</x14:id>
        </ext>
      </extLst>
    </cfRule>
  </conditionalFormatting>
  <conditionalFormatting sqref="Y6447:Y6448">
    <cfRule type="dataBar" priority="10043">
      <dataBar>
        <cfvo type="min"/>
        <cfvo type="max"/>
        <color rgb="FF008AEF"/>
      </dataBar>
      <extLst>
        <ext xmlns:x14="http://schemas.microsoft.com/office/spreadsheetml/2009/9/main" uri="{B025F937-C7B1-47D3-B67F-A62EFF666E3E}">
          <x14:id>{B7A73AC0-BB22-4659-8C22-8204CD96F605}</x14:id>
        </ext>
      </extLst>
    </cfRule>
  </conditionalFormatting>
  <conditionalFormatting sqref="Y6445:Y6446">
    <cfRule type="dataBar" priority="10042">
      <dataBar>
        <cfvo type="min"/>
        <cfvo type="max"/>
        <color rgb="FF0070C0"/>
      </dataBar>
      <extLst>
        <ext xmlns:x14="http://schemas.microsoft.com/office/spreadsheetml/2009/9/main" uri="{B025F937-C7B1-47D3-B67F-A62EFF666E3E}">
          <x14:id>{7DC41C48-F613-4F2A-BD3D-881DA34CEA31}</x14:id>
        </ext>
      </extLst>
    </cfRule>
  </conditionalFormatting>
  <conditionalFormatting sqref="Y6445:Y6446">
    <cfRule type="dataBar" priority="10040">
      <dataBar>
        <cfvo type="min"/>
        <cfvo type="max"/>
        <color rgb="FF008AEF"/>
      </dataBar>
      <extLst>
        <ext xmlns:x14="http://schemas.microsoft.com/office/spreadsheetml/2009/9/main" uri="{B025F937-C7B1-47D3-B67F-A62EFF666E3E}">
          <x14:id>{1633BE9D-EEB1-4D0F-B414-B4F85D887377}</x14:id>
        </ext>
      </extLst>
    </cfRule>
  </conditionalFormatting>
  <conditionalFormatting sqref="Y6445:Y6446">
    <cfRule type="dataBar" priority="10041">
      <dataBar>
        <cfvo type="min"/>
        <cfvo type="max"/>
        <color rgb="FF0070C0"/>
      </dataBar>
      <extLst>
        <ext xmlns:x14="http://schemas.microsoft.com/office/spreadsheetml/2009/9/main" uri="{B025F937-C7B1-47D3-B67F-A62EFF666E3E}">
          <x14:id>{B141ECF6-595B-4A7A-A039-CFB7D2BB4031}</x14:id>
        </ext>
      </extLst>
    </cfRule>
  </conditionalFormatting>
  <conditionalFormatting sqref="Y6445:Y6446">
    <cfRule type="dataBar" priority="10039">
      <dataBar>
        <cfvo type="min"/>
        <cfvo type="max"/>
        <color rgb="FF0070C0"/>
      </dataBar>
      <extLst>
        <ext xmlns:x14="http://schemas.microsoft.com/office/spreadsheetml/2009/9/main" uri="{B025F937-C7B1-47D3-B67F-A62EFF666E3E}">
          <x14:id>{4B5F2540-63C7-400D-8BDE-CCC1B2EA7E23}</x14:id>
        </ext>
      </extLst>
    </cfRule>
  </conditionalFormatting>
  <conditionalFormatting sqref="Y6445:Y6446">
    <cfRule type="dataBar" priority="10038">
      <dataBar>
        <cfvo type="min"/>
        <cfvo type="max"/>
        <color rgb="FF008AEF"/>
      </dataBar>
      <extLst>
        <ext xmlns:x14="http://schemas.microsoft.com/office/spreadsheetml/2009/9/main" uri="{B025F937-C7B1-47D3-B67F-A62EFF666E3E}">
          <x14:id>{4764F2B0-9DC9-4E37-9FDF-C1822173FE6D}</x14:id>
        </ext>
      </extLst>
    </cfRule>
  </conditionalFormatting>
  <conditionalFormatting sqref="Y6443:Y6444">
    <cfRule type="dataBar" priority="10037">
      <dataBar>
        <cfvo type="min"/>
        <cfvo type="max"/>
        <color rgb="FF0070C0"/>
      </dataBar>
      <extLst>
        <ext xmlns:x14="http://schemas.microsoft.com/office/spreadsheetml/2009/9/main" uri="{B025F937-C7B1-47D3-B67F-A62EFF666E3E}">
          <x14:id>{0776201F-5450-470A-AF67-29523B7F83EB}</x14:id>
        </ext>
      </extLst>
    </cfRule>
  </conditionalFormatting>
  <conditionalFormatting sqref="Y6443:Y6444">
    <cfRule type="dataBar" priority="10035">
      <dataBar>
        <cfvo type="min"/>
        <cfvo type="max"/>
        <color rgb="FF008AEF"/>
      </dataBar>
      <extLst>
        <ext xmlns:x14="http://schemas.microsoft.com/office/spreadsheetml/2009/9/main" uri="{B025F937-C7B1-47D3-B67F-A62EFF666E3E}">
          <x14:id>{641F7217-A74A-4840-A190-F70450EC0821}</x14:id>
        </ext>
      </extLst>
    </cfRule>
  </conditionalFormatting>
  <conditionalFormatting sqref="Y6443:Y6444">
    <cfRule type="dataBar" priority="10036">
      <dataBar>
        <cfvo type="min"/>
        <cfvo type="max"/>
        <color rgb="FF0070C0"/>
      </dataBar>
      <extLst>
        <ext xmlns:x14="http://schemas.microsoft.com/office/spreadsheetml/2009/9/main" uri="{B025F937-C7B1-47D3-B67F-A62EFF666E3E}">
          <x14:id>{B4B64BF1-900C-49F8-AB63-59B9108B98D0}</x14:id>
        </ext>
      </extLst>
    </cfRule>
  </conditionalFormatting>
  <conditionalFormatting sqref="Y6443:Y6444">
    <cfRule type="dataBar" priority="10034">
      <dataBar>
        <cfvo type="min"/>
        <cfvo type="max"/>
        <color rgb="FF0070C0"/>
      </dataBar>
      <extLst>
        <ext xmlns:x14="http://schemas.microsoft.com/office/spreadsheetml/2009/9/main" uri="{B025F937-C7B1-47D3-B67F-A62EFF666E3E}">
          <x14:id>{053D4200-2C40-4C85-8B07-C1301F2DCB79}</x14:id>
        </ext>
      </extLst>
    </cfRule>
  </conditionalFormatting>
  <conditionalFormatting sqref="Y6443:Y6444">
    <cfRule type="dataBar" priority="10033">
      <dataBar>
        <cfvo type="min"/>
        <cfvo type="max"/>
        <color rgb="FF008AEF"/>
      </dataBar>
      <extLst>
        <ext xmlns:x14="http://schemas.microsoft.com/office/spreadsheetml/2009/9/main" uri="{B025F937-C7B1-47D3-B67F-A62EFF666E3E}">
          <x14:id>{F23660A3-2F4F-464E-9C16-6F9BF7F5A32C}</x14:id>
        </ext>
      </extLst>
    </cfRule>
  </conditionalFormatting>
  <conditionalFormatting sqref="Y6441:Y6442">
    <cfRule type="dataBar" priority="10032">
      <dataBar>
        <cfvo type="min"/>
        <cfvo type="max"/>
        <color rgb="FF0070C0"/>
      </dataBar>
      <extLst>
        <ext xmlns:x14="http://schemas.microsoft.com/office/spreadsheetml/2009/9/main" uri="{B025F937-C7B1-47D3-B67F-A62EFF666E3E}">
          <x14:id>{C2529EF9-8FA0-49BD-BAC7-D0EB42518272}</x14:id>
        </ext>
      </extLst>
    </cfRule>
  </conditionalFormatting>
  <conditionalFormatting sqref="Y6441:Y6442">
    <cfRule type="dataBar" priority="10030">
      <dataBar>
        <cfvo type="min"/>
        <cfvo type="max"/>
        <color rgb="FF008AEF"/>
      </dataBar>
      <extLst>
        <ext xmlns:x14="http://schemas.microsoft.com/office/spreadsheetml/2009/9/main" uri="{B025F937-C7B1-47D3-B67F-A62EFF666E3E}">
          <x14:id>{56856B7F-E0C7-4DEC-B947-A5A045098EF1}</x14:id>
        </ext>
      </extLst>
    </cfRule>
  </conditionalFormatting>
  <conditionalFormatting sqref="Y6441:Y6442">
    <cfRule type="dataBar" priority="10031">
      <dataBar>
        <cfvo type="min"/>
        <cfvo type="max"/>
        <color rgb="FF0070C0"/>
      </dataBar>
      <extLst>
        <ext xmlns:x14="http://schemas.microsoft.com/office/spreadsheetml/2009/9/main" uri="{B025F937-C7B1-47D3-B67F-A62EFF666E3E}">
          <x14:id>{79CB1DCA-60DE-4563-B3A0-673C6BB60564}</x14:id>
        </ext>
      </extLst>
    </cfRule>
  </conditionalFormatting>
  <conditionalFormatting sqref="Y6441:Y6442">
    <cfRule type="dataBar" priority="10029">
      <dataBar>
        <cfvo type="min"/>
        <cfvo type="max"/>
        <color rgb="FF0070C0"/>
      </dataBar>
      <extLst>
        <ext xmlns:x14="http://schemas.microsoft.com/office/spreadsheetml/2009/9/main" uri="{B025F937-C7B1-47D3-B67F-A62EFF666E3E}">
          <x14:id>{A618FFA1-3ED0-45F7-B8C5-11E897719D4B}</x14:id>
        </ext>
      </extLst>
    </cfRule>
  </conditionalFormatting>
  <conditionalFormatting sqref="Y6441:Y6442">
    <cfRule type="dataBar" priority="10028">
      <dataBar>
        <cfvo type="min"/>
        <cfvo type="max"/>
        <color rgb="FF008AEF"/>
      </dataBar>
      <extLst>
        <ext xmlns:x14="http://schemas.microsoft.com/office/spreadsheetml/2009/9/main" uri="{B025F937-C7B1-47D3-B67F-A62EFF666E3E}">
          <x14:id>{5935B188-EE40-438C-8878-B2CC27134A28}</x14:id>
        </ext>
      </extLst>
    </cfRule>
  </conditionalFormatting>
  <conditionalFormatting sqref="Y6439:Y6440">
    <cfRule type="dataBar" priority="10027">
      <dataBar>
        <cfvo type="min"/>
        <cfvo type="max"/>
        <color rgb="FF0070C0"/>
      </dataBar>
      <extLst>
        <ext xmlns:x14="http://schemas.microsoft.com/office/spreadsheetml/2009/9/main" uri="{B025F937-C7B1-47D3-B67F-A62EFF666E3E}">
          <x14:id>{31A3DA0F-67AC-4127-99E3-C18C46E932C7}</x14:id>
        </ext>
      </extLst>
    </cfRule>
  </conditionalFormatting>
  <conditionalFormatting sqref="Y6439:Y6440">
    <cfRule type="dataBar" priority="10025">
      <dataBar>
        <cfvo type="min"/>
        <cfvo type="max"/>
        <color rgb="FF008AEF"/>
      </dataBar>
      <extLst>
        <ext xmlns:x14="http://schemas.microsoft.com/office/spreadsheetml/2009/9/main" uri="{B025F937-C7B1-47D3-B67F-A62EFF666E3E}">
          <x14:id>{C14EE239-FF17-4B2D-B635-A48F0EDFF4DA}</x14:id>
        </ext>
      </extLst>
    </cfRule>
  </conditionalFormatting>
  <conditionalFormatting sqref="Y6439:Y6440">
    <cfRule type="dataBar" priority="10026">
      <dataBar>
        <cfvo type="min"/>
        <cfvo type="max"/>
        <color rgb="FF0070C0"/>
      </dataBar>
      <extLst>
        <ext xmlns:x14="http://schemas.microsoft.com/office/spreadsheetml/2009/9/main" uri="{B025F937-C7B1-47D3-B67F-A62EFF666E3E}">
          <x14:id>{7C515F2E-4B79-491D-AFE6-8170029DCFB2}</x14:id>
        </ext>
      </extLst>
    </cfRule>
  </conditionalFormatting>
  <conditionalFormatting sqref="Y6439:Y6440">
    <cfRule type="dataBar" priority="10024">
      <dataBar>
        <cfvo type="min"/>
        <cfvo type="max"/>
        <color rgb="FF0070C0"/>
      </dataBar>
      <extLst>
        <ext xmlns:x14="http://schemas.microsoft.com/office/spreadsheetml/2009/9/main" uri="{B025F937-C7B1-47D3-B67F-A62EFF666E3E}">
          <x14:id>{B9BAFD85-4A12-47E2-91CD-171F5D83868B}</x14:id>
        </ext>
      </extLst>
    </cfRule>
  </conditionalFormatting>
  <conditionalFormatting sqref="Y6439:Y6440">
    <cfRule type="dataBar" priority="10023">
      <dataBar>
        <cfvo type="min"/>
        <cfvo type="max"/>
        <color rgb="FF008AEF"/>
      </dataBar>
      <extLst>
        <ext xmlns:x14="http://schemas.microsoft.com/office/spreadsheetml/2009/9/main" uri="{B025F937-C7B1-47D3-B67F-A62EFF666E3E}">
          <x14:id>{C89A5CAF-07E1-42AC-8E4E-4C4E1C677E69}</x14:id>
        </ext>
      </extLst>
    </cfRule>
  </conditionalFormatting>
  <conditionalFormatting sqref="Y6437:Y6438">
    <cfRule type="dataBar" priority="10022">
      <dataBar>
        <cfvo type="min"/>
        <cfvo type="max"/>
        <color rgb="FF0070C0"/>
      </dataBar>
      <extLst>
        <ext xmlns:x14="http://schemas.microsoft.com/office/spreadsheetml/2009/9/main" uri="{B025F937-C7B1-47D3-B67F-A62EFF666E3E}">
          <x14:id>{8D090A4B-3D7D-4AF1-81C1-590A4B0F92B5}</x14:id>
        </ext>
      </extLst>
    </cfRule>
  </conditionalFormatting>
  <conditionalFormatting sqref="Y6437:Y6438">
    <cfRule type="dataBar" priority="10020">
      <dataBar>
        <cfvo type="min"/>
        <cfvo type="max"/>
        <color rgb="FF008AEF"/>
      </dataBar>
      <extLst>
        <ext xmlns:x14="http://schemas.microsoft.com/office/spreadsheetml/2009/9/main" uri="{B025F937-C7B1-47D3-B67F-A62EFF666E3E}">
          <x14:id>{AEB75FDA-9AB8-4121-AA80-C79BF563D894}</x14:id>
        </ext>
      </extLst>
    </cfRule>
  </conditionalFormatting>
  <conditionalFormatting sqref="Y6437:Y6438">
    <cfRule type="dataBar" priority="10021">
      <dataBar>
        <cfvo type="min"/>
        <cfvo type="max"/>
        <color rgb="FF0070C0"/>
      </dataBar>
      <extLst>
        <ext xmlns:x14="http://schemas.microsoft.com/office/spreadsheetml/2009/9/main" uri="{B025F937-C7B1-47D3-B67F-A62EFF666E3E}">
          <x14:id>{45E8CDBB-CE7C-4DF7-948C-C49D3C4C696A}</x14:id>
        </ext>
      </extLst>
    </cfRule>
  </conditionalFormatting>
  <conditionalFormatting sqref="Y6437:Y6438">
    <cfRule type="dataBar" priority="10019">
      <dataBar>
        <cfvo type="min"/>
        <cfvo type="max"/>
        <color rgb="FF0070C0"/>
      </dataBar>
      <extLst>
        <ext xmlns:x14="http://schemas.microsoft.com/office/spreadsheetml/2009/9/main" uri="{B025F937-C7B1-47D3-B67F-A62EFF666E3E}">
          <x14:id>{F5FB474E-BE55-4009-84D7-0F17737E0F79}</x14:id>
        </ext>
      </extLst>
    </cfRule>
  </conditionalFormatting>
  <conditionalFormatting sqref="Y6437:Y6438">
    <cfRule type="dataBar" priority="10018">
      <dataBar>
        <cfvo type="min"/>
        <cfvo type="max"/>
        <color rgb="FF008AEF"/>
      </dataBar>
      <extLst>
        <ext xmlns:x14="http://schemas.microsoft.com/office/spreadsheetml/2009/9/main" uri="{B025F937-C7B1-47D3-B67F-A62EFF666E3E}">
          <x14:id>{4A27183E-00AA-44B9-BEBF-445D1653E61E}</x14:id>
        </ext>
      </extLst>
    </cfRule>
  </conditionalFormatting>
  <conditionalFormatting sqref="Y6435:Y6436">
    <cfRule type="dataBar" priority="10017">
      <dataBar>
        <cfvo type="min"/>
        <cfvo type="max"/>
        <color rgb="FF0070C0"/>
      </dataBar>
      <extLst>
        <ext xmlns:x14="http://schemas.microsoft.com/office/spreadsheetml/2009/9/main" uri="{B025F937-C7B1-47D3-B67F-A62EFF666E3E}">
          <x14:id>{25552B93-61FC-4C67-B3D6-C868B5D4D3A3}</x14:id>
        </ext>
      </extLst>
    </cfRule>
  </conditionalFormatting>
  <conditionalFormatting sqref="Y6435:Y6436">
    <cfRule type="dataBar" priority="10015">
      <dataBar>
        <cfvo type="min"/>
        <cfvo type="max"/>
        <color rgb="FF008AEF"/>
      </dataBar>
      <extLst>
        <ext xmlns:x14="http://schemas.microsoft.com/office/spreadsheetml/2009/9/main" uri="{B025F937-C7B1-47D3-B67F-A62EFF666E3E}">
          <x14:id>{8AF0866D-32F4-4A67-ABF5-0E18B78683D5}</x14:id>
        </ext>
      </extLst>
    </cfRule>
  </conditionalFormatting>
  <conditionalFormatting sqref="Y6435:Y6436">
    <cfRule type="dataBar" priority="10016">
      <dataBar>
        <cfvo type="min"/>
        <cfvo type="max"/>
        <color rgb="FF0070C0"/>
      </dataBar>
      <extLst>
        <ext xmlns:x14="http://schemas.microsoft.com/office/spreadsheetml/2009/9/main" uri="{B025F937-C7B1-47D3-B67F-A62EFF666E3E}">
          <x14:id>{302FD36C-DCEC-4F36-AF0B-92A4D9436BEF}</x14:id>
        </ext>
      </extLst>
    </cfRule>
  </conditionalFormatting>
  <conditionalFormatting sqref="Y6435:Y6436">
    <cfRule type="dataBar" priority="10014">
      <dataBar>
        <cfvo type="min"/>
        <cfvo type="max"/>
        <color rgb="FF0070C0"/>
      </dataBar>
      <extLst>
        <ext xmlns:x14="http://schemas.microsoft.com/office/spreadsheetml/2009/9/main" uri="{B025F937-C7B1-47D3-B67F-A62EFF666E3E}">
          <x14:id>{8615BC24-562E-413E-99D7-9C962D9DC6B3}</x14:id>
        </ext>
      </extLst>
    </cfRule>
  </conditionalFormatting>
  <conditionalFormatting sqref="Y6435:Y6436">
    <cfRule type="dataBar" priority="10013">
      <dataBar>
        <cfvo type="min"/>
        <cfvo type="max"/>
        <color rgb="FF008AEF"/>
      </dataBar>
      <extLst>
        <ext xmlns:x14="http://schemas.microsoft.com/office/spreadsheetml/2009/9/main" uri="{B025F937-C7B1-47D3-B67F-A62EFF666E3E}">
          <x14:id>{1F2AF31B-F9EE-4EBD-80A6-630BA9EFE565}</x14:id>
        </ext>
      </extLst>
    </cfRule>
  </conditionalFormatting>
  <conditionalFormatting sqref="Y6433:Y6434">
    <cfRule type="dataBar" priority="10012">
      <dataBar>
        <cfvo type="min"/>
        <cfvo type="max"/>
        <color rgb="FF0070C0"/>
      </dataBar>
      <extLst>
        <ext xmlns:x14="http://schemas.microsoft.com/office/spreadsheetml/2009/9/main" uri="{B025F937-C7B1-47D3-B67F-A62EFF666E3E}">
          <x14:id>{9CF9C5CD-9914-4026-9ECB-BA10A2B76CAC}</x14:id>
        </ext>
      </extLst>
    </cfRule>
  </conditionalFormatting>
  <conditionalFormatting sqref="Y6433:Y6434">
    <cfRule type="dataBar" priority="10010">
      <dataBar>
        <cfvo type="min"/>
        <cfvo type="max"/>
        <color rgb="FF008AEF"/>
      </dataBar>
      <extLst>
        <ext xmlns:x14="http://schemas.microsoft.com/office/spreadsheetml/2009/9/main" uri="{B025F937-C7B1-47D3-B67F-A62EFF666E3E}">
          <x14:id>{0A3BE58C-6256-4A55-A52D-1B3282C84C1A}</x14:id>
        </ext>
      </extLst>
    </cfRule>
  </conditionalFormatting>
  <conditionalFormatting sqref="Y6433:Y6434">
    <cfRule type="dataBar" priority="10011">
      <dataBar>
        <cfvo type="min"/>
        <cfvo type="max"/>
        <color rgb="FF0070C0"/>
      </dataBar>
      <extLst>
        <ext xmlns:x14="http://schemas.microsoft.com/office/spreadsheetml/2009/9/main" uri="{B025F937-C7B1-47D3-B67F-A62EFF666E3E}">
          <x14:id>{B6CD529E-C44F-493D-B0D2-26E418A24134}</x14:id>
        </ext>
      </extLst>
    </cfRule>
  </conditionalFormatting>
  <conditionalFormatting sqref="Y6433:Y6434">
    <cfRule type="dataBar" priority="10009">
      <dataBar>
        <cfvo type="min"/>
        <cfvo type="max"/>
        <color rgb="FF0070C0"/>
      </dataBar>
      <extLst>
        <ext xmlns:x14="http://schemas.microsoft.com/office/spreadsheetml/2009/9/main" uri="{B025F937-C7B1-47D3-B67F-A62EFF666E3E}">
          <x14:id>{39B1B4D7-ECE3-4C51-8A09-D2390A55FEC9}</x14:id>
        </ext>
      </extLst>
    </cfRule>
  </conditionalFormatting>
  <conditionalFormatting sqref="Y6433:Y6434">
    <cfRule type="dataBar" priority="10008">
      <dataBar>
        <cfvo type="min"/>
        <cfvo type="max"/>
        <color rgb="FF008AEF"/>
      </dataBar>
      <extLst>
        <ext xmlns:x14="http://schemas.microsoft.com/office/spreadsheetml/2009/9/main" uri="{B025F937-C7B1-47D3-B67F-A62EFF666E3E}">
          <x14:id>{08E451DE-004B-410A-9EE3-2A28A514F21E}</x14:id>
        </ext>
      </extLst>
    </cfRule>
  </conditionalFormatting>
  <conditionalFormatting sqref="Y6431:Y6432">
    <cfRule type="dataBar" priority="10007">
      <dataBar>
        <cfvo type="min"/>
        <cfvo type="max"/>
        <color rgb="FF0070C0"/>
      </dataBar>
      <extLst>
        <ext xmlns:x14="http://schemas.microsoft.com/office/spreadsheetml/2009/9/main" uri="{B025F937-C7B1-47D3-B67F-A62EFF666E3E}">
          <x14:id>{BF84F85A-EF45-4F25-946B-0F3E6C14168C}</x14:id>
        </ext>
      </extLst>
    </cfRule>
  </conditionalFormatting>
  <conditionalFormatting sqref="Y6431:Y6432">
    <cfRule type="dataBar" priority="10005">
      <dataBar>
        <cfvo type="min"/>
        <cfvo type="max"/>
        <color rgb="FF008AEF"/>
      </dataBar>
      <extLst>
        <ext xmlns:x14="http://schemas.microsoft.com/office/spreadsheetml/2009/9/main" uri="{B025F937-C7B1-47D3-B67F-A62EFF666E3E}">
          <x14:id>{11735975-3818-413C-9054-E340C2E98BA0}</x14:id>
        </ext>
      </extLst>
    </cfRule>
  </conditionalFormatting>
  <conditionalFormatting sqref="Y6431:Y6432">
    <cfRule type="dataBar" priority="10006">
      <dataBar>
        <cfvo type="min"/>
        <cfvo type="max"/>
        <color rgb="FF0070C0"/>
      </dataBar>
      <extLst>
        <ext xmlns:x14="http://schemas.microsoft.com/office/spreadsheetml/2009/9/main" uri="{B025F937-C7B1-47D3-B67F-A62EFF666E3E}">
          <x14:id>{CDE5DB90-04AA-4CB8-AD5B-45F044D4FD25}</x14:id>
        </ext>
      </extLst>
    </cfRule>
  </conditionalFormatting>
  <conditionalFormatting sqref="Y6431:Y6432">
    <cfRule type="dataBar" priority="10004">
      <dataBar>
        <cfvo type="min"/>
        <cfvo type="max"/>
        <color rgb="FF0070C0"/>
      </dataBar>
      <extLst>
        <ext xmlns:x14="http://schemas.microsoft.com/office/spreadsheetml/2009/9/main" uri="{B025F937-C7B1-47D3-B67F-A62EFF666E3E}">
          <x14:id>{3E4BA952-B1BA-472B-93BC-D5D17200F74C}</x14:id>
        </ext>
      </extLst>
    </cfRule>
  </conditionalFormatting>
  <conditionalFormatting sqref="Y6431:Y6432">
    <cfRule type="dataBar" priority="10003">
      <dataBar>
        <cfvo type="min"/>
        <cfvo type="max"/>
        <color rgb="FF008AEF"/>
      </dataBar>
      <extLst>
        <ext xmlns:x14="http://schemas.microsoft.com/office/spreadsheetml/2009/9/main" uri="{B025F937-C7B1-47D3-B67F-A62EFF666E3E}">
          <x14:id>{80D60EEA-F7D2-46E8-B338-A9D1F4480253}</x14:id>
        </ext>
      </extLst>
    </cfRule>
  </conditionalFormatting>
  <conditionalFormatting sqref="Y6429:Y6430">
    <cfRule type="dataBar" priority="10002">
      <dataBar>
        <cfvo type="min"/>
        <cfvo type="max"/>
        <color rgb="FF0070C0"/>
      </dataBar>
      <extLst>
        <ext xmlns:x14="http://schemas.microsoft.com/office/spreadsheetml/2009/9/main" uri="{B025F937-C7B1-47D3-B67F-A62EFF666E3E}">
          <x14:id>{D6F1E4DF-D5FC-46B3-82FF-9105D6CA85F6}</x14:id>
        </ext>
      </extLst>
    </cfRule>
  </conditionalFormatting>
  <conditionalFormatting sqref="Y6429:Y6430">
    <cfRule type="dataBar" priority="10000">
      <dataBar>
        <cfvo type="min"/>
        <cfvo type="max"/>
        <color rgb="FF008AEF"/>
      </dataBar>
      <extLst>
        <ext xmlns:x14="http://schemas.microsoft.com/office/spreadsheetml/2009/9/main" uri="{B025F937-C7B1-47D3-B67F-A62EFF666E3E}">
          <x14:id>{69D283EA-3F17-4855-9F20-FE3D054976D5}</x14:id>
        </ext>
      </extLst>
    </cfRule>
  </conditionalFormatting>
  <conditionalFormatting sqref="Y6429:Y6430">
    <cfRule type="dataBar" priority="10001">
      <dataBar>
        <cfvo type="min"/>
        <cfvo type="max"/>
        <color rgb="FF0070C0"/>
      </dataBar>
      <extLst>
        <ext xmlns:x14="http://schemas.microsoft.com/office/spreadsheetml/2009/9/main" uri="{B025F937-C7B1-47D3-B67F-A62EFF666E3E}">
          <x14:id>{94EF26A0-3DA1-4D19-94CB-57285EC8A18C}</x14:id>
        </ext>
      </extLst>
    </cfRule>
  </conditionalFormatting>
  <conditionalFormatting sqref="Y6429:Y6430">
    <cfRule type="dataBar" priority="9999">
      <dataBar>
        <cfvo type="min"/>
        <cfvo type="max"/>
        <color rgb="FF0070C0"/>
      </dataBar>
      <extLst>
        <ext xmlns:x14="http://schemas.microsoft.com/office/spreadsheetml/2009/9/main" uri="{B025F937-C7B1-47D3-B67F-A62EFF666E3E}">
          <x14:id>{39E18EA3-B3C8-4E41-A07A-843A4535F0FD}</x14:id>
        </ext>
      </extLst>
    </cfRule>
  </conditionalFormatting>
  <conditionalFormatting sqref="Y6429:Y6430">
    <cfRule type="dataBar" priority="9998">
      <dataBar>
        <cfvo type="min"/>
        <cfvo type="max"/>
        <color rgb="FF008AEF"/>
      </dataBar>
      <extLst>
        <ext xmlns:x14="http://schemas.microsoft.com/office/spreadsheetml/2009/9/main" uri="{B025F937-C7B1-47D3-B67F-A62EFF666E3E}">
          <x14:id>{A36D13D7-607F-46F5-8AA6-194DE6D7D0C4}</x14:id>
        </ext>
      </extLst>
    </cfRule>
  </conditionalFormatting>
  <conditionalFormatting sqref="Y6427:Y6428">
    <cfRule type="dataBar" priority="9997">
      <dataBar>
        <cfvo type="min"/>
        <cfvo type="max"/>
        <color rgb="FF0070C0"/>
      </dataBar>
      <extLst>
        <ext xmlns:x14="http://schemas.microsoft.com/office/spreadsheetml/2009/9/main" uri="{B025F937-C7B1-47D3-B67F-A62EFF666E3E}">
          <x14:id>{E08835C5-921D-4ACC-90EA-8E0E010A92D2}</x14:id>
        </ext>
      </extLst>
    </cfRule>
  </conditionalFormatting>
  <conditionalFormatting sqref="Y6427:Y6428">
    <cfRule type="dataBar" priority="9995">
      <dataBar>
        <cfvo type="min"/>
        <cfvo type="max"/>
        <color rgb="FF008AEF"/>
      </dataBar>
      <extLst>
        <ext xmlns:x14="http://schemas.microsoft.com/office/spreadsheetml/2009/9/main" uri="{B025F937-C7B1-47D3-B67F-A62EFF666E3E}">
          <x14:id>{7FC71725-B062-4C95-A401-5D108731CA9B}</x14:id>
        </ext>
      </extLst>
    </cfRule>
  </conditionalFormatting>
  <conditionalFormatting sqref="Y6427:Y6428">
    <cfRule type="dataBar" priority="9996">
      <dataBar>
        <cfvo type="min"/>
        <cfvo type="max"/>
        <color rgb="FF0070C0"/>
      </dataBar>
      <extLst>
        <ext xmlns:x14="http://schemas.microsoft.com/office/spreadsheetml/2009/9/main" uri="{B025F937-C7B1-47D3-B67F-A62EFF666E3E}">
          <x14:id>{7D10C555-6009-41E7-9579-C066403851F1}</x14:id>
        </ext>
      </extLst>
    </cfRule>
  </conditionalFormatting>
  <conditionalFormatting sqref="Y6427:Y6428">
    <cfRule type="dataBar" priority="9994">
      <dataBar>
        <cfvo type="min"/>
        <cfvo type="max"/>
        <color rgb="FF0070C0"/>
      </dataBar>
      <extLst>
        <ext xmlns:x14="http://schemas.microsoft.com/office/spreadsheetml/2009/9/main" uri="{B025F937-C7B1-47D3-B67F-A62EFF666E3E}">
          <x14:id>{3F9CCB5F-4947-4193-AF63-6E88092244D3}</x14:id>
        </ext>
      </extLst>
    </cfRule>
  </conditionalFormatting>
  <conditionalFormatting sqref="Y6427:Y6428">
    <cfRule type="dataBar" priority="9993">
      <dataBar>
        <cfvo type="min"/>
        <cfvo type="max"/>
        <color rgb="FF008AEF"/>
      </dataBar>
      <extLst>
        <ext xmlns:x14="http://schemas.microsoft.com/office/spreadsheetml/2009/9/main" uri="{B025F937-C7B1-47D3-B67F-A62EFF666E3E}">
          <x14:id>{1FB67CE7-A60B-4205-9895-848031EF163B}</x14:id>
        </ext>
      </extLst>
    </cfRule>
  </conditionalFormatting>
  <conditionalFormatting sqref="Y6425:Y6426">
    <cfRule type="dataBar" priority="9992">
      <dataBar>
        <cfvo type="min"/>
        <cfvo type="max"/>
        <color rgb="FF0070C0"/>
      </dataBar>
      <extLst>
        <ext xmlns:x14="http://schemas.microsoft.com/office/spreadsheetml/2009/9/main" uri="{B025F937-C7B1-47D3-B67F-A62EFF666E3E}">
          <x14:id>{BA281B8D-4EED-4283-946C-2D2C4539511D}</x14:id>
        </ext>
      </extLst>
    </cfRule>
  </conditionalFormatting>
  <conditionalFormatting sqref="Y6425:Y6426">
    <cfRule type="dataBar" priority="9990">
      <dataBar>
        <cfvo type="min"/>
        <cfvo type="max"/>
        <color rgb="FF008AEF"/>
      </dataBar>
      <extLst>
        <ext xmlns:x14="http://schemas.microsoft.com/office/spreadsheetml/2009/9/main" uri="{B025F937-C7B1-47D3-B67F-A62EFF666E3E}">
          <x14:id>{3CFF18D9-5A57-49B5-81BB-4FE3559D0151}</x14:id>
        </ext>
      </extLst>
    </cfRule>
  </conditionalFormatting>
  <conditionalFormatting sqref="Y6425:Y6426">
    <cfRule type="dataBar" priority="9991">
      <dataBar>
        <cfvo type="min"/>
        <cfvo type="max"/>
        <color rgb="FF0070C0"/>
      </dataBar>
      <extLst>
        <ext xmlns:x14="http://schemas.microsoft.com/office/spreadsheetml/2009/9/main" uri="{B025F937-C7B1-47D3-B67F-A62EFF666E3E}">
          <x14:id>{CCD40641-87CF-4694-AECC-D968D72D8ACD}</x14:id>
        </ext>
      </extLst>
    </cfRule>
  </conditionalFormatting>
  <conditionalFormatting sqref="Y6425:Y6426">
    <cfRule type="dataBar" priority="9989">
      <dataBar>
        <cfvo type="min"/>
        <cfvo type="max"/>
        <color rgb="FF0070C0"/>
      </dataBar>
      <extLst>
        <ext xmlns:x14="http://schemas.microsoft.com/office/spreadsheetml/2009/9/main" uri="{B025F937-C7B1-47D3-B67F-A62EFF666E3E}">
          <x14:id>{B694D95B-13C1-40A2-8A6E-A0ECB4F3AFC4}</x14:id>
        </ext>
      </extLst>
    </cfRule>
  </conditionalFormatting>
  <conditionalFormatting sqref="Y6425:Y6426">
    <cfRule type="dataBar" priority="9988">
      <dataBar>
        <cfvo type="min"/>
        <cfvo type="max"/>
        <color rgb="FF008AEF"/>
      </dataBar>
      <extLst>
        <ext xmlns:x14="http://schemas.microsoft.com/office/spreadsheetml/2009/9/main" uri="{B025F937-C7B1-47D3-B67F-A62EFF666E3E}">
          <x14:id>{55B0CBCA-FD6D-4A00-AA95-3BE07BB767C5}</x14:id>
        </ext>
      </extLst>
    </cfRule>
  </conditionalFormatting>
  <conditionalFormatting sqref="Y6423:Y6424">
    <cfRule type="dataBar" priority="9987">
      <dataBar>
        <cfvo type="min"/>
        <cfvo type="max"/>
        <color rgb="FF0070C0"/>
      </dataBar>
      <extLst>
        <ext xmlns:x14="http://schemas.microsoft.com/office/spreadsheetml/2009/9/main" uri="{B025F937-C7B1-47D3-B67F-A62EFF666E3E}">
          <x14:id>{C0AD9CCA-C42C-475C-B9C7-7F0B8826F733}</x14:id>
        </ext>
      </extLst>
    </cfRule>
  </conditionalFormatting>
  <conditionalFormatting sqref="Y6423:Y6424">
    <cfRule type="dataBar" priority="9985">
      <dataBar>
        <cfvo type="min"/>
        <cfvo type="max"/>
        <color rgb="FF008AEF"/>
      </dataBar>
      <extLst>
        <ext xmlns:x14="http://schemas.microsoft.com/office/spreadsheetml/2009/9/main" uri="{B025F937-C7B1-47D3-B67F-A62EFF666E3E}">
          <x14:id>{72B7E48D-12A7-43E8-8FBD-F5CA59CDA08D}</x14:id>
        </ext>
      </extLst>
    </cfRule>
  </conditionalFormatting>
  <conditionalFormatting sqref="Y6423:Y6424">
    <cfRule type="dataBar" priority="9986">
      <dataBar>
        <cfvo type="min"/>
        <cfvo type="max"/>
        <color rgb="FF0070C0"/>
      </dataBar>
      <extLst>
        <ext xmlns:x14="http://schemas.microsoft.com/office/spreadsheetml/2009/9/main" uri="{B025F937-C7B1-47D3-B67F-A62EFF666E3E}">
          <x14:id>{8ACF523A-6B95-4144-95A2-09A45A9D3064}</x14:id>
        </ext>
      </extLst>
    </cfRule>
  </conditionalFormatting>
  <conditionalFormatting sqref="Y6423:Y6424">
    <cfRule type="dataBar" priority="9984">
      <dataBar>
        <cfvo type="min"/>
        <cfvo type="max"/>
        <color rgb="FF0070C0"/>
      </dataBar>
      <extLst>
        <ext xmlns:x14="http://schemas.microsoft.com/office/spreadsheetml/2009/9/main" uri="{B025F937-C7B1-47D3-B67F-A62EFF666E3E}">
          <x14:id>{0C3F7AC1-3A22-42E0-857D-F5009D12CD4A}</x14:id>
        </ext>
      </extLst>
    </cfRule>
  </conditionalFormatting>
  <conditionalFormatting sqref="Y6423:Y6424">
    <cfRule type="dataBar" priority="9983">
      <dataBar>
        <cfvo type="min"/>
        <cfvo type="max"/>
        <color rgb="FF008AEF"/>
      </dataBar>
      <extLst>
        <ext xmlns:x14="http://schemas.microsoft.com/office/spreadsheetml/2009/9/main" uri="{B025F937-C7B1-47D3-B67F-A62EFF666E3E}">
          <x14:id>{1518DB6F-A35A-4D96-8C9A-DDA408B64CF8}</x14:id>
        </ext>
      </extLst>
    </cfRule>
  </conditionalFormatting>
  <conditionalFormatting sqref="Y6421:Y6422">
    <cfRule type="dataBar" priority="9982">
      <dataBar>
        <cfvo type="min"/>
        <cfvo type="max"/>
        <color rgb="FF0070C0"/>
      </dataBar>
      <extLst>
        <ext xmlns:x14="http://schemas.microsoft.com/office/spreadsheetml/2009/9/main" uri="{B025F937-C7B1-47D3-B67F-A62EFF666E3E}">
          <x14:id>{6F8D46E9-D4E6-4C25-9956-05C53BC04D3A}</x14:id>
        </ext>
      </extLst>
    </cfRule>
  </conditionalFormatting>
  <conditionalFormatting sqref="Y6421:Y6422">
    <cfRule type="dataBar" priority="9980">
      <dataBar>
        <cfvo type="min"/>
        <cfvo type="max"/>
        <color rgb="FF008AEF"/>
      </dataBar>
      <extLst>
        <ext xmlns:x14="http://schemas.microsoft.com/office/spreadsheetml/2009/9/main" uri="{B025F937-C7B1-47D3-B67F-A62EFF666E3E}">
          <x14:id>{1BDDC262-BE38-40EE-A2A4-84781E01A0D6}</x14:id>
        </ext>
      </extLst>
    </cfRule>
  </conditionalFormatting>
  <conditionalFormatting sqref="Y6421:Y6422">
    <cfRule type="dataBar" priority="9981">
      <dataBar>
        <cfvo type="min"/>
        <cfvo type="max"/>
        <color rgb="FF0070C0"/>
      </dataBar>
      <extLst>
        <ext xmlns:x14="http://schemas.microsoft.com/office/spreadsheetml/2009/9/main" uri="{B025F937-C7B1-47D3-B67F-A62EFF666E3E}">
          <x14:id>{14B1809F-BCDE-4CBE-AF91-68DE2FD065DA}</x14:id>
        </ext>
      </extLst>
    </cfRule>
  </conditionalFormatting>
  <conditionalFormatting sqref="Y6421:Y6422">
    <cfRule type="dataBar" priority="9979">
      <dataBar>
        <cfvo type="min"/>
        <cfvo type="max"/>
        <color rgb="FF0070C0"/>
      </dataBar>
      <extLst>
        <ext xmlns:x14="http://schemas.microsoft.com/office/spreadsheetml/2009/9/main" uri="{B025F937-C7B1-47D3-B67F-A62EFF666E3E}">
          <x14:id>{68375BAB-7A39-4ECE-A6FE-DBE9E760C67C}</x14:id>
        </ext>
      </extLst>
    </cfRule>
  </conditionalFormatting>
  <conditionalFormatting sqref="Y6421:Y6422">
    <cfRule type="dataBar" priority="9978">
      <dataBar>
        <cfvo type="min"/>
        <cfvo type="max"/>
        <color rgb="FF008AEF"/>
      </dataBar>
      <extLst>
        <ext xmlns:x14="http://schemas.microsoft.com/office/spreadsheetml/2009/9/main" uri="{B025F937-C7B1-47D3-B67F-A62EFF666E3E}">
          <x14:id>{D04BCE05-4849-4222-BC98-5B27C488B039}</x14:id>
        </ext>
      </extLst>
    </cfRule>
  </conditionalFormatting>
  <conditionalFormatting sqref="Y6419:Y6420">
    <cfRule type="dataBar" priority="9977">
      <dataBar>
        <cfvo type="min"/>
        <cfvo type="max"/>
        <color rgb="FF0070C0"/>
      </dataBar>
      <extLst>
        <ext xmlns:x14="http://schemas.microsoft.com/office/spreadsheetml/2009/9/main" uri="{B025F937-C7B1-47D3-B67F-A62EFF666E3E}">
          <x14:id>{D19C7098-57EE-432A-9DE3-D014D6C23CCF}</x14:id>
        </ext>
      </extLst>
    </cfRule>
  </conditionalFormatting>
  <conditionalFormatting sqref="Y6419:Y6420">
    <cfRule type="dataBar" priority="9975">
      <dataBar>
        <cfvo type="min"/>
        <cfvo type="max"/>
        <color rgb="FF008AEF"/>
      </dataBar>
      <extLst>
        <ext xmlns:x14="http://schemas.microsoft.com/office/spreadsheetml/2009/9/main" uri="{B025F937-C7B1-47D3-B67F-A62EFF666E3E}">
          <x14:id>{0F3E892A-29A9-4C0E-B069-70AD1A043056}</x14:id>
        </ext>
      </extLst>
    </cfRule>
  </conditionalFormatting>
  <conditionalFormatting sqref="Y6419:Y6420">
    <cfRule type="dataBar" priority="9976">
      <dataBar>
        <cfvo type="min"/>
        <cfvo type="max"/>
        <color rgb="FF0070C0"/>
      </dataBar>
      <extLst>
        <ext xmlns:x14="http://schemas.microsoft.com/office/spreadsheetml/2009/9/main" uri="{B025F937-C7B1-47D3-B67F-A62EFF666E3E}">
          <x14:id>{2BEA2A03-2D8E-443B-91DB-0C91AC3D75C5}</x14:id>
        </ext>
      </extLst>
    </cfRule>
  </conditionalFormatting>
  <conditionalFormatting sqref="Y6419:Y6420">
    <cfRule type="dataBar" priority="9974">
      <dataBar>
        <cfvo type="min"/>
        <cfvo type="max"/>
        <color rgb="FF0070C0"/>
      </dataBar>
      <extLst>
        <ext xmlns:x14="http://schemas.microsoft.com/office/spreadsheetml/2009/9/main" uri="{B025F937-C7B1-47D3-B67F-A62EFF666E3E}">
          <x14:id>{D61E79FF-F31E-46ED-993E-C6F2338303FA}</x14:id>
        </ext>
      </extLst>
    </cfRule>
  </conditionalFormatting>
  <conditionalFormatting sqref="Y6419:Y6420">
    <cfRule type="dataBar" priority="9973">
      <dataBar>
        <cfvo type="min"/>
        <cfvo type="max"/>
        <color rgb="FF008AEF"/>
      </dataBar>
      <extLst>
        <ext xmlns:x14="http://schemas.microsoft.com/office/spreadsheetml/2009/9/main" uri="{B025F937-C7B1-47D3-B67F-A62EFF666E3E}">
          <x14:id>{0C5E4D40-47BB-4E9A-AD69-572A1EA351C5}</x14:id>
        </ext>
      </extLst>
    </cfRule>
  </conditionalFormatting>
  <conditionalFormatting sqref="Y6417:Y6418">
    <cfRule type="dataBar" priority="9972">
      <dataBar>
        <cfvo type="min"/>
        <cfvo type="max"/>
        <color rgb="FF0070C0"/>
      </dataBar>
      <extLst>
        <ext xmlns:x14="http://schemas.microsoft.com/office/spreadsheetml/2009/9/main" uri="{B025F937-C7B1-47D3-B67F-A62EFF666E3E}">
          <x14:id>{CF241B4B-F9BB-4615-9C22-211D0B35DCA0}</x14:id>
        </ext>
      </extLst>
    </cfRule>
  </conditionalFormatting>
  <conditionalFormatting sqref="Y6417:Y6418">
    <cfRule type="dataBar" priority="9970">
      <dataBar>
        <cfvo type="min"/>
        <cfvo type="max"/>
        <color rgb="FF008AEF"/>
      </dataBar>
      <extLst>
        <ext xmlns:x14="http://schemas.microsoft.com/office/spreadsheetml/2009/9/main" uri="{B025F937-C7B1-47D3-B67F-A62EFF666E3E}">
          <x14:id>{634491A6-7C0A-43DA-B75A-2FD152A53492}</x14:id>
        </ext>
      </extLst>
    </cfRule>
  </conditionalFormatting>
  <conditionalFormatting sqref="Y6417:Y6418">
    <cfRule type="dataBar" priority="9971">
      <dataBar>
        <cfvo type="min"/>
        <cfvo type="max"/>
        <color rgb="FF0070C0"/>
      </dataBar>
      <extLst>
        <ext xmlns:x14="http://schemas.microsoft.com/office/spreadsheetml/2009/9/main" uri="{B025F937-C7B1-47D3-B67F-A62EFF666E3E}">
          <x14:id>{1ED66618-1D47-4AC2-8FB6-4C518EA38844}</x14:id>
        </ext>
      </extLst>
    </cfRule>
  </conditionalFormatting>
  <conditionalFormatting sqref="Y6417:Y6418">
    <cfRule type="dataBar" priority="9969">
      <dataBar>
        <cfvo type="min"/>
        <cfvo type="max"/>
        <color rgb="FF0070C0"/>
      </dataBar>
      <extLst>
        <ext xmlns:x14="http://schemas.microsoft.com/office/spreadsheetml/2009/9/main" uri="{B025F937-C7B1-47D3-B67F-A62EFF666E3E}">
          <x14:id>{8AFE1D0B-2A70-4BD2-8D38-20CA4586495B}</x14:id>
        </ext>
      </extLst>
    </cfRule>
  </conditionalFormatting>
  <conditionalFormatting sqref="Y6417:Y6418">
    <cfRule type="dataBar" priority="9968">
      <dataBar>
        <cfvo type="min"/>
        <cfvo type="max"/>
        <color rgb="FF008AEF"/>
      </dataBar>
      <extLst>
        <ext xmlns:x14="http://schemas.microsoft.com/office/spreadsheetml/2009/9/main" uri="{B025F937-C7B1-47D3-B67F-A62EFF666E3E}">
          <x14:id>{F707819A-C809-4300-A9F3-072F438C580A}</x14:id>
        </ext>
      </extLst>
    </cfRule>
  </conditionalFormatting>
  <conditionalFormatting sqref="Y6415:Y6416">
    <cfRule type="dataBar" priority="9967">
      <dataBar>
        <cfvo type="min"/>
        <cfvo type="max"/>
        <color rgb="FF0070C0"/>
      </dataBar>
      <extLst>
        <ext xmlns:x14="http://schemas.microsoft.com/office/spreadsheetml/2009/9/main" uri="{B025F937-C7B1-47D3-B67F-A62EFF666E3E}">
          <x14:id>{8C56B5F1-76B7-4460-A4D7-2D6166DDB861}</x14:id>
        </ext>
      </extLst>
    </cfRule>
  </conditionalFormatting>
  <conditionalFormatting sqref="Y6415:Y6416">
    <cfRule type="dataBar" priority="9965">
      <dataBar>
        <cfvo type="min"/>
        <cfvo type="max"/>
        <color rgb="FF008AEF"/>
      </dataBar>
      <extLst>
        <ext xmlns:x14="http://schemas.microsoft.com/office/spreadsheetml/2009/9/main" uri="{B025F937-C7B1-47D3-B67F-A62EFF666E3E}">
          <x14:id>{5B546614-4D2A-472E-9864-078AF18F1F8E}</x14:id>
        </ext>
      </extLst>
    </cfRule>
  </conditionalFormatting>
  <conditionalFormatting sqref="Y6415:Y6416">
    <cfRule type="dataBar" priority="9966">
      <dataBar>
        <cfvo type="min"/>
        <cfvo type="max"/>
        <color rgb="FF0070C0"/>
      </dataBar>
      <extLst>
        <ext xmlns:x14="http://schemas.microsoft.com/office/spreadsheetml/2009/9/main" uri="{B025F937-C7B1-47D3-B67F-A62EFF666E3E}">
          <x14:id>{83307A58-3342-46B7-B9BF-178000CCF2C8}</x14:id>
        </ext>
      </extLst>
    </cfRule>
  </conditionalFormatting>
  <conditionalFormatting sqref="Y6415:Y6416">
    <cfRule type="dataBar" priority="9964">
      <dataBar>
        <cfvo type="min"/>
        <cfvo type="max"/>
        <color rgb="FF0070C0"/>
      </dataBar>
      <extLst>
        <ext xmlns:x14="http://schemas.microsoft.com/office/spreadsheetml/2009/9/main" uri="{B025F937-C7B1-47D3-B67F-A62EFF666E3E}">
          <x14:id>{5DD30DFC-8A18-4721-9842-051DFDAEF7A1}</x14:id>
        </ext>
      </extLst>
    </cfRule>
  </conditionalFormatting>
  <conditionalFormatting sqref="Y6415:Y6416">
    <cfRule type="dataBar" priority="9963">
      <dataBar>
        <cfvo type="min"/>
        <cfvo type="max"/>
        <color rgb="FF008AEF"/>
      </dataBar>
      <extLst>
        <ext xmlns:x14="http://schemas.microsoft.com/office/spreadsheetml/2009/9/main" uri="{B025F937-C7B1-47D3-B67F-A62EFF666E3E}">
          <x14:id>{6C2D6163-E688-4A3E-AC0D-E0964CF83F01}</x14:id>
        </ext>
      </extLst>
    </cfRule>
  </conditionalFormatting>
  <conditionalFormatting sqref="Y6413:Y6414">
    <cfRule type="dataBar" priority="9962">
      <dataBar>
        <cfvo type="min"/>
        <cfvo type="max"/>
        <color rgb="FF0070C0"/>
      </dataBar>
      <extLst>
        <ext xmlns:x14="http://schemas.microsoft.com/office/spreadsheetml/2009/9/main" uri="{B025F937-C7B1-47D3-B67F-A62EFF666E3E}">
          <x14:id>{510DB93D-4105-49D1-A61F-FDFFF75D63F2}</x14:id>
        </ext>
      </extLst>
    </cfRule>
  </conditionalFormatting>
  <conditionalFormatting sqref="Y6413:Y6414">
    <cfRule type="dataBar" priority="9960">
      <dataBar>
        <cfvo type="min"/>
        <cfvo type="max"/>
        <color rgb="FF008AEF"/>
      </dataBar>
      <extLst>
        <ext xmlns:x14="http://schemas.microsoft.com/office/spreadsheetml/2009/9/main" uri="{B025F937-C7B1-47D3-B67F-A62EFF666E3E}">
          <x14:id>{65429285-ADA4-4EFA-84F1-092B1B272958}</x14:id>
        </ext>
      </extLst>
    </cfRule>
  </conditionalFormatting>
  <conditionalFormatting sqref="Y6413:Y6414">
    <cfRule type="dataBar" priority="9961">
      <dataBar>
        <cfvo type="min"/>
        <cfvo type="max"/>
        <color rgb="FF0070C0"/>
      </dataBar>
      <extLst>
        <ext xmlns:x14="http://schemas.microsoft.com/office/spreadsheetml/2009/9/main" uri="{B025F937-C7B1-47D3-B67F-A62EFF666E3E}">
          <x14:id>{610AA3E5-B042-4A10-A459-EF3C93D48A33}</x14:id>
        </ext>
      </extLst>
    </cfRule>
  </conditionalFormatting>
  <conditionalFormatting sqref="Y6413:Y6414">
    <cfRule type="dataBar" priority="9959">
      <dataBar>
        <cfvo type="min"/>
        <cfvo type="max"/>
        <color rgb="FF0070C0"/>
      </dataBar>
      <extLst>
        <ext xmlns:x14="http://schemas.microsoft.com/office/spreadsheetml/2009/9/main" uri="{B025F937-C7B1-47D3-B67F-A62EFF666E3E}">
          <x14:id>{B17A58D2-0F73-4C40-867D-3365924CC67B}</x14:id>
        </ext>
      </extLst>
    </cfRule>
  </conditionalFormatting>
  <conditionalFormatting sqref="Y6413:Y6414">
    <cfRule type="dataBar" priority="9958">
      <dataBar>
        <cfvo type="min"/>
        <cfvo type="max"/>
        <color rgb="FF008AEF"/>
      </dataBar>
      <extLst>
        <ext xmlns:x14="http://schemas.microsoft.com/office/spreadsheetml/2009/9/main" uri="{B025F937-C7B1-47D3-B67F-A62EFF666E3E}">
          <x14:id>{C8AF736A-E709-499C-9FD3-DB48D475881C}</x14:id>
        </ext>
      </extLst>
    </cfRule>
  </conditionalFormatting>
  <conditionalFormatting sqref="Y6411:Y6412">
    <cfRule type="dataBar" priority="9957">
      <dataBar>
        <cfvo type="min"/>
        <cfvo type="max"/>
        <color rgb="FF0070C0"/>
      </dataBar>
      <extLst>
        <ext xmlns:x14="http://schemas.microsoft.com/office/spreadsheetml/2009/9/main" uri="{B025F937-C7B1-47D3-B67F-A62EFF666E3E}">
          <x14:id>{D122C87A-C0B1-421D-AE02-8E7323726D49}</x14:id>
        </ext>
      </extLst>
    </cfRule>
  </conditionalFormatting>
  <conditionalFormatting sqref="Y6411:Y6412">
    <cfRule type="dataBar" priority="9955">
      <dataBar>
        <cfvo type="min"/>
        <cfvo type="max"/>
        <color rgb="FF008AEF"/>
      </dataBar>
      <extLst>
        <ext xmlns:x14="http://schemas.microsoft.com/office/spreadsheetml/2009/9/main" uri="{B025F937-C7B1-47D3-B67F-A62EFF666E3E}">
          <x14:id>{E78160DE-0D7A-4B9F-9182-15B74B8B7178}</x14:id>
        </ext>
      </extLst>
    </cfRule>
  </conditionalFormatting>
  <conditionalFormatting sqref="Y6411:Y6412">
    <cfRule type="dataBar" priority="9956">
      <dataBar>
        <cfvo type="min"/>
        <cfvo type="max"/>
        <color rgb="FF0070C0"/>
      </dataBar>
      <extLst>
        <ext xmlns:x14="http://schemas.microsoft.com/office/spreadsheetml/2009/9/main" uri="{B025F937-C7B1-47D3-B67F-A62EFF666E3E}">
          <x14:id>{39A902C9-394B-4FF9-A319-80A3C40C9C0A}</x14:id>
        </ext>
      </extLst>
    </cfRule>
  </conditionalFormatting>
  <conditionalFormatting sqref="Y6411:Y6412">
    <cfRule type="dataBar" priority="9954">
      <dataBar>
        <cfvo type="min"/>
        <cfvo type="max"/>
        <color rgb="FF0070C0"/>
      </dataBar>
      <extLst>
        <ext xmlns:x14="http://schemas.microsoft.com/office/spreadsheetml/2009/9/main" uri="{B025F937-C7B1-47D3-B67F-A62EFF666E3E}">
          <x14:id>{9CE8E0EE-E44D-4926-8B67-5675E6E4D140}</x14:id>
        </ext>
      </extLst>
    </cfRule>
  </conditionalFormatting>
  <conditionalFormatting sqref="Y6411:Y6412">
    <cfRule type="dataBar" priority="9953">
      <dataBar>
        <cfvo type="min"/>
        <cfvo type="max"/>
        <color rgb="FF008AEF"/>
      </dataBar>
      <extLst>
        <ext xmlns:x14="http://schemas.microsoft.com/office/spreadsheetml/2009/9/main" uri="{B025F937-C7B1-47D3-B67F-A62EFF666E3E}">
          <x14:id>{BE964762-0B1D-4555-98AE-739647D4813E}</x14:id>
        </ext>
      </extLst>
    </cfRule>
  </conditionalFormatting>
  <conditionalFormatting sqref="Y6409:Y6410">
    <cfRule type="dataBar" priority="9952">
      <dataBar>
        <cfvo type="min"/>
        <cfvo type="max"/>
        <color rgb="FF0070C0"/>
      </dataBar>
      <extLst>
        <ext xmlns:x14="http://schemas.microsoft.com/office/spreadsheetml/2009/9/main" uri="{B025F937-C7B1-47D3-B67F-A62EFF666E3E}">
          <x14:id>{E2E9C52A-2E9A-4C43-A427-D976514687C4}</x14:id>
        </ext>
      </extLst>
    </cfRule>
  </conditionalFormatting>
  <conditionalFormatting sqref="Y6409:Y6410">
    <cfRule type="dataBar" priority="9950">
      <dataBar>
        <cfvo type="min"/>
        <cfvo type="max"/>
        <color rgb="FF008AEF"/>
      </dataBar>
      <extLst>
        <ext xmlns:x14="http://schemas.microsoft.com/office/spreadsheetml/2009/9/main" uri="{B025F937-C7B1-47D3-B67F-A62EFF666E3E}">
          <x14:id>{186283A1-8D49-4842-9289-CC9F4299D117}</x14:id>
        </ext>
      </extLst>
    </cfRule>
  </conditionalFormatting>
  <conditionalFormatting sqref="Y6409:Y6410">
    <cfRule type="dataBar" priority="9951">
      <dataBar>
        <cfvo type="min"/>
        <cfvo type="max"/>
        <color rgb="FF0070C0"/>
      </dataBar>
      <extLst>
        <ext xmlns:x14="http://schemas.microsoft.com/office/spreadsheetml/2009/9/main" uri="{B025F937-C7B1-47D3-B67F-A62EFF666E3E}">
          <x14:id>{9083072B-9FA2-4DEA-92BA-B6C663A80C01}</x14:id>
        </ext>
      </extLst>
    </cfRule>
  </conditionalFormatting>
  <conditionalFormatting sqref="Y6409:Y6410">
    <cfRule type="dataBar" priority="9949">
      <dataBar>
        <cfvo type="min"/>
        <cfvo type="max"/>
        <color rgb="FF0070C0"/>
      </dataBar>
      <extLst>
        <ext xmlns:x14="http://schemas.microsoft.com/office/spreadsheetml/2009/9/main" uri="{B025F937-C7B1-47D3-B67F-A62EFF666E3E}">
          <x14:id>{1FD879A0-1720-4207-8B34-986B6BAD58ED}</x14:id>
        </ext>
      </extLst>
    </cfRule>
  </conditionalFormatting>
  <conditionalFormatting sqref="Y6409:Y6410">
    <cfRule type="dataBar" priority="9948">
      <dataBar>
        <cfvo type="min"/>
        <cfvo type="max"/>
        <color rgb="FF008AEF"/>
      </dataBar>
      <extLst>
        <ext xmlns:x14="http://schemas.microsoft.com/office/spreadsheetml/2009/9/main" uri="{B025F937-C7B1-47D3-B67F-A62EFF666E3E}">
          <x14:id>{8534B7FE-27CE-47E5-813E-8A48F34A28C4}</x14:id>
        </ext>
      </extLst>
    </cfRule>
  </conditionalFormatting>
  <conditionalFormatting sqref="Y6407:Y6408">
    <cfRule type="dataBar" priority="9947">
      <dataBar>
        <cfvo type="min"/>
        <cfvo type="max"/>
        <color rgb="FF0070C0"/>
      </dataBar>
      <extLst>
        <ext xmlns:x14="http://schemas.microsoft.com/office/spreadsheetml/2009/9/main" uri="{B025F937-C7B1-47D3-B67F-A62EFF666E3E}">
          <x14:id>{1B3F470A-C149-45BF-8398-11DED9874C98}</x14:id>
        </ext>
      </extLst>
    </cfRule>
  </conditionalFormatting>
  <conditionalFormatting sqref="Y6407:Y6408">
    <cfRule type="dataBar" priority="9945">
      <dataBar>
        <cfvo type="min"/>
        <cfvo type="max"/>
        <color rgb="FF008AEF"/>
      </dataBar>
      <extLst>
        <ext xmlns:x14="http://schemas.microsoft.com/office/spreadsheetml/2009/9/main" uri="{B025F937-C7B1-47D3-B67F-A62EFF666E3E}">
          <x14:id>{58B2F207-F05A-4477-9EC8-CC2A5A7777AF}</x14:id>
        </ext>
      </extLst>
    </cfRule>
  </conditionalFormatting>
  <conditionalFormatting sqref="Y6407:Y6408">
    <cfRule type="dataBar" priority="9946">
      <dataBar>
        <cfvo type="min"/>
        <cfvo type="max"/>
        <color rgb="FF0070C0"/>
      </dataBar>
      <extLst>
        <ext xmlns:x14="http://schemas.microsoft.com/office/spreadsheetml/2009/9/main" uri="{B025F937-C7B1-47D3-B67F-A62EFF666E3E}">
          <x14:id>{BCC17C19-37B2-4B33-9ECE-7011ABB63C9A}</x14:id>
        </ext>
      </extLst>
    </cfRule>
  </conditionalFormatting>
  <conditionalFormatting sqref="Y6407:Y6408">
    <cfRule type="dataBar" priority="9944">
      <dataBar>
        <cfvo type="min"/>
        <cfvo type="max"/>
        <color rgb="FF0070C0"/>
      </dataBar>
      <extLst>
        <ext xmlns:x14="http://schemas.microsoft.com/office/spreadsheetml/2009/9/main" uri="{B025F937-C7B1-47D3-B67F-A62EFF666E3E}">
          <x14:id>{BE08F42B-4962-46BA-AB57-926B5A7CD8AD}</x14:id>
        </ext>
      </extLst>
    </cfRule>
  </conditionalFormatting>
  <conditionalFormatting sqref="Y6407:Y6408">
    <cfRule type="dataBar" priority="9943">
      <dataBar>
        <cfvo type="min"/>
        <cfvo type="max"/>
        <color rgb="FF008AEF"/>
      </dataBar>
      <extLst>
        <ext xmlns:x14="http://schemas.microsoft.com/office/spreadsheetml/2009/9/main" uri="{B025F937-C7B1-47D3-B67F-A62EFF666E3E}">
          <x14:id>{94B7719C-7477-428B-A61D-41E93CAB8FE7}</x14:id>
        </ext>
      </extLst>
    </cfRule>
  </conditionalFormatting>
  <conditionalFormatting sqref="Y6405:Y6406">
    <cfRule type="dataBar" priority="9942">
      <dataBar>
        <cfvo type="min"/>
        <cfvo type="max"/>
        <color rgb="FF0070C0"/>
      </dataBar>
      <extLst>
        <ext xmlns:x14="http://schemas.microsoft.com/office/spreadsheetml/2009/9/main" uri="{B025F937-C7B1-47D3-B67F-A62EFF666E3E}">
          <x14:id>{C6E6E783-ED52-4E2B-BC56-4FFEF5D8210C}</x14:id>
        </ext>
      </extLst>
    </cfRule>
  </conditionalFormatting>
  <conditionalFormatting sqref="Y6405:Y6406">
    <cfRule type="dataBar" priority="9940">
      <dataBar>
        <cfvo type="min"/>
        <cfvo type="max"/>
        <color rgb="FF008AEF"/>
      </dataBar>
      <extLst>
        <ext xmlns:x14="http://schemas.microsoft.com/office/spreadsheetml/2009/9/main" uri="{B025F937-C7B1-47D3-B67F-A62EFF666E3E}">
          <x14:id>{86D8C004-A61A-446F-8D74-C812A0E98C2A}</x14:id>
        </ext>
      </extLst>
    </cfRule>
  </conditionalFormatting>
  <conditionalFormatting sqref="Y6405:Y6406">
    <cfRule type="dataBar" priority="9941">
      <dataBar>
        <cfvo type="min"/>
        <cfvo type="max"/>
        <color rgb="FF0070C0"/>
      </dataBar>
      <extLst>
        <ext xmlns:x14="http://schemas.microsoft.com/office/spreadsheetml/2009/9/main" uri="{B025F937-C7B1-47D3-B67F-A62EFF666E3E}">
          <x14:id>{E66186F8-6108-40D0-AC40-99B2213F481E}</x14:id>
        </ext>
      </extLst>
    </cfRule>
  </conditionalFormatting>
  <conditionalFormatting sqref="Y6405:Y6406">
    <cfRule type="dataBar" priority="9939">
      <dataBar>
        <cfvo type="min"/>
        <cfvo type="max"/>
        <color rgb="FF0070C0"/>
      </dataBar>
      <extLst>
        <ext xmlns:x14="http://schemas.microsoft.com/office/spreadsheetml/2009/9/main" uri="{B025F937-C7B1-47D3-B67F-A62EFF666E3E}">
          <x14:id>{9FA4B4E8-2985-40DC-B230-E1D0AE54CFB4}</x14:id>
        </ext>
      </extLst>
    </cfRule>
  </conditionalFormatting>
  <conditionalFormatting sqref="Y6405:Y6406">
    <cfRule type="dataBar" priority="9938">
      <dataBar>
        <cfvo type="min"/>
        <cfvo type="max"/>
        <color rgb="FF008AEF"/>
      </dataBar>
      <extLst>
        <ext xmlns:x14="http://schemas.microsoft.com/office/spreadsheetml/2009/9/main" uri="{B025F937-C7B1-47D3-B67F-A62EFF666E3E}">
          <x14:id>{F4C90C9F-91B4-451B-9E8B-2FC0F301FE6E}</x14:id>
        </ext>
      </extLst>
    </cfRule>
  </conditionalFormatting>
  <conditionalFormatting sqref="Y6403:Y6404">
    <cfRule type="dataBar" priority="9937">
      <dataBar>
        <cfvo type="min"/>
        <cfvo type="max"/>
        <color rgb="FF0070C0"/>
      </dataBar>
      <extLst>
        <ext xmlns:x14="http://schemas.microsoft.com/office/spreadsheetml/2009/9/main" uri="{B025F937-C7B1-47D3-B67F-A62EFF666E3E}">
          <x14:id>{7F07AAC2-75AF-46FC-AA0B-C8DAD661EC4F}</x14:id>
        </ext>
      </extLst>
    </cfRule>
  </conditionalFormatting>
  <conditionalFormatting sqref="Y6403:Y6404">
    <cfRule type="dataBar" priority="9935">
      <dataBar>
        <cfvo type="min"/>
        <cfvo type="max"/>
        <color rgb="FF008AEF"/>
      </dataBar>
      <extLst>
        <ext xmlns:x14="http://schemas.microsoft.com/office/spreadsheetml/2009/9/main" uri="{B025F937-C7B1-47D3-B67F-A62EFF666E3E}">
          <x14:id>{1A37BE0F-CA60-496C-B700-CA576FAD7CD1}</x14:id>
        </ext>
      </extLst>
    </cfRule>
  </conditionalFormatting>
  <conditionalFormatting sqref="Y6403:Y6404">
    <cfRule type="dataBar" priority="9936">
      <dataBar>
        <cfvo type="min"/>
        <cfvo type="max"/>
        <color rgb="FF0070C0"/>
      </dataBar>
      <extLst>
        <ext xmlns:x14="http://schemas.microsoft.com/office/spreadsheetml/2009/9/main" uri="{B025F937-C7B1-47D3-B67F-A62EFF666E3E}">
          <x14:id>{167D6CAD-AFFD-4258-902D-40BA4D7F2B01}</x14:id>
        </ext>
      </extLst>
    </cfRule>
  </conditionalFormatting>
  <conditionalFormatting sqref="Y6403:Y6404">
    <cfRule type="dataBar" priority="9934">
      <dataBar>
        <cfvo type="min"/>
        <cfvo type="max"/>
        <color rgb="FF0070C0"/>
      </dataBar>
      <extLst>
        <ext xmlns:x14="http://schemas.microsoft.com/office/spreadsheetml/2009/9/main" uri="{B025F937-C7B1-47D3-B67F-A62EFF666E3E}">
          <x14:id>{0B101393-A535-443E-A3C5-4A06DDDE402A}</x14:id>
        </ext>
      </extLst>
    </cfRule>
  </conditionalFormatting>
  <conditionalFormatting sqref="Y6403:Y6404">
    <cfRule type="dataBar" priority="9933">
      <dataBar>
        <cfvo type="min"/>
        <cfvo type="max"/>
        <color rgb="FF008AEF"/>
      </dataBar>
      <extLst>
        <ext xmlns:x14="http://schemas.microsoft.com/office/spreadsheetml/2009/9/main" uri="{B025F937-C7B1-47D3-B67F-A62EFF666E3E}">
          <x14:id>{CD7C875B-73C6-4958-973E-5E14961E8B10}</x14:id>
        </ext>
      </extLst>
    </cfRule>
  </conditionalFormatting>
  <conditionalFormatting sqref="Y6401:Y6402">
    <cfRule type="dataBar" priority="9932">
      <dataBar>
        <cfvo type="min"/>
        <cfvo type="max"/>
        <color rgb="FF0070C0"/>
      </dataBar>
      <extLst>
        <ext xmlns:x14="http://schemas.microsoft.com/office/spreadsheetml/2009/9/main" uri="{B025F937-C7B1-47D3-B67F-A62EFF666E3E}">
          <x14:id>{7A19CBCD-C626-494E-ADE3-7460AFD83CD7}</x14:id>
        </ext>
      </extLst>
    </cfRule>
  </conditionalFormatting>
  <conditionalFormatting sqref="Y6401:Y6402">
    <cfRule type="dataBar" priority="9930">
      <dataBar>
        <cfvo type="min"/>
        <cfvo type="max"/>
        <color rgb="FF008AEF"/>
      </dataBar>
      <extLst>
        <ext xmlns:x14="http://schemas.microsoft.com/office/spreadsheetml/2009/9/main" uri="{B025F937-C7B1-47D3-B67F-A62EFF666E3E}">
          <x14:id>{1D722CFD-7366-4002-BCCB-FF5BFC0E5625}</x14:id>
        </ext>
      </extLst>
    </cfRule>
  </conditionalFormatting>
  <conditionalFormatting sqref="Y6401:Y6402">
    <cfRule type="dataBar" priority="9931">
      <dataBar>
        <cfvo type="min"/>
        <cfvo type="max"/>
        <color rgb="FF0070C0"/>
      </dataBar>
      <extLst>
        <ext xmlns:x14="http://schemas.microsoft.com/office/spreadsheetml/2009/9/main" uri="{B025F937-C7B1-47D3-B67F-A62EFF666E3E}">
          <x14:id>{B112E0D5-D618-497F-AD0D-BD5C5E4D0AC1}</x14:id>
        </ext>
      </extLst>
    </cfRule>
  </conditionalFormatting>
  <conditionalFormatting sqref="Y6401:Y6402">
    <cfRule type="dataBar" priority="9929">
      <dataBar>
        <cfvo type="min"/>
        <cfvo type="max"/>
        <color rgb="FF0070C0"/>
      </dataBar>
      <extLst>
        <ext xmlns:x14="http://schemas.microsoft.com/office/spreadsheetml/2009/9/main" uri="{B025F937-C7B1-47D3-B67F-A62EFF666E3E}">
          <x14:id>{CC62F802-A380-43E7-8D30-C8D4E76F1F3D}</x14:id>
        </ext>
      </extLst>
    </cfRule>
  </conditionalFormatting>
  <conditionalFormatting sqref="Y6401:Y6402">
    <cfRule type="dataBar" priority="9928">
      <dataBar>
        <cfvo type="min"/>
        <cfvo type="max"/>
        <color rgb="FF008AEF"/>
      </dataBar>
      <extLst>
        <ext xmlns:x14="http://schemas.microsoft.com/office/spreadsheetml/2009/9/main" uri="{B025F937-C7B1-47D3-B67F-A62EFF666E3E}">
          <x14:id>{77967544-40A0-426A-8DD0-23AFBAAB2B5B}</x14:id>
        </ext>
      </extLst>
    </cfRule>
  </conditionalFormatting>
  <conditionalFormatting sqref="Y6399:Y6400">
    <cfRule type="dataBar" priority="9927">
      <dataBar>
        <cfvo type="min"/>
        <cfvo type="max"/>
        <color rgb="FF0070C0"/>
      </dataBar>
      <extLst>
        <ext xmlns:x14="http://schemas.microsoft.com/office/spreadsheetml/2009/9/main" uri="{B025F937-C7B1-47D3-B67F-A62EFF666E3E}">
          <x14:id>{9AFCBA55-B9FE-4A64-97BB-B78036A176ED}</x14:id>
        </ext>
      </extLst>
    </cfRule>
  </conditionalFormatting>
  <conditionalFormatting sqref="Y6399:Y6400">
    <cfRule type="dataBar" priority="9925">
      <dataBar>
        <cfvo type="min"/>
        <cfvo type="max"/>
        <color rgb="FF008AEF"/>
      </dataBar>
      <extLst>
        <ext xmlns:x14="http://schemas.microsoft.com/office/spreadsheetml/2009/9/main" uri="{B025F937-C7B1-47D3-B67F-A62EFF666E3E}">
          <x14:id>{24A0E018-0E35-4270-BA3E-B1F68CB520A1}</x14:id>
        </ext>
      </extLst>
    </cfRule>
  </conditionalFormatting>
  <conditionalFormatting sqref="Y6399:Y6400">
    <cfRule type="dataBar" priority="9926">
      <dataBar>
        <cfvo type="min"/>
        <cfvo type="max"/>
        <color rgb="FF0070C0"/>
      </dataBar>
      <extLst>
        <ext xmlns:x14="http://schemas.microsoft.com/office/spreadsheetml/2009/9/main" uri="{B025F937-C7B1-47D3-B67F-A62EFF666E3E}">
          <x14:id>{9258FF7F-2987-46E2-8529-16738AA331E8}</x14:id>
        </ext>
      </extLst>
    </cfRule>
  </conditionalFormatting>
  <conditionalFormatting sqref="Y6399:Y6400">
    <cfRule type="dataBar" priority="9924">
      <dataBar>
        <cfvo type="min"/>
        <cfvo type="max"/>
        <color rgb="FF0070C0"/>
      </dataBar>
      <extLst>
        <ext xmlns:x14="http://schemas.microsoft.com/office/spreadsheetml/2009/9/main" uri="{B025F937-C7B1-47D3-B67F-A62EFF666E3E}">
          <x14:id>{0A4FF008-DB9E-4FB0-A977-FF1A1A4CA882}</x14:id>
        </ext>
      </extLst>
    </cfRule>
  </conditionalFormatting>
  <conditionalFormatting sqref="Y6399:Y6400">
    <cfRule type="dataBar" priority="9923">
      <dataBar>
        <cfvo type="min"/>
        <cfvo type="max"/>
        <color rgb="FF008AEF"/>
      </dataBar>
      <extLst>
        <ext xmlns:x14="http://schemas.microsoft.com/office/spreadsheetml/2009/9/main" uri="{B025F937-C7B1-47D3-B67F-A62EFF666E3E}">
          <x14:id>{D3E83E9E-E452-48B8-810A-4B1D885942BF}</x14:id>
        </ext>
      </extLst>
    </cfRule>
  </conditionalFormatting>
  <conditionalFormatting sqref="Y6397:Y6398">
    <cfRule type="dataBar" priority="9922">
      <dataBar>
        <cfvo type="min"/>
        <cfvo type="max"/>
        <color rgb="FF0070C0"/>
      </dataBar>
      <extLst>
        <ext xmlns:x14="http://schemas.microsoft.com/office/spreadsheetml/2009/9/main" uri="{B025F937-C7B1-47D3-B67F-A62EFF666E3E}">
          <x14:id>{EED8140C-2F1E-4440-A435-6AD11FDAC48A}</x14:id>
        </ext>
      </extLst>
    </cfRule>
  </conditionalFormatting>
  <conditionalFormatting sqref="Y6397:Y6398">
    <cfRule type="dataBar" priority="9920">
      <dataBar>
        <cfvo type="min"/>
        <cfvo type="max"/>
        <color rgb="FF008AEF"/>
      </dataBar>
      <extLst>
        <ext xmlns:x14="http://schemas.microsoft.com/office/spreadsheetml/2009/9/main" uri="{B025F937-C7B1-47D3-B67F-A62EFF666E3E}">
          <x14:id>{F8767B87-388D-42B2-A24D-2DC3144612EB}</x14:id>
        </ext>
      </extLst>
    </cfRule>
  </conditionalFormatting>
  <conditionalFormatting sqref="Y6397:Y6398">
    <cfRule type="dataBar" priority="9921">
      <dataBar>
        <cfvo type="min"/>
        <cfvo type="max"/>
        <color rgb="FF0070C0"/>
      </dataBar>
      <extLst>
        <ext xmlns:x14="http://schemas.microsoft.com/office/spreadsheetml/2009/9/main" uri="{B025F937-C7B1-47D3-B67F-A62EFF666E3E}">
          <x14:id>{20C1CE31-42D3-4D24-A56F-48FFC77CD706}</x14:id>
        </ext>
      </extLst>
    </cfRule>
  </conditionalFormatting>
  <conditionalFormatting sqref="Y6397:Y6398">
    <cfRule type="dataBar" priority="9919">
      <dataBar>
        <cfvo type="min"/>
        <cfvo type="max"/>
        <color rgb="FF0070C0"/>
      </dataBar>
      <extLst>
        <ext xmlns:x14="http://schemas.microsoft.com/office/spreadsheetml/2009/9/main" uri="{B025F937-C7B1-47D3-B67F-A62EFF666E3E}">
          <x14:id>{E989646B-C5E2-4FF3-84EF-D6B5C9CDCBE2}</x14:id>
        </ext>
      </extLst>
    </cfRule>
  </conditionalFormatting>
  <conditionalFormatting sqref="Y6397:Y6398">
    <cfRule type="dataBar" priority="9918">
      <dataBar>
        <cfvo type="min"/>
        <cfvo type="max"/>
        <color rgb="FF008AEF"/>
      </dataBar>
      <extLst>
        <ext xmlns:x14="http://schemas.microsoft.com/office/spreadsheetml/2009/9/main" uri="{B025F937-C7B1-47D3-B67F-A62EFF666E3E}">
          <x14:id>{15E2AB06-2A78-4632-A083-6A0E1A9E5A98}</x14:id>
        </ext>
      </extLst>
    </cfRule>
  </conditionalFormatting>
  <conditionalFormatting sqref="Y6394:Y6395">
    <cfRule type="dataBar" priority="9912">
      <dataBar>
        <cfvo type="min"/>
        <cfvo type="max"/>
        <color rgb="FF0070C0"/>
      </dataBar>
      <extLst>
        <ext xmlns:x14="http://schemas.microsoft.com/office/spreadsheetml/2009/9/main" uri="{B025F937-C7B1-47D3-B67F-A62EFF666E3E}">
          <x14:id>{B1D27587-209D-4F4F-BFBB-D3BEA478B42D}</x14:id>
        </ext>
      </extLst>
    </cfRule>
  </conditionalFormatting>
  <conditionalFormatting sqref="Y6394:Y6395">
    <cfRule type="dataBar" priority="9910">
      <dataBar>
        <cfvo type="min"/>
        <cfvo type="max"/>
        <color rgb="FF008AEF"/>
      </dataBar>
      <extLst>
        <ext xmlns:x14="http://schemas.microsoft.com/office/spreadsheetml/2009/9/main" uri="{B025F937-C7B1-47D3-B67F-A62EFF666E3E}">
          <x14:id>{50C46791-C719-473D-A506-5B266D871BCD}</x14:id>
        </ext>
      </extLst>
    </cfRule>
  </conditionalFormatting>
  <conditionalFormatting sqref="Y6394:Y6395">
    <cfRule type="dataBar" priority="9911">
      <dataBar>
        <cfvo type="min"/>
        <cfvo type="max"/>
        <color rgb="FF0070C0"/>
      </dataBar>
      <extLst>
        <ext xmlns:x14="http://schemas.microsoft.com/office/spreadsheetml/2009/9/main" uri="{B025F937-C7B1-47D3-B67F-A62EFF666E3E}">
          <x14:id>{13F767A8-7F46-4D40-B516-042865D203D0}</x14:id>
        </ext>
      </extLst>
    </cfRule>
  </conditionalFormatting>
  <conditionalFormatting sqref="Y6394:Y6395">
    <cfRule type="dataBar" priority="9909">
      <dataBar>
        <cfvo type="min"/>
        <cfvo type="max"/>
        <color rgb="FF0070C0"/>
      </dataBar>
      <extLst>
        <ext xmlns:x14="http://schemas.microsoft.com/office/spreadsheetml/2009/9/main" uri="{B025F937-C7B1-47D3-B67F-A62EFF666E3E}">
          <x14:id>{9A840E4C-C746-45B9-9B5A-0B1D35A33334}</x14:id>
        </ext>
      </extLst>
    </cfRule>
  </conditionalFormatting>
  <conditionalFormatting sqref="Y6394:Y6395">
    <cfRule type="dataBar" priority="9908">
      <dataBar>
        <cfvo type="min"/>
        <cfvo type="max"/>
        <color rgb="FF008AEF"/>
      </dataBar>
      <extLst>
        <ext xmlns:x14="http://schemas.microsoft.com/office/spreadsheetml/2009/9/main" uri="{B025F937-C7B1-47D3-B67F-A62EFF666E3E}">
          <x14:id>{3BA6B136-9353-4327-B7E5-734A15826CE4}</x14:id>
        </ext>
      </extLst>
    </cfRule>
  </conditionalFormatting>
  <conditionalFormatting sqref="Y6392:Y6393">
    <cfRule type="dataBar" priority="9907">
      <dataBar>
        <cfvo type="min"/>
        <cfvo type="max"/>
        <color rgb="FF0070C0"/>
      </dataBar>
      <extLst>
        <ext xmlns:x14="http://schemas.microsoft.com/office/spreadsheetml/2009/9/main" uri="{B025F937-C7B1-47D3-B67F-A62EFF666E3E}">
          <x14:id>{EA99C631-01DD-435A-95D5-301793CB847D}</x14:id>
        </ext>
      </extLst>
    </cfRule>
  </conditionalFormatting>
  <conditionalFormatting sqref="Y6392:Y6393">
    <cfRule type="dataBar" priority="9905">
      <dataBar>
        <cfvo type="min"/>
        <cfvo type="max"/>
        <color rgb="FF008AEF"/>
      </dataBar>
      <extLst>
        <ext xmlns:x14="http://schemas.microsoft.com/office/spreadsheetml/2009/9/main" uri="{B025F937-C7B1-47D3-B67F-A62EFF666E3E}">
          <x14:id>{2F8DACE8-4656-49BA-9C9F-C441FF0DA765}</x14:id>
        </ext>
      </extLst>
    </cfRule>
  </conditionalFormatting>
  <conditionalFormatting sqref="Y6392:Y6393">
    <cfRule type="dataBar" priority="9906">
      <dataBar>
        <cfvo type="min"/>
        <cfvo type="max"/>
        <color rgb="FF0070C0"/>
      </dataBar>
      <extLst>
        <ext xmlns:x14="http://schemas.microsoft.com/office/spreadsheetml/2009/9/main" uri="{B025F937-C7B1-47D3-B67F-A62EFF666E3E}">
          <x14:id>{15B474D5-6C7F-4DC8-8593-92E8F149B934}</x14:id>
        </ext>
      </extLst>
    </cfRule>
  </conditionalFormatting>
  <conditionalFormatting sqref="Y6392:Y6393">
    <cfRule type="dataBar" priority="9904">
      <dataBar>
        <cfvo type="min"/>
        <cfvo type="max"/>
        <color rgb="FF0070C0"/>
      </dataBar>
      <extLst>
        <ext xmlns:x14="http://schemas.microsoft.com/office/spreadsheetml/2009/9/main" uri="{B025F937-C7B1-47D3-B67F-A62EFF666E3E}">
          <x14:id>{172F4600-683C-4E34-ADAA-02C529F2A455}</x14:id>
        </ext>
      </extLst>
    </cfRule>
  </conditionalFormatting>
  <conditionalFormatting sqref="Y6392:Y6393">
    <cfRule type="dataBar" priority="9903">
      <dataBar>
        <cfvo type="min"/>
        <cfvo type="max"/>
        <color rgb="FF008AEF"/>
      </dataBar>
      <extLst>
        <ext xmlns:x14="http://schemas.microsoft.com/office/spreadsheetml/2009/9/main" uri="{B025F937-C7B1-47D3-B67F-A62EFF666E3E}">
          <x14:id>{CA3D756C-FCDE-4A8A-A41B-3D6A1560CF2D}</x14:id>
        </ext>
      </extLst>
    </cfRule>
  </conditionalFormatting>
  <conditionalFormatting sqref="Y6390:Y6391">
    <cfRule type="dataBar" priority="9902">
      <dataBar>
        <cfvo type="min"/>
        <cfvo type="max"/>
        <color rgb="FF0070C0"/>
      </dataBar>
      <extLst>
        <ext xmlns:x14="http://schemas.microsoft.com/office/spreadsheetml/2009/9/main" uri="{B025F937-C7B1-47D3-B67F-A62EFF666E3E}">
          <x14:id>{A063CAEA-3EAC-4F11-BA34-02A0CA58ADFD}</x14:id>
        </ext>
      </extLst>
    </cfRule>
  </conditionalFormatting>
  <conditionalFormatting sqref="Y6390:Y6391">
    <cfRule type="dataBar" priority="9900">
      <dataBar>
        <cfvo type="min"/>
        <cfvo type="max"/>
        <color rgb="FF008AEF"/>
      </dataBar>
      <extLst>
        <ext xmlns:x14="http://schemas.microsoft.com/office/spreadsheetml/2009/9/main" uri="{B025F937-C7B1-47D3-B67F-A62EFF666E3E}">
          <x14:id>{C09DD628-C6A8-41FE-8CBA-9B2FB0A44034}</x14:id>
        </ext>
      </extLst>
    </cfRule>
  </conditionalFormatting>
  <conditionalFormatting sqref="Y6390:Y6391">
    <cfRule type="dataBar" priority="9901">
      <dataBar>
        <cfvo type="min"/>
        <cfvo type="max"/>
        <color rgb="FF0070C0"/>
      </dataBar>
      <extLst>
        <ext xmlns:x14="http://schemas.microsoft.com/office/spreadsheetml/2009/9/main" uri="{B025F937-C7B1-47D3-B67F-A62EFF666E3E}">
          <x14:id>{2FABE1C3-9B42-41D0-8037-825EFC99A1F7}</x14:id>
        </ext>
      </extLst>
    </cfRule>
  </conditionalFormatting>
  <conditionalFormatting sqref="Y6390:Y6391">
    <cfRule type="dataBar" priority="9899">
      <dataBar>
        <cfvo type="min"/>
        <cfvo type="max"/>
        <color rgb="FF0070C0"/>
      </dataBar>
      <extLst>
        <ext xmlns:x14="http://schemas.microsoft.com/office/spreadsheetml/2009/9/main" uri="{B025F937-C7B1-47D3-B67F-A62EFF666E3E}">
          <x14:id>{F281656B-D623-4391-9E52-F2EDF9277AE4}</x14:id>
        </ext>
      </extLst>
    </cfRule>
  </conditionalFormatting>
  <conditionalFormatting sqref="Y6390:Y6391">
    <cfRule type="dataBar" priority="9898">
      <dataBar>
        <cfvo type="min"/>
        <cfvo type="max"/>
        <color rgb="FF008AEF"/>
      </dataBar>
      <extLst>
        <ext xmlns:x14="http://schemas.microsoft.com/office/spreadsheetml/2009/9/main" uri="{B025F937-C7B1-47D3-B67F-A62EFF666E3E}">
          <x14:id>{ABEB53CE-9F34-40B5-97FB-53D1A73A85FE}</x14:id>
        </ext>
      </extLst>
    </cfRule>
  </conditionalFormatting>
  <conditionalFormatting sqref="Y6388:Y6389">
    <cfRule type="dataBar" priority="9897">
      <dataBar>
        <cfvo type="min"/>
        <cfvo type="max"/>
        <color rgb="FF0070C0"/>
      </dataBar>
      <extLst>
        <ext xmlns:x14="http://schemas.microsoft.com/office/spreadsheetml/2009/9/main" uri="{B025F937-C7B1-47D3-B67F-A62EFF666E3E}">
          <x14:id>{7895B934-4165-4A89-BC03-844F0D36B5B3}</x14:id>
        </ext>
      </extLst>
    </cfRule>
  </conditionalFormatting>
  <conditionalFormatting sqref="Y6388:Y6389">
    <cfRule type="dataBar" priority="9895">
      <dataBar>
        <cfvo type="min"/>
        <cfvo type="max"/>
        <color rgb="FF008AEF"/>
      </dataBar>
      <extLst>
        <ext xmlns:x14="http://schemas.microsoft.com/office/spreadsheetml/2009/9/main" uri="{B025F937-C7B1-47D3-B67F-A62EFF666E3E}">
          <x14:id>{173F8503-5980-4B2D-B832-1992D1830F09}</x14:id>
        </ext>
      </extLst>
    </cfRule>
  </conditionalFormatting>
  <conditionalFormatting sqref="Y6388:Y6389">
    <cfRule type="dataBar" priority="9896">
      <dataBar>
        <cfvo type="min"/>
        <cfvo type="max"/>
        <color rgb="FF0070C0"/>
      </dataBar>
      <extLst>
        <ext xmlns:x14="http://schemas.microsoft.com/office/spreadsheetml/2009/9/main" uri="{B025F937-C7B1-47D3-B67F-A62EFF666E3E}">
          <x14:id>{EDD08C6F-0D5F-4734-9303-9BB6F68035BE}</x14:id>
        </ext>
      </extLst>
    </cfRule>
  </conditionalFormatting>
  <conditionalFormatting sqref="Y6388:Y6389">
    <cfRule type="dataBar" priority="9894">
      <dataBar>
        <cfvo type="min"/>
        <cfvo type="max"/>
        <color rgb="FF0070C0"/>
      </dataBar>
      <extLst>
        <ext xmlns:x14="http://schemas.microsoft.com/office/spreadsheetml/2009/9/main" uri="{B025F937-C7B1-47D3-B67F-A62EFF666E3E}">
          <x14:id>{5946BAAA-4F70-48B1-AB60-ABAAE96B521F}</x14:id>
        </ext>
      </extLst>
    </cfRule>
  </conditionalFormatting>
  <conditionalFormatting sqref="Y6388:Y6389">
    <cfRule type="dataBar" priority="9893">
      <dataBar>
        <cfvo type="min"/>
        <cfvo type="max"/>
        <color rgb="FF008AEF"/>
      </dataBar>
      <extLst>
        <ext xmlns:x14="http://schemas.microsoft.com/office/spreadsheetml/2009/9/main" uri="{B025F937-C7B1-47D3-B67F-A62EFF666E3E}">
          <x14:id>{E28C76CB-3DE4-4C5A-90EE-96A62ACA0EA6}</x14:id>
        </ext>
      </extLst>
    </cfRule>
  </conditionalFormatting>
  <conditionalFormatting sqref="Y6386:Y6387">
    <cfRule type="dataBar" priority="9892">
      <dataBar>
        <cfvo type="min"/>
        <cfvo type="max"/>
        <color rgb="FF0070C0"/>
      </dataBar>
      <extLst>
        <ext xmlns:x14="http://schemas.microsoft.com/office/spreadsheetml/2009/9/main" uri="{B025F937-C7B1-47D3-B67F-A62EFF666E3E}">
          <x14:id>{FFF78940-1DB9-4477-BCA0-B20FF5B61824}</x14:id>
        </ext>
      </extLst>
    </cfRule>
  </conditionalFormatting>
  <conditionalFormatting sqref="Y6386:Y6387">
    <cfRule type="dataBar" priority="9890">
      <dataBar>
        <cfvo type="min"/>
        <cfvo type="max"/>
        <color rgb="FF008AEF"/>
      </dataBar>
      <extLst>
        <ext xmlns:x14="http://schemas.microsoft.com/office/spreadsheetml/2009/9/main" uri="{B025F937-C7B1-47D3-B67F-A62EFF666E3E}">
          <x14:id>{72287753-AAA9-4377-BA47-19780CB20852}</x14:id>
        </ext>
      </extLst>
    </cfRule>
  </conditionalFormatting>
  <conditionalFormatting sqref="Y6386:Y6387">
    <cfRule type="dataBar" priority="9891">
      <dataBar>
        <cfvo type="min"/>
        <cfvo type="max"/>
        <color rgb="FF0070C0"/>
      </dataBar>
      <extLst>
        <ext xmlns:x14="http://schemas.microsoft.com/office/spreadsheetml/2009/9/main" uri="{B025F937-C7B1-47D3-B67F-A62EFF666E3E}">
          <x14:id>{2667C715-F45A-4842-B5AF-A80EB4AE05C4}</x14:id>
        </ext>
      </extLst>
    </cfRule>
  </conditionalFormatting>
  <conditionalFormatting sqref="Y6386:Y6387">
    <cfRule type="dataBar" priority="9889">
      <dataBar>
        <cfvo type="min"/>
        <cfvo type="max"/>
        <color rgb="FF0070C0"/>
      </dataBar>
      <extLst>
        <ext xmlns:x14="http://schemas.microsoft.com/office/spreadsheetml/2009/9/main" uri="{B025F937-C7B1-47D3-B67F-A62EFF666E3E}">
          <x14:id>{89D6D5FB-94BE-4B84-A50F-1DF1AE2BBDAB}</x14:id>
        </ext>
      </extLst>
    </cfRule>
  </conditionalFormatting>
  <conditionalFormatting sqref="Y6386:Y6387">
    <cfRule type="dataBar" priority="9888">
      <dataBar>
        <cfvo type="min"/>
        <cfvo type="max"/>
        <color rgb="FF008AEF"/>
      </dataBar>
      <extLst>
        <ext xmlns:x14="http://schemas.microsoft.com/office/spreadsheetml/2009/9/main" uri="{B025F937-C7B1-47D3-B67F-A62EFF666E3E}">
          <x14:id>{530EEBCA-8EA5-4A79-8340-01968436E460}</x14:id>
        </ext>
      </extLst>
    </cfRule>
  </conditionalFormatting>
  <conditionalFormatting sqref="Y6384:Y6385">
    <cfRule type="dataBar" priority="9887">
      <dataBar>
        <cfvo type="min"/>
        <cfvo type="max"/>
        <color rgb="FF0070C0"/>
      </dataBar>
      <extLst>
        <ext xmlns:x14="http://schemas.microsoft.com/office/spreadsheetml/2009/9/main" uri="{B025F937-C7B1-47D3-B67F-A62EFF666E3E}">
          <x14:id>{FA5AEEA1-4F81-4854-9AD9-B5115FD63F23}</x14:id>
        </ext>
      </extLst>
    </cfRule>
  </conditionalFormatting>
  <conditionalFormatting sqref="Y6384:Y6385">
    <cfRule type="dataBar" priority="9885">
      <dataBar>
        <cfvo type="min"/>
        <cfvo type="max"/>
        <color rgb="FF008AEF"/>
      </dataBar>
      <extLst>
        <ext xmlns:x14="http://schemas.microsoft.com/office/spreadsheetml/2009/9/main" uri="{B025F937-C7B1-47D3-B67F-A62EFF666E3E}">
          <x14:id>{7C21FDE1-B147-49BF-8B49-BD918D9499B6}</x14:id>
        </ext>
      </extLst>
    </cfRule>
  </conditionalFormatting>
  <conditionalFormatting sqref="Y6384:Y6385">
    <cfRule type="dataBar" priority="9886">
      <dataBar>
        <cfvo type="min"/>
        <cfvo type="max"/>
        <color rgb="FF0070C0"/>
      </dataBar>
      <extLst>
        <ext xmlns:x14="http://schemas.microsoft.com/office/spreadsheetml/2009/9/main" uri="{B025F937-C7B1-47D3-B67F-A62EFF666E3E}">
          <x14:id>{F179F97B-6A28-4555-BB67-C33962783D6C}</x14:id>
        </ext>
      </extLst>
    </cfRule>
  </conditionalFormatting>
  <conditionalFormatting sqref="Y6384:Y6385">
    <cfRule type="dataBar" priority="9884">
      <dataBar>
        <cfvo type="min"/>
        <cfvo type="max"/>
        <color rgb="FF0070C0"/>
      </dataBar>
      <extLst>
        <ext xmlns:x14="http://schemas.microsoft.com/office/spreadsheetml/2009/9/main" uri="{B025F937-C7B1-47D3-B67F-A62EFF666E3E}">
          <x14:id>{422F4305-560B-41E4-B2CE-10EA633D8CA5}</x14:id>
        </ext>
      </extLst>
    </cfRule>
  </conditionalFormatting>
  <conditionalFormatting sqref="Y6384:Y6385">
    <cfRule type="dataBar" priority="9883">
      <dataBar>
        <cfvo type="min"/>
        <cfvo type="max"/>
        <color rgb="FF008AEF"/>
      </dataBar>
      <extLst>
        <ext xmlns:x14="http://schemas.microsoft.com/office/spreadsheetml/2009/9/main" uri="{B025F937-C7B1-47D3-B67F-A62EFF666E3E}">
          <x14:id>{A647BC66-099C-4E32-86F4-0E42D259B07B}</x14:id>
        </ext>
      </extLst>
    </cfRule>
  </conditionalFormatting>
  <conditionalFormatting sqref="Y6382:Y6383">
    <cfRule type="dataBar" priority="9882">
      <dataBar>
        <cfvo type="min"/>
        <cfvo type="max"/>
        <color rgb="FF0070C0"/>
      </dataBar>
      <extLst>
        <ext xmlns:x14="http://schemas.microsoft.com/office/spreadsheetml/2009/9/main" uri="{B025F937-C7B1-47D3-B67F-A62EFF666E3E}">
          <x14:id>{8B44F74D-147D-4A34-892D-966503A276F7}</x14:id>
        </ext>
      </extLst>
    </cfRule>
  </conditionalFormatting>
  <conditionalFormatting sqref="Y6382:Y6383">
    <cfRule type="dataBar" priority="9880">
      <dataBar>
        <cfvo type="min"/>
        <cfvo type="max"/>
        <color rgb="FF008AEF"/>
      </dataBar>
      <extLst>
        <ext xmlns:x14="http://schemas.microsoft.com/office/spreadsheetml/2009/9/main" uri="{B025F937-C7B1-47D3-B67F-A62EFF666E3E}">
          <x14:id>{53D3F4B6-959F-47A9-BE28-337EC1736321}</x14:id>
        </ext>
      </extLst>
    </cfRule>
  </conditionalFormatting>
  <conditionalFormatting sqref="Y6382:Y6383">
    <cfRule type="dataBar" priority="9881">
      <dataBar>
        <cfvo type="min"/>
        <cfvo type="max"/>
        <color rgb="FF0070C0"/>
      </dataBar>
      <extLst>
        <ext xmlns:x14="http://schemas.microsoft.com/office/spreadsheetml/2009/9/main" uri="{B025F937-C7B1-47D3-B67F-A62EFF666E3E}">
          <x14:id>{20230360-D8C0-48D8-9E2A-2376B5F3BA65}</x14:id>
        </ext>
      </extLst>
    </cfRule>
  </conditionalFormatting>
  <conditionalFormatting sqref="Y6382:Y6383">
    <cfRule type="dataBar" priority="9879">
      <dataBar>
        <cfvo type="min"/>
        <cfvo type="max"/>
        <color rgb="FF0070C0"/>
      </dataBar>
      <extLst>
        <ext xmlns:x14="http://schemas.microsoft.com/office/spreadsheetml/2009/9/main" uri="{B025F937-C7B1-47D3-B67F-A62EFF666E3E}">
          <x14:id>{C6FC5F64-A835-4BB2-92D7-3FF44C752F78}</x14:id>
        </ext>
      </extLst>
    </cfRule>
  </conditionalFormatting>
  <conditionalFormatting sqref="Y6382:Y6383">
    <cfRule type="dataBar" priority="9878">
      <dataBar>
        <cfvo type="min"/>
        <cfvo type="max"/>
        <color rgb="FF008AEF"/>
      </dataBar>
      <extLst>
        <ext xmlns:x14="http://schemas.microsoft.com/office/spreadsheetml/2009/9/main" uri="{B025F937-C7B1-47D3-B67F-A62EFF666E3E}">
          <x14:id>{FF11CE54-9042-4EF4-BAE9-5F373B9C8B76}</x14:id>
        </ext>
      </extLst>
    </cfRule>
  </conditionalFormatting>
  <conditionalFormatting sqref="Y6380:Y6381">
    <cfRule type="dataBar" priority="9877">
      <dataBar>
        <cfvo type="min"/>
        <cfvo type="max"/>
        <color rgb="FF0070C0"/>
      </dataBar>
      <extLst>
        <ext xmlns:x14="http://schemas.microsoft.com/office/spreadsheetml/2009/9/main" uri="{B025F937-C7B1-47D3-B67F-A62EFF666E3E}">
          <x14:id>{94404F6D-EA0B-4F2B-AB28-621B6D060DC3}</x14:id>
        </ext>
      </extLst>
    </cfRule>
  </conditionalFormatting>
  <conditionalFormatting sqref="Y6380:Y6381">
    <cfRule type="dataBar" priority="9875">
      <dataBar>
        <cfvo type="min"/>
        <cfvo type="max"/>
        <color rgb="FF008AEF"/>
      </dataBar>
      <extLst>
        <ext xmlns:x14="http://schemas.microsoft.com/office/spreadsheetml/2009/9/main" uri="{B025F937-C7B1-47D3-B67F-A62EFF666E3E}">
          <x14:id>{B2FF59D3-E436-40AE-A7A5-57CDE90C6EE4}</x14:id>
        </ext>
      </extLst>
    </cfRule>
  </conditionalFormatting>
  <conditionalFormatting sqref="Y6380:Y6381">
    <cfRule type="dataBar" priority="9876">
      <dataBar>
        <cfvo type="min"/>
        <cfvo type="max"/>
        <color rgb="FF0070C0"/>
      </dataBar>
      <extLst>
        <ext xmlns:x14="http://schemas.microsoft.com/office/spreadsheetml/2009/9/main" uri="{B025F937-C7B1-47D3-B67F-A62EFF666E3E}">
          <x14:id>{B07E9E69-2B23-44EC-84B7-C8A0D5FEC1D0}</x14:id>
        </ext>
      </extLst>
    </cfRule>
  </conditionalFormatting>
  <conditionalFormatting sqref="Y6380:Y6381">
    <cfRule type="dataBar" priority="9874">
      <dataBar>
        <cfvo type="min"/>
        <cfvo type="max"/>
        <color rgb="FF0070C0"/>
      </dataBar>
      <extLst>
        <ext xmlns:x14="http://schemas.microsoft.com/office/spreadsheetml/2009/9/main" uri="{B025F937-C7B1-47D3-B67F-A62EFF666E3E}">
          <x14:id>{1BD29A35-F066-4924-AB8C-4D78FA0237E1}</x14:id>
        </ext>
      </extLst>
    </cfRule>
  </conditionalFormatting>
  <conditionalFormatting sqref="Y6380:Y6381">
    <cfRule type="dataBar" priority="9873">
      <dataBar>
        <cfvo type="min"/>
        <cfvo type="max"/>
        <color rgb="FF008AEF"/>
      </dataBar>
      <extLst>
        <ext xmlns:x14="http://schemas.microsoft.com/office/spreadsheetml/2009/9/main" uri="{B025F937-C7B1-47D3-B67F-A62EFF666E3E}">
          <x14:id>{EF350E67-12EC-46A3-98CE-4833F3184580}</x14:id>
        </ext>
      </extLst>
    </cfRule>
  </conditionalFormatting>
  <conditionalFormatting sqref="Y6378:Y6379">
    <cfRule type="dataBar" priority="9872">
      <dataBar>
        <cfvo type="min"/>
        <cfvo type="max"/>
        <color rgb="FF0070C0"/>
      </dataBar>
      <extLst>
        <ext xmlns:x14="http://schemas.microsoft.com/office/spreadsheetml/2009/9/main" uri="{B025F937-C7B1-47D3-B67F-A62EFF666E3E}">
          <x14:id>{238477B1-3531-4661-A587-7FC235649F19}</x14:id>
        </ext>
      </extLst>
    </cfRule>
  </conditionalFormatting>
  <conditionalFormatting sqref="Y6378:Y6379">
    <cfRule type="dataBar" priority="9870">
      <dataBar>
        <cfvo type="min"/>
        <cfvo type="max"/>
        <color rgb="FF008AEF"/>
      </dataBar>
      <extLst>
        <ext xmlns:x14="http://schemas.microsoft.com/office/spreadsheetml/2009/9/main" uri="{B025F937-C7B1-47D3-B67F-A62EFF666E3E}">
          <x14:id>{D38161AA-C199-42AD-A2A6-8169AB9F1D2B}</x14:id>
        </ext>
      </extLst>
    </cfRule>
  </conditionalFormatting>
  <conditionalFormatting sqref="Y6378:Y6379">
    <cfRule type="dataBar" priority="9871">
      <dataBar>
        <cfvo type="min"/>
        <cfvo type="max"/>
        <color rgb="FF0070C0"/>
      </dataBar>
      <extLst>
        <ext xmlns:x14="http://schemas.microsoft.com/office/spreadsheetml/2009/9/main" uri="{B025F937-C7B1-47D3-B67F-A62EFF666E3E}">
          <x14:id>{9232A347-A494-494E-992D-3C1BCC57A7FC}</x14:id>
        </ext>
      </extLst>
    </cfRule>
  </conditionalFormatting>
  <conditionalFormatting sqref="Y6378:Y6379">
    <cfRule type="dataBar" priority="9869">
      <dataBar>
        <cfvo type="min"/>
        <cfvo type="max"/>
        <color rgb="FF0070C0"/>
      </dataBar>
      <extLst>
        <ext xmlns:x14="http://schemas.microsoft.com/office/spreadsheetml/2009/9/main" uri="{B025F937-C7B1-47D3-B67F-A62EFF666E3E}">
          <x14:id>{99913F17-144E-4CEE-9473-8D012F04FE0C}</x14:id>
        </ext>
      </extLst>
    </cfRule>
  </conditionalFormatting>
  <conditionalFormatting sqref="Y6378:Y6379">
    <cfRule type="dataBar" priority="9868">
      <dataBar>
        <cfvo type="min"/>
        <cfvo type="max"/>
        <color rgb="FF008AEF"/>
      </dataBar>
      <extLst>
        <ext xmlns:x14="http://schemas.microsoft.com/office/spreadsheetml/2009/9/main" uri="{B025F937-C7B1-47D3-B67F-A62EFF666E3E}">
          <x14:id>{B968DF8A-791A-4D6C-8EA8-C40649E7A115}</x14:id>
        </ext>
      </extLst>
    </cfRule>
  </conditionalFormatting>
  <conditionalFormatting sqref="Y6376:Y6377">
    <cfRule type="dataBar" priority="9867">
      <dataBar>
        <cfvo type="min"/>
        <cfvo type="max"/>
        <color rgb="FF0070C0"/>
      </dataBar>
      <extLst>
        <ext xmlns:x14="http://schemas.microsoft.com/office/spreadsheetml/2009/9/main" uri="{B025F937-C7B1-47D3-B67F-A62EFF666E3E}">
          <x14:id>{583C74A1-412E-478A-B40B-34AEDACE16F3}</x14:id>
        </ext>
      </extLst>
    </cfRule>
  </conditionalFormatting>
  <conditionalFormatting sqref="Y6376:Y6377">
    <cfRule type="dataBar" priority="9865">
      <dataBar>
        <cfvo type="min"/>
        <cfvo type="max"/>
        <color rgb="FF008AEF"/>
      </dataBar>
      <extLst>
        <ext xmlns:x14="http://schemas.microsoft.com/office/spreadsheetml/2009/9/main" uri="{B025F937-C7B1-47D3-B67F-A62EFF666E3E}">
          <x14:id>{4B18543C-A22B-4F96-B979-AE1F13886506}</x14:id>
        </ext>
      </extLst>
    </cfRule>
  </conditionalFormatting>
  <conditionalFormatting sqref="Y6376:Y6377">
    <cfRule type="dataBar" priority="9866">
      <dataBar>
        <cfvo type="min"/>
        <cfvo type="max"/>
        <color rgb="FF0070C0"/>
      </dataBar>
      <extLst>
        <ext xmlns:x14="http://schemas.microsoft.com/office/spreadsheetml/2009/9/main" uri="{B025F937-C7B1-47D3-B67F-A62EFF666E3E}">
          <x14:id>{8A5F86FA-0D52-4E12-80AB-F0A0EC978940}</x14:id>
        </ext>
      </extLst>
    </cfRule>
  </conditionalFormatting>
  <conditionalFormatting sqref="Y6376:Y6377">
    <cfRule type="dataBar" priority="9864">
      <dataBar>
        <cfvo type="min"/>
        <cfvo type="max"/>
        <color rgb="FF0070C0"/>
      </dataBar>
      <extLst>
        <ext xmlns:x14="http://schemas.microsoft.com/office/spreadsheetml/2009/9/main" uri="{B025F937-C7B1-47D3-B67F-A62EFF666E3E}">
          <x14:id>{459AE45E-211E-4CE8-968B-398EDCC51B51}</x14:id>
        </ext>
      </extLst>
    </cfRule>
  </conditionalFormatting>
  <conditionalFormatting sqref="Y6376:Y6377">
    <cfRule type="dataBar" priority="9863">
      <dataBar>
        <cfvo type="min"/>
        <cfvo type="max"/>
        <color rgb="FF008AEF"/>
      </dataBar>
      <extLst>
        <ext xmlns:x14="http://schemas.microsoft.com/office/spreadsheetml/2009/9/main" uri="{B025F937-C7B1-47D3-B67F-A62EFF666E3E}">
          <x14:id>{9905BBA0-B90C-4497-9057-4EC2EE6524A9}</x14:id>
        </ext>
      </extLst>
    </cfRule>
  </conditionalFormatting>
  <conditionalFormatting sqref="Y6374:Y6375">
    <cfRule type="dataBar" priority="9862">
      <dataBar>
        <cfvo type="min"/>
        <cfvo type="max"/>
        <color rgb="FF0070C0"/>
      </dataBar>
      <extLst>
        <ext xmlns:x14="http://schemas.microsoft.com/office/spreadsheetml/2009/9/main" uri="{B025F937-C7B1-47D3-B67F-A62EFF666E3E}">
          <x14:id>{7132424F-0877-473C-8614-0936BB10E9F9}</x14:id>
        </ext>
      </extLst>
    </cfRule>
  </conditionalFormatting>
  <conditionalFormatting sqref="Y6374:Y6375">
    <cfRule type="dataBar" priority="9860">
      <dataBar>
        <cfvo type="min"/>
        <cfvo type="max"/>
        <color rgb="FF008AEF"/>
      </dataBar>
      <extLst>
        <ext xmlns:x14="http://schemas.microsoft.com/office/spreadsheetml/2009/9/main" uri="{B025F937-C7B1-47D3-B67F-A62EFF666E3E}">
          <x14:id>{5196DBF1-1C07-49F0-AB6B-817B399568F4}</x14:id>
        </ext>
      </extLst>
    </cfRule>
  </conditionalFormatting>
  <conditionalFormatting sqref="Y6374:Y6375">
    <cfRule type="dataBar" priority="9861">
      <dataBar>
        <cfvo type="min"/>
        <cfvo type="max"/>
        <color rgb="FF0070C0"/>
      </dataBar>
      <extLst>
        <ext xmlns:x14="http://schemas.microsoft.com/office/spreadsheetml/2009/9/main" uri="{B025F937-C7B1-47D3-B67F-A62EFF666E3E}">
          <x14:id>{F4F4B403-4159-4046-AAC5-61C107E8E7D8}</x14:id>
        </ext>
      </extLst>
    </cfRule>
  </conditionalFormatting>
  <conditionalFormatting sqref="Y6374:Y6375">
    <cfRule type="dataBar" priority="9859">
      <dataBar>
        <cfvo type="min"/>
        <cfvo type="max"/>
        <color rgb="FF0070C0"/>
      </dataBar>
      <extLst>
        <ext xmlns:x14="http://schemas.microsoft.com/office/spreadsheetml/2009/9/main" uri="{B025F937-C7B1-47D3-B67F-A62EFF666E3E}">
          <x14:id>{24FC5A57-7B7F-4157-B3AC-AFDA922F7BE1}</x14:id>
        </ext>
      </extLst>
    </cfRule>
  </conditionalFormatting>
  <conditionalFormatting sqref="Y6374:Y6375">
    <cfRule type="dataBar" priority="9858">
      <dataBar>
        <cfvo type="min"/>
        <cfvo type="max"/>
        <color rgb="FF008AEF"/>
      </dataBar>
      <extLst>
        <ext xmlns:x14="http://schemas.microsoft.com/office/spreadsheetml/2009/9/main" uri="{B025F937-C7B1-47D3-B67F-A62EFF666E3E}">
          <x14:id>{E413D746-E3FD-45D4-844C-2CA6AAC4167A}</x14:id>
        </ext>
      </extLst>
    </cfRule>
  </conditionalFormatting>
  <conditionalFormatting sqref="Y6372:Y6373">
    <cfRule type="dataBar" priority="9857">
      <dataBar>
        <cfvo type="min"/>
        <cfvo type="max"/>
        <color rgb="FF0070C0"/>
      </dataBar>
      <extLst>
        <ext xmlns:x14="http://schemas.microsoft.com/office/spreadsheetml/2009/9/main" uri="{B025F937-C7B1-47D3-B67F-A62EFF666E3E}">
          <x14:id>{415E07F2-3DE9-449B-93BE-704F58AE16AA}</x14:id>
        </ext>
      </extLst>
    </cfRule>
  </conditionalFormatting>
  <conditionalFormatting sqref="Y6372:Y6373">
    <cfRule type="dataBar" priority="9855">
      <dataBar>
        <cfvo type="min"/>
        <cfvo type="max"/>
        <color rgb="FF008AEF"/>
      </dataBar>
      <extLst>
        <ext xmlns:x14="http://schemas.microsoft.com/office/spreadsheetml/2009/9/main" uri="{B025F937-C7B1-47D3-B67F-A62EFF666E3E}">
          <x14:id>{B55BB36E-9D6B-4953-8AFF-365003657523}</x14:id>
        </ext>
      </extLst>
    </cfRule>
  </conditionalFormatting>
  <conditionalFormatting sqref="Y6372:Y6373">
    <cfRule type="dataBar" priority="9856">
      <dataBar>
        <cfvo type="min"/>
        <cfvo type="max"/>
        <color rgb="FF0070C0"/>
      </dataBar>
      <extLst>
        <ext xmlns:x14="http://schemas.microsoft.com/office/spreadsheetml/2009/9/main" uri="{B025F937-C7B1-47D3-B67F-A62EFF666E3E}">
          <x14:id>{0008EE40-CFB4-47E1-9A7E-985AA5B66136}</x14:id>
        </ext>
      </extLst>
    </cfRule>
  </conditionalFormatting>
  <conditionalFormatting sqref="Y6372:Y6373">
    <cfRule type="dataBar" priority="9854">
      <dataBar>
        <cfvo type="min"/>
        <cfvo type="max"/>
        <color rgb="FF0070C0"/>
      </dataBar>
      <extLst>
        <ext xmlns:x14="http://schemas.microsoft.com/office/spreadsheetml/2009/9/main" uri="{B025F937-C7B1-47D3-B67F-A62EFF666E3E}">
          <x14:id>{BE258AEA-DFBB-4932-AABC-9039F6C8708D}</x14:id>
        </ext>
      </extLst>
    </cfRule>
  </conditionalFormatting>
  <conditionalFormatting sqref="Y6372:Y6373">
    <cfRule type="dataBar" priority="9853">
      <dataBar>
        <cfvo type="min"/>
        <cfvo type="max"/>
        <color rgb="FF008AEF"/>
      </dataBar>
      <extLst>
        <ext xmlns:x14="http://schemas.microsoft.com/office/spreadsheetml/2009/9/main" uri="{B025F937-C7B1-47D3-B67F-A62EFF666E3E}">
          <x14:id>{C96E8804-DFA3-41D3-BF0C-7EBE97D60772}</x14:id>
        </ext>
      </extLst>
    </cfRule>
  </conditionalFormatting>
  <conditionalFormatting sqref="Y6370:Y6371">
    <cfRule type="dataBar" priority="9852">
      <dataBar>
        <cfvo type="min"/>
        <cfvo type="max"/>
        <color rgb="FF0070C0"/>
      </dataBar>
      <extLst>
        <ext xmlns:x14="http://schemas.microsoft.com/office/spreadsheetml/2009/9/main" uri="{B025F937-C7B1-47D3-B67F-A62EFF666E3E}">
          <x14:id>{73C835A2-70A5-4598-ADE9-B2271BF7AC6F}</x14:id>
        </ext>
      </extLst>
    </cfRule>
  </conditionalFormatting>
  <conditionalFormatting sqref="Y6370:Y6371">
    <cfRule type="dataBar" priority="9850">
      <dataBar>
        <cfvo type="min"/>
        <cfvo type="max"/>
        <color rgb="FF008AEF"/>
      </dataBar>
      <extLst>
        <ext xmlns:x14="http://schemas.microsoft.com/office/spreadsheetml/2009/9/main" uri="{B025F937-C7B1-47D3-B67F-A62EFF666E3E}">
          <x14:id>{3389266E-1FB6-4334-B226-16B6E27BA231}</x14:id>
        </ext>
      </extLst>
    </cfRule>
  </conditionalFormatting>
  <conditionalFormatting sqref="Y6370:Y6371">
    <cfRule type="dataBar" priority="9851">
      <dataBar>
        <cfvo type="min"/>
        <cfvo type="max"/>
        <color rgb="FF0070C0"/>
      </dataBar>
      <extLst>
        <ext xmlns:x14="http://schemas.microsoft.com/office/spreadsheetml/2009/9/main" uri="{B025F937-C7B1-47D3-B67F-A62EFF666E3E}">
          <x14:id>{533C1A34-2044-4E04-B455-207B278B019F}</x14:id>
        </ext>
      </extLst>
    </cfRule>
  </conditionalFormatting>
  <conditionalFormatting sqref="Y6370:Y6371">
    <cfRule type="dataBar" priority="9849">
      <dataBar>
        <cfvo type="min"/>
        <cfvo type="max"/>
        <color rgb="FF0070C0"/>
      </dataBar>
      <extLst>
        <ext xmlns:x14="http://schemas.microsoft.com/office/spreadsheetml/2009/9/main" uri="{B025F937-C7B1-47D3-B67F-A62EFF666E3E}">
          <x14:id>{F523282D-0C18-4FD4-9B7C-99CD7CFD0575}</x14:id>
        </ext>
      </extLst>
    </cfRule>
  </conditionalFormatting>
  <conditionalFormatting sqref="Y6370:Y6371">
    <cfRule type="dataBar" priority="9848">
      <dataBar>
        <cfvo type="min"/>
        <cfvo type="max"/>
        <color rgb="FF008AEF"/>
      </dataBar>
      <extLst>
        <ext xmlns:x14="http://schemas.microsoft.com/office/spreadsheetml/2009/9/main" uri="{B025F937-C7B1-47D3-B67F-A62EFF666E3E}">
          <x14:id>{ADB85302-61D9-4731-9127-FAED015A0BF5}</x14:id>
        </ext>
      </extLst>
    </cfRule>
  </conditionalFormatting>
  <conditionalFormatting sqref="Y6368:Y6369">
    <cfRule type="dataBar" priority="9847">
      <dataBar>
        <cfvo type="min"/>
        <cfvo type="max"/>
        <color rgb="FF0070C0"/>
      </dataBar>
      <extLst>
        <ext xmlns:x14="http://schemas.microsoft.com/office/spreadsheetml/2009/9/main" uri="{B025F937-C7B1-47D3-B67F-A62EFF666E3E}">
          <x14:id>{F4B52CC1-44AF-4963-A2FF-0E54F0EDC3E8}</x14:id>
        </ext>
      </extLst>
    </cfRule>
  </conditionalFormatting>
  <conditionalFormatting sqref="Y6368:Y6369">
    <cfRule type="dataBar" priority="9845">
      <dataBar>
        <cfvo type="min"/>
        <cfvo type="max"/>
        <color rgb="FF008AEF"/>
      </dataBar>
      <extLst>
        <ext xmlns:x14="http://schemas.microsoft.com/office/spreadsheetml/2009/9/main" uri="{B025F937-C7B1-47D3-B67F-A62EFF666E3E}">
          <x14:id>{A03876AA-4644-4E96-A0FC-59D8DB507AFB}</x14:id>
        </ext>
      </extLst>
    </cfRule>
  </conditionalFormatting>
  <conditionalFormatting sqref="Y6368:Y6369">
    <cfRule type="dataBar" priority="9846">
      <dataBar>
        <cfvo type="min"/>
        <cfvo type="max"/>
        <color rgb="FF0070C0"/>
      </dataBar>
      <extLst>
        <ext xmlns:x14="http://schemas.microsoft.com/office/spreadsheetml/2009/9/main" uri="{B025F937-C7B1-47D3-B67F-A62EFF666E3E}">
          <x14:id>{65DC7209-0378-47B1-8491-335DAE2F0E8E}</x14:id>
        </ext>
      </extLst>
    </cfRule>
  </conditionalFormatting>
  <conditionalFormatting sqref="Y6368:Y6369">
    <cfRule type="dataBar" priority="9844">
      <dataBar>
        <cfvo type="min"/>
        <cfvo type="max"/>
        <color rgb="FF0070C0"/>
      </dataBar>
      <extLst>
        <ext xmlns:x14="http://schemas.microsoft.com/office/spreadsheetml/2009/9/main" uri="{B025F937-C7B1-47D3-B67F-A62EFF666E3E}">
          <x14:id>{5E70625C-CC8F-4D09-A8DB-610ACBCE28E6}</x14:id>
        </ext>
      </extLst>
    </cfRule>
  </conditionalFormatting>
  <conditionalFormatting sqref="Y6368:Y6369">
    <cfRule type="dataBar" priority="9843">
      <dataBar>
        <cfvo type="min"/>
        <cfvo type="max"/>
        <color rgb="FF008AEF"/>
      </dataBar>
      <extLst>
        <ext xmlns:x14="http://schemas.microsoft.com/office/spreadsheetml/2009/9/main" uri="{B025F937-C7B1-47D3-B67F-A62EFF666E3E}">
          <x14:id>{23187031-905A-4F9E-8362-9EFD75EC6698}</x14:id>
        </ext>
      </extLst>
    </cfRule>
  </conditionalFormatting>
  <conditionalFormatting sqref="Y6366:Y6367">
    <cfRule type="dataBar" priority="9842">
      <dataBar>
        <cfvo type="min"/>
        <cfvo type="max"/>
        <color rgb="FF0070C0"/>
      </dataBar>
      <extLst>
        <ext xmlns:x14="http://schemas.microsoft.com/office/spreadsheetml/2009/9/main" uri="{B025F937-C7B1-47D3-B67F-A62EFF666E3E}">
          <x14:id>{AA681E38-6782-458A-8A87-1F5B4D4EC4B7}</x14:id>
        </ext>
      </extLst>
    </cfRule>
  </conditionalFormatting>
  <conditionalFormatting sqref="Y6366:Y6367">
    <cfRule type="dataBar" priority="9840">
      <dataBar>
        <cfvo type="min"/>
        <cfvo type="max"/>
        <color rgb="FF008AEF"/>
      </dataBar>
      <extLst>
        <ext xmlns:x14="http://schemas.microsoft.com/office/spreadsheetml/2009/9/main" uri="{B025F937-C7B1-47D3-B67F-A62EFF666E3E}">
          <x14:id>{FB5FF560-2567-402B-A28A-AE190D9A9F27}</x14:id>
        </ext>
      </extLst>
    </cfRule>
  </conditionalFormatting>
  <conditionalFormatting sqref="Y6366:Y6367">
    <cfRule type="dataBar" priority="9841">
      <dataBar>
        <cfvo type="min"/>
        <cfvo type="max"/>
        <color rgb="FF0070C0"/>
      </dataBar>
      <extLst>
        <ext xmlns:x14="http://schemas.microsoft.com/office/spreadsheetml/2009/9/main" uri="{B025F937-C7B1-47D3-B67F-A62EFF666E3E}">
          <x14:id>{0D27BE4E-2250-4B0F-A99B-AD9B86522980}</x14:id>
        </ext>
      </extLst>
    </cfRule>
  </conditionalFormatting>
  <conditionalFormatting sqref="Y6366:Y6367">
    <cfRule type="dataBar" priority="9839">
      <dataBar>
        <cfvo type="min"/>
        <cfvo type="max"/>
        <color rgb="FF0070C0"/>
      </dataBar>
      <extLst>
        <ext xmlns:x14="http://schemas.microsoft.com/office/spreadsheetml/2009/9/main" uri="{B025F937-C7B1-47D3-B67F-A62EFF666E3E}">
          <x14:id>{01C691E7-E210-48C7-B78E-8D21C205D0EC}</x14:id>
        </ext>
      </extLst>
    </cfRule>
  </conditionalFormatting>
  <conditionalFormatting sqref="Y6366:Y6367">
    <cfRule type="dataBar" priority="9838">
      <dataBar>
        <cfvo type="min"/>
        <cfvo type="max"/>
        <color rgb="FF008AEF"/>
      </dataBar>
      <extLst>
        <ext xmlns:x14="http://schemas.microsoft.com/office/spreadsheetml/2009/9/main" uri="{B025F937-C7B1-47D3-B67F-A62EFF666E3E}">
          <x14:id>{A4363C52-60F3-4082-A341-1E2AAA93349D}</x14:id>
        </ext>
      </extLst>
    </cfRule>
  </conditionalFormatting>
  <conditionalFormatting sqref="Y6364:Y6365">
    <cfRule type="dataBar" priority="9837">
      <dataBar>
        <cfvo type="min"/>
        <cfvo type="max"/>
        <color rgb="FF0070C0"/>
      </dataBar>
      <extLst>
        <ext xmlns:x14="http://schemas.microsoft.com/office/spreadsheetml/2009/9/main" uri="{B025F937-C7B1-47D3-B67F-A62EFF666E3E}">
          <x14:id>{73FBCA56-79D4-4AE0-BC35-56E1C4D58816}</x14:id>
        </ext>
      </extLst>
    </cfRule>
  </conditionalFormatting>
  <conditionalFormatting sqref="Y6364:Y6365">
    <cfRule type="dataBar" priority="9835">
      <dataBar>
        <cfvo type="min"/>
        <cfvo type="max"/>
        <color rgb="FF008AEF"/>
      </dataBar>
      <extLst>
        <ext xmlns:x14="http://schemas.microsoft.com/office/spreadsheetml/2009/9/main" uri="{B025F937-C7B1-47D3-B67F-A62EFF666E3E}">
          <x14:id>{0F08DA4E-531F-48DC-AD50-A28166F1FCB5}</x14:id>
        </ext>
      </extLst>
    </cfRule>
  </conditionalFormatting>
  <conditionalFormatting sqref="Y6364:Y6365">
    <cfRule type="dataBar" priority="9836">
      <dataBar>
        <cfvo type="min"/>
        <cfvo type="max"/>
        <color rgb="FF0070C0"/>
      </dataBar>
      <extLst>
        <ext xmlns:x14="http://schemas.microsoft.com/office/spreadsheetml/2009/9/main" uri="{B025F937-C7B1-47D3-B67F-A62EFF666E3E}">
          <x14:id>{0647CE04-69D5-4747-9515-3FCDEAD82A3B}</x14:id>
        </ext>
      </extLst>
    </cfRule>
  </conditionalFormatting>
  <conditionalFormatting sqref="Y6364:Y6365">
    <cfRule type="dataBar" priority="9834">
      <dataBar>
        <cfvo type="min"/>
        <cfvo type="max"/>
        <color rgb="FF0070C0"/>
      </dataBar>
      <extLst>
        <ext xmlns:x14="http://schemas.microsoft.com/office/spreadsheetml/2009/9/main" uri="{B025F937-C7B1-47D3-B67F-A62EFF666E3E}">
          <x14:id>{B95BE6AC-50B4-4C7E-B295-552455628909}</x14:id>
        </ext>
      </extLst>
    </cfRule>
  </conditionalFormatting>
  <conditionalFormatting sqref="Y6364:Y6365">
    <cfRule type="dataBar" priority="9833">
      <dataBar>
        <cfvo type="min"/>
        <cfvo type="max"/>
        <color rgb="FF008AEF"/>
      </dataBar>
      <extLst>
        <ext xmlns:x14="http://schemas.microsoft.com/office/spreadsheetml/2009/9/main" uri="{B025F937-C7B1-47D3-B67F-A62EFF666E3E}">
          <x14:id>{EA95621F-1030-4134-A116-CA0F01A968C9}</x14:id>
        </ext>
      </extLst>
    </cfRule>
  </conditionalFormatting>
  <conditionalFormatting sqref="Y6362:Y6363">
    <cfRule type="dataBar" priority="9832">
      <dataBar>
        <cfvo type="min"/>
        <cfvo type="max"/>
        <color rgb="FF0070C0"/>
      </dataBar>
      <extLst>
        <ext xmlns:x14="http://schemas.microsoft.com/office/spreadsheetml/2009/9/main" uri="{B025F937-C7B1-47D3-B67F-A62EFF666E3E}">
          <x14:id>{F55A8F64-E99B-4031-80BA-E8685DFF9880}</x14:id>
        </ext>
      </extLst>
    </cfRule>
  </conditionalFormatting>
  <conditionalFormatting sqref="Y6362:Y6363">
    <cfRule type="dataBar" priority="9830">
      <dataBar>
        <cfvo type="min"/>
        <cfvo type="max"/>
        <color rgb="FF008AEF"/>
      </dataBar>
      <extLst>
        <ext xmlns:x14="http://schemas.microsoft.com/office/spreadsheetml/2009/9/main" uri="{B025F937-C7B1-47D3-B67F-A62EFF666E3E}">
          <x14:id>{E2C8C06E-422F-4324-96BC-5DC6168D478F}</x14:id>
        </ext>
      </extLst>
    </cfRule>
  </conditionalFormatting>
  <conditionalFormatting sqref="Y6362:Y6363">
    <cfRule type="dataBar" priority="9831">
      <dataBar>
        <cfvo type="min"/>
        <cfvo type="max"/>
        <color rgb="FF0070C0"/>
      </dataBar>
      <extLst>
        <ext xmlns:x14="http://schemas.microsoft.com/office/spreadsheetml/2009/9/main" uri="{B025F937-C7B1-47D3-B67F-A62EFF666E3E}">
          <x14:id>{2EEDFFEC-7DFC-4868-9256-4E83C1BF1039}</x14:id>
        </ext>
      </extLst>
    </cfRule>
  </conditionalFormatting>
  <conditionalFormatting sqref="Y6362:Y6363">
    <cfRule type="dataBar" priority="9829">
      <dataBar>
        <cfvo type="min"/>
        <cfvo type="max"/>
        <color rgb="FF0070C0"/>
      </dataBar>
      <extLst>
        <ext xmlns:x14="http://schemas.microsoft.com/office/spreadsheetml/2009/9/main" uri="{B025F937-C7B1-47D3-B67F-A62EFF666E3E}">
          <x14:id>{C20DD8C0-7BD2-493B-86E3-D0E2B2504BF5}</x14:id>
        </ext>
      </extLst>
    </cfRule>
  </conditionalFormatting>
  <conditionalFormatting sqref="Y6362:Y6363">
    <cfRule type="dataBar" priority="9828">
      <dataBar>
        <cfvo type="min"/>
        <cfvo type="max"/>
        <color rgb="FF008AEF"/>
      </dataBar>
      <extLst>
        <ext xmlns:x14="http://schemas.microsoft.com/office/spreadsheetml/2009/9/main" uri="{B025F937-C7B1-47D3-B67F-A62EFF666E3E}">
          <x14:id>{550BC69D-21D7-4E94-BC1B-4987B30BA759}</x14:id>
        </ext>
      </extLst>
    </cfRule>
  </conditionalFormatting>
  <conditionalFormatting sqref="Y6360:Y6361">
    <cfRule type="dataBar" priority="9827">
      <dataBar>
        <cfvo type="min"/>
        <cfvo type="max"/>
        <color rgb="FF0070C0"/>
      </dataBar>
      <extLst>
        <ext xmlns:x14="http://schemas.microsoft.com/office/spreadsheetml/2009/9/main" uri="{B025F937-C7B1-47D3-B67F-A62EFF666E3E}">
          <x14:id>{6D5D3A64-CF7B-45D2-8EC5-72CE889A518D}</x14:id>
        </ext>
      </extLst>
    </cfRule>
  </conditionalFormatting>
  <conditionalFormatting sqref="Y6360:Y6361">
    <cfRule type="dataBar" priority="9825">
      <dataBar>
        <cfvo type="min"/>
        <cfvo type="max"/>
        <color rgb="FF008AEF"/>
      </dataBar>
      <extLst>
        <ext xmlns:x14="http://schemas.microsoft.com/office/spreadsheetml/2009/9/main" uri="{B025F937-C7B1-47D3-B67F-A62EFF666E3E}">
          <x14:id>{5127D7E9-8F52-4FCB-AE32-7ADF34A03313}</x14:id>
        </ext>
      </extLst>
    </cfRule>
  </conditionalFormatting>
  <conditionalFormatting sqref="Y6360:Y6361">
    <cfRule type="dataBar" priority="9826">
      <dataBar>
        <cfvo type="min"/>
        <cfvo type="max"/>
        <color rgb="FF0070C0"/>
      </dataBar>
      <extLst>
        <ext xmlns:x14="http://schemas.microsoft.com/office/spreadsheetml/2009/9/main" uri="{B025F937-C7B1-47D3-B67F-A62EFF666E3E}">
          <x14:id>{9C599A79-2382-4F6C-8539-7B34313B7FF0}</x14:id>
        </ext>
      </extLst>
    </cfRule>
  </conditionalFormatting>
  <conditionalFormatting sqref="Y6360:Y6361">
    <cfRule type="dataBar" priority="9824">
      <dataBar>
        <cfvo type="min"/>
        <cfvo type="max"/>
        <color rgb="FF0070C0"/>
      </dataBar>
      <extLst>
        <ext xmlns:x14="http://schemas.microsoft.com/office/spreadsheetml/2009/9/main" uri="{B025F937-C7B1-47D3-B67F-A62EFF666E3E}">
          <x14:id>{2B51939C-48ED-4FEA-85EE-678825E2050E}</x14:id>
        </ext>
      </extLst>
    </cfRule>
  </conditionalFormatting>
  <conditionalFormatting sqref="Y6360:Y6361">
    <cfRule type="dataBar" priority="9823">
      <dataBar>
        <cfvo type="min"/>
        <cfvo type="max"/>
        <color rgb="FF008AEF"/>
      </dataBar>
      <extLst>
        <ext xmlns:x14="http://schemas.microsoft.com/office/spreadsheetml/2009/9/main" uri="{B025F937-C7B1-47D3-B67F-A62EFF666E3E}">
          <x14:id>{7DAF33D3-16C5-4A09-8F92-CAFD1EDFBF05}</x14:id>
        </ext>
      </extLst>
    </cfRule>
  </conditionalFormatting>
  <conditionalFormatting sqref="Y6357:Y6358">
    <cfRule type="dataBar" priority="9817">
      <dataBar>
        <cfvo type="min"/>
        <cfvo type="max"/>
        <color rgb="FF0070C0"/>
      </dataBar>
      <extLst>
        <ext xmlns:x14="http://schemas.microsoft.com/office/spreadsheetml/2009/9/main" uri="{B025F937-C7B1-47D3-B67F-A62EFF666E3E}">
          <x14:id>{F414EA04-0358-4485-9F8C-D58E4F576988}</x14:id>
        </ext>
      </extLst>
    </cfRule>
  </conditionalFormatting>
  <conditionalFormatting sqref="Y6357:Y6358">
    <cfRule type="dataBar" priority="9815">
      <dataBar>
        <cfvo type="min"/>
        <cfvo type="max"/>
        <color rgb="FF008AEF"/>
      </dataBar>
      <extLst>
        <ext xmlns:x14="http://schemas.microsoft.com/office/spreadsheetml/2009/9/main" uri="{B025F937-C7B1-47D3-B67F-A62EFF666E3E}">
          <x14:id>{1EAE46AD-C51A-48AF-A783-850378FFD738}</x14:id>
        </ext>
      </extLst>
    </cfRule>
  </conditionalFormatting>
  <conditionalFormatting sqref="Y6357:Y6358">
    <cfRule type="dataBar" priority="9816">
      <dataBar>
        <cfvo type="min"/>
        <cfvo type="max"/>
        <color rgb="FF0070C0"/>
      </dataBar>
      <extLst>
        <ext xmlns:x14="http://schemas.microsoft.com/office/spreadsheetml/2009/9/main" uri="{B025F937-C7B1-47D3-B67F-A62EFF666E3E}">
          <x14:id>{1079D720-F56E-408D-9902-1925760C2A0B}</x14:id>
        </ext>
      </extLst>
    </cfRule>
  </conditionalFormatting>
  <conditionalFormatting sqref="Y6357:Y6358">
    <cfRule type="dataBar" priority="9814">
      <dataBar>
        <cfvo type="min"/>
        <cfvo type="max"/>
        <color rgb="FF0070C0"/>
      </dataBar>
      <extLst>
        <ext xmlns:x14="http://schemas.microsoft.com/office/spreadsheetml/2009/9/main" uri="{B025F937-C7B1-47D3-B67F-A62EFF666E3E}">
          <x14:id>{CA478009-AA04-43D4-B588-400A6F4065C6}</x14:id>
        </ext>
      </extLst>
    </cfRule>
  </conditionalFormatting>
  <conditionalFormatting sqref="Y6357:Y6358">
    <cfRule type="dataBar" priority="9813">
      <dataBar>
        <cfvo type="min"/>
        <cfvo type="max"/>
        <color rgb="FF008AEF"/>
      </dataBar>
      <extLst>
        <ext xmlns:x14="http://schemas.microsoft.com/office/spreadsheetml/2009/9/main" uri="{B025F937-C7B1-47D3-B67F-A62EFF666E3E}">
          <x14:id>{E5111BC5-49A7-4C68-8664-B137F4333F34}</x14:id>
        </ext>
      </extLst>
    </cfRule>
  </conditionalFormatting>
  <conditionalFormatting sqref="Y6355:Y6356">
    <cfRule type="dataBar" priority="9812">
      <dataBar>
        <cfvo type="min"/>
        <cfvo type="max"/>
        <color rgb="FF0070C0"/>
      </dataBar>
      <extLst>
        <ext xmlns:x14="http://schemas.microsoft.com/office/spreadsheetml/2009/9/main" uri="{B025F937-C7B1-47D3-B67F-A62EFF666E3E}">
          <x14:id>{9632BC6E-5A92-4DAE-91CA-1AB25DC0D8FF}</x14:id>
        </ext>
      </extLst>
    </cfRule>
  </conditionalFormatting>
  <conditionalFormatting sqref="Y6355:Y6356">
    <cfRule type="dataBar" priority="9810">
      <dataBar>
        <cfvo type="min"/>
        <cfvo type="max"/>
        <color rgb="FF008AEF"/>
      </dataBar>
      <extLst>
        <ext xmlns:x14="http://schemas.microsoft.com/office/spreadsheetml/2009/9/main" uri="{B025F937-C7B1-47D3-B67F-A62EFF666E3E}">
          <x14:id>{17580BEF-6230-4CC6-838F-E6555E87D833}</x14:id>
        </ext>
      </extLst>
    </cfRule>
  </conditionalFormatting>
  <conditionalFormatting sqref="Y6355:Y6356">
    <cfRule type="dataBar" priority="9811">
      <dataBar>
        <cfvo type="min"/>
        <cfvo type="max"/>
        <color rgb="FF0070C0"/>
      </dataBar>
      <extLst>
        <ext xmlns:x14="http://schemas.microsoft.com/office/spreadsheetml/2009/9/main" uri="{B025F937-C7B1-47D3-B67F-A62EFF666E3E}">
          <x14:id>{AEA90475-0046-4161-B1D5-5AA7076158D5}</x14:id>
        </ext>
      </extLst>
    </cfRule>
  </conditionalFormatting>
  <conditionalFormatting sqref="Y6355:Y6356">
    <cfRule type="dataBar" priority="9809">
      <dataBar>
        <cfvo type="min"/>
        <cfvo type="max"/>
        <color rgb="FF0070C0"/>
      </dataBar>
      <extLst>
        <ext xmlns:x14="http://schemas.microsoft.com/office/spreadsheetml/2009/9/main" uri="{B025F937-C7B1-47D3-B67F-A62EFF666E3E}">
          <x14:id>{13B28B71-54BF-4388-BADD-CA453AF2C6C6}</x14:id>
        </ext>
      </extLst>
    </cfRule>
  </conditionalFormatting>
  <conditionalFormatting sqref="Y6355:Y6356">
    <cfRule type="dataBar" priority="9808">
      <dataBar>
        <cfvo type="min"/>
        <cfvo type="max"/>
        <color rgb="FF008AEF"/>
      </dataBar>
      <extLst>
        <ext xmlns:x14="http://schemas.microsoft.com/office/spreadsheetml/2009/9/main" uri="{B025F937-C7B1-47D3-B67F-A62EFF666E3E}">
          <x14:id>{83871F33-76CC-41B5-AA1B-1DB370738A27}</x14:id>
        </ext>
      </extLst>
    </cfRule>
  </conditionalFormatting>
  <conditionalFormatting sqref="Y6353:Y6354">
    <cfRule type="dataBar" priority="9807">
      <dataBar>
        <cfvo type="min"/>
        <cfvo type="max"/>
        <color rgb="FF0070C0"/>
      </dataBar>
      <extLst>
        <ext xmlns:x14="http://schemas.microsoft.com/office/spreadsheetml/2009/9/main" uri="{B025F937-C7B1-47D3-B67F-A62EFF666E3E}">
          <x14:id>{77DA0476-AB8D-43C5-9CC4-B66ECF9DDB3C}</x14:id>
        </ext>
      </extLst>
    </cfRule>
  </conditionalFormatting>
  <conditionalFormatting sqref="Y6353:Y6354">
    <cfRule type="dataBar" priority="9805">
      <dataBar>
        <cfvo type="min"/>
        <cfvo type="max"/>
        <color rgb="FF008AEF"/>
      </dataBar>
      <extLst>
        <ext xmlns:x14="http://schemas.microsoft.com/office/spreadsheetml/2009/9/main" uri="{B025F937-C7B1-47D3-B67F-A62EFF666E3E}">
          <x14:id>{AE99A6A8-463A-4A72-9F73-27B1CA0A7ABD}</x14:id>
        </ext>
      </extLst>
    </cfRule>
  </conditionalFormatting>
  <conditionalFormatting sqref="Y6353:Y6354">
    <cfRule type="dataBar" priority="9806">
      <dataBar>
        <cfvo type="min"/>
        <cfvo type="max"/>
        <color rgb="FF0070C0"/>
      </dataBar>
      <extLst>
        <ext xmlns:x14="http://schemas.microsoft.com/office/spreadsheetml/2009/9/main" uri="{B025F937-C7B1-47D3-B67F-A62EFF666E3E}">
          <x14:id>{A2D15FA3-AA12-4922-BD1C-68DF4EC3AD66}</x14:id>
        </ext>
      </extLst>
    </cfRule>
  </conditionalFormatting>
  <conditionalFormatting sqref="Y6353:Y6354">
    <cfRule type="dataBar" priority="9804">
      <dataBar>
        <cfvo type="min"/>
        <cfvo type="max"/>
        <color rgb="FF0070C0"/>
      </dataBar>
      <extLst>
        <ext xmlns:x14="http://schemas.microsoft.com/office/spreadsheetml/2009/9/main" uri="{B025F937-C7B1-47D3-B67F-A62EFF666E3E}">
          <x14:id>{379A689C-B150-4E1D-804C-ED91671327C2}</x14:id>
        </ext>
      </extLst>
    </cfRule>
  </conditionalFormatting>
  <conditionalFormatting sqref="Y6353:Y6354">
    <cfRule type="dataBar" priority="9803">
      <dataBar>
        <cfvo type="min"/>
        <cfvo type="max"/>
        <color rgb="FF008AEF"/>
      </dataBar>
      <extLst>
        <ext xmlns:x14="http://schemas.microsoft.com/office/spreadsheetml/2009/9/main" uri="{B025F937-C7B1-47D3-B67F-A62EFF666E3E}">
          <x14:id>{560C7231-F890-480A-A13B-44B194586610}</x14:id>
        </ext>
      </extLst>
    </cfRule>
  </conditionalFormatting>
  <conditionalFormatting sqref="Y6351:Y6352">
    <cfRule type="dataBar" priority="9802">
      <dataBar>
        <cfvo type="min"/>
        <cfvo type="max"/>
        <color rgb="FF0070C0"/>
      </dataBar>
      <extLst>
        <ext xmlns:x14="http://schemas.microsoft.com/office/spreadsheetml/2009/9/main" uri="{B025F937-C7B1-47D3-B67F-A62EFF666E3E}">
          <x14:id>{7EF6DDA8-6E56-4FE1-86AA-CC05ED69F25D}</x14:id>
        </ext>
      </extLst>
    </cfRule>
  </conditionalFormatting>
  <conditionalFormatting sqref="Y6351:Y6352">
    <cfRule type="dataBar" priority="9800">
      <dataBar>
        <cfvo type="min"/>
        <cfvo type="max"/>
        <color rgb="FF008AEF"/>
      </dataBar>
      <extLst>
        <ext xmlns:x14="http://schemas.microsoft.com/office/spreadsheetml/2009/9/main" uri="{B025F937-C7B1-47D3-B67F-A62EFF666E3E}">
          <x14:id>{252F6B25-1AE4-4DF0-87E6-CDCADA89462D}</x14:id>
        </ext>
      </extLst>
    </cfRule>
  </conditionalFormatting>
  <conditionalFormatting sqref="Y6351:Y6352">
    <cfRule type="dataBar" priority="9801">
      <dataBar>
        <cfvo type="min"/>
        <cfvo type="max"/>
        <color rgb="FF0070C0"/>
      </dataBar>
      <extLst>
        <ext xmlns:x14="http://schemas.microsoft.com/office/spreadsheetml/2009/9/main" uri="{B025F937-C7B1-47D3-B67F-A62EFF666E3E}">
          <x14:id>{2C6E6021-BB4F-416B-8B2B-EB01CD65C9D9}</x14:id>
        </ext>
      </extLst>
    </cfRule>
  </conditionalFormatting>
  <conditionalFormatting sqref="Y6351:Y6352">
    <cfRule type="dataBar" priority="9799">
      <dataBar>
        <cfvo type="min"/>
        <cfvo type="max"/>
        <color rgb="FF0070C0"/>
      </dataBar>
      <extLst>
        <ext xmlns:x14="http://schemas.microsoft.com/office/spreadsheetml/2009/9/main" uri="{B025F937-C7B1-47D3-B67F-A62EFF666E3E}">
          <x14:id>{0555C3DF-D1CC-4D32-864E-6E9F5AAFB093}</x14:id>
        </ext>
      </extLst>
    </cfRule>
  </conditionalFormatting>
  <conditionalFormatting sqref="Y6351:Y6352">
    <cfRule type="dataBar" priority="9798">
      <dataBar>
        <cfvo type="min"/>
        <cfvo type="max"/>
        <color rgb="FF008AEF"/>
      </dataBar>
      <extLst>
        <ext xmlns:x14="http://schemas.microsoft.com/office/spreadsheetml/2009/9/main" uri="{B025F937-C7B1-47D3-B67F-A62EFF666E3E}">
          <x14:id>{F9B92A15-34EE-47EA-A1DF-A9548DA14DEF}</x14:id>
        </ext>
      </extLst>
    </cfRule>
  </conditionalFormatting>
  <conditionalFormatting sqref="Y6349:Y6350">
    <cfRule type="dataBar" priority="9797">
      <dataBar>
        <cfvo type="min"/>
        <cfvo type="max"/>
        <color rgb="FF0070C0"/>
      </dataBar>
      <extLst>
        <ext xmlns:x14="http://schemas.microsoft.com/office/spreadsheetml/2009/9/main" uri="{B025F937-C7B1-47D3-B67F-A62EFF666E3E}">
          <x14:id>{F6E0C4CD-BA70-42CB-979D-97BFDFCE4BE1}</x14:id>
        </ext>
      </extLst>
    </cfRule>
  </conditionalFormatting>
  <conditionalFormatting sqref="Y6349:Y6350">
    <cfRule type="dataBar" priority="9795">
      <dataBar>
        <cfvo type="min"/>
        <cfvo type="max"/>
        <color rgb="FF008AEF"/>
      </dataBar>
      <extLst>
        <ext xmlns:x14="http://schemas.microsoft.com/office/spreadsheetml/2009/9/main" uri="{B025F937-C7B1-47D3-B67F-A62EFF666E3E}">
          <x14:id>{E95216DC-64E5-4EDC-A91A-87B2898D3119}</x14:id>
        </ext>
      </extLst>
    </cfRule>
  </conditionalFormatting>
  <conditionalFormatting sqref="Y6349:Y6350">
    <cfRule type="dataBar" priority="9796">
      <dataBar>
        <cfvo type="min"/>
        <cfvo type="max"/>
        <color rgb="FF0070C0"/>
      </dataBar>
      <extLst>
        <ext xmlns:x14="http://schemas.microsoft.com/office/spreadsheetml/2009/9/main" uri="{B025F937-C7B1-47D3-B67F-A62EFF666E3E}">
          <x14:id>{2A0FD205-B030-491F-B2F1-B1F94B71850C}</x14:id>
        </ext>
      </extLst>
    </cfRule>
  </conditionalFormatting>
  <conditionalFormatting sqref="Y6349:Y6350">
    <cfRule type="dataBar" priority="9794">
      <dataBar>
        <cfvo type="min"/>
        <cfvo type="max"/>
        <color rgb="FF0070C0"/>
      </dataBar>
      <extLst>
        <ext xmlns:x14="http://schemas.microsoft.com/office/spreadsheetml/2009/9/main" uri="{B025F937-C7B1-47D3-B67F-A62EFF666E3E}">
          <x14:id>{2E5DE2C5-89A3-444E-A822-0E52ADE3CC48}</x14:id>
        </ext>
      </extLst>
    </cfRule>
  </conditionalFormatting>
  <conditionalFormatting sqref="Y6349:Y6350">
    <cfRule type="dataBar" priority="9793">
      <dataBar>
        <cfvo type="min"/>
        <cfvo type="max"/>
        <color rgb="FF008AEF"/>
      </dataBar>
      <extLst>
        <ext xmlns:x14="http://schemas.microsoft.com/office/spreadsheetml/2009/9/main" uri="{B025F937-C7B1-47D3-B67F-A62EFF666E3E}">
          <x14:id>{17B49CCB-0B29-4605-830F-54086E66F35B}</x14:id>
        </ext>
      </extLst>
    </cfRule>
  </conditionalFormatting>
  <conditionalFormatting sqref="Y6347:Y6348">
    <cfRule type="dataBar" priority="9792">
      <dataBar>
        <cfvo type="min"/>
        <cfvo type="max"/>
        <color rgb="FF0070C0"/>
      </dataBar>
      <extLst>
        <ext xmlns:x14="http://schemas.microsoft.com/office/spreadsheetml/2009/9/main" uri="{B025F937-C7B1-47D3-B67F-A62EFF666E3E}">
          <x14:id>{EC9DDA3B-2D27-42F9-9890-5B295682DD85}</x14:id>
        </ext>
      </extLst>
    </cfRule>
  </conditionalFormatting>
  <conditionalFormatting sqref="Y6347:Y6348">
    <cfRule type="dataBar" priority="9790">
      <dataBar>
        <cfvo type="min"/>
        <cfvo type="max"/>
        <color rgb="FF008AEF"/>
      </dataBar>
      <extLst>
        <ext xmlns:x14="http://schemas.microsoft.com/office/spreadsheetml/2009/9/main" uri="{B025F937-C7B1-47D3-B67F-A62EFF666E3E}">
          <x14:id>{C41F168B-8B98-4F01-9070-C888C4ED3492}</x14:id>
        </ext>
      </extLst>
    </cfRule>
  </conditionalFormatting>
  <conditionalFormatting sqref="Y6347:Y6348">
    <cfRule type="dataBar" priority="9791">
      <dataBar>
        <cfvo type="min"/>
        <cfvo type="max"/>
        <color rgb="FF0070C0"/>
      </dataBar>
      <extLst>
        <ext xmlns:x14="http://schemas.microsoft.com/office/spreadsheetml/2009/9/main" uri="{B025F937-C7B1-47D3-B67F-A62EFF666E3E}">
          <x14:id>{CF0B32C8-55E6-4CC9-8FD4-9239DE17EEC1}</x14:id>
        </ext>
      </extLst>
    </cfRule>
  </conditionalFormatting>
  <conditionalFormatting sqref="Y6347:Y6348">
    <cfRule type="dataBar" priority="9789">
      <dataBar>
        <cfvo type="min"/>
        <cfvo type="max"/>
        <color rgb="FF0070C0"/>
      </dataBar>
      <extLst>
        <ext xmlns:x14="http://schemas.microsoft.com/office/spreadsheetml/2009/9/main" uri="{B025F937-C7B1-47D3-B67F-A62EFF666E3E}">
          <x14:id>{E722B9E2-0D19-4D70-AF8A-7B5EEF46B7A8}</x14:id>
        </ext>
      </extLst>
    </cfRule>
  </conditionalFormatting>
  <conditionalFormatting sqref="Y6347:Y6348">
    <cfRule type="dataBar" priority="9788">
      <dataBar>
        <cfvo type="min"/>
        <cfvo type="max"/>
        <color rgb="FF008AEF"/>
      </dataBar>
      <extLst>
        <ext xmlns:x14="http://schemas.microsoft.com/office/spreadsheetml/2009/9/main" uri="{B025F937-C7B1-47D3-B67F-A62EFF666E3E}">
          <x14:id>{CF4E89BC-9F87-4383-A84E-6CB00E3AC43C}</x14:id>
        </ext>
      </extLst>
    </cfRule>
  </conditionalFormatting>
  <conditionalFormatting sqref="Y6345:Y6346">
    <cfRule type="dataBar" priority="9787">
      <dataBar>
        <cfvo type="min"/>
        <cfvo type="max"/>
        <color rgb="FF0070C0"/>
      </dataBar>
      <extLst>
        <ext xmlns:x14="http://schemas.microsoft.com/office/spreadsheetml/2009/9/main" uri="{B025F937-C7B1-47D3-B67F-A62EFF666E3E}">
          <x14:id>{9C6CCAED-1AE6-45DD-87B1-342B97F798D0}</x14:id>
        </ext>
      </extLst>
    </cfRule>
  </conditionalFormatting>
  <conditionalFormatting sqref="Y6345:Y6346">
    <cfRule type="dataBar" priority="9785">
      <dataBar>
        <cfvo type="min"/>
        <cfvo type="max"/>
        <color rgb="FF008AEF"/>
      </dataBar>
      <extLst>
        <ext xmlns:x14="http://schemas.microsoft.com/office/spreadsheetml/2009/9/main" uri="{B025F937-C7B1-47D3-B67F-A62EFF666E3E}">
          <x14:id>{9C7E5A91-5522-412F-8F13-7CB45A69C366}</x14:id>
        </ext>
      </extLst>
    </cfRule>
  </conditionalFormatting>
  <conditionalFormatting sqref="Y6345:Y6346">
    <cfRule type="dataBar" priority="9786">
      <dataBar>
        <cfvo type="min"/>
        <cfvo type="max"/>
        <color rgb="FF0070C0"/>
      </dataBar>
      <extLst>
        <ext xmlns:x14="http://schemas.microsoft.com/office/spreadsheetml/2009/9/main" uri="{B025F937-C7B1-47D3-B67F-A62EFF666E3E}">
          <x14:id>{502C2B44-298B-45C5-A2E8-B9AC20C94811}</x14:id>
        </ext>
      </extLst>
    </cfRule>
  </conditionalFormatting>
  <conditionalFormatting sqref="Y6345:Y6346">
    <cfRule type="dataBar" priority="9784">
      <dataBar>
        <cfvo type="min"/>
        <cfvo type="max"/>
        <color rgb="FF0070C0"/>
      </dataBar>
      <extLst>
        <ext xmlns:x14="http://schemas.microsoft.com/office/spreadsheetml/2009/9/main" uri="{B025F937-C7B1-47D3-B67F-A62EFF666E3E}">
          <x14:id>{85DEC45C-6E2E-4EB5-8360-2872787717A6}</x14:id>
        </ext>
      </extLst>
    </cfRule>
  </conditionalFormatting>
  <conditionalFormatting sqref="Y6345:Y6346">
    <cfRule type="dataBar" priority="9783">
      <dataBar>
        <cfvo type="min"/>
        <cfvo type="max"/>
        <color rgb="FF008AEF"/>
      </dataBar>
      <extLst>
        <ext xmlns:x14="http://schemas.microsoft.com/office/spreadsheetml/2009/9/main" uri="{B025F937-C7B1-47D3-B67F-A62EFF666E3E}">
          <x14:id>{7722C794-ECC2-4E05-ABA2-B39212E0DB13}</x14:id>
        </ext>
      </extLst>
    </cfRule>
  </conditionalFormatting>
  <conditionalFormatting sqref="Y6343:Y6344">
    <cfRule type="dataBar" priority="9782">
      <dataBar>
        <cfvo type="min"/>
        <cfvo type="max"/>
        <color rgb="FF0070C0"/>
      </dataBar>
      <extLst>
        <ext xmlns:x14="http://schemas.microsoft.com/office/spreadsheetml/2009/9/main" uri="{B025F937-C7B1-47D3-B67F-A62EFF666E3E}">
          <x14:id>{EA097726-73BE-4A39-BBE0-74D248BBC4C9}</x14:id>
        </ext>
      </extLst>
    </cfRule>
  </conditionalFormatting>
  <conditionalFormatting sqref="Y6343:Y6344">
    <cfRule type="dataBar" priority="9780">
      <dataBar>
        <cfvo type="min"/>
        <cfvo type="max"/>
        <color rgb="FF008AEF"/>
      </dataBar>
      <extLst>
        <ext xmlns:x14="http://schemas.microsoft.com/office/spreadsheetml/2009/9/main" uri="{B025F937-C7B1-47D3-B67F-A62EFF666E3E}">
          <x14:id>{9C81A1E0-CADB-4A49-9AC5-82C33980E046}</x14:id>
        </ext>
      </extLst>
    </cfRule>
  </conditionalFormatting>
  <conditionalFormatting sqref="Y6343:Y6344">
    <cfRule type="dataBar" priority="9781">
      <dataBar>
        <cfvo type="min"/>
        <cfvo type="max"/>
        <color rgb="FF0070C0"/>
      </dataBar>
      <extLst>
        <ext xmlns:x14="http://schemas.microsoft.com/office/spreadsheetml/2009/9/main" uri="{B025F937-C7B1-47D3-B67F-A62EFF666E3E}">
          <x14:id>{E8C9AA60-7EC1-4FB6-A251-C7AC7DA2A539}</x14:id>
        </ext>
      </extLst>
    </cfRule>
  </conditionalFormatting>
  <conditionalFormatting sqref="Y6343:Y6344">
    <cfRule type="dataBar" priority="9779">
      <dataBar>
        <cfvo type="min"/>
        <cfvo type="max"/>
        <color rgb="FF0070C0"/>
      </dataBar>
      <extLst>
        <ext xmlns:x14="http://schemas.microsoft.com/office/spreadsheetml/2009/9/main" uri="{B025F937-C7B1-47D3-B67F-A62EFF666E3E}">
          <x14:id>{279F8A7A-14CE-4975-8EB2-3931C9CFE945}</x14:id>
        </ext>
      </extLst>
    </cfRule>
  </conditionalFormatting>
  <conditionalFormatting sqref="Y6343:Y6344">
    <cfRule type="dataBar" priority="9778">
      <dataBar>
        <cfvo type="min"/>
        <cfvo type="max"/>
        <color rgb="FF008AEF"/>
      </dataBar>
      <extLst>
        <ext xmlns:x14="http://schemas.microsoft.com/office/spreadsheetml/2009/9/main" uri="{B025F937-C7B1-47D3-B67F-A62EFF666E3E}">
          <x14:id>{D39147D5-0C6B-43CD-A8CC-CA14B251334F}</x14:id>
        </ext>
      </extLst>
    </cfRule>
  </conditionalFormatting>
  <conditionalFormatting sqref="Y6341:Y6342">
    <cfRule type="dataBar" priority="9777">
      <dataBar>
        <cfvo type="min"/>
        <cfvo type="max"/>
        <color rgb="FF0070C0"/>
      </dataBar>
      <extLst>
        <ext xmlns:x14="http://schemas.microsoft.com/office/spreadsheetml/2009/9/main" uri="{B025F937-C7B1-47D3-B67F-A62EFF666E3E}">
          <x14:id>{71B05209-9A18-4F1B-9C5C-A16B4EDEFCDE}</x14:id>
        </ext>
      </extLst>
    </cfRule>
  </conditionalFormatting>
  <conditionalFormatting sqref="Y6341:Y6342">
    <cfRule type="dataBar" priority="9775">
      <dataBar>
        <cfvo type="min"/>
        <cfvo type="max"/>
        <color rgb="FF008AEF"/>
      </dataBar>
      <extLst>
        <ext xmlns:x14="http://schemas.microsoft.com/office/spreadsheetml/2009/9/main" uri="{B025F937-C7B1-47D3-B67F-A62EFF666E3E}">
          <x14:id>{5F3AB964-5747-498E-9AC1-9409BC769B46}</x14:id>
        </ext>
      </extLst>
    </cfRule>
  </conditionalFormatting>
  <conditionalFormatting sqref="Y6341:Y6342">
    <cfRule type="dataBar" priority="9776">
      <dataBar>
        <cfvo type="min"/>
        <cfvo type="max"/>
        <color rgb="FF0070C0"/>
      </dataBar>
      <extLst>
        <ext xmlns:x14="http://schemas.microsoft.com/office/spreadsheetml/2009/9/main" uri="{B025F937-C7B1-47D3-B67F-A62EFF666E3E}">
          <x14:id>{C4490A27-7ED0-4DDC-81AF-7BAEB15E9A67}</x14:id>
        </ext>
      </extLst>
    </cfRule>
  </conditionalFormatting>
  <conditionalFormatting sqref="Y6341:Y6342">
    <cfRule type="dataBar" priority="9774">
      <dataBar>
        <cfvo type="min"/>
        <cfvo type="max"/>
        <color rgb="FF0070C0"/>
      </dataBar>
      <extLst>
        <ext xmlns:x14="http://schemas.microsoft.com/office/spreadsheetml/2009/9/main" uri="{B025F937-C7B1-47D3-B67F-A62EFF666E3E}">
          <x14:id>{F682DE3F-9225-4502-942F-2D34EF31BE99}</x14:id>
        </ext>
      </extLst>
    </cfRule>
  </conditionalFormatting>
  <conditionalFormatting sqref="Y6341:Y6342">
    <cfRule type="dataBar" priority="9773">
      <dataBar>
        <cfvo type="min"/>
        <cfvo type="max"/>
        <color rgb="FF008AEF"/>
      </dataBar>
      <extLst>
        <ext xmlns:x14="http://schemas.microsoft.com/office/spreadsheetml/2009/9/main" uri="{B025F937-C7B1-47D3-B67F-A62EFF666E3E}">
          <x14:id>{8380E82F-9B88-4B44-9232-97148BBAD5D6}</x14:id>
        </ext>
      </extLst>
    </cfRule>
  </conditionalFormatting>
  <conditionalFormatting sqref="Y6339:Y6340">
    <cfRule type="dataBar" priority="9772">
      <dataBar>
        <cfvo type="min"/>
        <cfvo type="max"/>
        <color rgb="FF0070C0"/>
      </dataBar>
      <extLst>
        <ext xmlns:x14="http://schemas.microsoft.com/office/spreadsheetml/2009/9/main" uri="{B025F937-C7B1-47D3-B67F-A62EFF666E3E}">
          <x14:id>{8A50D648-B037-4BF6-9735-DD8FE24A0657}</x14:id>
        </ext>
      </extLst>
    </cfRule>
  </conditionalFormatting>
  <conditionalFormatting sqref="Y6339:Y6340">
    <cfRule type="dataBar" priority="9770">
      <dataBar>
        <cfvo type="min"/>
        <cfvo type="max"/>
        <color rgb="FF008AEF"/>
      </dataBar>
      <extLst>
        <ext xmlns:x14="http://schemas.microsoft.com/office/spreadsheetml/2009/9/main" uri="{B025F937-C7B1-47D3-B67F-A62EFF666E3E}">
          <x14:id>{FD6824D9-7CF5-4664-B9CF-5C23BF6FC6A2}</x14:id>
        </ext>
      </extLst>
    </cfRule>
  </conditionalFormatting>
  <conditionalFormatting sqref="Y6339:Y6340">
    <cfRule type="dataBar" priority="9771">
      <dataBar>
        <cfvo type="min"/>
        <cfvo type="max"/>
        <color rgb="FF0070C0"/>
      </dataBar>
      <extLst>
        <ext xmlns:x14="http://schemas.microsoft.com/office/spreadsheetml/2009/9/main" uri="{B025F937-C7B1-47D3-B67F-A62EFF666E3E}">
          <x14:id>{1844A3C6-4DC4-4C74-ADE3-FC2EEAB6CF58}</x14:id>
        </ext>
      </extLst>
    </cfRule>
  </conditionalFormatting>
  <conditionalFormatting sqref="Y6339:Y6340">
    <cfRule type="dataBar" priority="9769">
      <dataBar>
        <cfvo type="min"/>
        <cfvo type="max"/>
        <color rgb="FF0070C0"/>
      </dataBar>
      <extLst>
        <ext xmlns:x14="http://schemas.microsoft.com/office/spreadsheetml/2009/9/main" uri="{B025F937-C7B1-47D3-B67F-A62EFF666E3E}">
          <x14:id>{F8841C18-649D-44B0-A750-2C6C645CD7C2}</x14:id>
        </ext>
      </extLst>
    </cfRule>
  </conditionalFormatting>
  <conditionalFormatting sqref="Y6339:Y6340">
    <cfRule type="dataBar" priority="9768">
      <dataBar>
        <cfvo type="min"/>
        <cfvo type="max"/>
        <color rgb="FF008AEF"/>
      </dataBar>
      <extLst>
        <ext xmlns:x14="http://schemas.microsoft.com/office/spreadsheetml/2009/9/main" uri="{B025F937-C7B1-47D3-B67F-A62EFF666E3E}">
          <x14:id>{28F70D8A-DFE2-4898-9EAF-1178E306531A}</x14:id>
        </ext>
      </extLst>
    </cfRule>
  </conditionalFormatting>
  <conditionalFormatting sqref="Y6337:Y6338">
    <cfRule type="dataBar" priority="9767">
      <dataBar>
        <cfvo type="min"/>
        <cfvo type="max"/>
        <color rgb="FF0070C0"/>
      </dataBar>
      <extLst>
        <ext xmlns:x14="http://schemas.microsoft.com/office/spreadsheetml/2009/9/main" uri="{B025F937-C7B1-47D3-B67F-A62EFF666E3E}">
          <x14:id>{AB941717-492A-4A49-A460-35E03AD150C3}</x14:id>
        </ext>
      </extLst>
    </cfRule>
  </conditionalFormatting>
  <conditionalFormatting sqref="Y6337:Y6338">
    <cfRule type="dataBar" priority="9765">
      <dataBar>
        <cfvo type="min"/>
        <cfvo type="max"/>
        <color rgb="FF008AEF"/>
      </dataBar>
      <extLst>
        <ext xmlns:x14="http://schemas.microsoft.com/office/spreadsheetml/2009/9/main" uri="{B025F937-C7B1-47D3-B67F-A62EFF666E3E}">
          <x14:id>{D0B0BF2B-5C27-4E37-BEF3-C6386964D9D8}</x14:id>
        </ext>
      </extLst>
    </cfRule>
  </conditionalFormatting>
  <conditionalFormatting sqref="Y6337:Y6338">
    <cfRule type="dataBar" priority="9766">
      <dataBar>
        <cfvo type="min"/>
        <cfvo type="max"/>
        <color rgb="FF0070C0"/>
      </dataBar>
      <extLst>
        <ext xmlns:x14="http://schemas.microsoft.com/office/spreadsheetml/2009/9/main" uri="{B025F937-C7B1-47D3-B67F-A62EFF666E3E}">
          <x14:id>{3722BBE1-C785-4FF0-8FEE-FF9B7B3FCB03}</x14:id>
        </ext>
      </extLst>
    </cfRule>
  </conditionalFormatting>
  <conditionalFormatting sqref="Y6337:Y6338">
    <cfRule type="dataBar" priority="9764">
      <dataBar>
        <cfvo type="min"/>
        <cfvo type="max"/>
        <color rgb="FF0070C0"/>
      </dataBar>
      <extLst>
        <ext xmlns:x14="http://schemas.microsoft.com/office/spreadsheetml/2009/9/main" uri="{B025F937-C7B1-47D3-B67F-A62EFF666E3E}">
          <x14:id>{7A4D42AB-E17B-4F28-95AF-BE4C5685A7AB}</x14:id>
        </ext>
      </extLst>
    </cfRule>
  </conditionalFormatting>
  <conditionalFormatting sqref="Y6337:Y6338">
    <cfRule type="dataBar" priority="9763">
      <dataBar>
        <cfvo type="min"/>
        <cfvo type="max"/>
        <color rgb="FF008AEF"/>
      </dataBar>
      <extLst>
        <ext xmlns:x14="http://schemas.microsoft.com/office/spreadsheetml/2009/9/main" uri="{B025F937-C7B1-47D3-B67F-A62EFF666E3E}">
          <x14:id>{1B323AE6-1264-495E-8AFD-DB892BFCF9E7}</x14:id>
        </ext>
      </extLst>
    </cfRule>
  </conditionalFormatting>
  <conditionalFormatting sqref="Y6335:Y6336">
    <cfRule type="dataBar" priority="9762">
      <dataBar>
        <cfvo type="min"/>
        <cfvo type="max"/>
        <color rgb="FF0070C0"/>
      </dataBar>
      <extLst>
        <ext xmlns:x14="http://schemas.microsoft.com/office/spreadsheetml/2009/9/main" uri="{B025F937-C7B1-47D3-B67F-A62EFF666E3E}">
          <x14:id>{73943795-A36B-43D3-8199-2DA61274D929}</x14:id>
        </ext>
      </extLst>
    </cfRule>
  </conditionalFormatting>
  <conditionalFormatting sqref="Y6335:Y6336">
    <cfRule type="dataBar" priority="9760">
      <dataBar>
        <cfvo type="min"/>
        <cfvo type="max"/>
        <color rgb="FF008AEF"/>
      </dataBar>
      <extLst>
        <ext xmlns:x14="http://schemas.microsoft.com/office/spreadsheetml/2009/9/main" uri="{B025F937-C7B1-47D3-B67F-A62EFF666E3E}">
          <x14:id>{8F120C80-244F-4CF5-A13B-D543ABB3BF63}</x14:id>
        </ext>
      </extLst>
    </cfRule>
  </conditionalFormatting>
  <conditionalFormatting sqref="Y6335:Y6336">
    <cfRule type="dataBar" priority="9761">
      <dataBar>
        <cfvo type="min"/>
        <cfvo type="max"/>
        <color rgb="FF0070C0"/>
      </dataBar>
      <extLst>
        <ext xmlns:x14="http://schemas.microsoft.com/office/spreadsheetml/2009/9/main" uri="{B025F937-C7B1-47D3-B67F-A62EFF666E3E}">
          <x14:id>{39B6B036-4D31-42C4-B5A6-D478EC93189E}</x14:id>
        </ext>
      </extLst>
    </cfRule>
  </conditionalFormatting>
  <conditionalFormatting sqref="Y6335:Y6336">
    <cfRule type="dataBar" priority="9759">
      <dataBar>
        <cfvo type="min"/>
        <cfvo type="max"/>
        <color rgb="FF0070C0"/>
      </dataBar>
      <extLst>
        <ext xmlns:x14="http://schemas.microsoft.com/office/spreadsheetml/2009/9/main" uri="{B025F937-C7B1-47D3-B67F-A62EFF666E3E}">
          <x14:id>{BC40668D-9EB8-41A1-A761-07655C03D39D}</x14:id>
        </ext>
      </extLst>
    </cfRule>
  </conditionalFormatting>
  <conditionalFormatting sqref="Y6335:Y6336">
    <cfRule type="dataBar" priority="9758">
      <dataBar>
        <cfvo type="min"/>
        <cfvo type="max"/>
        <color rgb="FF008AEF"/>
      </dataBar>
      <extLst>
        <ext xmlns:x14="http://schemas.microsoft.com/office/spreadsheetml/2009/9/main" uri="{B025F937-C7B1-47D3-B67F-A62EFF666E3E}">
          <x14:id>{AA7AE053-1BD3-4239-AA86-5F9D55AD4E4F}</x14:id>
        </ext>
      </extLst>
    </cfRule>
  </conditionalFormatting>
  <conditionalFormatting sqref="Y6333:Y6334">
    <cfRule type="dataBar" priority="9757">
      <dataBar>
        <cfvo type="min"/>
        <cfvo type="max"/>
        <color rgb="FF0070C0"/>
      </dataBar>
      <extLst>
        <ext xmlns:x14="http://schemas.microsoft.com/office/spreadsheetml/2009/9/main" uri="{B025F937-C7B1-47D3-B67F-A62EFF666E3E}">
          <x14:id>{271FD709-D3F6-47E4-BAFA-B090CC32448F}</x14:id>
        </ext>
      </extLst>
    </cfRule>
  </conditionalFormatting>
  <conditionalFormatting sqref="Y6333:Y6334">
    <cfRule type="dataBar" priority="9755">
      <dataBar>
        <cfvo type="min"/>
        <cfvo type="max"/>
        <color rgb="FF008AEF"/>
      </dataBar>
      <extLst>
        <ext xmlns:x14="http://schemas.microsoft.com/office/spreadsheetml/2009/9/main" uri="{B025F937-C7B1-47D3-B67F-A62EFF666E3E}">
          <x14:id>{EF6812DA-CC93-4EAF-B40F-27A29377D49C}</x14:id>
        </ext>
      </extLst>
    </cfRule>
  </conditionalFormatting>
  <conditionalFormatting sqref="Y6333:Y6334">
    <cfRule type="dataBar" priority="9756">
      <dataBar>
        <cfvo type="min"/>
        <cfvo type="max"/>
        <color rgb="FF0070C0"/>
      </dataBar>
      <extLst>
        <ext xmlns:x14="http://schemas.microsoft.com/office/spreadsheetml/2009/9/main" uri="{B025F937-C7B1-47D3-B67F-A62EFF666E3E}">
          <x14:id>{49A15D76-A066-4B22-870F-CA9953690E29}</x14:id>
        </ext>
      </extLst>
    </cfRule>
  </conditionalFormatting>
  <conditionalFormatting sqref="Y6333:Y6334">
    <cfRule type="dataBar" priority="9754">
      <dataBar>
        <cfvo type="min"/>
        <cfvo type="max"/>
        <color rgb="FF0070C0"/>
      </dataBar>
      <extLst>
        <ext xmlns:x14="http://schemas.microsoft.com/office/spreadsheetml/2009/9/main" uri="{B025F937-C7B1-47D3-B67F-A62EFF666E3E}">
          <x14:id>{60EA6A54-E16A-4B89-80A7-D65F536717BF}</x14:id>
        </ext>
      </extLst>
    </cfRule>
  </conditionalFormatting>
  <conditionalFormatting sqref="Y6333:Y6334">
    <cfRule type="dataBar" priority="9753">
      <dataBar>
        <cfvo type="min"/>
        <cfvo type="max"/>
        <color rgb="FF008AEF"/>
      </dataBar>
      <extLst>
        <ext xmlns:x14="http://schemas.microsoft.com/office/spreadsheetml/2009/9/main" uri="{B025F937-C7B1-47D3-B67F-A62EFF666E3E}">
          <x14:id>{D1354D17-62B1-4EF8-A8CF-EC17824A2681}</x14:id>
        </ext>
      </extLst>
    </cfRule>
  </conditionalFormatting>
  <conditionalFormatting sqref="Y6331:Y6332">
    <cfRule type="dataBar" priority="9752">
      <dataBar>
        <cfvo type="min"/>
        <cfvo type="max"/>
        <color rgb="FF0070C0"/>
      </dataBar>
      <extLst>
        <ext xmlns:x14="http://schemas.microsoft.com/office/spreadsheetml/2009/9/main" uri="{B025F937-C7B1-47D3-B67F-A62EFF666E3E}">
          <x14:id>{138EFBF2-AF36-40CD-B35F-163862D5D6ED}</x14:id>
        </ext>
      </extLst>
    </cfRule>
  </conditionalFormatting>
  <conditionalFormatting sqref="Y6331:Y6332">
    <cfRule type="dataBar" priority="9750">
      <dataBar>
        <cfvo type="min"/>
        <cfvo type="max"/>
        <color rgb="FF008AEF"/>
      </dataBar>
      <extLst>
        <ext xmlns:x14="http://schemas.microsoft.com/office/spreadsheetml/2009/9/main" uri="{B025F937-C7B1-47D3-B67F-A62EFF666E3E}">
          <x14:id>{BE346A57-6F57-4EB8-8B68-7B099814D81F}</x14:id>
        </ext>
      </extLst>
    </cfRule>
  </conditionalFormatting>
  <conditionalFormatting sqref="Y6331:Y6332">
    <cfRule type="dataBar" priority="9751">
      <dataBar>
        <cfvo type="min"/>
        <cfvo type="max"/>
        <color rgb="FF0070C0"/>
      </dataBar>
      <extLst>
        <ext xmlns:x14="http://schemas.microsoft.com/office/spreadsheetml/2009/9/main" uri="{B025F937-C7B1-47D3-B67F-A62EFF666E3E}">
          <x14:id>{85CCD1BD-9653-4AFD-BA8E-B7C46C99D293}</x14:id>
        </ext>
      </extLst>
    </cfRule>
  </conditionalFormatting>
  <conditionalFormatting sqref="Y6331:Y6332">
    <cfRule type="dataBar" priority="9749">
      <dataBar>
        <cfvo type="min"/>
        <cfvo type="max"/>
        <color rgb="FF0070C0"/>
      </dataBar>
      <extLst>
        <ext xmlns:x14="http://schemas.microsoft.com/office/spreadsheetml/2009/9/main" uri="{B025F937-C7B1-47D3-B67F-A62EFF666E3E}">
          <x14:id>{7476F195-B3C1-4A6F-A046-ED0C27258C6D}</x14:id>
        </ext>
      </extLst>
    </cfRule>
  </conditionalFormatting>
  <conditionalFormatting sqref="Y6331:Y6332">
    <cfRule type="dataBar" priority="9748">
      <dataBar>
        <cfvo type="min"/>
        <cfvo type="max"/>
        <color rgb="FF008AEF"/>
      </dataBar>
      <extLst>
        <ext xmlns:x14="http://schemas.microsoft.com/office/spreadsheetml/2009/9/main" uri="{B025F937-C7B1-47D3-B67F-A62EFF666E3E}">
          <x14:id>{5943AB8C-F826-4DD5-B484-69DD26FB00AD}</x14:id>
        </ext>
      </extLst>
    </cfRule>
  </conditionalFormatting>
  <conditionalFormatting sqref="Y6329:Y6330">
    <cfRule type="dataBar" priority="9747">
      <dataBar>
        <cfvo type="min"/>
        <cfvo type="max"/>
        <color rgb="FF0070C0"/>
      </dataBar>
      <extLst>
        <ext xmlns:x14="http://schemas.microsoft.com/office/spreadsheetml/2009/9/main" uri="{B025F937-C7B1-47D3-B67F-A62EFF666E3E}">
          <x14:id>{5036FE86-030B-4836-83AF-57CF639A1280}</x14:id>
        </ext>
      </extLst>
    </cfRule>
  </conditionalFormatting>
  <conditionalFormatting sqref="Y6329:Y6330">
    <cfRule type="dataBar" priority="9745">
      <dataBar>
        <cfvo type="min"/>
        <cfvo type="max"/>
        <color rgb="FF008AEF"/>
      </dataBar>
      <extLst>
        <ext xmlns:x14="http://schemas.microsoft.com/office/spreadsheetml/2009/9/main" uri="{B025F937-C7B1-47D3-B67F-A62EFF666E3E}">
          <x14:id>{BF9FB2AB-7656-4E4D-82E8-8BD343218C95}</x14:id>
        </ext>
      </extLst>
    </cfRule>
  </conditionalFormatting>
  <conditionalFormatting sqref="Y6329:Y6330">
    <cfRule type="dataBar" priority="9746">
      <dataBar>
        <cfvo type="min"/>
        <cfvo type="max"/>
        <color rgb="FF0070C0"/>
      </dataBar>
      <extLst>
        <ext xmlns:x14="http://schemas.microsoft.com/office/spreadsheetml/2009/9/main" uri="{B025F937-C7B1-47D3-B67F-A62EFF666E3E}">
          <x14:id>{5F83A4E2-0778-4505-8B77-649F1A74D4EF}</x14:id>
        </ext>
      </extLst>
    </cfRule>
  </conditionalFormatting>
  <conditionalFormatting sqref="Y6329:Y6330">
    <cfRule type="dataBar" priority="9744">
      <dataBar>
        <cfvo type="min"/>
        <cfvo type="max"/>
        <color rgb="FF0070C0"/>
      </dataBar>
      <extLst>
        <ext xmlns:x14="http://schemas.microsoft.com/office/spreadsheetml/2009/9/main" uri="{B025F937-C7B1-47D3-B67F-A62EFF666E3E}">
          <x14:id>{3A631EE4-F7AD-42D0-8DB5-7305F7D15CE8}</x14:id>
        </ext>
      </extLst>
    </cfRule>
  </conditionalFormatting>
  <conditionalFormatting sqref="Y6329:Y6330">
    <cfRule type="dataBar" priority="9743">
      <dataBar>
        <cfvo type="min"/>
        <cfvo type="max"/>
        <color rgb="FF008AEF"/>
      </dataBar>
      <extLst>
        <ext xmlns:x14="http://schemas.microsoft.com/office/spreadsheetml/2009/9/main" uri="{B025F937-C7B1-47D3-B67F-A62EFF666E3E}">
          <x14:id>{7E847FEE-5876-4083-942A-EAB8741D968A}</x14:id>
        </ext>
      </extLst>
    </cfRule>
  </conditionalFormatting>
  <conditionalFormatting sqref="Y6327:Y6328">
    <cfRule type="dataBar" priority="9742">
      <dataBar>
        <cfvo type="min"/>
        <cfvo type="max"/>
        <color rgb="FF0070C0"/>
      </dataBar>
      <extLst>
        <ext xmlns:x14="http://schemas.microsoft.com/office/spreadsheetml/2009/9/main" uri="{B025F937-C7B1-47D3-B67F-A62EFF666E3E}">
          <x14:id>{022E873F-1DE2-4B61-A250-4CFB5C0D5ACD}</x14:id>
        </ext>
      </extLst>
    </cfRule>
  </conditionalFormatting>
  <conditionalFormatting sqref="Y6327:Y6328">
    <cfRule type="dataBar" priority="9740">
      <dataBar>
        <cfvo type="min"/>
        <cfvo type="max"/>
        <color rgb="FF008AEF"/>
      </dataBar>
      <extLst>
        <ext xmlns:x14="http://schemas.microsoft.com/office/spreadsheetml/2009/9/main" uri="{B025F937-C7B1-47D3-B67F-A62EFF666E3E}">
          <x14:id>{ED9BA013-DEEF-4204-B349-FF2AC520FF0F}</x14:id>
        </ext>
      </extLst>
    </cfRule>
  </conditionalFormatting>
  <conditionalFormatting sqref="Y6327:Y6328">
    <cfRule type="dataBar" priority="9741">
      <dataBar>
        <cfvo type="min"/>
        <cfvo type="max"/>
        <color rgb="FF0070C0"/>
      </dataBar>
      <extLst>
        <ext xmlns:x14="http://schemas.microsoft.com/office/spreadsheetml/2009/9/main" uri="{B025F937-C7B1-47D3-B67F-A62EFF666E3E}">
          <x14:id>{9235903F-A179-4DD8-B94E-CE177456BC22}</x14:id>
        </ext>
      </extLst>
    </cfRule>
  </conditionalFormatting>
  <conditionalFormatting sqref="Y6327:Y6328">
    <cfRule type="dataBar" priority="9739">
      <dataBar>
        <cfvo type="min"/>
        <cfvo type="max"/>
        <color rgb="FF0070C0"/>
      </dataBar>
      <extLst>
        <ext xmlns:x14="http://schemas.microsoft.com/office/spreadsheetml/2009/9/main" uri="{B025F937-C7B1-47D3-B67F-A62EFF666E3E}">
          <x14:id>{73805F80-05E9-4F84-8D75-6FDBB4723DAD}</x14:id>
        </ext>
      </extLst>
    </cfRule>
  </conditionalFormatting>
  <conditionalFormatting sqref="Y6327:Y6328">
    <cfRule type="dataBar" priority="9738">
      <dataBar>
        <cfvo type="min"/>
        <cfvo type="max"/>
        <color rgb="FF008AEF"/>
      </dataBar>
      <extLst>
        <ext xmlns:x14="http://schemas.microsoft.com/office/spreadsheetml/2009/9/main" uri="{B025F937-C7B1-47D3-B67F-A62EFF666E3E}">
          <x14:id>{F69DC18B-F867-48D6-B9CA-F9D5397B6CC3}</x14:id>
        </ext>
      </extLst>
    </cfRule>
  </conditionalFormatting>
  <conditionalFormatting sqref="Y6325:Y6326">
    <cfRule type="dataBar" priority="9737">
      <dataBar>
        <cfvo type="min"/>
        <cfvo type="max"/>
        <color rgb="FF0070C0"/>
      </dataBar>
      <extLst>
        <ext xmlns:x14="http://schemas.microsoft.com/office/spreadsheetml/2009/9/main" uri="{B025F937-C7B1-47D3-B67F-A62EFF666E3E}">
          <x14:id>{3D4F2727-AFAF-4DE8-A770-2C85C3B68359}</x14:id>
        </ext>
      </extLst>
    </cfRule>
  </conditionalFormatting>
  <conditionalFormatting sqref="Y6325:Y6326">
    <cfRule type="dataBar" priority="9735">
      <dataBar>
        <cfvo type="min"/>
        <cfvo type="max"/>
        <color rgb="FF008AEF"/>
      </dataBar>
      <extLst>
        <ext xmlns:x14="http://schemas.microsoft.com/office/spreadsheetml/2009/9/main" uri="{B025F937-C7B1-47D3-B67F-A62EFF666E3E}">
          <x14:id>{AA04202F-017C-4A5C-8E7B-68BCFB1F623F}</x14:id>
        </ext>
      </extLst>
    </cfRule>
  </conditionalFormatting>
  <conditionalFormatting sqref="Y6325:Y6326">
    <cfRule type="dataBar" priority="9736">
      <dataBar>
        <cfvo type="min"/>
        <cfvo type="max"/>
        <color rgb="FF0070C0"/>
      </dataBar>
      <extLst>
        <ext xmlns:x14="http://schemas.microsoft.com/office/spreadsheetml/2009/9/main" uri="{B025F937-C7B1-47D3-B67F-A62EFF666E3E}">
          <x14:id>{892CEE1C-CAEE-433D-8F07-FBCDEBA00321}</x14:id>
        </ext>
      </extLst>
    </cfRule>
  </conditionalFormatting>
  <conditionalFormatting sqref="Y6325:Y6326">
    <cfRule type="dataBar" priority="9734">
      <dataBar>
        <cfvo type="min"/>
        <cfvo type="max"/>
        <color rgb="FF0070C0"/>
      </dataBar>
      <extLst>
        <ext xmlns:x14="http://schemas.microsoft.com/office/spreadsheetml/2009/9/main" uri="{B025F937-C7B1-47D3-B67F-A62EFF666E3E}">
          <x14:id>{133A35BE-6E3F-4C25-AAA8-5535A1A453EA}</x14:id>
        </ext>
      </extLst>
    </cfRule>
  </conditionalFormatting>
  <conditionalFormatting sqref="Y6325:Y6326">
    <cfRule type="dataBar" priority="9733">
      <dataBar>
        <cfvo type="min"/>
        <cfvo type="max"/>
        <color rgb="FF008AEF"/>
      </dataBar>
      <extLst>
        <ext xmlns:x14="http://schemas.microsoft.com/office/spreadsheetml/2009/9/main" uri="{B025F937-C7B1-47D3-B67F-A62EFF666E3E}">
          <x14:id>{3E525C47-3974-4A4C-811A-8A8D44F432B3}</x14:id>
        </ext>
      </extLst>
    </cfRule>
  </conditionalFormatting>
  <conditionalFormatting sqref="Y6323:Y6324">
    <cfRule type="dataBar" priority="9732">
      <dataBar>
        <cfvo type="min"/>
        <cfvo type="max"/>
        <color rgb="FF0070C0"/>
      </dataBar>
      <extLst>
        <ext xmlns:x14="http://schemas.microsoft.com/office/spreadsheetml/2009/9/main" uri="{B025F937-C7B1-47D3-B67F-A62EFF666E3E}">
          <x14:id>{669D2DB4-88C1-4453-B81C-BC973B7D5359}</x14:id>
        </ext>
      </extLst>
    </cfRule>
  </conditionalFormatting>
  <conditionalFormatting sqref="Y6323:Y6324">
    <cfRule type="dataBar" priority="9730">
      <dataBar>
        <cfvo type="min"/>
        <cfvo type="max"/>
        <color rgb="FF008AEF"/>
      </dataBar>
      <extLst>
        <ext xmlns:x14="http://schemas.microsoft.com/office/spreadsheetml/2009/9/main" uri="{B025F937-C7B1-47D3-B67F-A62EFF666E3E}">
          <x14:id>{5C5FD9F9-9453-4CEB-B4F6-296F18D5C4EF}</x14:id>
        </ext>
      </extLst>
    </cfRule>
  </conditionalFormatting>
  <conditionalFormatting sqref="Y6323:Y6324">
    <cfRule type="dataBar" priority="9731">
      <dataBar>
        <cfvo type="min"/>
        <cfvo type="max"/>
        <color rgb="FF0070C0"/>
      </dataBar>
      <extLst>
        <ext xmlns:x14="http://schemas.microsoft.com/office/spreadsheetml/2009/9/main" uri="{B025F937-C7B1-47D3-B67F-A62EFF666E3E}">
          <x14:id>{C5701B02-59CC-403E-8E8E-F62B4946552F}</x14:id>
        </ext>
      </extLst>
    </cfRule>
  </conditionalFormatting>
  <conditionalFormatting sqref="Y6323:Y6324">
    <cfRule type="dataBar" priority="9729">
      <dataBar>
        <cfvo type="min"/>
        <cfvo type="max"/>
        <color rgb="FF0070C0"/>
      </dataBar>
      <extLst>
        <ext xmlns:x14="http://schemas.microsoft.com/office/spreadsheetml/2009/9/main" uri="{B025F937-C7B1-47D3-B67F-A62EFF666E3E}">
          <x14:id>{085C745E-2FAD-4A58-9B6A-43417694B54F}</x14:id>
        </ext>
      </extLst>
    </cfRule>
  </conditionalFormatting>
  <conditionalFormatting sqref="Y6323:Y6324">
    <cfRule type="dataBar" priority="9728">
      <dataBar>
        <cfvo type="min"/>
        <cfvo type="max"/>
        <color rgb="FF008AEF"/>
      </dataBar>
      <extLst>
        <ext xmlns:x14="http://schemas.microsoft.com/office/spreadsheetml/2009/9/main" uri="{B025F937-C7B1-47D3-B67F-A62EFF666E3E}">
          <x14:id>{EF9CD3F5-9D9F-4684-9129-FBCFC3DC1598}</x14:id>
        </ext>
      </extLst>
    </cfRule>
  </conditionalFormatting>
  <conditionalFormatting sqref="Y6321:Y6322">
    <cfRule type="dataBar" priority="9727">
      <dataBar>
        <cfvo type="min"/>
        <cfvo type="max"/>
        <color rgb="FF0070C0"/>
      </dataBar>
      <extLst>
        <ext xmlns:x14="http://schemas.microsoft.com/office/spreadsheetml/2009/9/main" uri="{B025F937-C7B1-47D3-B67F-A62EFF666E3E}">
          <x14:id>{C67970B3-9876-4DCD-9DF8-7EE167B74835}</x14:id>
        </ext>
      </extLst>
    </cfRule>
  </conditionalFormatting>
  <conditionalFormatting sqref="Y6321:Y6322">
    <cfRule type="dataBar" priority="9725">
      <dataBar>
        <cfvo type="min"/>
        <cfvo type="max"/>
        <color rgb="FF008AEF"/>
      </dataBar>
      <extLst>
        <ext xmlns:x14="http://schemas.microsoft.com/office/spreadsheetml/2009/9/main" uri="{B025F937-C7B1-47D3-B67F-A62EFF666E3E}">
          <x14:id>{17A95B2D-E753-4171-84C0-C6EEE0CFA325}</x14:id>
        </ext>
      </extLst>
    </cfRule>
  </conditionalFormatting>
  <conditionalFormatting sqref="Y6321:Y6322">
    <cfRule type="dataBar" priority="9726">
      <dataBar>
        <cfvo type="min"/>
        <cfvo type="max"/>
        <color rgb="FF0070C0"/>
      </dataBar>
      <extLst>
        <ext xmlns:x14="http://schemas.microsoft.com/office/spreadsheetml/2009/9/main" uri="{B025F937-C7B1-47D3-B67F-A62EFF666E3E}">
          <x14:id>{9E683D28-5AED-40C6-9A07-FB3D324AE589}</x14:id>
        </ext>
      </extLst>
    </cfRule>
  </conditionalFormatting>
  <conditionalFormatting sqref="Y6321:Y6322">
    <cfRule type="dataBar" priority="9724">
      <dataBar>
        <cfvo type="min"/>
        <cfvo type="max"/>
        <color rgb="FF0070C0"/>
      </dataBar>
      <extLst>
        <ext xmlns:x14="http://schemas.microsoft.com/office/spreadsheetml/2009/9/main" uri="{B025F937-C7B1-47D3-B67F-A62EFF666E3E}">
          <x14:id>{BAF9D97F-94B4-4FDE-B825-D2933901E2E9}</x14:id>
        </ext>
      </extLst>
    </cfRule>
  </conditionalFormatting>
  <conditionalFormatting sqref="Y6321:Y6322">
    <cfRule type="dataBar" priority="9723">
      <dataBar>
        <cfvo type="min"/>
        <cfvo type="max"/>
        <color rgb="FF008AEF"/>
      </dataBar>
      <extLst>
        <ext xmlns:x14="http://schemas.microsoft.com/office/spreadsheetml/2009/9/main" uri="{B025F937-C7B1-47D3-B67F-A62EFF666E3E}">
          <x14:id>{7D766903-CA55-41BA-9C70-11131F412DDE}</x14:id>
        </ext>
      </extLst>
    </cfRule>
  </conditionalFormatting>
  <conditionalFormatting sqref="Y6319:Y6320">
    <cfRule type="dataBar" priority="9722">
      <dataBar>
        <cfvo type="min"/>
        <cfvo type="max"/>
        <color rgb="FF0070C0"/>
      </dataBar>
      <extLst>
        <ext xmlns:x14="http://schemas.microsoft.com/office/spreadsheetml/2009/9/main" uri="{B025F937-C7B1-47D3-B67F-A62EFF666E3E}">
          <x14:id>{97A3BA52-E2F1-452E-88AE-31315FE6D38D}</x14:id>
        </ext>
      </extLst>
    </cfRule>
  </conditionalFormatting>
  <conditionalFormatting sqref="Y6319:Y6320">
    <cfRule type="dataBar" priority="9720">
      <dataBar>
        <cfvo type="min"/>
        <cfvo type="max"/>
        <color rgb="FF008AEF"/>
      </dataBar>
      <extLst>
        <ext xmlns:x14="http://schemas.microsoft.com/office/spreadsheetml/2009/9/main" uri="{B025F937-C7B1-47D3-B67F-A62EFF666E3E}">
          <x14:id>{C96E6E34-CD03-4084-8863-B2C027C16A4A}</x14:id>
        </ext>
      </extLst>
    </cfRule>
  </conditionalFormatting>
  <conditionalFormatting sqref="Y6319:Y6320">
    <cfRule type="dataBar" priority="9721">
      <dataBar>
        <cfvo type="min"/>
        <cfvo type="max"/>
        <color rgb="FF0070C0"/>
      </dataBar>
      <extLst>
        <ext xmlns:x14="http://schemas.microsoft.com/office/spreadsheetml/2009/9/main" uri="{B025F937-C7B1-47D3-B67F-A62EFF666E3E}">
          <x14:id>{1E4F7A55-A370-46B9-B4BD-DE5E8614212B}</x14:id>
        </ext>
      </extLst>
    </cfRule>
  </conditionalFormatting>
  <conditionalFormatting sqref="Y6319:Y6320">
    <cfRule type="dataBar" priority="9719">
      <dataBar>
        <cfvo type="min"/>
        <cfvo type="max"/>
        <color rgb="FF0070C0"/>
      </dataBar>
      <extLst>
        <ext xmlns:x14="http://schemas.microsoft.com/office/spreadsheetml/2009/9/main" uri="{B025F937-C7B1-47D3-B67F-A62EFF666E3E}">
          <x14:id>{F3948061-878D-4AE1-8CDB-B119D3CB1410}</x14:id>
        </ext>
      </extLst>
    </cfRule>
  </conditionalFormatting>
  <conditionalFormatting sqref="Y6319:Y6320">
    <cfRule type="dataBar" priority="9718">
      <dataBar>
        <cfvo type="min"/>
        <cfvo type="max"/>
        <color rgb="FF008AEF"/>
      </dataBar>
      <extLst>
        <ext xmlns:x14="http://schemas.microsoft.com/office/spreadsheetml/2009/9/main" uri="{B025F937-C7B1-47D3-B67F-A62EFF666E3E}">
          <x14:id>{73AA133A-AF5A-49BF-98A1-92F0E8EF66A1}</x14:id>
        </ext>
      </extLst>
    </cfRule>
  </conditionalFormatting>
  <conditionalFormatting sqref="Y6317:Y6318">
    <cfRule type="dataBar" priority="9717">
      <dataBar>
        <cfvo type="min"/>
        <cfvo type="max"/>
        <color rgb="FF0070C0"/>
      </dataBar>
      <extLst>
        <ext xmlns:x14="http://schemas.microsoft.com/office/spreadsheetml/2009/9/main" uri="{B025F937-C7B1-47D3-B67F-A62EFF666E3E}">
          <x14:id>{5CFCA139-A357-4649-952D-57FA75069A16}</x14:id>
        </ext>
      </extLst>
    </cfRule>
  </conditionalFormatting>
  <conditionalFormatting sqref="Y6317:Y6318">
    <cfRule type="dataBar" priority="9715">
      <dataBar>
        <cfvo type="min"/>
        <cfvo type="max"/>
        <color rgb="FF008AEF"/>
      </dataBar>
      <extLst>
        <ext xmlns:x14="http://schemas.microsoft.com/office/spreadsheetml/2009/9/main" uri="{B025F937-C7B1-47D3-B67F-A62EFF666E3E}">
          <x14:id>{09F880F5-4290-4B88-9FFA-6A951BD124AA}</x14:id>
        </ext>
      </extLst>
    </cfRule>
  </conditionalFormatting>
  <conditionalFormatting sqref="Y6317:Y6318">
    <cfRule type="dataBar" priority="9716">
      <dataBar>
        <cfvo type="min"/>
        <cfvo type="max"/>
        <color rgb="FF0070C0"/>
      </dataBar>
      <extLst>
        <ext xmlns:x14="http://schemas.microsoft.com/office/spreadsheetml/2009/9/main" uri="{B025F937-C7B1-47D3-B67F-A62EFF666E3E}">
          <x14:id>{34A5DE18-9F09-4771-B92B-7FFC1C78B158}</x14:id>
        </ext>
      </extLst>
    </cfRule>
  </conditionalFormatting>
  <conditionalFormatting sqref="Y6317:Y6318">
    <cfRule type="dataBar" priority="9714">
      <dataBar>
        <cfvo type="min"/>
        <cfvo type="max"/>
        <color rgb="FF0070C0"/>
      </dataBar>
      <extLst>
        <ext xmlns:x14="http://schemas.microsoft.com/office/spreadsheetml/2009/9/main" uri="{B025F937-C7B1-47D3-B67F-A62EFF666E3E}">
          <x14:id>{BC6AD2D2-4CE4-4415-A685-07CE6CA4DD03}</x14:id>
        </ext>
      </extLst>
    </cfRule>
  </conditionalFormatting>
  <conditionalFormatting sqref="Y6317:Y6318">
    <cfRule type="dataBar" priority="9713">
      <dataBar>
        <cfvo type="min"/>
        <cfvo type="max"/>
        <color rgb="FF008AEF"/>
      </dataBar>
      <extLst>
        <ext xmlns:x14="http://schemas.microsoft.com/office/spreadsheetml/2009/9/main" uri="{B025F937-C7B1-47D3-B67F-A62EFF666E3E}">
          <x14:id>{4B9E416D-C69D-4C01-9EBC-BC7DD89B0192}</x14:id>
        </ext>
      </extLst>
    </cfRule>
  </conditionalFormatting>
  <conditionalFormatting sqref="Y6315:Y6316">
    <cfRule type="dataBar" priority="9712">
      <dataBar>
        <cfvo type="min"/>
        <cfvo type="max"/>
        <color rgb="FF0070C0"/>
      </dataBar>
      <extLst>
        <ext xmlns:x14="http://schemas.microsoft.com/office/spreadsheetml/2009/9/main" uri="{B025F937-C7B1-47D3-B67F-A62EFF666E3E}">
          <x14:id>{8DF96B13-F709-4F95-9BC0-7AD7E8A9EE87}</x14:id>
        </ext>
      </extLst>
    </cfRule>
  </conditionalFormatting>
  <conditionalFormatting sqref="Y6315:Y6316">
    <cfRule type="dataBar" priority="9710">
      <dataBar>
        <cfvo type="min"/>
        <cfvo type="max"/>
        <color rgb="FF008AEF"/>
      </dataBar>
      <extLst>
        <ext xmlns:x14="http://schemas.microsoft.com/office/spreadsheetml/2009/9/main" uri="{B025F937-C7B1-47D3-B67F-A62EFF666E3E}">
          <x14:id>{815EE0E2-1A91-4602-B0D3-B7EEE219EE0A}</x14:id>
        </ext>
      </extLst>
    </cfRule>
  </conditionalFormatting>
  <conditionalFormatting sqref="Y6315:Y6316">
    <cfRule type="dataBar" priority="9711">
      <dataBar>
        <cfvo type="min"/>
        <cfvo type="max"/>
        <color rgb="FF0070C0"/>
      </dataBar>
      <extLst>
        <ext xmlns:x14="http://schemas.microsoft.com/office/spreadsheetml/2009/9/main" uri="{B025F937-C7B1-47D3-B67F-A62EFF666E3E}">
          <x14:id>{D9C017D9-CEB1-4DBB-B5A1-3CB53784D518}</x14:id>
        </ext>
      </extLst>
    </cfRule>
  </conditionalFormatting>
  <conditionalFormatting sqref="Y6315:Y6316">
    <cfRule type="dataBar" priority="9709">
      <dataBar>
        <cfvo type="min"/>
        <cfvo type="max"/>
        <color rgb="FF0070C0"/>
      </dataBar>
      <extLst>
        <ext xmlns:x14="http://schemas.microsoft.com/office/spreadsheetml/2009/9/main" uri="{B025F937-C7B1-47D3-B67F-A62EFF666E3E}">
          <x14:id>{7E6E7D5D-D6CF-484D-BC37-49ED28539210}</x14:id>
        </ext>
      </extLst>
    </cfRule>
  </conditionalFormatting>
  <conditionalFormatting sqref="Y6315:Y6316">
    <cfRule type="dataBar" priority="9708">
      <dataBar>
        <cfvo type="min"/>
        <cfvo type="max"/>
        <color rgb="FF008AEF"/>
      </dataBar>
      <extLst>
        <ext xmlns:x14="http://schemas.microsoft.com/office/spreadsheetml/2009/9/main" uri="{B025F937-C7B1-47D3-B67F-A62EFF666E3E}">
          <x14:id>{22386087-1065-4558-9F6E-2847920CA2E4}</x14:id>
        </ext>
      </extLst>
    </cfRule>
  </conditionalFormatting>
  <conditionalFormatting sqref="Y6313:Y6314">
    <cfRule type="dataBar" priority="9707">
      <dataBar>
        <cfvo type="min"/>
        <cfvo type="max"/>
        <color rgb="FF0070C0"/>
      </dataBar>
      <extLst>
        <ext xmlns:x14="http://schemas.microsoft.com/office/spreadsheetml/2009/9/main" uri="{B025F937-C7B1-47D3-B67F-A62EFF666E3E}">
          <x14:id>{5F4E3797-E8E7-4EC0-8015-BC49516ADEC2}</x14:id>
        </ext>
      </extLst>
    </cfRule>
  </conditionalFormatting>
  <conditionalFormatting sqref="Y6313:Y6314">
    <cfRule type="dataBar" priority="9705">
      <dataBar>
        <cfvo type="min"/>
        <cfvo type="max"/>
        <color rgb="FF008AEF"/>
      </dataBar>
      <extLst>
        <ext xmlns:x14="http://schemas.microsoft.com/office/spreadsheetml/2009/9/main" uri="{B025F937-C7B1-47D3-B67F-A62EFF666E3E}">
          <x14:id>{804281F9-27ED-42BD-A799-722BE4ADBE97}</x14:id>
        </ext>
      </extLst>
    </cfRule>
  </conditionalFormatting>
  <conditionalFormatting sqref="Y6313:Y6314">
    <cfRule type="dataBar" priority="9706">
      <dataBar>
        <cfvo type="min"/>
        <cfvo type="max"/>
        <color rgb="FF0070C0"/>
      </dataBar>
      <extLst>
        <ext xmlns:x14="http://schemas.microsoft.com/office/spreadsheetml/2009/9/main" uri="{B025F937-C7B1-47D3-B67F-A62EFF666E3E}">
          <x14:id>{238C7959-4894-446B-9CA5-5E84C48BC345}</x14:id>
        </ext>
      </extLst>
    </cfRule>
  </conditionalFormatting>
  <conditionalFormatting sqref="Y6313:Y6314">
    <cfRule type="dataBar" priority="9704">
      <dataBar>
        <cfvo type="min"/>
        <cfvo type="max"/>
        <color rgb="FF0070C0"/>
      </dataBar>
      <extLst>
        <ext xmlns:x14="http://schemas.microsoft.com/office/spreadsheetml/2009/9/main" uri="{B025F937-C7B1-47D3-B67F-A62EFF666E3E}">
          <x14:id>{7D43F939-D8E3-4BAE-BB41-455DC6DE999E}</x14:id>
        </ext>
      </extLst>
    </cfRule>
  </conditionalFormatting>
  <conditionalFormatting sqref="Y6313:Y6314">
    <cfRule type="dataBar" priority="9703">
      <dataBar>
        <cfvo type="min"/>
        <cfvo type="max"/>
        <color rgb="FF008AEF"/>
      </dataBar>
      <extLst>
        <ext xmlns:x14="http://schemas.microsoft.com/office/spreadsheetml/2009/9/main" uri="{B025F937-C7B1-47D3-B67F-A62EFF666E3E}">
          <x14:id>{AD78498B-B352-4F55-9BF7-09E8412EF818}</x14:id>
        </ext>
      </extLst>
    </cfRule>
  </conditionalFormatting>
  <conditionalFormatting sqref="Y6311:Y6312">
    <cfRule type="dataBar" priority="9702">
      <dataBar>
        <cfvo type="min"/>
        <cfvo type="max"/>
        <color rgb="FF0070C0"/>
      </dataBar>
      <extLst>
        <ext xmlns:x14="http://schemas.microsoft.com/office/spreadsheetml/2009/9/main" uri="{B025F937-C7B1-47D3-B67F-A62EFF666E3E}">
          <x14:id>{38C73F6A-C024-4CAC-BCD2-1064BA502AF4}</x14:id>
        </ext>
      </extLst>
    </cfRule>
  </conditionalFormatting>
  <conditionalFormatting sqref="Y6311:Y6312">
    <cfRule type="dataBar" priority="9700">
      <dataBar>
        <cfvo type="min"/>
        <cfvo type="max"/>
        <color rgb="FF008AEF"/>
      </dataBar>
      <extLst>
        <ext xmlns:x14="http://schemas.microsoft.com/office/spreadsheetml/2009/9/main" uri="{B025F937-C7B1-47D3-B67F-A62EFF666E3E}">
          <x14:id>{6E707B1A-5975-4926-B3D5-1E817AD047A6}</x14:id>
        </ext>
      </extLst>
    </cfRule>
  </conditionalFormatting>
  <conditionalFormatting sqref="Y6311:Y6312">
    <cfRule type="dataBar" priority="9701">
      <dataBar>
        <cfvo type="min"/>
        <cfvo type="max"/>
        <color rgb="FF0070C0"/>
      </dataBar>
      <extLst>
        <ext xmlns:x14="http://schemas.microsoft.com/office/spreadsheetml/2009/9/main" uri="{B025F937-C7B1-47D3-B67F-A62EFF666E3E}">
          <x14:id>{C6F66810-A33C-481E-9ED7-906FF7844CEB}</x14:id>
        </ext>
      </extLst>
    </cfRule>
  </conditionalFormatting>
  <conditionalFormatting sqref="Y6311:Y6312">
    <cfRule type="dataBar" priority="9699">
      <dataBar>
        <cfvo type="min"/>
        <cfvo type="max"/>
        <color rgb="FF0070C0"/>
      </dataBar>
      <extLst>
        <ext xmlns:x14="http://schemas.microsoft.com/office/spreadsheetml/2009/9/main" uri="{B025F937-C7B1-47D3-B67F-A62EFF666E3E}">
          <x14:id>{E706D31A-1618-4229-90B0-65DD99A4817C}</x14:id>
        </ext>
      </extLst>
    </cfRule>
  </conditionalFormatting>
  <conditionalFormatting sqref="Y6311:Y6312">
    <cfRule type="dataBar" priority="9698">
      <dataBar>
        <cfvo type="min"/>
        <cfvo type="max"/>
        <color rgb="FF008AEF"/>
      </dataBar>
      <extLst>
        <ext xmlns:x14="http://schemas.microsoft.com/office/spreadsheetml/2009/9/main" uri="{B025F937-C7B1-47D3-B67F-A62EFF666E3E}">
          <x14:id>{770113ED-3C25-485A-A643-F1A1771BD07B}</x14:id>
        </ext>
      </extLst>
    </cfRule>
  </conditionalFormatting>
  <conditionalFormatting sqref="Y6309:Y6310">
    <cfRule type="dataBar" priority="9697">
      <dataBar>
        <cfvo type="min"/>
        <cfvo type="max"/>
        <color rgb="FF0070C0"/>
      </dataBar>
      <extLst>
        <ext xmlns:x14="http://schemas.microsoft.com/office/spreadsheetml/2009/9/main" uri="{B025F937-C7B1-47D3-B67F-A62EFF666E3E}">
          <x14:id>{6D2756F9-3894-4CA8-A180-69FFECBBA885}</x14:id>
        </ext>
      </extLst>
    </cfRule>
  </conditionalFormatting>
  <conditionalFormatting sqref="Y6309:Y6310">
    <cfRule type="dataBar" priority="9695">
      <dataBar>
        <cfvo type="min"/>
        <cfvo type="max"/>
        <color rgb="FF008AEF"/>
      </dataBar>
      <extLst>
        <ext xmlns:x14="http://schemas.microsoft.com/office/spreadsheetml/2009/9/main" uri="{B025F937-C7B1-47D3-B67F-A62EFF666E3E}">
          <x14:id>{E14F2115-F40B-4F6C-B1CD-184EB4469847}</x14:id>
        </ext>
      </extLst>
    </cfRule>
  </conditionalFormatting>
  <conditionalFormatting sqref="Y6309:Y6310">
    <cfRule type="dataBar" priority="9696">
      <dataBar>
        <cfvo type="min"/>
        <cfvo type="max"/>
        <color rgb="FF0070C0"/>
      </dataBar>
      <extLst>
        <ext xmlns:x14="http://schemas.microsoft.com/office/spreadsheetml/2009/9/main" uri="{B025F937-C7B1-47D3-B67F-A62EFF666E3E}">
          <x14:id>{2A2E3230-E950-4B12-AE2C-68FD55F709FB}</x14:id>
        </ext>
      </extLst>
    </cfRule>
  </conditionalFormatting>
  <conditionalFormatting sqref="Y6309:Y6310">
    <cfRule type="dataBar" priority="9694">
      <dataBar>
        <cfvo type="min"/>
        <cfvo type="max"/>
        <color rgb="FF0070C0"/>
      </dataBar>
      <extLst>
        <ext xmlns:x14="http://schemas.microsoft.com/office/spreadsheetml/2009/9/main" uri="{B025F937-C7B1-47D3-B67F-A62EFF666E3E}">
          <x14:id>{2B7B85A5-9464-411A-8A05-2D8853B03546}</x14:id>
        </ext>
      </extLst>
    </cfRule>
  </conditionalFormatting>
  <conditionalFormatting sqref="Y6309:Y6310">
    <cfRule type="dataBar" priority="9693">
      <dataBar>
        <cfvo type="min"/>
        <cfvo type="max"/>
        <color rgb="FF008AEF"/>
      </dataBar>
      <extLst>
        <ext xmlns:x14="http://schemas.microsoft.com/office/spreadsheetml/2009/9/main" uri="{B025F937-C7B1-47D3-B67F-A62EFF666E3E}">
          <x14:id>{1DB8DD23-1F12-47D1-A3B2-D792D9E697B0}</x14:id>
        </ext>
      </extLst>
    </cfRule>
  </conditionalFormatting>
  <conditionalFormatting sqref="Y6307:Y6308">
    <cfRule type="dataBar" priority="9692">
      <dataBar>
        <cfvo type="min"/>
        <cfvo type="max"/>
        <color rgb="FF0070C0"/>
      </dataBar>
      <extLst>
        <ext xmlns:x14="http://schemas.microsoft.com/office/spreadsheetml/2009/9/main" uri="{B025F937-C7B1-47D3-B67F-A62EFF666E3E}">
          <x14:id>{5F554EB4-BCFC-4A0C-9248-BB61686EF43B}</x14:id>
        </ext>
      </extLst>
    </cfRule>
  </conditionalFormatting>
  <conditionalFormatting sqref="Y6307:Y6308">
    <cfRule type="dataBar" priority="9690">
      <dataBar>
        <cfvo type="min"/>
        <cfvo type="max"/>
        <color rgb="FF008AEF"/>
      </dataBar>
      <extLst>
        <ext xmlns:x14="http://schemas.microsoft.com/office/spreadsheetml/2009/9/main" uri="{B025F937-C7B1-47D3-B67F-A62EFF666E3E}">
          <x14:id>{37099AE9-A542-40BF-9584-C94D4B79CAA3}</x14:id>
        </ext>
      </extLst>
    </cfRule>
  </conditionalFormatting>
  <conditionalFormatting sqref="Y6307:Y6308">
    <cfRule type="dataBar" priority="9691">
      <dataBar>
        <cfvo type="min"/>
        <cfvo type="max"/>
        <color rgb="FF0070C0"/>
      </dataBar>
      <extLst>
        <ext xmlns:x14="http://schemas.microsoft.com/office/spreadsheetml/2009/9/main" uri="{B025F937-C7B1-47D3-B67F-A62EFF666E3E}">
          <x14:id>{AE102A99-365D-4A41-BB02-31FF0B4DB8D6}</x14:id>
        </ext>
      </extLst>
    </cfRule>
  </conditionalFormatting>
  <conditionalFormatting sqref="Y6307:Y6308">
    <cfRule type="dataBar" priority="9689">
      <dataBar>
        <cfvo type="min"/>
        <cfvo type="max"/>
        <color rgb="FF0070C0"/>
      </dataBar>
      <extLst>
        <ext xmlns:x14="http://schemas.microsoft.com/office/spreadsheetml/2009/9/main" uri="{B025F937-C7B1-47D3-B67F-A62EFF666E3E}">
          <x14:id>{3513B3A5-DA9B-4CAA-9D8F-F43EFE537D1E}</x14:id>
        </ext>
      </extLst>
    </cfRule>
  </conditionalFormatting>
  <conditionalFormatting sqref="Y6307:Y6308">
    <cfRule type="dataBar" priority="9688">
      <dataBar>
        <cfvo type="min"/>
        <cfvo type="max"/>
        <color rgb="FF008AEF"/>
      </dataBar>
      <extLst>
        <ext xmlns:x14="http://schemas.microsoft.com/office/spreadsheetml/2009/9/main" uri="{B025F937-C7B1-47D3-B67F-A62EFF666E3E}">
          <x14:id>{4258978B-B2FB-4E04-A61F-FFEE6EE63280}</x14:id>
        </ext>
      </extLst>
    </cfRule>
  </conditionalFormatting>
  <conditionalFormatting sqref="Y6305:Y6306">
    <cfRule type="dataBar" priority="9687">
      <dataBar>
        <cfvo type="min"/>
        <cfvo type="max"/>
        <color rgb="FF0070C0"/>
      </dataBar>
      <extLst>
        <ext xmlns:x14="http://schemas.microsoft.com/office/spreadsheetml/2009/9/main" uri="{B025F937-C7B1-47D3-B67F-A62EFF666E3E}">
          <x14:id>{A0DD3007-B1C4-43AE-953D-72253E71425E}</x14:id>
        </ext>
      </extLst>
    </cfRule>
  </conditionalFormatting>
  <conditionalFormatting sqref="Y6305:Y6306">
    <cfRule type="dataBar" priority="9685">
      <dataBar>
        <cfvo type="min"/>
        <cfvo type="max"/>
        <color rgb="FF008AEF"/>
      </dataBar>
      <extLst>
        <ext xmlns:x14="http://schemas.microsoft.com/office/spreadsheetml/2009/9/main" uri="{B025F937-C7B1-47D3-B67F-A62EFF666E3E}">
          <x14:id>{A5D741F8-946F-4C5C-90A9-87AFE0699155}</x14:id>
        </ext>
      </extLst>
    </cfRule>
  </conditionalFormatting>
  <conditionalFormatting sqref="Y6305:Y6306">
    <cfRule type="dataBar" priority="9686">
      <dataBar>
        <cfvo type="min"/>
        <cfvo type="max"/>
        <color rgb="FF0070C0"/>
      </dataBar>
      <extLst>
        <ext xmlns:x14="http://schemas.microsoft.com/office/spreadsheetml/2009/9/main" uri="{B025F937-C7B1-47D3-B67F-A62EFF666E3E}">
          <x14:id>{C906C1BE-D84D-434B-A191-A074935A6906}</x14:id>
        </ext>
      </extLst>
    </cfRule>
  </conditionalFormatting>
  <conditionalFormatting sqref="Y6305:Y6306">
    <cfRule type="dataBar" priority="9684">
      <dataBar>
        <cfvo type="min"/>
        <cfvo type="max"/>
        <color rgb="FF0070C0"/>
      </dataBar>
      <extLst>
        <ext xmlns:x14="http://schemas.microsoft.com/office/spreadsheetml/2009/9/main" uri="{B025F937-C7B1-47D3-B67F-A62EFF666E3E}">
          <x14:id>{6B6CAA9D-3CB1-4038-9366-5AF9A39D405B}</x14:id>
        </ext>
      </extLst>
    </cfRule>
  </conditionalFormatting>
  <conditionalFormatting sqref="Y6305:Y6306">
    <cfRule type="dataBar" priority="9683">
      <dataBar>
        <cfvo type="min"/>
        <cfvo type="max"/>
        <color rgb="FF008AEF"/>
      </dataBar>
      <extLst>
        <ext xmlns:x14="http://schemas.microsoft.com/office/spreadsheetml/2009/9/main" uri="{B025F937-C7B1-47D3-B67F-A62EFF666E3E}">
          <x14:id>{77E21165-DCD6-4A05-9D54-AFA37259F74B}</x14:id>
        </ext>
      </extLst>
    </cfRule>
  </conditionalFormatting>
  <conditionalFormatting sqref="Y6303:Y6304">
    <cfRule type="dataBar" priority="9682">
      <dataBar>
        <cfvo type="min"/>
        <cfvo type="max"/>
        <color rgb="FF0070C0"/>
      </dataBar>
      <extLst>
        <ext xmlns:x14="http://schemas.microsoft.com/office/spreadsheetml/2009/9/main" uri="{B025F937-C7B1-47D3-B67F-A62EFF666E3E}">
          <x14:id>{D727497C-44E1-4709-BFC5-AF44BCC39362}</x14:id>
        </ext>
      </extLst>
    </cfRule>
  </conditionalFormatting>
  <conditionalFormatting sqref="Y6303:Y6304">
    <cfRule type="dataBar" priority="9680">
      <dataBar>
        <cfvo type="min"/>
        <cfvo type="max"/>
        <color rgb="FF008AEF"/>
      </dataBar>
      <extLst>
        <ext xmlns:x14="http://schemas.microsoft.com/office/spreadsheetml/2009/9/main" uri="{B025F937-C7B1-47D3-B67F-A62EFF666E3E}">
          <x14:id>{19DF795B-7D55-49D1-A2E9-6EBE49126198}</x14:id>
        </ext>
      </extLst>
    </cfRule>
  </conditionalFormatting>
  <conditionalFormatting sqref="Y6303:Y6304">
    <cfRule type="dataBar" priority="9681">
      <dataBar>
        <cfvo type="min"/>
        <cfvo type="max"/>
        <color rgb="FF0070C0"/>
      </dataBar>
      <extLst>
        <ext xmlns:x14="http://schemas.microsoft.com/office/spreadsheetml/2009/9/main" uri="{B025F937-C7B1-47D3-B67F-A62EFF666E3E}">
          <x14:id>{49F25C51-8866-4206-9E2F-A114C1F9B819}</x14:id>
        </ext>
      </extLst>
    </cfRule>
  </conditionalFormatting>
  <conditionalFormatting sqref="Y6303:Y6304">
    <cfRule type="dataBar" priority="9679">
      <dataBar>
        <cfvo type="min"/>
        <cfvo type="max"/>
        <color rgb="FF0070C0"/>
      </dataBar>
      <extLst>
        <ext xmlns:x14="http://schemas.microsoft.com/office/spreadsheetml/2009/9/main" uri="{B025F937-C7B1-47D3-B67F-A62EFF666E3E}">
          <x14:id>{7CB0F5D0-6FB0-4387-B713-02B174A1C3E5}</x14:id>
        </ext>
      </extLst>
    </cfRule>
  </conditionalFormatting>
  <conditionalFormatting sqref="Y6303:Y6304">
    <cfRule type="dataBar" priority="9678">
      <dataBar>
        <cfvo type="min"/>
        <cfvo type="max"/>
        <color rgb="FF008AEF"/>
      </dataBar>
      <extLst>
        <ext xmlns:x14="http://schemas.microsoft.com/office/spreadsheetml/2009/9/main" uri="{B025F937-C7B1-47D3-B67F-A62EFF666E3E}">
          <x14:id>{003980D5-06A9-46A1-A7DF-74B408F680E4}</x14:id>
        </ext>
      </extLst>
    </cfRule>
  </conditionalFormatting>
  <conditionalFormatting sqref="Y6301:Y6302">
    <cfRule type="dataBar" priority="9677">
      <dataBar>
        <cfvo type="min"/>
        <cfvo type="max"/>
        <color rgb="FF0070C0"/>
      </dataBar>
      <extLst>
        <ext xmlns:x14="http://schemas.microsoft.com/office/spreadsheetml/2009/9/main" uri="{B025F937-C7B1-47D3-B67F-A62EFF666E3E}">
          <x14:id>{7D179D57-A3CA-4C6E-B975-3C6179E967DB}</x14:id>
        </ext>
      </extLst>
    </cfRule>
  </conditionalFormatting>
  <conditionalFormatting sqref="Y6301:Y6302">
    <cfRule type="dataBar" priority="9675">
      <dataBar>
        <cfvo type="min"/>
        <cfvo type="max"/>
        <color rgb="FF008AEF"/>
      </dataBar>
      <extLst>
        <ext xmlns:x14="http://schemas.microsoft.com/office/spreadsheetml/2009/9/main" uri="{B025F937-C7B1-47D3-B67F-A62EFF666E3E}">
          <x14:id>{D30659A0-B1C5-4DC2-B8A5-6663741D688E}</x14:id>
        </ext>
      </extLst>
    </cfRule>
  </conditionalFormatting>
  <conditionalFormatting sqref="Y6301:Y6302">
    <cfRule type="dataBar" priority="9676">
      <dataBar>
        <cfvo type="min"/>
        <cfvo type="max"/>
        <color rgb="FF0070C0"/>
      </dataBar>
      <extLst>
        <ext xmlns:x14="http://schemas.microsoft.com/office/spreadsheetml/2009/9/main" uri="{B025F937-C7B1-47D3-B67F-A62EFF666E3E}">
          <x14:id>{EEF3A3AA-EC98-4555-9BD5-4F3AC11C1E4A}</x14:id>
        </ext>
      </extLst>
    </cfRule>
  </conditionalFormatting>
  <conditionalFormatting sqref="Y6301:Y6302">
    <cfRule type="dataBar" priority="9674">
      <dataBar>
        <cfvo type="min"/>
        <cfvo type="max"/>
        <color rgb="FF0070C0"/>
      </dataBar>
      <extLst>
        <ext xmlns:x14="http://schemas.microsoft.com/office/spreadsheetml/2009/9/main" uri="{B025F937-C7B1-47D3-B67F-A62EFF666E3E}">
          <x14:id>{AE100FA0-DC4C-4C66-8FDE-C07F56658DDE}</x14:id>
        </ext>
      </extLst>
    </cfRule>
  </conditionalFormatting>
  <conditionalFormatting sqref="Y6301:Y6302">
    <cfRule type="dataBar" priority="9673">
      <dataBar>
        <cfvo type="min"/>
        <cfvo type="max"/>
        <color rgb="FF008AEF"/>
      </dataBar>
      <extLst>
        <ext xmlns:x14="http://schemas.microsoft.com/office/spreadsheetml/2009/9/main" uri="{B025F937-C7B1-47D3-B67F-A62EFF666E3E}">
          <x14:id>{C972FA7B-5048-4B69-968F-C71F9B60BAD0}</x14:id>
        </ext>
      </extLst>
    </cfRule>
  </conditionalFormatting>
  <conditionalFormatting sqref="Y6299:Y6300">
    <cfRule type="dataBar" priority="9672">
      <dataBar>
        <cfvo type="min"/>
        <cfvo type="max"/>
        <color rgb="FF0070C0"/>
      </dataBar>
      <extLst>
        <ext xmlns:x14="http://schemas.microsoft.com/office/spreadsheetml/2009/9/main" uri="{B025F937-C7B1-47D3-B67F-A62EFF666E3E}">
          <x14:id>{5859DC23-3DDE-439E-BBC7-F17B1394516C}</x14:id>
        </ext>
      </extLst>
    </cfRule>
  </conditionalFormatting>
  <conditionalFormatting sqref="Y6299:Y6300">
    <cfRule type="dataBar" priority="9670">
      <dataBar>
        <cfvo type="min"/>
        <cfvo type="max"/>
        <color rgb="FF008AEF"/>
      </dataBar>
      <extLst>
        <ext xmlns:x14="http://schemas.microsoft.com/office/spreadsheetml/2009/9/main" uri="{B025F937-C7B1-47D3-B67F-A62EFF666E3E}">
          <x14:id>{37A5D664-61B5-41CA-A8E1-C0F67601C29B}</x14:id>
        </ext>
      </extLst>
    </cfRule>
  </conditionalFormatting>
  <conditionalFormatting sqref="Y6299:Y6300">
    <cfRule type="dataBar" priority="9671">
      <dataBar>
        <cfvo type="min"/>
        <cfvo type="max"/>
        <color rgb="FF0070C0"/>
      </dataBar>
      <extLst>
        <ext xmlns:x14="http://schemas.microsoft.com/office/spreadsheetml/2009/9/main" uri="{B025F937-C7B1-47D3-B67F-A62EFF666E3E}">
          <x14:id>{E4386895-3912-42F5-8750-EC7D4CD1B13A}</x14:id>
        </ext>
      </extLst>
    </cfRule>
  </conditionalFormatting>
  <conditionalFormatting sqref="Y6299:Y6300">
    <cfRule type="dataBar" priority="9669">
      <dataBar>
        <cfvo type="min"/>
        <cfvo type="max"/>
        <color rgb="FF0070C0"/>
      </dataBar>
      <extLst>
        <ext xmlns:x14="http://schemas.microsoft.com/office/spreadsheetml/2009/9/main" uri="{B025F937-C7B1-47D3-B67F-A62EFF666E3E}">
          <x14:id>{F593CD9E-B453-4CAA-A084-A469C9EE720C}</x14:id>
        </ext>
      </extLst>
    </cfRule>
  </conditionalFormatting>
  <conditionalFormatting sqref="Y6299:Y6300">
    <cfRule type="dataBar" priority="9668">
      <dataBar>
        <cfvo type="min"/>
        <cfvo type="max"/>
        <color rgb="FF008AEF"/>
      </dataBar>
      <extLst>
        <ext xmlns:x14="http://schemas.microsoft.com/office/spreadsheetml/2009/9/main" uri="{B025F937-C7B1-47D3-B67F-A62EFF666E3E}">
          <x14:id>{1EFC2E96-CE9E-41D7-A21D-B914E61C318A}</x14:id>
        </ext>
      </extLst>
    </cfRule>
  </conditionalFormatting>
  <conditionalFormatting sqref="Y6297:Y6298">
    <cfRule type="dataBar" priority="9667">
      <dataBar>
        <cfvo type="min"/>
        <cfvo type="max"/>
        <color rgb="FF0070C0"/>
      </dataBar>
      <extLst>
        <ext xmlns:x14="http://schemas.microsoft.com/office/spreadsheetml/2009/9/main" uri="{B025F937-C7B1-47D3-B67F-A62EFF666E3E}">
          <x14:id>{9012EE2E-EC41-44BA-AE1D-A546025566E4}</x14:id>
        </ext>
      </extLst>
    </cfRule>
  </conditionalFormatting>
  <conditionalFormatting sqref="Y6297:Y6298">
    <cfRule type="dataBar" priority="9665">
      <dataBar>
        <cfvo type="min"/>
        <cfvo type="max"/>
        <color rgb="FF008AEF"/>
      </dataBar>
      <extLst>
        <ext xmlns:x14="http://schemas.microsoft.com/office/spreadsheetml/2009/9/main" uri="{B025F937-C7B1-47D3-B67F-A62EFF666E3E}">
          <x14:id>{8DFB7725-3170-4A65-AF26-FA806C1B8193}</x14:id>
        </ext>
      </extLst>
    </cfRule>
  </conditionalFormatting>
  <conditionalFormatting sqref="Y6297:Y6298">
    <cfRule type="dataBar" priority="9666">
      <dataBar>
        <cfvo type="min"/>
        <cfvo type="max"/>
        <color rgb="FF0070C0"/>
      </dataBar>
      <extLst>
        <ext xmlns:x14="http://schemas.microsoft.com/office/spreadsheetml/2009/9/main" uri="{B025F937-C7B1-47D3-B67F-A62EFF666E3E}">
          <x14:id>{AD4EC3FD-79FD-4157-AB7B-2CA914C37AEA}</x14:id>
        </ext>
      </extLst>
    </cfRule>
  </conditionalFormatting>
  <conditionalFormatting sqref="Y6297:Y6298">
    <cfRule type="dataBar" priority="9664">
      <dataBar>
        <cfvo type="min"/>
        <cfvo type="max"/>
        <color rgb="FF0070C0"/>
      </dataBar>
      <extLst>
        <ext xmlns:x14="http://schemas.microsoft.com/office/spreadsheetml/2009/9/main" uri="{B025F937-C7B1-47D3-B67F-A62EFF666E3E}">
          <x14:id>{8846B03E-3B9D-45C4-B126-365730F142EA}</x14:id>
        </ext>
      </extLst>
    </cfRule>
  </conditionalFormatting>
  <conditionalFormatting sqref="Y6297:Y6298">
    <cfRule type="dataBar" priority="9663">
      <dataBar>
        <cfvo type="min"/>
        <cfvo type="max"/>
        <color rgb="FF008AEF"/>
      </dataBar>
      <extLst>
        <ext xmlns:x14="http://schemas.microsoft.com/office/spreadsheetml/2009/9/main" uri="{B025F937-C7B1-47D3-B67F-A62EFF666E3E}">
          <x14:id>{EF195EBE-BF87-47C1-9D34-0170795646FC}</x14:id>
        </ext>
      </extLst>
    </cfRule>
  </conditionalFormatting>
  <conditionalFormatting sqref="Y6295:Y6296">
    <cfRule type="dataBar" priority="9662">
      <dataBar>
        <cfvo type="min"/>
        <cfvo type="max"/>
        <color rgb="FF0070C0"/>
      </dataBar>
      <extLst>
        <ext xmlns:x14="http://schemas.microsoft.com/office/spreadsheetml/2009/9/main" uri="{B025F937-C7B1-47D3-B67F-A62EFF666E3E}">
          <x14:id>{E540199E-8388-4F86-8224-5C8BFBD8B5FE}</x14:id>
        </ext>
      </extLst>
    </cfRule>
  </conditionalFormatting>
  <conditionalFormatting sqref="Y6295:Y6296">
    <cfRule type="dataBar" priority="9660">
      <dataBar>
        <cfvo type="min"/>
        <cfvo type="max"/>
        <color rgb="FF008AEF"/>
      </dataBar>
      <extLst>
        <ext xmlns:x14="http://schemas.microsoft.com/office/spreadsheetml/2009/9/main" uri="{B025F937-C7B1-47D3-B67F-A62EFF666E3E}">
          <x14:id>{0504C4E9-FF87-4C5D-92AF-94545AAE2E09}</x14:id>
        </ext>
      </extLst>
    </cfRule>
  </conditionalFormatting>
  <conditionalFormatting sqref="Y6295:Y6296">
    <cfRule type="dataBar" priority="9661">
      <dataBar>
        <cfvo type="min"/>
        <cfvo type="max"/>
        <color rgb="FF0070C0"/>
      </dataBar>
      <extLst>
        <ext xmlns:x14="http://schemas.microsoft.com/office/spreadsheetml/2009/9/main" uri="{B025F937-C7B1-47D3-B67F-A62EFF666E3E}">
          <x14:id>{E9DF8E6C-F4D9-40E5-8B21-02C70EDFB2AD}</x14:id>
        </ext>
      </extLst>
    </cfRule>
  </conditionalFormatting>
  <conditionalFormatting sqref="Y6295:Y6296">
    <cfRule type="dataBar" priority="9659">
      <dataBar>
        <cfvo type="min"/>
        <cfvo type="max"/>
        <color rgb="FF0070C0"/>
      </dataBar>
      <extLst>
        <ext xmlns:x14="http://schemas.microsoft.com/office/spreadsheetml/2009/9/main" uri="{B025F937-C7B1-47D3-B67F-A62EFF666E3E}">
          <x14:id>{A5ACCA63-F72A-4D4A-9494-DD75A61A966F}</x14:id>
        </ext>
      </extLst>
    </cfRule>
  </conditionalFormatting>
  <conditionalFormatting sqref="Y6295:Y6296">
    <cfRule type="dataBar" priority="9658">
      <dataBar>
        <cfvo type="min"/>
        <cfvo type="max"/>
        <color rgb="FF008AEF"/>
      </dataBar>
      <extLst>
        <ext xmlns:x14="http://schemas.microsoft.com/office/spreadsheetml/2009/9/main" uri="{B025F937-C7B1-47D3-B67F-A62EFF666E3E}">
          <x14:id>{930748CF-732C-4451-856F-029E8372D8D3}</x14:id>
        </ext>
      </extLst>
    </cfRule>
  </conditionalFormatting>
  <conditionalFormatting sqref="Y6293:Y6294">
    <cfRule type="dataBar" priority="9657">
      <dataBar>
        <cfvo type="min"/>
        <cfvo type="max"/>
        <color rgb="FF0070C0"/>
      </dataBar>
      <extLst>
        <ext xmlns:x14="http://schemas.microsoft.com/office/spreadsheetml/2009/9/main" uri="{B025F937-C7B1-47D3-B67F-A62EFF666E3E}">
          <x14:id>{7D9EAB31-3E16-400B-88FD-3217F3216144}</x14:id>
        </ext>
      </extLst>
    </cfRule>
  </conditionalFormatting>
  <conditionalFormatting sqref="Y6293:Y6294">
    <cfRule type="dataBar" priority="9655">
      <dataBar>
        <cfvo type="min"/>
        <cfvo type="max"/>
        <color rgb="FF008AEF"/>
      </dataBar>
      <extLst>
        <ext xmlns:x14="http://schemas.microsoft.com/office/spreadsheetml/2009/9/main" uri="{B025F937-C7B1-47D3-B67F-A62EFF666E3E}">
          <x14:id>{D53C54C8-19BB-4731-8533-DE4FA2B53414}</x14:id>
        </ext>
      </extLst>
    </cfRule>
  </conditionalFormatting>
  <conditionalFormatting sqref="Y6293:Y6294">
    <cfRule type="dataBar" priority="9656">
      <dataBar>
        <cfvo type="min"/>
        <cfvo type="max"/>
        <color rgb="FF0070C0"/>
      </dataBar>
      <extLst>
        <ext xmlns:x14="http://schemas.microsoft.com/office/spreadsheetml/2009/9/main" uri="{B025F937-C7B1-47D3-B67F-A62EFF666E3E}">
          <x14:id>{1E51967F-7577-4652-BFBF-61B903A89F1D}</x14:id>
        </ext>
      </extLst>
    </cfRule>
  </conditionalFormatting>
  <conditionalFormatting sqref="Y6293:Y6294">
    <cfRule type="dataBar" priority="9654">
      <dataBar>
        <cfvo type="min"/>
        <cfvo type="max"/>
        <color rgb="FF0070C0"/>
      </dataBar>
      <extLst>
        <ext xmlns:x14="http://schemas.microsoft.com/office/spreadsheetml/2009/9/main" uri="{B025F937-C7B1-47D3-B67F-A62EFF666E3E}">
          <x14:id>{9B0FF022-EAB7-4A26-83C8-FF45EBB71DC9}</x14:id>
        </ext>
      </extLst>
    </cfRule>
  </conditionalFormatting>
  <conditionalFormatting sqref="Y6293:Y6294">
    <cfRule type="dataBar" priority="9653">
      <dataBar>
        <cfvo type="min"/>
        <cfvo type="max"/>
        <color rgb="FF008AEF"/>
      </dataBar>
      <extLst>
        <ext xmlns:x14="http://schemas.microsoft.com/office/spreadsheetml/2009/9/main" uri="{B025F937-C7B1-47D3-B67F-A62EFF666E3E}">
          <x14:id>{9621E093-ADF1-4F56-B306-725E6790FF51}</x14:id>
        </ext>
      </extLst>
    </cfRule>
  </conditionalFormatting>
  <conditionalFormatting sqref="Y6291:Y6292">
    <cfRule type="dataBar" priority="9652">
      <dataBar>
        <cfvo type="min"/>
        <cfvo type="max"/>
        <color rgb="FF0070C0"/>
      </dataBar>
      <extLst>
        <ext xmlns:x14="http://schemas.microsoft.com/office/spreadsheetml/2009/9/main" uri="{B025F937-C7B1-47D3-B67F-A62EFF666E3E}">
          <x14:id>{0CB67608-E5B5-4C31-A5FD-0A0936A45502}</x14:id>
        </ext>
      </extLst>
    </cfRule>
  </conditionalFormatting>
  <conditionalFormatting sqref="Y6291:Y6292">
    <cfRule type="dataBar" priority="9650">
      <dataBar>
        <cfvo type="min"/>
        <cfvo type="max"/>
        <color rgb="FF008AEF"/>
      </dataBar>
      <extLst>
        <ext xmlns:x14="http://schemas.microsoft.com/office/spreadsheetml/2009/9/main" uri="{B025F937-C7B1-47D3-B67F-A62EFF666E3E}">
          <x14:id>{E730035B-EC1B-44D1-A99E-4DE28A2757A8}</x14:id>
        </ext>
      </extLst>
    </cfRule>
  </conditionalFormatting>
  <conditionalFormatting sqref="Y6291:Y6292">
    <cfRule type="dataBar" priority="9651">
      <dataBar>
        <cfvo type="min"/>
        <cfvo type="max"/>
        <color rgb="FF0070C0"/>
      </dataBar>
      <extLst>
        <ext xmlns:x14="http://schemas.microsoft.com/office/spreadsheetml/2009/9/main" uri="{B025F937-C7B1-47D3-B67F-A62EFF666E3E}">
          <x14:id>{393CC7DD-607E-421A-ACF1-41B81291CB4E}</x14:id>
        </ext>
      </extLst>
    </cfRule>
  </conditionalFormatting>
  <conditionalFormatting sqref="Y6291:Y6292">
    <cfRule type="dataBar" priority="9649">
      <dataBar>
        <cfvo type="min"/>
        <cfvo type="max"/>
        <color rgb="FF0070C0"/>
      </dataBar>
      <extLst>
        <ext xmlns:x14="http://schemas.microsoft.com/office/spreadsheetml/2009/9/main" uri="{B025F937-C7B1-47D3-B67F-A62EFF666E3E}">
          <x14:id>{CA21E71F-5925-4A5D-921C-4811B7E8AF60}</x14:id>
        </ext>
      </extLst>
    </cfRule>
  </conditionalFormatting>
  <conditionalFormatting sqref="Y6291:Y6292">
    <cfRule type="dataBar" priority="9648">
      <dataBar>
        <cfvo type="min"/>
        <cfvo type="max"/>
        <color rgb="FF008AEF"/>
      </dataBar>
      <extLst>
        <ext xmlns:x14="http://schemas.microsoft.com/office/spreadsheetml/2009/9/main" uri="{B025F937-C7B1-47D3-B67F-A62EFF666E3E}">
          <x14:id>{D4388053-6C81-408D-AB07-1F193185FD85}</x14:id>
        </ext>
      </extLst>
    </cfRule>
  </conditionalFormatting>
  <conditionalFormatting sqref="Y6289:Y6290">
    <cfRule type="dataBar" priority="9647">
      <dataBar>
        <cfvo type="min"/>
        <cfvo type="max"/>
        <color rgb="FF0070C0"/>
      </dataBar>
      <extLst>
        <ext xmlns:x14="http://schemas.microsoft.com/office/spreadsheetml/2009/9/main" uri="{B025F937-C7B1-47D3-B67F-A62EFF666E3E}">
          <x14:id>{0CF02C9D-FB22-477F-ABA3-2A0020B89876}</x14:id>
        </ext>
      </extLst>
    </cfRule>
  </conditionalFormatting>
  <conditionalFormatting sqref="Y6289:Y6290">
    <cfRule type="dataBar" priority="9645">
      <dataBar>
        <cfvo type="min"/>
        <cfvo type="max"/>
        <color rgb="FF008AEF"/>
      </dataBar>
      <extLst>
        <ext xmlns:x14="http://schemas.microsoft.com/office/spreadsheetml/2009/9/main" uri="{B025F937-C7B1-47D3-B67F-A62EFF666E3E}">
          <x14:id>{438330C8-8142-4888-8DB4-DAF38BD893DF}</x14:id>
        </ext>
      </extLst>
    </cfRule>
  </conditionalFormatting>
  <conditionalFormatting sqref="Y6289:Y6290">
    <cfRule type="dataBar" priority="9646">
      <dataBar>
        <cfvo type="min"/>
        <cfvo type="max"/>
        <color rgb="FF0070C0"/>
      </dataBar>
      <extLst>
        <ext xmlns:x14="http://schemas.microsoft.com/office/spreadsheetml/2009/9/main" uri="{B025F937-C7B1-47D3-B67F-A62EFF666E3E}">
          <x14:id>{1762199F-ADF1-4CA1-80DF-B94100C15994}</x14:id>
        </ext>
      </extLst>
    </cfRule>
  </conditionalFormatting>
  <conditionalFormatting sqref="Y6289:Y6290">
    <cfRule type="dataBar" priority="9644">
      <dataBar>
        <cfvo type="min"/>
        <cfvo type="max"/>
        <color rgb="FF0070C0"/>
      </dataBar>
      <extLst>
        <ext xmlns:x14="http://schemas.microsoft.com/office/spreadsheetml/2009/9/main" uri="{B025F937-C7B1-47D3-B67F-A62EFF666E3E}">
          <x14:id>{81D5E605-F884-4B1D-8F67-F211D44E42BF}</x14:id>
        </ext>
      </extLst>
    </cfRule>
  </conditionalFormatting>
  <conditionalFormatting sqref="Y6289:Y6290">
    <cfRule type="dataBar" priority="9643">
      <dataBar>
        <cfvo type="min"/>
        <cfvo type="max"/>
        <color rgb="FF008AEF"/>
      </dataBar>
      <extLst>
        <ext xmlns:x14="http://schemas.microsoft.com/office/spreadsheetml/2009/9/main" uri="{B025F937-C7B1-47D3-B67F-A62EFF666E3E}">
          <x14:id>{9ACFE7FF-838D-458A-ACD8-DDF048E6D374}</x14:id>
        </ext>
      </extLst>
    </cfRule>
  </conditionalFormatting>
  <conditionalFormatting sqref="Y6287:Y6288">
    <cfRule type="dataBar" priority="9642">
      <dataBar>
        <cfvo type="min"/>
        <cfvo type="max"/>
        <color rgb="FF0070C0"/>
      </dataBar>
      <extLst>
        <ext xmlns:x14="http://schemas.microsoft.com/office/spreadsheetml/2009/9/main" uri="{B025F937-C7B1-47D3-B67F-A62EFF666E3E}">
          <x14:id>{337D1887-47A9-4301-A58E-17A27EB6DD5D}</x14:id>
        </ext>
      </extLst>
    </cfRule>
  </conditionalFormatting>
  <conditionalFormatting sqref="Y6287:Y6288">
    <cfRule type="dataBar" priority="9640">
      <dataBar>
        <cfvo type="min"/>
        <cfvo type="max"/>
        <color rgb="FF008AEF"/>
      </dataBar>
      <extLst>
        <ext xmlns:x14="http://schemas.microsoft.com/office/spreadsheetml/2009/9/main" uri="{B025F937-C7B1-47D3-B67F-A62EFF666E3E}">
          <x14:id>{76275952-2D92-495B-B04D-A9E2FF09A1C9}</x14:id>
        </ext>
      </extLst>
    </cfRule>
  </conditionalFormatting>
  <conditionalFormatting sqref="Y6287:Y6288">
    <cfRule type="dataBar" priority="9641">
      <dataBar>
        <cfvo type="min"/>
        <cfvo type="max"/>
        <color rgb="FF0070C0"/>
      </dataBar>
      <extLst>
        <ext xmlns:x14="http://schemas.microsoft.com/office/spreadsheetml/2009/9/main" uri="{B025F937-C7B1-47D3-B67F-A62EFF666E3E}">
          <x14:id>{5E7E662A-4235-4AC4-86BC-2864D84BD12C}</x14:id>
        </ext>
      </extLst>
    </cfRule>
  </conditionalFormatting>
  <conditionalFormatting sqref="Y6287:Y6288">
    <cfRule type="dataBar" priority="9639">
      <dataBar>
        <cfvo type="min"/>
        <cfvo type="max"/>
        <color rgb="FF0070C0"/>
      </dataBar>
      <extLst>
        <ext xmlns:x14="http://schemas.microsoft.com/office/spreadsheetml/2009/9/main" uri="{B025F937-C7B1-47D3-B67F-A62EFF666E3E}">
          <x14:id>{FF3DC074-F964-4F5B-B397-F18175AC7B4E}</x14:id>
        </ext>
      </extLst>
    </cfRule>
  </conditionalFormatting>
  <conditionalFormatting sqref="Y6287:Y6288">
    <cfRule type="dataBar" priority="9638">
      <dataBar>
        <cfvo type="min"/>
        <cfvo type="max"/>
        <color rgb="FF008AEF"/>
      </dataBar>
      <extLst>
        <ext xmlns:x14="http://schemas.microsoft.com/office/spreadsheetml/2009/9/main" uri="{B025F937-C7B1-47D3-B67F-A62EFF666E3E}">
          <x14:id>{34AFBBA5-DEDA-4428-B988-8135427E84E9}</x14:id>
        </ext>
      </extLst>
    </cfRule>
  </conditionalFormatting>
  <conditionalFormatting sqref="Y6285:Y6286">
    <cfRule type="dataBar" priority="9637">
      <dataBar>
        <cfvo type="min"/>
        <cfvo type="max"/>
        <color rgb="FF0070C0"/>
      </dataBar>
      <extLst>
        <ext xmlns:x14="http://schemas.microsoft.com/office/spreadsheetml/2009/9/main" uri="{B025F937-C7B1-47D3-B67F-A62EFF666E3E}">
          <x14:id>{A0831B66-369C-4466-BB5B-63E76BCD5608}</x14:id>
        </ext>
      </extLst>
    </cfRule>
  </conditionalFormatting>
  <conditionalFormatting sqref="Y6285:Y6286">
    <cfRule type="dataBar" priority="9635">
      <dataBar>
        <cfvo type="min"/>
        <cfvo type="max"/>
        <color rgb="FF008AEF"/>
      </dataBar>
      <extLst>
        <ext xmlns:x14="http://schemas.microsoft.com/office/spreadsheetml/2009/9/main" uri="{B025F937-C7B1-47D3-B67F-A62EFF666E3E}">
          <x14:id>{7534F797-06C3-4AD0-BB1E-9436F0C7C288}</x14:id>
        </ext>
      </extLst>
    </cfRule>
  </conditionalFormatting>
  <conditionalFormatting sqref="Y6285:Y6286">
    <cfRule type="dataBar" priority="9636">
      <dataBar>
        <cfvo type="min"/>
        <cfvo type="max"/>
        <color rgb="FF0070C0"/>
      </dataBar>
      <extLst>
        <ext xmlns:x14="http://schemas.microsoft.com/office/spreadsheetml/2009/9/main" uri="{B025F937-C7B1-47D3-B67F-A62EFF666E3E}">
          <x14:id>{6CEBD056-B508-43D7-B798-47056E5FC6E0}</x14:id>
        </ext>
      </extLst>
    </cfRule>
  </conditionalFormatting>
  <conditionalFormatting sqref="Y6285:Y6286">
    <cfRule type="dataBar" priority="9634">
      <dataBar>
        <cfvo type="min"/>
        <cfvo type="max"/>
        <color rgb="FF0070C0"/>
      </dataBar>
      <extLst>
        <ext xmlns:x14="http://schemas.microsoft.com/office/spreadsheetml/2009/9/main" uri="{B025F937-C7B1-47D3-B67F-A62EFF666E3E}">
          <x14:id>{AD5164E8-A9E3-45D8-B6DB-F8B5E8207A41}</x14:id>
        </ext>
      </extLst>
    </cfRule>
  </conditionalFormatting>
  <conditionalFormatting sqref="Y6285:Y6286">
    <cfRule type="dataBar" priority="9633">
      <dataBar>
        <cfvo type="min"/>
        <cfvo type="max"/>
        <color rgb="FF008AEF"/>
      </dataBar>
      <extLst>
        <ext xmlns:x14="http://schemas.microsoft.com/office/spreadsheetml/2009/9/main" uri="{B025F937-C7B1-47D3-B67F-A62EFF666E3E}">
          <x14:id>{D4A53A24-B90E-4DD4-8CA6-551A97DCFBF7}</x14:id>
        </ext>
      </extLst>
    </cfRule>
  </conditionalFormatting>
  <conditionalFormatting sqref="Y6283:Y6284">
    <cfRule type="dataBar" priority="9632">
      <dataBar>
        <cfvo type="min"/>
        <cfvo type="max"/>
        <color rgb="FF0070C0"/>
      </dataBar>
      <extLst>
        <ext xmlns:x14="http://schemas.microsoft.com/office/spreadsheetml/2009/9/main" uri="{B025F937-C7B1-47D3-B67F-A62EFF666E3E}">
          <x14:id>{6C044C0C-C723-4DF5-83DD-C2CAE3574802}</x14:id>
        </ext>
      </extLst>
    </cfRule>
  </conditionalFormatting>
  <conditionalFormatting sqref="Y6283:Y6284">
    <cfRule type="dataBar" priority="9630">
      <dataBar>
        <cfvo type="min"/>
        <cfvo type="max"/>
        <color rgb="FF008AEF"/>
      </dataBar>
      <extLst>
        <ext xmlns:x14="http://schemas.microsoft.com/office/spreadsheetml/2009/9/main" uri="{B025F937-C7B1-47D3-B67F-A62EFF666E3E}">
          <x14:id>{FE2D9585-F9AD-411C-8876-0D0F92E7F250}</x14:id>
        </ext>
      </extLst>
    </cfRule>
  </conditionalFormatting>
  <conditionalFormatting sqref="Y6283:Y6284">
    <cfRule type="dataBar" priority="9631">
      <dataBar>
        <cfvo type="min"/>
        <cfvo type="max"/>
        <color rgb="FF0070C0"/>
      </dataBar>
      <extLst>
        <ext xmlns:x14="http://schemas.microsoft.com/office/spreadsheetml/2009/9/main" uri="{B025F937-C7B1-47D3-B67F-A62EFF666E3E}">
          <x14:id>{6F85EC84-185E-4D84-9EAE-22EA95D72E4A}</x14:id>
        </ext>
      </extLst>
    </cfRule>
  </conditionalFormatting>
  <conditionalFormatting sqref="Y6283:Y6284">
    <cfRule type="dataBar" priority="9629">
      <dataBar>
        <cfvo type="min"/>
        <cfvo type="max"/>
        <color rgb="FF0070C0"/>
      </dataBar>
      <extLst>
        <ext xmlns:x14="http://schemas.microsoft.com/office/spreadsheetml/2009/9/main" uri="{B025F937-C7B1-47D3-B67F-A62EFF666E3E}">
          <x14:id>{EB27F2C8-6A43-424B-B017-5690B956B62C}</x14:id>
        </ext>
      </extLst>
    </cfRule>
  </conditionalFormatting>
  <conditionalFormatting sqref="Y6283:Y6284">
    <cfRule type="dataBar" priority="9628">
      <dataBar>
        <cfvo type="min"/>
        <cfvo type="max"/>
        <color rgb="FF008AEF"/>
      </dataBar>
      <extLst>
        <ext xmlns:x14="http://schemas.microsoft.com/office/spreadsheetml/2009/9/main" uri="{B025F937-C7B1-47D3-B67F-A62EFF666E3E}">
          <x14:id>{497CE3C2-6F40-461E-932A-DF796A46FB1F}</x14:id>
        </ext>
      </extLst>
    </cfRule>
  </conditionalFormatting>
  <conditionalFormatting sqref="Y6281:Y6282">
    <cfRule type="dataBar" priority="9627">
      <dataBar>
        <cfvo type="min"/>
        <cfvo type="max"/>
        <color rgb="FF0070C0"/>
      </dataBar>
      <extLst>
        <ext xmlns:x14="http://schemas.microsoft.com/office/spreadsheetml/2009/9/main" uri="{B025F937-C7B1-47D3-B67F-A62EFF666E3E}">
          <x14:id>{6F1D06FD-3169-4744-9579-F5E2E58D0FE1}</x14:id>
        </ext>
      </extLst>
    </cfRule>
  </conditionalFormatting>
  <conditionalFormatting sqref="Y6281:Y6282">
    <cfRule type="dataBar" priority="9625">
      <dataBar>
        <cfvo type="min"/>
        <cfvo type="max"/>
        <color rgb="FF008AEF"/>
      </dataBar>
      <extLst>
        <ext xmlns:x14="http://schemas.microsoft.com/office/spreadsheetml/2009/9/main" uri="{B025F937-C7B1-47D3-B67F-A62EFF666E3E}">
          <x14:id>{F9CF16B4-4879-4452-A23C-CAD962938721}</x14:id>
        </ext>
      </extLst>
    </cfRule>
  </conditionalFormatting>
  <conditionalFormatting sqref="Y6281:Y6282">
    <cfRule type="dataBar" priority="9626">
      <dataBar>
        <cfvo type="min"/>
        <cfvo type="max"/>
        <color rgb="FF0070C0"/>
      </dataBar>
      <extLst>
        <ext xmlns:x14="http://schemas.microsoft.com/office/spreadsheetml/2009/9/main" uri="{B025F937-C7B1-47D3-B67F-A62EFF666E3E}">
          <x14:id>{95E4C8FF-BD47-4EF0-82F2-DCDE90237387}</x14:id>
        </ext>
      </extLst>
    </cfRule>
  </conditionalFormatting>
  <conditionalFormatting sqref="Y6281:Y6282">
    <cfRule type="dataBar" priority="9624">
      <dataBar>
        <cfvo type="min"/>
        <cfvo type="max"/>
        <color rgb="FF0070C0"/>
      </dataBar>
      <extLst>
        <ext xmlns:x14="http://schemas.microsoft.com/office/spreadsheetml/2009/9/main" uri="{B025F937-C7B1-47D3-B67F-A62EFF666E3E}">
          <x14:id>{7285F390-6BDD-486A-910A-545486764347}</x14:id>
        </ext>
      </extLst>
    </cfRule>
  </conditionalFormatting>
  <conditionalFormatting sqref="Y6281:Y6282">
    <cfRule type="dataBar" priority="9623">
      <dataBar>
        <cfvo type="min"/>
        <cfvo type="max"/>
        <color rgb="FF008AEF"/>
      </dataBar>
      <extLst>
        <ext xmlns:x14="http://schemas.microsoft.com/office/spreadsheetml/2009/9/main" uri="{B025F937-C7B1-47D3-B67F-A62EFF666E3E}">
          <x14:id>{21ED19A3-D1D7-40C7-8E00-455583DB46DD}</x14:id>
        </ext>
      </extLst>
    </cfRule>
  </conditionalFormatting>
  <conditionalFormatting sqref="Y6279:Y6280">
    <cfRule type="dataBar" priority="9622">
      <dataBar>
        <cfvo type="min"/>
        <cfvo type="max"/>
        <color rgb="FF0070C0"/>
      </dataBar>
      <extLst>
        <ext xmlns:x14="http://schemas.microsoft.com/office/spreadsheetml/2009/9/main" uri="{B025F937-C7B1-47D3-B67F-A62EFF666E3E}">
          <x14:id>{A9BF13B7-706D-405A-AF2E-3309FC365AC5}</x14:id>
        </ext>
      </extLst>
    </cfRule>
  </conditionalFormatting>
  <conditionalFormatting sqref="Y6279:Y6280">
    <cfRule type="dataBar" priority="9620">
      <dataBar>
        <cfvo type="min"/>
        <cfvo type="max"/>
        <color rgb="FF008AEF"/>
      </dataBar>
      <extLst>
        <ext xmlns:x14="http://schemas.microsoft.com/office/spreadsheetml/2009/9/main" uri="{B025F937-C7B1-47D3-B67F-A62EFF666E3E}">
          <x14:id>{53D2B5A3-12E5-4B78-8058-47F2980BDE9D}</x14:id>
        </ext>
      </extLst>
    </cfRule>
  </conditionalFormatting>
  <conditionalFormatting sqref="Y6279:Y6280">
    <cfRule type="dataBar" priority="9621">
      <dataBar>
        <cfvo type="min"/>
        <cfvo type="max"/>
        <color rgb="FF0070C0"/>
      </dataBar>
      <extLst>
        <ext xmlns:x14="http://schemas.microsoft.com/office/spreadsheetml/2009/9/main" uri="{B025F937-C7B1-47D3-B67F-A62EFF666E3E}">
          <x14:id>{AAE23463-B564-4E57-9760-B1237AAA3DE1}</x14:id>
        </ext>
      </extLst>
    </cfRule>
  </conditionalFormatting>
  <conditionalFormatting sqref="Y6279:Y6280">
    <cfRule type="dataBar" priority="9619">
      <dataBar>
        <cfvo type="min"/>
        <cfvo type="max"/>
        <color rgb="FF0070C0"/>
      </dataBar>
      <extLst>
        <ext xmlns:x14="http://schemas.microsoft.com/office/spreadsheetml/2009/9/main" uri="{B025F937-C7B1-47D3-B67F-A62EFF666E3E}">
          <x14:id>{0E737611-FE64-426A-A149-E1546404FA04}</x14:id>
        </ext>
      </extLst>
    </cfRule>
  </conditionalFormatting>
  <conditionalFormatting sqref="Y6279:Y6280">
    <cfRule type="dataBar" priority="9618">
      <dataBar>
        <cfvo type="min"/>
        <cfvo type="max"/>
        <color rgb="FF008AEF"/>
      </dataBar>
      <extLst>
        <ext xmlns:x14="http://schemas.microsoft.com/office/spreadsheetml/2009/9/main" uri="{B025F937-C7B1-47D3-B67F-A62EFF666E3E}">
          <x14:id>{B82FCC6C-4AB0-4237-8A62-4914809BDF05}</x14:id>
        </ext>
      </extLst>
    </cfRule>
  </conditionalFormatting>
  <conditionalFormatting sqref="Y6277:Y6278">
    <cfRule type="dataBar" priority="9617">
      <dataBar>
        <cfvo type="min"/>
        <cfvo type="max"/>
        <color rgb="FF0070C0"/>
      </dataBar>
      <extLst>
        <ext xmlns:x14="http://schemas.microsoft.com/office/spreadsheetml/2009/9/main" uri="{B025F937-C7B1-47D3-B67F-A62EFF666E3E}">
          <x14:id>{33BF7168-A34E-4397-A55C-9203DBAA06BF}</x14:id>
        </ext>
      </extLst>
    </cfRule>
  </conditionalFormatting>
  <conditionalFormatting sqref="Y6277:Y6278">
    <cfRule type="dataBar" priority="9615">
      <dataBar>
        <cfvo type="min"/>
        <cfvo type="max"/>
        <color rgb="FF008AEF"/>
      </dataBar>
      <extLst>
        <ext xmlns:x14="http://schemas.microsoft.com/office/spreadsheetml/2009/9/main" uri="{B025F937-C7B1-47D3-B67F-A62EFF666E3E}">
          <x14:id>{055FAC31-730A-47FA-8685-F979FC911251}</x14:id>
        </ext>
      </extLst>
    </cfRule>
  </conditionalFormatting>
  <conditionalFormatting sqref="Y6277:Y6278">
    <cfRule type="dataBar" priority="9616">
      <dataBar>
        <cfvo type="min"/>
        <cfvo type="max"/>
        <color rgb="FF0070C0"/>
      </dataBar>
      <extLst>
        <ext xmlns:x14="http://schemas.microsoft.com/office/spreadsheetml/2009/9/main" uri="{B025F937-C7B1-47D3-B67F-A62EFF666E3E}">
          <x14:id>{C6488923-75F2-41B7-A421-0164668CAA8C}</x14:id>
        </ext>
      </extLst>
    </cfRule>
  </conditionalFormatting>
  <conditionalFormatting sqref="Y6277:Y6278">
    <cfRule type="dataBar" priority="9614">
      <dataBar>
        <cfvo type="min"/>
        <cfvo type="max"/>
        <color rgb="FF0070C0"/>
      </dataBar>
      <extLst>
        <ext xmlns:x14="http://schemas.microsoft.com/office/spreadsheetml/2009/9/main" uri="{B025F937-C7B1-47D3-B67F-A62EFF666E3E}">
          <x14:id>{31D9178D-FD3E-4DC9-BFF2-274D3C4571E4}</x14:id>
        </ext>
      </extLst>
    </cfRule>
  </conditionalFormatting>
  <conditionalFormatting sqref="Y6277:Y6278">
    <cfRule type="dataBar" priority="9613">
      <dataBar>
        <cfvo type="min"/>
        <cfvo type="max"/>
        <color rgb="FF008AEF"/>
      </dataBar>
      <extLst>
        <ext xmlns:x14="http://schemas.microsoft.com/office/spreadsheetml/2009/9/main" uri="{B025F937-C7B1-47D3-B67F-A62EFF666E3E}">
          <x14:id>{DAF20330-EA5D-466E-8CC7-2CACB25B4BBB}</x14:id>
        </ext>
      </extLst>
    </cfRule>
  </conditionalFormatting>
  <conditionalFormatting sqref="Y6275:Y6276">
    <cfRule type="dataBar" priority="9612">
      <dataBar>
        <cfvo type="min"/>
        <cfvo type="max"/>
        <color rgb="FF0070C0"/>
      </dataBar>
      <extLst>
        <ext xmlns:x14="http://schemas.microsoft.com/office/spreadsheetml/2009/9/main" uri="{B025F937-C7B1-47D3-B67F-A62EFF666E3E}">
          <x14:id>{6F130345-D1DB-4770-A44F-E0FC6E1CD2A1}</x14:id>
        </ext>
      </extLst>
    </cfRule>
  </conditionalFormatting>
  <conditionalFormatting sqref="Y6275:Y6276">
    <cfRule type="dataBar" priority="9610">
      <dataBar>
        <cfvo type="min"/>
        <cfvo type="max"/>
        <color rgb="FF008AEF"/>
      </dataBar>
      <extLst>
        <ext xmlns:x14="http://schemas.microsoft.com/office/spreadsheetml/2009/9/main" uri="{B025F937-C7B1-47D3-B67F-A62EFF666E3E}">
          <x14:id>{0F1E4027-46C5-4B47-ADE6-16F24A943DCD}</x14:id>
        </ext>
      </extLst>
    </cfRule>
  </conditionalFormatting>
  <conditionalFormatting sqref="Y6275:Y6276">
    <cfRule type="dataBar" priority="9611">
      <dataBar>
        <cfvo type="min"/>
        <cfvo type="max"/>
        <color rgb="FF0070C0"/>
      </dataBar>
      <extLst>
        <ext xmlns:x14="http://schemas.microsoft.com/office/spreadsheetml/2009/9/main" uri="{B025F937-C7B1-47D3-B67F-A62EFF666E3E}">
          <x14:id>{C2744136-D75D-4AD4-9E6F-CC50A3D16D6D}</x14:id>
        </ext>
      </extLst>
    </cfRule>
  </conditionalFormatting>
  <conditionalFormatting sqref="Y6275:Y6276">
    <cfRule type="dataBar" priority="9609">
      <dataBar>
        <cfvo type="min"/>
        <cfvo type="max"/>
        <color rgb="FF0070C0"/>
      </dataBar>
      <extLst>
        <ext xmlns:x14="http://schemas.microsoft.com/office/spreadsheetml/2009/9/main" uri="{B025F937-C7B1-47D3-B67F-A62EFF666E3E}">
          <x14:id>{401C64B9-675A-48F7-9DE2-32C7A3E825D4}</x14:id>
        </ext>
      </extLst>
    </cfRule>
  </conditionalFormatting>
  <conditionalFormatting sqref="Y6275:Y6276">
    <cfRule type="dataBar" priority="9608">
      <dataBar>
        <cfvo type="min"/>
        <cfvo type="max"/>
        <color rgb="FF008AEF"/>
      </dataBar>
      <extLst>
        <ext xmlns:x14="http://schemas.microsoft.com/office/spreadsheetml/2009/9/main" uri="{B025F937-C7B1-47D3-B67F-A62EFF666E3E}">
          <x14:id>{749654D0-42AE-499D-A810-7927F9FC8AD8}</x14:id>
        </ext>
      </extLst>
    </cfRule>
  </conditionalFormatting>
  <conditionalFormatting sqref="Y6273:Y6274">
    <cfRule type="dataBar" priority="9607">
      <dataBar>
        <cfvo type="min"/>
        <cfvo type="max"/>
        <color rgb="FF0070C0"/>
      </dataBar>
      <extLst>
        <ext xmlns:x14="http://schemas.microsoft.com/office/spreadsheetml/2009/9/main" uri="{B025F937-C7B1-47D3-B67F-A62EFF666E3E}">
          <x14:id>{64CC5130-361E-4A8F-9762-39BB54F334F5}</x14:id>
        </ext>
      </extLst>
    </cfRule>
  </conditionalFormatting>
  <conditionalFormatting sqref="Y6273:Y6274">
    <cfRule type="dataBar" priority="9605">
      <dataBar>
        <cfvo type="min"/>
        <cfvo type="max"/>
        <color rgb="FF008AEF"/>
      </dataBar>
      <extLst>
        <ext xmlns:x14="http://schemas.microsoft.com/office/spreadsheetml/2009/9/main" uri="{B025F937-C7B1-47D3-B67F-A62EFF666E3E}">
          <x14:id>{52977DE2-96B0-4034-81E6-E46E17CFC991}</x14:id>
        </ext>
      </extLst>
    </cfRule>
  </conditionalFormatting>
  <conditionalFormatting sqref="Y6273:Y6274">
    <cfRule type="dataBar" priority="9606">
      <dataBar>
        <cfvo type="min"/>
        <cfvo type="max"/>
        <color rgb="FF0070C0"/>
      </dataBar>
      <extLst>
        <ext xmlns:x14="http://schemas.microsoft.com/office/spreadsheetml/2009/9/main" uri="{B025F937-C7B1-47D3-B67F-A62EFF666E3E}">
          <x14:id>{28A9DB60-87CA-4D39-80B6-FF67C716FC86}</x14:id>
        </ext>
      </extLst>
    </cfRule>
  </conditionalFormatting>
  <conditionalFormatting sqref="Y6273:Y6274">
    <cfRule type="dataBar" priority="9604">
      <dataBar>
        <cfvo type="min"/>
        <cfvo type="max"/>
        <color rgb="FF0070C0"/>
      </dataBar>
      <extLst>
        <ext xmlns:x14="http://schemas.microsoft.com/office/spreadsheetml/2009/9/main" uri="{B025F937-C7B1-47D3-B67F-A62EFF666E3E}">
          <x14:id>{3A3C1B35-5FE7-42C9-9D83-7F37F48F5D00}</x14:id>
        </ext>
      </extLst>
    </cfRule>
  </conditionalFormatting>
  <conditionalFormatting sqref="Y6273:Y6274">
    <cfRule type="dataBar" priority="9603">
      <dataBar>
        <cfvo type="min"/>
        <cfvo type="max"/>
        <color rgb="FF008AEF"/>
      </dataBar>
      <extLst>
        <ext xmlns:x14="http://schemas.microsoft.com/office/spreadsheetml/2009/9/main" uri="{B025F937-C7B1-47D3-B67F-A62EFF666E3E}">
          <x14:id>{E2FC1887-DA12-45E4-B779-09AF11AA68CB}</x14:id>
        </ext>
      </extLst>
    </cfRule>
  </conditionalFormatting>
  <conditionalFormatting sqref="Y6271:Y6272">
    <cfRule type="dataBar" priority="9602">
      <dataBar>
        <cfvo type="min"/>
        <cfvo type="max"/>
        <color rgb="FF0070C0"/>
      </dataBar>
      <extLst>
        <ext xmlns:x14="http://schemas.microsoft.com/office/spreadsheetml/2009/9/main" uri="{B025F937-C7B1-47D3-B67F-A62EFF666E3E}">
          <x14:id>{6A314631-06C1-4B8E-A5C7-6295FA87DCD5}</x14:id>
        </ext>
      </extLst>
    </cfRule>
  </conditionalFormatting>
  <conditionalFormatting sqref="Y6271:Y6272">
    <cfRule type="dataBar" priority="9600">
      <dataBar>
        <cfvo type="min"/>
        <cfvo type="max"/>
        <color rgb="FF008AEF"/>
      </dataBar>
      <extLst>
        <ext xmlns:x14="http://schemas.microsoft.com/office/spreadsheetml/2009/9/main" uri="{B025F937-C7B1-47D3-B67F-A62EFF666E3E}">
          <x14:id>{7F3A41CF-7461-4AB8-B3BF-B76AB40E95E7}</x14:id>
        </ext>
      </extLst>
    </cfRule>
  </conditionalFormatting>
  <conditionalFormatting sqref="Y6271:Y6272">
    <cfRule type="dataBar" priority="9601">
      <dataBar>
        <cfvo type="min"/>
        <cfvo type="max"/>
        <color rgb="FF0070C0"/>
      </dataBar>
      <extLst>
        <ext xmlns:x14="http://schemas.microsoft.com/office/spreadsheetml/2009/9/main" uri="{B025F937-C7B1-47D3-B67F-A62EFF666E3E}">
          <x14:id>{D837AA78-4505-4DDA-AA80-8107C89950A4}</x14:id>
        </ext>
      </extLst>
    </cfRule>
  </conditionalFormatting>
  <conditionalFormatting sqref="Y6271:Y6272">
    <cfRule type="dataBar" priority="9599">
      <dataBar>
        <cfvo type="min"/>
        <cfvo type="max"/>
        <color rgb="FF0070C0"/>
      </dataBar>
      <extLst>
        <ext xmlns:x14="http://schemas.microsoft.com/office/spreadsheetml/2009/9/main" uri="{B025F937-C7B1-47D3-B67F-A62EFF666E3E}">
          <x14:id>{B472ADFD-A61C-4CDE-81B4-5DF7BB127EC6}</x14:id>
        </ext>
      </extLst>
    </cfRule>
  </conditionalFormatting>
  <conditionalFormatting sqref="Y6271:Y6272">
    <cfRule type="dataBar" priority="9598">
      <dataBar>
        <cfvo type="min"/>
        <cfvo type="max"/>
        <color rgb="FF008AEF"/>
      </dataBar>
      <extLst>
        <ext xmlns:x14="http://schemas.microsoft.com/office/spreadsheetml/2009/9/main" uri="{B025F937-C7B1-47D3-B67F-A62EFF666E3E}">
          <x14:id>{02F54973-36E3-4840-B08E-F882D8FCE194}</x14:id>
        </ext>
      </extLst>
    </cfRule>
  </conditionalFormatting>
  <conditionalFormatting sqref="Y6269:Y6270">
    <cfRule type="dataBar" priority="9597">
      <dataBar>
        <cfvo type="min"/>
        <cfvo type="max"/>
        <color rgb="FF0070C0"/>
      </dataBar>
      <extLst>
        <ext xmlns:x14="http://schemas.microsoft.com/office/spreadsheetml/2009/9/main" uri="{B025F937-C7B1-47D3-B67F-A62EFF666E3E}">
          <x14:id>{959FD187-BE85-4FB5-9B75-57B889B24156}</x14:id>
        </ext>
      </extLst>
    </cfRule>
  </conditionalFormatting>
  <conditionalFormatting sqref="Y6269:Y6270">
    <cfRule type="dataBar" priority="9595">
      <dataBar>
        <cfvo type="min"/>
        <cfvo type="max"/>
        <color rgb="FF008AEF"/>
      </dataBar>
      <extLst>
        <ext xmlns:x14="http://schemas.microsoft.com/office/spreadsheetml/2009/9/main" uri="{B025F937-C7B1-47D3-B67F-A62EFF666E3E}">
          <x14:id>{17DC1613-96F4-45B5-AA99-23DD1BA9419B}</x14:id>
        </ext>
      </extLst>
    </cfRule>
  </conditionalFormatting>
  <conditionalFormatting sqref="Y6269:Y6270">
    <cfRule type="dataBar" priority="9596">
      <dataBar>
        <cfvo type="min"/>
        <cfvo type="max"/>
        <color rgb="FF0070C0"/>
      </dataBar>
      <extLst>
        <ext xmlns:x14="http://schemas.microsoft.com/office/spreadsheetml/2009/9/main" uri="{B025F937-C7B1-47D3-B67F-A62EFF666E3E}">
          <x14:id>{74124BBC-2141-4975-92BC-86C5B60B72B9}</x14:id>
        </ext>
      </extLst>
    </cfRule>
  </conditionalFormatting>
  <conditionalFormatting sqref="Y6269:Y6270">
    <cfRule type="dataBar" priority="9594">
      <dataBar>
        <cfvo type="min"/>
        <cfvo type="max"/>
        <color rgb="FF0070C0"/>
      </dataBar>
      <extLst>
        <ext xmlns:x14="http://schemas.microsoft.com/office/spreadsheetml/2009/9/main" uri="{B025F937-C7B1-47D3-B67F-A62EFF666E3E}">
          <x14:id>{7D0E1FDC-571A-4821-B82B-4EF081F4F5CA}</x14:id>
        </ext>
      </extLst>
    </cfRule>
  </conditionalFormatting>
  <conditionalFormatting sqref="Y6269:Y6270">
    <cfRule type="dataBar" priority="9593">
      <dataBar>
        <cfvo type="min"/>
        <cfvo type="max"/>
        <color rgb="FF008AEF"/>
      </dataBar>
      <extLst>
        <ext xmlns:x14="http://schemas.microsoft.com/office/spreadsheetml/2009/9/main" uri="{B025F937-C7B1-47D3-B67F-A62EFF666E3E}">
          <x14:id>{D71F894C-D488-4396-900B-7DB633E044D3}</x14:id>
        </ext>
      </extLst>
    </cfRule>
  </conditionalFormatting>
  <conditionalFormatting sqref="Y6267:Y6268">
    <cfRule type="dataBar" priority="9592">
      <dataBar>
        <cfvo type="min"/>
        <cfvo type="max"/>
        <color rgb="FF0070C0"/>
      </dataBar>
      <extLst>
        <ext xmlns:x14="http://schemas.microsoft.com/office/spreadsheetml/2009/9/main" uri="{B025F937-C7B1-47D3-B67F-A62EFF666E3E}">
          <x14:id>{4C322FE1-03F0-437D-8BEE-D5B24B896A95}</x14:id>
        </ext>
      </extLst>
    </cfRule>
  </conditionalFormatting>
  <conditionalFormatting sqref="Y6267:Y6268">
    <cfRule type="dataBar" priority="9590">
      <dataBar>
        <cfvo type="min"/>
        <cfvo type="max"/>
        <color rgb="FF008AEF"/>
      </dataBar>
      <extLst>
        <ext xmlns:x14="http://schemas.microsoft.com/office/spreadsheetml/2009/9/main" uri="{B025F937-C7B1-47D3-B67F-A62EFF666E3E}">
          <x14:id>{BC8ECAD8-A754-4C2B-AE1A-6807ECAD3597}</x14:id>
        </ext>
      </extLst>
    </cfRule>
  </conditionalFormatting>
  <conditionalFormatting sqref="Y6267:Y6268">
    <cfRule type="dataBar" priority="9591">
      <dataBar>
        <cfvo type="min"/>
        <cfvo type="max"/>
        <color rgb="FF0070C0"/>
      </dataBar>
      <extLst>
        <ext xmlns:x14="http://schemas.microsoft.com/office/spreadsheetml/2009/9/main" uri="{B025F937-C7B1-47D3-B67F-A62EFF666E3E}">
          <x14:id>{3D3F861C-87D0-410C-8E71-BEEAA01FD07E}</x14:id>
        </ext>
      </extLst>
    </cfRule>
  </conditionalFormatting>
  <conditionalFormatting sqref="Y6267:Y6268">
    <cfRule type="dataBar" priority="9589">
      <dataBar>
        <cfvo type="min"/>
        <cfvo type="max"/>
        <color rgb="FF0070C0"/>
      </dataBar>
      <extLst>
        <ext xmlns:x14="http://schemas.microsoft.com/office/spreadsheetml/2009/9/main" uri="{B025F937-C7B1-47D3-B67F-A62EFF666E3E}">
          <x14:id>{34744DE1-7F39-470F-8470-AB11C543627B}</x14:id>
        </ext>
      </extLst>
    </cfRule>
  </conditionalFormatting>
  <conditionalFormatting sqref="Y6267:Y6268">
    <cfRule type="dataBar" priority="9588">
      <dataBar>
        <cfvo type="min"/>
        <cfvo type="max"/>
        <color rgb="FF008AEF"/>
      </dataBar>
      <extLst>
        <ext xmlns:x14="http://schemas.microsoft.com/office/spreadsheetml/2009/9/main" uri="{B025F937-C7B1-47D3-B67F-A62EFF666E3E}">
          <x14:id>{29542BDB-87A8-4838-B525-BD24432BC782}</x14:id>
        </ext>
      </extLst>
    </cfRule>
  </conditionalFormatting>
  <conditionalFormatting sqref="Y6265:Y6266">
    <cfRule type="dataBar" priority="9587">
      <dataBar>
        <cfvo type="min"/>
        <cfvo type="max"/>
        <color rgb="FF0070C0"/>
      </dataBar>
      <extLst>
        <ext xmlns:x14="http://schemas.microsoft.com/office/spreadsheetml/2009/9/main" uri="{B025F937-C7B1-47D3-B67F-A62EFF666E3E}">
          <x14:id>{4CE799BF-F9EF-4E23-A2B6-DCCC4002F863}</x14:id>
        </ext>
      </extLst>
    </cfRule>
  </conditionalFormatting>
  <conditionalFormatting sqref="Y6265:Y6266">
    <cfRule type="dataBar" priority="9585">
      <dataBar>
        <cfvo type="min"/>
        <cfvo type="max"/>
        <color rgb="FF008AEF"/>
      </dataBar>
      <extLst>
        <ext xmlns:x14="http://schemas.microsoft.com/office/spreadsheetml/2009/9/main" uri="{B025F937-C7B1-47D3-B67F-A62EFF666E3E}">
          <x14:id>{A9E11270-B587-42A4-AA2A-0B1E6D5DB179}</x14:id>
        </ext>
      </extLst>
    </cfRule>
  </conditionalFormatting>
  <conditionalFormatting sqref="Y6265:Y6266">
    <cfRule type="dataBar" priority="9586">
      <dataBar>
        <cfvo type="min"/>
        <cfvo type="max"/>
        <color rgb="FF0070C0"/>
      </dataBar>
      <extLst>
        <ext xmlns:x14="http://schemas.microsoft.com/office/spreadsheetml/2009/9/main" uri="{B025F937-C7B1-47D3-B67F-A62EFF666E3E}">
          <x14:id>{4F096677-AEDE-47A5-94AF-0174B9FB73B4}</x14:id>
        </ext>
      </extLst>
    </cfRule>
  </conditionalFormatting>
  <conditionalFormatting sqref="Y6265:Y6266">
    <cfRule type="dataBar" priority="9584">
      <dataBar>
        <cfvo type="min"/>
        <cfvo type="max"/>
        <color rgb="FF0070C0"/>
      </dataBar>
      <extLst>
        <ext xmlns:x14="http://schemas.microsoft.com/office/spreadsheetml/2009/9/main" uri="{B025F937-C7B1-47D3-B67F-A62EFF666E3E}">
          <x14:id>{D2EE0C19-1E49-4363-BEC6-26AB25D0D86E}</x14:id>
        </ext>
      </extLst>
    </cfRule>
  </conditionalFormatting>
  <conditionalFormatting sqref="Y6265:Y6266">
    <cfRule type="dataBar" priority="9583">
      <dataBar>
        <cfvo type="min"/>
        <cfvo type="max"/>
        <color rgb="FF008AEF"/>
      </dataBar>
      <extLst>
        <ext xmlns:x14="http://schemas.microsoft.com/office/spreadsheetml/2009/9/main" uri="{B025F937-C7B1-47D3-B67F-A62EFF666E3E}">
          <x14:id>{9DC11877-58E3-4013-8A24-00310EF430C1}</x14:id>
        </ext>
      </extLst>
    </cfRule>
  </conditionalFormatting>
  <conditionalFormatting sqref="Y6263:Y6264">
    <cfRule type="dataBar" priority="9582">
      <dataBar>
        <cfvo type="min"/>
        <cfvo type="max"/>
        <color rgb="FF0070C0"/>
      </dataBar>
      <extLst>
        <ext xmlns:x14="http://schemas.microsoft.com/office/spreadsheetml/2009/9/main" uri="{B025F937-C7B1-47D3-B67F-A62EFF666E3E}">
          <x14:id>{483C0720-33D0-476E-AB79-CC2589EC7E37}</x14:id>
        </ext>
      </extLst>
    </cfRule>
  </conditionalFormatting>
  <conditionalFormatting sqref="Y6263:Y6264">
    <cfRule type="dataBar" priority="9580">
      <dataBar>
        <cfvo type="min"/>
        <cfvo type="max"/>
        <color rgb="FF008AEF"/>
      </dataBar>
      <extLst>
        <ext xmlns:x14="http://schemas.microsoft.com/office/spreadsheetml/2009/9/main" uri="{B025F937-C7B1-47D3-B67F-A62EFF666E3E}">
          <x14:id>{BD498D3F-A0FD-4C89-AF9B-9516892CEA96}</x14:id>
        </ext>
      </extLst>
    </cfRule>
  </conditionalFormatting>
  <conditionalFormatting sqref="Y6263:Y6264">
    <cfRule type="dataBar" priority="9581">
      <dataBar>
        <cfvo type="min"/>
        <cfvo type="max"/>
        <color rgb="FF0070C0"/>
      </dataBar>
      <extLst>
        <ext xmlns:x14="http://schemas.microsoft.com/office/spreadsheetml/2009/9/main" uri="{B025F937-C7B1-47D3-B67F-A62EFF666E3E}">
          <x14:id>{97D9F48A-1172-4369-9007-8F8E7A3C593E}</x14:id>
        </ext>
      </extLst>
    </cfRule>
  </conditionalFormatting>
  <conditionalFormatting sqref="Y6263:Y6264">
    <cfRule type="dataBar" priority="9579">
      <dataBar>
        <cfvo type="min"/>
        <cfvo type="max"/>
        <color rgb="FF0070C0"/>
      </dataBar>
      <extLst>
        <ext xmlns:x14="http://schemas.microsoft.com/office/spreadsheetml/2009/9/main" uri="{B025F937-C7B1-47D3-B67F-A62EFF666E3E}">
          <x14:id>{43D5CDAA-CA69-42AC-8CE5-499A19B8609F}</x14:id>
        </ext>
      </extLst>
    </cfRule>
  </conditionalFormatting>
  <conditionalFormatting sqref="Y6263:Y6264">
    <cfRule type="dataBar" priority="9578">
      <dataBar>
        <cfvo type="min"/>
        <cfvo type="max"/>
        <color rgb="FF008AEF"/>
      </dataBar>
      <extLst>
        <ext xmlns:x14="http://schemas.microsoft.com/office/spreadsheetml/2009/9/main" uri="{B025F937-C7B1-47D3-B67F-A62EFF666E3E}">
          <x14:id>{3C214579-0554-4A21-9136-3D4331842569}</x14:id>
        </ext>
      </extLst>
    </cfRule>
  </conditionalFormatting>
  <conditionalFormatting sqref="Y6261:Y6262">
    <cfRule type="dataBar" priority="9577">
      <dataBar>
        <cfvo type="min"/>
        <cfvo type="max"/>
        <color rgb="FF0070C0"/>
      </dataBar>
      <extLst>
        <ext xmlns:x14="http://schemas.microsoft.com/office/spreadsheetml/2009/9/main" uri="{B025F937-C7B1-47D3-B67F-A62EFF666E3E}">
          <x14:id>{BB928AF0-989F-4F5C-9FE0-49F1B67439E0}</x14:id>
        </ext>
      </extLst>
    </cfRule>
  </conditionalFormatting>
  <conditionalFormatting sqref="Y6261:Y6262">
    <cfRule type="dataBar" priority="9575">
      <dataBar>
        <cfvo type="min"/>
        <cfvo type="max"/>
        <color rgb="FF008AEF"/>
      </dataBar>
      <extLst>
        <ext xmlns:x14="http://schemas.microsoft.com/office/spreadsheetml/2009/9/main" uri="{B025F937-C7B1-47D3-B67F-A62EFF666E3E}">
          <x14:id>{F898270D-E611-4E77-B942-11952F713802}</x14:id>
        </ext>
      </extLst>
    </cfRule>
  </conditionalFormatting>
  <conditionalFormatting sqref="Y6261:Y6262">
    <cfRule type="dataBar" priority="9576">
      <dataBar>
        <cfvo type="min"/>
        <cfvo type="max"/>
        <color rgb="FF0070C0"/>
      </dataBar>
      <extLst>
        <ext xmlns:x14="http://schemas.microsoft.com/office/spreadsheetml/2009/9/main" uri="{B025F937-C7B1-47D3-B67F-A62EFF666E3E}">
          <x14:id>{177AE49F-4EC8-47BB-9407-A7BCBE1CDB0D}</x14:id>
        </ext>
      </extLst>
    </cfRule>
  </conditionalFormatting>
  <conditionalFormatting sqref="Y6261:Y6262">
    <cfRule type="dataBar" priority="9574">
      <dataBar>
        <cfvo type="min"/>
        <cfvo type="max"/>
        <color rgb="FF0070C0"/>
      </dataBar>
      <extLst>
        <ext xmlns:x14="http://schemas.microsoft.com/office/spreadsheetml/2009/9/main" uri="{B025F937-C7B1-47D3-B67F-A62EFF666E3E}">
          <x14:id>{3EFEE164-033D-43C6-A716-26F0D847E10D}</x14:id>
        </ext>
      </extLst>
    </cfRule>
  </conditionalFormatting>
  <conditionalFormatting sqref="Y6261:Y6262">
    <cfRule type="dataBar" priority="9573">
      <dataBar>
        <cfvo type="min"/>
        <cfvo type="max"/>
        <color rgb="FF008AEF"/>
      </dataBar>
      <extLst>
        <ext xmlns:x14="http://schemas.microsoft.com/office/spreadsheetml/2009/9/main" uri="{B025F937-C7B1-47D3-B67F-A62EFF666E3E}">
          <x14:id>{6FCB9C19-300D-4828-A03B-4559971E2F70}</x14:id>
        </ext>
      </extLst>
    </cfRule>
  </conditionalFormatting>
  <conditionalFormatting sqref="Y6259:Y6260">
    <cfRule type="dataBar" priority="9572">
      <dataBar>
        <cfvo type="min"/>
        <cfvo type="max"/>
        <color rgb="FF0070C0"/>
      </dataBar>
      <extLst>
        <ext xmlns:x14="http://schemas.microsoft.com/office/spreadsheetml/2009/9/main" uri="{B025F937-C7B1-47D3-B67F-A62EFF666E3E}">
          <x14:id>{8B14D642-6579-4602-94AE-76B7F726B0D4}</x14:id>
        </ext>
      </extLst>
    </cfRule>
  </conditionalFormatting>
  <conditionalFormatting sqref="Y6259:Y6260">
    <cfRule type="dataBar" priority="9570">
      <dataBar>
        <cfvo type="min"/>
        <cfvo type="max"/>
        <color rgb="FF008AEF"/>
      </dataBar>
      <extLst>
        <ext xmlns:x14="http://schemas.microsoft.com/office/spreadsheetml/2009/9/main" uri="{B025F937-C7B1-47D3-B67F-A62EFF666E3E}">
          <x14:id>{C5AC323E-BC6A-47CF-8CD0-697E4DE54DA7}</x14:id>
        </ext>
      </extLst>
    </cfRule>
  </conditionalFormatting>
  <conditionalFormatting sqref="Y6259:Y6260">
    <cfRule type="dataBar" priority="9571">
      <dataBar>
        <cfvo type="min"/>
        <cfvo type="max"/>
        <color rgb="FF0070C0"/>
      </dataBar>
      <extLst>
        <ext xmlns:x14="http://schemas.microsoft.com/office/spreadsheetml/2009/9/main" uri="{B025F937-C7B1-47D3-B67F-A62EFF666E3E}">
          <x14:id>{267779E5-9A06-48C3-8E48-2BC7E4A1F5FE}</x14:id>
        </ext>
      </extLst>
    </cfRule>
  </conditionalFormatting>
  <conditionalFormatting sqref="Y6259:Y6260">
    <cfRule type="dataBar" priority="9569">
      <dataBar>
        <cfvo type="min"/>
        <cfvo type="max"/>
        <color rgb="FF0070C0"/>
      </dataBar>
      <extLst>
        <ext xmlns:x14="http://schemas.microsoft.com/office/spreadsheetml/2009/9/main" uri="{B025F937-C7B1-47D3-B67F-A62EFF666E3E}">
          <x14:id>{5372B8E5-6A01-49A6-8F44-8F62E9E50632}</x14:id>
        </ext>
      </extLst>
    </cfRule>
  </conditionalFormatting>
  <conditionalFormatting sqref="Y6259:Y6260">
    <cfRule type="dataBar" priority="9568">
      <dataBar>
        <cfvo type="min"/>
        <cfvo type="max"/>
        <color rgb="FF008AEF"/>
      </dataBar>
      <extLst>
        <ext xmlns:x14="http://schemas.microsoft.com/office/spreadsheetml/2009/9/main" uri="{B025F937-C7B1-47D3-B67F-A62EFF666E3E}">
          <x14:id>{86882A20-8AB5-4FA9-8273-17A756491FC1}</x14:id>
        </ext>
      </extLst>
    </cfRule>
  </conditionalFormatting>
  <conditionalFormatting sqref="Y6257:Y6258">
    <cfRule type="dataBar" priority="9567">
      <dataBar>
        <cfvo type="min"/>
        <cfvo type="max"/>
        <color rgb="FF0070C0"/>
      </dataBar>
      <extLst>
        <ext xmlns:x14="http://schemas.microsoft.com/office/spreadsheetml/2009/9/main" uri="{B025F937-C7B1-47D3-B67F-A62EFF666E3E}">
          <x14:id>{E1B7FA4D-EFA5-4DA9-AB43-751201B4BEFC}</x14:id>
        </ext>
      </extLst>
    </cfRule>
  </conditionalFormatting>
  <conditionalFormatting sqref="Y6257:Y6258">
    <cfRule type="dataBar" priority="9565">
      <dataBar>
        <cfvo type="min"/>
        <cfvo type="max"/>
        <color rgb="FF008AEF"/>
      </dataBar>
      <extLst>
        <ext xmlns:x14="http://schemas.microsoft.com/office/spreadsheetml/2009/9/main" uri="{B025F937-C7B1-47D3-B67F-A62EFF666E3E}">
          <x14:id>{625D10D3-3B4F-48A0-9413-B9E9BAEC30AA}</x14:id>
        </ext>
      </extLst>
    </cfRule>
  </conditionalFormatting>
  <conditionalFormatting sqref="Y6257:Y6258">
    <cfRule type="dataBar" priority="9566">
      <dataBar>
        <cfvo type="min"/>
        <cfvo type="max"/>
        <color rgb="FF0070C0"/>
      </dataBar>
      <extLst>
        <ext xmlns:x14="http://schemas.microsoft.com/office/spreadsheetml/2009/9/main" uri="{B025F937-C7B1-47D3-B67F-A62EFF666E3E}">
          <x14:id>{56A85316-F891-44FA-B7E3-10D7609BFFEC}</x14:id>
        </ext>
      </extLst>
    </cfRule>
  </conditionalFormatting>
  <conditionalFormatting sqref="Y6257:Y6258">
    <cfRule type="dataBar" priority="9564">
      <dataBar>
        <cfvo type="min"/>
        <cfvo type="max"/>
        <color rgb="FF0070C0"/>
      </dataBar>
      <extLst>
        <ext xmlns:x14="http://schemas.microsoft.com/office/spreadsheetml/2009/9/main" uri="{B025F937-C7B1-47D3-B67F-A62EFF666E3E}">
          <x14:id>{E9055A3F-D229-4C88-ABA9-B4E8534C8BFF}</x14:id>
        </ext>
      </extLst>
    </cfRule>
  </conditionalFormatting>
  <conditionalFormatting sqref="Y6257:Y6258">
    <cfRule type="dataBar" priority="9563">
      <dataBar>
        <cfvo type="min"/>
        <cfvo type="max"/>
        <color rgb="FF008AEF"/>
      </dataBar>
      <extLst>
        <ext xmlns:x14="http://schemas.microsoft.com/office/spreadsheetml/2009/9/main" uri="{B025F937-C7B1-47D3-B67F-A62EFF666E3E}">
          <x14:id>{78491E3C-C742-473B-8C8E-46B3134EAA35}</x14:id>
        </ext>
      </extLst>
    </cfRule>
  </conditionalFormatting>
  <conditionalFormatting sqref="Y6255:Y6256">
    <cfRule type="dataBar" priority="9562">
      <dataBar>
        <cfvo type="min"/>
        <cfvo type="max"/>
        <color rgb="FF0070C0"/>
      </dataBar>
      <extLst>
        <ext xmlns:x14="http://schemas.microsoft.com/office/spreadsheetml/2009/9/main" uri="{B025F937-C7B1-47D3-B67F-A62EFF666E3E}">
          <x14:id>{4AF97325-DB0E-4CA0-95E1-8362CE2EAB07}</x14:id>
        </ext>
      </extLst>
    </cfRule>
  </conditionalFormatting>
  <conditionalFormatting sqref="Y6255:Y6256">
    <cfRule type="dataBar" priority="9560">
      <dataBar>
        <cfvo type="min"/>
        <cfvo type="max"/>
        <color rgb="FF008AEF"/>
      </dataBar>
      <extLst>
        <ext xmlns:x14="http://schemas.microsoft.com/office/spreadsheetml/2009/9/main" uri="{B025F937-C7B1-47D3-B67F-A62EFF666E3E}">
          <x14:id>{14EF5150-7DFB-4774-9C2B-A566699244BF}</x14:id>
        </ext>
      </extLst>
    </cfRule>
  </conditionalFormatting>
  <conditionalFormatting sqref="Y6255:Y6256">
    <cfRule type="dataBar" priority="9561">
      <dataBar>
        <cfvo type="min"/>
        <cfvo type="max"/>
        <color rgb="FF0070C0"/>
      </dataBar>
      <extLst>
        <ext xmlns:x14="http://schemas.microsoft.com/office/spreadsheetml/2009/9/main" uri="{B025F937-C7B1-47D3-B67F-A62EFF666E3E}">
          <x14:id>{164EEB14-4746-4D06-8909-632D2853C1A2}</x14:id>
        </ext>
      </extLst>
    </cfRule>
  </conditionalFormatting>
  <conditionalFormatting sqref="Y6255:Y6256">
    <cfRule type="dataBar" priority="9559">
      <dataBar>
        <cfvo type="min"/>
        <cfvo type="max"/>
        <color rgb="FF0070C0"/>
      </dataBar>
      <extLst>
        <ext xmlns:x14="http://schemas.microsoft.com/office/spreadsheetml/2009/9/main" uri="{B025F937-C7B1-47D3-B67F-A62EFF666E3E}">
          <x14:id>{58A3D154-2F33-41DA-9DCC-C5C2E0D65C01}</x14:id>
        </ext>
      </extLst>
    </cfRule>
  </conditionalFormatting>
  <conditionalFormatting sqref="Y6255:Y6256">
    <cfRule type="dataBar" priority="9558">
      <dataBar>
        <cfvo type="min"/>
        <cfvo type="max"/>
        <color rgb="FF008AEF"/>
      </dataBar>
      <extLst>
        <ext xmlns:x14="http://schemas.microsoft.com/office/spreadsheetml/2009/9/main" uri="{B025F937-C7B1-47D3-B67F-A62EFF666E3E}">
          <x14:id>{43683358-9C08-4A64-A6C5-0CEDFAC6515B}</x14:id>
        </ext>
      </extLst>
    </cfRule>
  </conditionalFormatting>
  <conditionalFormatting sqref="Y6253:Y6254">
    <cfRule type="dataBar" priority="9557">
      <dataBar>
        <cfvo type="min"/>
        <cfvo type="max"/>
        <color rgb="FF0070C0"/>
      </dataBar>
      <extLst>
        <ext xmlns:x14="http://schemas.microsoft.com/office/spreadsheetml/2009/9/main" uri="{B025F937-C7B1-47D3-B67F-A62EFF666E3E}">
          <x14:id>{A37433E1-A15C-4215-B565-6A167E443926}</x14:id>
        </ext>
      </extLst>
    </cfRule>
  </conditionalFormatting>
  <conditionalFormatting sqref="Y6253:Y6254">
    <cfRule type="dataBar" priority="9555">
      <dataBar>
        <cfvo type="min"/>
        <cfvo type="max"/>
        <color rgb="FF008AEF"/>
      </dataBar>
      <extLst>
        <ext xmlns:x14="http://schemas.microsoft.com/office/spreadsheetml/2009/9/main" uri="{B025F937-C7B1-47D3-B67F-A62EFF666E3E}">
          <x14:id>{2A16CE3C-9503-4781-BEB5-786ADEDB6E13}</x14:id>
        </ext>
      </extLst>
    </cfRule>
  </conditionalFormatting>
  <conditionalFormatting sqref="Y6253:Y6254">
    <cfRule type="dataBar" priority="9556">
      <dataBar>
        <cfvo type="min"/>
        <cfvo type="max"/>
        <color rgb="FF0070C0"/>
      </dataBar>
      <extLst>
        <ext xmlns:x14="http://schemas.microsoft.com/office/spreadsheetml/2009/9/main" uri="{B025F937-C7B1-47D3-B67F-A62EFF666E3E}">
          <x14:id>{8CAB629E-A828-4A30-ABF8-52B49AAA1547}</x14:id>
        </ext>
      </extLst>
    </cfRule>
  </conditionalFormatting>
  <conditionalFormatting sqref="Y6253:Y6254">
    <cfRule type="dataBar" priority="9554">
      <dataBar>
        <cfvo type="min"/>
        <cfvo type="max"/>
        <color rgb="FF0070C0"/>
      </dataBar>
      <extLst>
        <ext xmlns:x14="http://schemas.microsoft.com/office/spreadsheetml/2009/9/main" uri="{B025F937-C7B1-47D3-B67F-A62EFF666E3E}">
          <x14:id>{06CA399C-2BDE-41B8-A18E-D59026F5D617}</x14:id>
        </ext>
      </extLst>
    </cfRule>
  </conditionalFormatting>
  <conditionalFormatting sqref="Y6253:Y6254">
    <cfRule type="dataBar" priority="9553">
      <dataBar>
        <cfvo type="min"/>
        <cfvo type="max"/>
        <color rgb="FF008AEF"/>
      </dataBar>
      <extLst>
        <ext xmlns:x14="http://schemas.microsoft.com/office/spreadsheetml/2009/9/main" uri="{B025F937-C7B1-47D3-B67F-A62EFF666E3E}">
          <x14:id>{2B4157C8-634C-4929-8694-A86F9272C937}</x14:id>
        </ext>
      </extLst>
    </cfRule>
  </conditionalFormatting>
  <conditionalFormatting sqref="Y6251:Y6252">
    <cfRule type="dataBar" priority="9552">
      <dataBar>
        <cfvo type="min"/>
        <cfvo type="max"/>
        <color rgb="FF0070C0"/>
      </dataBar>
      <extLst>
        <ext xmlns:x14="http://schemas.microsoft.com/office/spreadsheetml/2009/9/main" uri="{B025F937-C7B1-47D3-B67F-A62EFF666E3E}">
          <x14:id>{EC7278EA-93D6-403B-8BAA-FC606746577F}</x14:id>
        </ext>
      </extLst>
    </cfRule>
  </conditionalFormatting>
  <conditionalFormatting sqref="Y6251:Y6252">
    <cfRule type="dataBar" priority="9550">
      <dataBar>
        <cfvo type="min"/>
        <cfvo type="max"/>
        <color rgb="FF008AEF"/>
      </dataBar>
      <extLst>
        <ext xmlns:x14="http://schemas.microsoft.com/office/spreadsheetml/2009/9/main" uri="{B025F937-C7B1-47D3-B67F-A62EFF666E3E}">
          <x14:id>{0CD015F4-2B83-4697-BBBB-1E79A9DF2EFE}</x14:id>
        </ext>
      </extLst>
    </cfRule>
  </conditionalFormatting>
  <conditionalFormatting sqref="Y6251:Y6252">
    <cfRule type="dataBar" priority="9551">
      <dataBar>
        <cfvo type="min"/>
        <cfvo type="max"/>
        <color rgb="FF0070C0"/>
      </dataBar>
      <extLst>
        <ext xmlns:x14="http://schemas.microsoft.com/office/spreadsheetml/2009/9/main" uri="{B025F937-C7B1-47D3-B67F-A62EFF666E3E}">
          <x14:id>{AB29CF57-01F9-4D42-9E01-815E82E50DD1}</x14:id>
        </ext>
      </extLst>
    </cfRule>
  </conditionalFormatting>
  <conditionalFormatting sqref="Y6251:Y6252">
    <cfRule type="dataBar" priority="9549">
      <dataBar>
        <cfvo type="min"/>
        <cfvo type="max"/>
        <color rgb="FF0070C0"/>
      </dataBar>
      <extLst>
        <ext xmlns:x14="http://schemas.microsoft.com/office/spreadsheetml/2009/9/main" uri="{B025F937-C7B1-47D3-B67F-A62EFF666E3E}">
          <x14:id>{C3341AB2-3408-4730-B7A1-9610999C435A}</x14:id>
        </ext>
      </extLst>
    </cfRule>
  </conditionalFormatting>
  <conditionalFormatting sqref="Y6251:Y6252">
    <cfRule type="dataBar" priority="9548">
      <dataBar>
        <cfvo type="min"/>
        <cfvo type="max"/>
        <color rgb="FF008AEF"/>
      </dataBar>
      <extLst>
        <ext xmlns:x14="http://schemas.microsoft.com/office/spreadsheetml/2009/9/main" uri="{B025F937-C7B1-47D3-B67F-A62EFF666E3E}">
          <x14:id>{E8587E95-9668-43E7-9B53-3730B2984B94}</x14:id>
        </ext>
      </extLst>
    </cfRule>
  </conditionalFormatting>
  <conditionalFormatting sqref="Y6249:Y6250">
    <cfRule type="dataBar" priority="9547">
      <dataBar>
        <cfvo type="min"/>
        <cfvo type="max"/>
        <color rgb="FF0070C0"/>
      </dataBar>
      <extLst>
        <ext xmlns:x14="http://schemas.microsoft.com/office/spreadsheetml/2009/9/main" uri="{B025F937-C7B1-47D3-B67F-A62EFF666E3E}">
          <x14:id>{7ABD31A8-EDB0-4167-A5DE-82B790B0989D}</x14:id>
        </ext>
      </extLst>
    </cfRule>
  </conditionalFormatting>
  <conditionalFormatting sqref="Y6249:Y6250">
    <cfRule type="dataBar" priority="9545">
      <dataBar>
        <cfvo type="min"/>
        <cfvo type="max"/>
        <color rgb="FF008AEF"/>
      </dataBar>
      <extLst>
        <ext xmlns:x14="http://schemas.microsoft.com/office/spreadsheetml/2009/9/main" uri="{B025F937-C7B1-47D3-B67F-A62EFF666E3E}">
          <x14:id>{FB783C48-DFDF-4AF5-9DE5-395D776DCF0F}</x14:id>
        </ext>
      </extLst>
    </cfRule>
  </conditionalFormatting>
  <conditionalFormatting sqref="Y6249:Y6250">
    <cfRule type="dataBar" priority="9546">
      <dataBar>
        <cfvo type="min"/>
        <cfvo type="max"/>
        <color rgb="FF0070C0"/>
      </dataBar>
      <extLst>
        <ext xmlns:x14="http://schemas.microsoft.com/office/spreadsheetml/2009/9/main" uri="{B025F937-C7B1-47D3-B67F-A62EFF666E3E}">
          <x14:id>{112814B1-BFBB-4DF4-81CE-FAB6E7E443C0}</x14:id>
        </ext>
      </extLst>
    </cfRule>
  </conditionalFormatting>
  <conditionalFormatting sqref="Y6249:Y6250">
    <cfRule type="dataBar" priority="9544">
      <dataBar>
        <cfvo type="min"/>
        <cfvo type="max"/>
        <color rgb="FF0070C0"/>
      </dataBar>
      <extLst>
        <ext xmlns:x14="http://schemas.microsoft.com/office/spreadsheetml/2009/9/main" uri="{B025F937-C7B1-47D3-B67F-A62EFF666E3E}">
          <x14:id>{F17D2306-5E43-4FEA-B181-69D2BBFB704C}</x14:id>
        </ext>
      </extLst>
    </cfRule>
  </conditionalFormatting>
  <conditionalFormatting sqref="Y6249:Y6250">
    <cfRule type="dataBar" priority="9543">
      <dataBar>
        <cfvo type="min"/>
        <cfvo type="max"/>
        <color rgb="FF008AEF"/>
      </dataBar>
      <extLst>
        <ext xmlns:x14="http://schemas.microsoft.com/office/spreadsheetml/2009/9/main" uri="{B025F937-C7B1-47D3-B67F-A62EFF666E3E}">
          <x14:id>{E8DDCE78-7706-418E-AB74-E7AFFFBC943B}</x14:id>
        </ext>
      </extLst>
    </cfRule>
  </conditionalFormatting>
  <conditionalFormatting sqref="Y6247:Y6248">
    <cfRule type="dataBar" priority="9542">
      <dataBar>
        <cfvo type="min"/>
        <cfvo type="max"/>
        <color rgb="FF0070C0"/>
      </dataBar>
      <extLst>
        <ext xmlns:x14="http://schemas.microsoft.com/office/spreadsheetml/2009/9/main" uri="{B025F937-C7B1-47D3-B67F-A62EFF666E3E}">
          <x14:id>{C55713E8-BBF4-4650-A5BB-46FBBBEEC764}</x14:id>
        </ext>
      </extLst>
    </cfRule>
  </conditionalFormatting>
  <conditionalFormatting sqref="Y6247:Y6248">
    <cfRule type="dataBar" priority="9540">
      <dataBar>
        <cfvo type="min"/>
        <cfvo type="max"/>
        <color rgb="FF008AEF"/>
      </dataBar>
      <extLst>
        <ext xmlns:x14="http://schemas.microsoft.com/office/spreadsheetml/2009/9/main" uri="{B025F937-C7B1-47D3-B67F-A62EFF666E3E}">
          <x14:id>{7916BE8B-D986-4234-AD60-613BE0617EBC}</x14:id>
        </ext>
      </extLst>
    </cfRule>
  </conditionalFormatting>
  <conditionalFormatting sqref="Y6247:Y6248">
    <cfRule type="dataBar" priority="9541">
      <dataBar>
        <cfvo type="min"/>
        <cfvo type="max"/>
        <color rgb="FF0070C0"/>
      </dataBar>
      <extLst>
        <ext xmlns:x14="http://schemas.microsoft.com/office/spreadsheetml/2009/9/main" uri="{B025F937-C7B1-47D3-B67F-A62EFF666E3E}">
          <x14:id>{760F2B7B-B261-4384-8DAC-649959C63478}</x14:id>
        </ext>
      </extLst>
    </cfRule>
  </conditionalFormatting>
  <conditionalFormatting sqref="Y6247:Y6248">
    <cfRule type="dataBar" priority="9539">
      <dataBar>
        <cfvo type="min"/>
        <cfvo type="max"/>
        <color rgb="FF0070C0"/>
      </dataBar>
      <extLst>
        <ext xmlns:x14="http://schemas.microsoft.com/office/spreadsheetml/2009/9/main" uri="{B025F937-C7B1-47D3-B67F-A62EFF666E3E}">
          <x14:id>{8F653B28-6C7A-4627-8686-8A6301D037BD}</x14:id>
        </ext>
      </extLst>
    </cfRule>
  </conditionalFormatting>
  <conditionalFormatting sqref="Y6247:Y6248">
    <cfRule type="dataBar" priority="9538">
      <dataBar>
        <cfvo type="min"/>
        <cfvo type="max"/>
        <color rgb="FF008AEF"/>
      </dataBar>
      <extLst>
        <ext xmlns:x14="http://schemas.microsoft.com/office/spreadsheetml/2009/9/main" uri="{B025F937-C7B1-47D3-B67F-A62EFF666E3E}">
          <x14:id>{88AFE1C2-51DD-486E-B754-490DEE072E65}</x14:id>
        </ext>
      </extLst>
    </cfRule>
  </conditionalFormatting>
  <conditionalFormatting sqref="Y6245:Y6246">
    <cfRule type="dataBar" priority="9537">
      <dataBar>
        <cfvo type="min"/>
        <cfvo type="max"/>
        <color rgb="FF0070C0"/>
      </dataBar>
      <extLst>
        <ext xmlns:x14="http://schemas.microsoft.com/office/spreadsheetml/2009/9/main" uri="{B025F937-C7B1-47D3-B67F-A62EFF666E3E}">
          <x14:id>{CA91E698-D2C2-40ED-A2C0-A97A566FDCB0}</x14:id>
        </ext>
      </extLst>
    </cfRule>
  </conditionalFormatting>
  <conditionalFormatting sqref="Y6245:Y6246">
    <cfRule type="dataBar" priority="9535">
      <dataBar>
        <cfvo type="min"/>
        <cfvo type="max"/>
        <color rgb="FF008AEF"/>
      </dataBar>
      <extLst>
        <ext xmlns:x14="http://schemas.microsoft.com/office/spreadsheetml/2009/9/main" uri="{B025F937-C7B1-47D3-B67F-A62EFF666E3E}">
          <x14:id>{63072D0A-2FC6-4D57-A512-FF7706CBC59B}</x14:id>
        </ext>
      </extLst>
    </cfRule>
  </conditionalFormatting>
  <conditionalFormatting sqref="Y6245:Y6246">
    <cfRule type="dataBar" priority="9536">
      <dataBar>
        <cfvo type="min"/>
        <cfvo type="max"/>
        <color rgb="FF0070C0"/>
      </dataBar>
      <extLst>
        <ext xmlns:x14="http://schemas.microsoft.com/office/spreadsheetml/2009/9/main" uri="{B025F937-C7B1-47D3-B67F-A62EFF666E3E}">
          <x14:id>{7EC58177-153B-4554-9033-641813F49344}</x14:id>
        </ext>
      </extLst>
    </cfRule>
  </conditionalFormatting>
  <conditionalFormatting sqref="Y6245:Y6246">
    <cfRule type="dataBar" priority="9534">
      <dataBar>
        <cfvo type="min"/>
        <cfvo type="max"/>
        <color rgb="FF0070C0"/>
      </dataBar>
      <extLst>
        <ext xmlns:x14="http://schemas.microsoft.com/office/spreadsheetml/2009/9/main" uri="{B025F937-C7B1-47D3-B67F-A62EFF666E3E}">
          <x14:id>{CD327A32-AE32-427A-92F0-18CC195C6696}</x14:id>
        </ext>
      </extLst>
    </cfRule>
  </conditionalFormatting>
  <conditionalFormatting sqref="Y6245:Y6246">
    <cfRule type="dataBar" priority="9533">
      <dataBar>
        <cfvo type="min"/>
        <cfvo type="max"/>
        <color rgb="FF008AEF"/>
      </dataBar>
      <extLst>
        <ext xmlns:x14="http://schemas.microsoft.com/office/spreadsheetml/2009/9/main" uri="{B025F937-C7B1-47D3-B67F-A62EFF666E3E}">
          <x14:id>{C3291281-A442-49AD-8682-DBF890A48329}</x14:id>
        </ext>
      </extLst>
    </cfRule>
  </conditionalFormatting>
  <conditionalFormatting sqref="Y6243:Y6244">
    <cfRule type="dataBar" priority="9532">
      <dataBar>
        <cfvo type="min"/>
        <cfvo type="max"/>
        <color rgb="FF0070C0"/>
      </dataBar>
      <extLst>
        <ext xmlns:x14="http://schemas.microsoft.com/office/spreadsheetml/2009/9/main" uri="{B025F937-C7B1-47D3-B67F-A62EFF666E3E}">
          <x14:id>{5943309D-7C77-4721-9868-65A017CF94FD}</x14:id>
        </ext>
      </extLst>
    </cfRule>
  </conditionalFormatting>
  <conditionalFormatting sqref="Y6243:Y6244">
    <cfRule type="dataBar" priority="9530">
      <dataBar>
        <cfvo type="min"/>
        <cfvo type="max"/>
        <color rgb="FF008AEF"/>
      </dataBar>
      <extLst>
        <ext xmlns:x14="http://schemas.microsoft.com/office/spreadsheetml/2009/9/main" uri="{B025F937-C7B1-47D3-B67F-A62EFF666E3E}">
          <x14:id>{D272EDDF-FB51-4134-98F6-834C9CBAE03C}</x14:id>
        </ext>
      </extLst>
    </cfRule>
  </conditionalFormatting>
  <conditionalFormatting sqref="Y6243:Y6244">
    <cfRule type="dataBar" priority="9531">
      <dataBar>
        <cfvo type="min"/>
        <cfvo type="max"/>
        <color rgb="FF0070C0"/>
      </dataBar>
      <extLst>
        <ext xmlns:x14="http://schemas.microsoft.com/office/spreadsheetml/2009/9/main" uri="{B025F937-C7B1-47D3-B67F-A62EFF666E3E}">
          <x14:id>{833449FD-9E07-41AA-BF23-F82BCE23E9DF}</x14:id>
        </ext>
      </extLst>
    </cfRule>
  </conditionalFormatting>
  <conditionalFormatting sqref="Y6243:Y6244">
    <cfRule type="dataBar" priority="9529">
      <dataBar>
        <cfvo type="min"/>
        <cfvo type="max"/>
        <color rgb="FF0070C0"/>
      </dataBar>
      <extLst>
        <ext xmlns:x14="http://schemas.microsoft.com/office/spreadsheetml/2009/9/main" uri="{B025F937-C7B1-47D3-B67F-A62EFF666E3E}">
          <x14:id>{391DE515-2385-4553-B754-1868647200BB}</x14:id>
        </ext>
      </extLst>
    </cfRule>
  </conditionalFormatting>
  <conditionalFormatting sqref="Y6243:Y6244">
    <cfRule type="dataBar" priority="9528">
      <dataBar>
        <cfvo type="min"/>
        <cfvo type="max"/>
        <color rgb="FF008AEF"/>
      </dataBar>
      <extLst>
        <ext xmlns:x14="http://schemas.microsoft.com/office/spreadsheetml/2009/9/main" uri="{B025F937-C7B1-47D3-B67F-A62EFF666E3E}">
          <x14:id>{5B371846-8A64-41E5-94A8-6C4077B1B8A5}</x14:id>
        </ext>
      </extLst>
    </cfRule>
  </conditionalFormatting>
  <conditionalFormatting sqref="Y6241:Y6242">
    <cfRule type="dataBar" priority="9527">
      <dataBar>
        <cfvo type="min"/>
        <cfvo type="max"/>
        <color rgb="FF0070C0"/>
      </dataBar>
      <extLst>
        <ext xmlns:x14="http://schemas.microsoft.com/office/spreadsheetml/2009/9/main" uri="{B025F937-C7B1-47D3-B67F-A62EFF666E3E}">
          <x14:id>{747CBBB6-7FD0-4C9C-9E7A-7D32B0BD21D2}</x14:id>
        </ext>
      </extLst>
    </cfRule>
  </conditionalFormatting>
  <conditionalFormatting sqref="Y6241:Y6242">
    <cfRule type="dataBar" priority="9525">
      <dataBar>
        <cfvo type="min"/>
        <cfvo type="max"/>
        <color rgb="FF008AEF"/>
      </dataBar>
      <extLst>
        <ext xmlns:x14="http://schemas.microsoft.com/office/spreadsheetml/2009/9/main" uri="{B025F937-C7B1-47D3-B67F-A62EFF666E3E}">
          <x14:id>{5C902EB2-1A76-4BA7-AD02-A66D0445568E}</x14:id>
        </ext>
      </extLst>
    </cfRule>
  </conditionalFormatting>
  <conditionalFormatting sqref="Y6241:Y6242">
    <cfRule type="dataBar" priority="9526">
      <dataBar>
        <cfvo type="min"/>
        <cfvo type="max"/>
        <color rgb="FF0070C0"/>
      </dataBar>
      <extLst>
        <ext xmlns:x14="http://schemas.microsoft.com/office/spreadsheetml/2009/9/main" uri="{B025F937-C7B1-47D3-B67F-A62EFF666E3E}">
          <x14:id>{554B8235-F9C3-4DE7-9AEF-6A3804C5BD39}</x14:id>
        </ext>
      </extLst>
    </cfRule>
  </conditionalFormatting>
  <conditionalFormatting sqref="Y6241:Y6242">
    <cfRule type="dataBar" priority="9524">
      <dataBar>
        <cfvo type="min"/>
        <cfvo type="max"/>
        <color rgb="FF0070C0"/>
      </dataBar>
      <extLst>
        <ext xmlns:x14="http://schemas.microsoft.com/office/spreadsheetml/2009/9/main" uri="{B025F937-C7B1-47D3-B67F-A62EFF666E3E}">
          <x14:id>{DAAAE9D3-A60A-44F8-9F06-3AC796E673F3}</x14:id>
        </ext>
      </extLst>
    </cfRule>
  </conditionalFormatting>
  <conditionalFormatting sqref="Y6241:Y6242">
    <cfRule type="dataBar" priority="9523">
      <dataBar>
        <cfvo type="min"/>
        <cfvo type="max"/>
        <color rgb="FF008AEF"/>
      </dataBar>
      <extLst>
        <ext xmlns:x14="http://schemas.microsoft.com/office/spreadsheetml/2009/9/main" uri="{B025F937-C7B1-47D3-B67F-A62EFF666E3E}">
          <x14:id>{0363DCBF-1766-4F50-9D79-72324FEA910D}</x14:id>
        </ext>
      </extLst>
    </cfRule>
  </conditionalFormatting>
  <conditionalFormatting sqref="Y6239:Y6240">
    <cfRule type="dataBar" priority="9522">
      <dataBar>
        <cfvo type="min"/>
        <cfvo type="max"/>
        <color rgb="FF0070C0"/>
      </dataBar>
      <extLst>
        <ext xmlns:x14="http://schemas.microsoft.com/office/spreadsheetml/2009/9/main" uri="{B025F937-C7B1-47D3-B67F-A62EFF666E3E}">
          <x14:id>{707A1DA6-39C2-4747-9692-3B70E021CE9F}</x14:id>
        </ext>
      </extLst>
    </cfRule>
  </conditionalFormatting>
  <conditionalFormatting sqref="Y6239:Y6240">
    <cfRule type="dataBar" priority="9520">
      <dataBar>
        <cfvo type="min"/>
        <cfvo type="max"/>
        <color rgb="FF008AEF"/>
      </dataBar>
      <extLst>
        <ext xmlns:x14="http://schemas.microsoft.com/office/spreadsheetml/2009/9/main" uri="{B025F937-C7B1-47D3-B67F-A62EFF666E3E}">
          <x14:id>{65131713-A4F2-4E01-AB44-55CA97F0E21C}</x14:id>
        </ext>
      </extLst>
    </cfRule>
  </conditionalFormatting>
  <conditionalFormatting sqref="Y6239:Y6240">
    <cfRule type="dataBar" priority="9521">
      <dataBar>
        <cfvo type="min"/>
        <cfvo type="max"/>
        <color rgb="FF0070C0"/>
      </dataBar>
      <extLst>
        <ext xmlns:x14="http://schemas.microsoft.com/office/spreadsheetml/2009/9/main" uri="{B025F937-C7B1-47D3-B67F-A62EFF666E3E}">
          <x14:id>{59BCCC5B-7B23-4A45-9403-E4B0E674CFB9}</x14:id>
        </ext>
      </extLst>
    </cfRule>
  </conditionalFormatting>
  <conditionalFormatting sqref="Y6239:Y6240">
    <cfRule type="dataBar" priority="9519">
      <dataBar>
        <cfvo type="min"/>
        <cfvo type="max"/>
        <color rgb="FF0070C0"/>
      </dataBar>
      <extLst>
        <ext xmlns:x14="http://schemas.microsoft.com/office/spreadsheetml/2009/9/main" uri="{B025F937-C7B1-47D3-B67F-A62EFF666E3E}">
          <x14:id>{39B0CBA1-CFA6-4B39-9FED-1AD8D95D8655}</x14:id>
        </ext>
      </extLst>
    </cfRule>
  </conditionalFormatting>
  <conditionalFormatting sqref="Y6239:Y6240">
    <cfRule type="dataBar" priority="9518">
      <dataBar>
        <cfvo type="min"/>
        <cfvo type="max"/>
        <color rgb="FF008AEF"/>
      </dataBar>
      <extLst>
        <ext xmlns:x14="http://schemas.microsoft.com/office/spreadsheetml/2009/9/main" uri="{B025F937-C7B1-47D3-B67F-A62EFF666E3E}">
          <x14:id>{07A68D02-082C-4641-9829-929FEBB2AFEE}</x14:id>
        </ext>
      </extLst>
    </cfRule>
  </conditionalFormatting>
  <conditionalFormatting sqref="Y6237:Y6238">
    <cfRule type="dataBar" priority="9517">
      <dataBar>
        <cfvo type="min"/>
        <cfvo type="max"/>
        <color rgb="FF0070C0"/>
      </dataBar>
      <extLst>
        <ext xmlns:x14="http://schemas.microsoft.com/office/spreadsheetml/2009/9/main" uri="{B025F937-C7B1-47D3-B67F-A62EFF666E3E}">
          <x14:id>{2DDFE236-4E8C-4EA5-9C86-015BBA181F96}</x14:id>
        </ext>
      </extLst>
    </cfRule>
  </conditionalFormatting>
  <conditionalFormatting sqref="Y6237:Y6238">
    <cfRule type="dataBar" priority="9515">
      <dataBar>
        <cfvo type="min"/>
        <cfvo type="max"/>
        <color rgb="FF008AEF"/>
      </dataBar>
      <extLst>
        <ext xmlns:x14="http://schemas.microsoft.com/office/spreadsheetml/2009/9/main" uri="{B025F937-C7B1-47D3-B67F-A62EFF666E3E}">
          <x14:id>{CDA7C66A-A20D-4136-8AD0-9546BFF6DFD8}</x14:id>
        </ext>
      </extLst>
    </cfRule>
  </conditionalFormatting>
  <conditionalFormatting sqref="Y6237:Y6238">
    <cfRule type="dataBar" priority="9516">
      <dataBar>
        <cfvo type="min"/>
        <cfvo type="max"/>
        <color rgb="FF0070C0"/>
      </dataBar>
      <extLst>
        <ext xmlns:x14="http://schemas.microsoft.com/office/spreadsheetml/2009/9/main" uri="{B025F937-C7B1-47D3-B67F-A62EFF666E3E}">
          <x14:id>{FEA1C373-37DB-4A8A-8E89-3A33A9CAEA2C}</x14:id>
        </ext>
      </extLst>
    </cfRule>
  </conditionalFormatting>
  <conditionalFormatting sqref="Y6237:Y6238">
    <cfRule type="dataBar" priority="9514">
      <dataBar>
        <cfvo type="min"/>
        <cfvo type="max"/>
        <color rgb="FF0070C0"/>
      </dataBar>
      <extLst>
        <ext xmlns:x14="http://schemas.microsoft.com/office/spreadsheetml/2009/9/main" uri="{B025F937-C7B1-47D3-B67F-A62EFF666E3E}">
          <x14:id>{6AC4675F-2115-47B3-B05B-615F0D11A4D9}</x14:id>
        </ext>
      </extLst>
    </cfRule>
  </conditionalFormatting>
  <conditionalFormatting sqref="Y6237:Y6238">
    <cfRule type="dataBar" priority="9513">
      <dataBar>
        <cfvo type="min"/>
        <cfvo type="max"/>
        <color rgb="FF008AEF"/>
      </dataBar>
      <extLst>
        <ext xmlns:x14="http://schemas.microsoft.com/office/spreadsheetml/2009/9/main" uri="{B025F937-C7B1-47D3-B67F-A62EFF666E3E}">
          <x14:id>{B61B796B-F3CE-4C7C-AB8B-3A07F71C9760}</x14:id>
        </ext>
      </extLst>
    </cfRule>
  </conditionalFormatting>
  <conditionalFormatting sqref="Y6235:Y6236">
    <cfRule type="dataBar" priority="9512">
      <dataBar>
        <cfvo type="min"/>
        <cfvo type="max"/>
        <color rgb="FF0070C0"/>
      </dataBar>
      <extLst>
        <ext xmlns:x14="http://schemas.microsoft.com/office/spreadsheetml/2009/9/main" uri="{B025F937-C7B1-47D3-B67F-A62EFF666E3E}">
          <x14:id>{18DABBE1-0DF3-4E9F-A7DD-A89161E64B4E}</x14:id>
        </ext>
      </extLst>
    </cfRule>
  </conditionalFormatting>
  <conditionalFormatting sqref="Y6235:Y6236">
    <cfRule type="dataBar" priority="9510">
      <dataBar>
        <cfvo type="min"/>
        <cfvo type="max"/>
        <color rgb="FF008AEF"/>
      </dataBar>
      <extLst>
        <ext xmlns:x14="http://schemas.microsoft.com/office/spreadsheetml/2009/9/main" uri="{B025F937-C7B1-47D3-B67F-A62EFF666E3E}">
          <x14:id>{B4B297EB-AAA4-44F0-A7A7-158302AF8DD0}</x14:id>
        </ext>
      </extLst>
    </cfRule>
  </conditionalFormatting>
  <conditionalFormatting sqref="Y6235:Y6236">
    <cfRule type="dataBar" priority="9511">
      <dataBar>
        <cfvo type="min"/>
        <cfvo type="max"/>
        <color rgb="FF0070C0"/>
      </dataBar>
      <extLst>
        <ext xmlns:x14="http://schemas.microsoft.com/office/spreadsheetml/2009/9/main" uri="{B025F937-C7B1-47D3-B67F-A62EFF666E3E}">
          <x14:id>{A1E1BBBF-A19A-43D8-8AE4-BDFBDED58FB8}</x14:id>
        </ext>
      </extLst>
    </cfRule>
  </conditionalFormatting>
  <conditionalFormatting sqref="Y6235:Y6236">
    <cfRule type="dataBar" priority="9509">
      <dataBar>
        <cfvo type="min"/>
        <cfvo type="max"/>
        <color rgb="FF0070C0"/>
      </dataBar>
      <extLst>
        <ext xmlns:x14="http://schemas.microsoft.com/office/spreadsheetml/2009/9/main" uri="{B025F937-C7B1-47D3-B67F-A62EFF666E3E}">
          <x14:id>{46995BCB-BB98-4820-A0FF-E50DC2B10248}</x14:id>
        </ext>
      </extLst>
    </cfRule>
  </conditionalFormatting>
  <conditionalFormatting sqref="Y6235:Y6236">
    <cfRule type="dataBar" priority="9508">
      <dataBar>
        <cfvo type="min"/>
        <cfvo type="max"/>
        <color rgb="FF008AEF"/>
      </dataBar>
      <extLst>
        <ext xmlns:x14="http://schemas.microsoft.com/office/spreadsheetml/2009/9/main" uri="{B025F937-C7B1-47D3-B67F-A62EFF666E3E}">
          <x14:id>{C7E88810-3E8F-4DAA-B932-49FA2D0AC68F}</x14:id>
        </ext>
      </extLst>
    </cfRule>
  </conditionalFormatting>
  <conditionalFormatting sqref="Y6233:Y6234">
    <cfRule type="dataBar" priority="9507">
      <dataBar>
        <cfvo type="min"/>
        <cfvo type="max"/>
        <color rgb="FF0070C0"/>
      </dataBar>
      <extLst>
        <ext xmlns:x14="http://schemas.microsoft.com/office/spreadsheetml/2009/9/main" uri="{B025F937-C7B1-47D3-B67F-A62EFF666E3E}">
          <x14:id>{583044DD-42CC-403F-81E7-5BE2DA4BBA2C}</x14:id>
        </ext>
      </extLst>
    </cfRule>
  </conditionalFormatting>
  <conditionalFormatting sqref="Y6233:Y6234">
    <cfRule type="dataBar" priority="9505">
      <dataBar>
        <cfvo type="min"/>
        <cfvo type="max"/>
        <color rgb="FF008AEF"/>
      </dataBar>
      <extLst>
        <ext xmlns:x14="http://schemas.microsoft.com/office/spreadsheetml/2009/9/main" uri="{B025F937-C7B1-47D3-B67F-A62EFF666E3E}">
          <x14:id>{F032F219-EC2B-414F-86C8-2CCA1EB62EE2}</x14:id>
        </ext>
      </extLst>
    </cfRule>
  </conditionalFormatting>
  <conditionalFormatting sqref="Y6233:Y6234">
    <cfRule type="dataBar" priority="9506">
      <dataBar>
        <cfvo type="min"/>
        <cfvo type="max"/>
        <color rgb="FF0070C0"/>
      </dataBar>
      <extLst>
        <ext xmlns:x14="http://schemas.microsoft.com/office/spreadsheetml/2009/9/main" uri="{B025F937-C7B1-47D3-B67F-A62EFF666E3E}">
          <x14:id>{C0101564-45FB-4912-8577-FDEB1BFC28D7}</x14:id>
        </ext>
      </extLst>
    </cfRule>
  </conditionalFormatting>
  <conditionalFormatting sqref="Y6233:Y6234">
    <cfRule type="dataBar" priority="9504">
      <dataBar>
        <cfvo type="min"/>
        <cfvo type="max"/>
        <color rgb="FF0070C0"/>
      </dataBar>
      <extLst>
        <ext xmlns:x14="http://schemas.microsoft.com/office/spreadsheetml/2009/9/main" uri="{B025F937-C7B1-47D3-B67F-A62EFF666E3E}">
          <x14:id>{3C0D1AC2-FFCD-42B2-A0B8-20660DEFFC83}</x14:id>
        </ext>
      </extLst>
    </cfRule>
  </conditionalFormatting>
  <conditionalFormatting sqref="Y6233:Y6234">
    <cfRule type="dataBar" priority="9503">
      <dataBar>
        <cfvo type="min"/>
        <cfvo type="max"/>
        <color rgb="FF008AEF"/>
      </dataBar>
      <extLst>
        <ext xmlns:x14="http://schemas.microsoft.com/office/spreadsheetml/2009/9/main" uri="{B025F937-C7B1-47D3-B67F-A62EFF666E3E}">
          <x14:id>{6BF436B0-06B0-48BE-B1E6-920720E3E81A}</x14:id>
        </ext>
      </extLst>
    </cfRule>
  </conditionalFormatting>
  <conditionalFormatting sqref="Y6231:Y6232">
    <cfRule type="dataBar" priority="9502">
      <dataBar>
        <cfvo type="min"/>
        <cfvo type="max"/>
        <color rgb="FF0070C0"/>
      </dataBar>
      <extLst>
        <ext xmlns:x14="http://schemas.microsoft.com/office/spreadsheetml/2009/9/main" uri="{B025F937-C7B1-47D3-B67F-A62EFF666E3E}">
          <x14:id>{97CB85A6-B53D-46AE-A20F-929F929A16F3}</x14:id>
        </ext>
      </extLst>
    </cfRule>
  </conditionalFormatting>
  <conditionalFormatting sqref="Y6231:Y6232">
    <cfRule type="dataBar" priority="9500">
      <dataBar>
        <cfvo type="min"/>
        <cfvo type="max"/>
        <color rgb="FF008AEF"/>
      </dataBar>
      <extLst>
        <ext xmlns:x14="http://schemas.microsoft.com/office/spreadsheetml/2009/9/main" uri="{B025F937-C7B1-47D3-B67F-A62EFF666E3E}">
          <x14:id>{18D1167C-C9BB-495D-9054-7248E1B60813}</x14:id>
        </ext>
      </extLst>
    </cfRule>
  </conditionalFormatting>
  <conditionalFormatting sqref="Y6231:Y6232">
    <cfRule type="dataBar" priority="9501">
      <dataBar>
        <cfvo type="min"/>
        <cfvo type="max"/>
        <color rgb="FF0070C0"/>
      </dataBar>
      <extLst>
        <ext xmlns:x14="http://schemas.microsoft.com/office/spreadsheetml/2009/9/main" uri="{B025F937-C7B1-47D3-B67F-A62EFF666E3E}">
          <x14:id>{B24E3AC0-B7AD-4C1E-91EA-95B63E137A14}</x14:id>
        </ext>
      </extLst>
    </cfRule>
  </conditionalFormatting>
  <conditionalFormatting sqref="Y6231:Y6232">
    <cfRule type="dataBar" priority="9499">
      <dataBar>
        <cfvo type="min"/>
        <cfvo type="max"/>
        <color rgb="FF0070C0"/>
      </dataBar>
      <extLst>
        <ext xmlns:x14="http://schemas.microsoft.com/office/spreadsheetml/2009/9/main" uri="{B025F937-C7B1-47D3-B67F-A62EFF666E3E}">
          <x14:id>{F3F9D09F-8F45-4819-8D14-321C2EF225BD}</x14:id>
        </ext>
      </extLst>
    </cfRule>
  </conditionalFormatting>
  <conditionalFormatting sqref="Y6231:Y6232">
    <cfRule type="dataBar" priority="9498">
      <dataBar>
        <cfvo type="min"/>
        <cfvo type="max"/>
        <color rgb="FF008AEF"/>
      </dataBar>
      <extLst>
        <ext xmlns:x14="http://schemas.microsoft.com/office/spreadsheetml/2009/9/main" uri="{B025F937-C7B1-47D3-B67F-A62EFF666E3E}">
          <x14:id>{0D9FC091-0B8C-46BF-A052-84A82CDD5DEF}</x14:id>
        </ext>
      </extLst>
    </cfRule>
  </conditionalFormatting>
  <conditionalFormatting sqref="Y6229:Y6230">
    <cfRule type="dataBar" priority="9497">
      <dataBar>
        <cfvo type="min"/>
        <cfvo type="max"/>
        <color rgb="FF0070C0"/>
      </dataBar>
      <extLst>
        <ext xmlns:x14="http://schemas.microsoft.com/office/spreadsheetml/2009/9/main" uri="{B025F937-C7B1-47D3-B67F-A62EFF666E3E}">
          <x14:id>{5DA2124F-2A63-4D22-8973-353EA69DC68E}</x14:id>
        </ext>
      </extLst>
    </cfRule>
  </conditionalFormatting>
  <conditionalFormatting sqref="Y6229:Y6230">
    <cfRule type="dataBar" priority="9495">
      <dataBar>
        <cfvo type="min"/>
        <cfvo type="max"/>
        <color rgb="FF008AEF"/>
      </dataBar>
      <extLst>
        <ext xmlns:x14="http://schemas.microsoft.com/office/spreadsheetml/2009/9/main" uri="{B025F937-C7B1-47D3-B67F-A62EFF666E3E}">
          <x14:id>{3136EDC7-6DEE-4DA6-A4EC-C04B7B93FA96}</x14:id>
        </ext>
      </extLst>
    </cfRule>
  </conditionalFormatting>
  <conditionalFormatting sqref="Y6229:Y6230">
    <cfRule type="dataBar" priority="9496">
      <dataBar>
        <cfvo type="min"/>
        <cfvo type="max"/>
        <color rgb="FF0070C0"/>
      </dataBar>
      <extLst>
        <ext xmlns:x14="http://schemas.microsoft.com/office/spreadsheetml/2009/9/main" uri="{B025F937-C7B1-47D3-B67F-A62EFF666E3E}">
          <x14:id>{B9BB0D69-5B59-4B4D-8F6E-48CF9ACFDEBE}</x14:id>
        </ext>
      </extLst>
    </cfRule>
  </conditionalFormatting>
  <conditionalFormatting sqref="Y6229:Y6230">
    <cfRule type="dataBar" priority="9494">
      <dataBar>
        <cfvo type="min"/>
        <cfvo type="max"/>
        <color rgb="FF0070C0"/>
      </dataBar>
      <extLst>
        <ext xmlns:x14="http://schemas.microsoft.com/office/spreadsheetml/2009/9/main" uri="{B025F937-C7B1-47D3-B67F-A62EFF666E3E}">
          <x14:id>{BD9DC49A-1310-48ED-AB23-B647539851EA}</x14:id>
        </ext>
      </extLst>
    </cfRule>
  </conditionalFormatting>
  <conditionalFormatting sqref="Y6229:Y6230">
    <cfRule type="dataBar" priority="9493">
      <dataBar>
        <cfvo type="min"/>
        <cfvo type="max"/>
        <color rgb="FF008AEF"/>
      </dataBar>
      <extLst>
        <ext xmlns:x14="http://schemas.microsoft.com/office/spreadsheetml/2009/9/main" uri="{B025F937-C7B1-47D3-B67F-A62EFF666E3E}">
          <x14:id>{2C332755-9F99-46AA-8560-A7E21E06CB2C}</x14:id>
        </ext>
      </extLst>
    </cfRule>
  </conditionalFormatting>
  <conditionalFormatting sqref="Y6227:Y6228">
    <cfRule type="dataBar" priority="9492">
      <dataBar>
        <cfvo type="min"/>
        <cfvo type="max"/>
        <color rgb="FF0070C0"/>
      </dataBar>
      <extLst>
        <ext xmlns:x14="http://schemas.microsoft.com/office/spreadsheetml/2009/9/main" uri="{B025F937-C7B1-47D3-B67F-A62EFF666E3E}">
          <x14:id>{C9EF581F-577B-440A-B764-BA778CBCE28D}</x14:id>
        </ext>
      </extLst>
    </cfRule>
  </conditionalFormatting>
  <conditionalFormatting sqref="Y6227:Y6228">
    <cfRule type="dataBar" priority="9490">
      <dataBar>
        <cfvo type="min"/>
        <cfvo type="max"/>
        <color rgb="FF008AEF"/>
      </dataBar>
      <extLst>
        <ext xmlns:x14="http://schemas.microsoft.com/office/spreadsheetml/2009/9/main" uri="{B025F937-C7B1-47D3-B67F-A62EFF666E3E}">
          <x14:id>{56D32677-8198-4BB4-8075-53911766C703}</x14:id>
        </ext>
      </extLst>
    </cfRule>
  </conditionalFormatting>
  <conditionalFormatting sqref="Y6227:Y6228">
    <cfRule type="dataBar" priority="9491">
      <dataBar>
        <cfvo type="min"/>
        <cfvo type="max"/>
        <color rgb="FF0070C0"/>
      </dataBar>
      <extLst>
        <ext xmlns:x14="http://schemas.microsoft.com/office/spreadsheetml/2009/9/main" uri="{B025F937-C7B1-47D3-B67F-A62EFF666E3E}">
          <x14:id>{20B790E3-3C26-498A-8B0F-BDFF04655AA7}</x14:id>
        </ext>
      </extLst>
    </cfRule>
  </conditionalFormatting>
  <conditionalFormatting sqref="Y6227:Y6228">
    <cfRule type="dataBar" priority="9489">
      <dataBar>
        <cfvo type="min"/>
        <cfvo type="max"/>
        <color rgb="FF0070C0"/>
      </dataBar>
      <extLst>
        <ext xmlns:x14="http://schemas.microsoft.com/office/spreadsheetml/2009/9/main" uri="{B025F937-C7B1-47D3-B67F-A62EFF666E3E}">
          <x14:id>{72833787-CF4B-4BAA-80A5-4515C9403CAE}</x14:id>
        </ext>
      </extLst>
    </cfRule>
  </conditionalFormatting>
  <conditionalFormatting sqref="Y6227:Y6228">
    <cfRule type="dataBar" priority="9488">
      <dataBar>
        <cfvo type="min"/>
        <cfvo type="max"/>
        <color rgb="FF008AEF"/>
      </dataBar>
      <extLst>
        <ext xmlns:x14="http://schemas.microsoft.com/office/spreadsheetml/2009/9/main" uri="{B025F937-C7B1-47D3-B67F-A62EFF666E3E}">
          <x14:id>{6FFE1CB6-21F7-4B73-81D1-6E9639A2E6F2}</x14:id>
        </ext>
      </extLst>
    </cfRule>
  </conditionalFormatting>
  <conditionalFormatting sqref="Y6225:Y6226">
    <cfRule type="dataBar" priority="9487">
      <dataBar>
        <cfvo type="min"/>
        <cfvo type="max"/>
        <color rgb="FF0070C0"/>
      </dataBar>
      <extLst>
        <ext xmlns:x14="http://schemas.microsoft.com/office/spreadsheetml/2009/9/main" uri="{B025F937-C7B1-47D3-B67F-A62EFF666E3E}">
          <x14:id>{CAC8C75A-2F49-49BC-9455-1408F5B76B64}</x14:id>
        </ext>
      </extLst>
    </cfRule>
  </conditionalFormatting>
  <conditionalFormatting sqref="Y6225:Y6226">
    <cfRule type="dataBar" priority="9485">
      <dataBar>
        <cfvo type="min"/>
        <cfvo type="max"/>
        <color rgb="FF008AEF"/>
      </dataBar>
      <extLst>
        <ext xmlns:x14="http://schemas.microsoft.com/office/spreadsheetml/2009/9/main" uri="{B025F937-C7B1-47D3-B67F-A62EFF666E3E}">
          <x14:id>{C3F865C8-5F97-43DA-8A6F-BE841ED95953}</x14:id>
        </ext>
      </extLst>
    </cfRule>
  </conditionalFormatting>
  <conditionalFormatting sqref="Y6225:Y6226">
    <cfRule type="dataBar" priority="9486">
      <dataBar>
        <cfvo type="min"/>
        <cfvo type="max"/>
        <color rgb="FF0070C0"/>
      </dataBar>
      <extLst>
        <ext xmlns:x14="http://schemas.microsoft.com/office/spreadsheetml/2009/9/main" uri="{B025F937-C7B1-47D3-B67F-A62EFF666E3E}">
          <x14:id>{4660D829-604C-4A49-96BA-FBD74D436185}</x14:id>
        </ext>
      </extLst>
    </cfRule>
  </conditionalFormatting>
  <conditionalFormatting sqref="Y6225:Y6226">
    <cfRule type="dataBar" priority="9484">
      <dataBar>
        <cfvo type="min"/>
        <cfvo type="max"/>
        <color rgb="FF0070C0"/>
      </dataBar>
      <extLst>
        <ext xmlns:x14="http://schemas.microsoft.com/office/spreadsheetml/2009/9/main" uri="{B025F937-C7B1-47D3-B67F-A62EFF666E3E}">
          <x14:id>{108F690E-0D6D-4416-92CD-0AA836A0CFDA}</x14:id>
        </ext>
      </extLst>
    </cfRule>
  </conditionalFormatting>
  <conditionalFormatting sqref="Y6225:Y6226">
    <cfRule type="dataBar" priority="9483">
      <dataBar>
        <cfvo type="min"/>
        <cfvo type="max"/>
        <color rgb="FF008AEF"/>
      </dataBar>
      <extLst>
        <ext xmlns:x14="http://schemas.microsoft.com/office/spreadsheetml/2009/9/main" uri="{B025F937-C7B1-47D3-B67F-A62EFF666E3E}">
          <x14:id>{2907F6EB-EFB2-4072-9101-789F65E96369}</x14:id>
        </ext>
      </extLst>
    </cfRule>
  </conditionalFormatting>
  <conditionalFormatting sqref="Y6223:Y6224">
    <cfRule type="dataBar" priority="9482">
      <dataBar>
        <cfvo type="min"/>
        <cfvo type="max"/>
        <color rgb="FF0070C0"/>
      </dataBar>
      <extLst>
        <ext xmlns:x14="http://schemas.microsoft.com/office/spreadsheetml/2009/9/main" uri="{B025F937-C7B1-47D3-B67F-A62EFF666E3E}">
          <x14:id>{69D61305-DA7E-4465-94EF-13DE91BC5720}</x14:id>
        </ext>
      </extLst>
    </cfRule>
  </conditionalFormatting>
  <conditionalFormatting sqref="Y6223:Y6224">
    <cfRule type="dataBar" priority="9480">
      <dataBar>
        <cfvo type="min"/>
        <cfvo type="max"/>
        <color rgb="FF008AEF"/>
      </dataBar>
      <extLst>
        <ext xmlns:x14="http://schemas.microsoft.com/office/spreadsheetml/2009/9/main" uri="{B025F937-C7B1-47D3-B67F-A62EFF666E3E}">
          <x14:id>{E21750EC-7464-417C-9384-D44D1F46BD7C}</x14:id>
        </ext>
      </extLst>
    </cfRule>
  </conditionalFormatting>
  <conditionalFormatting sqref="Y6223:Y6224">
    <cfRule type="dataBar" priority="9481">
      <dataBar>
        <cfvo type="min"/>
        <cfvo type="max"/>
        <color rgb="FF0070C0"/>
      </dataBar>
      <extLst>
        <ext xmlns:x14="http://schemas.microsoft.com/office/spreadsheetml/2009/9/main" uri="{B025F937-C7B1-47D3-B67F-A62EFF666E3E}">
          <x14:id>{F898FB8E-1357-414D-8DD3-41219F53A6E5}</x14:id>
        </ext>
      </extLst>
    </cfRule>
  </conditionalFormatting>
  <conditionalFormatting sqref="Y6223:Y6224">
    <cfRule type="dataBar" priority="9479">
      <dataBar>
        <cfvo type="min"/>
        <cfvo type="max"/>
        <color rgb="FF0070C0"/>
      </dataBar>
      <extLst>
        <ext xmlns:x14="http://schemas.microsoft.com/office/spreadsheetml/2009/9/main" uri="{B025F937-C7B1-47D3-B67F-A62EFF666E3E}">
          <x14:id>{5E37FCA8-AC29-4E82-9318-F9512DFD1D4E}</x14:id>
        </ext>
      </extLst>
    </cfRule>
  </conditionalFormatting>
  <conditionalFormatting sqref="Y6223:Y6224">
    <cfRule type="dataBar" priority="9478">
      <dataBar>
        <cfvo type="min"/>
        <cfvo type="max"/>
        <color rgb="FF008AEF"/>
      </dataBar>
      <extLst>
        <ext xmlns:x14="http://schemas.microsoft.com/office/spreadsheetml/2009/9/main" uri="{B025F937-C7B1-47D3-B67F-A62EFF666E3E}">
          <x14:id>{E55C8A4B-BDFB-4FFC-950A-0D4536887F43}</x14:id>
        </ext>
      </extLst>
    </cfRule>
  </conditionalFormatting>
  <conditionalFormatting sqref="Y6221:Y6222">
    <cfRule type="dataBar" priority="9477">
      <dataBar>
        <cfvo type="min"/>
        <cfvo type="max"/>
        <color rgb="FF0070C0"/>
      </dataBar>
      <extLst>
        <ext xmlns:x14="http://schemas.microsoft.com/office/spreadsheetml/2009/9/main" uri="{B025F937-C7B1-47D3-B67F-A62EFF666E3E}">
          <x14:id>{D2E3A7BE-F47D-49F4-88D3-A48E1061C5A2}</x14:id>
        </ext>
      </extLst>
    </cfRule>
  </conditionalFormatting>
  <conditionalFormatting sqref="Y6221:Y6222">
    <cfRule type="dataBar" priority="9475">
      <dataBar>
        <cfvo type="min"/>
        <cfvo type="max"/>
        <color rgb="FF008AEF"/>
      </dataBar>
      <extLst>
        <ext xmlns:x14="http://schemas.microsoft.com/office/spreadsheetml/2009/9/main" uri="{B025F937-C7B1-47D3-B67F-A62EFF666E3E}">
          <x14:id>{12ACE375-7EFD-451B-8626-1FABC35335F1}</x14:id>
        </ext>
      </extLst>
    </cfRule>
  </conditionalFormatting>
  <conditionalFormatting sqref="Y6221:Y6222">
    <cfRule type="dataBar" priority="9476">
      <dataBar>
        <cfvo type="min"/>
        <cfvo type="max"/>
        <color rgb="FF0070C0"/>
      </dataBar>
      <extLst>
        <ext xmlns:x14="http://schemas.microsoft.com/office/spreadsheetml/2009/9/main" uri="{B025F937-C7B1-47D3-B67F-A62EFF666E3E}">
          <x14:id>{AD6676F4-715F-4D30-8F15-9DABA4C705C0}</x14:id>
        </ext>
      </extLst>
    </cfRule>
  </conditionalFormatting>
  <conditionalFormatting sqref="Y6221:Y6222">
    <cfRule type="dataBar" priority="9474">
      <dataBar>
        <cfvo type="min"/>
        <cfvo type="max"/>
        <color rgb="FF0070C0"/>
      </dataBar>
      <extLst>
        <ext xmlns:x14="http://schemas.microsoft.com/office/spreadsheetml/2009/9/main" uri="{B025F937-C7B1-47D3-B67F-A62EFF666E3E}">
          <x14:id>{8022991A-6E4A-4B1A-B706-89A658972CAC}</x14:id>
        </ext>
      </extLst>
    </cfRule>
  </conditionalFormatting>
  <conditionalFormatting sqref="Y6221:Y6222">
    <cfRule type="dataBar" priority="9473">
      <dataBar>
        <cfvo type="min"/>
        <cfvo type="max"/>
        <color rgb="FF008AEF"/>
      </dataBar>
      <extLst>
        <ext xmlns:x14="http://schemas.microsoft.com/office/spreadsheetml/2009/9/main" uri="{B025F937-C7B1-47D3-B67F-A62EFF666E3E}">
          <x14:id>{DCD69A59-1B74-4B49-A69A-EDCF21EE9CCC}</x14:id>
        </ext>
      </extLst>
    </cfRule>
  </conditionalFormatting>
  <conditionalFormatting sqref="Y6219:Y6220">
    <cfRule type="dataBar" priority="9472">
      <dataBar>
        <cfvo type="min"/>
        <cfvo type="max"/>
        <color rgb="FF0070C0"/>
      </dataBar>
      <extLst>
        <ext xmlns:x14="http://schemas.microsoft.com/office/spreadsheetml/2009/9/main" uri="{B025F937-C7B1-47D3-B67F-A62EFF666E3E}">
          <x14:id>{785EDDD8-D164-4829-9001-A5D0C7EF5912}</x14:id>
        </ext>
      </extLst>
    </cfRule>
  </conditionalFormatting>
  <conditionalFormatting sqref="Y6219:Y6220">
    <cfRule type="dataBar" priority="9470">
      <dataBar>
        <cfvo type="min"/>
        <cfvo type="max"/>
        <color rgb="FF008AEF"/>
      </dataBar>
      <extLst>
        <ext xmlns:x14="http://schemas.microsoft.com/office/spreadsheetml/2009/9/main" uri="{B025F937-C7B1-47D3-B67F-A62EFF666E3E}">
          <x14:id>{053CB377-51E0-47E7-AAE3-12E40A1E1452}</x14:id>
        </ext>
      </extLst>
    </cfRule>
  </conditionalFormatting>
  <conditionalFormatting sqref="Y6219:Y6220">
    <cfRule type="dataBar" priority="9471">
      <dataBar>
        <cfvo type="min"/>
        <cfvo type="max"/>
        <color rgb="FF0070C0"/>
      </dataBar>
      <extLst>
        <ext xmlns:x14="http://schemas.microsoft.com/office/spreadsheetml/2009/9/main" uri="{B025F937-C7B1-47D3-B67F-A62EFF666E3E}">
          <x14:id>{BF295612-8378-4BF7-8384-165C2B3159EC}</x14:id>
        </ext>
      </extLst>
    </cfRule>
  </conditionalFormatting>
  <conditionalFormatting sqref="Y6219:Y6220">
    <cfRule type="dataBar" priority="9469">
      <dataBar>
        <cfvo type="min"/>
        <cfvo type="max"/>
        <color rgb="FF0070C0"/>
      </dataBar>
      <extLst>
        <ext xmlns:x14="http://schemas.microsoft.com/office/spreadsheetml/2009/9/main" uri="{B025F937-C7B1-47D3-B67F-A62EFF666E3E}">
          <x14:id>{A6E2F4E5-FA33-44AD-B3ED-0426384D7EF5}</x14:id>
        </ext>
      </extLst>
    </cfRule>
  </conditionalFormatting>
  <conditionalFormatting sqref="Y6219:Y6220">
    <cfRule type="dataBar" priority="9468">
      <dataBar>
        <cfvo type="min"/>
        <cfvo type="max"/>
        <color rgb="FF008AEF"/>
      </dataBar>
      <extLst>
        <ext xmlns:x14="http://schemas.microsoft.com/office/spreadsheetml/2009/9/main" uri="{B025F937-C7B1-47D3-B67F-A62EFF666E3E}">
          <x14:id>{749EF154-F8BB-4AE9-8CA0-45FE337B4043}</x14:id>
        </ext>
      </extLst>
    </cfRule>
  </conditionalFormatting>
  <conditionalFormatting sqref="Y6217:Y6218">
    <cfRule type="dataBar" priority="9467">
      <dataBar>
        <cfvo type="min"/>
        <cfvo type="max"/>
        <color rgb="FF0070C0"/>
      </dataBar>
      <extLst>
        <ext xmlns:x14="http://schemas.microsoft.com/office/spreadsheetml/2009/9/main" uri="{B025F937-C7B1-47D3-B67F-A62EFF666E3E}">
          <x14:id>{6B0A3606-692A-4D36-AC3B-878D88F8DC26}</x14:id>
        </ext>
      </extLst>
    </cfRule>
  </conditionalFormatting>
  <conditionalFormatting sqref="Y6217:Y6218">
    <cfRule type="dataBar" priority="9465">
      <dataBar>
        <cfvo type="min"/>
        <cfvo type="max"/>
        <color rgb="FF008AEF"/>
      </dataBar>
      <extLst>
        <ext xmlns:x14="http://schemas.microsoft.com/office/spreadsheetml/2009/9/main" uri="{B025F937-C7B1-47D3-B67F-A62EFF666E3E}">
          <x14:id>{818A831D-FA35-4AD2-BB7F-C8C699F80658}</x14:id>
        </ext>
      </extLst>
    </cfRule>
  </conditionalFormatting>
  <conditionalFormatting sqref="Y6217:Y6218">
    <cfRule type="dataBar" priority="9466">
      <dataBar>
        <cfvo type="min"/>
        <cfvo type="max"/>
        <color rgb="FF0070C0"/>
      </dataBar>
      <extLst>
        <ext xmlns:x14="http://schemas.microsoft.com/office/spreadsheetml/2009/9/main" uri="{B025F937-C7B1-47D3-B67F-A62EFF666E3E}">
          <x14:id>{BA9ABCF0-BDAE-41E0-BFA3-1AACD70EC1A8}</x14:id>
        </ext>
      </extLst>
    </cfRule>
  </conditionalFormatting>
  <conditionalFormatting sqref="Y6217:Y6218">
    <cfRule type="dataBar" priority="9464">
      <dataBar>
        <cfvo type="min"/>
        <cfvo type="max"/>
        <color rgb="FF0070C0"/>
      </dataBar>
      <extLst>
        <ext xmlns:x14="http://schemas.microsoft.com/office/spreadsheetml/2009/9/main" uri="{B025F937-C7B1-47D3-B67F-A62EFF666E3E}">
          <x14:id>{8387EE87-5886-47DB-911E-6A8DF971503E}</x14:id>
        </ext>
      </extLst>
    </cfRule>
  </conditionalFormatting>
  <conditionalFormatting sqref="Y6217:Y6218">
    <cfRule type="dataBar" priority="9463">
      <dataBar>
        <cfvo type="min"/>
        <cfvo type="max"/>
        <color rgb="FF008AEF"/>
      </dataBar>
      <extLst>
        <ext xmlns:x14="http://schemas.microsoft.com/office/spreadsheetml/2009/9/main" uri="{B025F937-C7B1-47D3-B67F-A62EFF666E3E}">
          <x14:id>{3ED358FB-580F-4DFE-81A2-577E8E3479AC}</x14:id>
        </ext>
      </extLst>
    </cfRule>
  </conditionalFormatting>
  <conditionalFormatting sqref="Y6215:Y6216">
    <cfRule type="dataBar" priority="9462">
      <dataBar>
        <cfvo type="min"/>
        <cfvo type="max"/>
        <color rgb="FF0070C0"/>
      </dataBar>
      <extLst>
        <ext xmlns:x14="http://schemas.microsoft.com/office/spreadsheetml/2009/9/main" uri="{B025F937-C7B1-47D3-B67F-A62EFF666E3E}">
          <x14:id>{FF806CB2-9E0F-45F6-9BFC-5EF744F5D656}</x14:id>
        </ext>
      </extLst>
    </cfRule>
  </conditionalFormatting>
  <conditionalFormatting sqref="Y6215:Y6216">
    <cfRule type="dataBar" priority="9460">
      <dataBar>
        <cfvo type="min"/>
        <cfvo type="max"/>
        <color rgb="FF008AEF"/>
      </dataBar>
      <extLst>
        <ext xmlns:x14="http://schemas.microsoft.com/office/spreadsheetml/2009/9/main" uri="{B025F937-C7B1-47D3-B67F-A62EFF666E3E}">
          <x14:id>{4D8E6451-DE23-4911-B5A2-31F4DD3876F7}</x14:id>
        </ext>
      </extLst>
    </cfRule>
  </conditionalFormatting>
  <conditionalFormatting sqref="Y6215:Y6216">
    <cfRule type="dataBar" priority="9461">
      <dataBar>
        <cfvo type="min"/>
        <cfvo type="max"/>
        <color rgb="FF0070C0"/>
      </dataBar>
      <extLst>
        <ext xmlns:x14="http://schemas.microsoft.com/office/spreadsheetml/2009/9/main" uri="{B025F937-C7B1-47D3-B67F-A62EFF666E3E}">
          <x14:id>{84DBE570-CB6B-4481-BD98-D32B8DCBCED4}</x14:id>
        </ext>
      </extLst>
    </cfRule>
  </conditionalFormatting>
  <conditionalFormatting sqref="Y6215:Y6216">
    <cfRule type="dataBar" priority="9459">
      <dataBar>
        <cfvo type="min"/>
        <cfvo type="max"/>
        <color rgb="FF0070C0"/>
      </dataBar>
      <extLst>
        <ext xmlns:x14="http://schemas.microsoft.com/office/spreadsheetml/2009/9/main" uri="{B025F937-C7B1-47D3-B67F-A62EFF666E3E}">
          <x14:id>{D6C6E907-B05D-40E6-A8F1-B3C56E6CA32C}</x14:id>
        </ext>
      </extLst>
    </cfRule>
  </conditionalFormatting>
  <conditionalFormatting sqref="Y6215:Y6216">
    <cfRule type="dataBar" priority="9458">
      <dataBar>
        <cfvo type="min"/>
        <cfvo type="max"/>
        <color rgb="FF008AEF"/>
      </dataBar>
      <extLst>
        <ext xmlns:x14="http://schemas.microsoft.com/office/spreadsheetml/2009/9/main" uri="{B025F937-C7B1-47D3-B67F-A62EFF666E3E}">
          <x14:id>{265EC4EF-2EB6-4F1E-BE62-ADF8709D9C13}</x14:id>
        </ext>
      </extLst>
    </cfRule>
  </conditionalFormatting>
  <conditionalFormatting sqref="Y6213:Y6214">
    <cfRule type="dataBar" priority="9457">
      <dataBar>
        <cfvo type="min"/>
        <cfvo type="max"/>
        <color rgb="FF0070C0"/>
      </dataBar>
      <extLst>
        <ext xmlns:x14="http://schemas.microsoft.com/office/spreadsheetml/2009/9/main" uri="{B025F937-C7B1-47D3-B67F-A62EFF666E3E}">
          <x14:id>{CAF5734A-F335-400A-8845-6F6E9A485B39}</x14:id>
        </ext>
      </extLst>
    </cfRule>
  </conditionalFormatting>
  <conditionalFormatting sqref="Y6213:Y6214">
    <cfRule type="dataBar" priority="9455">
      <dataBar>
        <cfvo type="min"/>
        <cfvo type="max"/>
        <color rgb="FF008AEF"/>
      </dataBar>
      <extLst>
        <ext xmlns:x14="http://schemas.microsoft.com/office/spreadsheetml/2009/9/main" uri="{B025F937-C7B1-47D3-B67F-A62EFF666E3E}">
          <x14:id>{2F88F0A9-0D36-4CFD-B39B-631B743C5CF1}</x14:id>
        </ext>
      </extLst>
    </cfRule>
  </conditionalFormatting>
  <conditionalFormatting sqref="Y6213:Y6214">
    <cfRule type="dataBar" priority="9456">
      <dataBar>
        <cfvo type="min"/>
        <cfvo type="max"/>
        <color rgb="FF0070C0"/>
      </dataBar>
      <extLst>
        <ext xmlns:x14="http://schemas.microsoft.com/office/spreadsheetml/2009/9/main" uri="{B025F937-C7B1-47D3-B67F-A62EFF666E3E}">
          <x14:id>{C4B13E55-E4E4-4BE5-A729-1B7633639AB9}</x14:id>
        </ext>
      </extLst>
    </cfRule>
  </conditionalFormatting>
  <conditionalFormatting sqref="Y6213:Y6214">
    <cfRule type="dataBar" priority="9454">
      <dataBar>
        <cfvo type="min"/>
        <cfvo type="max"/>
        <color rgb="FF0070C0"/>
      </dataBar>
      <extLst>
        <ext xmlns:x14="http://schemas.microsoft.com/office/spreadsheetml/2009/9/main" uri="{B025F937-C7B1-47D3-B67F-A62EFF666E3E}">
          <x14:id>{C3F43E92-6300-4380-B376-794030A71977}</x14:id>
        </ext>
      </extLst>
    </cfRule>
  </conditionalFormatting>
  <conditionalFormatting sqref="Y6213:Y6214">
    <cfRule type="dataBar" priority="9453">
      <dataBar>
        <cfvo type="min"/>
        <cfvo type="max"/>
        <color rgb="FF008AEF"/>
      </dataBar>
      <extLst>
        <ext xmlns:x14="http://schemas.microsoft.com/office/spreadsheetml/2009/9/main" uri="{B025F937-C7B1-47D3-B67F-A62EFF666E3E}">
          <x14:id>{DB9BF72F-0982-44F0-8061-18B2BC0847C3}</x14:id>
        </ext>
      </extLst>
    </cfRule>
  </conditionalFormatting>
  <conditionalFormatting sqref="Y6211:Y6212">
    <cfRule type="dataBar" priority="9452">
      <dataBar>
        <cfvo type="min"/>
        <cfvo type="max"/>
        <color rgb="FF0070C0"/>
      </dataBar>
      <extLst>
        <ext xmlns:x14="http://schemas.microsoft.com/office/spreadsheetml/2009/9/main" uri="{B025F937-C7B1-47D3-B67F-A62EFF666E3E}">
          <x14:id>{C5E33DED-186D-49D4-8098-D397CD63D08B}</x14:id>
        </ext>
      </extLst>
    </cfRule>
  </conditionalFormatting>
  <conditionalFormatting sqref="Y6211:Y6212">
    <cfRule type="dataBar" priority="9450">
      <dataBar>
        <cfvo type="min"/>
        <cfvo type="max"/>
        <color rgb="FF008AEF"/>
      </dataBar>
      <extLst>
        <ext xmlns:x14="http://schemas.microsoft.com/office/spreadsheetml/2009/9/main" uri="{B025F937-C7B1-47D3-B67F-A62EFF666E3E}">
          <x14:id>{6EEBF113-7CA1-47C9-A8A7-B91F4DD1E032}</x14:id>
        </ext>
      </extLst>
    </cfRule>
  </conditionalFormatting>
  <conditionalFormatting sqref="Y6211:Y6212">
    <cfRule type="dataBar" priority="9451">
      <dataBar>
        <cfvo type="min"/>
        <cfvo type="max"/>
        <color rgb="FF0070C0"/>
      </dataBar>
      <extLst>
        <ext xmlns:x14="http://schemas.microsoft.com/office/spreadsheetml/2009/9/main" uri="{B025F937-C7B1-47D3-B67F-A62EFF666E3E}">
          <x14:id>{8AD98CB4-568A-434F-8BC9-1D63EC65F254}</x14:id>
        </ext>
      </extLst>
    </cfRule>
  </conditionalFormatting>
  <conditionalFormatting sqref="Y6211:Y6212">
    <cfRule type="dataBar" priority="9449">
      <dataBar>
        <cfvo type="min"/>
        <cfvo type="max"/>
        <color rgb="FF0070C0"/>
      </dataBar>
      <extLst>
        <ext xmlns:x14="http://schemas.microsoft.com/office/spreadsheetml/2009/9/main" uri="{B025F937-C7B1-47D3-B67F-A62EFF666E3E}">
          <x14:id>{790C6EC0-2091-4E77-B738-88EC813E0AA9}</x14:id>
        </ext>
      </extLst>
    </cfRule>
  </conditionalFormatting>
  <conditionalFormatting sqref="Y6211:Y6212">
    <cfRule type="dataBar" priority="9448">
      <dataBar>
        <cfvo type="min"/>
        <cfvo type="max"/>
        <color rgb="FF008AEF"/>
      </dataBar>
      <extLst>
        <ext xmlns:x14="http://schemas.microsoft.com/office/spreadsheetml/2009/9/main" uri="{B025F937-C7B1-47D3-B67F-A62EFF666E3E}">
          <x14:id>{B10D91E1-5B53-4E47-8629-ED568CBD5A76}</x14:id>
        </ext>
      </extLst>
    </cfRule>
  </conditionalFormatting>
  <conditionalFormatting sqref="Y6209:Y6210">
    <cfRule type="dataBar" priority="9447">
      <dataBar>
        <cfvo type="min"/>
        <cfvo type="max"/>
        <color rgb="FF0070C0"/>
      </dataBar>
      <extLst>
        <ext xmlns:x14="http://schemas.microsoft.com/office/spreadsheetml/2009/9/main" uri="{B025F937-C7B1-47D3-B67F-A62EFF666E3E}">
          <x14:id>{F2402FEB-0D86-4D3F-A27B-2159015B8467}</x14:id>
        </ext>
      </extLst>
    </cfRule>
  </conditionalFormatting>
  <conditionalFormatting sqref="Y6209:Y6210">
    <cfRule type="dataBar" priority="9445">
      <dataBar>
        <cfvo type="min"/>
        <cfvo type="max"/>
        <color rgb="FF008AEF"/>
      </dataBar>
      <extLst>
        <ext xmlns:x14="http://schemas.microsoft.com/office/spreadsheetml/2009/9/main" uri="{B025F937-C7B1-47D3-B67F-A62EFF666E3E}">
          <x14:id>{8DE53B03-77BE-4AF3-8597-C7DB388479CF}</x14:id>
        </ext>
      </extLst>
    </cfRule>
  </conditionalFormatting>
  <conditionalFormatting sqref="Y6209:Y6210">
    <cfRule type="dataBar" priority="9446">
      <dataBar>
        <cfvo type="min"/>
        <cfvo type="max"/>
        <color rgb="FF0070C0"/>
      </dataBar>
      <extLst>
        <ext xmlns:x14="http://schemas.microsoft.com/office/spreadsheetml/2009/9/main" uri="{B025F937-C7B1-47D3-B67F-A62EFF666E3E}">
          <x14:id>{40013334-142A-4E82-B29E-204DBA484E84}</x14:id>
        </ext>
      </extLst>
    </cfRule>
  </conditionalFormatting>
  <conditionalFormatting sqref="Y6209:Y6210">
    <cfRule type="dataBar" priority="9444">
      <dataBar>
        <cfvo type="min"/>
        <cfvo type="max"/>
        <color rgb="FF0070C0"/>
      </dataBar>
      <extLst>
        <ext xmlns:x14="http://schemas.microsoft.com/office/spreadsheetml/2009/9/main" uri="{B025F937-C7B1-47D3-B67F-A62EFF666E3E}">
          <x14:id>{35669E20-8445-482A-8212-428F1720F706}</x14:id>
        </ext>
      </extLst>
    </cfRule>
  </conditionalFormatting>
  <conditionalFormatting sqref="Y6209:Y6210">
    <cfRule type="dataBar" priority="9443">
      <dataBar>
        <cfvo type="min"/>
        <cfvo type="max"/>
        <color rgb="FF008AEF"/>
      </dataBar>
      <extLst>
        <ext xmlns:x14="http://schemas.microsoft.com/office/spreadsheetml/2009/9/main" uri="{B025F937-C7B1-47D3-B67F-A62EFF666E3E}">
          <x14:id>{9F944773-62A7-482C-936D-0C9EF0E34537}</x14:id>
        </ext>
      </extLst>
    </cfRule>
  </conditionalFormatting>
  <conditionalFormatting sqref="Y6207:Y6208">
    <cfRule type="dataBar" priority="9442">
      <dataBar>
        <cfvo type="min"/>
        <cfvo type="max"/>
        <color rgb="FF0070C0"/>
      </dataBar>
      <extLst>
        <ext xmlns:x14="http://schemas.microsoft.com/office/spreadsheetml/2009/9/main" uri="{B025F937-C7B1-47D3-B67F-A62EFF666E3E}">
          <x14:id>{CE2508A8-4F2E-4C61-9BF4-5631545AD125}</x14:id>
        </ext>
      </extLst>
    </cfRule>
  </conditionalFormatting>
  <conditionalFormatting sqref="Y6207:Y6208">
    <cfRule type="dataBar" priority="9440">
      <dataBar>
        <cfvo type="min"/>
        <cfvo type="max"/>
        <color rgb="FF008AEF"/>
      </dataBar>
      <extLst>
        <ext xmlns:x14="http://schemas.microsoft.com/office/spreadsheetml/2009/9/main" uri="{B025F937-C7B1-47D3-B67F-A62EFF666E3E}">
          <x14:id>{01D0D718-83BB-43F3-A6C1-7A48C633D27A}</x14:id>
        </ext>
      </extLst>
    </cfRule>
  </conditionalFormatting>
  <conditionalFormatting sqref="Y6207:Y6208">
    <cfRule type="dataBar" priority="9441">
      <dataBar>
        <cfvo type="min"/>
        <cfvo type="max"/>
        <color rgb="FF0070C0"/>
      </dataBar>
      <extLst>
        <ext xmlns:x14="http://schemas.microsoft.com/office/spreadsheetml/2009/9/main" uri="{B025F937-C7B1-47D3-B67F-A62EFF666E3E}">
          <x14:id>{1CBE1777-622F-48CF-807B-B036A25368C4}</x14:id>
        </ext>
      </extLst>
    </cfRule>
  </conditionalFormatting>
  <conditionalFormatting sqref="Y6207:Y6208">
    <cfRule type="dataBar" priority="9439">
      <dataBar>
        <cfvo type="min"/>
        <cfvo type="max"/>
        <color rgb="FF0070C0"/>
      </dataBar>
      <extLst>
        <ext xmlns:x14="http://schemas.microsoft.com/office/spreadsheetml/2009/9/main" uri="{B025F937-C7B1-47D3-B67F-A62EFF666E3E}">
          <x14:id>{E3DB85B1-7871-4615-976F-A205F1A3C542}</x14:id>
        </ext>
      </extLst>
    </cfRule>
  </conditionalFormatting>
  <conditionalFormatting sqref="Y6207:Y6208">
    <cfRule type="dataBar" priority="9438">
      <dataBar>
        <cfvo type="min"/>
        <cfvo type="max"/>
        <color rgb="FF008AEF"/>
      </dataBar>
      <extLst>
        <ext xmlns:x14="http://schemas.microsoft.com/office/spreadsheetml/2009/9/main" uri="{B025F937-C7B1-47D3-B67F-A62EFF666E3E}">
          <x14:id>{928DA81A-4121-45A1-B9DE-52A528C10E60}</x14:id>
        </ext>
      </extLst>
    </cfRule>
  </conditionalFormatting>
  <conditionalFormatting sqref="Y6205:Y6206">
    <cfRule type="dataBar" priority="9437">
      <dataBar>
        <cfvo type="min"/>
        <cfvo type="max"/>
        <color rgb="FF0070C0"/>
      </dataBar>
      <extLst>
        <ext xmlns:x14="http://schemas.microsoft.com/office/spreadsheetml/2009/9/main" uri="{B025F937-C7B1-47D3-B67F-A62EFF666E3E}">
          <x14:id>{074EAB11-7E65-43D5-A168-358DA7B617C1}</x14:id>
        </ext>
      </extLst>
    </cfRule>
  </conditionalFormatting>
  <conditionalFormatting sqref="Y6205:Y6206">
    <cfRule type="dataBar" priority="9435">
      <dataBar>
        <cfvo type="min"/>
        <cfvo type="max"/>
        <color rgb="FF008AEF"/>
      </dataBar>
      <extLst>
        <ext xmlns:x14="http://schemas.microsoft.com/office/spreadsheetml/2009/9/main" uri="{B025F937-C7B1-47D3-B67F-A62EFF666E3E}">
          <x14:id>{B98AB8FE-DCB9-4777-A7EC-3C3A71C178E5}</x14:id>
        </ext>
      </extLst>
    </cfRule>
  </conditionalFormatting>
  <conditionalFormatting sqref="Y6205:Y6206">
    <cfRule type="dataBar" priority="9436">
      <dataBar>
        <cfvo type="min"/>
        <cfvo type="max"/>
        <color rgb="FF0070C0"/>
      </dataBar>
      <extLst>
        <ext xmlns:x14="http://schemas.microsoft.com/office/spreadsheetml/2009/9/main" uri="{B025F937-C7B1-47D3-B67F-A62EFF666E3E}">
          <x14:id>{55557EEA-7511-4AC9-BC95-F3308B1EA9D8}</x14:id>
        </ext>
      </extLst>
    </cfRule>
  </conditionalFormatting>
  <conditionalFormatting sqref="Y6205:Y6206">
    <cfRule type="dataBar" priority="9434">
      <dataBar>
        <cfvo type="min"/>
        <cfvo type="max"/>
        <color rgb="FF0070C0"/>
      </dataBar>
      <extLst>
        <ext xmlns:x14="http://schemas.microsoft.com/office/spreadsheetml/2009/9/main" uri="{B025F937-C7B1-47D3-B67F-A62EFF666E3E}">
          <x14:id>{C06B225F-87FB-42EA-B2A2-9341581F3B97}</x14:id>
        </ext>
      </extLst>
    </cfRule>
  </conditionalFormatting>
  <conditionalFormatting sqref="Y6205:Y6206">
    <cfRule type="dataBar" priority="9433">
      <dataBar>
        <cfvo type="min"/>
        <cfvo type="max"/>
        <color rgb="FF008AEF"/>
      </dataBar>
      <extLst>
        <ext xmlns:x14="http://schemas.microsoft.com/office/spreadsheetml/2009/9/main" uri="{B025F937-C7B1-47D3-B67F-A62EFF666E3E}">
          <x14:id>{A5B565B7-C08E-435D-BC10-491639B7E178}</x14:id>
        </ext>
      </extLst>
    </cfRule>
  </conditionalFormatting>
  <conditionalFormatting sqref="Y6203:Y6204">
    <cfRule type="dataBar" priority="9432">
      <dataBar>
        <cfvo type="min"/>
        <cfvo type="max"/>
        <color rgb="FF0070C0"/>
      </dataBar>
      <extLst>
        <ext xmlns:x14="http://schemas.microsoft.com/office/spreadsheetml/2009/9/main" uri="{B025F937-C7B1-47D3-B67F-A62EFF666E3E}">
          <x14:id>{540B06FB-1CB2-43E5-8346-E227FCBC7A19}</x14:id>
        </ext>
      </extLst>
    </cfRule>
  </conditionalFormatting>
  <conditionalFormatting sqref="Y6203:Y6204">
    <cfRule type="dataBar" priority="9430">
      <dataBar>
        <cfvo type="min"/>
        <cfvo type="max"/>
        <color rgb="FF008AEF"/>
      </dataBar>
      <extLst>
        <ext xmlns:x14="http://schemas.microsoft.com/office/spreadsheetml/2009/9/main" uri="{B025F937-C7B1-47D3-B67F-A62EFF666E3E}">
          <x14:id>{088A6F74-A22F-4FE1-A668-C0F1F07BF845}</x14:id>
        </ext>
      </extLst>
    </cfRule>
  </conditionalFormatting>
  <conditionalFormatting sqref="Y6203:Y6204">
    <cfRule type="dataBar" priority="9431">
      <dataBar>
        <cfvo type="min"/>
        <cfvo type="max"/>
        <color rgb="FF0070C0"/>
      </dataBar>
      <extLst>
        <ext xmlns:x14="http://schemas.microsoft.com/office/spreadsheetml/2009/9/main" uri="{B025F937-C7B1-47D3-B67F-A62EFF666E3E}">
          <x14:id>{51888497-F16C-4957-A979-04FF2EFE17BE}</x14:id>
        </ext>
      </extLst>
    </cfRule>
  </conditionalFormatting>
  <conditionalFormatting sqref="Y6203:Y6204">
    <cfRule type="dataBar" priority="9429">
      <dataBar>
        <cfvo type="min"/>
        <cfvo type="max"/>
        <color rgb="FF0070C0"/>
      </dataBar>
      <extLst>
        <ext xmlns:x14="http://schemas.microsoft.com/office/spreadsheetml/2009/9/main" uri="{B025F937-C7B1-47D3-B67F-A62EFF666E3E}">
          <x14:id>{CF67C37A-CE2C-4C6F-86DE-E2A301DBA2EA}</x14:id>
        </ext>
      </extLst>
    </cfRule>
  </conditionalFormatting>
  <conditionalFormatting sqref="Y6203:Y6204">
    <cfRule type="dataBar" priority="9428">
      <dataBar>
        <cfvo type="min"/>
        <cfvo type="max"/>
        <color rgb="FF008AEF"/>
      </dataBar>
      <extLst>
        <ext xmlns:x14="http://schemas.microsoft.com/office/spreadsheetml/2009/9/main" uri="{B025F937-C7B1-47D3-B67F-A62EFF666E3E}">
          <x14:id>{B9A3FBBE-6EA6-460C-B1E7-688A8E00B424}</x14:id>
        </ext>
      </extLst>
    </cfRule>
  </conditionalFormatting>
  <conditionalFormatting sqref="Y6201:Y6202">
    <cfRule type="dataBar" priority="9427">
      <dataBar>
        <cfvo type="min"/>
        <cfvo type="max"/>
        <color rgb="FF0070C0"/>
      </dataBar>
      <extLst>
        <ext xmlns:x14="http://schemas.microsoft.com/office/spreadsheetml/2009/9/main" uri="{B025F937-C7B1-47D3-B67F-A62EFF666E3E}">
          <x14:id>{36DF2336-3F69-4089-A0BF-AED8CD595FDA}</x14:id>
        </ext>
      </extLst>
    </cfRule>
  </conditionalFormatting>
  <conditionalFormatting sqref="Y6201:Y6202">
    <cfRule type="dataBar" priority="9425">
      <dataBar>
        <cfvo type="min"/>
        <cfvo type="max"/>
        <color rgb="FF008AEF"/>
      </dataBar>
      <extLst>
        <ext xmlns:x14="http://schemas.microsoft.com/office/spreadsheetml/2009/9/main" uri="{B025F937-C7B1-47D3-B67F-A62EFF666E3E}">
          <x14:id>{B0766FFE-DA54-4445-8641-00368F392D49}</x14:id>
        </ext>
      </extLst>
    </cfRule>
  </conditionalFormatting>
  <conditionalFormatting sqref="Y6201:Y6202">
    <cfRule type="dataBar" priority="9426">
      <dataBar>
        <cfvo type="min"/>
        <cfvo type="max"/>
        <color rgb="FF0070C0"/>
      </dataBar>
      <extLst>
        <ext xmlns:x14="http://schemas.microsoft.com/office/spreadsheetml/2009/9/main" uri="{B025F937-C7B1-47D3-B67F-A62EFF666E3E}">
          <x14:id>{D0F59215-9DE7-4987-A441-211666B87D75}</x14:id>
        </ext>
      </extLst>
    </cfRule>
  </conditionalFormatting>
  <conditionalFormatting sqref="Y6201:Y6202">
    <cfRule type="dataBar" priority="9424">
      <dataBar>
        <cfvo type="min"/>
        <cfvo type="max"/>
        <color rgb="FF0070C0"/>
      </dataBar>
      <extLst>
        <ext xmlns:x14="http://schemas.microsoft.com/office/spreadsheetml/2009/9/main" uri="{B025F937-C7B1-47D3-B67F-A62EFF666E3E}">
          <x14:id>{09924D05-0B6D-4823-B31E-3540B8C4184F}</x14:id>
        </ext>
      </extLst>
    </cfRule>
  </conditionalFormatting>
  <conditionalFormatting sqref="Y6201:Y6202">
    <cfRule type="dataBar" priority="9423">
      <dataBar>
        <cfvo type="min"/>
        <cfvo type="max"/>
        <color rgb="FF008AEF"/>
      </dataBar>
      <extLst>
        <ext xmlns:x14="http://schemas.microsoft.com/office/spreadsheetml/2009/9/main" uri="{B025F937-C7B1-47D3-B67F-A62EFF666E3E}">
          <x14:id>{985FC5E7-7992-422B-8C7B-94E461655B34}</x14:id>
        </ext>
      </extLst>
    </cfRule>
  </conditionalFormatting>
  <conditionalFormatting sqref="Y6199:Y6200">
    <cfRule type="dataBar" priority="9422">
      <dataBar>
        <cfvo type="min"/>
        <cfvo type="max"/>
        <color rgb="FF0070C0"/>
      </dataBar>
      <extLst>
        <ext xmlns:x14="http://schemas.microsoft.com/office/spreadsheetml/2009/9/main" uri="{B025F937-C7B1-47D3-B67F-A62EFF666E3E}">
          <x14:id>{AE90FDEC-8181-43ED-AD88-41137DBBE60D}</x14:id>
        </ext>
      </extLst>
    </cfRule>
  </conditionalFormatting>
  <conditionalFormatting sqref="Y6199:Y6200">
    <cfRule type="dataBar" priority="9420">
      <dataBar>
        <cfvo type="min"/>
        <cfvo type="max"/>
        <color rgb="FF008AEF"/>
      </dataBar>
      <extLst>
        <ext xmlns:x14="http://schemas.microsoft.com/office/spreadsheetml/2009/9/main" uri="{B025F937-C7B1-47D3-B67F-A62EFF666E3E}">
          <x14:id>{D84630B2-424A-46C0-85C5-E6CA2B92E2A0}</x14:id>
        </ext>
      </extLst>
    </cfRule>
  </conditionalFormatting>
  <conditionalFormatting sqref="Y6199:Y6200">
    <cfRule type="dataBar" priority="9421">
      <dataBar>
        <cfvo type="min"/>
        <cfvo type="max"/>
        <color rgb="FF0070C0"/>
      </dataBar>
      <extLst>
        <ext xmlns:x14="http://schemas.microsoft.com/office/spreadsheetml/2009/9/main" uri="{B025F937-C7B1-47D3-B67F-A62EFF666E3E}">
          <x14:id>{D3C87A74-2E05-4E01-839B-948389D08BFA}</x14:id>
        </ext>
      </extLst>
    </cfRule>
  </conditionalFormatting>
  <conditionalFormatting sqref="Y6199:Y6200">
    <cfRule type="dataBar" priority="9419">
      <dataBar>
        <cfvo type="min"/>
        <cfvo type="max"/>
        <color rgb="FF0070C0"/>
      </dataBar>
      <extLst>
        <ext xmlns:x14="http://schemas.microsoft.com/office/spreadsheetml/2009/9/main" uri="{B025F937-C7B1-47D3-B67F-A62EFF666E3E}">
          <x14:id>{08F3C382-F69A-4E49-886E-6C62A1EA7DC4}</x14:id>
        </ext>
      </extLst>
    </cfRule>
  </conditionalFormatting>
  <conditionalFormatting sqref="Y6199:Y6200">
    <cfRule type="dataBar" priority="9418">
      <dataBar>
        <cfvo type="min"/>
        <cfvo type="max"/>
        <color rgb="FF008AEF"/>
      </dataBar>
      <extLst>
        <ext xmlns:x14="http://schemas.microsoft.com/office/spreadsheetml/2009/9/main" uri="{B025F937-C7B1-47D3-B67F-A62EFF666E3E}">
          <x14:id>{5AA9F352-DDA9-4EF2-A28B-CFFB9F2DD43C}</x14:id>
        </ext>
      </extLst>
    </cfRule>
  </conditionalFormatting>
  <conditionalFormatting sqref="Y6197:Y6198">
    <cfRule type="dataBar" priority="9417">
      <dataBar>
        <cfvo type="min"/>
        <cfvo type="max"/>
        <color rgb="FF0070C0"/>
      </dataBar>
      <extLst>
        <ext xmlns:x14="http://schemas.microsoft.com/office/spreadsheetml/2009/9/main" uri="{B025F937-C7B1-47D3-B67F-A62EFF666E3E}">
          <x14:id>{A9C7C7F4-5B92-4A6F-AA5E-63337CC7BD30}</x14:id>
        </ext>
      </extLst>
    </cfRule>
  </conditionalFormatting>
  <conditionalFormatting sqref="Y6197:Y6198">
    <cfRule type="dataBar" priority="9415">
      <dataBar>
        <cfvo type="min"/>
        <cfvo type="max"/>
        <color rgb="FF008AEF"/>
      </dataBar>
      <extLst>
        <ext xmlns:x14="http://schemas.microsoft.com/office/spreadsheetml/2009/9/main" uri="{B025F937-C7B1-47D3-B67F-A62EFF666E3E}">
          <x14:id>{F2F49A8B-BD28-4DA8-B478-CE9CB6120BAB}</x14:id>
        </ext>
      </extLst>
    </cfRule>
  </conditionalFormatting>
  <conditionalFormatting sqref="Y6197:Y6198">
    <cfRule type="dataBar" priority="9416">
      <dataBar>
        <cfvo type="min"/>
        <cfvo type="max"/>
        <color rgb="FF0070C0"/>
      </dataBar>
      <extLst>
        <ext xmlns:x14="http://schemas.microsoft.com/office/spreadsheetml/2009/9/main" uri="{B025F937-C7B1-47D3-B67F-A62EFF666E3E}">
          <x14:id>{C144CE68-5631-4BC3-B488-3181ABCBCCFB}</x14:id>
        </ext>
      </extLst>
    </cfRule>
  </conditionalFormatting>
  <conditionalFormatting sqref="Y6197:Y6198">
    <cfRule type="dataBar" priority="9414">
      <dataBar>
        <cfvo type="min"/>
        <cfvo type="max"/>
        <color rgb="FF0070C0"/>
      </dataBar>
      <extLst>
        <ext xmlns:x14="http://schemas.microsoft.com/office/spreadsheetml/2009/9/main" uri="{B025F937-C7B1-47D3-B67F-A62EFF666E3E}">
          <x14:id>{E2EFF0B9-8AF7-4CA1-9C0E-CC51DE798E40}</x14:id>
        </ext>
      </extLst>
    </cfRule>
  </conditionalFormatting>
  <conditionalFormatting sqref="Y6197:Y6198">
    <cfRule type="dataBar" priority="9413">
      <dataBar>
        <cfvo type="min"/>
        <cfvo type="max"/>
        <color rgb="FF008AEF"/>
      </dataBar>
      <extLst>
        <ext xmlns:x14="http://schemas.microsoft.com/office/spreadsheetml/2009/9/main" uri="{B025F937-C7B1-47D3-B67F-A62EFF666E3E}">
          <x14:id>{60F19835-B2EF-4BC9-9773-C489B191D501}</x14:id>
        </ext>
      </extLst>
    </cfRule>
  </conditionalFormatting>
  <conditionalFormatting sqref="Y6195:Y6196">
    <cfRule type="dataBar" priority="9412">
      <dataBar>
        <cfvo type="min"/>
        <cfvo type="max"/>
        <color rgb="FF0070C0"/>
      </dataBar>
      <extLst>
        <ext xmlns:x14="http://schemas.microsoft.com/office/spreadsheetml/2009/9/main" uri="{B025F937-C7B1-47D3-B67F-A62EFF666E3E}">
          <x14:id>{206B97C3-945E-4D93-BC64-824CB3D43C57}</x14:id>
        </ext>
      </extLst>
    </cfRule>
  </conditionalFormatting>
  <conditionalFormatting sqref="Y6195:Y6196">
    <cfRule type="dataBar" priority="9410">
      <dataBar>
        <cfvo type="min"/>
        <cfvo type="max"/>
        <color rgb="FF008AEF"/>
      </dataBar>
      <extLst>
        <ext xmlns:x14="http://schemas.microsoft.com/office/spreadsheetml/2009/9/main" uri="{B025F937-C7B1-47D3-B67F-A62EFF666E3E}">
          <x14:id>{95BEAF72-8985-4F2F-949A-537EA64ABA20}</x14:id>
        </ext>
      </extLst>
    </cfRule>
  </conditionalFormatting>
  <conditionalFormatting sqref="Y6195:Y6196">
    <cfRule type="dataBar" priority="9411">
      <dataBar>
        <cfvo type="min"/>
        <cfvo type="max"/>
        <color rgb="FF0070C0"/>
      </dataBar>
      <extLst>
        <ext xmlns:x14="http://schemas.microsoft.com/office/spreadsheetml/2009/9/main" uri="{B025F937-C7B1-47D3-B67F-A62EFF666E3E}">
          <x14:id>{2D79F400-9D8F-436C-B729-53548C1920E9}</x14:id>
        </ext>
      </extLst>
    </cfRule>
  </conditionalFormatting>
  <conditionalFormatting sqref="Y6195:Y6196">
    <cfRule type="dataBar" priority="9409">
      <dataBar>
        <cfvo type="min"/>
        <cfvo type="max"/>
        <color rgb="FF0070C0"/>
      </dataBar>
      <extLst>
        <ext xmlns:x14="http://schemas.microsoft.com/office/spreadsheetml/2009/9/main" uri="{B025F937-C7B1-47D3-B67F-A62EFF666E3E}">
          <x14:id>{DEB0F1FA-EC7D-4028-8573-18C4DEBA5104}</x14:id>
        </ext>
      </extLst>
    </cfRule>
  </conditionalFormatting>
  <conditionalFormatting sqref="Y6195:Y6196">
    <cfRule type="dataBar" priority="9408">
      <dataBar>
        <cfvo type="min"/>
        <cfvo type="max"/>
        <color rgb="FF008AEF"/>
      </dataBar>
      <extLst>
        <ext xmlns:x14="http://schemas.microsoft.com/office/spreadsheetml/2009/9/main" uri="{B025F937-C7B1-47D3-B67F-A62EFF666E3E}">
          <x14:id>{87C4AF31-CCDB-41E7-8159-CE85E936ACA1}</x14:id>
        </ext>
      </extLst>
    </cfRule>
  </conditionalFormatting>
  <conditionalFormatting sqref="Y6193:Y6194">
    <cfRule type="dataBar" priority="9407">
      <dataBar>
        <cfvo type="min"/>
        <cfvo type="max"/>
        <color rgb="FF0070C0"/>
      </dataBar>
      <extLst>
        <ext xmlns:x14="http://schemas.microsoft.com/office/spreadsheetml/2009/9/main" uri="{B025F937-C7B1-47D3-B67F-A62EFF666E3E}">
          <x14:id>{AF4AF989-A37C-4CDA-BC72-0549138FD604}</x14:id>
        </ext>
      </extLst>
    </cfRule>
  </conditionalFormatting>
  <conditionalFormatting sqref="Y6193:Y6194">
    <cfRule type="dataBar" priority="9405">
      <dataBar>
        <cfvo type="min"/>
        <cfvo type="max"/>
        <color rgb="FF008AEF"/>
      </dataBar>
      <extLst>
        <ext xmlns:x14="http://schemas.microsoft.com/office/spreadsheetml/2009/9/main" uri="{B025F937-C7B1-47D3-B67F-A62EFF666E3E}">
          <x14:id>{CD3C0F67-15B2-4C20-8F21-0BE4E050B01F}</x14:id>
        </ext>
      </extLst>
    </cfRule>
  </conditionalFormatting>
  <conditionalFormatting sqref="Y6193:Y6194">
    <cfRule type="dataBar" priority="9406">
      <dataBar>
        <cfvo type="min"/>
        <cfvo type="max"/>
        <color rgb="FF0070C0"/>
      </dataBar>
      <extLst>
        <ext xmlns:x14="http://schemas.microsoft.com/office/spreadsheetml/2009/9/main" uri="{B025F937-C7B1-47D3-B67F-A62EFF666E3E}">
          <x14:id>{7CF954C3-A895-4B3A-BBD0-DC6CCCCD9A02}</x14:id>
        </ext>
      </extLst>
    </cfRule>
  </conditionalFormatting>
  <conditionalFormatting sqref="Y6193:Y6194">
    <cfRule type="dataBar" priority="9404">
      <dataBar>
        <cfvo type="min"/>
        <cfvo type="max"/>
        <color rgb="FF0070C0"/>
      </dataBar>
      <extLst>
        <ext xmlns:x14="http://schemas.microsoft.com/office/spreadsheetml/2009/9/main" uri="{B025F937-C7B1-47D3-B67F-A62EFF666E3E}">
          <x14:id>{D4DB0261-2E09-4F62-A9B2-FAB6521EB778}</x14:id>
        </ext>
      </extLst>
    </cfRule>
  </conditionalFormatting>
  <conditionalFormatting sqref="Y6193:Y6194">
    <cfRule type="dataBar" priority="9403">
      <dataBar>
        <cfvo type="min"/>
        <cfvo type="max"/>
        <color rgb="FF008AEF"/>
      </dataBar>
      <extLst>
        <ext xmlns:x14="http://schemas.microsoft.com/office/spreadsheetml/2009/9/main" uri="{B025F937-C7B1-47D3-B67F-A62EFF666E3E}">
          <x14:id>{963A48A6-80CC-492C-BD2B-022C967A9EF0}</x14:id>
        </ext>
      </extLst>
    </cfRule>
  </conditionalFormatting>
  <conditionalFormatting sqref="Y6191:Y6192">
    <cfRule type="dataBar" priority="9402">
      <dataBar>
        <cfvo type="min"/>
        <cfvo type="max"/>
        <color rgb="FF0070C0"/>
      </dataBar>
      <extLst>
        <ext xmlns:x14="http://schemas.microsoft.com/office/spreadsheetml/2009/9/main" uri="{B025F937-C7B1-47D3-B67F-A62EFF666E3E}">
          <x14:id>{14F3C2E6-544C-44EB-9605-38FA874836AB}</x14:id>
        </ext>
      </extLst>
    </cfRule>
  </conditionalFormatting>
  <conditionalFormatting sqref="Y6191:Y6192">
    <cfRule type="dataBar" priority="9400">
      <dataBar>
        <cfvo type="min"/>
        <cfvo type="max"/>
        <color rgb="FF008AEF"/>
      </dataBar>
      <extLst>
        <ext xmlns:x14="http://schemas.microsoft.com/office/spreadsheetml/2009/9/main" uri="{B025F937-C7B1-47D3-B67F-A62EFF666E3E}">
          <x14:id>{30F9E0A2-2E47-4314-B65C-A84EFC769F87}</x14:id>
        </ext>
      </extLst>
    </cfRule>
  </conditionalFormatting>
  <conditionalFormatting sqref="Y6191:Y6192">
    <cfRule type="dataBar" priority="9401">
      <dataBar>
        <cfvo type="min"/>
        <cfvo type="max"/>
        <color rgb="FF0070C0"/>
      </dataBar>
      <extLst>
        <ext xmlns:x14="http://schemas.microsoft.com/office/spreadsheetml/2009/9/main" uri="{B025F937-C7B1-47D3-B67F-A62EFF666E3E}">
          <x14:id>{BE64C06E-84B7-47F3-86B1-A373E475BE33}</x14:id>
        </ext>
      </extLst>
    </cfRule>
  </conditionalFormatting>
  <conditionalFormatting sqref="Y6191:Y6192">
    <cfRule type="dataBar" priority="9399">
      <dataBar>
        <cfvo type="min"/>
        <cfvo type="max"/>
        <color rgb="FF0070C0"/>
      </dataBar>
      <extLst>
        <ext xmlns:x14="http://schemas.microsoft.com/office/spreadsheetml/2009/9/main" uri="{B025F937-C7B1-47D3-B67F-A62EFF666E3E}">
          <x14:id>{FFD9C00D-3F60-4127-82CE-1CCDC4E53B01}</x14:id>
        </ext>
      </extLst>
    </cfRule>
  </conditionalFormatting>
  <conditionalFormatting sqref="Y6191:Y6192">
    <cfRule type="dataBar" priority="9398">
      <dataBar>
        <cfvo type="min"/>
        <cfvo type="max"/>
        <color rgb="FF008AEF"/>
      </dataBar>
      <extLst>
        <ext xmlns:x14="http://schemas.microsoft.com/office/spreadsheetml/2009/9/main" uri="{B025F937-C7B1-47D3-B67F-A62EFF666E3E}">
          <x14:id>{579E8613-FB5A-48FA-9AC5-A27FC4B442F6}</x14:id>
        </ext>
      </extLst>
    </cfRule>
  </conditionalFormatting>
  <conditionalFormatting sqref="Y6189:Y6190">
    <cfRule type="dataBar" priority="9397">
      <dataBar>
        <cfvo type="min"/>
        <cfvo type="max"/>
        <color rgb="FF0070C0"/>
      </dataBar>
      <extLst>
        <ext xmlns:x14="http://schemas.microsoft.com/office/spreadsheetml/2009/9/main" uri="{B025F937-C7B1-47D3-B67F-A62EFF666E3E}">
          <x14:id>{7D26C048-DB4D-48ED-8423-94903B7B782A}</x14:id>
        </ext>
      </extLst>
    </cfRule>
  </conditionalFormatting>
  <conditionalFormatting sqref="Y6189:Y6190">
    <cfRule type="dataBar" priority="9395">
      <dataBar>
        <cfvo type="min"/>
        <cfvo type="max"/>
        <color rgb="FF008AEF"/>
      </dataBar>
      <extLst>
        <ext xmlns:x14="http://schemas.microsoft.com/office/spreadsheetml/2009/9/main" uri="{B025F937-C7B1-47D3-B67F-A62EFF666E3E}">
          <x14:id>{36C7FD63-B2A0-4265-B1C6-9CA2BDAE9C9B}</x14:id>
        </ext>
      </extLst>
    </cfRule>
  </conditionalFormatting>
  <conditionalFormatting sqref="Y6189:Y6190">
    <cfRule type="dataBar" priority="9396">
      <dataBar>
        <cfvo type="min"/>
        <cfvo type="max"/>
        <color rgb="FF0070C0"/>
      </dataBar>
      <extLst>
        <ext xmlns:x14="http://schemas.microsoft.com/office/spreadsheetml/2009/9/main" uri="{B025F937-C7B1-47D3-B67F-A62EFF666E3E}">
          <x14:id>{F53F8D28-7617-4717-9839-58D7260D19B2}</x14:id>
        </ext>
      </extLst>
    </cfRule>
  </conditionalFormatting>
  <conditionalFormatting sqref="Y6189:Y6190">
    <cfRule type="dataBar" priority="9394">
      <dataBar>
        <cfvo type="min"/>
        <cfvo type="max"/>
        <color rgb="FF0070C0"/>
      </dataBar>
      <extLst>
        <ext xmlns:x14="http://schemas.microsoft.com/office/spreadsheetml/2009/9/main" uri="{B025F937-C7B1-47D3-B67F-A62EFF666E3E}">
          <x14:id>{2E050D04-CD9B-4139-8333-78D15ADFAEFA}</x14:id>
        </ext>
      </extLst>
    </cfRule>
  </conditionalFormatting>
  <conditionalFormatting sqref="Y6189:Y6190">
    <cfRule type="dataBar" priority="9393">
      <dataBar>
        <cfvo type="min"/>
        <cfvo type="max"/>
        <color rgb="FF008AEF"/>
      </dataBar>
      <extLst>
        <ext xmlns:x14="http://schemas.microsoft.com/office/spreadsheetml/2009/9/main" uri="{B025F937-C7B1-47D3-B67F-A62EFF666E3E}">
          <x14:id>{376801CA-0451-4962-BE1C-026D608CC853}</x14:id>
        </ext>
      </extLst>
    </cfRule>
  </conditionalFormatting>
  <conditionalFormatting sqref="Y6187:Y6188">
    <cfRule type="dataBar" priority="9392">
      <dataBar>
        <cfvo type="min"/>
        <cfvo type="max"/>
        <color rgb="FF0070C0"/>
      </dataBar>
      <extLst>
        <ext xmlns:x14="http://schemas.microsoft.com/office/spreadsheetml/2009/9/main" uri="{B025F937-C7B1-47D3-B67F-A62EFF666E3E}">
          <x14:id>{C9416B71-927F-4EBE-BB8E-1E4DED6B354E}</x14:id>
        </ext>
      </extLst>
    </cfRule>
  </conditionalFormatting>
  <conditionalFormatting sqref="Y6187:Y6188">
    <cfRule type="dataBar" priority="9390">
      <dataBar>
        <cfvo type="min"/>
        <cfvo type="max"/>
        <color rgb="FF008AEF"/>
      </dataBar>
      <extLst>
        <ext xmlns:x14="http://schemas.microsoft.com/office/spreadsheetml/2009/9/main" uri="{B025F937-C7B1-47D3-B67F-A62EFF666E3E}">
          <x14:id>{1CA8D2EA-AC28-4E54-8E63-BA1716151788}</x14:id>
        </ext>
      </extLst>
    </cfRule>
  </conditionalFormatting>
  <conditionalFormatting sqref="Y6187:Y6188">
    <cfRule type="dataBar" priority="9391">
      <dataBar>
        <cfvo type="min"/>
        <cfvo type="max"/>
        <color rgb="FF0070C0"/>
      </dataBar>
      <extLst>
        <ext xmlns:x14="http://schemas.microsoft.com/office/spreadsheetml/2009/9/main" uri="{B025F937-C7B1-47D3-B67F-A62EFF666E3E}">
          <x14:id>{C328CEE4-170E-42BC-ADC8-7AE52EC5129E}</x14:id>
        </ext>
      </extLst>
    </cfRule>
  </conditionalFormatting>
  <conditionalFormatting sqref="Y6187:Y6188">
    <cfRule type="dataBar" priority="9389">
      <dataBar>
        <cfvo type="min"/>
        <cfvo type="max"/>
        <color rgb="FF0070C0"/>
      </dataBar>
      <extLst>
        <ext xmlns:x14="http://schemas.microsoft.com/office/spreadsheet